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ebayan\Work\Freelancer\Anuraj\RE_ ACPL Consolidated Sales Register\Forecast\"/>
    </mc:Choice>
  </mc:AlternateContent>
  <xr:revisionPtr revIDLastSave="0" documentId="8_{90FA0F98-BB7E-4989-A730-721EFA52D747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Export and domestic" sheetId="2" r:id="rId1"/>
  </sheets>
  <definedNames>
    <definedName name="__FDS_HYPERLINK_TOGGLE_STATE__" hidden="1">"ON"</definedName>
    <definedName name="_xlnm._FilterDatabase" localSheetId="0" hidden="1">'Export and domestic'!$A$1:$BG$15614</definedName>
    <definedName name="_Order1" hidden="1">0</definedName>
    <definedName name="AS2DocOpenMode" hidden="1">"AS2DocumentEdit"</definedName>
    <definedName name="ba">#REF!</definedName>
    <definedName name="Buy_Qty">SUMIF(#REF!,#REF!,#REF!)</definedName>
    <definedName name="Case">#REF!</definedName>
    <definedName name="CASH" hidden="1">{"'Sheet1'!$A$4386:$N$4591"}</definedName>
    <definedName name="Ccy">#REF!</definedName>
    <definedName name="CIQWBGuid" hidden="1">"331a7800-c8fc-4c6a-963c-e2233d52b9e3"</definedName>
    <definedName name="Circ">#REF!</definedName>
    <definedName name="Con">#REF!</definedName>
    <definedName name="Conv">#REF!</definedName>
    <definedName name="DATA11">#REF!</definedName>
    <definedName name="DATA4">#REF!</definedName>
    <definedName name="DATA8">#REF!</definedName>
    <definedName name="_xlnm.Database">#REF!</definedName>
    <definedName name="Date">#REF!</definedName>
    <definedName name="EXPOSURE_CA_BUY">SUMIF(#REF!,"CA",#REF!)</definedName>
    <definedName name="EXPOSURE_CA_SELL">SUMIF(#REF!,"CA",#REF!)</definedName>
    <definedName name="EXPOSURE_CE_BUY">SUMIF(#REF!,"CE",#REF!)</definedName>
    <definedName name="EXPOSURE_CE_SELL">SUMIF(#REF!,"CE",#REF!)</definedName>
    <definedName name="EXPOSURE_FUTURE_BUY">SUMIF(#REF!,"FUTURE",#REF!)</definedName>
    <definedName name="EXPOSURE_FUTURE_SELL">SUMIF(#REF!,"FUTURE",#REF!)</definedName>
    <definedName name="EXPOSURE_PA_BUY">SUMIF(#REF!,"PA",#REF!)</definedName>
    <definedName name="EXPOSURE_PA_SELL">SUMIF(#REF!,"PA",#REF!)</definedName>
    <definedName name="EXPOSURE_PE_BUY">SUMIF(#REF!,"PE",#REF!)</definedName>
    <definedName name="EXPOSURE_PE_SELL">SUMIF(#REF!,"PE",#REF!)</definedName>
    <definedName name="GVKey">""</definedName>
    <definedName name="HTML_CodePage" hidden="1">1252</definedName>
    <definedName name="HTML_Control" hidden="1">{"'Sheet1'!$A$4386:$N$4591"}</definedName>
    <definedName name="HTML_Description" hidden="1">""</definedName>
    <definedName name="HTML_Email" hidden="1">""</definedName>
    <definedName name="HTML_Header" hidden="1">"Sheet1"</definedName>
    <definedName name="HTML_LastUpdate" hidden="1">"7/1/03"</definedName>
    <definedName name="HTML_LineAfter" hidden="1">FALSE</definedName>
    <definedName name="HTML_LineBefore" hidden="1">FALSE</definedName>
    <definedName name="HTML_Name" hidden="1">"m.p.raval"</definedName>
    <definedName name="HTML_OBDlg2" hidden="1">TRUE</definedName>
    <definedName name="HTML_OBDlg4" hidden="1">TRUE</definedName>
    <definedName name="HTML_OS" hidden="1">0</definedName>
    <definedName name="HTML_PathFile" hidden="1">"A:\MyHTML.htm"</definedName>
    <definedName name="HTML_Title" hidden="1">"SGSDaily Progress Report Piyaj toDharoi Pipeline"</definedName>
    <definedName name="Input">#REF!</definedName>
    <definedName name="IQ_ADDIN" hidden="1">"AUTO"</definedName>
    <definedName name="IQ_AVG_PRICE_TARGET" hidden="1">"c82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XPENSE_CODE_" hidden="1">"test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22 08:12:05"</definedName>
    <definedName name="IQ_NAV_ACT_OR_EST" hidden="1">"c2225"</definedName>
    <definedName name="IQ_NTM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K2az1">#REF!</definedName>
    <definedName name="L2az1">#REF!</definedName>
    <definedName name="ListOffset" hidden="1">1</definedName>
    <definedName name="o" hidden="1">{#N/A,#N/A,FALSE,"New Depr Sch-150% DB";#N/A,#N/A,FALSE,"Cash Flows RLP";#N/A,#N/A,FALSE,"IRR";#N/A,#N/A,FALSE,"Proforma IS";#N/A,#N/A,FALSE,"Assumptions"}</definedName>
    <definedName name="P">#REF!</definedName>
    <definedName name="PLSummary">SUMIF(#REF!,#REF!,#REF!)</definedName>
    <definedName name="roni" hidden="1">{"'Sheet1'!$A$4386:$N$4591"}</definedName>
    <definedName name="Sell_Amount">SUMIF(#REF!,#REF!,#REF!)/IF(COUNTIF(#REF!,#REF!)&gt;0,COUNTIF(#REF!,#REF!),1)*#REF!</definedName>
    <definedName name="Sell_Qty">SUMIF(#REF!,#REF!,#REF!)</definedName>
    <definedName name="SPSet">"current"</definedName>
    <definedName name="SPWS_WBID">"D37EBD5C-BA90-4B94-B2F1-78539D014FA9"</definedName>
    <definedName name="tallyA">#REF!</definedName>
    <definedName name="TaxTV">10%</definedName>
    <definedName name="TaxXL">5%</definedName>
    <definedName name="Unit_price_growth">#REF!</definedName>
    <definedName name="UnitCost">#REF!</definedName>
    <definedName name="UnitCost_Growth">#REF!</definedName>
    <definedName name="UnitPrice_Fabric">#REF!</definedName>
    <definedName name="UnitPrice_FIBC">#REF!</definedName>
    <definedName name="UnitPrice_Geotextile">#REF!</definedName>
    <definedName name="UnitPrice_growth">#REF!</definedName>
    <definedName name="UnitPrice_Wastage">#REF!</definedName>
    <definedName name="ValidClass">#REF!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ending." hidden="1">{"Pending",#N/A,FALSE,"Derivative Transaction"}</definedName>
    <definedName name="wrn.print." hidden="1">{#N/A,#N/A,FALSE,"Japan 2003";#N/A,#N/A,FALSE,"Sheet2"}</definedName>
    <definedName name="wrn.Profit." hidden="1">{"Profit",#N/A,FALSE,"Derivative Transaction"}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P5884" i="2" l="1"/>
  <c r="AO5884" i="2"/>
  <c r="AP5883" i="2"/>
  <c r="AO5883" i="2"/>
  <c r="AP5882" i="2"/>
  <c r="AO5882" i="2"/>
  <c r="AP5881" i="2"/>
  <c r="AO5881" i="2"/>
  <c r="AP5880" i="2"/>
  <c r="AO5880" i="2"/>
  <c r="AP5879" i="2"/>
  <c r="AO5879" i="2"/>
  <c r="AP5878" i="2"/>
  <c r="AO5878" i="2"/>
  <c r="AP5877" i="2"/>
  <c r="AO5877" i="2"/>
  <c r="AP5876" i="2"/>
  <c r="AO5876" i="2"/>
  <c r="AP5875" i="2"/>
  <c r="AO5875" i="2"/>
  <c r="AP5874" i="2"/>
  <c r="AO5874" i="2"/>
  <c r="AP5873" i="2"/>
  <c r="AO5873" i="2"/>
  <c r="AP5872" i="2"/>
  <c r="AO5872" i="2"/>
  <c r="AP5871" i="2"/>
  <c r="AO5871" i="2"/>
  <c r="AP5870" i="2"/>
  <c r="AO5870" i="2"/>
  <c r="AP5869" i="2"/>
  <c r="AO5869" i="2"/>
  <c r="AP5868" i="2"/>
  <c r="AO5868" i="2"/>
  <c r="AP5867" i="2"/>
  <c r="AO5867" i="2"/>
  <c r="AP5866" i="2"/>
  <c r="AO5866" i="2"/>
  <c r="AP5865" i="2"/>
  <c r="AO5865" i="2"/>
  <c r="AP5864" i="2"/>
  <c r="AO5864" i="2"/>
  <c r="AP5863" i="2"/>
  <c r="AO5863" i="2"/>
  <c r="AP5862" i="2"/>
  <c r="AO5862" i="2"/>
  <c r="AP5861" i="2"/>
  <c r="AO5861" i="2"/>
  <c r="AP5860" i="2"/>
  <c r="AO5860" i="2"/>
  <c r="AP5859" i="2"/>
  <c r="AO5859" i="2"/>
  <c r="AP5858" i="2"/>
  <c r="AO5858" i="2"/>
  <c r="AP5857" i="2"/>
  <c r="AO5857" i="2"/>
  <c r="AP5856" i="2"/>
  <c r="AO5856" i="2"/>
  <c r="AP5855" i="2"/>
  <c r="AO5855" i="2"/>
  <c r="AP5854" i="2"/>
  <c r="AO5854" i="2"/>
  <c r="AP5853" i="2"/>
  <c r="AO5853" i="2"/>
  <c r="AP5852" i="2"/>
  <c r="AO5852" i="2"/>
  <c r="AP5851" i="2"/>
  <c r="AO5851" i="2"/>
  <c r="AP5850" i="2"/>
  <c r="AO5850" i="2"/>
  <c r="AP5849" i="2"/>
  <c r="AO5849" i="2"/>
  <c r="AP5848" i="2"/>
  <c r="AO5848" i="2"/>
  <c r="AP5847" i="2"/>
  <c r="AO5847" i="2"/>
  <c r="AP5846" i="2"/>
  <c r="AO5846" i="2"/>
  <c r="AP5845" i="2"/>
  <c r="AO5845" i="2"/>
  <c r="AP5844" i="2"/>
  <c r="AO5844" i="2"/>
  <c r="AP5843" i="2"/>
  <c r="AO5843" i="2"/>
  <c r="AP5842" i="2"/>
  <c r="AO5842" i="2"/>
  <c r="AP5841" i="2"/>
  <c r="AO5841" i="2"/>
  <c r="AP5840" i="2"/>
  <c r="AO5840" i="2"/>
  <c r="AP5839" i="2"/>
  <c r="AO5839" i="2"/>
  <c r="AP5838" i="2"/>
  <c r="AO5838" i="2"/>
  <c r="AP5837" i="2"/>
  <c r="AO5837" i="2"/>
  <c r="AP5836" i="2"/>
  <c r="AO5836" i="2"/>
  <c r="AP5835" i="2"/>
  <c r="AO5835" i="2"/>
  <c r="AP5834" i="2"/>
  <c r="AO5834" i="2"/>
  <c r="AP5833" i="2"/>
  <c r="AO5833" i="2"/>
  <c r="AP5832" i="2"/>
  <c r="AO5832" i="2"/>
  <c r="AP5831" i="2"/>
  <c r="AO5831" i="2"/>
  <c r="AP5830" i="2"/>
  <c r="AO5830" i="2"/>
  <c r="AP5829" i="2"/>
  <c r="AO5829" i="2"/>
  <c r="AP5828" i="2"/>
  <c r="AO5828" i="2"/>
  <c r="AP5827" i="2"/>
  <c r="AO5827" i="2"/>
  <c r="AP5826" i="2"/>
  <c r="AO5826" i="2"/>
  <c r="AP5825" i="2"/>
  <c r="AO5825" i="2"/>
  <c r="AP5824" i="2"/>
  <c r="AO5824" i="2"/>
  <c r="AP5823" i="2"/>
  <c r="AO5823" i="2"/>
  <c r="AP5822" i="2"/>
  <c r="AO5822" i="2"/>
  <c r="AP5821" i="2"/>
  <c r="AO5821" i="2"/>
  <c r="AP5820" i="2"/>
  <c r="AO5820" i="2"/>
  <c r="AP5819" i="2"/>
  <c r="AO5819" i="2"/>
  <c r="AP5818" i="2"/>
  <c r="AO5818" i="2"/>
  <c r="AP5817" i="2"/>
  <c r="AO5817" i="2"/>
  <c r="AP5816" i="2"/>
  <c r="AO5816" i="2"/>
  <c r="AP5815" i="2"/>
  <c r="AO5815" i="2"/>
  <c r="AP5814" i="2"/>
  <c r="AO5814" i="2"/>
  <c r="AP5813" i="2"/>
  <c r="AO5813" i="2"/>
  <c r="AP5812" i="2"/>
  <c r="AO5812" i="2"/>
  <c r="AP5811" i="2"/>
  <c r="AO5811" i="2"/>
  <c r="AP5810" i="2"/>
  <c r="AO5810" i="2"/>
  <c r="AP5809" i="2"/>
  <c r="AO5809" i="2"/>
  <c r="AP5808" i="2"/>
  <c r="AO5808" i="2"/>
  <c r="AP5807" i="2"/>
  <c r="AO5807" i="2"/>
  <c r="AP5806" i="2"/>
  <c r="AO5806" i="2"/>
  <c r="AP5805" i="2"/>
  <c r="AO5805" i="2"/>
  <c r="AP5804" i="2"/>
  <c r="AO5804" i="2"/>
  <c r="AP5803" i="2"/>
  <c r="AO5803" i="2"/>
  <c r="AP5802" i="2"/>
  <c r="AO5802" i="2"/>
  <c r="AP5801" i="2"/>
  <c r="AO5801" i="2"/>
  <c r="AP5800" i="2"/>
  <c r="AO5800" i="2"/>
  <c r="AP5799" i="2"/>
  <c r="AO5799" i="2"/>
  <c r="AP5798" i="2"/>
  <c r="AO5798" i="2"/>
  <c r="AP5797" i="2"/>
  <c r="AO5797" i="2"/>
  <c r="AP5796" i="2"/>
  <c r="AO5796" i="2"/>
  <c r="AP5795" i="2"/>
  <c r="AO5795" i="2"/>
  <c r="AP5794" i="2"/>
  <c r="AO5794" i="2"/>
  <c r="AP5793" i="2"/>
  <c r="AO5793" i="2"/>
  <c r="AP5792" i="2"/>
  <c r="AO5792" i="2"/>
  <c r="AP5791" i="2"/>
  <c r="AO5791" i="2"/>
  <c r="AP5790" i="2"/>
  <c r="AO5790" i="2"/>
  <c r="AP5789" i="2"/>
  <c r="AO5789" i="2"/>
  <c r="AP5788" i="2"/>
  <c r="AO5788" i="2"/>
  <c r="AP5787" i="2"/>
  <c r="AO5787" i="2"/>
  <c r="AP5786" i="2"/>
  <c r="AO5786" i="2"/>
  <c r="AP5785" i="2"/>
  <c r="AO5785" i="2"/>
  <c r="AP5784" i="2"/>
  <c r="AO5784" i="2"/>
  <c r="AP5783" i="2"/>
  <c r="AO5783" i="2"/>
  <c r="AP5782" i="2"/>
  <c r="AO5782" i="2"/>
  <c r="AP5781" i="2"/>
  <c r="AO5781" i="2"/>
  <c r="AP5780" i="2"/>
  <c r="AO5780" i="2"/>
  <c r="AP5779" i="2"/>
  <c r="AO5779" i="2"/>
  <c r="AP5778" i="2"/>
  <c r="AO5778" i="2"/>
  <c r="AP5777" i="2"/>
  <c r="AO5777" i="2"/>
  <c r="AP5776" i="2"/>
  <c r="AO5776" i="2"/>
  <c r="AP5775" i="2"/>
  <c r="AO5775" i="2"/>
  <c r="AP5774" i="2"/>
  <c r="AO5774" i="2"/>
  <c r="AP5773" i="2"/>
  <c r="AO5773" i="2"/>
  <c r="AP5772" i="2"/>
  <c r="AO5772" i="2"/>
  <c r="AP5771" i="2"/>
  <c r="AO5771" i="2"/>
  <c r="AP5770" i="2"/>
  <c r="AO5770" i="2"/>
  <c r="AP5769" i="2"/>
  <c r="AO5769" i="2"/>
  <c r="AP5768" i="2"/>
  <c r="AO5768" i="2"/>
  <c r="AP5767" i="2"/>
  <c r="AO5767" i="2"/>
  <c r="AP5766" i="2"/>
  <c r="AO5766" i="2"/>
  <c r="AP5765" i="2"/>
  <c r="AO5765" i="2"/>
  <c r="AP5764" i="2"/>
  <c r="AO5764" i="2"/>
  <c r="AP5763" i="2"/>
  <c r="AO5763" i="2"/>
  <c r="AP5762" i="2"/>
  <c r="AO5762" i="2"/>
  <c r="AP5761" i="2"/>
  <c r="AO5761" i="2"/>
  <c r="AP5760" i="2"/>
  <c r="AO5760" i="2"/>
  <c r="AP5759" i="2"/>
  <c r="AO5759" i="2"/>
  <c r="AP5758" i="2"/>
  <c r="AO5758" i="2"/>
  <c r="AP5757" i="2"/>
  <c r="AO5757" i="2"/>
  <c r="AP5756" i="2"/>
  <c r="AO5756" i="2"/>
  <c r="AP5755" i="2"/>
  <c r="AO5755" i="2"/>
  <c r="AP5754" i="2"/>
  <c r="AO5754" i="2"/>
  <c r="AP5753" i="2"/>
  <c r="AO5753" i="2"/>
  <c r="AP5752" i="2"/>
  <c r="AO5752" i="2"/>
  <c r="AP5751" i="2"/>
  <c r="AO5751" i="2"/>
  <c r="AP5750" i="2"/>
  <c r="AO5750" i="2"/>
  <c r="AP5749" i="2"/>
  <c r="AO5749" i="2"/>
  <c r="AP5748" i="2"/>
  <c r="AO5748" i="2"/>
  <c r="AP5747" i="2"/>
  <c r="AO5747" i="2"/>
  <c r="AP5746" i="2"/>
  <c r="AO5746" i="2"/>
  <c r="AP5745" i="2"/>
  <c r="AO5745" i="2"/>
  <c r="AP5744" i="2"/>
  <c r="AO5744" i="2"/>
  <c r="AP5743" i="2"/>
  <c r="AO5743" i="2"/>
  <c r="AP5742" i="2"/>
  <c r="AO5742" i="2"/>
  <c r="AQ5770" i="2" l="1"/>
  <c r="AR5770" i="2" s="1"/>
  <c r="AQ5772" i="2"/>
  <c r="AR5772" i="2" s="1"/>
  <c r="AQ5786" i="2"/>
  <c r="AR5786" i="2" s="1"/>
  <c r="AQ5788" i="2"/>
  <c r="AR5788" i="2" s="1"/>
  <c r="AQ5790" i="2"/>
  <c r="AR5790" i="2" s="1"/>
  <c r="AQ5792" i="2"/>
  <c r="AR5792" i="2" s="1"/>
  <c r="AQ5794" i="2"/>
  <c r="AR5794" i="2" s="1"/>
  <c r="AQ5796" i="2"/>
  <c r="AR5796" i="2" s="1"/>
  <c r="AQ5757" i="2"/>
  <c r="AR5757" i="2" s="1"/>
  <c r="AQ5769" i="2"/>
  <c r="AR5769" i="2" s="1"/>
  <c r="AQ5771" i="2"/>
  <c r="AR5771" i="2" s="1"/>
  <c r="AQ5773" i="2"/>
  <c r="AR5773" i="2" s="1"/>
  <c r="AQ5787" i="2"/>
  <c r="AR5787" i="2" s="1"/>
  <c r="AQ5789" i="2"/>
  <c r="AR5789" i="2" s="1"/>
  <c r="AQ5791" i="2"/>
  <c r="AR5791" i="2" s="1"/>
  <c r="AQ5793" i="2"/>
  <c r="AR5793" i="2" s="1"/>
  <c r="AQ5795" i="2"/>
  <c r="AR5795" i="2" s="1"/>
  <c r="AQ5797" i="2"/>
  <c r="AR5797" i="2" s="1"/>
  <c r="AQ5801" i="2"/>
  <c r="AR5801" i="2" s="1"/>
  <c r="AQ5805" i="2"/>
  <c r="AR5805" i="2" s="1"/>
  <c r="AQ5847" i="2"/>
  <c r="AR5847" i="2" s="1"/>
  <c r="AQ5849" i="2"/>
  <c r="AR5849" i="2" s="1"/>
  <c r="AQ5857" i="2"/>
  <c r="AR5857" i="2" s="1"/>
  <c r="AQ5859" i="2"/>
  <c r="AR5859" i="2" s="1"/>
  <c r="AQ5861" i="2"/>
  <c r="AR5861" i="2" s="1"/>
  <c r="AQ5865" i="2"/>
  <c r="AR5865" i="2" s="1"/>
  <c r="AQ5869" i="2"/>
  <c r="AR5869" i="2" s="1"/>
  <c r="AQ5877" i="2"/>
  <c r="AR5877" i="2" s="1"/>
  <c r="AQ5881" i="2"/>
  <c r="AR5881" i="2" s="1"/>
  <c r="AQ5798" i="2"/>
  <c r="AR5798" i="2" s="1"/>
  <c r="AQ5800" i="2"/>
  <c r="AR5800" i="2" s="1"/>
  <c r="AQ5802" i="2"/>
  <c r="AR5802" i="2" s="1"/>
  <c r="AQ5804" i="2"/>
  <c r="AR5804" i="2" s="1"/>
  <c r="AQ5806" i="2"/>
  <c r="AR5806" i="2" s="1"/>
  <c r="AQ5846" i="2"/>
  <c r="AR5846" i="2" s="1"/>
  <c r="AQ5848" i="2"/>
  <c r="AR5848" i="2" s="1"/>
  <c r="AQ5854" i="2"/>
  <c r="AR5854" i="2" s="1"/>
  <c r="AQ5856" i="2"/>
  <c r="AR5856" i="2" s="1"/>
  <c r="AQ5858" i="2"/>
  <c r="AR5858" i="2" s="1"/>
  <c r="AQ5860" i="2"/>
  <c r="AR5860" i="2" s="1"/>
  <c r="AQ5862" i="2"/>
  <c r="AR5862" i="2" s="1"/>
  <c r="AQ5864" i="2"/>
  <c r="AR5864" i="2" s="1"/>
  <c r="AQ5866" i="2"/>
  <c r="AR5866" i="2" s="1"/>
  <c r="AQ5868" i="2"/>
  <c r="AR5868" i="2" s="1"/>
  <c r="AQ5870" i="2"/>
  <c r="AR5870" i="2" s="1"/>
  <c r="AQ5874" i="2"/>
  <c r="AR5874" i="2" s="1"/>
  <c r="AQ5876" i="2"/>
  <c r="AR5876" i="2" s="1"/>
  <c r="AQ5878" i="2"/>
  <c r="AR5878" i="2" s="1"/>
  <c r="AQ5880" i="2"/>
  <c r="AR5880" i="2" s="1"/>
  <c r="AQ5882" i="2"/>
  <c r="AR5882" i="2" s="1"/>
  <c r="AQ5884" i="2"/>
  <c r="AR5884" i="2" s="1"/>
  <c r="AQ5754" i="2"/>
  <c r="AR5754" i="2" s="1"/>
  <c r="AQ5756" i="2"/>
  <c r="AR5756" i="2" s="1"/>
  <c r="AQ5753" i="2"/>
  <c r="AR5753" i="2" s="1"/>
  <c r="AQ5755" i="2"/>
  <c r="AR5755" i="2" s="1"/>
  <c r="AQ5743" i="2"/>
  <c r="AR5743" i="2" s="1"/>
  <c r="AQ5745" i="2"/>
  <c r="AR5745" i="2" s="1"/>
  <c r="AQ5747" i="2"/>
  <c r="AR5747" i="2" s="1"/>
  <c r="AQ5749" i="2"/>
  <c r="AR5749" i="2" s="1"/>
  <c r="AQ5751" i="2"/>
  <c r="AR5751" i="2" s="1"/>
  <c r="AQ5758" i="2"/>
  <c r="AR5758" i="2" s="1"/>
  <c r="AQ5760" i="2"/>
  <c r="AR5760" i="2" s="1"/>
  <c r="AQ5762" i="2"/>
  <c r="AR5762" i="2" s="1"/>
  <c r="AQ5764" i="2"/>
  <c r="AR5764" i="2" s="1"/>
  <c r="AQ5766" i="2"/>
  <c r="AR5766" i="2" s="1"/>
  <c r="AQ5768" i="2"/>
  <c r="AR5768" i="2" s="1"/>
  <c r="AQ5777" i="2"/>
  <c r="AR5777" i="2" s="1"/>
  <c r="AQ5781" i="2"/>
  <c r="AR5781" i="2" s="1"/>
  <c r="AQ5783" i="2"/>
  <c r="AR5783" i="2" s="1"/>
  <c r="AQ5785" i="2"/>
  <c r="AR5785" i="2" s="1"/>
  <c r="AQ5808" i="2"/>
  <c r="AR5808" i="2" s="1"/>
  <c r="AQ5810" i="2"/>
  <c r="AR5810" i="2" s="1"/>
  <c r="AQ5812" i="2"/>
  <c r="AR5812" i="2" s="1"/>
  <c r="AQ5814" i="2"/>
  <c r="AR5814" i="2" s="1"/>
  <c r="AQ5816" i="2"/>
  <c r="AR5816" i="2" s="1"/>
  <c r="AQ5818" i="2"/>
  <c r="AR5818" i="2" s="1"/>
  <c r="AQ5820" i="2"/>
  <c r="AR5820" i="2" s="1"/>
  <c r="AQ5822" i="2"/>
  <c r="AR5822" i="2" s="1"/>
  <c r="AQ5824" i="2"/>
  <c r="AR5824" i="2" s="1"/>
  <c r="AQ5826" i="2"/>
  <c r="AR5826" i="2" s="1"/>
  <c r="AQ5828" i="2"/>
  <c r="AR5828" i="2" s="1"/>
  <c r="AQ5830" i="2"/>
  <c r="AR5830" i="2" s="1"/>
  <c r="AQ5832" i="2"/>
  <c r="AR5832" i="2" s="1"/>
  <c r="AQ5834" i="2"/>
  <c r="AR5834" i="2" s="1"/>
  <c r="AQ5836" i="2"/>
  <c r="AR5836" i="2" s="1"/>
  <c r="AQ5838" i="2"/>
  <c r="AR5838" i="2" s="1"/>
  <c r="AQ5840" i="2"/>
  <c r="AR5840" i="2" s="1"/>
  <c r="AQ5842" i="2"/>
  <c r="AR5842" i="2" s="1"/>
  <c r="AQ5844" i="2"/>
  <c r="AR5844" i="2" s="1"/>
  <c r="AQ5851" i="2"/>
  <c r="AR5851" i="2" s="1"/>
  <c r="AQ5853" i="2"/>
  <c r="AR5853" i="2" s="1"/>
  <c r="AQ5872" i="2"/>
  <c r="AR5872" i="2" s="1"/>
  <c r="AQ5742" i="2"/>
  <c r="AR5742" i="2" s="1"/>
  <c r="AQ5744" i="2"/>
  <c r="AR5744" i="2" s="1"/>
  <c r="AQ5746" i="2"/>
  <c r="AR5746" i="2" s="1"/>
  <c r="AQ5748" i="2"/>
  <c r="AR5748" i="2" s="1"/>
  <c r="AQ5750" i="2"/>
  <c r="AR5750" i="2" s="1"/>
  <c r="AQ5752" i="2"/>
  <c r="AR5752" i="2" s="1"/>
  <c r="AQ5759" i="2"/>
  <c r="AR5759" i="2" s="1"/>
  <c r="AQ5761" i="2"/>
  <c r="AR5761" i="2" s="1"/>
  <c r="AQ5763" i="2"/>
  <c r="AR5763" i="2" s="1"/>
  <c r="AQ5765" i="2"/>
  <c r="AR5765" i="2" s="1"/>
  <c r="AQ5767" i="2"/>
  <c r="AR5767" i="2" s="1"/>
  <c r="AQ5774" i="2"/>
  <c r="AR5774" i="2" s="1"/>
  <c r="AQ5776" i="2"/>
  <c r="AR5776" i="2" s="1"/>
  <c r="AQ5778" i="2"/>
  <c r="AR5778" i="2" s="1"/>
  <c r="AQ5780" i="2"/>
  <c r="AR5780" i="2" s="1"/>
  <c r="AQ5782" i="2"/>
  <c r="AR5782" i="2" s="1"/>
  <c r="AQ5784" i="2"/>
  <c r="AR5784" i="2" s="1"/>
  <c r="AQ5809" i="2"/>
  <c r="AR5809" i="2" s="1"/>
  <c r="AQ5811" i="2"/>
  <c r="AR5811" i="2" s="1"/>
  <c r="AQ5813" i="2"/>
  <c r="AR5813" i="2" s="1"/>
  <c r="AQ5815" i="2"/>
  <c r="AR5815" i="2" s="1"/>
  <c r="AQ5817" i="2"/>
  <c r="AR5817" i="2" s="1"/>
  <c r="AQ5819" i="2"/>
  <c r="AR5819" i="2" s="1"/>
  <c r="AQ5821" i="2"/>
  <c r="AR5821" i="2" s="1"/>
  <c r="AQ5823" i="2"/>
  <c r="AR5823" i="2" s="1"/>
  <c r="AQ5825" i="2"/>
  <c r="AR5825" i="2" s="1"/>
  <c r="AQ5827" i="2"/>
  <c r="AR5827" i="2" s="1"/>
  <c r="AQ5829" i="2"/>
  <c r="AR5829" i="2" s="1"/>
  <c r="AQ5831" i="2"/>
  <c r="AR5831" i="2" s="1"/>
  <c r="AQ5833" i="2"/>
  <c r="AR5833" i="2" s="1"/>
  <c r="AQ5835" i="2"/>
  <c r="AR5835" i="2" s="1"/>
  <c r="AQ5837" i="2"/>
  <c r="AR5837" i="2" s="1"/>
  <c r="AQ5839" i="2"/>
  <c r="AR5839" i="2" s="1"/>
  <c r="AQ5841" i="2"/>
  <c r="AR5841" i="2" s="1"/>
  <c r="AQ5845" i="2"/>
  <c r="AR5845" i="2" s="1"/>
  <c r="AQ5850" i="2"/>
  <c r="AR5850" i="2" s="1"/>
  <c r="AQ5852" i="2"/>
  <c r="AR5852" i="2" s="1"/>
  <c r="AQ5873" i="2"/>
  <c r="AR5873" i="2" s="1"/>
  <c r="AQ5775" i="2"/>
  <c r="AR5775" i="2" s="1"/>
  <c r="AQ5779" i="2"/>
  <c r="AR5779" i="2" s="1"/>
  <c r="AQ5855" i="2"/>
  <c r="AR5855" i="2" s="1"/>
  <c r="AQ5807" i="2"/>
  <c r="AR5807" i="2" s="1"/>
  <c r="AQ5799" i="2"/>
  <c r="AR5799" i="2" s="1"/>
  <c r="AQ5803" i="2"/>
  <c r="AR5803" i="2" s="1"/>
  <c r="AQ5843" i="2"/>
  <c r="AR5843" i="2" s="1"/>
  <c r="AQ5863" i="2"/>
  <c r="AR5863" i="2" s="1"/>
  <c r="AQ5867" i="2"/>
  <c r="AR5867" i="2" s="1"/>
  <c r="AQ5871" i="2"/>
  <c r="AR5871" i="2" s="1"/>
  <c r="AQ5875" i="2"/>
  <c r="AR5875" i="2" s="1"/>
  <c r="AQ5879" i="2"/>
  <c r="AR5879" i="2" s="1"/>
  <c r="AQ5883" i="2"/>
  <c r="AR5883" i="2" s="1"/>
  <c r="AP13978" i="2" l="1"/>
  <c r="AO13978" i="2" s="1"/>
  <c r="AN13978" i="2" s="1"/>
  <c r="AP13977" i="2"/>
  <c r="AO13977" i="2" s="1"/>
  <c r="AN13977" i="2" s="1"/>
  <c r="AP13976" i="2"/>
  <c r="AO13976" i="2" s="1"/>
  <c r="AN13976" i="2" s="1"/>
  <c r="AP13975" i="2"/>
  <c r="AO13975" i="2" s="1"/>
  <c r="AN13975" i="2" s="1"/>
  <c r="AP13974" i="2"/>
  <c r="AO13974" i="2" s="1"/>
  <c r="AN13974" i="2" s="1"/>
  <c r="AP13973" i="2"/>
  <c r="AO13973" i="2" s="1"/>
  <c r="AN13973" i="2" s="1"/>
  <c r="AP13972" i="2"/>
  <c r="AO13972" i="2" s="1"/>
  <c r="AN13972" i="2" s="1"/>
  <c r="AP13971" i="2"/>
  <c r="AO13971" i="2" s="1"/>
  <c r="AN13971" i="2" s="1"/>
  <c r="AP13970" i="2"/>
  <c r="AO13970" i="2" s="1"/>
  <c r="AN13970" i="2" s="1"/>
  <c r="AP13969" i="2"/>
  <c r="AO13969" i="2" s="1"/>
  <c r="AN13969" i="2" s="1"/>
  <c r="AP13968" i="2"/>
  <c r="AO13968" i="2" s="1"/>
  <c r="AN13968" i="2" s="1"/>
  <c r="AP13967" i="2"/>
  <c r="AO13967" i="2" s="1"/>
  <c r="AN13967" i="2" s="1"/>
  <c r="AP13966" i="2"/>
  <c r="AO13966" i="2" s="1"/>
  <c r="AN13966" i="2" s="1"/>
  <c r="AP13965" i="2"/>
  <c r="AO13965" i="2" s="1"/>
  <c r="AN13965" i="2" s="1"/>
  <c r="AP13964" i="2"/>
  <c r="AO13964" i="2" s="1"/>
  <c r="AN13964" i="2" s="1"/>
  <c r="AP13963" i="2"/>
  <c r="AO13963" i="2" s="1"/>
  <c r="AN13963" i="2" s="1"/>
  <c r="AP13962" i="2"/>
  <c r="AO13962" i="2" s="1"/>
  <c r="AN13962" i="2" s="1"/>
  <c r="AP13961" i="2"/>
  <c r="AO13961" i="2" s="1"/>
  <c r="AN13961" i="2" s="1"/>
  <c r="AP13960" i="2"/>
  <c r="AO13960" i="2" s="1"/>
  <c r="AN13960" i="2" s="1"/>
  <c r="AP13959" i="2"/>
  <c r="AO13959" i="2" s="1"/>
  <c r="AN13959" i="2" s="1"/>
  <c r="AP13958" i="2"/>
  <c r="AO13958" i="2" s="1"/>
  <c r="AN13958" i="2" s="1"/>
  <c r="AP13957" i="2"/>
  <c r="AO13957" i="2" s="1"/>
  <c r="AN13957" i="2" s="1"/>
  <c r="AP13956" i="2"/>
  <c r="AO13956" i="2" s="1"/>
  <c r="AN13956" i="2" s="1"/>
  <c r="AP13955" i="2"/>
  <c r="AO13955" i="2" s="1"/>
  <c r="AN13955" i="2" s="1"/>
  <c r="AP13954" i="2"/>
  <c r="AO13954" i="2" s="1"/>
  <c r="AN13954" i="2" s="1"/>
  <c r="AP13953" i="2"/>
  <c r="AO13953" i="2" s="1"/>
  <c r="AN13953" i="2" s="1"/>
  <c r="AP13952" i="2"/>
  <c r="AO13952" i="2" s="1"/>
  <c r="AN13952" i="2" s="1"/>
  <c r="AP13951" i="2"/>
  <c r="AO13951" i="2" s="1"/>
  <c r="AN13951" i="2" s="1"/>
  <c r="AP13950" i="2"/>
  <c r="AO13950" i="2" s="1"/>
  <c r="AN13950" i="2" s="1"/>
  <c r="AP13949" i="2"/>
  <c r="AO13949" i="2" s="1"/>
  <c r="AN13949" i="2" s="1"/>
  <c r="AP13948" i="2"/>
  <c r="AO13948" i="2" s="1"/>
  <c r="AN13948" i="2" s="1"/>
  <c r="AP13947" i="2"/>
  <c r="AO13947" i="2" s="1"/>
  <c r="AN13947" i="2" s="1"/>
  <c r="AP13946" i="2"/>
  <c r="AO13946" i="2" s="1"/>
  <c r="AN13946" i="2" s="1"/>
  <c r="AP13945" i="2"/>
  <c r="AO13945" i="2" s="1"/>
  <c r="AN13945" i="2" s="1"/>
  <c r="AP13944" i="2"/>
  <c r="AO13944" i="2" s="1"/>
  <c r="AN13944" i="2" s="1"/>
  <c r="AP13943" i="2"/>
  <c r="AO13943" i="2" s="1"/>
  <c r="AN13943" i="2" s="1"/>
  <c r="AP13942" i="2"/>
  <c r="AO13942" i="2" s="1"/>
  <c r="AN13942" i="2" s="1"/>
  <c r="AP13941" i="2"/>
  <c r="AO13941" i="2" s="1"/>
  <c r="AN13941" i="2" s="1"/>
  <c r="AP13940" i="2"/>
  <c r="AO13940" i="2" s="1"/>
  <c r="AN13940" i="2" s="1"/>
  <c r="AP13939" i="2"/>
  <c r="AO13939" i="2" s="1"/>
  <c r="AN13939" i="2" s="1"/>
  <c r="AP13938" i="2"/>
  <c r="AO13938" i="2" s="1"/>
  <c r="AN13938" i="2" s="1"/>
  <c r="AP13937" i="2"/>
  <c r="AO13937" i="2" s="1"/>
  <c r="AN13937" i="2" s="1"/>
  <c r="AP13936" i="2"/>
  <c r="AO13936" i="2" s="1"/>
  <c r="AN13936" i="2" s="1"/>
  <c r="AP13935" i="2"/>
  <c r="AO13935" i="2" s="1"/>
  <c r="AN13935" i="2" s="1"/>
  <c r="AP13934" i="2"/>
  <c r="AO13934" i="2" s="1"/>
  <c r="AN13934" i="2" s="1"/>
  <c r="AP13933" i="2"/>
  <c r="AO13933" i="2" s="1"/>
  <c r="AN13933" i="2" s="1"/>
  <c r="AP13932" i="2"/>
  <c r="AO13932" i="2" s="1"/>
  <c r="AN13932" i="2" s="1"/>
  <c r="AP13931" i="2"/>
  <c r="AO13931" i="2" s="1"/>
  <c r="AN13931" i="2" s="1"/>
  <c r="AP13930" i="2"/>
  <c r="AO13930" i="2" s="1"/>
  <c r="AN13930" i="2" s="1"/>
  <c r="AP13929" i="2"/>
  <c r="AO13929" i="2" s="1"/>
  <c r="AN13929" i="2" s="1"/>
  <c r="AP13928" i="2"/>
  <c r="AO13928" i="2" s="1"/>
  <c r="AN13928" i="2" s="1"/>
  <c r="AP13927" i="2"/>
  <c r="AO13927" i="2" s="1"/>
  <c r="AN13927" i="2" s="1"/>
  <c r="AP13926" i="2"/>
  <c r="AO13926" i="2" s="1"/>
  <c r="AN13926" i="2" s="1"/>
  <c r="AP13925" i="2"/>
  <c r="AO13925" i="2" s="1"/>
  <c r="AN13925" i="2" s="1"/>
  <c r="AP13924" i="2"/>
  <c r="AO13924" i="2" s="1"/>
  <c r="AN13924" i="2" s="1"/>
  <c r="AP13923" i="2"/>
  <c r="AO13923" i="2" s="1"/>
  <c r="AN13923" i="2" s="1"/>
  <c r="AP13922" i="2"/>
  <c r="AO13922" i="2" s="1"/>
  <c r="AN13922" i="2" s="1"/>
  <c r="AP13921" i="2"/>
  <c r="AO13921" i="2" s="1"/>
  <c r="AN13921" i="2" s="1"/>
  <c r="AP13920" i="2"/>
  <c r="AO13920" i="2" s="1"/>
  <c r="AN13920" i="2" s="1"/>
  <c r="AP13919" i="2"/>
  <c r="AO13919" i="2" s="1"/>
  <c r="AN13919" i="2" s="1"/>
  <c r="AP13918" i="2"/>
  <c r="AO13918" i="2" s="1"/>
  <c r="AN13918" i="2" s="1"/>
  <c r="AP13917" i="2"/>
  <c r="AO13917" i="2" s="1"/>
  <c r="AN13917" i="2" s="1"/>
  <c r="AP13916" i="2"/>
  <c r="AO13916" i="2" s="1"/>
  <c r="AN13916" i="2" s="1"/>
  <c r="AP13915" i="2"/>
  <c r="AO13915" i="2" s="1"/>
  <c r="AN13915" i="2" s="1"/>
  <c r="AP13914" i="2"/>
  <c r="AO13914" i="2" s="1"/>
  <c r="AN13914" i="2" s="1"/>
  <c r="AP13913" i="2"/>
  <c r="AO13913" i="2" s="1"/>
  <c r="AN13913" i="2" s="1"/>
  <c r="AP13912" i="2"/>
  <c r="AO13912" i="2" s="1"/>
  <c r="AN13912" i="2" s="1"/>
  <c r="AP13911" i="2"/>
  <c r="AO13911" i="2" s="1"/>
  <c r="AN13911" i="2" s="1"/>
  <c r="AP13910" i="2"/>
  <c r="AO13910" i="2" s="1"/>
  <c r="AN13910" i="2" s="1"/>
  <c r="AP13909" i="2"/>
  <c r="AO13909" i="2" s="1"/>
  <c r="AN13909" i="2" s="1"/>
  <c r="AP13908" i="2"/>
  <c r="AO13908" i="2" s="1"/>
  <c r="AN13908" i="2" s="1"/>
  <c r="AP13907" i="2"/>
  <c r="AO13907" i="2" s="1"/>
  <c r="AN13907" i="2" s="1"/>
  <c r="AP13906" i="2"/>
  <c r="AO13906" i="2" s="1"/>
  <c r="AN13906" i="2" s="1"/>
  <c r="AP13905" i="2"/>
  <c r="AO13905" i="2" s="1"/>
  <c r="AN13905" i="2" s="1"/>
  <c r="AP13904" i="2"/>
  <c r="AO13904" i="2" s="1"/>
  <c r="AN13904" i="2" s="1"/>
  <c r="AP13903" i="2"/>
  <c r="AO13903" i="2" s="1"/>
  <c r="AN13903" i="2" s="1"/>
  <c r="AP13902" i="2"/>
  <c r="AO13902" i="2" s="1"/>
  <c r="AN13902" i="2" s="1"/>
  <c r="AP13901" i="2"/>
  <c r="AO13901" i="2" s="1"/>
  <c r="AN13901" i="2" s="1"/>
  <c r="AP13900" i="2"/>
  <c r="AO13900" i="2" s="1"/>
  <c r="AN13900" i="2" s="1"/>
  <c r="AP13899" i="2"/>
  <c r="AO13899" i="2" s="1"/>
  <c r="AN13899" i="2" s="1"/>
  <c r="AP13898" i="2"/>
  <c r="AO13898" i="2" s="1"/>
  <c r="AN13898" i="2" s="1"/>
  <c r="AP13897" i="2"/>
  <c r="AO13897" i="2" s="1"/>
  <c r="AN13897" i="2" s="1"/>
  <c r="AP13896" i="2"/>
  <c r="AO13896" i="2" s="1"/>
  <c r="AN13896" i="2" s="1"/>
  <c r="AP13895" i="2"/>
  <c r="AO13895" i="2" s="1"/>
  <c r="AN13895" i="2" s="1"/>
  <c r="AP13894" i="2"/>
  <c r="AO13894" i="2" s="1"/>
  <c r="AN13894" i="2" s="1"/>
  <c r="AP13893" i="2"/>
  <c r="AO13893" i="2" s="1"/>
  <c r="AN13893" i="2" s="1"/>
  <c r="AP13892" i="2"/>
  <c r="AO13892" i="2" s="1"/>
  <c r="AN13892" i="2" s="1"/>
  <c r="AP13891" i="2"/>
  <c r="AO13891" i="2" s="1"/>
  <c r="AN13891" i="2" s="1"/>
  <c r="AP13890" i="2"/>
  <c r="AO13890" i="2" s="1"/>
  <c r="AN13890" i="2" s="1"/>
  <c r="AP13889" i="2"/>
  <c r="AO13889" i="2" s="1"/>
  <c r="AN13889" i="2" s="1"/>
  <c r="AP13888" i="2"/>
  <c r="AO13888" i="2" s="1"/>
  <c r="AN13888" i="2" s="1"/>
  <c r="AP13887" i="2"/>
  <c r="AO13887" i="2" s="1"/>
  <c r="AN13887" i="2" s="1"/>
  <c r="AP13886" i="2"/>
  <c r="AO13886" i="2" s="1"/>
  <c r="AN13886" i="2" s="1"/>
  <c r="AP13885" i="2"/>
  <c r="AO13885" i="2" s="1"/>
  <c r="AN13885" i="2" s="1"/>
  <c r="AP13884" i="2"/>
  <c r="AO13884" i="2" s="1"/>
  <c r="AN13884" i="2" s="1"/>
  <c r="AP13883" i="2"/>
  <c r="AO13883" i="2" s="1"/>
  <c r="AN13883" i="2" s="1"/>
  <c r="AP13882" i="2"/>
  <c r="AO13882" i="2" s="1"/>
  <c r="AN13882" i="2" s="1"/>
  <c r="AP13881" i="2"/>
  <c r="AO13881" i="2" s="1"/>
  <c r="AN13881" i="2" s="1"/>
  <c r="AP13880" i="2"/>
  <c r="AO13880" i="2" s="1"/>
  <c r="AN13880" i="2" s="1"/>
  <c r="AP13879" i="2"/>
  <c r="AO13879" i="2" s="1"/>
  <c r="AN13879" i="2" s="1"/>
  <c r="AP13878" i="2"/>
  <c r="AO13878" i="2" s="1"/>
  <c r="AN13878" i="2" s="1"/>
  <c r="AP13877" i="2"/>
  <c r="AO13877" i="2" s="1"/>
  <c r="AN13877" i="2" s="1"/>
  <c r="AP13876" i="2"/>
  <c r="AO13876" i="2" s="1"/>
  <c r="AN13876" i="2" s="1"/>
  <c r="AP13875" i="2"/>
  <c r="AO13875" i="2" s="1"/>
  <c r="AN13875" i="2" s="1"/>
  <c r="AP13874" i="2"/>
  <c r="AO13874" i="2" s="1"/>
  <c r="AN13874" i="2" s="1"/>
  <c r="AP13873" i="2"/>
  <c r="AO13873" i="2" s="1"/>
  <c r="AN13873" i="2" s="1"/>
  <c r="AP13872" i="2"/>
  <c r="AO13872" i="2" s="1"/>
  <c r="AN13872" i="2" s="1"/>
  <c r="AP13871" i="2"/>
  <c r="AO13871" i="2" s="1"/>
  <c r="AN13871" i="2" s="1"/>
  <c r="AP13870" i="2"/>
  <c r="AO13870" i="2" s="1"/>
  <c r="AN13870" i="2" s="1"/>
  <c r="AP13869" i="2"/>
  <c r="AO13869" i="2" s="1"/>
  <c r="AN13869" i="2" s="1"/>
  <c r="AP13868" i="2"/>
  <c r="AO13868" i="2" s="1"/>
  <c r="AN13868" i="2" s="1"/>
  <c r="AP13867" i="2"/>
  <c r="AO13867" i="2" s="1"/>
  <c r="AN13867" i="2" s="1"/>
  <c r="AP13866" i="2"/>
  <c r="AO13866" i="2" s="1"/>
  <c r="AN13866" i="2" s="1"/>
  <c r="AP13865" i="2"/>
  <c r="AO13865" i="2" s="1"/>
  <c r="AN13865" i="2" s="1"/>
  <c r="AP13864" i="2"/>
  <c r="AO13864" i="2" s="1"/>
  <c r="AN13864" i="2" s="1"/>
  <c r="AP13863" i="2"/>
  <c r="AO13863" i="2" s="1"/>
  <c r="AN13863" i="2" s="1"/>
  <c r="AP13862" i="2"/>
  <c r="AO13862" i="2" s="1"/>
  <c r="AN13862" i="2" s="1"/>
  <c r="AP13861" i="2"/>
  <c r="AO13861" i="2" s="1"/>
  <c r="AN13861" i="2" s="1"/>
  <c r="AP13860" i="2"/>
  <c r="AO13860" i="2" s="1"/>
  <c r="AN13860" i="2" s="1"/>
  <c r="AP13859" i="2"/>
  <c r="AO13859" i="2" s="1"/>
  <c r="AN13859" i="2" s="1"/>
  <c r="AP13858" i="2"/>
  <c r="AO13858" i="2" s="1"/>
  <c r="AN13858" i="2" s="1"/>
  <c r="AP13857" i="2"/>
  <c r="AO13857" i="2" s="1"/>
  <c r="AN13857" i="2" s="1"/>
  <c r="AP13856" i="2"/>
  <c r="AO13856" i="2" s="1"/>
  <c r="AN13856" i="2" s="1"/>
  <c r="AP13855" i="2"/>
  <c r="AO13855" i="2" s="1"/>
  <c r="AN13855" i="2" s="1"/>
  <c r="AP13854" i="2"/>
  <c r="AO13854" i="2" s="1"/>
  <c r="AN13854" i="2" s="1"/>
  <c r="AP13853" i="2"/>
  <c r="AO13853" i="2" s="1"/>
  <c r="AN13853" i="2" s="1"/>
  <c r="AP13852" i="2"/>
  <c r="AO13852" i="2" s="1"/>
  <c r="AN13852" i="2" s="1"/>
  <c r="AP13851" i="2"/>
  <c r="AO13851" i="2" s="1"/>
  <c r="AN13851" i="2" s="1"/>
  <c r="AP13850" i="2"/>
  <c r="AO13850" i="2" s="1"/>
  <c r="AN13850" i="2" s="1"/>
  <c r="AP13849" i="2"/>
  <c r="AO13849" i="2" s="1"/>
  <c r="AN13849" i="2" s="1"/>
  <c r="AP13848" i="2"/>
  <c r="AO13848" i="2" s="1"/>
  <c r="AN13848" i="2" s="1"/>
  <c r="AP13847" i="2"/>
  <c r="AO13847" i="2" s="1"/>
  <c r="AN13847" i="2" s="1"/>
  <c r="AP13846" i="2"/>
  <c r="AO13846" i="2" s="1"/>
  <c r="AN13846" i="2" s="1"/>
  <c r="AP13845" i="2"/>
  <c r="AO13845" i="2" s="1"/>
  <c r="AN13845" i="2" s="1"/>
  <c r="AP13844" i="2"/>
  <c r="AO13844" i="2" s="1"/>
  <c r="AN13844" i="2" s="1"/>
  <c r="AP13843" i="2"/>
  <c r="AO13843" i="2" s="1"/>
  <c r="AN13843" i="2" s="1"/>
  <c r="AP13842" i="2"/>
  <c r="AO13842" i="2" s="1"/>
  <c r="AN13842" i="2" s="1"/>
  <c r="AP13841" i="2"/>
  <c r="AO13841" i="2" s="1"/>
  <c r="AN13841" i="2" s="1"/>
  <c r="AP13840" i="2"/>
  <c r="AO13840" i="2" s="1"/>
  <c r="AN13840" i="2" s="1"/>
  <c r="AP13839" i="2"/>
  <c r="AO13839" i="2" s="1"/>
  <c r="AN13839" i="2" s="1"/>
  <c r="AP13838" i="2"/>
  <c r="AO13838" i="2" s="1"/>
  <c r="AN13838" i="2" s="1"/>
  <c r="AP13837" i="2"/>
  <c r="AO13837" i="2" s="1"/>
  <c r="AN13837" i="2" s="1"/>
  <c r="AP13836" i="2"/>
  <c r="AO13836" i="2" s="1"/>
  <c r="AN13836" i="2" s="1"/>
  <c r="AP13835" i="2"/>
  <c r="AO13835" i="2" s="1"/>
  <c r="AN13835" i="2" s="1"/>
  <c r="AP13834" i="2"/>
  <c r="AO13834" i="2" s="1"/>
  <c r="AN13834" i="2" s="1"/>
  <c r="AP13833" i="2"/>
  <c r="AO13833" i="2" s="1"/>
  <c r="AN13833" i="2" s="1"/>
  <c r="AP13832" i="2"/>
  <c r="AO13832" i="2" s="1"/>
  <c r="AN13832" i="2" s="1"/>
  <c r="AP13831" i="2"/>
  <c r="AO13831" i="2" s="1"/>
  <c r="AN13831" i="2" s="1"/>
  <c r="AP13830" i="2"/>
  <c r="AO13830" i="2" s="1"/>
  <c r="AN13830" i="2" s="1"/>
  <c r="AP13829" i="2"/>
  <c r="AO13829" i="2" s="1"/>
  <c r="AN13829" i="2" s="1"/>
  <c r="AP13828" i="2"/>
  <c r="AO13828" i="2" s="1"/>
  <c r="AN13828" i="2" s="1"/>
  <c r="AP13827" i="2"/>
  <c r="AO13827" i="2" s="1"/>
  <c r="AN13827" i="2" s="1"/>
  <c r="AP13826" i="2"/>
  <c r="AO13826" i="2" s="1"/>
  <c r="AN13826" i="2" s="1"/>
  <c r="AP13825" i="2"/>
  <c r="AO13825" i="2" s="1"/>
  <c r="AN13825" i="2" s="1"/>
  <c r="AP13824" i="2"/>
  <c r="AO13824" i="2" s="1"/>
  <c r="AN13824" i="2" s="1"/>
  <c r="AP13823" i="2"/>
  <c r="AO13823" i="2" s="1"/>
  <c r="AN13823" i="2" s="1"/>
  <c r="AP13822" i="2"/>
  <c r="AO13822" i="2" s="1"/>
  <c r="AN13822" i="2" s="1"/>
  <c r="AP13821" i="2"/>
  <c r="AO13821" i="2" s="1"/>
  <c r="AN13821" i="2" s="1"/>
  <c r="AP13820" i="2"/>
  <c r="AO13820" i="2" s="1"/>
  <c r="AN13820" i="2" s="1"/>
  <c r="AP13819" i="2"/>
  <c r="AO13819" i="2" s="1"/>
  <c r="AN13819" i="2" s="1"/>
  <c r="AP13818" i="2"/>
  <c r="AO13818" i="2" s="1"/>
  <c r="AN13818" i="2" s="1"/>
  <c r="AP13817" i="2"/>
  <c r="AO13817" i="2" s="1"/>
  <c r="AN13817" i="2" s="1"/>
  <c r="AP13816" i="2"/>
  <c r="AO13816" i="2" s="1"/>
  <c r="AN13816" i="2" s="1"/>
  <c r="AP13815" i="2"/>
  <c r="AO13815" i="2" s="1"/>
  <c r="AN13815" i="2" s="1"/>
  <c r="AP13814" i="2"/>
  <c r="AO13814" i="2" s="1"/>
  <c r="AN13814" i="2" s="1"/>
  <c r="AP13813" i="2"/>
  <c r="AO13813" i="2" s="1"/>
  <c r="AN13813" i="2" s="1"/>
  <c r="AP13812" i="2"/>
  <c r="AO13812" i="2" s="1"/>
  <c r="AN13812" i="2" s="1"/>
  <c r="AP13811" i="2"/>
  <c r="AO13811" i="2" s="1"/>
  <c r="AN13811" i="2" s="1"/>
  <c r="AP13810" i="2"/>
  <c r="AO13810" i="2" s="1"/>
  <c r="AN13810" i="2" s="1"/>
  <c r="AP13809" i="2"/>
  <c r="AO13809" i="2" s="1"/>
  <c r="AN13809" i="2" s="1"/>
  <c r="AP13808" i="2"/>
  <c r="AO13808" i="2" s="1"/>
  <c r="AN13808" i="2" s="1"/>
  <c r="AP13807" i="2"/>
  <c r="AO13807" i="2" s="1"/>
  <c r="AN13807" i="2" s="1"/>
  <c r="AP13806" i="2"/>
  <c r="AO13806" i="2" s="1"/>
  <c r="AN13806" i="2" s="1"/>
  <c r="AP13805" i="2"/>
  <c r="AO13805" i="2" s="1"/>
  <c r="AN13805" i="2" s="1"/>
  <c r="AP13804" i="2"/>
  <c r="AO13804" i="2" s="1"/>
  <c r="AN13804" i="2" s="1"/>
  <c r="AP13803" i="2"/>
  <c r="AO13803" i="2" s="1"/>
  <c r="AN13803" i="2" s="1"/>
  <c r="AP13802" i="2"/>
  <c r="AO13802" i="2" s="1"/>
  <c r="AN13802" i="2" s="1"/>
  <c r="AP13801" i="2"/>
  <c r="AO13801" i="2" s="1"/>
  <c r="AN13801" i="2" s="1"/>
  <c r="AP13800" i="2"/>
  <c r="AO13800" i="2" s="1"/>
  <c r="AN13800" i="2" s="1"/>
  <c r="AP13799" i="2"/>
  <c r="AO13799" i="2" s="1"/>
  <c r="AN13799" i="2" s="1"/>
  <c r="AP13798" i="2"/>
  <c r="AO13798" i="2" s="1"/>
  <c r="AN13798" i="2" s="1"/>
  <c r="AP13797" i="2"/>
  <c r="AO13797" i="2" s="1"/>
  <c r="AN13797" i="2" s="1"/>
  <c r="AP13796" i="2"/>
  <c r="AO13796" i="2" s="1"/>
  <c r="AN13796" i="2" s="1"/>
  <c r="AP13795" i="2"/>
  <c r="AO13795" i="2" s="1"/>
  <c r="AN13795" i="2" s="1"/>
  <c r="AP13794" i="2"/>
  <c r="AO13794" i="2" s="1"/>
  <c r="AN13794" i="2" s="1"/>
  <c r="AP13793" i="2"/>
  <c r="AO13793" i="2" s="1"/>
  <c r="AN13793" i="2" s="1"/>
  <c r="AP13792" i="2"/>
  <c r="AO13792" i="2" s="1"/>
  <c r="AN13792" i="2" s="1"/>
  <c r="AP13791" i="2"/>
  <c r="AO13791" i="2" s="1"/>
  <c r="AN13791" i="2" s="1"/>
  <c r="AP13790" i="2"/>
  <c r="AO13790" i="2" s="1"/>
  <c r="AN13790" i="2" s="1"/>
  <c r="AP13789" i="2"/>
  <c r="AO13789" i="2" s="1"/>
  <c r="AN13789" i="2" s="1"/>
  <c r="AP13788" i="2"/>
  <c r="AO13788" i="2" s="1"/>
  <c r="AN13788" i="2" s="1"/>
  <c r="AP13787" i="2"/>
  <c r="AO13787" i="2" s="1"/>
  <c r="AN13787" i="2" s="1"/>
  <c r="AP13786" i="2"/>
  <c r="AO13786" i="2" s="1"/>
  <c r="AN13786" i="2" s="1"/>
  <c r="AP13785" i="2"/>
  <c r="AO13785" i="2" s="1"/>
  <c r="AN13785" i="2" s="1"/>
  <c r="AP13784" i="2"/>
  <c r="AO13784" i="2" s="1"/>
  <c r="AN13784" i="2" s="1"/>
  <c r="AP13783" i="2"/>
  <c r="AO13783" i="2" s="1"/>
  <c r="AN13783" i="2" s="1"/>
  <c r="AP13782" i="2"/>
  <c r="AO13782" i="2" s="1"/>
  <c r="AN13782" i="2" s="1"/>
  <c r="AP13781" i="2"/>
  <c r="AO13781" i="2" s="1"/>
  <c r="AN13781" i="2" s="1"/>
  <c r="AP13780" i="2"/>
  <c r="AO13780" i="2" s="1"/>
  <c r="AN13780" i="2" s="1"/>
  <c r="AP13779" i="2"/>
  <c r="AO13779" i="2" s="1"/>
  <c r="AN13779" i="2" s="1"/>
  <c r="AP13778" i="2"/>
  <c r="AO13778" i="2" s="1"/>
  <c r="AN13778" i="2" s="1"/>
  <c r="AP13777" i="2"/>
  <c r="AO13777" i="2" s="1"/>
  <c r="AN13777" i="2" s="1"/>
  <c r="AP13776" i="2"/>
  <c r="AO13776" i="2" s="1"/>
  <c r="AN13776" i="2" s="1"/>
  <c r="AP13775" i="2"/>
  <c r="AO13775" i="2" s="1"/>
  <c r="AN13775" i="2" s="1"/>
  <c r="AP13774" i="2"/>
  <c r="AO13774" i="2" s="1"/>
  <c r="AN13774" i="2" s="1"/>
  <c r="AP13773" i="2"/>
  <c r="AO13773" i="2" s="1"/>
  <c r="AN13773" i="2" s="1"/>
  <c r="AP13772" i="2"/>
  <c r="AO13772" i="2" s="1"/>
  <c r="AN13772" i="2" s="1"/>
  <c r="AP13771" i="2"/>
  <c r="AO13771" i="2" s="1"/>
  <c r="AN13771" i="2" s="1"/>
  <c r="AP13770" i="2"/>
  <c r="AO13770" i="2" s="1"/>
  <c r="AN13770" i="2" s="1"/>
  <c r="AP13769" i="2"/>
  <c r="AO13769" i="2" s="1"/>
  <c r="AN13769" i="2" s="1"/>
  <c r="AP13768" i="2"/>
  <c r="AO13768" i="2" s="1"/>
  <c r="AN13768" i="2" s="1"/>
  <c r="AP13767" i="2"/>
  <c r="AO13767" i="2" s="1"/>
  <c r="AN13767" i="2" s="1"/>
  <c r="AP13766" i="2"/>
  <c r="AO13766" i="2" s="1"/>
  <c r="AN13766" i="2" s="1"/>
  <c r="AP13765" i="2"/>
  <c r="AO13765" i="2" s="1"/>
  <c r="AN13765" i="2" s="1"/>
  <c r="AP13764" i="2"/>
  <c r="AO13764" i="2" s="1"/>
  <c r="AN13764" i="2" s="1"/>
  <c r="AP13763" i="2"/>
  <c r="AO13763" i="2" s="1"/>
  <c r="AN13763" i="2" s="1"/>
  <c r="AP13762" i="2"/>
  <c r="AO13762" i="2" s="1"/>
  <c r="AN13762" i="2" s="1"/>
  <c r="AP13761" i="2"/>
  <c r="AO13761" i="2" s="1"/>
  <c r="AN13761" i="2" s="1"/>
  <c r="AP13760" i="2"/>
  <c r="AO13760" i="2" s="1"/>
  <c r="AN13760" i="2" s="1"/>
  <c r="AP13759" i="2"/>
  <c r="AO13759" i="2" s="1"/>
  <c r="AN13759" i="2" s="1"/>
  <c r="AP13758" i="2"/>
  <c r="AO13758" i="2" s="1"/>
  <c r="AN13758" i="2" s="1"/>
  <c r="AP13757" i="2"/>
  <c r="AO13757" i="2" s="1"/>
  <c r="AN13757" i="2" s="1"/>
  <c r="AP13756" i="2"/>
  <c r="AO13756" i="2" s="1"/>
  <c r="AN13756" i="2" s="1"/>
  <c r="AP13755" i="2"/>
  <c r="AO13755" i="2" s="1"/>
  <c r="AN13755" i="2" s="1"/>
  <c r="AP13754" i="2"/>
  <c r="AO13754" i="2" s="1"/>
  <c r="AN13754" i="2" s="1"/>
  <c r="AP13753" i="2"/>
  <c r="AO13753" i="2" s="1"/>
  <c r="AN13753" i="2" s="1"/>
  <c r="AP13752" i="2"/>
  <c r="AO13752" i="2" s="1"/>
  <c r="AN13752" i="2" s="1"/>
  <c r="AP13751" i="2"/>
  <c r="AO13751" i="2" s="1"/>
  <c r="AN13751" i="2" s="1"/>
  <c r="AP13750" i="2"/>
  <c r="AO13750" i="2" s="1"/>
  <c r="AN13750" i="2" s="1"/>
  <c r="AP13749" i="2"/>
  <c r="AO13749" i="2" s="1"/>
  <c r="AN13749" i="2" s="1"/>
  <c r="AP13748" i="2"/>
  <c r="AO13748" i="2" s="1"/>
  <c r="AN13748" i="2" s="1"/>
  <c r="AP13747" i="2"/>
  <c r="AO13747" i="2" s="1"/>
  <c r="AN13747" i="2" s="1"/>
  <c r="AP13746" i="2"/>
  <c r="AO13746" i="2" s="1"/>
  <c r="AN13746" i="2" s="1"/>
  <c r="AP13745" i="2"/>
  <c r="AO13745" i="2" s="1"/>
  <c r="AN13745" i="2" s="1"/>
  <c r="AP13744" i="2"/>
  <c r="AO13744" i="2" s="1"/>
  <c r="AN13744" i="2" s="1"/>
  <c r="AP13743" i="2"/>
  <c r="AO13743" i="2" s="1"/>
  <c r="AN13743" i="2" s="1"/>
  <c r="AP13742" i="2"/>
  <c r="AO13742" i="2" s="1"/>
  <c r="AN13742" i="2" s="1"/>
  <c r="AP13741" i="2"/>
  <c r="AO13741" i="2" s="1"/>
  <c r="AN13741" i="2" s="1"/>
  <c r="AP13740" i="2"/>
  <c r="AO13740" i="2" s="1"/>
  <c r="AN13740" i="2" s="1"/>
  <c r="AP13739" i="2"/>
  <c r="AO13739" i="2" s="1"/>
  <c r="AN13739" i="2" s="1"/>
  <c r="AP13738" i="2"/>
  <c r="AO13738" i="2" s="1"/>
  <c r="AN13738" i="2" s="1"/>
  <c r="AP13737" i="2"/>
  <c r="AO13737" i="2" s="1"/>
  <c r="AN13737" i="2" s="1"/>
  <c r="AP13736" i="2"/>
  <c r="AO13736" i="2" s="1"/>
  <c r="AN13736" i="2" s="1"/>
  <c r="AP13735" i="2"/>
  <c r="AO13735" i="2" s="1"/>
  <c r="AN13735" i="2" s="1"/>
  <c r="AP13734" i="2"/>
  <c r="AO13734" i="2" s="1"/>
  <c r="AN13734" i="2" s="1"/>
  <c r="AP13733" i="2"/>
  <c r="AO13733" i="2" s="1"/>
  <c r="AN13733" i="2" s="1"/>
  <c r="AP13732" i="2"/>
  <c r="AO13732" i="2" s="1"/>
  <c r="AN13732" i="2" s="1"/>
  <c r="AP13731" i="2"/>
  <c r="AO13731" i="2" s="1"/>
  <c r="AN13731" i="2" s="1"/>
  <c r="AP13730" i="2"/>
  <c r="AO13730" i="2" s="1"/>
  <c r="AN13730" i="2" s="1"/>
  <c r="AP13729" i="2"/>
  <c r="AO13729" i="2" s="1"/>
  <c r="AN13729" i="2" s="1"/>
  <c r="AP13728" i="2"/>
  <c r="AO13728" i="2" s="1"/>
  <c r="AN13728" i="2" s="1"/>
  <c r="AP13727" i="2"/>
  <c r="AO13727" i="2" s="1"/>
  <c r="AN13727" i="2" s="1"/>
  <c r="AP13726" i="2"/>
  <c r="AO13726" i="2" s="1"/>
  <c r="AN13726" i="2" s="1"/>
  <c r="AP13725" i="2"/>
  <c r="AO13725" i="2" s="1"/>
  <c r="AN13725" i="2" s="1"/>
  <c r="AP13724" i="2"/>
  <c r="AO13724" i="2" s="1"/>
  <c r="AN13724" i="2" s="1"/>
  <c r="AP13723" i="2"/>
  <c r="AO13723" i="2" s="1"/>
  <c r="AN13723" i="2" s="1"/>
  <c r="AP13722" i="2"/>
  <c r="AO13722" i="2" s="1"/>
  <c r="AN13722" i="2" s="1"/>
  <c r="AP13721" i="2"/>
  <c r="AO13721" i="2" s="1"/>
  <c r="AN13721" i="2" s="1"/>
  <c r="AP13720" i="2"/>
  <c r="AO13720" i="2" s="1"/>
  <c r="AN13720" i="2" s="1"/>
  <c r="AP13719" i="2"/>
  <c r="AO13719" i="2" s="1"/>
  <c r="AN13719" i="2" s="1"/>
  <c r="AP13718" i="2"/>
  <c r="AO13718" i="2" s="1"/>
  <c r="AN13718" i="2" s="1"/>
  <c r="AP13717" i="2"/>
  <c r="AO13717" i="2" s="1"/>
  <c r="AN13717" i="2" s="1"/>
  <c r="AP13716" i="2"/>
  <c r="AO13716" i="2" s="1"/>
  <c r="AN13716" i="2" s="1"/>
  <c r="AP13715" i="2"/>
  <c r="AO13715" i="2" s="1"/>
  <c r="AN13715" i="2" s="1"/>
  <c r="AP13714" i="2"/>
  <c r="AO13714" i="2" s="1"/>
  <c r="AN13714" i="2" s="1"/>
  <c r="AP13713" i="2"/>
  <c r="AO13713" i="2" s="1"/>
  <c r="AN13713" i="2" s="1"/>
  <c r="AP13712" i="2"/>
  <c r="AO13712" i="2" s="1"/>
  <c r="AN13712" i="2" s="1"/>
  <c r="AP13711" i="2"/>
  <c r="AO13711" i="2" s="1"/>
  <c r="AN13711" i="2" s="1"/>
  <c r="AP13710" i="2"/>
  <c r="AO13710" i="2" s="1"/>
  <c r="AN13710" i="2" s="1"/>
  <c r="AP13709" i="2"/>
  <c r="AO13709" i="2" s="1"/>
  <c r="AN13709" i="2" s="1"/>
  <c r="AP13708" i="2"/>
  <c r="AO13708" i="2" s="1"/>
  <c r="AN13708" i="2" s="1"/>
  <c r="AP13707" i="2"/>
  <c r="AO13707" i="2" s="1"/>
  <c r="AN13707" i="2" s="1"/>
  <c r="AP13706" i="2"/>
  <c r="AO13706" i="2" s="1"/>
  <c r="AN13706" i="2" s="1"/>
  <c r="AP13705" i="2"/>
  <c r="AO13705" i="2" s="1"/>
  <c r="AN13705" i="2" s="1"/>
  <c r="AP13704" i="2"/>
  <c r="AO13704" i="2" s="1"/>
  <c r="AN13704" i="2" s="1"/>
  <c r="AP13703" i="2"/>
  <c r="AO13703" i="2" s="1"/>
  <c r="AN13703" i="2" s="1"/>
  <c r="AP13702" i="2"/>
  <c r="AO13702" i="2" s="1"/>
  <c r="AN13702" i="2" s="1"/>
  <c r="AP13701" i="2"/>
  <c r="AO13701" i="2" s="1"/>
  <c r="AN13701" i="2" s="1"/>
  <c r="AP13700" i="2"/>
  <c r="AO13700" i="2" s="1"/>
  <c r="AN13700" i="2" s="1"/>
  <c r="AP13699" i="2"/>
  <c r="AO13699" i="2" s="1"/>
  <c r="AN13699" i="2" s="1"/>
  <c r="AP13698" i="2"/>
  <c r="AO13698" i="2" s="1"/>
  <c r="AN13698" i="2" s="1"/>
  <c r="AP13697" i="2"/>
  <c r="AO13697" i="2" s="1"/>
  <c r="AN13697" i="2" s="1"/>
  <c r="AP13696" i="2"/>
  <c r="AO13696" i="2" s="1"/>
  <c r="AN13696" i="2" s="1"/>
  <c r="AP13695" i="2"/>
  <c r="AO13695" i="2" s="1"/>
  <c r="AN13695" i="2" s="1"/>
  <c r="AP13694" i="2"/>
  <c r="AO13694" i="2" s="1"/>
  <c r="AN13694" i="2" s="1"/>
  <c r="AP13693" i="2"/>
  <c r="AO13693" i="2" s="1"/>
  <c r="AN13693" i="2" s="1"/>
  <c r="AP13692" i="2"/>
  <c r="AO13692" i="2" s="1"/>
  <c r="AN13692" i="2" s="1"/>
  <c r="AP13691" i="2"/>
  <c r="AO13691" i="2" s="1"/>
  <c r="AN13691" i="2" s="1"/>
  <c r="AP13690" i="2"/>
  <c r="AO13690" i="2" s="1"/>
  <c r="AN13690" i="2" s="1"/>
  <c r="AP13689" i="2"/>
  <c r="AO13689" i="2" s="1"/>
  <c r="AN13689" i="2" s="1"/>
  <c r="AP13688" i="2"/>
  <c r="AO13688" i="2" s="1"/>
  <c r="AN13688" i="2" s="1"/>
  <c r="AP13687" i="2"/>
  <c r="AO13687" i="2" s="1"/>
  <c r="AN13687" i="2" s="1"/>
  <c r="AP13686" i="2"/>
  <c r="AO13686" i="2" s="1"/>
  <c r="AN13686" i="2" s="1"/>
  <c r="AP13685" i="2"/>
  <c r="AO13685" i="2" s="1"/>
  <c r="AN13685" i="2" s="1"/>
  <c r="AP13684" i="2"/>
  <c r="AO13684" i="2" s="1"/>
  <c r="AN13684" i="2" s="1"/>
  <c r="AP13683" i="2"/>
  <c r="AO13683" i="2" s="1"/>
  <c r="AN13683" i="2" s="1"/>
  <c r="AP13682" i="2"/>
  <c r="AO13682" i="2" s="1"/>
  <c r="AN13682" i="2" s="1"/>
  <c r="AP13681" i="2"/>
  <c r="AO13681" i="2" s="1"/>
  <c r="AN13681" i="2" s="1"/>
  <c r="AP13680" i="2"/>
  <c r="AO13680" i="2" s="1"/>
  <c r="AN13680" i="2" s="1"/>
  <c r="AP13679" i="2"/>
  <c r="AO13679" i="2" s="1"/>
  <c r="AN13679" i="2" s="1"/>
  <c r="AP13678" i="2"/>
  <c r="AO13678" i="2" s="1"/>
  <c r="AN13678" i="2" s="1"/>
  <c r="AP13677" i="2"/>
  <c r="AO13677" i="2" s="1"/>
  <c r="AN13677" i="2" s="1"/>
  <c r="AP13676" i="2"/>
  <c r="AO13676" i="2" s="1"/>
  <c r="AN13676" i="2" s="1"/>
  <c r="AP13675" i="2"/>
  <c r="AO13675" i="2" s="1"/>
  <c r="AN13675" i="2" s="1"/>
  <c r="AP13674" i="2"/>
  <c r="AO13674" i="2" s="1"/>
  <c r="AN13674" i="2" s="1"/>
  <c r="AP13673" i="2"/>
  <c r="AO13673" i="2" s="1"/>
  <c r="AN13673" i="2" s="1"/>
  <c r="AP13672" i="2"/>
  <c r="AO13672" i="2" s="1"/>
  <c r="AN13672" i="2" s="1"/>
  <c r="AP13671" i="2"/>
  <c r="AO13671" i="2" s="1"/>
  <c r="AN13671" i="2" s="1"/>
  <c r="AP13670" i="2"/>
  <c r="AO13670" i="2" s="1"/>
  <c r="AN13670" i="2" s="1"/>
  <c r="AP13669" i="2"/>
  <c r="AO13669" i="2" s="1"/>
  <c r="AN13669" i="2" s="1"/>
  <c r="AP13668" i="2"/>
  <c r="AO13668" i="2" s="1"/>
  <c r="AN13668" i="2" s="1"/>
  <c r="AP13667" i="2"/>
  <c r="AO13667" i="2" s="1"/>
  <c r="AN13667" i="2" s="1"/>
  <c r="AP13666" i="2"/>
  <c r="AO13666" i="2" s="1"/>
  <c r="AN13666" i="2" s="1"/>
  <c r="AP13665" i="2"/>
  <c r="AO13665" i="2" s="1"/>
  <c r="AN13665" i="2" s="1"/>
  <c r="AP13664" i="2"/>
  <c r="AO13664" i="2" s="1"/>
  <c r="AN13664" i="2" s="1"/>
  <c r="AP13663" i="2"/>
  <c r="AO13663" i="2" s="1"/>
  <c r="AN13663" i="2" s="1"/>
  <c r="AP13662" i="2"/>
  <c r="AO13662" i="2" s="1"/>
  <c r="AN13662" i="2" s="1"/>
  <c r="AP13661" i="2"/>
  <c r="AO13661" i="2" s="1"/>
  <c r="AN13661" i="2" s="1"/>
  <c r="AP13660" i="2"/>
  <c r="AO13660" i="2" s="1"/>
  <c r="AN13660" i="2" s="1"/>
  <c r="AP13659" i="2"/>
  <c r="AO13659" i="2" s="1"/>
  <c r="AN13659" i="2" s="1"/>
  <c r="AP13658" i="2"/>
  <c r="AO13658" i="2" s="1"/>
  <c r="AN13658" i="2" s="1"/>
  <c r="AP13657" i="2"/>
  <c r="AO13657" i="2" s="1"/>
  <c r="AN13657" i="2" s="1"/>
  <c r="AP13656" i="2"/>
  <c r="AO13656" i="2" s="1"/>
  <c r="AN13656" i="2" s="1"/>
  <c r="AP13655" i="2"/>
  <c r="AO13655" i="2" s="1"/>
  <c r="AN13655" i="2" s="1"/>
  <c r="AP13654" i="2"/>
  <c r="AO13654" i="2" s="1"/>
  <c r="AN13654" i="2" s="1"/>
  <c r="AP13653" i="2"/>
  <c r="AO13653" i="2" s="1"/>
  <c r="AN13653" i="2" s="1"/>
  <c r="AP13652" i="2"/>
  <c r="AO13652" i="2" s="1"/>
  <c r="AN13652" i="2" s="1"/>
  <c r="AP13651" i="2"/>
  <c r="AO13651" i="2" s="1"/>
  <c r="AN13651" i="2" s="1"/>
  <c r="AP13650" i="2"/>
  <c r="AO13650" i="2" s="1"/>
  <c r="AN13650" i="2" s="1"/>
  <c r="AP13649" i="2"/>
  <c r="AO13649" i="2" s="1"/>
  <c r="AN13649" i="2" s="1"/>
  <c r="AP13648" i="2"/>
  <c r="AO13648" i="2" s="1"/>
  <c r="AN13648" i="2" s="1"/>
  <c r="AP13647" i="2"/>
  <c r="AO13647" i="2" s="1"/>
  <c r="AN13647" i="2" s="1"/>
  <c r="AP13646" i="2"/>
  <c r="AO13646" i="2" s="1"/>
  <c r="AN13646" i="2" s="1"/>
  <c r="AP13645" i="2"/>
  <c r="AO13645" i="2" s="1"/>
  <c r="AN13645" i="2" s="1"/>
  <c r="AP13644" i="2"/>
  <c r="AO13644" i="2" s="1"/>
  <c r="AN13644" i="2" s="1"/>
  <c r="AP13643" i="2"/>
  <c r="AO13643" i="2" s="1"/>
  <c r="AN13643" i="2" s="1"/>
  <c r="AP13642" i="2"/>
  <c r="AO13642" i="2" s="1"/>
  <c r="AN13642" i="2" s="1"/>
  <c r="AP13641" i="2"/>
  <c r="AO13641" i="2" s="1"/>
  <c r="AN13641" i="2" s="1"/>
  <c r="AP13640" i="2"/>
  <c r="AO13640" i="2" s="1"/>
  <c r="AN13640" i="2" s="1"/>
  <c r="AP13639" i="2"/>
  <c r="AO13639" i="2" s="1"/>
  <c r="AN13639" i="2" s="1"/>
  <c r="AP13638" i="2"/>
  <c r="AO13638" i="2" s="1"/>
  <c r="AN13638" i="2" s="1"/>
  <c r="AP13637" i="2"/>
  <c r="AO13637" i="2" s="1"/>
  <c r="AN13637" i="2" s="1"/>
  <c r="AP13636" i="2"/>
  <c r="AO13636" i="2" s="1"/>
  <c r="AN13636" i="2" s="1"/>
  <c r="AP13635" i="2"/>
  <c r="AO13635" i="2" s="1"/>
  <c r="AN13635" i="2" s="1"/>
  <c r="AP13634" i="2"/>
  <c r="AO13634" i="2" s="1"/>
  <c r="AN13634" i="2" s="1"/>
  <c r="AP13633" i="2"/>
  <c r="AO13633" i="2" s="1"/>
  <c r="AN13633" i="2" s="1"/>
  <c r="AP13632" i="2"/>
  <c r="AO13632" i="2" s="1"/>
  <c r="AN13632" i="2" s="1"/>
  <c r="AP13631" i="2"/>
  <c r="AO13631" i="2" s="1"/>
  <c r="AN13631" i="2" s="1"/>
  <c r="AP13630" i="2"/>
  <c r="AO13630" i="2" s="1"/>
  <c r="AN13630" i="2" s="1"/>
  <c r="AP13629" i="2"/>
  <c r="AO13629" i="2" s="1"/>
  <c r="AN13629" i="2" s="1"/>
  <c r="AP13628" i="2"/>
  <c r="AO13628" i="2" s="1"/>
  <c r="AN13628" i="2" s="1"/>
  <c r="AP13627" i="2"/>
  <c r="AO13627" i="2" s="1"/>
  <c r="AN13627" i="2" s="1"/>
  <c r="AP13626" i="2"/>
  <c r="AO13626" i="2" s="1"/>
  <c r="AN13626" i="2" s="1"/>
  <c r="AP13625" i="2"/>
  <c r="AO13625" i="2" s="1"/>
  <c r="AN13625" i="2" s="1"/>
  <c r="AP13624" i="2"/>
  <c r="AO13624" i="2" s="1"/>
  <c r="AN13624" i="2" s="1"/>
  <c r="AP13623" i="2"/>
  <c r="AO13623" i="2" s="1"/>
  <c r="AN13623" i="2" s="1"/>
  <c r="AP13622" i="2"/>
  <c r="AO13622" i="2" s="1"/>
  <c r="AN13622" i="2" s="1"/>
  <c r="AP13621" i="2"/>
  <c r="AO13621" i="2" s="1"/>
  <c r="AN13621" i="2" s="1"/>
  <c r="AP13620" i="2"/>
  <c r="AO13620" i="2" s="1"/>
  <c r="AN13620" i="2" s="1"/>
  <c r="AP13619" i="2"/>
  <c r="AO13619" i="2" s="1"/>
  <c r="AN13619" i="2" s="1"/>
  <c r="AP13618" i="2"/>
  <c r="AO13618" i="2" s="1"/>
  <c r="AN13618" i="2" s="1"/>
  <c r="AP13617" i="2"/>
  <c r="AO13617" i="2" s="1"/>
  <c r="AN13617" i="2" s="1"/>
  <c r="AP13616" i="2"/>
  <c r="AO13616" i="2" s="1"/>
  <c r="AN13616" i="2" s="1"/>
  <c r="AP13615" i="2"/>
  <c r="AO13615" i="2" s="1"/>
  <c r="AN13615" i="2" s="1"/>
  <c r="AP13614" i="2"/>
  <c r="AO13614" i="2" s="1"/>
  <c r="AN13614" i="2" s="1"/>
  <c r="AP13613" i="2"/>
  <c r="AO13613" i="2" s="1"/>
  <c r="AN13613" i="2" s="1"/>
  <c r="AP13612" i="2"/>
  <c r="AO13612" i="2" s="1"/>
  <c r="AN13612" i="2" s="1"/>
  <c r="AP13611" i="2"/>
  <c r="AO13611" i="2" s="1"/>
  <c r="AN13611" i="2" s="1"/>
  <c r="AP13610" i="2"/>
  <c r="AO13610" i="2" s="1"/>
  <c r="AN13610" i="2" s="1"/>
  <c r="AP13609" i="2"/>
  <c r="AO13609" i="2" s="1"/>
  <c r="AN13609" i="2" s="1"/>
  <c r="AP13608" i="2"/>
  <c r="AO13608" i="2" s="1"/>
  <c r="AN13608" i="2" s="1"/>
  <c r="AP13607" i="2"/>
  <c r="AO13607" i="2" s="1"/>
  <c r="AN13607" i="2" s="1"/>
  <c r="AP13606" i="2"/>
  <c r="AO13606" i="2" s="1"/>
  <c r="AN13606" i="2" s="1"/>
  <c r="AP13605" i="2"/>
  <c r="AO13605" i="2" s="1"/>
  <c r="AN13605" i="2" s="1"/>
  <c r="AP13604" i="2"/>
  <c r="AO13604" i="2" s="1"/>
  <c r="AN13604" i="2" s="1"/>
  <c r="AP13603" i="2"/>
  <c r="AO13603" i="2" s="1"/>
  <c r="AN13603" i="2" s="1"/>
  <c r="AP13602" i="2"/>
  <c r="AO13602" i="2" s="1"/>
  <c r="AN13602" i="2" s="1"/>
  <c r="AP13601" i="2"/>
  <c r="AO13601" i="2" s="1"/>
  <c r="AN13601" i="2" s="1"/>
  <c r="AP13600" i="2"/>
  <c r="AO13600" i="2" s="1"/>
  <c r="AN13600" i="2" s="1"/>
  <c r="AP13599" i="2"/>
  <c r="AO13599" i="2" s="1"/>
  <c r="AN13599" i="2" s="1"/>
  <c r="AP13598" i="2"/>
  <c r="AO13598" i="2" s="1"/>
  <c r="AN13598" i="2" s="1"/>
  <c r="AP13597" i="2"/>
  <c r="AO13597" i="2" s="1"/>
  <c r="AN13597" i="2" s="1"/>
  <c r="AP13596" i="2"/>
  <c r="AO13596" i="2" s="1"/>
  <c r="AN13596" i="2" s="1"/>
  <c r="AP13595" i="2"/>
  <c r="AO13595" i="2" s="1"/>
  <c r="AN13595" i="2" s="1"/>
  <c r="AP13594" i="2"/>
  <c r="AO13594" i="2" s="1"/>
  <c r="AN13594" i="2" s="1"/>
  <c r="AP13593" i="2"/>
  <c r="AO13593" i="2" s="1"/>
  <c r="AN13593" i="2" s="1"/>
  <c r="AP13592" i="2"/>
  <c r="AO13592" i="2" s="1"/>
  <c r="AN13592" i="2" s="1"/>
  <c r="AP13591" i="2"/>
  <c r="AO13591" i="2" s="1"/>
  <c r="AN13591" i="2" s="1"/>
  <c r="AP13590" i="2"/>
  <c r="AO13590" i="2" s="1"/>
  <c r="AN13590" i="2" s="1"/>
  <c r="AP13589" i="2"/>
  <c r="AO13589" i="2" s="1"/>
  <c r="AN13589" i="2" s="1"/>
  <c r="AP13588" i="2"/>
  <c r="AO13588" i="2" s="1"/>
  <c r="AN13588" i="2" s="1"/>
  <c r="AP13587" i="2"/>
  <c r="AO13587" i="2" s="1"/>
  <c r="AN13587" i="2" s="1"/>
  <c r="AP13586" i="2"/>
  <c r="AO13586" i="2" s="1"/>
  <c r="AN13586" i="2" s="1"/>
  <c r="AP13585" i="2"/>
  <c r="AO13585" i="2" s="1"/>
  <c r="AN13585" i="2" s="1"/>
  <c r="AP13584" i="2"/>
  <c r="AO13584" i="2" s="1"/>
  <c r="AN13584" i="2" s="1"/>
  <c r="AP13583" i="2"/>
  <c r="AO13583" i="2" s="1"/>
  <c r="AN13583" i="2" s="1"/>
  <c r="AP13582" i="2"/>
  <c r="AO13582" i="2" s="1"/>
  <c r="AN13582" i="2" s="1"/>
  <c r="AP13581" i="2"/>
  <c r="AO13581" i="2" s="1"/>
  <c r="AN13581" i="2" s="1"/>
  <c r="AP13580" i="2"/>
  <c r="AO13580" i="2" s="1"/>
  <c r="AN13580" i="2" s="1"/>
  <c r="AP13579" i="2"/>
  <c r="AO13579" i="2" s="1"/>
  <c r="AN13579" i="2" s="1"/>
  <c r="AP13578" i="2"/>
  <c r="AO13578" i="2" s="1"/>
  <c r="AN13578" i="2" s="1"/>
  <c r="AP13577" i="2"/>
  <c r="AO13577" i="2" s="1"/>
  <c r="AN13577" i="2" s="1"/>
  <c r="AP13576" i="2"/>
  <c r="AO13576" i="2" s="1"/>
  <c r="AN13576" i="2" s="1"/>
  <c r="AP13575" i="2"/>
  <c r="AO13575" i="2" s="1"/>
  <c r="AN13575" i="2" s="1"/>
  <c r="AP13574" i="2"/>
  <c r="AO13574" i="2" s="1"/>
  <c r="AN13574" i="2" s="1"/>
  <c r="AP13573" i="2"/>
  <c r="AO13573" i="2" s="1"/>
  <c r="AN13573" i="2" s="1"/>
  <c r="AP13572" i="2"/>
  <c r="AO13572" i="2" s="1"/>
  <c r="AN13572" i="2" s="1"/>
  <c r="AP13571" i="2"/>
  <c r="AO13571" i="2" s="1"/>
  <c r="AN13571" i="2" s="1"/>
  <c r="AP13570" i="2"/>
  <c r="AO13570" i="2" s="1"/>
  <c r="AN13570" i="2" s="1"/>
  <c r="AP13569" i="2"/>
  <c r="AO13569" i="2" s="1"/>
  <c r="AN13569" i="2" s="1"/>
  <c r="AP13568" i="2"/>
  <c r="AO13568" i="2" s="1"/>
  <c r="AN13568" i="2" s="1"/>
  <c r="AP13567" i="2"/>
  <c r="AO13567" i="2" s="1"/>
  <c r="AN13567" i="2" s="1"/>
  <c r="AP13566" i="2"/>
  <c r="AO13566" i="2" s="1"/>
  <c r="AN13566" i="2" s="1"/>
  <c r="AP13565" i="2"/>
  <c r="AO13565" i="2" s="1"/>
  <c r="AN13565" i="2" s="1"/>
  <c r="AP13564" i="2"/>
  <c r="AO13564" i="2" s="1"/>
  <c r="AN13564" i="2" s="1"/>
  <c r="AP13563" i="2"/>
  <c r="AO13563" i="2" s="1"/>
  <c r="AN13563" i="2" s="1"/>
  <c r="AP13562" i="2"/>
  <c r="AO13562" i="2" s="1"/>
  <c r="AN13562" i="2" s="1"/>
  <c r="AP13561" i="2"/>
  <c r="AO13561" i="2" s="1"/>
  <c r="AN13561" i="2" s="1"/>
  <c r="AP13560" i="2"/>
  <c r="AO13560" i="2" s="1"/>
  <c r="AN13560" i="2" s="1"/>
  <c r="AP13559" i="2"/>
  <c r="AO13559" i="2" s="1"/>
  <c r="AN13559" i="2" s="1"/>
  <c r="AP13558" i="2"/>
  <c r="AO13558" i="2" s="1"/>
  <c r="AN13558" i="2" s="1"/>
  <c r="AP13557" i="2"/>
  <c r="AO13557" i="2" s="1"/>
  <c r="AN13557" i="2" s="1"/>
  <c r="AP13556" i="2"/>
  <c r="AO13556" i="2" s="1"/>
  <c r="AN13556" i="2" s="1"/>
  <c r="AP13555" i="2"/>
  <c r="AO13555" i="2" s="1"/>
  <c r="AN13555" i="2" s="1"/>
  <c r="AP13554" i="2"/>
  <c r="AO13554" i="2" s="1"/>
  <c r="AN13554" i="2" s="1"/>
  <c r="AP13553" i="2"/>
  <c r="AO13553" i="2" s="1"/>
  <c r="AN13553" i="2" s="1"/>
  <c r="AP13552" i="2"/>
  <c r="AO13552" i="2" s="1"/>
  <c r="AN13552" i="2" s="1"/>
  <c r="AP13551" i="2"/>
  <c r="AO13551" i="2" s="1"/>
  <c r="AN13551" i="2" s="1"/>
  <c r="AP13550" i="2"/>
  <c r="AO13550" i="2" s="1"/>
  <c r="AN13550" i="2" s="1"/>
  <c r="AP13549" i="2"/>
  <c r="AO13549" i="2" s="1"/>
  <c r="AN13549" i="2" s="1"/>
  <c r="AP13548" i="2"/>
  <c r="AO13548" i="2" s="1"/>
  <c r="AN13548" i="2" s="1"/>
  <c r="AP13547" i="2"/>
  <c r="AO13547" i="2" s="1"/>
  <c r="AN13547" i="2" s="1"/>
  <c r="AP13546" i="2"/>
  <c r="AO13546" i="2" s="1"/>
  <c r="AN13546" i="2" s="1"/>
  <c r="AP13545" i="2"/>
  <c r="AO13545" i="2" s="1"/>
  <c r="AN13545" i="2" s="1"/>
  <c r="AP13544" i="2"/>
  <c r="AO13544" i="2" s="1"/>
  <c r="AN13544" i="2" s="1"/>
  <c r="AP13543" i="2"/>
  <c r="AO13543" i="2" s="1"/>
  <c r="AN13543" i="2" s="1"/>
  <c r="AP13542" i="2"/>
  <c r="AO13542" i="2" s="1"/>
  <c r="AN13542" i="2" s="1"/>
  <c r="AP13541" i="2"/>
  <c r="AO13541" i="2" s="1"/>
  <c r="AN13541" i="2" s="1"/>
  <c r="AP13540" i="2"/>
  <c r="AO13540" i="2" s="1"/>
  <c r="AN13540" i="2" s="1"/>
  <c r="AP13539" i="2"/>
  <c r="AO13539" i="2" s="1"/>
  <c r="AN13539" i="2" s="1"/>
  <c r="AP13538" i="2"/>
  <c r="AO13538" i="2" s="1"/>
  <c r="AN13538" i="2" s="1"/>
  <c r="AP13537" i="2"/>
  <c r="AO13537" i="2" s="1"/>
  <c r="AN13537" i="2" s="1"/>
  <c r="AP13536" i="2"/>
  <c r="AO13536" i="2" s="1"/>
  <c r="AN13536" i="2" s="1"/>
  <c r="AP13535" i="2"/>
  <c r="AO13535" i="2" s="1"/>
  <c r="AN13535" i="2" s="1"/>
  <c r="AP13534" i="2"/>
  <c r="AO13534" i="2" s="1"/>
  <c r="AN13534" i="2" s="1"/>
  <c r="AP13533" i="2"/>
  <c r="AO13533" i="2" s="1"/>
  <c r="AN13533" i="2" s="1"/>
  <c r="AP13532" i="2"/>
  <c r="AO13532" i="2" s="1"/>
  <c r="AN13532" i="2" s="1"/>
  <c r="AP13531" i="2"/>
  <c r="AO13531" i="2" s="1"/>
  <c r="AN13531" i="2" s="1"/>
  <c r="AP13530" i="2"/>
  <c r="AO13530" i="2" s="1"/>
  <c r="AN13530" i="2" s="1"/>
  <c r="AP13529" i="2"/>
  <c r="AO13529" i="2" s="1"/>
  <c r="AN13529" i="2" s="1"/>
  <c r="AP13528" i="2"/>
  <c r="AO13528" i="2" s="1"/>
  <c r="AN13528" i="2" s="1"/>
  <c r="AP13527" i="2"/>
  <c r="AO13527" i="2" s="1"/>
  <c r="AN13527" i="2" s="1"/>
  <c r="AP13526" i="2"/>
  <c r="AO13526" i="2" s="1"/>
  <c r="AN13526" i="2" s="1"/>
  <c r="AP13525" i="2"/>
  <c r="AO13525" i="2" s="1"/>
  <c r="AN13525" i="2" s="1"/>
  <c r="AP13524" i="2"/>
  <c r="AO13524" i="2" s="1"/>
  <c r="AN13524" i="2" s="1"/>
  <c r="AP13523" i="2"/>
  <c r="AO13523" i="2" s="1"/>
  <c r="AN13523" i="2" s="1"/>
  <c r="AP13522" i="2"/>
  <c r="AO13522" i="2" s="1"/>
  <c r="AN13522" i="2" s="1"/>
  <c r="AP13521" i="2"/>
  <c r="AO13521" i="2" s="1"/>
  <c r="AN13521" i="2" s="1"/>
  <c r="AP13520" i="2"/>
  <c r="AO13520" i="2" s="1"/>
  <c r="AN13520" i="2" s="1"/>
  <c r="AP13519" i="2"/>
  <c r="AO13519" i="2" s="1"/>
  <c r="AN13519" i="2" s="1"/>
  <c r="AP13518" i="2"/>
  <c r="AO13518" i="2" s="1"/>
  <c r="AN13518" i="2" s="1"/>
  <c r="AP13517" i="2"/>
  <c r="AO13517" i="2" s="1"/>
  <c r="AN13517" i="2" s="1"/>
  <c r="AP13516" i="2"/>
  <c r="AO13516" i="2" s="1"/>
  <c r="AN13516" i="2" s="1"/>
  <c r="AP13515" i="2"/>
  <c r="AO13515" i="2" s="1"/>
  <c r="AN13515" i="2" s="1"/>
  <c r="AP13514" i="2"/>
  <c r="AO13514" i="2" s="1"/>
  <c r="AN13514" i="2" s="1"/>
  <c r="AP13513" i="2"/>
  <c r="AO13513" i="2" s="1"/>
  <c r="AN13513" i="2" s="1"/>
  <c r="AP13512" i="2"/>
  <c r="AO13512" i="2" s="1"/>
  <c r="AN13512" i="2" s="1"/>
  <c r="AP13511" i="2"/>
  <c r="AO13511" i="2" s="1"/>
  <c r="AN13511" i="2" s="1"/>
  <c r="AP13510" i="2"/>
  <c r="AO13510" i="2" s="1"/>
  <c r="AN13510" i="2" s="1"/>
  <c r="AP13509" i="2"/>
  <c r="AO13509" i="2" s="1"/>
  <c r="AN13509" i="2" s="1"/>
  <c r="AP13508" i="2"/>
  <c r="AO13508" i="2" s="1"/>
  <c r="AN13508" i="2" s="1"/>
  <c r="AP13507" i="2"/>
  <c r="AO13507" i="2" s="1"/>
  <c r="AN13507" i="2" s="1"/>
  <c r="AP13506" i="2"/>
  <c r="AO13506" i="2" s="1"/>
  <c r="AN13506" i="2" s="1"/>
  <c r="AP13505" i="2"/>
  <c r="AO13505" i="2" s="1"/>
  <c r="AN13505" i="2" s="1"/>
  <c r="AP13504" i="2"/>
  <c r="AO13504" i="2" s="1"/>
  <c r="AN13504" i="2" s="1"/>
  <c r="AP13503" i="2"/>
  <c r="AO13503" i="2" s="1"/>
  <c r="AN13503" i="2" s="1"/>
  <c r="AP13502" i="2"/>
  <c r="AO13502" i="2" s="1"/>
  <c r="AN13502" i="2" s="1"/>
  <c r="AP13501" i="2"/>
  <c r="AO13501" i="2" s="1"/>
  <c r="AN13501" i="2" s="1"/>
  <c r="AP13500" i="2"/>
  <c r="AO13500" i="2" s="1"/>
  <c r="AN13500" i="2" s="1"/>
  <c r="AP13499" i="2"/>
  <c r="AO13499" i="2" s="1"/>
  <c r="AN13499" i="2" s="1"/>
  <c r="AP13498" i="2"/>
  <c r="AO13498" i="2" s="1"/>
  <c r="AN13498" i="2" s="1"/>
  <c r="AP13497" i="2"/>
  <c r="AO13497" i="2" s="1"/>
  <c r="AN13497" i="2" s="1"/>
  <c r="AP13496" i="2"/>
  <c r="AO13496" i="2" s="1"/>
  <c r="AN13496" i="2" s="1"/>
  <c r="AP13495" i="2"/>
  <c r="AO13495" i="2" s="1"/>
  <c r="AN13495" i="2" s="1"/>
  <c r="AP13494" i="2"/>
  <c r="AO13494" i="2" s="1"/>
  <c r="AN13494" i="2" s="1"/>
  <c r="AP13493" i="2"/>
  <c r="AO13493" i="2" s="1"/>
  <c r="AN13493" i="2" s="1"/>
  <c r="AP13492" i="2"/>
  <c r="AO13492" i="2" s="1"/>
  <c r="AN13492" i="2" s="1"/>
  <c r="AP13491" i="2"/>
  <c r="AO13491" i="2" s="1"/>
  <c r="AN13491" i="2" s="1"/>
  <c r="AP13490" i="2"/>
  <c r="AO13490" i="2" s="1"/>
  <c r="AN13490" i="2" s="1"/>
  <c r="AP13489" i="2"/>
  <c r="AO13489" i="2" s="1"/>
  <c r="AN13489" i="2" s="1"/>
  <c r="AP13488" i="2"/>
  <c r="AO13488" i="2" s="1"/>
  <c r="AN13488" i="2" s="1"/>
  <c r="AP13487" i="2"/>
  <c r="AO13487" i="2" s="1"/>
  <c r="AN13487" i="2" s="1"/>
  <c r="AP13486" i="2"/>
  <c r="AO13486" i="2" s="1"/>
  <c r="AN13486" i="2" s="1"/>
  <c r="AP13485" i="2"/>
  <c r="AO13485" i="2" s="1"/>
  <c r="AN13485" i="2" s="1"/>
  <c r="AP13484" i="2"/>
  <c r="AO13484" i="2" s="1"/>
  <c r="AN13484" i="2" s="1"/>
  <c r="AP13483" i="2"/>
  <c r="AO13483" i="2" s="1"/>
  <c r="AN13483" i="2" s="1"/>
  <c r="AP13482" i="2"/>
  <c r="AO13482" i="2" s="1"/>
  <c r="AN13482" i="2" s="1"/>
  <c r="AP13481" i="2"/>
  <c r="AO13481" i="2" s="1"/>
  <c r="AN13481" i="2" s="1"/>
  <c r="AP13480" i="2"/>
  <c r="AO13480" i="2" s="1"/>
  <c r="AN13480" i="2" s="1"/>
  <c r="AP13479" i="2"/>
  <c r="AO13479" i="2" s="1"/>
  <c r="AN13479" i="2" s="1"/>
  <c r="AP13478" i="2"/>
  <c r="AO13478" i="2" s="1"/>
  <c r="AN13478" i="2" s="1"/>
  <c r="AP13477" i="2"/>
  <c r="AO13477" i="2" s="1"/>
  <c r="AN13477" i="2" s="1"/>
  <c r="AP13476" i="2"/>
  <c r="AO13476" i="2" s="1"/>
  <c r="AN13476" i="2" s="1"/>
  <c r="AP13475" i="2"/>
  <c r="AO13475" i="2" s="1"/>
  <c r="AN13475" i="2" s="1"/>
  <c r="AP13474" i="2"/>
  <c r="AO13474" i="2" s="1"/>
  <c r="AN13474" i="2" s="1"/>
  <c r="AP13473" i="2"/>
  <c r="AO13473" i="2" s="1"/>
  <c r="AN13473" i="2" s="1"/>
  <c r="AP13472" i="2"/>
  <c r="AO13472" i="2" s="1"/>
  <c r="AN13472" i="2" s="1"/>
  <c r="AP13471" i="2"/>
  <c r="AO13471" i="2" s="1"/>
  <c r="AN13471" i="2" s="1"/>
  <c r="AP13470" i="2"/>
  <c r="AO13470" i="2" s="1"/>
  <c r="AN13470" i="2" s="1"/>
  <c r="AP13469" i="2"/>
  <c r="AO13469" i="2" s="1"/>
  <c r="AN13469" i="2" s="1"/>
  <c r="AP13468" i="2"/>
  <c r="AO13468" i="2" s="1"/>
  <c r="AN13468" i="2" s="1"/>
  <c r="AP13467" i="2"/>
  <c r="AO13467" i="2" s="1"/>
  <c r="AN13467" i="2" s="1"/>
  <c r="AP13466" i="2"/>
  <c r="AO13466" i="2" s="1"/>
  <c r="AN13466" i="2" s="1"/>
  <c r="AP13465" i="2"/>
  <c r="AO13465" i="2" s="1"/>
  <c r="AN13465" i="2" s="1"/>
  <c r="AP13464" i="2"/>
  <c r="AO13464" i="2" s="1"/>
  <c r="AN13464" i="2" s="1"/>
  <c r="AP13463" i="2"/>
  <c r="AO13463" i="2" s="1"/>
  <c r="AN13463" i="2" s="1"/>
  <c r="AP13462" i="2"/>
  <c r="AO13462" i="2" s="1"/>
  <c r="AN13462" i="2" s="1"/>
  <c r="AP13461" i="2"/>
  <c r="AO13461" i="2" s="1"/>
  <c r="AN13461" i="2" s="1"/>
  <c r="AP13460" i="2"/>
  <c r="AO13460" i="2" s="1"/>
  <c r="AN13460" i="2" s="1"/>
  <c r="AP13459" i="2"/>
  <c r="AO13459" i="2" s="1"/>
  <c r="AN13459" i="2" s="1"/>
  <c r="AP13458" i="2"/>
  <c r="AO13458" i="2" s="1"/>
  <c r="AN13458" i="2" s="1"/>
  <c r="AP13457" i="2"/>
  <c r="AO13457" i="2" s="1"/>
  <c r="AN13457" i="2" s="1"/>
  <c r="AP13456" i="2"/>
  <c r="AO13456" i="2" s="1"/>
  <c r="AN13456" i="2" s="1"/>
  <c r="AP13455" i="2"/>
  <c r="AO13455" i="2" s="1"/>
  <c r="AN13455" i="2" s="1"/>
  <c r="AP13454" i="2"/>
  <c r="AO13454" i="2" s="1"/>
  <c r="AN13454" i="2" s="1"/>
  <c r="AP13453" i="2"/>
  <c r="AO13453" i="2" s="1"/>
  <c r="AN13453" i="2" s="1"/>
  <c r="AP13452" i="2"/>
  <c r="AO13452" i="2" s="1"/>
  <c r="AN13452" i="2" s="1"/>
  <c r="AP13451" i="2"/>
  <c r="AO13451" i="2" s="1"/>
  <c r="AN13451" i="2" s="1"/>
  <c r="AP13450" i="2"/>
  <c r="AO13450" i="2" s="1"/>
  <c r="AN13450" i="2" s="1"/>
  <c r="AP13449" i="2"/>
  <c r="AO13449" i="2" s="1"/>
  <c r="AN13449" i="2" s="1"/>
  <c r="AP13448" i="2"/>
  <c r="AO13448" i="2" s="1"/>
  <c r="AN13448" i="2" s="1"/>
  <c r="AP13447" i="2"/>
  <c r="AO13447" i="2" s="1"/>
  <c r="AN13447" i="2" s="1"/>
  <c r="AP13446" i="2"/>
  <c r="AO13446" i="2" s="1"/>
  <c r="AN13446" i="2" s="1"/>
  <c r="AP13445" i="2"/>
  <c r="AO13445" i="2" s="1"/>
  <c r="AN13445" i="2" s="1"/>
  <c r="AP13444" i="2"/>
  <c r="AO13444" i="2" s="1"/>
  <c r="AN13444" i="2" s="1"/>
  <c r="AP13443" i="2"/>
  <c r="AO13443" i="2" s="1"/>
  <c r="AN13443" i="2" s="1"/>
  <c r="AP13442" i="2"/>
  <c r="AO13442" i="2" s="1"/>
  <c r="AN13442" i="2" s="1"/>
  <c r="AP13441" i="2"/>
  <c r="AO13441" i="2" s="1"/>
  <c r="AN13441" i="2" s="1"/>
  <c r="AP13440" i="2"/>
  <c r="AO13440" i="2" s="1"/>
  <c r="AN13440" i="2" s="1"/>
  <c r="AP13439" i="2"/>
  <c r="AO13439" i="2" s="1"/>
  <c r="AN13439" i="2" s="1"/>
  <c r="AP13438" i="2"/>
  <c r="AO13438" i="2" s="1"/>
  <c r="AN13438" i="2" s="1"/>
  <c r="AP13437" i="2"/>
  <c r="AO13437" i="2" s="1"/>
  <c r="AN13437" i="2" s="1"/>
  <c r="AP13436" i="2"/>
  <c r="AO13436" i="2" s="1"/>
  <c r="AN13436" i="2" s="1"/>
  <c r="AP13435" i="2"/>
  <c r="AO13435" i="2" s="1"/>
  <c r="AN13435" i="2" s="1"/>
  <c r="AP13434" i="2"/>
  <c r="AO13434" i="2" s="1"/>
  <c r="AN13434" i="2" s="1"/>
  <c r="AP13433" i="2"/>
  <c r="AO13433" i="2" s="1"/>
  <c r="AN13433" i="2" s="1"/>
  <c r="AP13432" i="2"/>
  <c r="AO13432" i="2" s="1"/>
  <c r="AN13432" i="2" s="1"/>
  <c r="AP13431" i="2"/>
  <c r="AO13431" i="2" s="1"/>
  <c r="AN13431" i="2" s="1"/>
  <c r="AP13430" i="2"/>
  <c r="AO13430" i="2" s="1"/>
  <c r="AN13430" i="2" s="1"/>
  <c r="AP13429" i="2"/>
  <c r="AO13429" i="2" s="1"/>
  <c r="AN13429" i="2" s="1"/>
  <c r="AP13428" i="2"/>
  <c r="AO13428" i="2" s="1"/>
  <c r="AN13428" i="2" s="1"/>
  <c r="AP13427" i="2"/>
  <c r="AO13427" i="2" s="1"/>
  <c r="AN13427" i="2" s="1"/>
  <c r="AP13426" i="2"/>
  <c r="AO13426" i="2" s="1"/>
  <c r="AN13426" i="2" s="1"/>
  <c r="AP13425" i="2"/>
  <c r="AO13425" i="2" s="1"/>
  <c r="AN13425" i="2" s="1"/>
  <c r="AP13424" i="2"/>
  <c r="AO13424" i="2" s="1"/>
  <c r="AN13424" i="2" s="1"/>
  <c r="AP13423" i="2"/>
  <c r="AO13423" i="2" s="1"/>
  <c r="AN13423" i="2" s="1"/>
  <c r="AP13422" i="2"/>
  <c r="AO13422" i="2" s="1"/>
  <c r="AN13422" i="2" s="1"/>
  <c r="AP13421" i="2"/>
  <c r="AO13421" i="2" s="1"/>
  <c r="AN13421" i="2" s="1"/>
  <c r="AP13420" i="2"/>
  <c r="AO13420" i="2" s="1"/>
  <c r="AN13420" i="2" s="1"/>
  <c r="AP13419" i="2"/>
  <c r="AO13419" i="2" s="1"/>
  <c r="AN13419" i="2" s="1"/>
  <c r="AP13418" i="2"/>
  <c r="AO13418" i="2" s="1"/>
  <c r="AN13418" i="2" s="1"/>
  <c r="AP13417" i="2"/>
  <c r="AO13417" i="2" s="1"/>
  <c r="AN13417" i="2" s="1"/>
  <c r="AP13416" i="2"/>
  <c r="AO13416" i="2" s="1"/>
  <c r="AN13416" i="2" s="1"/>
  <c r="AP13415" i="2"/>
  <c r="AO13415" i="2" s="1"/>
  <c r="AN13415" i="2" s="1"/>
  <c r="AP13414" i="2"/>
  <c r="AO13414" i="2" s="1"/>
  <c r="AN13414" i="2" s="1"/>
  <c r="AP13413" i="2"/>
  <c r="AO13413" i="2" s="1"/>
  <c r="AN13413" i="2" s="1"/>
  <c r="AP13412" i="2"/>
  <c r="AO13412" i="2" s="1"/>
  <c r="AN13412" i="2" s="1"/>
  <c r="AP13411" i="2"/>
  <c r="AO13411" i="2" s="1"/>
  <c r="AN13411" i="2" s="1"/>
  <c r="AP13410" i="2"/>
  <c r="AO13410" i="2" s="1"/>
  <c r="AN13410" i="2" s="1"/>
  <c r="AP13409" i="2"/>
  <c r="AO13409" i="2" s="1"/>
  <c r="AN13409" i="2" s="1"/>
  <c r="AP13408" i="2"/>
  <c r="AO13408" i="2" s="1"/>
  <c r="AN13408" i="2" s="1"/>
  <c r="AP13407" i="2"/>
  <c r="AO13407" i="2" s="1"/>
  <c r="AN13407" i="2" s="1"/>
  <c r="AP13406" i="2"/>
  <c r="AO13406" i="2" s="1"/>
  <c r="AN13406" i="2" s="1"/>
  <c r="AP13405" i="2"/>
  <c r="AO13405" i="2" s="1"/>
  <c r="AN13405" i="2" s="1"/>
  <c r="AP13404" i="2"/>
  <c r="AO13404" i="2" s="1"/>
  <c r="AN13404" i="2" s="1"/>
  <c r="AP13403" i="2"/>
  <c r="AO13403" i="2" s="1"/>
  <c r="AN13403" i="2" s="1"/>
  <c r="AP13402" i="2"/>
  <c r="AO13402" i="2" s="1"/>
  <c r="AN13402" i="2" s="1"/>
  <c r="AP13401" i="2"/>
  <c r="AO13401" i="2" s="1"/>
  <c r="AN13401" i="2" s="1"/>
  <c r="AP13400" i="2"/>
  <c r="AO13400" i="2" s="1"/>
  <c r="AN13400" i="2" s="1"/>
  <c r="AP13399" i="2"/>
  <c r="AO13399" i="2" s="1"/>
  <c r="AN13399" i="2" s="1"/>
  <c r="AP13398" i="2"/>
  <c r="AO13398" i="2" s="1"/>
  <c r="AN13398" i="2" s="1"/>
  <c r="AP13397" i="2"/>
  <c r="AO13397" i="2" s="1"/>
  <c r="AN13397" i="2" s="1"/>
  <c r="AP13396" i="2"/>
  <c r="AO13396" i="2" s="1"/>
  <c r="AN13396" i="2" s="1"/>
  <c r="AP13395" i="2"/>
  <c r="AO13395" i="2" s="1"/>
  <c r="AN13395" i="2" s="1"/>
  <c r="AP13394" i="2"/>
  <c r="AO13394" i="2" s="1"/>
  <c r="AN13394" i="2" s="1"/>
  <c r="AP13393" i="2"/>
  <c r="AO13393" i="2" s="1"/>
  <c r="AN13393" i="2" s="1"/>
  <c r="AP13392" i="2"/>
  <c r="AO13392" i="2" s="1"/>
  <c r="AN13392" i="2" s="1"/>
  <c r="AP13391" i="2"/>
  <c r="AO13391" i="2" s="1"/>
  <c r="AN13391" i="2" s="1"/>
  <c r="AP13390" i="2"/>
  <c r="AO13390" i="2" s="1"/>
  <c r="AN13390" i="2" s="1"/>
  <c r="AP13389" i="2"/>
  <c r="AO13389" i="2" s="1"/>
  <c r="AN13389" i="2" s="1"/>
  <c r="AP13388" i="2"/>
  <c r="AO13388" i="2" s="1"/>
  <c r="AN13388" i="2" s="1"/>
  <c r="AP13387" i="2"/>
  <c r="AO13387" i="2" s="1"/>
  <c r="AN13387" i="2" s="1"/>
  <c r="AP13386" i="2"/>
  <c r="AO13386" i="2" s="1"/>
  <c r="AN13386" i="2" s="1"/>
  <c r="AP13385" i="2"/>
  <c r="AO13385" i="2" s="1"/>
  <c r="AN13385" i="2" s="1"/>
  <c r="AP13384" i="2"/>
  <c r="AO13384" i="2" s="1"/>
  <c r="AN13384" i="2" s="1"/>
  <c r="AP13383" i="2"/>
  <c r="AO13383" i="2" s="1"/>
  <c r="AN13383" i="2" s="1"/>
  <c r="AP13382" i="2"/>
  <c r="AO13382" i="2" s="1"/>
  <c r="AN13382" i="2" s="1"/>
  <c r="AP13381" i="2"/>
  <c r="AO13381" i="2" s="1"/>
  <c r="AN13381" i="2" s="1"/>
  <c r="AP13380" i="2"/>
  <c r="AO13380" i="2" s="1"/>
  <c r="AN13380" i="2" s="1"/>
  <c r="AP13379" i="2"/>
  <c r="AO13379" i="2" s="1"/>
  <c r="AN13379" i="2" s="1"/>
  <c r="AP13378" i="2"/>
  <c r="AO13378" i="2" s="1"/>
  <c r="AN13378" i="2" s="1"/>
  <c r="AP13377" i="2"/>
  <c r="AO13377" i="2" s="1"/>
  <c r="AN13377" i="2" s="1"/>
  <c r="AP13376" i="2"/>
  <c r="AO13376" i="2" s="1"/>
  <c r="AN13376" i="2" s="1"/>
  <c r="AP13375" i="2"/>
  <c r="AO13375" i="2" s="1"/>
  <c r="AN13375" i="2" s="1"/>
  <c r="AP13374" i="2"/>
  <c r="AO13374" i="2" s="1"/>
  <c r="AN13374" i="2" s="1"/>
  <c r="AP13373" i="2"/>
  <c r="AO13373" i="2" s="1"/>
  <c r="AN13373" i="2" s="1"/>
  <c r="AP13372" i="2"/>
  <c r="AO13372" i="2" s="1"/>
  <c r="AN13372" i="2" s="1"/>
  <c r="AP13371" i="2"/>
  <c r="AO13371" i="2" s="1"/>
  <c r="AN13371" i="2" s="1"/>
  <c r="AP13370" i="2"/>
  <c r="AO13370" i="2" s="1"/>
  <c r="AN13370" i="2" s="1"/>
  <c r="AP13369" i="2"/>
  <c r="AO13369" i="2" s="1"/>
  <c r="AN13369" i="2" s="1"/>
  <c r="AP13368" i="2"/>
  <c r="AO13368" i="2" s="1"/>
  <c r="AN13368" i="2" s="1"/>
  <c r="AP13367" i="2"/>
  <c r="AO13367" i="2" s="1"/>
  <c r="AN13367" i="2" s="1"/>
  <c r="AP13366" i="2"/>
  <c r="AO13366" i="2" s="1"/>
  <c r="AN13366" i="2" s="1"/>
  <c r="AP13365" i="2"/>
  <c r="AO13365" i="2" s="1"/>
  <c r="AN13365" i="2" s="1"/>
  <c r="AP13364" i="2"/>
  <c r="AO13364" i="2" s="1"/>
  <c r="AN13364" i="2" s="1"/>
  <c r="AP13363" i="2"/>
  <c r="AO13363" i="2" s="1"/>
  <c r="AN13363" i="2" s="1"/>
  <c r="AP13362" i="2"/>
  <c r="AO13362" i="2" s="1"/>
  <c r="AN13362" i="2" s="1"/>
  <c r="AP13361" i="2"/>
  <c r="AO13361" i="2" s="1"/>
  <c r="AN13361" i="2" s="1"/>
  <c r="AP13360" i="2"/>
  <c r="AO13360" i="2" s="1"/>
  <c r="AN13360" i="2" s="1"/>
  <c r="AP13359" i="2"/>
  <c r="AO13359" i="2" s="1"/>
  <c r="AN13359" i="2" s="1"/>
  <c r="AP13358" i="2"/>
  <c r="AO13358" i="2" s="1"/>
  <c r="AN13358" i="2" s="1"/>
  <c r="AP13357" i="2"/>
  <c r="AO13357" i="2" s="1"/>
  <c r="AN13357" i="2" s="1"/>
  <c r="AP13356" i="2"/>
  <c r="AO13356" i="2" s="1"/>
  <c r="AN13356" i="2" s="1"/>
  <c r="AP13355" i="2"/>
  <c r="AO13355" i="2" s="1"/>
  <c r="AN13355" i="2" s="1"/>
  <c r="AP13354" i="2"/>
  <c r="AO13354" i="2" s="1"/>
  <c r="AN13354" i="2" s="1"/>
  <c r="AP13353" i="2"/>
  <c r="AO13353" i="2" s="1"/>
  <c r="AN13353" i="2" s="1"/>
  <c r="AP13352" i="2"/>
  <c r="AO13352" i="2" s="1"/>
  <c r="AN13352" i="2" s="1"/>
  <c r="AP13351" i="2"/>
  <c r="AO13351" i="2" s="1"/>
  <c r="AN13351" i="2" s="1"/>
  <c r="AP13350" i="2"/>
  <c r="AO13350" i="2" s="1"/>
  <c r="AN13350" i="2" s="1"/>
  <c r="AP13349" i="2"/>
  <c r="AO13349" i="2" s="1"/>
  <c r="AN13349" i="2" s="1"/>
  <c r="AP13348" i="2"/>
  <c r="AO13348" i="2" s="1"/>
  <c r="AN13348" i="2" s="1"/>
  <c r="AP13347" i="2"/>
  <c r="AO13347" i="2" s="1"/>
  <c r="AN13347" i="2" s="1"/>
  <c r="AP13346" i="2"/>
  <c r="AO13346" i="2" s="1"/>
  <c r="AN13346" i="2" s="1"/>
  <c r="AP13345" i="2"/>
  <c r="AO13345" i="2" s="1"/>
  <c r="AN13345" i="2" s="1"/>
  <c r="AP13344" i="2"/>
  <c r="AO13344" i="2" s="1"/>
  <c r="AN13344" i="2" s="1"/>
  <c r="AP13343" i="2"/>
  <c r="AO13343" i="2" s="1"/>
  <c r="AN13343" i="2" s="1"/>
  <c r="AP13342" i="2"/>
  <c r="AO13342" i="2" s="1"/>
  <c r="AN13342" i="2" s="1"/>
  <c r="AP13341" i="2"/>
  <c r="AO13341" i="2" s="1"/>
  <c r="AN13341" i="2" s="1"/>
  <c r="AP13340" i="2"/>
  <c r="AO13340" i="2" s="1"/>
  <c r="AN13340" i="2" s="1"/>
  <c r="AP13339" i="2"/>
  <c r="AO13339" i="2" s="1"/>
  <c r="AN13339" i="2" s="1"/>
  <c r="AP13338" i="2"/>
  <c r="AO13338" i="2" s="1"/>
  <c r="AN13338" i="2" s="1"/>
  <c r="AP13337" i="2"/>
  <c r="AO13337" i="2" s="1"/>
  <c r="AN13337" i="2" s="1"/>
  <c r="AP13336" i="2"/>
  <c r="AO13336" i="2" s="1"/>
  <c r="AN13336" i="2" s="1"/>
  <c r="AP13335" i="2"/>
  <c r="AO13335" i="2" s="1"/>
  <c r="AN13335" i="2" s="1"/>
  <c r="AP13334" i="2"/>
  <c r="AO13334" i="2" s="1"/>
  <c r="AN13334" i="2" s="1"/>
  <c r="AP13333" i="2"/>
  <c r="AO13333" i="2" s="1"/>
  <c r="AN13333" i="2" s="1"/>
  <c r="AP13332" i="2"/>
  <c r="AO13332" i="2" s="1"/>
  <c r="AN13332" i="2" s="1"/>
  <c r="AP13331" i="2"/>
  <c r="AO13331" i="2" s="1"/>
  <c r="AN13331" i="2" s="1"/>
  <c r="AP13330" i="2"/>
  <c r="AO13330" i="2" s="1"/>
  <c r="AN13330" i="2" s="1"/>
  <c r="AP13329" i="2"/>
  <c r="AO13329" i="2" s="1"/>
  <c r="AN13329" i="2" s="1"/>
  <c r="AP13328" i="2"/>
  <c r="AO13328" i="2" s="1"/>
  <c r="AN13328" i="2" s="1"/>
  <c r="AP13327" i="2"/>
  <c r="AO13327" i="2" s="1"/>
  <c r="AN13327" i="2" s="1"/>
  <c r="AP13326" i="2"/>
  <c r="AO13326" i="2" s="1"/>
  <c r="AN13326" i="2" s="1"/>
  <c r="AP13325" i="2"/>
  <c r="AO13325" i="2" s="1"/>
  <c r="AN13325" i="2" s="1"/>
  <c r="AP13324" i="2"/>
  <c r="AO13324" i="2" s="1"/>
  <c r="AN13324" i="2" s="1"/>
  <c r="AP13323" i="2"/>
  <c r="AO13323" i="2" s="1"/>
  <c r="AN13323" i="2" s="1"/>
  <c r="AP13322" i="2"/>
  <c r="AO13322" i="2" s="1"/>
  <c r="AN13322" i="2" s="1"/>
  <c r="AP13321" i="2"/>
  <c r="AO13321" i="2" s="1"/>
  <c r="AN13321" i="2" s="1"/>
  <c r="AP13320" i="2"/>
  <c r="AO13320" i="2" s="1"/>
  <c r="AN13320" i="2" s="1"/>
  <c r="AP13319" i="2"/>
  <c r="AO13319" i="2" s="1"/>
  <c r="AN13319" i="2" s="1"/>
  <c r="AP13318" i="2"/>
  <c r="AO13318" i="2" s="1"/>
  <c r="AN13318" i="2" s="1"/>
  <c r="AP13317" i="2"/>
  <c r="AO13317" i="2" s="1"/>
  <c r="AN13317" i="2" s="1"/>
  <c r="AP13316" i="2"/>
  <c r="AO13316" i="2" s="1"/>
  <c r="AN13316" i="2" s="1"/>
  <c r="AP13315" i="2"/>
  <c r="AO13315" i="2" s="1"/>
  <c r="AN13315" i="2" s="1"/>
  <c r="AP13314" i="2"/>
  <c r="AO13314" i="2" s="1"/>
  <c r="AN13314" i="2" s="1"/>
  <c r="AP13313" i="2"/>
  <c r="AO13313" i="2" s="1"/>
  <c r="AN13313" i="2" s="1"/>
  <c r="AP13312" i="2"/>
  <c r="AO13312" i="2" s="1"/>
  <c r="AN13312" i="2" s="1"/>
  <c r="AP13311" i="2"/>
  <c r="AO13311" i="2" s="1"/>
  <c r="AN13311" i="2" s="1"/>
  <c r="AP13310" i="2"/>
  <c r="AO13310" i="2" s="1"/>
  <c r="AN13310" i="2" s="1"/>
  <c r="AP13309" i="2"/>
  <c r="AO13309" i="2" s="1"/>
  <c r="AN13309" i="2" s="1"/>
  <c r="AP13308" i="2"/>
  <c r="AO13308" i="2" s="1"/>
  <c r="AN13308" i="2" s="1"/>
  <c r="AP13307" i="2"/>
  <c r="AO13307" i="2" s="1"/>
  <c r="AN13307" i="2" s="1"/>
  <c r="AP13306" i="2"/>
  <c r="AO13306" i="2" s="1"/>
  <c r="AN13306" i="2" s="1"/>
  <c r="AP13305" i="2"/>
  <c r="AO13305" i="2" s="1"/>
  <c r="AN13305" i="2" s="1"/>
  <c r="AP13304" i="2"/>
  <c r="AO13304" i="2" s="1"/>
  <c r="AN13304" i="2" s="1"/>
  <c r="AP13303" i="2"/>
  <c r="AO13303" i="2" s="1"/>
  <c r="AN13303" i="2" s="1"/>
  <c r="AP13302" i="2"/>
  <c r="AO13302" i="2" s="1"/>
  <c r="AN13302" i="2" s="1"/>
  <c r="AP13301" i="2"/>
  <c r="AO13301" i="2" s="1"/>
  <c r="AN13301" i="2" s="1"/>
  <c r="AP13300" i="2"/>
  <c r="AO13300" i="2" s="1"/>
  <c r="AN13300" i="2" s="1"/>
  <c r="AP13299" i="2"/>
  <c r="AO13299" i="2" s="1"/>
  <c r="AN13299" i="2" s="1"/>
  <c r="AP13298" i="2"/>
  <c r="AO13298" i="2" s="1"/>
  <c r="AN13298" i="2" s="1"/>
  <c r="AP13297" i="2"/>
  <c r="AO13297" i="2" s="1"/>
  <c r="AN13297" i="2" s="1"/>
  <c r="AP13296" i="2"/>
  <c r="AO13296" i="2" s="1"/>
  <c r="AN13296" i="2" s="1"/>
  <c r="AP13295" i="2"/>
  <c r="AO13295" i="2" s="1"/>
  <c r="AN13295" i="2" s="1"/>
  <c r="AP13294" i="2"/>
  <c r="AO13294" i="2" s="1"/>
  <c r="AN13294" i="2" s="1"/>
  <c r="AP13293" i="2"/>
  <c r="AO13293" i="2" s="1"/>
  <c r="AN13293" i="2" s="1"/>
  <c r="AP13292" i="2"/>
  <c r="AO13292" i="2" s="1"/>
  <c r="AN13292" i="2" s="1"/>
  <c r="AP13291" i="2"/>
  <c r="AO13291" i="2" s="1"/>
  <c r="AN13291" i="2" s="1"/>
  <c r="AP13290" i="2"/>
  <c r="AO13290" i="2" s="1"/>
  <c r="AN13290" i="2" s="1"/>
  <c r="AP13289" i="2"/>
  <c r="AO13289" i="2" s="1"/>
  <c r="AN13289" i="2" s="1"/>
  <c r="AP13288" i="2"/>
  <c r="AO13288" i="2" s="1"/>
  <c r="AN13288" i="2" s="1"/>
  <c r="AP13287" i="2"/>
  <c r="AO13287" i="2" s="1"/>
  <c r="AN13287" i="2" s="1"/>
  <c r="AP13286" i="2"/>
  <c r="AO13286" i="2" s="1"/>
  <c r="AN13286" i="2" s="1"/>
  <c r="AP13285" i="2"/>
  <c r="AO13285" i="2" s="1"/>
  <c r="AN13285" i="2" s="1"/>
  <c r="AP13284" i="2"/>
  <c r="AO13284" i="2" s="1"/>
  <c r="AN13284" i="2" s="1"/>
  <c r="AP13283" i="2"/>
  <c r="AO13283" i="2" s="1"/>
  <c r="AN13283" i="2" s="1"/>
  <c r="AP13282" i="2"/>
  <c r="AO13282" i="2" s="1"/>
  <c r="AN13282" i="2" s="1"/>
  <c r="AP13281" i="2"/>
  <c r="AO13281" i="2" s="1"/>
  <c r="AN13281" i="2" s="1"/>
  <c r="AP13280" i="2"/>
  <c r="AO13280" i="2" s="1"/>
  <c r="AN13280" i="2" s="1"/>
  <c r="AP13279" i="2"/>
  <c r="AO13279" i="2" s="1"/>
  <c r="AN13279" i="2" s="1"/>
  <c r="AP13278" i="2"/>
  <c r="AO13278" i="2" s="1"/>
  <c r="AN13278" i="2" s="1"/>
  <c r="AP13277" i="2"/>
  <c r="AO13277" i="2" s="1"/>
  <c r="AN13277" i="2" s="1"/>
  <c r="AP13276" i="2"/>
  <c r="AO13276" i="2" s="1"/>
  <c r="AN13276" i="2" s="1"/>
  <c r="AP13275" i="2"/>
  <c r="AO13275" i="2" s="1"/>
  <c r="AN13275" i="2" s="1"/>
  <c r="AP13274" i="2"/>
  <c r="AO13274" i="2" s="1"/>
  <c r="AN13274" i="2" s="1"/>
  <c r="AP13273" i="2"/>
  <c r="AO13273" i="2" s="1"/>
  <c r="AN13273" i="2" s="1"/>
  <c r="AP13272" i="2"/>
  <c r="AO13272" i="2" s="1"/>
  <c r="AN13272" i="2" s="1"/>
  <c r="AP13271" i="2"/>
  <c r="AO13271" i="2" s="1"/>
  <c r="AN13271" i="2" s="1"/>
  <c r="AP13270" i="2"/>
  <c r="AO13270" i="2" s="1"/>
  <c r="AN13270" i="2" s="1"/>
  <c r="AP13269" i="2"/>
  <c r="AO13269" i="2" s="1"/>
  <c r="AN13269" i="2" s="1"/>
  <c r="AP13268" i="2"/>
  <c r="AO13268" i="2" s="1"/>
  <c r="AN13268" i="2" s="1"/>
  <c r="AP13267" i="2"/>
  <c r="AO13267" i="2" s="1"/>
  <c r="AN13267" i="2" s="1"/>
  <c r="AP13266" i="2"/>
  <c r="AO13266" i="2" s="1"/>
  <c r="AN13266" i="2" s="1"/>
  <c r="AP13265" i="2"/>
  <c r="AO13265" i="2" s="1"/>
  <c r="AN13265" i="2" s="1"/>
  <c r="AP13264" i="2"/>
  <c r="AO13264" i="2" s="1"/>
  <c r="AN13264" i="2" s="1"/>
  <c r="AP13263" i="2"/>
  <c r="AO13263" i="2" s="1"/>
  <c r="AN13263" i="2" s="1"/>
  <c r="AP13262" i="2"/>
  <c r="AO13262" i="2" s="1"/>
  <c r="AN13262" i="2" s="1"/>
  <c r="AP13261" i="2"/>
  <c r="AO13261" i="2" s="1"/>
  <c r="AN13261" i="2" s="1"/>
  <c r="AP13260" i="2"/>
  <c r="AO13260" i="2" s="1"/>
  <c r="AN13260" i="2" s="1"/>
  <c r="AP13259" i="2"/>
  <c r="AO13259" i="2" s="1"/>
  <c r="AN13259" i="2" s="1"/>
  <c r="AP13258" i="2"/>
  <c r="AO13258" i="2" s="1"/>
  <c r="AN13258" i="2" s="1"/>
  <c r="AP13257" i="2"/>
  <c r="AO13257" i="2" s="1"/>
  <c r="AN13257" i="2" s="1"/>
  <c r="AP13256" i="2"/>
  <c r="AO13256" i="2" s="1"/>
  <c r="AN13256" i="2" s="1"/>
  <c r="AP13255" i="2"/>
  <c r="AO13255" i="2" s="1"/>
  <c r="AN13255" i="2" s="1"/>
  <c r="AP13254" i="2"/>
  <c r="AO13254" i="2" s="1"/>
  <c r="AN13254" i="2" s="1"/>
  <c r="AP13253" i="2"/>
  <c r="AO13253" i="2" s="1"/>
  <c r="AN13253" i="2" s="1"/>
  <c r="AP13252" i="2"/>
  <c r="AO13252" i="2" s="1"/>
  <c r="AN13252" i="2" s="1"/>
  <c r="AP13251" i="2"/>
  <c r="AO13251" i="2" s="1"/>
  <c r="AN13251" i="2" s="1"/>
  <c r="AP13250" i="2"/>
  <c r="AO13250" i="2" s="1"/>
  <c r="AN13250" i="2" s="1"/>
  <c r="AP13249" i="2"/>
  <c r="AO13249" i="2" s="1"/>
  <c r="AN13249" i="2" s="1"/>
  <c r="AP13248" i="2"/>
  <c r="AO13248" i="2" s="1"/>
  <c r="AN13248" i="2" s="1"/>
  <c r="AP13247" i="2"/>
  <c r="AO13247" i="2" s="1"/>
  <c r="AN13247" i="2" s="1"/>
  <c r="AP13246" i="2"/>
  <c r="AO13246" i="2" s="1"/>
  <c r="AN13246" i="2" s="1"/>
  <c r="AP13245" i="2"/>
  <c r="AO13245" i="2" s="1"/>
  <c r="AN13245" i="2" s="1"/>
  <c r="AP13244" i="2"/>
  <c r="AO13244" i="2" s="1"/>
  <c r="AN13244" i="2" s="1"/>
  <c r="AP13243" i="2"/>
  <c r="AO13243" i="2" s="1"/>
  <c r="AN13243" i="2" s="1"/>
  <c r="AP13242" i="2"/>
  <c r="AO13242" i="2" s="1"/>
  <c r="AN13242" i="2" s="1"/>
  <c r="AP13241" i="2"/>
  <c r="AO13241" i="2" s="1"/>
  <c r="AN13241" i="2" s="1"/>
  <c r="AP13240" i="2"/>
  <c r="AO13240" i="2" s="1"/>
  <c r="AN13240" i="2" s="1"/>
  <c r="AP13239" i="2"/>
  <c r="AO13239" i="2" s="1"/>
  <c r="AN13239" i="2" s="1"/>
  <c r="AP13238" i="2"/>
  <c r="AO13238" i="2" s="1"/>
  <c r="AN13238" i="2" s="1"/>
  <c r="AP13237" i="2"/>
  <c r="AO13237" i="2" s="1"/>
  <c r="AN13237" i="2" s="1"/>
  <c r="AP13236" i="2"/>
  <c r="AO13236" i="2" s="1"/>
  <c r="AN13236" i="2" s="1"/>
  <c r="AP13235" i="2"/>
  <c r="AO13235" i="2" s="1"/>
  <c r="AN13235" i="2" s="1"/>
  <c r="AP13234" i="2"/>
  <c r="AO13234" i="2" s="1"/>
  <c r="AN13234" i="2" s="1"/>
  <c r="AP13233" i="2"/>
  <c r="AO13233" i="2" s="1"/>
  <c r="AN13233" i="2" s="1"/>
  <c r="AP13232" i="2"/>
  <c r="AO13232" i="2" s="1"/>
  <c r="AN13232" i="2" s="1"/>
  <c r="AP13231" i="2"/>
  <c r="AO13231" i="2" s="1"/>
  <c r="AN13231" i="2" s="1"/>
  <c r="AP13230" i="2"/>
  <c r="AO13230" i="2" s="1"/>
  <c r="AN13230" i="2" s="1"/>
  <c r="AP13229" i="2"/>
  <c r="AO13229" i="2" s="1"/>
  <c r="AN13229" i="2" s="1"/>
  <c r="AP13228" i="2"/>
  <c r="AO13228" i="2" s="1"/>
  <c r="AN13228" i="2" s="1"/>
  <c r="AP13227" i="2"/>
  <c r="AO13227" i="2" s="1"/>
  <c r="AN13227" i="2" s="1"/>
  <c r="AP13226" i="2"/>
  <c r="AO13226" i="2" s="1"/>
  <c r="AN13226" i="2" s="1"/>
  <c r="AP13225" i="2"/>
  <c r="AO13225" i="2" s="1"/>
  <c r="AN13225" i="2" s="1"/>
  <c r="AP13224" i="2"/>
  <c r="AO13224" i="2" s="1"/>
  <c r="AN13224" i="2" s="1"/>
  <c r="AP13223" i="2"/>
  <c r="AO13223" i="2" s="1"/>
  <c r="AN13223" i="2" s="1"/>
  <c r="AP13222" i="2"/>
  <c r="AO13222" i="2" s="1"/>
  <c r="AN13222" i="2" s="1"/>
  <c r="AP13221" i="2"/>
  <c r="AO13221" i="2" s="1"/>
  <c r="AN13221" i="2" s="1"/>
  <c r="AP13220" i="2"/>
  <c r="AO13220" i="2" s="1"/>
  <c r="AN13220" i="2" s="1"/>
  <c r="AP13219" i="2"/>
  <c r="AO13219" i="2" s="1"/>
  <c r="AN13219" i="2" s="1"/>
  <c r="AP13218" i="2"/>
  <c r="AO13218" i="2" s="1"/>
  <c r="AN13218" i="2" s="1"/>
  <c r="AP13217" i="2"/>
  <c r="AO13217" i="2" s="1"/>
  <c r="AN13217" i="2" s="1"/>
  <c r="AP13216" i="2"/>
  <c r="AO13216" i="2" s="1"/>
  <c r="AN13216" i="2" s="1"/>
  <c r="AP13215" i="2"/>
  <c r="AO13215" i="2" s="1"/>
  <c r="AN13215" i="2" s="1"/>
  <c r="AP13214" i="2"/>
  <c r="AO13214" i="2" s="1"/>
  <c r="AN13214" i="2" s="1"/>
  <c r="AP13213" i="2"/>
  <c r="AO13213" i="2" s="1"/>
  <c r="AN13213" i="2" s="1"/>
  <c r="AP13212" i="2"/>
  <c r="AO13212" i="2" s="1"/>
  <c r="AN13212" i="2" s="1"/>
  <c r="AP13211" i="2"/>
  <c r="AO13211" i="2" s="1"/>
  <c r="AN13211" i="2" s="1"/>
  <c r="AP13210" i="2"/>
  <c r="AO13210" i="2" s="1"/>
  <c r="AN13210" i="2" s="1"/>
  <c r="AP13209" i="2"/>
  <c r="AO13209" i="2" s="1"/>
  <c r="AN13209" i="2" s="1"/>
  <c r="AP13208" i="2"/>
  <c r="AO13208" i="2" s="1"/>
  <c r="AN13208" i="2" s="1"/>
  <c r="AP13207" i="2"/>
  <c r="AO13207" i="2" s="1"/>
  <c r="AN13207" i="2" s="1"/>
  <c r="AP13206" i="2"/>
  <c r="AO13206" i="2" s="1"/>
  <c r="AN13206" i="2" s="1"/>
  <c r="AP13205" i="2"/>
  <c r="AO13205" i="2" s="1"/>
  <c r="AN13205" i="2" s="1"/>
  <c r="AP13204" i="2"/>
  <c r="AO13204" i="2" s="1"/>
  <c r="AN13204" i="2" s="1"/>
  <c r="AP13203" i="2"/>
  <c r="AO13203" i="2" s="1"/>
  <c r="AN13203" i="2" s="1"/>
  <c r="AP13202" i="2"/>
  <c r="AO13202" i="2" s="1"/>
  <c r="AN13202" i="2" s="1"/>
  <c r="AP13201" i="2"/>
  <c r="AO13201" i="2" s="1"/>
  <c r="AN13201" i="2" s="1"/>
  <c r="AP13200" i="2"/>
  <c r="AO13200" i="2" s="1"/>
  <c r="AN13200" i="2" s="1"/>
  <c r="AP13199" i="2"/>
  <c r="AO13199" i="2" s="1"/>
  <c r="AN13199" i="2" s="1"/>
  <c r="AP13198" i="2"/>
  <c r="AO13198" i="2" s="1"/>
  <c r="AN13198" i="2" s="1"/>
  <c r="AP13197" i="2"/>
  <c r="AO13197" i="2" s="1"/>
  <c r="AN13197" i="2" s="1"/>
  <c r="AP13196" i="2"/>
  <c r="AO13196" i="2" s="1"/>
  <c r="AN13196" i="2" s="1"/>
  <c r="AP13195" i="2"/>
  <c r="AO13195" i="2" s="1"/>
  <c r="AN13195" i="2" s="1"/>
  <c r="AP13194" i="2"/>
  <c r="AO13194" i="2" s="1"/>
  <c r="AN13194" i="2" s="1"/>
  <c r="AP13193" i="2"/>
  <c r="AO13193" i="2" s="1"/>
  <c r="AN13193" i="2" s="1"/>
  <c r="AP13192" i="2"/>
  <c r="AO13192" i="2" s="1"/>
  <c r="AN13192" i="2" s="1"/>
  <c r="AP13191" i="2"/>
  <c r="AO13191" i="2" s="1"/>
  <c r="AN13191" i="2" s="1"/>
  <c r="AP13190" i="2"/>
  <c r="AO13190" i="2" s="1"/>
  <c r="AN13190" i="2" s="1"/>
  <c r="AP13189" i="2"/>
  <c r="AO13189" i="2" s="1"/>
  <c r="AN13189" i="2" s="1"/>
  <c r="AP13188" i="2"/>
  <c r="AO13188" i="2" s="1"/>
  <c r="AN13188" i="2" s="1"/>
  <c r="AP13187" i="2"/>
  <c r="AO13187" i="2" s="1"/>
  <c r="AN13187" i="2" s="1"/>
  <c r="AP13186" i="2"/>
  <c r="AO13186" i="2" s="1"/>
  <c r="AN13186" i="2" s="1"/>
  <c r="AP13185" i="2"/>
  <c r="AO13185" i="2" s="1"/>
  <c r="AN13185" i="2" s="1"/>
  <c r="AP13184" i="2"/>
  <c r="AO13184" i="2" s="1"/>
  <c r="AN13184" i="2" s="1"/>
  <c r="AP13183" i="2"/>
  <c r="AO13183" i="2" s="1"/>
  <c r="AN13183" i="2" s="1"/>
  <c r="AP13182" i="2"/>
  <c r="AO13182" i="2" s="1"/>
  <c r="AN13182" i="2" s="1"/>
  <c r="AP13181" i="2"/>
  <c r="AO13181" i="2" s="1"/>
  <c r="AN13181" i="2" s="1"/>
  <c r="AP13180" i="2"/>
  <c r="AO13180" i="2" s="1"/>
  <c r="AN13180" i="2" s="1"/>
  <c r="AP13179" i="2"/>
  <c r="AO13179" i="2" s="1"/>
  <c r="AN13179" i="2" s="1"/>
  <c r="AP13178" i="2"/>
  <c r="AO13178" i="2" s="1"/>
  <c r="AN13178" i="2" s="1"/>
  <c r="AP13177" i="2"/>
  <c r="AO13177" i="2" s="1"/>
  <c r="AN13177" i="2" s="1"/>
  <c r="AP13176" i="2"/>
  <c r="AO13176" i="2" s="1"/>
  <c r="AN13176" i="2" s="1"/>
  <c r="AP13175" i="2"/>
  <c r="AO13175" i="2" s="1"/>
  <c r="AN13175" i="2" s="1"/>
  <c r="AP13174" i="2"/>
  <c r="AO13174" i="2" s="1"/>
  <c r="AN13174" i="2" s="1"/>
  <c r="AP13173" i="2"/>
  <c r="AO13173" i="2" s="1"/>
  <c r="AN13173" i="2" s="1"/>
  <c r="AP13172" i="2"/>
  <c r="AO13172" i="2" s="1"/>
  <c r="AN13172" i="2" s="1"/>
  <c r="AP13171" i="2"/>
  <c r="AO13171" i="2" s="1"/>
  <c r="AN13171" i="2" s="1"/>
  <c r="AP13170" i="2"/>
  <c r="AO13170" i="2" s="1"/>
  <c r="AN13170" i="2" s="1"/>
  <c r="AP13169" i="2"/>
  <c r="AO13169" i="2" s="1"/>
  <c r="AN13169" i="2" s="1"/>
  <c r="AP13168" i="2"/>
  <c r="AO13168" i="2" s="1"/>
  <c r="AN13168" i="2" s="1"/>
  <c r="AP13167" i="2"/>
  <c r="AO13167" i="2" s="1"/>
  <c r="AN13167" i="2" s="1"/>
  <c r="AP13166" i="2"/>
  <c r="AO13166" i="2" s="1"/>
  <c r="AN13166" i="2" s="1"/>
  <c r="AP13165" i="2"/>
  <c r="AO13165" i="2" s="1"/>
  <c r="AN13165" i="2" s="1"/>
  <c r="AP13164" i="2"/>
  <c r="AO13164" i="2" s="1"/>
  <c r="AN13164" i="2" s="1"/>
  <c r="AP13163" i="2"/>
  <c r="AO13163" i="2" s="1"/>
  <c r="AN13163" i="2" s="1"/>
  <c r="AP13162" i="2"/>
  <c r="AO13162" i="2" s="1"/>
  <c r="AN13162" i="2" s="1"/>
  <c r="AP13161" i="2"/>
  <c r="AO13161" i="2" s="1"/>
  <c r="AN13161" i="2" s="1"/>
  <c r="AP13160" i="2"/>
  <c r="AO13160" i="2" s="1"/>
  <c r="AN13160" i="2" s="1"/>
  <c r="AP13159" i="2"/>
  <c r="AO13159" i="2" s="1"/>
  <c r="AN13159" i="2" s="1"/>
  <c r="AP13158" i="2"/>
  <c r="AO13158" i="2" s="1"/>
  <c r="AN13158" i="2" s="1"/>
  <c r="AP13157" i="2"/>
  <c r="AO13157" i="2" s="1"/>
  <c r="AN13157" i="2" s="1"/>
  <c r="AP13156" i="2"/>
  <c r="AO13156" i="2" s="1"/>
  <c r="AN13156" i="2" s="1"/>
  <c r="AP13155" i="2"/>
  <c r="AO13155" i="2" s="1"/>
  <c r="AN13155" i="2" s="1"/>
  <c r="AP13154" i="2"/>
  <c r="AO13154" i="2" s="1"/>
  <c r="AN13154" i="2" s="1"/>
  <c r="AP13153" i="2"/>
  <c r="AO13153" i="2" s="1"/>
  <c r="AN13153" i="2" s="1"/>
  <c r="AP13152" i="2"/>
  <c r="AO13152" i="2" s="1"/>
  <c r="AN13152" i="2" s="1"/>
  <c r="AP13151" i="2"/>
  <c r="AO13151" i="2" s="1"/>
  <c r="AN13151" i="2" s="1"/>
  <c r="AP13150" i="2"/>
  <c r="AO13150" i="2" s="1"/>
  <c r="AN13150" i="2" s="1"/>
  <c r="AP13149" i="2"/>
  <c r="AO13149" i="2" s="1"/>
  <c r="AN13149" i="2" s="1"/>
  <c r="AP13148" i="2"/>
  <c r="AO13148" i="2" s="1"/>
  <c r="AN13148" i="2" s="1"/>
  <c r="AP13147" i="2"/>
  <c r="AO13147" i="2" s="1"/>
  <c r="AN13147" i="2" s="1"/>
  <c r="AP13146" i="2"/>
  <c r="AO13146" i="2" s="1"/>
  <c r="AN13146" i="2" s="1"/>
  <c r="AP13145" i="2"/>
  <c r="AO13145" i="2" s="1"/>
  <c r="AN13145" i="2" s="1"/>
  <c r="AP13144" i="2"/>
  <c r="AO13144" i="2" s="1"/>
  <c r="AN13144" i="2" s="1"/>
  <c r="AP13143" i="2"/>
  <c r="AO13143" i="2" s="1"/>
  <c r="AN13143" i="2" s="1"/>
  <c r="AP13142" i="2"/>
  <c r="AO13142" i="2" s="1"/>
  <c r="AN13142" i="2" s="1"/>
  <c r="AP13141" i="2"/>
  <c r="AO13141" i="2" s="1"/>
  <c r="AN13141" i="2" s="1"/>
  <c r="AP13140" i="2"/>
  <c r="AO13140" i="2" s="1"/>
  <c r="AN13140" i="2" s="1"/>
  <c r="AP13139" i="2"/>
  <c r="AO13139" i="2" s="1"/>
  <c r="AN13139" i="2" s="1"/>
  <c r="AP13138" i="2"/>
  <c r="AO13138" i="2" s="1"/>
  <c r="AN13138" i="2" s="1"/>
  <c r="AP13137" i="2"/>
  <c r="AO13137" i="2" s="1"/>
  <c r="AN13137" i="2" s="1"/>
  <c r="AP13136" i="2"/>
  <c r="AO13136" i="2" s="1"/>
  <c r="AN13136" i="2" s="1"/>
  <c r="AP13135" i="2"/>
  <c r="AO13135" i="2" s="1"/>
  <c r="AN13135" i="2" s="1"/>
  <c r="AP13134" i="2"/>
  <c r="AO13134" i="2" s="1"/>
  <c r="AN13134" i="2" s="1"/>
  <c r="AP13133" i="2"/>
  <c r="AO13133" i="2" s="1"/>
  <c r="AN13133" i="2" s="1"/>
  <c r="AP13132" i="2"/>
  <c r="AO13132" i="2" s="1"/>
  <c r="AN13132" i="2" s="1"/>
  <c r="AP13131" i="2"/>
  <c r="AO13131" i="2" s="1"/>
  <c r="AN13131" i="2" s="1"/>
  <c r="AP13130" i="2"/>
  <c r="AO13130" i="2" s="1"/>
  <c r="AN13130" i="2" s="1"/>
  <c r="AP13129" i="2"/>
  <c r="AO13129" i="2" s="1"/>
  <c r="AN13129" i="2" s="1"/>
  <c r="AP13128" i="2"/>
  <c r="AO13128" i="2" s="1"/>
  <c r="AN13128" i="2" s="1"/>
  <c r="AP13127" i="2"/>
  <c r="AO13127" i="2" s="1"/>
  <c r="AN13127" i="2" s="1"/>
  <c r="AP13126" i="2"/>
  <c r="AO13126" i="2" s="1"/>
  <c r="AN13126" i="2" s="1"/>
  <c r="AP13125" i="2"/>
  <c r="AO13125" i="2" s="1"/>
  <c r="AN13125" i="2" s="1"/>
  <c r="AP13124" i="2"/>
  <c r="AO13124" i="2" s="1"/>
  <c r="AN13124" i="2" s="1"/>
  <c r="AP13123" i="2"/>
  <c r="AO13123" i="2" s="1"/>
  <c r="AN13123" i="2" s="1"/>
  <c r="AP13122" i="2"/>
  <c r="AO13122" i="2" s="1"/>
  <c r="AN13122" i="2" s="1"/>
  <c r="AP13121" i="2"/>
  <c r="AO13121" i="2" s="1"/>
  <c r="AN13121" i="2" s="1"/>
  <c r="AP13120" i="2"/>
  <c r="AO13120" i="2" s="1"/>
  <c r="AN13120" i="2" s="1"/>
  <c r="AP13119" i="2"/>
  <c r="AO13119" i="2" s="1"/>
  <c r="AN13119" i="2" s="1"/>
  <c r="AP13118" i="2"/>
  <c r="AO13118" i="2" s="1"/>
  <c r="AN13118" i="2" s="1"/>
  <c r="AP13117" i="2"/>
  <c r="AO13117" i="2" s="1"/>
  <c r="AN13117" i="2" s="1"/>
  <c r="AP13116" i="2"/>
  <c r="AO13116" i="2" s="1"/>
  <c r="AN13116" i="2" s="1"/>
  <c r="AP13115" i="2"/>
  <c r="AO13115" i="2" s="1"/>
  <c r="AN13115" i="2" s="1"/>
  <c r="AP13114" i="2"/>
  <c r="AO13114" i="2" s="1"/>
  <c r="AN13114" i="2" s="1"/>
  <c r="AP13113" i="2"/>
  <c r="AO13113" i="2" s="1"/>
  <c r="AN13113" i="2" s="1"/>
  <c r="AP13112" i="2"/>
  <c r="AO13112" i="2" s="1"/>
  <c r="AN13112" i="2" s="1"/>
  <c r="AP13111" i="2"/>
  <c r="AO13111" i="2" s="1"/>
  <c r="AN13111" i="2" s="1"/>
  <c r="AP13110" i="2"/>
  <c r="AO13110" i="2" s="1"/>
  <c r="AN13110" i="2" s="1"/>
  <c r="AP13109" i="2"/>
  <c r="AO13109" i="2" s="1"/>
  <c r="AN13109" i="2" s="1"/>
  <c r="AP13108" i="2"/>
  <c r="AO13108" i="2" s="1"/>
  <c r="AN13108" i="2" s="1"/>
  <c r="AP13107" i="2"/>
  <c r="AO13107" i="2" s="1"/>
  <c r="AN13107" i="2" s="1"/>
  <c r="AP13106" i="2"/>
  <c r="AO13106" i="2" s="1"/>
  <c r="AN13106" i="2" s="1"/>
  <c r="AP13105" i="2"/>
  <c r="AO13105" i="2" s="1"/>
  <c r="AN13105" i="2" s="1"/>
  <c r="AP13104" i="2"/>
  <c r="AO13104" i="2" s="1"/>
  <c r="AN13104" i="2" s="1"/>
  <c r="AP13103" i="2"/>
  <c r="AO13103" i="2" s="1"/>
  <c r="AN13103" i="2" s="1"/>
  <c r="AP13102" i="2"/>
  <c r="AO13102" i="2" s="1"/>
  <c r="AN13102" i="2" s="1"/>
  <c r="AP13101" i="2"/>
  <c r="AO13101" i="2" s="1"/>
  <c r="AN13101" i="2" s="1"/>
  <c r="AP13100" i="2"/>
  <c r="AO13100" i="2" s="1"/>
  <c r="AN13100" i="2" s="1"/>
  <c r="AP13099" i="2"/>
  <c r="AO13099" i="2" s="1"/>
  <c r="AN13099" i="2" s="1"/>
  <c r="AP13098" i="2"/>
  <c r="AO13098" i="2" s="1"/>
  <c r="AN13098" i="2" s="1"/>
  <c r="AP13097" i="2"/>
  <c r="AO13097" i="2" s="1"/>
  <c r="AN13097" i="2" s="1"/>
  <c r="AP13096" i="2"/>
  <c r="AO13096" i="2" s="1"/>
  <c r="AN13096" i="2" s="1"/>
  <c r="AP13095" i="2"/>
  <c r="AO13095" i="2" s="1"/>
  <c r="AN13095" i="2" s="1"/>
  <c r="AP13094" i="2"/>
  <c r="AO13094" i="2" s="1"/>
  <c r="AN13094" i="2" s="1"/>
  <c r="AP13093" i="2"/>
  <c r="AO13093" i="2" s="1"/>
  <c r="AN13093" i="2" s="1"/>
  <c r="AP13092" i="2"/>
  <c r="AO13092" i="2" s="1"/>
  <c r="AN13092" i="2" s="1"/>
  <c r="AP13091" i="2"/>
  <c r="AO13091" i="2" s="1"/>
  <c r="AN13091" i="2" s="1"/>
  <c r="AP13090" i="2"/>
  <c r="AO13090" i="2" s="1"/>
  <c r="AN13090" i="2" s="1"/>
  <c r="AP13089" i="2"/>
  <c r="AO13089" i="2" s="1"/>
  <c r="AN13089" i="2" s="1"/>
  <c r="AP13088" i="2"/>
  <c r="AO13088" i="2" s="1"/>
  <c r="AN13088" i="2" s="1"/>
  <c r="AP13087" i="2"/>
  <c r="AO13087" i="2" s="1"/>
  <c r="AN13087" i="2" s="1"/>
  <c r="AP13086" i="2"/>
  <c r="AO13086" i="2" s="1"/>
  <c r="AN13086" i="2" s="1"/>
  <c r="AP13085" i="2"/>
  <c r="AO13085" i="2" s="1"/>
  <c r="AN13085" i="2" s="1"/>
  <c r="AP13084" i="2"/>
  <c r="AO13084" i="2" s="1"/>
  <c r="AN13084" i="2" s="1"/>
  <c r="AP13083" i="2"/>
  <c r="AO13083" i="2" s="1"/>
  <c r="AN13083" i="2" s="1"/>
  <c r="AP13082" i="2"/>
  <c r="AO13082" i="2" s="1"/>
  <c r="AN13082" i="2" s="1"/>
  <c r="AP13081" i="2"/>
  <c r="AO13081" i="2" s="1"/>
  <c r="AN13081" i="2" s="1"/>
  <c r="AP13080" i="2"/>
  <c r="AO13080" i="2" s="1"/>
  <c r="AN13080" i="2" s="1"/>
  <c r="AP13079" i="2"/>
  <c r="AO13079" i="2" s="1"/>
  <c r="AN13079" i="2" s="1"/>
  <c r="AP13078" i="2"/>
  <c r="AO13078" i="2" s="1"/>
  <c r="AN13078" i="2" s="1"/>
  <c r="AP13077" i="2"/>
  <c r="AO13077" i="2" s="1"/>
  <c r="AN13077" i="2" s="1"/>
  <c r="AP13076" i="2"/>
  <c r="AO13076" i="2" s="1"/>
  <c r="AN13076" i="2" s="1"/>
  <c r="AP13075" i="2"/>
  <c r="AO13075" i="2" s="1"/>
  <c r="AN13075" i="2" s="1"/>
  <c r="AP13074" i="2"/>
  <c r="AO13074" i="2" s="1"/>
  <c r="AN13074" i="2" s="1"/>
  <c r="AP13073" i="2"/>
  <c r="AO13073" i="2" s="1"/>
  <c r="AN13073" i="2" s="1"/>
  <c r="AP13072" i="2"/>
  <c r="AO13072" i="2" s="1"/>
  <c r="AN13072" i="2" s="1"/>
  <c r="AP13071" i="2"/>
  <c r="AO13071" i="2" s="1"/>
  <c r="AN13071" i="2" s="1"/>
  <c r="AP13070" i="2"/>
  <c r="AO13070" i="2" s="1"/>
  <c r="AN13070" i="2" s="1"/>
  <c r="AP13069" i="2"/>
  <c r="AO13069" i="2" s="1"/>
  <c r="AN13069" i="2" s="1"/>
  <c r="AP13068" i="2"/>
  <c r="AO13068" i="2" s="1"/>
  <c r="AN13068" i="2" s="1"/>
  <c r="AP13067" i="2"/>
  <c r="AO13067" i="2" s="1"/>
  <c r="AN13067" i="2" s="1"/>
  <c r="AP13066" i="2"/>
  <c r="AO13066" i="2" s="1"/>
  <c r="AN13066" i="2" s="1"/>
  <c r="AP13065" i="2"/>
  <c r="AO13065" i="2" s="1"/>
  <c r="AN13065" i="2" s="1"/>
  <c r="AP13064" i="2"/>
  <c r="AO13064" i="2" s="1"/>
  <c r="AN13064" i="2" s="1"/>
  <c r="AP13063" i="2"/>
  <c r="AO13063" i="2" s="1"/>
  <c r="AN13063" i="2" s="1"/>
  <c r="AP13062" i="2"/>
  <c r="AO13062" i="2" s="1"/>
  <c r="AN13062" i="2" s="1"/>
  <c r="AP13061" i="2"/>
  <c r="AO13061" i="2" s="1"/>
  <c r="AN13061" i="2" s="1"/>
  <c r="AP13060" i="2"/>
  <c r="AO13060" i="2" s="1"/>
  <c r="AN13060" i="2" s="1"/>
  <c r="AP13059" i="2"/>
  <c r="AO13059" i="2" s="1"/>
  <c r="AN13059" i="2" s="1"/>
  <c r="AP13058" i="2"/>
  <c r="AO13058" i="2" s="1"/>
  <c r="AN13058" i="2" s="1"/>
  <c r="AP13057" i="2"/>
  <c r="AO13057" i="2" s="1"/>
  <c r="AN13057" i="2" s="1"/>
  <c r="AP13056" i="2"/>
  <c r="AO13056" i="2" s="1"/>
  <c r="AN13056" i="2" s="1"/>
  <c r="AP13055" i="2"/>
  <c r="AO13055" i="2" s="1"/>
  <c r="AN13055" i="2" s="1"/>
  <c r="AP13054" i="2"/>
  <c r="AO13054" i="2" s="1"/>
  <c r="AN13054" i="2" s="1"/>
  <c r="AP13053" i="2"/>
  <c r="AO13053" i="2" s="1"/>
  <c r="AN13053" i="2" s="1"/>
  <c r="AP13052" i="2"/>
  <c r="AO13052" i="2" s="1"/>
  <c r="AN13052" i="2" s="1"/>
  <c r="AP13051" i="2"/>
  <c r="AO13051" i="2" s="1"/>
  <c r="AN13051" i="2" s="1"/>
  <c r="AP13050" i="2"/>
  <c r="AO13050" i="2" s="1"/>
  <c r="AN13050" i="2" s="1"/>
  <c r="AP13049" i="2"/>
  <c r="AO13049" i="2" s="1"/>
  <c r="AN13049" i="2" s="1"/>
  <c r="AP13048" i="2"/>
  <c r="AO13048" i="2" s="1"/>
  <c r="AN13048" i="2" s="1"/>
  <c r="AP13047" i="2"/>
  <c r="AO13047" i="2" s="1"/>
  <c r="AN13047" i="2" s="1"/>
  <c r="AP13046" i="2"/>
  <c r="AO13046" i="2" s="1"/>
  <c r="AN13046" i="2" s="1"/>
  <c r="AP13045" i="2"/>
  <c r="AO13045" i="2" s="1"/>
  <c r="AN13045" i="2" s="1"/>
  <c r="AP13044" i="2"/>
  <c r="AO13044" i="2" s="1"/>
  <c r="AN13044" i="2" s="1"/>
  <c r="AP13043" i="2"/>
  <c r="AO13043" i="2" s="1"/>
  <c r="AN13043" i="2" s="1"/>
  <c r="AP13042" i="2"/>
  <c r="AO13042" i="2" s="1"/>
  <c r="AN13042" i="2" s="1"/>
  <c r="AP13041" i="2"/>
  <c r="AO13041" i="2" s="1"/>
  <c r="AN13041" i="2" s="1"/>
  <c r="AP13040" i="2"/>
  <c r="AO13040" i="2" s="1"/>
  <c r="AN13040" i="2" s="1"/>
  <c r="AP13039" i="2"/>
  <c r="AO13039" i="2" s="1"/>
  <c r="AN13039" i="2" s="1"/>
  <c r="AP13038" i="2"/>
  <c r="AO13038" i="2" s="1"/>
  <c r="AN13038" i="2" s="1"/>
  <c r="AP13037" i="2"/>
  <c r="AO13037" i="2" s="1"/>
  <c r="AN13037" i="2" s="1"/>
  <c r="AP13036" i="2"/>
  <c r="AO13036" i="2" s="1"/>
  <c r="AN13036" i="2" s="1"/>
  <c r="AP13035" i="2"/>
  <c r="AO13035" i="2" s="1"/>
  <c r="AN13035" i="2" s="1"/>
  <c r="AP13034" i="2"/>
  <c r="AO13034" i="2" s="1"/>
  <c r="AN13034" i="2" s="1"/>
  <c r="AP13033" i="2"/>
  <c r="AO13033" i="2" s="1"/>
  <c r="AN13033" i="2" s="1"/>
  <c r="AP13032" i="2"/>
  <c r="AO13032" i="2" s="1"/>
  <c r="AN13032" i="2" s="1"/>
  <c r="AP13031" i="2"/>
  <c r="AO13031" i="2" s="1"/>
  <c r="AN13031" i="2" s="1"/>
  <c r="AP13030" i="2"/>
  <c r="AO13030" i="2" s="1"/>
  <c r="AN13030" i="2" s="1"/>
  <c r="AP13029" i="2"/>
  <c r="AO13029" i="2" s="1"/>
  <c r="AN13029" i="2" s="1"/>
  <c r="AP13028" i="2"/>
  <c r="AO13028" i="2" s="1"/>
  <c r="AN13028" i="2" s="1"/>
  <c r="AP13027" i="2"/>
  <c r="AO13027" i="2" s="1"/>
  <c r="AN13027" i="2" s="1"/>
  <c r="AP13026" i="2"/>
  <c r="AO13026" i="2" s="1"/>
  <c r="AN13026" i="2" s="1"/>
  <c r="AP13025" i="2"/>
  <c r="AO13025" i="2" s="1"/>
  <c r="AN13025" i="2" s="1"/>
  <c r="AP13024" i="2"/>
  <c r="AO13024" i="2" s="1"/>
  <c r="AN13024" i="2" s="1"/>
  <c r="AP13023" i="2"/>
  <c r="AO13023" i="2" s="1"/>
  <c r="AN13023" i="2" s="1"/>
  <c r="AP13022" i="2"/>
  <c r="AO13022" i="2" s="1"/>
  <c r="AN13022" i="2" s="1"/>
  <c r="AP13021" i="2"/>
  <c r="AO13021" i="2" s="1"/>
  <c r="AN13021" i="2" s="1"/>
  <c r="AP13020" i="2"/>
  <c r="AO13020" i="2" s="1"/>
  <c r="AN13020" i="2" s="1"/>
  <c r="AP13019" i="2"/>
  <c r="AO13019" i="2" s="1"/>
  <c r="AN13019" i="2" s="1"/>
  <c r="AP13018" i="2"/>
  <c r="AO13018" i="2" s="1"/>
  <c r="AN13018" i="2" s="1"/>
  <c r="AP13017" i="2"/>
  <c r="AO13017" i="2" s="1"/>
  <c r="AN13017" i="2" s="1"/>
  <c r="AP13016" i="2"/>
  <c r="AO13016" i="2" s="1"/>
  <c r="AN13016" i="2" s="1"/>
  <c r="AP13015" i="2"/>
  <c r="AO13015" i="2" s="1"/>
  <c r="AN13015" i="2" s="1"/>
  <c r="AP13014" i="2"/>
  <c r="AO13014" i="2" s="1"/>
  <c r="AN13014" i="2" s="1"/>
  <c r="AP13013" i="2"/>
  <c r="AO13013" i="2" s="1"/>
  <c r="AN13013" i="2" s="1"/>
  <c r="AP13012" i="2"/>
  <c r="AO13012" i="2" s="1"/>
  <c r="AN13012" i="2" s="1"/>
  <c r="AP13011" i="2"/>
  <c r="AO13011" i="2" s="1"/>
  <c r="AN13011" i="2" s="1"/>
  <c r="AP13010" i="2"/>
  <c r="AO13010" i="2" s="1"/>
  <c r="AN13010" i="2" s="1"/>
  <c r="AP13009" i="2"/>
  <c r="AO13009" i="2" s="1"/>
  <c r="AN13009" i="2" s="1"/>
  <c r="AP13008" i="2"/>
  <c r="AO13008" i="2" s="1"/>
  <c r="AN13008" i="2" s="1"/>
  <c r="AP13007" i="2"/>
  <c r="AO13007" i="2" s="1"/>
  <c r="AN13007" i="2" s="1"/>
  <c r="AP13006" i="2"/>
  <c r="AO13006" i="2" s="1"/>
  <c r="AN13006" i="2" s="1"/>
  <c r="AP13005" i="2"/>
  <c r="AO13005" i="2" s="1"/>
  <c r="AN13005" i="2" s="1"/>
  <c r="AP13004" i="2"/>
  <c r="AO13004" i="2" s="1"/>
  <c r="AN13004" i="2" s="1"/>
  <c r="AP13003" i="2"/>
  <c r="AO13003" i="2" s="1"/>
  <c r="AN13003" i="2" s="1"/>
  <c r="AP13002" i="2"/>
  <c r="AO13002" i="2" s="1"/>
  <c r="AN13002" i="2" s="1"/>
  <c r="AP13001" i="2"/>
  <c r="AO13001" i="2" s="1"/>
  <c r="AN13001" i="2" s="1"/>
  <c r="AP13000" i="2"/>
  <c r="AO13000" i="2" s="1"/>
  <c r="AN13000" i="2" s="1"/>
  <c r="AP12999" i="2"/>
  <c r="AO12999" i="2" s="1"/>
  <c r="AN12999" i="2" s="1"/>
  <c r="AP12998" i="2"/>
  <c r="AO12998" i="2" s="1"/>
  <c r="AN12998" i="2" s="1"/>
  <c r="AP12997" i="2"/>
  <c r="AO12997" i="2" s="1"/>
  <c r="AN12997" i="2" s="1"/>
  <c r="AP12996" i="2"/>
  <c r="AO12996" i="2" s="1"/>
  <c r="AN12996" i="2" s="1"/>
  <c r="AP12995" i="2"/>
  <c r="AO12995" i="2" s="1"/>
  <c r="AN12995" i="2" s="1"/>
  <c r="AP12994" i="2"/>
  <c r="AO12994" i="2" s="1"/>
  <c r="AN12994" i="2" s="1"/>
  <c r="AP12993" i="2"/>
  <c r="AO12993" i="2" s="1"/>
  <c r="AN12993" i="2" s="1"/>
  <c r="AP12992" i="2"/>
  <c r="AO12992" i="2" s="1"/>
  <c r="AN12992" i="2" s="1"/>
  <c r="AP12991" i="2"/>
  <c r="AO12991" i="2" s="1"/>
  <c r="AN12991" i="2" s="1"/>
  <c r="AP12990" i="2"/>
  <c r="AO12990" i="2" s="1"/>
  <c r="AN12990" i="2" s="1"/>
  <c r="AP12989" i="2"/>
  <c r="AO12989" i="2" s="1"/>
  <c r="AN12989" i="2" s="1"/>
  <c r="AP12988" i="2"/>
  <c r="AO12988" i="2" s="1"/>
  <c r="AN12988" i="2" s="1"/>
  <c r="AP12987" i="2"/>
  <c r="AO12987" i="2" s="1"/>
  <c r="AN12987" i="2" s="1"/>
  <c r="AP12986" i="2"/>
  <c r="AO12986" i="2" s="1"/>
  <c r="AN12986" i="2" s="1"/>
  <c r="AP12985" i="2"/>
  <c r="AO12985" i="2" s="1"/>
  <c r="AN12985" i="2" s="1"/>
  <c r="AP12984" i="2"/>
  <c r="AO12984" i="2" s="1"/>
  <c r="AN12984" i="2" s="1"/>
  <c r="AP12983" i="2"/>
  <c r="AO12983" i="2" s="1"/>
  <c r="AN12983" i="2" s="1"/>
  <c r="AP12982" i="2"/>
  <c r="AO12982" i="2" s="1"/>
  <c r="AN12982" i="2" s="1"/>
  <c r="AP12981" i="2"/>
  <c r="AO12981" i="2" s="1"/>
  <c r="AN12981" i="2" s="1"/>
  <c r="AP12980" i="2"/>
  <c r="AO12980" i="2" s="1"/>
  <c r="AN12980" i="2" s="1"/>
  <c r="AP12979" i="2"/>
  <c r="AO12979" i="2" s="1"/>
  <c r="AN12979" i="2" s="1"/>
  <c r="AP12978" i="2"/>
  <c r="AO12978" i="2" s="1"/>
  <c r="AN12978" i="2" s="1"/>
  <c r="AP12977" i="2"/>
  <c r="AO12977" i="2" s="1"/>
  <c r="AN12977" i="2" s="1"/>
  <c r="AP12976" i="2"/>
  <c r="AO12976" i="2" s="1"/>
  <c r="AN12976" i="2" s="1"/>
  <c r="AP12975" i="2"/>
  <c r="AO12975" i="2" s="1"/>
  <c r="AN12975" i="2" s="1"/>
  <c r="AP12974" i="2"/>
  <c r="AO12974" i="2" s="1"/>
  <c r="AN12974" i="2" s="1"/>
  <c r="AP12973" i="2"/>
  <c r="AO12973" i="2" s="1"/>
  <c r="AN12973" i="2" s="1"/>
  <c r="AP12972" i="2"/>
  <c r="AO12972" i="2" s="1"/>
  <c r="AN12972" i="2" s="1"/>
  <c r="AP12971" i="2"/>
  <c r="AO12971" i="2" s="1"/>
  <c r="AN12971" i="2" s="1"/>
  <c r="AP12970" i="2"/>
  <c r="AO12970" i="2" s="1"/>
  <c r="AN12970" i="2" s="1"/>
  <c r="AP12969" i="2"/>
  <c r="AO12969" i="2" s="1"/>
  <c r="AN12969" i="2" s="1"/>
  <c r="AP12968" i="2"/>
  <c r="AO12968" i="2" s="1"/>
  <c r="AN12968" i="2" s="1"/>
  <c r="AP12967" i="2"/>
  <c r="AO12967" i="2" s="1"/>
  <c r="AN12967" i="2" s="1"/>
  <c r="AP12966" i="2"/>
  <c r="AO12966" i="2" s="1"/>
  <c r="AN12966" i="2" s="1"/>
  <c r="AP12965" i="2"/>
  <c r="AO12965" i="2" s="1"/>
  <c r="AN12965" i="2" s="1"/>
  <c r="AP12964" i="2"/>
  <c r="AO12964" i="2" s="1"/>
  <c r="AN12964" i="2" s="1"/>
  <c r="AP12963" i="2"/>
  <c r="AO12963" i="2" s="1"/>
  <c r="AN12963" i="2" s="1"/>
  <c r="AP12962" i="2"/>
  <c r="AO12962" i="2" s="1"/>
  <c r="AN12962" i="2" s="1"/>
  <c r="AP12961" i="2"/>
  <c r="AO12961" i="2" s="1"/>
  <c r="AN12961" i="2" s="1"/>
  <c r="AP12960" i="2"/>
  <c r="AO12960" i="2" s="1"/>
  <c r="AN12960" i="2" s="1"/>
  <c r="AP12959" i="2"/>
  <c r="AO12959" i="2" s="1"/>
  <c r="AN12959" i="2" s="1"/>
  <c r="AP12958" i="2"/>
  <c r="AO12958" i="2" s="1"/>
  <c r="AN12958" i="2" s="1"/>
  <c r="AP12957" i="2"/>
  <c r="AO12957" i="2" s="1"/>
  <c r="AN12957" i="2" s="1"/>
  <c r="AP12956" i="2"/>
  <c r="AO12956" i="2" s="1"/>
  <c r="AN12956" i="2" s="1"/>
  <c r="AP12955" i="2"/>
  <c r="AO12955" i="2" s="1"/>
  <c r="AN12955" i="2" s="1"/>
  <c r="AP12954" i="2"/>
  <c r="AO12954" i="2" s="1"/>
  <c r="AN12954" i="2" s="1"/>
  <c r="AP12953" i="2"/>
  <c r="AO12953" i="2" s="1"/>
  <c r="AN12953" i="2" s="1"/>
  <c r="AP12952" i="2"/>
  <c r="AO12952" i="2" s="1"/>
  <c r="AN12952" i="2" s="1"/>
  <c r="AP12951" i="2"/>
  <c r="AO12951" i="2" s="1"/>
  <c r="AN12951" i="2" s="1"/>
  <c r="AP12950" i="2"/>
  <c r="AO12950" i="2" s="1"/>
  <c r="AN12950" i="2" s="1"/>
  <c r="AP12949" i="2"/>
  <c r="AO12949" i="2" s="1"/>
  <c r="AN12949" i="2" s="1"/>
  <c r="AP12948" i="2"/>
  <c r="AO12948" i="2" s="1"/>
  <c r="AN12948" i="2" s="1"/>
  <c r="AP12947" i="2"/>
  <c r="AO12947" i="2" s="1"/>
  <c r="AN12947" i="2" s="1"/>
  <c r="AP12946" i="2"/>
  <c r="AO12946" i="2" s="1"/>
  <c r="AN12946" i="2" s="1"/>
  <c r="AP12945" i="2"/>
  <c r="AO12945" i="2" s="1"/>
  <c r="AN12945" i="2" s="1"/>
  <c r="AP12944" i="2"/>
  <c r="AO12944" i="2" s="1"/>
  <c r="AN12944" i="2" s="1"/>
  <c r="AP12943" i="2"/>
  <c r="AO12943" i="2" s="1"/>
  <c r="AN12943" i="2" s="1"/>
  <c r="AP12942" i="2"/>
  <c r="AO12942" i="2" s="1"/>
  <c r="AN12942" i="2" s="1"/>
  <c r="AP12941" i="2"/>
  <c r="AO12941" i="2" s="1"/>
  <c r="AN12941" i="2" s="1"/>
  <c r="AP12940" i="2"/>
  <c r="AO12940" i="2" s="1"/>
  <c r="AN12940" i="2" s="1"/>
  <c r="AP12939" i="2"/>
  <c r="AO12939" i="2" s="1"/>
  <c r="AN12939" i="2" s="1"/>
  <c r="AP12938" i="2"/>
  <c r="AO12938" i="2" s="1"/>
  <c r="AN12938" i="2" s="1"/>
  <c r="AP12937" i="2"/>
  <c r="AO12937" i="2" s="1"/>
  <c r="AN12937" i="2" s="1"/>
  <c r="AP12936" i="2"/>
  <c r="AO12936" i="2" s="1"/>
  <c r="AN12936" i="2" s="1"/>
  <c r="AP12935" i="2"/>
  <c r="AO12935" i="2" s="1"/>
  <c r="AN12935" i="2" s="1"/>
  <c r="AP12934" i="2"/>
  <c r="AO12934" i="2" s="1"/>
  <c r="AN12934" i="2" s="1"/>
  <c r="AP12933" i="2"/>
  <c r="AO12933" i="2" s="1"/>
  <c r="AN12933" i="2" s="1"/>
  <c r="AP12932" i="2"/>
  <c r="AO12932" i="2" s="1"/>
  <c r="AN12932" i="2" s="1"/>
  <c r="AP12931" i="2"/>
  <c r="AO12931" i="2" s="1"/>
  <c r="AN12931" i="2" s="1"/>
  <c r="AP12930" i="2"/>
  <c r="AO12930" i="2" s="1"/>
  <c r="AN12930" i="2" s="1"/>
  <c r="AP12929" i="2"/>
  <c r="AO12929" i="2" s="1"/>
  <c r="AN12929" i="2" s="1"/>
  <c r="AP12928" i="2"/>
  <c r="AO12928" i="2" s="1"/>
  <c r="AN12928" i="2" s="1"/>
  <c r="AP12927" i="2"/>
  <c r="AO12927" i="2" s="1"/>
  <c r="AN12927" i="2" s="1"/>
  <c r="AP12926" i="2"/>
  <c r="AO12926" i="2" s="1"/>
  <c r="AN12926" i="2" s="1"/>
  <c r="AP12925" i="2"/>
  <c r="AO12925" i="2" s="1"/>
  <c r="AN12925" i="2" s="1"/>
  <c r="AP12924" i="2"/>
  <c r="AO12924" i="2" s="1"/>
  <c r="AN12924" i="2" s="1"/>
  <c r="AP12923" i="2"/>
  <c r="AO12923" i="2" s="1"/>
  <c r="AN12923" i="2" s="1"/>
  <c r="AP12922" i="2"/>
  <c r="AO12922" i="2" s="1"/>
  <c r="AN12922" i="2" s="1"/>
  <c r="AP12921" i="2"/>
  <c r="AO12921" i="2" s="1"/>
  <c r="AN12921" i="2" s="1"/>
  <c r="AP12920" i="2"/>
  <c r="AO12920" i="2" s="1"/>
  <c r="AN12920" i="2" s="1"/>
  <c r="AP12919" i="2"/>
  <c r="AO12919" i="2" s="1"/>
  <c r="AN12919" i="2" s="1"/>
  <c r="AP12918" i="2"/>
  <c r="AO12918" i="2" s="1"/>
  <c r="AN12918" i="2" s="1"/>
  <c r="AP12917" i="2"/>
  <c r="AO12917" i="2" s="1"/>
  <c r="AN12917" i="2" s="1"/>
  <c r="AP12916" i="2"/>
  <c r="AO12916" i="2" s="1"/>
  <c r="AN12916" i="2" s="1"/>
  <c r="AP12915" i="2"/>
  <c r="AO12915" i="2" s="1"/>
  <c r="AN12915" i="2" s="1"/>
  <c r="AP12914" i="2"/>
  <c r="AO12914" i="2" s="1"/>
  <c r="AN12914" i="2" s="1"/>
  <c r="AP12913" i="2"/>
  <c r="AO12913" i="2" s="1"/>
  <c r="AN12913" i="2" s="1"/>
  <c r="AP12912" i="2"/>
  <c r="AO12912" i="2" s="1"/>
  <c r="AN12912" i="2" s="1"/>
  <c r="AP12911" i="2"/>
  <c r="AO12911" i="2" s="1"/>
  <c r="AN12911" i="2" s="1"/>
  <c r="AP12910" i="2"/>
  <c r="AO12910" i="2" s="1"/>
  <c r="AN12910" i="2" s="1"/>
  <c r="AP12909" i="2"/>
  <c r="AO12909" i="2" s="1"/>
  <c r="AN12909" i="2" s="1"/>
  <c r="AP12908" i="2"/>
  <c r="AO12908" i="2" s="1"/>
  <c r="AN12908" i="2" s="1"/>
  <c r="AP12907" i="2"/>
  <c r="AO12907" i="2" s="1"/>
  <c r="AN12907" i="2" s="1"/>
  <c r="AP12906" i="2"/>
  <c r="AO12906" i="2" s="1"/>
  <c r="AN12906" i="2" s="1"/>
  <c r="AP12905" i="2"/>
  <c r="AO12905" i="2" s="1"/>
  <c r="AN12905" i="2" s="1"/>
  <c r="AP12904" i="2"/>
  <c r="AO12904" i="2" s="1"/>
  <c r="AN12904" i="2" s="1"/>
  <c r="AP12903" i="2"/>
  <c r="AO12903" i="2" s="1"/>
  <c r="AN12903" i="2" s="1"/>
  <c r="AP12902" i="2"/>
  <c r="AO12902" i="2" s="1"/>
  <c r="AN12902" i="2" s="1"/>
  <c r="AP12901" i="2"/>
  <c r="AO12901" i="2" s="1"/>
  <c r="AN12901" i="2" s="1"/>
  <c r="AP12900" i="2"/>
  <c r="AO12900" i="2" s="1"/>
  <c r="AN12900" i="2" s="1"/>
  <c r="AP12899" i="2"/>
  <c r="AO12899" i="2" s="1"/>
  <c r="AN12899" i="2" s="1"/>
  <c r="AP12898" i="2"/>
  <c r="AO12898" i="2" s="1"/>
  <c r="AN12898" i="2" s="1"/>
  <c r="AP12897" i="2"/>
  <c r="AO12897" i="2" s="1"/>
  <c r="AN12897" i="2" s="1"/>
  <c r="AP12896" i="2"/>
  <c r="AO12896" i="2" s="1"/>
  <c r="AN12896" i="2" s="1"/>
  <c r="AP12895" i="2"/>
  <c r="AO12895" i="2" s="1"/>
  <c r="AN12895" i="2" s="1"/>
  <c r="AP12894" i="2"/>
  <c r="AO12894" i="2" s="1"/>
  <c r="AN12894" i="2" s="1"/>
  <c r="AP12893" i="2"/>
  <c r="AO12893" i="2" s="1"/>
  <c r="AN12893" i="2" s="1"/>
  <c r="AP12892" i="2"/>
  <c r="AO12892" i="2" s="1"/>
  <c r="AN12892" i="2" s="1"/>
  <c r="AP12891" i="2"/>
  <c r="AO12891" i="2" s="1"/>
  <c r="AN12891" i="2" s="1"/>
  <c r="AP12890" i="2"/>
  <c r="AO12890" i="2" s="1"/>
  <c r="AN12890" i="2" s="1"/>
  <c r="AP12889" i="2"/>
  <c r="AO12889" i="2" s="1"/>
  <c r="AN12889" i="2" s="1"/>
  <c r="AP12888" i="2"/>
  <c r="AO12888" i="2" s="1"/>
  <c r="AN12888" i="2" s="1"/>
  <c r="AP12887" i="2"/>
  <c r="AO12887" i="2" s="1"/>
  <c r="AN12887" i="2" s="1"/>
  <c r="AP12886" i="2"/>
  <c r="AO12886" i="2" s="1"/>
  <c r="AN12886" i="2" s="1"/>
  <c r="AP12885" i="2"/>
  <c r="AO12885" i="2" s="1"/>
  <c r="AN12885" i="2" s="1"/>
  <c r="AP12884" i="2"/>
  <c r="AO12884" i="2" s="1"/>
  <c r="AN12884" i="2" s="1"/>
  <c r="AP12883" i="2"/>
  <c r="AO12883" i="2" s="1"/>
  <c r="AN12883" i="2" s="1"/>
  <c r="AP12882" i="2"/>
  <c r="AO12882" i="2" s="1"/>
  <c r="AN12882" i="2" s="1"/>
  <c r="AP12881" i="2"/>
  <c r="AO12881" i="2" s="1"/>
  <c r="AN12881" i="2" s="1"/>
  <c r="AP12880" i="2"/>
  <c r="AO12880" i="2" s="1"/>
  <c r="AN12880" i="2" s="1"/>
  <c r="AP12879" i="2"/>
  <c r="AO12879" i="2" s="1"/>
  <c r="AN12879" i="2" s="1"/>
  <c r="AP12878" i="2"/>
  <c r="AO12878" i="2" s="1"/>
  <c r="AN12878" i="2" s="1"/>
  <c r="AP12877" i="2"/>
  <c r="AO12877" i="2" s="1"/>
  <c r="AN12877" i="2" s="1"/>
  <c r="AP12876" i="2"/>
  <c r="AO12876" i="2" s="1"/>
  <c r="AN12876" i="2" s="1"/>
  <c r="AP12875" i="2"/>
  <c r="AO12875" i="2" s="1"/>
  <c r="AN12875" i="2" s="1"/>
  <c r="AP12874" i="2"/>
  <c r="AO12874" i="2" s="1"/>
  <c r="AN12874" i="2" s="1"/>
  <c r="AP12873" i="2"/>
  <c r="AO12873" i="2" s="1"/>
  <c r="AN12873" i="2" s="1"/>
  <c r="AP12872" i="2"/>
  <c r="AO12872" i="2" s="1"/>
  <c r="AN12872" i="2" s="1"/>
  <c r="AP12871" i="2"/>
  <c r="AO12871" i="2" s="1"/>
  <c r="AN12871" i="2" s="1"/>
  <c r="AP12870" i="2"/>
  <c r="AO12870" i="2" s="1"/>
  <c r="AN12870" i="2" s="1"/>
  <c r="AP12869" i="2"/>
  <c r="AO12869" i="2" s="1"/>
  <c r="AN12869" i="2" s="1"/>
  <c r="AP12868" i="2"/>
  <c r="AO12868" i="2" s="1"/>
  <c r="AN12868" i="2" s="1"/>
  <c r="AP12867" i="2"/>
  <c r="AO12867" i="2" s="1"/>
  <c r="AN12867" i="2" s="1"/>
  <c r="AP12866" i="2"/>
  <c r="AO12866" i="2" s="1"/>
  <c r="AN12866" i="2" s="1"/>
  <c r="AP12865" i="2"/>
  <c r="AO12865" i="2" s="1"/>
  <c r="AN12865" i="2" s="1"/>
  <c r="AP12864" i="2"/>
  <c r="AO12864" i="2" s="1"/>
  <c r="AN12864" i="2" s="1"/>
  <c r="AP12863" i="2"/>
  <c r="AO12863" i="2" s="1"/>
  <c r="AN12863" i="2" s="1"/>
  <c r="AP12862" i="2"/>
  <c r="AO12862" i="2" s="1"/>
  <c r="AN12862" i="2" s="1"/>
  <c r="AP12861" i="2"/>
  <c r="AO12861" i="2" s="1"/>
  <c r="AN12861" i="2" s="1"/>
  <c r="AP12860" i="2"/>
  <c r="AO12860" i="2" s="1"/>
  <c r="AN12860" i="2" s="1"/>
  <c r="AP12859" i="2"/>
  <c r="AO12859" i="2" s="1"/>
  <c r="AN12859" i="2" s="1"/>
  <c r="AP12858" i="2"/>
  <c r="AO12858" i="2" s="1"/>
  <c r="AN12858" i="2" s="1"/>
  <c r="AP12857" i="2"/>
  <c r="AO12857" i="2" s="1"/>
  <c r="AN12857" i="2" s="1"/>
  <c r="AP12856" i="2"/>
  <c r="AO12856" i="2" s="1"/>
  <c r="AN12856" i="2" s="1"/>
  <c r="AP12855" i="2"/>
  <c r="AO12855" i="2" s="1"/>
  <c r="AN12855" i="2" s="1"/>
  <c r="AP12854" i="2"/>
  <c r="AO12854" i="2" s="1"/>
  <c r="AN12854" i="2" s="1"/>
  <c r="AP12853" i="2"/>
  <c r="AO12853" i="2" s="1"/>
  <c r="AN12853" i="2" s="1"/>
  <c r="AP12852" i="2"/>
  <c r="AO12852" i="2" s="1"/>
  <c r="AN12852" i="2" s="1"/>
  <c r="AP12851" i="2"/>
  <c r="AO12851" i="2" s="1"/>
  <c r="AN12851" i="2" s="1"/>
  <c r="AP12850" i="2"/>
  <c r="AO12850" i="2" s="1"/>
  <c r="AN12850" i="2" s="1"/>
  <c r="AP12849" i="2"/>
  <c r="AO12849" i="2" s="1"/>
  <c r="AN12849" i="2" s="1"/>
  <c r="AP12848" i="2"/>
  <c r="AO12848" i="2" s="1"/>
  <c r="AN12848" i="2" s="1"/>
  <c r="AP12847" i="2"/>
  <c r="AO12847" i="2" s="1"/>
  <c r="AN12847" i="2" s="1"/>
  <c r="AP12846" i="2"/>
  <c r="AO12846" i="2" s="1"/>
  <c r="AN12846" i="2" s="1"/>
  <c r="AP12845" i="2"/>
  <c r="AO12845" i="2" s="1"/>
  <c r="AN12845" i="2" s="1"/>
  <c r="AP12844" i="2"/>
  <c r="AO12844" i="2" s="1"/>
  <c r="AN12844" i="2" s="1"/>
  <c r="AP12843" i="2"/>
  <c r="AO12843" i="2" s="1"/>
  <c r="AN12843" i="2" s="1"/>
  <c r="AP12842" i="2"/>
  <c r="AO12842" i="2" s="1"/>
  <c r="AN12842" i="2" s="1"/>
  <c r="AP12841" i="2"/>
  <c r="AO12841" i="2" s="1"/>
  <c r="AN12841" i="2" s="1"/>
  <c r="AP12840" i="2"/>
  <c r="AO12840" i="2" s="1"/>
  <c r="AN12840" i="2" s="1"/>
  <c r="AP12839" i="2"/>
  <c r="AO12839" i="2" s="1"/>
  <c r="AN12839" i="2" s="1"/>
  <c r="AP12838" i="2"/>
  <c r="AO12838" i="2" s="1"/>
  <c r="AN12838" i="2" s="1"/>
  <c r="AP12837" i="2"/>
  <c r="AO12837" i="2" s="1"/>
  <c r="AN12837" i="2" s="1"/>
  <c r="AP12836" i="2"/>
  <c r="AO12836" i="2" s="1"/>
  <c r="AN12836" i="2" s="1"/>
  <c r="AP12835" i="2"/>
  <c r="AO12835" i="2" s="1"/>
  <c r="AN12835" i="2" s="1"/>
  <c r="AP12834" i="2"/>
  <c r="AO12834" i="2" s="1"/>
  <c r="AN12834" i="2" s="1"/>
  <c r="AP12833" i="2"/>
  <c r="AO12833" i="2" s="1"/>
  <c r="AN12833" i="2" s="1"/>
  <c r="AP12832" i="2"/>
  <c r="AO12832" i="2" s="1"/>
  <c r="AN12832" i="2" s="1"/>
  <c r="AP12831" i="2"/>
  <c r="AO12831" i="2" s="1"/>
  <c r="AN12831" i="2" s="1"/>
  <c r="AP12830" i="2"/>
  <c r="AO12830" i="2" s="1"/>
  <c r="AN12830" i="2" s="1"/>
  <c r="AP12829" i="2"/>
  <c r="AO12829" i="2" s="1"/>
  <c r="AN12829" i="2" s="1"/>
  <c r="AP12828" i="2"/>
  <c r="AO12828" i="2" s="1"/>
  <c r="AN12828" i="2" s="1"/>
  <c r="AP12827" i="2"/>
  <c r="AO12827" i="2" s="1"/>
  <c r="AN12827" i="2" s="1"/>
  <c r="AP12826" i="2"/>
  <c r="AO12826" i="2" s="1"/>
  <c r="AN12826" i="2" s="1"/>
  <c r="AP12825" i="2"/>
  <c r="AO12825" i="2" s="1"/>
  <c r="AN12825" i="2" s="1"/>
  <c r="AP12824" i="2"/>
  <c r="AO12824" i="2" s="1"/>
  <c r="AN12824" i="2" s="1"/>
  <c r="AP12823" i="2"/>
  <c r="AO12823" i="2" s="1"/>
  <c r="AN12823" i="2" s="1"/>
  <c r="AP12822" i="2"/>
  <c r="AO12822" i="2" s="1"/>
  <c r="AN12822" i="2" s="1"/>
  <c r="AP12821" i="2"/>
  <c r="AO12821" i="2" s="1"/>
  <c r="AN12821" i="2" s="1"/>
  <c r="AP12820" i="2"/>
  <c r="AO12820" i="2" s="1"/>
  <c r="AN12820" i="2" s="1"/>
  <c r="AP12819" i="2"/>
  <c r="AO12819" i="2" s="1"/>
  <c r="AN12819" i="2" s="1"/>
  <c r="AP12818" i="2"/>
  <c r="AO12818" i="2" s="1"/>
  <c r="AN12818" i="2" s="1"/>
  <c r="AP12817" i="2"/>
  <c r="AO12817" i="2" s="1"/>
  <c r="AN12817" i="2" s="1"/>
  <c r="AP12816" i="2"/>
  <c r="AO12816" i="2" s="1"/>
  <c r="AN12816" i="2" s="1"/>
  <c r="AP12815" i="2"/>
  <c r="AO12815" i="2" s="1"/>
  <c r="AN12815" i="2" s="1"/>
  <c r="AP12814" i="2"/>
  <c r="AO12814" i="2" s="1"/>
  <c r="AN12814" i="2" s="1"/>
  <c r="AP12813" i="2"/>
  <c r="AO12813" i="2" s="1"/>
  <c r="AN12813" i="2" s="1"/>
  <c r="AP12812" i="2"/>
  <c r="AO12812" i="2" s="1"/>
  <c r="AN12812" i="2" s="1"/>
  <c r="AP12811" i="2"/>
  <c r="AO12811" i="2" s="1"/>
  <c r="AN12811" i="2" s="1"/>
  <c r="AP12810" i="2"/>
  <c r="AO12810" i="2" s="1"/>
  <c r="AN12810" i="2" s="1"/>
  <c r="AP12809" i="2"/>
  <c r="AO12809" i="2" s="1"/>
  <c r="AN12809" i="2" s="1"/>
  <c r="AP12808" i="2"/>
  <c r="AO12808" i="2" s="1"/>
  <c r="AN12808" i="2" s="1"/>
  <c r="AP12807" i="2"/>
  <c r="AO12807" i="2" s="1"/>
  <c r="AN12807" i="2" s="1"/>
  <c r="AP12806" i="2"/>
  <c r="AO12806" i="2" s="1"/>
  <c r="AN12806" i="2" s="1"/>
  <c r="AP12805" i="2"/>
  <c r="AO12805" i="2" s="1"/>
  <c r="AN12805" i="2" s="1"/>
  <c r="AP12804" i="2"/>
  <c r="AO12804" i="2" s="1"/>
  <c r="AN12804" i="2" s="1"/>
  <c r="AP12803" i="2"/>
  <c r="AO12803" i="2" s="1"/>
  <c r="AN12803" i="2" s="1"/>
  <c r="AP12802" i="2"/>
  <c r="AO12802" i="2" s="1"/>
  <c r="AN12802" i="2" s="1"/>
  <c r="AP12801" i="2"/>
  <c r="AO12801" i="2" s="1"/>
  <c r="AN12801" i="2" s="1"/>
  <c r="AP12800" i="2"/>
  <c r="AO12800" i="2" s="1"/>
  <c r="AN12800" i="2" s="1"/>
  <c r="AP12799" i="2"/>
  <c r="AO12799" i="2" s="1"/>
  <c r="AN12799" i="2" s="1"/>
  <c r="AP12798" i="2"/>
  <c r="AO12798" i="2" s="1"/>
  <c r="AN12798" i="2" s="1"/>
  <c r="AP12797" i="2"/>
  <c r="AO12797" i="2" s="1"/>
  <c r="AN12797" i="2" s="1"/>
  <c r="AP12796" i="2"/>
  <c r="AO12796" i="2" s="1"/>
  <c r="AN12796" i="2" s="1"/>
  <c r="AP12795" i="2"/>
  <c r="AO12795" i="2" s="1"/>
  <c r="AN12795" i="2" s="1"/>
  <c r="AP12794" i="2"/>
  <c r="AO12794" i="2" s="1"/>
  <c r="AN12794" i="2" s="1"/>
  <c r="AP12793" i="2"/>
  <c r="AO12793" i="2" s="1"/>
  <c r="AN12793" i="2" s="1"/>
  <c r="AP12792" i="2"/>
  <c r="AO12792" i="2" s="1"/>
  <c r="AN12792" i="2" s="1"/>
  <c r="AP12791" i="2"/>
  <c r="AO12791" i="2" s="1"/>
  <c r="AN12791" i="2" s="1"/>
  <c r="AP12790" i="2"/>
  <c r="AO12790" i="2" s="1"/>
  <c r="AN12790" i="2" s="1"/>
  <c r="AP12789" i="2"/>
  <c r="AO12789" i="2" s="1"/>
  <c r="AN12789" i="2" s="1"/>
  <c r="AP12788" i="2"/>
  <c r="AO12788" i="2" s="1"/>
  <c r="AN12788" i="2" s="1"/>
  <c r="AP12787" i="2"/>
  <c r="AO12787" i="2" s="1"/>
  <c r="AN12787" i="2" s="1"/>
  <c r="AP12786" i="2"/>
  <c r="AO12786" i="2" s="1"/>
  <c r="AN12786" i="2" s="1"/>
  <c r="AP12785" i="2"/>
  <c r="AO12785" i="2" s="1"/>
  <c r="AN12785" i="2" s="1"/>
  <c r="AP12784" i="2"/>
  <c r="AO12784" i="2" s="1"/>
  <c r="AN12784" i="2" s="1"/>
  <c r="AP12783" i="2"/>
  <c r="AO12783" i="2" s="1"/>
  <c r="AN12783" i="2" s="1"/>
  <c r="AP12782" i="2"/>
  <c r="AO12782" i="2" s="1"/>
  <c r="AN12782" i="2" s="1"/>
  <c r="AP12781" i="2"/>
  <c r="AO12781" i="2" s="1"/>
  <c r="AN12781" i="2" s="1"/>
  <c r="AP12780" i="2"/>
  <c r="AO12780" i="2" s="1"/>
  <c r="AN12780" i="2" s="1"/>
  <c r="AP12779" i="2"/>
  <c r="AO12779" i="2" s="1"/>
  <c r="AN12779" i="2" s="1"/>
  <c r="AP12778" i="2"/>
  <c r="AO12778" i="2" s="1"/>
  <c r="AN12778" i="2" s="1"/>
  <c r="AP12777" i="2"/>
  <c r="AO12777" i="2" s="1"/>
  <c r="AN12777" i="2" s="1"/>
  <c r="AP12776" i="2"/>
  <c r="AO12776" i="2" s="1"/>
  <c r="AN12776" i="2" s="1"/>
  <c r="AP12775" i="2"/>
  <c r="AO12775" i="2" s="1"/>
  <c r="AN12775" i="2" s="1"/>
  <c r="AP12774" i="2"/>
  <c r="AO12774" i="2" s="1"/>
  <c r="AN12774" i="2" s="1"/>
  <c r="AP12773" i="2"/>
  <c r="AO12773" i="2" s="1"/>
  <c r="AN12773" i="2" s="1"/>
  <c r="AP12772" i="2"/>
  <c r="AO12772" i="2" s="1"/>
  <c r="AN12772" i="2" s="1"/>
  <c r="AP12771" i="2"/>
  <c r="AO12771" i="2" s="1"/>
  <c r="AN12771" i="2" s="1"/>
  <c r="AP12770" i="2"/>
  <c r="AO12770" i="2" s="1"/>
  <c r="AN12770" i="2" s="1"/>
  <c r="AP12769" i="2"/>
  <c r="AO12769" i="2" s="1"/>
  <c r="AN12769" i="2" s="1"/>
  <c r="AP12768" i="2"/>
  <c r="AO12768" i="2" s="1"/>
  <c r="AN12768" i="2" s="1"/>
  <c r="AP12767" i="2"/>
  <c r="AO12767" i="2" s="1"/>
  <c r="AN12767" i="2" s="1"/>
  <c r="AP12766" i="2"/>
  <c r="AO12766" i="2" s="1"/>
  <c r="AN12766" i="2" s="1"/>
  <c r="AP12765" i="2"/>
  <c r="AO12765" i="2" s="1"/>
  <c r="AN12765" i="2" s="1"/>
  <c r="AP12764" i="2"/>
  <c r="AO12764" i="2" s="1"/>
  <c r="AN12764" i="2" s="1"/>
  <c r="AP12763" i="2"/>
  <c r="AO12763" i="2" s="1"/>
  <c r="AN12763" i="2" s="1"/>
  <c r="AP12762" i="2"/>
  <c r="AO12762" i="2" s="1"/>
  <c r="AN12762" i="2" s="1"/>
  <c r="AP12761" i="2"/>
  <c r="AO12761" i="2" s="1"/>
  <c r="AN12761" i="2" s="1"/>
  <c r="AP12760" i="2"/>
  <c r="AO12760" i="2" s="1"/>
  <c r="AN12760" i="2" s="1"/>
  <c r="AP12759" i="2"/>
  <c r="AO12759" i="2" s="1"/>
  <c r="AN12759" i="2" s="1"/>
  <c r="AP12758" i="2"/>
  <c r="AO12758" i="2" s="1"/>
  <c r="AN12758" i="2" s="1"/>
  <c r="AP12757" i="2"/>
  <c r="AO12757" i="2" s="1"/>
  <c r="AN12757" i="2" s="1"/>
  <c r="AP12756" i="2"/>
  <c r="AO12756" i="2" s="1"/>
  <c r="AN12756" i="2" s="1"/>
  <c r="AP12755" i="2"/>
  <c r="AO12755" i="2" s="1"/>
  <c r="AN12755" i="2" s="1"/>
  <c r="AP12754" i="2"/>
  <c r="AO12754" i="2" s="1"/>
  <c r="AN12754" i="2" s="1"/>
  <c r="AP12753" i="2"/>
  <c r="AO12753" i="2" s="1"/>
  <c r="AN12753" i="2" s="1"/>
  <c r="AP12752" i="2"/>
  <c r="AO12752" i="2" s="1"/>
  <c r="AN12752" i="2" s="1"/>
  <c r="AP12751" i="2"/>
  <c r="AO12751" i="2" s="1"/>
  <c r="AN12751" i="2" s="1"/>
  <c r="AP12750" i="2"/>
  <c r="AO12750" i="2" s="1"/>
  <c r="AN12750" i="2" s="1"/>
  <c r="AP12749" i="2"/>
  <c r="AO12749" i="2" s="1"/>
  <c r="AN12749" i="2" s="1"/>
  <c r="AP12748" i="2"/>
  <c r="AO12748" i="2" s="1"/>
  <c r="AN12748" i="2" s="1"/>
  <c r="AP12747" i="2"/>
  <c r="AO12747" i="2" s="1"/>
  <c r="AN12747" i="2" s="1"/>
  <c r="AP12746" i="2"/>
  <c r="AO12746" i="2" s="1"/>
  <c r="AN12746" i="2" s="1"/>
  <c r="AP12745" i="2"/>
  <c r="AO12745" i="2" s="1"/>
  <c r="AN12745" i="2" s="1"/>
  <c r="AP12744" i="2"/>
  <c r="AO12744" i="2" s="1"/>
  <c r="AN12744" i="2" s="1"/>
  <c r="AP12743" i="2"/>
  <c r="AO12743" i="2" s="1"/>
  <c r="AN12743" i="2" s="1"/>
  <c r="AP12742" i="2"/>
  <c r="AO12742" i="2" s="1"/>
  <c r="AN12742" i="2" s="1"/>
  <c r="AP12741" i="2"/>
  <c r="AO12741" i="2" s="1"/>
  <c r="AN12741" i="2" s="1"/>
  <c r="AP12740" i="2"/>
  <c r="AO12740" i="2" s="1"/>
  <c r="AN12740" i="2" s="1"/>
  <c r="AP12739" i="2"/>
  <c r="AO12739" i="2" s="1"/>
  <c r="AN12739" i="2" s="1"/>
  <c r="AP12738" i="2"/>
  <c r="AO12738" i="2" s="1"/>
  <c r="AN12738" i="2" s="1"/>
  <c r="AP12737" i="2"/>
  <c r="AO12737" i="2" s="1"/>
  <c r="AN12737" i="2" s="1"/>
  <c r="AP12736" i="2"/>
  <c r="AO12736" i="2" s="1"/>
  <c r="AN12736" i="2" s="1"/>
  <c r="AP12735" i="2"/>
  <c r="AO12735" i="2" s="1"/>
  <c r="AN12735" i="2" s="1"/>
  <c r="AP12734" i="2"/>
  <c r="AO12734" i="2" s="1"/>
  <c r="AN12734" i="2" s="1"/>
  <c r="AP12733" i="2"/>
  <c r="AO12733" i="2" s="1"/>
  <c r="AN12733" i="2" s="1"/>
  <c r="AP12732" i="2"/>
  <c r="AO12732" i="2" s="1"/>
  <c r="AN12732" i="2" s="1"/>
  <c r="AP12731" i="2"/>
  <c r="AO12731" i="2" s="1"/>
  <c r="AN12731" i="2" s="1"/>
  <c r="AP12730" i="2"/>
  <c r="AO12730" i="2" s="1"/>
  <c r="AN12730" i="2" s="1"/>
  <c r="AP12729" i="2"/>
  <c r="AO12729" i="2" s="1"/>
  <c r="AN12729" i="2" s="1"/>
  <c r="AP12728" i="2"/>
  <c r="AO12728" i="2" s="1"/>
  <c r="AN12728" i="2" s="1"/>
  <c r="AP12727" i="2"/>
  <c r="AO12727" i="2" s="1"/>
  <c r="AN12727" i="2" s="1"/>
  <c r="AP12726" i="2"/>
  <c r="AO12726" i="2" s="1"/>
  <c r="AN12726" i="2" s="1"/>
  <c r="AP12725" i="2"/>
  <c r="AO12725" i="2" s="1"/>
  <c r="AN12725" i="2" s="1"/>
  <c r="AP12724" i="2"/>
  <c r="AO12724" i="2" s="1"/>
  <c r="AN12724" i="2" s="1"/>
  <c r="AP12723" i="2"/>
  <c r="AO12723" i="2" s="1"/>
  <c r="AN12723" i="2" s="1"/>
  <c r="AP12722" i="2"/>
  <c r="AO12722" i="2" s="1"/>
  <c r="AN12722" i="2" s="1"/>
  <c r="AP12721" i="2"/>
  <c r="AO12721" i="2" s="1"/>
  <c r="AN12721" i="2" s="1"/>
  <c r="AP12720" i="2"/>
  <c r="AO12720" i="2" s="1"/>
  <c r="AN12720" i="2" s="1"/>
  <c r="AP12719" i="2"/>
  <c r="AO12719" i="2" s="1"/>
  <c r="AN12719" i="2" s="1"/>
  <c r="AP12718" i="2"/>
  <c r="AO12718" i="2" s="1"/>
  <c r="AN12718" i="2" s="1"/>
  <c r="AP12717" i="2"/>
  <c r="AO12717" i="2" s="1"/>
  <c r="AN12717" i="2" s="1"/>
  <c r="AP12716" i="2"/>
  <c r="AO12716" i="2" s="1"/>
  <c r="AN12716" i="2" s="1"/>
  <c r="AP12715" i="2"/>
  <c r="AO12715" i="2" s="1"/>
  <c r="AN12715" i="2" s="1"/>
  <c r="AP12714" i="2"/>
  <c r="AO12714" i="2" s="1"/>
  <c r="AN12714" i="2" s="1"/>
  <c r="AP12713" i="2"/>
  <c r="AO12713" i="2" s="1"/>
  <c r="AN12713" i="2" s="1"/>
  <c r="AP12712" i="2"/>
  <c r="AO12712" i="2" s="1"/>
  <c r="AN12712" i="2" s="1"/>
  <c r="AP12711" i="2"/>
  <c r="AO12711" i="2" s="1"/>
  <c r="AN12711" i="2" s="1"/>
  <c r="AP12710" i="2"/>
  <c r="AO12710" i="2" s="1"/>
  <c r="AN12710" i="2" s="1"/>
  <c r="AP12709" i="2"/>
  <c r="AO12709" i="2" s="1"/>
  <c r="AN12709" i="2" s="1"/>
  <c r="AP12708" i="2"/>
  <c r="AO12708" i="2" s="1"/>
  <c r="AN12708" i="2" s="1"/>
  <c r="AP12707" i="2"/>
  <c r="AO12707" i="2" s="1"/>
  <c r="AN12707" i="2" s="1"/>
  <c r="AP12706" i="2"/>
  <c r="AO12706" i="2" s="1"/>
  <c r="AN12706" i="2" s="1"/>
  <c r="AP12705" i="2"/>
  <c r="AO12705" i="2" s="1"/>
  <c r="AN12705" i="2" s="1"/>
  <c r="AP12704" i="2"/>
  <c r="AO12704" i="2" s="1"/>
  <c r="AN12704" i="2" s="1"/>
  <c r="AP12703" i="2"/>
  <c r="AO12703" i="2" s="1"/>
  <c r="AN12703" i="2" s="1"/>
  <c r="AP12702" i="2"/>
  <c r="AO12702" i="2" s="1"/>
  <c r="AN12702" i="2" s="1"/>
  <c r="AP12701" i="2"/>
  <c r="AO12701" i="2" s="1"/>
  <c r="AN12701" i="2" s="1"/>
  <c r="AP12700" i="2"/>
  <c r="AO12700" i="2" s="1"/>
  <c r="AN12700" i="2" s="1"/>
  <c r="AP12699" i="2"/>
  <c r="AO12699" i="2" s="1"/>
  <c r="AN12699" i="2" s="1"/>
  <c r="AP12698" i="2"/>
  <c r="AO12698" i="2" s="1"/>
  <c r="AN12698" i="2" s="1"/>
  <c r="AP12697" i="2"/>
  <c r="AO12697" i="2" s="1"/>
  <c r="AN12697" i="2" s="1"/>
  <c r="AP12696" i="2"/>
  <c r="AO12696" i="2" s="1"/>
  <c r="AN12696" i="2" s="1"/>
  <c r="AP12695" i="2"/>
  <c r="AO12695" i="2" s="1"/>
  <c r="AN12695" i="2" s="1"/>
  <c r="AP12694" i="2"/>
  <c r="AO12694" i="2" s="1"/>
  <c r="AN12694" i="2" s="1"/>
  <c r="AP12693" i="2"/>
  <c r="AO12693" i="2" s="1"/>
  <c r="AN12693" i="2" s="1"/>
  <c r="AP12692" i="2"/>
  <c r="AO12692" i="2" s="1"/>
  <c r="AN12692" i="2" s="1"/>
  <c r="AP12691" i="2"/>
  <c r="AO12691" i="2" s="1"/>
  <c r="AN12691" i="2" s="1"/>
  <c r="AP12690" i="2"/>
  <c r="AO12690" i="2" s="1"/>
  <c r="AN12690" i="2" s="1"/>
  <c r="AP12689" i="2"/>
  <c r="AO12689" i="2" s="1"/>
  <c r="AN12689" i="2" s="1"/>
  <c r="AP12688" i="2"/>
  <c r="AO12688" i="2" s="1"/>
  <c r="AN12688" i="2" s="1"/>
  <c r="AP12687" i="2"/>
  <c r="AO12687" i="2" s="1"/>
  <c r="AN12687" i="2" s="1"/>
  <c r="AP12686" i="2"/>
  <c r="AO12686" i="2" s="1"/>
  <c r="AN12686" i="2" s="1"/>
  <c r="AP12685" i="2"/>
  <c r="AO12685" i="2" s="1"/>
  <c r="AN12685" i="2" s="1"/>
  <c r="AP12684" i="2"/>
  <c r="AO12684" i="2" s="1"/>
  <c r="AN12684" i="2" s="1"/>
  <c r="AP12683" i="2"/>
  <c r="AO12683" i="2" s="1"/>
  <c r="AN12683" i="2" s="1"/>
  <c r="AP12682" i="2"/>
  <c r="AO12682" i="2" s="1"/>
  <c r="AN12682" i="2" s="1"/>
  <c r="AP12681" i="2"/>
  <c r="AO12681" i="2" s="1"/>
  <c r="AN12681" i="2" s="1"/>
  <c r="AP12680" i="2"/>
  <c r="AO12680" i="2" s="1"/>
  <c r="AN12680" i="2" s="1"/>
  <c r="AP12679" i="2"/>
  <c r="AO12679" i="2" s="1"/>
  <c r="AN12679" i="2" s="1"/>
  <c r="AP12678" i="2"/>
  <c r="AO12678" i="2" s="1"/>
  <c r="AN12678" i="2" s="1"/>
  <c r="AP12677" i="2"/>
  <c r="AO12677" i="2" s="1"/>
  <c r="AN12677" i="2" s="1"/>
  <c r="AP12676" i="2"/>
  <c r="AO12676" i="2" s="1"/>
  <c r="AN12676" i="2" s="1"/>
  <c r="AP12675" i="2"/>
  <c r="AO12675" i="2" s="1"/>
  <c r="AN12675" i="2" s="1"/>
  <c r="AP12674" i="2"/>
  <c r="AO12674" i="2" s="1"/>
  <c r="AN12674" i="2" s="1"/>
  <c r="AP12673" i="2"/>
  <c r="AO12673" i="2" s="1"/>
  <c r="AN12673" i="2" s="1"/>
  <c r="AP12672" i="2"/>
  <c r="AO12672" i="2" s="1"/>
  <c r="AN12672" i="2" s="1"/>
  <c r="AP12671" i="2"/>
  <c r="AO12671" i="2" s="1"/>
  <c r="AN12671" i="2" s="1"/>
  <c r="AP12670" i="2"/>
  <c r="AO12670" i="2" s="1"/>
  <c r="AN12670" i="2" s="1"/>
  <c r="AP12669" i="2"/>
  <c r="AO12669" i="2" s="1"/>
  <c r="AN12669" i="2" s="1"/>
  <c r="AP12668" i="2"/>
  <c r="AO12668" i="2" s="1"/>
  <c r="AN12668" i="2" s="1"/>
  <c r="AP12667" i="2"/>
  <c r="AO12667" i="2" s="1"/>
  <c r="AN12667" i="2" s="1"/>
  <c r="AP12666" i="2"/>
  <c r="AO12666" i="2" s="1"/>
  <c r="AN12666" i="2" s="1"/>
  <c r="AP12665" i="2"/>
  <c r="AO12665" i="2" s="1"/>
  <c r="AN12665" i="2" s="1"/>
  <c r="AP12664" i="2"/>
  <c r="AO12664" i="2" s="1"/>
  <c r="AN12664" i="2" s="1"/>
  <c r="AP12663" i="2"/>
  <c r="AO12663" i="2" s="1"/>
  <c r="AN12663" i="2" s="1"/>
  <c r="AP12662" i="2"/>
  <c r="AO12662" i="2" s="1"/>
  <c r="AN12662" i="2" s="1"/>
  <c r="AP12661" i="2"/>
  <c r="AO12661" i="2" s="1"/>
  <c r="AN12661" i="2" s="1"/>
  <c r="AP12660" i="2"/>
  <c r="AO12660" i="2" s="1"/>
  <c r="AN12660" i="2" s="1"/>
  <c r="AP12659" i="2"/>
  <c r="AO12659" i="2" s="1"/>
  <c r="AN12659" i="2" s="1"/>
  <c r="AP12658" i="2"/>
  <c r="AO12658" i="2" s="1"/>
  <c r="AN12658" i="2" s="1"/>
  <c r="AP12657" i="2"/>
  <c r="AO12657" i="2" s="1"/>
  <c r="AN12657" i="2" s="1"/>
  <c r="AP12656" i="2"/>
  <c r="AO12656" i="2" s="1"/>
  <c r="AN12656" i="2" s="1"/>
  <c r="AP12655" i="2"/>
  <c r="AO12655" i="2" s="1"/>
  <c r="AN12655" i="2" s="1"/>
  <c r="AP12654" i="2"/>
  <c r="AO12654" i="2" s="1"/>
  <c r="AN12654" i="2" s="1"/>
  <c r="AP12653" i="2"/>
  <c r="AO12653" i="2" s="1"/>
  <c r="AN12653" i="2" s="1"/>
  <c r="AP12652" i="2"/>
  <c r="AO12652" i="2" s="1"/>
  <c r="AN12652" i="2" s="1"/>
  <c r="AP12651" i="2"/>
  <c r="AO12651" i="2" s="1"/>
  <c r="AN12651" i="2" s="1"/>
  <c r="AP12650" i="2"/>
  <c r="AO12650" i="2" s="1"/>
  <c r="AN12650" i="2" s="1"/>
  <c r="AP12649" i="2"/>
  <c r="AO12649" i="2" s="1"/>
  <c r="AN12649" i="2" s="1"/>
  <c r="AP12648" i="2"/>
  <c r="AO12648" i="2" s="1"/>
  <c r="AN12648" i="2" s="1"/>
  <c r="AP12647" i="2"/>
  <c r="AO12647" i="2" s="1"/>
  <c r="AN12647" i="2" s="1"/>
  <c r="AP12646" i="2"/>
  <c r="AO12646" i="2" s="1"/>
  <c r="AN12646" i="2" s="1"/>
  <c r="AP12645" i="2"/>
  <c r="AO12645" i="2" s="1"/>
  <c r="AN12645" i="2" s="1"/>
  <c r="AP12644" i="2"/>
  <c r="AO12644" i="2" s="1"/>
  <c r="AN12644" i="2" s="1"/>
  <c r="AP12643" i="2"/>
  <c r="AO12643" i="2" s="1"/>
  <c r="AN12643" i="2" s="1"/>
  <c r="AP12642" i="2"/>
  <c r="AO12642" i="2" s="1"/>
  <c r="AN12642" i="2" s="1"/>
  <c r="AP12641" i="2"/>
  <c r="AO12641" i="2" s="1"/>
  <c r="AN12641" i="2" s="1"/>
  <c r="AP12640" i="2"/>
  <c r="AO12640" i="2" s="1"/>
  <c r="AN12640" i="2" s="1"/>
  <c r="AP12639" i="2"/>
  <c r="AO12639" i="2" s="1"/>
  <c r="AN12639" i="2" s="1"/>
  <c r="AP12638" i="2"/>
  <c r="AO12638" i="2" s="1"/>
  <c r="AN12638" i="2" s="1"/>
  <c r="AP12637" i="2"/>
  <c r="AO12637" i="2" s="1"/>
  <c r="AN12637" i="2" s="1"/>
  <c r="AP12636" i="2"/>
  <c r="AO12636" i="2" s="1"/>
  <c r="AN12636" i="2" s="1"/>
  <c r="AP12635" i="2"/>
  <c r="AO12635" i="2" s="1"/>
  <c r="AN12635" i="2" s="1"/>
  <c r="AP12634" i="2"/>
  <c r="AO12634" i="2" s="1"/>
  <c r="AN12634" i="2" s="1"/>
  <c r="AP12633" i="2"/>
  <c r="AO12633" i="2" s="1"/>
  <c r="AN12633" i="2" s="1"/>
  <c r="AP12632" i="2"/>
  <c r="AO12632" i="2" s="1"/>
  <c r="AN12632" i="2" s="1"/>
  <c r="AP12631" i="2"/>
  <c r="AO12631" i="2" s="1"/>
  <c r="AN12631" i="2" s="1"/>
  <c r="AP12630" i="2"/>
  <c r="AO12630" i="2" s="1"/>
  <c r="AN12630" i="2" s="1"/>
  <c r="AP12629" i="2"/>
  <c r="AO12629" i="2" s="1"/>
  <c r="AN12629" i="2" s="1"/>
  <c r="AP12628" i="2"/>
  <c r="AO12628" i="2" s="1"/>
  <c r="AN12628" i="2" s="1"/>
  <c r="AP12627" i="2"/>
  <c r="AO12627" i="2" s="1"/>
  <c r="AN12627" i="2" s="1"/>
  <c r="AP12626" i="2"/>
  <c r="AO12626" i="2" s="1"/>
  <c r="AN12626" i="2" s="1"/>
  <c r="AP12625" i="2"/>
  <c r="AO12625" i="2" s="1"/>
  <c r="AN12625" i="2" s="1"/>
  <c r="AP12624" i="2"/>
  <c r="AO12624" i="2" s="1"/>
  <c r="AN12624" i="2" s="1"/>
  <c r="AP12623" i="2"/>
  <c r="AO12623" i="2" s="1"/>
  <c r="AN12623" i="2" s="1"/>
  <c r="AP12622" i="2"/>
  <c r="AO12622" i="2" s="1"/>
  <c r="AN12622" i="2" s="1"/>
  <c r="AP12621" i="2"/>
  <c r="AO12621" i="2" s="1"/>
  <c r="AN12621" i="2" s="1"/>
  <c r="AP12620" i="2"/>
  <c r="AO12620" i="2" s="1"/>
  <c r="AN12620" i="2" s="1"/>
  <c r="AP12619" i="2"/>
  <c r="AO12619" i="2" s="1"/>
  <c r="AN12619" i="2" s="1"/>
  <c r="AP12618" i="2"/>
  <c r="AO12618" i="2" s="1"/>
  <c r="AN12618" i="2" s="1"/>
  <c r="AP12617" i="2"/>
  <c r="AO12617" i="2" s="1"/>
  <c r="AN12617" i="2" s="1"/>
  <c r="AP12616" i="2"/>
  <c r="AO12616" i="2" s="1"/>
  <c r="AN12616" i="2" s="1"/>
  <c r="AP12615" i="2"/>
  <c r="AO12615" i="2" s="1"/>
  <c r="AN12615" i="2" s="1"/>
  <c r="AP12614" i="2"/>
  <c r="AO12614" i="2" s="1"/>
  <c r="AN12614" i="2" s="1"/>
  <c r="AP12613" i="2"/>
  <c r="AO12613" i="2" s="1"/>
  <c r="AN12613" i="2" s="1"/>
  <c r="AP12612" i="2"/>
  <c r="AO12612" i="2" s="1"/>
  <c r="AN12612" i="2" s="1"/>
  <c r="AP12611" i="2"/>
  <c r="AO12611" i="2" s="1"/>
  <c r="AN12611" i="2" s="1"/>
  <c r="AP12610" i="2"/>
  <c r="AO12610" i="2" s="1"/>
  <c r="AN12610" i="2" s="1"/>
  <c r="AP12609" i="2"/>
  <c r="AO12609" i="2" s="1"/>
  <c r="AN12609" i="2" s="1"/>
  <c r="AP12608" i="2"/>
  <c r="AO12608" i="2" s="1"/>
  <c r="AN12608" i="2" s="1"/>
  <c r="AP12607" i="2"/>
  <c r="AO12607" i="2" s="1"/>
  <c r="AN12607" i="2" s="1"/>
  <c r="AP12606" i="2"/>
  <c r="AO12606" i="2" s="1"/>
  <c r="AN12606" i="2" s="1"/>
  <c r="AP12605" i="2"/>
  <c r="AO12605" i="2" s="1"/>
  <c r="AN12605" i="2" s="1"/>
  <c r="AP12604" i="2"/>
  <c r="AO12604" i="2" s="1"/>
  <c r="AN12604" i="2" s="1"/>
  <c r="AP12603" i="2"/>
  <c r="AO12603" i="2" s="1"/>
  <c r="AN12603" i="2" s="1"/>
  <c r="AP12602" i="2"/>
  <c r="AO12602" i="2" s="1"/>
  <c r="AN12602" i="2" s="1"/>
  <c r="AP12601" i="2"/>
  <c r="AO12601" i="2" s="1"/>
  <c r="AN12601" i="2" s="1"/>
  <c r="AP12600" i="2"/>
  <c r="AO12600" i="2" s="1"/>
  <c r="AN12600" i="2" s="1"/>
  <c r="AP12599" i="2"/>
  <c r="AO12599" i="2" s="1"/>
  <c r="AN12599" i="2" s="1"/>
  <c r="AP12598" i="2"/>
  <c r="AO12598" i="2" s="1"/>
  <c r="AN12598" i="2" s="1"/>
  <c r="AP12597" i="2"/>
  <c r="AO12597" i="2" s="1"/>
  <c r="AN12597" i="2" s="1"/>
  <c r="AP12596" i="2"/>
  <c r="AO12596" i="2" s="1"/>
  <c r="AN12596" i="2" s="1"/>
  <c r="AP12595" i="2"/>
  <c r="AO12595" i="2" s="1"/>
  <c r="AN12595" i="2" s="1"/>
  <c r="AP12594" i="2"/>
  <c r="AO12594" i="2" s="1"/>
  <c r="AN12594" i="2" s="1"/>
  <c r="AP12593" i="2"/>
  <c r="AO12593" i="2" s="1"/>
  <c r="AN12593" i="2" s="1"/>
  <c r="AP12592" i="2"/>
  <c r="AO12592" i="2" s="1"/>
  <c r="AN12592" i="2" s="1"/>
  <c r="AP12591" i="2"/>
  <c r="AO12591" i="2" s="1"/>
  <c r="AN12591" i="2" s="1"/>
  <c r="AP12590" i="2"/>
  <c r="AO12590" i="2" s="1"/>
  <c r="AN12590" i="2" s="1"/>
  <c r="AP12589" i="2"/>
  <c r="AO12589" i="2" s="1"/>
  <c r="AN12589" i="2" s="1"/>
  <c r="AP12588" i="2"/>
  <c r="AO12588" i="2" s="1"/>
  <c r="AN12588" i="2" s="1"/>
  <c r="AP12587" i="2"/>
  <c r="AO12587" i="2" s="1"/>
  <c r="AN12587" i="2" s="1"/>
  <c r="AP12586" i="2"/>
  <c r="AO12586" i="2" s="1"/>
  <c r="AN12586" i="2" s="1"/>
  <c r="AP12585" i="2"/>
  <c r="AO12585" i="2" s="1"/>
  <c r="AN12585" i="2" s="1"/>
  <c r="AP12584" i="2"/>
  <c r="AO12584" i="2" s="1"/>
  <c r="AN12584" i="2" s="1"/>
  <c r="AP12583" i="2"/>
  <c r="AO12583" i="2" s="1"/>
  <c r="AN12583" i="2" s="1"/>
  <c r="AP12582" i="2"/>
  <c r="AO12582" i="2" s="1"/>
  <c r="AN12582" i="2" s="1"/>
  <c r="AP12581" i="2"/>
  <c r="AO12581" i="2" s="1"/>
  <c r="AN12581" i="2" s="1"/>
  <c r="AP12580" i="2"/>
  <c r="AO12580" i="2" s="1"/>
  <c r="AN12580" i="2" s="1"/>
  <c r="AP12579" i="2"/>
  <c r="AO12579" i="2" s="1"/>
  <c r="AN12579" i="2" s="1"/>
  <c r="AP12578" i="2"/>
  <c r="AO12578" i="2" s="1"/>
  <c r="AN12578" i="2" s="1"/>
  <c r="AP12577" i="2"/>
  <c r="AO12577" i="2" s="1"/>
  <c r="AN12577" i="2" s="1"/>
  <c r="AP12576" i="2"/>
  <c r="AO12576" i="2" s="1"/>
  <c r="AN12576" i="2" s="1"/>
  <c r="AP12575" i="2"/>
  <c r="AO12575" i="2" s="1"/>
  <c r="AN12575" i="2" s="1"/>
  <c r="AP12574" i="2"/>
  <c r="AO12574" i="2" s="1"/>
  <c r="AN12574" i="2" s="1"/>
  <c r="AP12573" i="2"/>
  <c r="AO12573" i="2" s="1"/>
  <c r="AN12573" i="2" s="1"/>
  <c r="AP12572" i="2"/>
  <c r="AO12572" i="2" s="1"/>
  <c r="AN12572" i="2" s="1"/>
  <c r="AP12571" i="2"/>
  <c r="AO12571" i="2" s="1"/>
  <c r="AN12571" i="2" s="1"/>
  <c r="AP12570" i="2"/>
  <c r="AO12570" i="2" s="1"/>
  <c r="AN12570" i="2" s="1"/>
  <c r="AP12569" i="2"/>
  <c r="AO12569" i="2" s="1"/>
  <c r="AN12569" i="2" s="1"/>
  <c r="AP12568" i="2"/>
  <c r="AO12568" i="2" s="1"/>
  <c r="AN12568" i="2" s="1"/>
  <c r="AP12567" i="2"/>
  <c r="AO12567" i="2" s="1"/>
  <c r="AN12567" i="2" s="1"/>
  <c r="AP12566" i="2"/>
  <c r="AO12566" i="2" s="1"/>
  <c r="AN12566" i="2" s="1"/>
  <c r="AP12565" i="2"/>
  <c r="AO12565" i="2" s="1"/>
  <c r="AN12565" i="2" s="1"/>
  <c r="AP12564" i="2"/>
  <c r="AO12564" i="2" s="1"/>
  <c r="AN12564" i="2" s="1"/>
  <c r="AP12563" i="2"/>
  <c r="AO12563" i="2" s="1"/>
  <c r="AN12563" i="2" s="1"/>
  <c r="AP12562" i="2"/>
  <c r="AO12562" i="2" s="1"/>
  <c r="AN12562" i="2" s="1"/>
  <c r="AP12561" i="2"/>
  <c r="AO12561" i="2" s="1"/>
  <c r="AN12561" i="2" s="1"/>
  <c r="AP12560" i="2"/>
  <c r="AO12560" i="2" s="1"/>
  <c r="AN12560" i="2" s="1"/>
  <c r="AP12559" i="2"/>
  <c r="AO12559" i="2" s="1"/>
  <c r="AN12559" i="2" s="1"/>
  <c r="AP12558" i="2"/>
  <c r="AO12558" i="2" s="1"/>
  <c r="AN12558" i="2" s="1"/>
  <c r="AP12557" i="2"/>
  <c r="AO12557" i="2" s="1"/>
  <c r="AN12557" i="2" s="1"/>
  <c r="AP12556" i="2"/>
  <c r="AO12556" i="2" s="1"/>
  <c r="AN12556" i="2" s="1"/>
  <c r="AP12555" i="2"/>
  <c r="AO12555" i="2" s="1"/>
  <c r="AN12555" i="2" s="1"/>
  <c r="AP12554" i="2"/>
  <c r="AO12554" i="2" s="1"/>
  <c r="AN12554" i="2" s="1"/>
  <c r="AP12553" i="2"/>
  <c r="AO12553" i="2" s="1"/>
  <c r="AN12553" i="2" s="1"/>
  <c r="AP12552" i="2"/>
  <c r="AO12552" i="2" s="1"/>
  <c r="AN12552" i="2" s="1"/>
  <c r="AP12551" i="2"/>
  <c r="AO12551" i="2" s="1"/>
  <c r="AN12551" i="2" s="1"/>
  <c r="AP12550" i="2"/>
  <c r="AO12550" i="2" s="1"/>
  <c r="AN12550" i="2" s="1"/>
  <c r="AP12549" i="2"/>
  <c r="AO12549" i="2" s="1"/>
  <c r="AN12549" i="2" s="1"/>
  <c r="AP12548" i="2"/>
  <c r="AO12548" i="2" s="1"/>
  <c r="AN12548" i="2" s="1"/>
  <c r="AP12547" i="2"/>
  <c r="AO12547" i="2" s="1"/>
  <c r="AN12547" i="2" s="1"/>
  <c r="AP12546" i="2"/>
  <c r="AO12546" i="2" s="1"/>
  <c r="AN12546" i="2" s="1"/>
  <c r="AP12545" i="2"/>
  <c r="AO12545" i="2" s="1"/>
  <c r="AN12545" i="2" s="1"/>
  <c r="AP12544" i="2"/>
  <c r="AO12544" i="2" s="1"/>
  <c r="AN12544" i="2" s="1"/>
  <c r="AP12543" i="2"/>
  <c r="AO12543" i="2" s="1"/>
  <c r="AN12543" i="2" s="1"/>
  <c r="AP12542" i="2"/>
  <c r="AO12542" i="2" s="1"/>
  <c r="AN12542" i="2" s="1"/>
  <c r="AP12541" i="2"/>
  <c r="AO12541" i="2" s="1"/>
  <c r="AN12541" i="2" s="1"/>
  <c r="AP12540" i="2"/>
  <c r="AO12540" i="2" s="1"/>
  <c r="AN12540" i="2" s="1"/>
  <c r="AP12539" i="2"/>
  <c r="AO12539" i="2" s="1"/>
  <c r="AN12539" i="2" s="1"/>
  <c r="AP12538" i="2"/>
  <c r="AO12538" i="2" s="1"/>
  <c r="AN12538" i="2" s="1"/>
  <c r="AP12537" i="2"/>
  <c r="AO12537" i="2" s="1"/>
  <c r="AN12537" i="2" s="1"/>
  <c r="AP12536" i="2"/>
  <c r="AO12536" i="2" s="1"/>
  <c r="AN12536" i="2" s="1"/>
  <c r="AP12535" i="2"/>
  <c r="AO12535" i="2" s="1"/>
  <c r="AN12535" i="2" s="1"/>
  <c r="AP12534" i="2"/>
  <c r="AO12534" i="2" s="1"/>
  <c r="AN12534" i="2" s="1"/>
  <c r="AP12533" i="2"/>
  <c r="AO12533" i="2" s="1"/>
  <c r="AN12533" i="2" s="1"/>
  <c r="AP12532" i="2"/>
  <c r="AO12532" i="2" s="1"/>
  <c r="AN12532" i="2" s="1"/>
  <c r="AP12531" i="2"/>
  <c r="AO12531" i="2" s="1"/>
  <c r="AN12531" i="2" s="1"/>
  <c r="AP12530" i="2"/>
  <c r="AO12530" i="2" s="1"/>
  <c r="AN12530" i="2" s="1"/>
  <c r="AP12529" i="2"/>
  <c r="AO12529" i="2" s="1"/>
  <c r="AN12529" i="2" s="1"/>
  <c r="AP12528" i="2"/>
  <c r="AO12528" i="2" s="1"/>
  <c r="AN12528" i="2" s="1"/>
  <c r="AP12527" i="2"/>
  <c r="AO12527" i="2" s="1"/>
  <c r="AN12527" i="2" s="1"/>
  <c r="AP12526" i="2"/>
  <c r="AO12526" i="2" s="1"/>
  <c r="AN12526" i="2" s="1"/>
  <c r="AP12525" i="2"/>
  <c r="AO12525" i="2" s="1"/>
  <c r="AN12525" i="2" s="1"/>
  <c r="AP12524" i="2"/>
  <c r="AO12524" i="2" s="1"/>
  <c r="AN12524" i="2" s="1"/>
  <c r="AP12523" i="2"/>
  <c r="AO12523" i="2" s="1"/>
  <c r="AN12523" i="2" s="1"/>
  <c r="AP12522" i="2"/>
  <c r="AO12522" i="2" s="1"/>
  <c r="AN12522" i="2" s="1"/>
  <c r="AP12521" i="2"/>
  <c r="AO12521" i="2" s="1"/>
  <c r="AN12521" i="2" s="1"/>
  <c r="AP12520" i="2"/>
  <c r="AO12520" i="2" s="1"/>
  <c r="AN12520" i="2" s="1"/>
  <c r="AP12519" i="2"/>
  <c r="AO12519" i="2" s="1"/>
  <c r="AN12519" i="2" s="1"/>
  <c r="AP12518" i="2"/>
  <c r="AO12518" i="2" s="1"/>
  <c r="AN12518" i="2" s="1"/>
  <c r="AP12517" i="2"/>
  <c r="AO12517" i="2" s="1"/>
  <c r="AN12517" i="2" s="1"/>
  <c r="AP12516" i="2"/>
  <c r="AO12516" i="2" s="1"/>
  <c r="AN12516" i="2" s="1"/>
  <c r="AP12515" i="2"/>
  <c r="AO12515" i="2" s="1"/>
  <c r="AN12515" i="2" s="1"/>
  <c r="AP12514" i="2"/>
  <c r="AO12514" i="2" s="1"/>
  <c r="AN12514" i="2" s="1"/>
  <c r="AP12513" i="2"/>
  <c r="AO12513" i="2" s="1"/>
  <c r="AN12513" i="2" s="1"/>
  <c r="AP12512" i="2"/>
  <c r="AO12512" i="2" s="1"/>
  <c r="AN12512" i="2" s="1"/>
  <c r="AP12511" i="2"/>
  <c r="AO12511" i="2" s="1"/>
  <c r="AN12511" i="2" s="1"/>
  <c r="AP12510" i="2"/>
  <c r="AO12510" i="2" s="1"/>
  <c r="AN12510" i="2" s="1"/>
  <c r="AP12509" i="2"/>
  <c r="AO12509" i="2" s="1"/>
  <c r="AN12509" i="2" s="1"/>
  <c r="AP12508" i="2"/>
  <c r="AO12508" i="2" s="1"/>
  <c r="AN12508" i="2" s="1"/>
  <c r="AP12507" i="2"/>
  <c r="AO12507" i="2" s="1"/>
  <c r="AN12507" i="2" s="1"/>
  <c r="AP12506" i="2"/>
  <c r="AO12506" i="2" s="1"/>
  <c r="AN12506" i="2" s="1"/>
  <c r="AP12505" i="2"/>
  <c r="AO12505" i="2" s="1"/>
  <c r="AN12505" i="2" s="1"/>
  <c r="AP12504" i="2"/>
  <c r="AO12504" i="2" s="1"/>
  <c r="AN12504" i="2" s="1"/>
  <c r="AP12503" i="2"/>
  <c r="AO12503" i="2" s="1"/>
  <c r="AN12503" i="2" s="1"/>
  <c r="AP12502" i="2"/>
  <c r="AO12502" i="2" s="1"/>
  <c r="AN12502" i="2" s="1"/>
  <c r="AP12501" i="2"/>
  <c r="AO12501" i="2" s="1"/>
  <c r="AN12501" i="2" s="1"/>
  <c r="AP12500" i="2"/>
  <c r="AO12500" i="2" s="1"/>
  <c r="AN12500" i="2" s="1"/>
  <c r="AP12499" i="2"/>
  <c r="AO12499" i="2" s="1"/>
  <c r="AN12499" i="2" s="1"/>
  <c r="AP12498" i="2"/>
  <c r="AO12498" i="2" s="1"/>
  <c r="AN12498" i="2" s="1"/>
  <c r="AP12497" i="2"/>
  <c r="AO12497" i="2" s="1"/>
  <c r="AN12497" i="2" s="1"/>
  <c r="AP12496" i="2"/>
  <c r="AO12496" i="2" s="1"/>
  <c r="AN12496" i="2" s="1"/>
  <c r="AP12495" i="2"/>
  <c r="AO12495" i="2" s="1"/>
  <c r="AN12495" i="2" s="1"/>
  <c r="AP12494" i="2"/>
  <c r="AO12494" i="2" s="1"/>
  <c r="AN12494" i="2" s="1"/>
  <c r="AP12493" i="2"/>
  <c r="AO12493" i="2" s="1"/>
  <c r="AN12493" i="2" s="1"/>
  <c r="AP12492" i="2"/>
  <c r="AO12492" i="2" s="1"/>
  <c r="AN12492" i="2" s="1"/>
  <c r="AP12491" i="2"/>
  <c r="AO12491" i="2" s="1"/>
  <c r="AN12491" i="2" s="1"/>
  <c r="AP12490" i="2"/>
  <c r="AO12490" i="2" s="1"/>
  <c r="AN12490" i="2" s="1"/>
  <c r="AP12489" i="2"/>
  <c r="AO12489" i="2" s="1"/>
  <c r="AN12489" i="2" s="1"/>
  <c r="AP12488" i="2"/>
  <c r="AO12488" i="2" s="1"/>
  <c r="AN12488" i="2" s="1"/>
  <c r="AP12487" i="2"/>
  <c r="AO12487" i="2" s="1"/>
  <c r="AN12487" i="2" s="1"/>
  <c r="AP12486" i="2"/>
  <c r="AO12486" i="2" s="1"/>
  <c r="AN12486" i="2" s="1"/>
  <c r="AP12485" i="2"/>
  <c r="AO12485" i="2" s="1"/>
  <c r="AN12485" i="2" s="1"/>
  <c r="AP12484" i="2"/>
  <c r="AO12484" i="2" s="1"/>
  <c r="AN12484" i="2" s="1"/>
  <c r="AP12483" i="2"/>
  <c r="AO12483" i="2" s="1"/>
  <c r="AN12483" i="2" s="1"/>
  <c r="AP12482" i="2"/>
  <c r="AO12482" i="2" s="1"/>
  <c r="AN12482" i="2" s="1"/>
  <c r="AP12481" i="2"/>
  <c r="AO12481" i="2" s="1"/>
  <c r="AN12481" i="2" s="1"/>
  <c r="AP12480" i="2"/>
  <c r="AO12480" i="2" s="1"/>
  <c r="AN12480" i="2" s="1"/>
  <c r="AP12479" i="2"/>
  <c r="AO12479" i="2" s="1"/>
  <c r="AN12479" i="2" s="1"/>
  <c r="AP12478" i="2"/>
  <c r="AO12478" i="2" s="1"/>
  <c r="AN12478" i="2" s="1"/>
  <c r="AP12477" i="2"/>
  <c r="AO12477" i="2" s="1"/>
  <c r="AN12477" i="2" s="1"/>
  <c r="AP12476" i="2"/>
  <c r="AO12476" i="2" s="1"/>
  <c r="AN12476" i="2" s="1"/>
  <c r="AP12475" i="2"/>
  <c r="AO12475" i="2" s="1"/>
  <c r="AN12475" i="2" s="1"/>
  <c r="AP12474" i="2"/>
  <c r="AO12474" i="2" s="1"/>
  <c r="AN12474" i="2" s="1"/>
  <c r="AP12473" i="2"/>
  <c r="AO12473" i="2" s="1"/>
  <c r="AN12473" i="2" s="1"/>
  <c r="AP12472" i="2"/>
  <c r="AO12472" i="2" s="1"/>
  <c r="AN12472" i="2" s="1"/>
  <c r="AP12471" i="2"/>
  <c r="AO12471" i="2" s="1"/>
  <c r="AN12471" i="2" s="1"/>
  <c r="AP12470" i="2"/>
  <c r="AO12470" i="2" s="1"/>
  <c r="AN12470" i="2" s="1"/>
  <c r="AP12469" i="2"/>
  <c r="AO12469" i="2" s="1"/>
  <c r="AN12469" i="2" s="1"/>
  <c r="AP12468" i="2"/>
  <c r="AO12468" i="2" s="1"/>
  <c r="AN12468" i="2" s="1"/>
  <c r="AP12467" i="2"/>
  <c r="AO12467" i="2" s="1"/>
  <c r="AN12467" i="2" s="1"/>
  <c r="AP12466" i="2"/>
  <c r="AO12466" i="2" s="1"/>
  <c r="AN12466" i="2" s="1"/>
  <c r="AP12465" i="2"/>
  <c r="AO12465" i="2" s="1"/>
  <c r="AN12465" i="2" s="1"/>
  <c r="AP12464" i="2"/>
  <c r="AO12464" i="2" s="1"/>
  <c r="AN12464" i="2" s="1"/>
  <c r="AP12463" i="2"/>
  <c r="AO12463" i="2" s="1"/>
  <c r="AN12463" i="2" s="1"/>
  <c r="AP12462" i="2"/>
  <c r="AO12462" i="2" s="1"/>
  <c r="AN12462" i="2" s="1"/>
  <c r="AP12461" i="2"/>
  <c r="AO12461" i="2" s="1"/>
  <c r="AN12461" i="2" s="1"/>
  <c r="AP12460" i="2"/>
  <c r="AO12460" i="2" s="1"/>
  <c r="AN12460" i="2" s="1"/>
  <c r="AP12459" i="2"/>
  <c r="AO12459" i="2" s="1"/>
  <c r="AN12459" i="2" s="1"/>
  <c r="AP12458" i="2"/>
  <c r="AO12458" i="2" s="1"/>
  <c r="AN12458" i="2" s="1"/>
  <c r="AP12457" i="2"/>
  <c r="AO12457" i="2" s="1"/>
  <c r="AN12457" i="2" s="1"/>
  <c r="AP12456" i="2"/>
  <c r="AO12456" i="2" s="1"/>
  <c r="AN12456" i="2" s="1"/>
  <c r="AP12455" i="2"/>
  <c r="AO12455" i="2" s="1"/>
  <c r="AN12455" i="2" s="1"/>
  <c r="AP12454" i="2"/>
  <c r="AO12454" i="2" s="1"/>
  <c r="AN12454" i="2" s="1"/>
  <c r="AP12453" i="2"/>
  <c r="AO12453" i="2" s="1"/>
  <c r="AN12453" i="2" s="1"/>
  <c r="AP12452" i="2"/>
  <c r="AO12452" i="2" s="1"/>
  <c r="AN12452" i="2" s="1"/>
  <c r="AP12451" i="2"/>
  <c r="AO12451" i="2" s="1"/>
  <c r="AN12451" i="2" s="1"/>
  <c r="AP12450" i="2"/>
  <c r="AO12450" i="2" s="1"/>
  <c r="AN12450" i="2" s="1"/>
  <c r="AP12449" i="2"/>
  <c r="AO12449" i="2" s="1"/>
  <c r="AN12449" i="2" s="1"/>
  <c r="AP12448" i="2"/>
  <c r="AO12448" i="2" s="1"/>
  <c r="AN12448" i="2" s="1"/>
  <c r="AP12447" i="2"/>
  <c r="AO12447" i="2" s="1"/>
  <c r="AN12447" i="2" s="1"/>
  <c r="AP12446" i="2"/>
  <c r="AO12446" i="2" s="1"/>
  <c r="AN12446" i="2" s="1"/>
  <c r="AP12445" i="2"/>
  <c r="AO12445" i="2" s="1"/>
  <c r="AN12445" i="2" s="1"/>
  <c r="AP12444" i="2"/>
  <c r="AO12444" i="2" s="1"/>
  <c r="AN12444" i="2" s="1"/>
  <c r="AP12443" i="2"/>
  <c r="AO12443" i="2" s="1"/>
  <c r="AN12443" i="2" s="1"/>
  <c r="AP12442" i="2"/>
  <c r="AO12442" i="2" s="1"/>
  <c r="AN12442" i="2" s="1"/>
  <c r="AP12441" i="2"/>
  <c r="AO12441" i="2" s="1"/>
  <c r="AN12441" i="2" s="1"/>
  <c r="AP12440" i="2"/>
  <c r="AO12440" i="2" s="1"/>
  <c r="AN12440" i="2" s="1"/>
  <c r="AP12439" i="2"/>
  <c r="AO12439" i="2" s="1"/>
  <c r="AN12439" i="2" s="1"/>
  <c r="AP12438" i="2"/>
  <c r="AO12438" i="2" s="1"/>
  <c r="AN12438" i="2" s="1"/>
  <c r="AP12437" i="2"/>
  <c r="AO12437" i="2" s="1"/>
  <c r="AN12437" i="2" s="1"/>
  <c r="AP12436" i="2"/>
  <c r="AO12436" i="2" s="1"/>
  <c r="AN12436" i="2" s="1"/>
  <c r="AP12435" i="2"/>
  <c r="AO12435" i="2" s="1"/>
  <c r="AN12435" i="2" s="1"/>
  <c r="AP12434" i="2"/>
  <c r="AO12434" i="2" s="1"/>
  <c r="AN12434" i="2" s="1"/>
  <c r="AP12433" i="2"/>
  <c r="AO12433" i="2" s="1"/>
  <c r="AN12433" i="2" s="1"/>
  <c r="AP12432" i="2"/>
  <c r="AO12432" i="2" s="1"/>
  <c r="AN12432" i="2" s="1"/>
  <c r="AP12431" i="2"/>
  <c r="AO12431" i="2" s="1"/>
  <c r="AN12431" i="2" s="1"/>
  <c r="AP12430" i="2"/>
  <c r="AO12430" i="2" s="1"/>
  <c r="AN12430" i="2" s="1"/>
  <c r="AP12429" i="2"/>
  <c r="AO12429" i="2" s="1"/>
  <c r="AN12429" i="2" s="1"/>
  <c r="AP12428" i="2"/>
  <c r="AO12428" i="2" s="1"/>
  <c r="AN12428" i="2" s="1"/>
  <c r="AP12427" i="2"/>
  <c r="AO12427" i="2" s="1"/>
  <c r="AN12427" i="2" s="1"/>
  <c r="AP12426" i="2"/>
  <c r="AO12426" i="2" s="1"/>
  <c r="AN12426" i="2" s="1"/>
  <c r="AP12425" i="2"/>
  <c r="AO12425" i="2" s="1"/>
  <c r="AN12425" i="2" s="1"/>
  <c r="AP12424" i="2"/>
  <c r="AO12424" i="2" s="1"/>
  <c r="AN12424" i="2" s="1"/>
  <c r="AP12423" i="2"/>
  <c r="AO12423" i="2" s="1"/>
  <c r="AN12423" i="2" s="1"/>
  <c r="AP12422" i="2"/>
  <c r="AO12422" i="2" s="1"/>
  <c r="AN12422" i="2" s="1"/>
  <c r="AP12421" i="2"/>
  <c r="AO12421" i="2" s="1"/>
  <c r="AN12421" i="2" s="1"/>
  <c r="AP12420" i="2"/>
  <c r="AO12420" i="2" s="1"/>
  <c r="AN12420" i="2" s="1"/>
  <c r="AP12419" i="2"/>
  <c r="AO12419" i="2" s="1"/>
  <c r="AN12419" i="2" s="1"/>
  <c r="AP12418" i="2"/>
  <c r="AO12418" i="2" s="1"/>
  <c r="AN12418" i="2" s="1"/>
  <c r="AP12417" i="2"/>
  <c r="AO12417" i="2" s="1"/>
  <c r="AN12417" i="2" s="1"/>
  <c r="AP12416" i="2"/>
  <c r="AO12416" i="2" s="1"/>
  <c r="AN12416" i="2" s="1"/>
  <c r="AP12415" i="2"/>
  <c r="AO12415" i="2" s="1"/>
  <c r="AN12415" i="2" s="1"/>
  <c r="AP12414" i="2"/>
  <c r="AO12414" i="2" s="1"/>
  <c r="AN12414" i="2" s="1"/>
  <c r="AP12413" i="2"/>
  <c r="AO12413" i="2" s="1"/>
  <c r="AN12413" i="2" s="1"/>
  <c r="AP12412" i="2"/>
  <c r="AO12412" i="2" s="1"/>
  <c r="AN12412" i="2" s="1"/>
  <c r="AP12411" i="2"/>
  <c r="AO12411" i="2" s="1"/>
  <c r="AN12411" i="2" s="1"/>
  <c r="AP12410" i="2"/>
  <c r="AO12410" i="2" s="1"/>
  <c r="AN12410" i="2" s="1"/>
  <c r="AP12409" i="2"/>
  <c r="AO12409" i="2" s="1"/>
  <c r="AN12409" i="2" s="1"/>
  <c r="AP12408" i="2"/>
  <c r="AO12408" i="2" s="1"/>
  <c r="AN12408" i="2" s="1"/>
  <c r="AP12407" i="2"/>
  <c r="AO12407" i="2" s="1"/>
  <c r="AN12407" i="2" s="1"/>
  <c r="AP12406" i="2"/>
  <c r="AO12406" i="2" s="1"/>
  <c r="AN12406" i="2" s="1"/>
  <c r="AP12405" i="2"/>
  <c r="AO12405" i="2" s="1"/>
  <c r="AN12405" i="2" s="1"/>
  <c r="AP12404" i="2"/>
  <c r="AO12404" i="2" s="1"/>
  <c r="AN12404" i="2" s="1"/>
  <c r="AP12403" i="2"/>
  <c r="AO12403" i="2" s="1"/>
  <c r="AN12403" i="2" s="1"/>
  <c r="AP12402" i="2"/>
  <c r="AO12402" i="2" s="1"/>
  <c r="AN12402" i="2" s="1"/>
  <c r="AP12401" i="2"/>
  <c r="AO12401" i="2" s="1"/>
  <c r="AN12401" i="2" s="1"/>
  <c r="AP12400" i="2"/>
  <c r="AO12400" i="2" s="1"/>
  <c r="AN12400" i="2" s="1"/>
  <c r="AP12399" i="2"/>
  <c r="AO12399" i="2" s="1"/>
  <c r="AN12399" i="2" s="1"/>
  <c r="AP12398" i="2"/>
  <c r="AO12398" i="2" s="1"/>
  <c r="AN12398" i="2" s="1"/>
  <c r="AP12397" i="2"/>
  <c r="AO12397" i="2" s="1"/>
  <c r="AN12397" i="2" s="1"/>
  <c r="AP12396" i="2"/>
  <c r="AO12396" i="2" s="1"/>
  <c r="AN12396" i="2" s="1"/>
  <c r="AP12395" i="2"/>
  <c r="AO12395" i="2" s="1"/>
  <c r="AN12395" i="2" s="1"/>
  <c r="AP12394" i="2"/>
  <c r="AO12394" i="2" s="1"/>
  <c r="AN12394" i="2" s="1"/>
  <c r="AP12393" i="2"/>
  <c r="AO12393" i="2" s="1"/>
  <c r="AN12393" i="2" s="1"/>
  <c r="AP12392" i="2"/>
  <c r="AO12392" i="2" s="1"/>
  <c r="AN12392" i="2" s="1"/>
  <c r="AP12391" i="2"/>
  <c r="AO12391" i="2" s="1"/>
  <c r="AN12391" i="2" s="1"/>
  <c r="AP12390" i="2"/>
  <c r="AO12390" i="2" s="1"/>
  <c r="AN12390" i="2" s="1"/>
  <c r="AP12389" i="2"/>
  <c r="AO12389" i="2" s="1"/>
  <c r="AN12389" i="2" s="1"/>
  <c r="AP12388" i="2"/>
  <c r="AO12388" i="2" s="1"/>
  <c r="AN12388" i="2" s="1"/>
  <c r="AP12387" i="2"/>
  <c r="AO12387" i="2" s="1"/>
  <c r="AN12387" i="2" s="1"/>
  <c r="AP12386" i="2"/>
  <c r="AO12386" i="2" s="1"/>
  <c r="AN12386" i="2" s="1"/>
  <c r="AP12385" i="2"/>
  <c r="AO12385" i="2" s="1"/>
  <c r="AN12385" i="2" s="1"/>
  <c r="AP12384" i="2"/>
  <c r="AO12384" i="2" s="1"/>
  <c r="AN12384" i="2" s="1"/>
  <c r="AP12383" i="2"/>
  <c r="AO12383" i="2" s="1"/>
  <c r="AN12383" i="2" s="1"/>
  <c r="AP12382" i="2"/>
  <c r="AO12382" i="2" s="1"/>
  <c r="AN12382" i="2" s="1"/>
  <c r="AP12381" i="2"/>
  <c r="AO12381" i="2" s="1"/>
  <c r="AN12381" i="2" s="1"/>
  <c r="AP12380" i="2"/>
  <c r="AO12380" i="2" s="1"/>
  <c r="AN12380" i="2" s="1"/>
  <c r="AP12379" i="2"/>
  <c r="AO12379" i="2" s="1"/>
  <c r="AN12379" i="2" s="1"/>
  <c r="AP12378" i="2"/>
  <c r="AO12378" i="2" s="1"/>
  <c r="AN12378" i="2" s="1"/>
  <c r="AP12377" i="2"/>
  <c r="AO12377" i="2" s="1"/>
  <c r="AN12377" i="2" s="1"/>
  <c r="AP12376" i="2"/>
  <c r="AO12376" i="2" s="1"/>
  <c r="AN12376" i="2" s="1"/>
  <c r="AP12375" i="2"/>
  <c r="AO12375" i="2" s="1"/>
  <c r="AN12375" i="2" s="1"/>
  <c r="AP12374" i="2"/>
  <c r="AO12374" i="2" s="1"/>
  <c r="AN12374" i="2" s="1"/>
  <c r="AP12373" i="2"/>
  <c r="AO12373" i="2" s="1"/>
  <c r="AN12373" i="2" s="1"/>
  <c r="AP12372" i="2"/>
  <c r="AO12372" i="2" s="1"/>
  <c r="AN12372" i="2" s="1"/>
  <c r="AP12371" i="2"/>
  <c r="AO12371" i="2" s="1"/>
  <c r="AN12371" i="2" s="1"/>
  <c r="AP12370" i="2"/>
  <c r="AO12370" i="2" s="1"/>
  <c r="AN12370" i="2" s="1"/>
  <c r="AP12369" i="2"/>
  <c r="AO12369" i="2" s="1"/>
  <c r="AN12369" i="2" s="1"/>
  <c r="AP12368" i="2"/>
  <c r="AO12368" i="2" s="1"/>
  <c r="AN12368" i="2" s="1"/>
  <c r="AP12367" i="2"/>
  <c r="AO12367" i="2" s="1"/>
  <c r="AN12367" i="2" s="1"/>
  <c r="AP12366" i="2"/>
  <c r="AO12366" i="2" s="1"/>
  <c r="AN12366" i="2" s="1"/>
  <c r="AP12365" i="2"/>
  <c r="AO12365" i="2" s="1"/>
  <c r="AN12365" i="2" s="1"/>
  <c r="AP12364" i="2"/>
  <c r="AO12364" i="2" s="1"/>
  <c r="AN12364" i="2" s="1"/>
  <c r="AP12363" i="2"/>
  <c r="AO12363" i="2" s="1"/>
  <c r="AN12363" i="2" s="1"/>
  <c r="AP12362" i="2"/>
  <c r="AO12362" i="2" s="1"/>
  <c r="AN12362" i="2" s="1"/>
  <c r="AP12361" i="2"/>
  <c r="AO12361" i="2" s="1"/>
  <c r="AN12361" i="2" s="1"/>
  <c r="AP12360" i="2"/>
  <c r="AO12360" i="2" s="1"/>
  <c r="AN12360" i="2" s="1"/>
  <c r="AP12359" i="2"/>
  <c r="AO12359" i="2" s="1"/>
  <c r="AN12359" i="2" s="1"/>
  <c r="AP12358" i="2"/>
  <c r="AO12358" i="2" s="1"/>
  <c r="AN12358" i="2" s="1"/>
  <c r="AP12357" i="2"/>
  <c r="AO12357" i="2" s="1"/>
  <c r="AN12357" i="2" s="1"/>
  <c r="AP12356" i="2"/>
  <c r="AO12356" i="2" s="1"/>
  <c r="AN12356" i="2" s="1"/>
  <c r="AP12355" i="2"/>
  <c r="AO12355" i="2" s="1"/>
  <c r="AN12355" i="2" s="1"/>
  <c r="AP12354" i="2"/>
  <c r="AO12354" i="2" s="1"/>
  <c r="AN12354" i="2" s="1"/>
  <c r="AP12353" i="2"/>
  <c r="AO12353" i="2" s="1"/>
  <c r="AN12353" i="2" s="1"/>
  <c r="AP12352" i="2"/>
  <c r="AO12352" i="2" s="1"/>
  <c r="AN12352" i="2" s="1"/>
  <c r="AP12351" i="2"/>
  <c r="AO12351" i="2" s="1"/>
  <c r="AN12351" i="2" s="1"/>
  <c r="AP12350" i="2"/>
  <c r="AO12350" i="2" s="1"/>
  <c r="AN12350" i="2" s="1"/>
  <c r="AP12349" i="2"/>
  <c r="AO12349" i="2" s="1"/>
  <c r="AN12349" i="2" s="1"/>
  <c r="AP12348" i="2"/>
  <c r="AO12348" i="2" s="1"/>
  <c r="AN12348" i="2" s="1"/>
  <c r="AP12347" i="2"/>
  <c r="AO12347" i="2" s="1"/>
  <c r="AN12347" i="2" s="1"/>
  <c r="AP12346" i="2"/>
  <c r="AO12346" i="2" s="1"/>
  <c r="AN12346" i="2" s="1"/>
  <c r="AP12345" i="2"/>
  <c r="AO12345" i="2" s="1"/>
  <c r="AN12345" i="2" s="1"/>
  <c r="AP12344" i="2"/>
  <c r="AO12344" i="2" s="1"/>
  <c r="AN12344" i="2" s="1"/>
  <c r="AP12343" i="2"/>
  <c r="AO12343" i="2" s="1"/>
  <c r="AN12343" i="2" s="1"/>
  <c r="AP12342" i="2"/>
  <c r="AO12342" i="2" s="1"/>
  <c r="AN12342" i="2" s="1"/>
  <c r="AP12341" i="2"/>
  <c r="AO12341" i="2" s="1"/>
  <c r="AN12341" i="2" s="1"/>
  <c r="AP12340" i="2"/>
  <c r="AO12340" i="2" s="1"/>
  <c r="AN12340" i="2" s="1"/>
  <c r="AP12339" i="2"/>
  <c r="AO12339" i="2" s="1"/>
  <c r="AN12339" i="2" s="1"/>
  <c r="AP12338" i="2"/>
  <c r="AO12338" i="2" s="1"/>
  <c r="AN12338" i="2" s="1"/>
  <c r="AP12337" i="2"/>
  <c r="AO12337" i="2" s="1"/>
  <c r="AN12337" i="2" s="1"/>
  <c r="AP12336" i="2"/>
  <c r="AO12336" i="2" s="1"/>
  <c r="AN12336" i="2" s="1"/>
  <c r="AP12335" i="2"/>
  <c r="AO12335" i="2" s="1"/>
  <c r="AN12335" i="2" s="1"/>
  <c r="AP12334" i="2"/>
  <c r="AO12334" i="2" s="1"/>
  <c r="AN12334" i="2" s="1"/>
  <c r="AP12333" i="2"/>
  <c r="AO12333" i="2" s="1"/>
  <c r="AN12333" i="2" s="1"/>
  <c r="AP12332" i="2"/>
  <c r="AO12332" i="2" s="1"/>
  <c r="AN12332" i="2" s="1"/>
  <c r="AP12331" i="2"/>
  <c r="AO12331" i="2" s="1"/>
  <c r="AN12331" i="2" s="1"/>
  <c r="AP12330" i="2"/>
  <c r="AO12330" i="2" s="1"/>
  <c r="AN12330" i="2" s="1"/>
  <c r="AP12329" i="2"/>
  <c r="AO12329" i="2" s="1"/>
  <c r="AN12329" i="2" s="1"/>
  <c r="AP12328" i="2"/>
  <c r="AO12328" i="2" s="1"/>
  <c r="AN12328" i="2" s="1"/>
  <c r="AP12327" i="2"/>
  <c r="AO12327" i="2" s="1"/>
  <c r="AN12327" i="2" s="1"/>
  <c r="AP12326" i="2"/>
  <c r="AO12326" i="2" s="1"/>
  <c r="AN12326" i="2" s="1"/>
  <c r="AP12325" i="2"/>
  <c r="AO12325" i="2" s="1"/>
  <c r="AN12325" i="2" s="1"/>
  <c r="AP12324" i="2"/>
  <c r="AO12324" i="2" s="1"/>
  <c r="AN12324" i="2" s="1"/>
  <c r="AP12323" i="2"/>
  <c r="AO12323" i="2" s="1"/>
  <c r="AN12323" i="2" s="1"/>
  <c r="AP12322" i="2"/>
  <c r="AO12322" i="2" s="1"/>
  <c r="AN12322" i="2" s="1"/>
  <c r="AP12321" i="2"/>
  <c r="AO12321" i="2" s="1"/>
  <c r="AN12321" i="2" s="1"/>
  <c r="AP12320" i="2"/>
  <c r="AO12320" i="2" s="1"/>
  <c r="AN12320" i="2" s="1"/>
  <c r="AP12319" i="2"/>
  <c r="AO12319" i="2" s="1"/>
  <c r="AN12319" i="2" s="1"/>
  <c r="AP12318" i="2"/>
  <c r="AO12318" i="2" s="1"/>
  <c r="AN12318" i="2" s="1"/>
  <c r="AP12317" i="2"/>
  <c r="AO12317" i="2" s="1"/>
  <c r="AN12317" i="2" s="1"/>
  <c r="AP12316" i="2"/>
  <c r="AO12316" i="2" s="1"/>
  <c r="AN12316" i="2" s="1"/>
  <c r="AP12315" i="2"/>
  <c r="AO12315" i="2" s="1"/>
  <c r="AN12315" i="2" s="1"/>
  <c r="AP12314" i="2"/>
  <c r="AO12314" i="2" s="1"/>
  <c r="AN12314" i="2" s="1"/>
  <c r="AP12313" i="2"/>
  <c r="AO12313" i="2" s="1"/>
  <c r="AN12313" i="2" s="1"/>
  <c r="AP12312" i="2"/>
  <c r="AO12312" i="2" s="1"/>
  <c r="AN12312" i="2" s="1"/>
  <c r="AP12311" i="2"/>
  <c r="AO12311" i="2" s="1"/>
  <c r="AN12311" i="2" s="1"/>
  <c r="AP12310" i="2"/>
  <c r="AO12310" i="2" s="1"/>
  <c r="AN12310" i="2" s="1"/>
  <c r="AP12309" i="2"/>
  <c r="AO12309" i="2" s="1"/>
  <c r="AN12309" i="2" s="1"/>
  <c r="AP12308" i="2"/>
  <c r="AO12308" i="2" s="1"/>
  <c r="AN12308" i="2" s="1"/>
  <c r="AP12307" i="2"/>
  <c r="AO12307" i="2" s="1"/>
  <c r="AN12307" i="2" s="1"/>
  <c r="AP12306" i="2"/>
  <c r="AO12306" i="2" s="1"/>
  <c r="AN12306" i="2" s="1"/>
  <c r="AP12305" i="2"/>
  <c r="AO12305" i="2" s="1"/>
  <c r="AN12305" i="2" s="1"/>
  <c r="AP12304" i="2"/>
  <c r="AO12304" i="2" s="1"/>
  <c r="AN12304" i="2" s="1"/>
  <c r="AP12303" i="2"/>
  <c r="AO12303" i="2" s="1"/>
  <c r="AN12303" i="2" s="1"/>
  <c r="AP12302" i="2"/>
  <c r="AO12302" i="2" s="1"/>
  <c r="AN12302" i="2" s="1"/>
  <c r="AP12301" i="2"/>
  <c r="AO12301" i="2" s="1"/>
  <c r="AN12301" i="2" s="1"/>
  <c r="AP12300" i="2"/>
  <c r="AO12300" i="2" s="1"/>
  <c r="AN12300" i="2" s="1"/>
  <c r="AP12299" i="2"/>
  <c r="AO12299" i="2" s="1"/>
  <c r="AN12299" i="2" s="1"/>
  <c r="AP12298" i="2"/>
  <c r="AO12298" i="2" s="1"/>
  <c r="AN12298" i="2" s="1"/>
  <c r="AP12297" i="2"/>
  <c r="AO12297" i="2" s="1"/>
  <c r="AN12297" i="2" s="1"/>
  <c r="AP12296" i="2"/>
  <c r="AO12296" i="2" s="1"/>
  <c r="AN12296" i="2" s="1"/>
  <c r="AP12295" i="2"/>
  <c r="AO12295" i="2" s="1"/>
  <c r="AN12295" i="2" s="1"/>
  <c r="AP12294" i="2"/>
  <c r="AO12294" i="2" s="1"/>
  <c r="AN12294" i="2" s="1"/>
  <c r="AP12293" i="2"/>
  <c r="AO12293" i="2" s="1"/>
  <c r="AN12293" i="2" s="1"/>
  <c r="AP12292" i="2"/>
  <c r="AO12292" i="2" s="1"/>
  <c r="AN12292" i="2" s="1"/>
  <c r="AP12291" i="2"/>
  <c r="AO12291" i="2" s="1"/>
  <c r="AN12291" i="2" s="1"/>
  <c r="AP12290" i="2"/>
  <c r="AO12290" i="2" s="1"/>
  <c r="AN12290" i="2" s="1"/>
  <c r="AP12289" i="2"/>
  <c r="AO12289" i="2" s="1"/>
  <c r="AN12289" i="2" s="1"/>
  <c r="AP12288" i="2"/>
  <c r="AO12288" i="2" s="1"/>
  <c r="AN12288" i="2" s="1"/>
  <c r="AP12287" i="2"/>
  <c r="AO12287" i="2" s="1"/>
  <c r="AN12287" i="2" s="1"/>
  <c r="AP12286" i="2"/>
  <c r="AO12286" i="2" s="1"/>
  <c r="AN12286" i="2" s="1"/>
  <c r="AP12285" i="2"/>
  <c r="AO12285" i="2" s="1"/>
  <c r="AN12285" i="2" s="1"/>
  <c r="AP12284" i="2"/>
  <c r="AO12284" i="2" s="1"/>
  <c r="AN12284" i="2" s="1"/>
  <c r="AP12283" i="2"/>
  <c r="AO12283" i="2" s="1"/>
  <c r="AN12283" i="2" s="1"/>
  <c r="AP12282" i="2"/>
  <c r="AO12282" i="2" s="1"/>
  <c r="AN12282" i="2" s="1"/>
  <c r="AP12281" i="2"/>
  <c r="AO12281" i="2" s="1"/>
  <c r="AN12281" i="2" s="1"/>
  <c r="AP12280" i="2"/>
  <c r="AO12280" i="2" s="1"/>
  <c r="AN12280" i="2" s="1"/>
  <c r="AP12279" i="2"/>
  <c r="AO12279" i="2" s="1"/>
  <c r="AN12279" i="2" s="1"/>
  <c r="AP12278" i="2"/>
  <c r="AO12278" i="2" s="1"/>
  <c r="AN12278" i="2" s="1"/>
  <c r="AP12277" i="2"/>
  <c r="AO12277" i="2" s="1"/>
  <c r="AN12277" i="2" s="1"/>
  <c r="AP12276" i="2"/>
  <c r="AO12276" i="2" s="1"/>
  <c r="AN12276" i="2" s="1"/>
  <c r="AP12275" i="2"/>
  <c r="AO12275" i="2" s="1"/>
  <c r="AN12275" i="2" s="1"/>
  <c r="AP12274" i="2"/>
  <c r="AO12274" i="2" s="1"/>
  <c r="AN12274" i="2" s="1"/>
  <c r="AP12273" i="2"/>
  <c r="AO12273" i="2" s="1"/>
  <c r="AN12273" i="2" s="1"/>
  <c r="AP12272" i="2"/>
  <c r="AO12272" i="2" s="1"/>
  <c r="AN12272" i="2" s="1"/>
  <c r="AP12271" i="2"/>
  <c r="AO12271" i="2" s="1"/>
  <c r="AN12271" i="2" s="1"/>
  <c r="AP12270" i="2"/>
  <c r="AO12270" i="2" s="1"/>
  <c r="AN12270" i="2" s="1"/>
  <c r="AP12269" i="2"/>
  <c r="AO12269" i="2" s="1"/>
  <c r="AN12269" i="2" s="1"/>
  <c r="AP12268" i="2"/>
  <c r="AO12268" i="2" s="1"/>
  <c r="AN12268" i="2" s="1"/>
  <c r="AP12267" i="2"/>
  <c r="AO12267" i="2" s="1"/>
  <c r="AN12267" i="2" s="1"/>
  <c r="AP12266" i="2"/>
  <c r="AO12266" i="2" s="1"/>
  <c r="AN12266" i="2" s="1"/>
  <c r="AP12265" i="2"/>
  <c r="AO12265" i="2" s="1"/>
  <c r="AN12265" i="2" s="1"/>
  <c r="AP12264" i="2"/>
  <c r="AO12264" i="2" s="1"/>
  <c r="AN12264" i="2" s="1"/>
  <c r="AP12263" i="2"/>
  <c r="AO12263" i="2" s="1"/>
  <c r="AN12263" i="2" s="1"/>
  <c r="AP12262" i="2"/>
  <c r="AO12262" i="2" s="1"/>
  <c r="AN12262" i="2" s="1"/>
  <c r="AP12261" i="2"/>
  <c r="AO12261" i="2" s="1"/>
  <c r="AN12261" i="2" s="1"/>
  <c r="AP12260" i="2"/>
  <c r="AO12260" i="2" s="1"/>
  <c r="AN12260" i="2" s="1"/>
  <c r="AP12259" i="2"/>
  <c r="AO12259" i="2" s="1"/>
  <c r="AN12259" i="2" s="1"/>
  <c r="AP12258" i="2"/>
  <c r="AO12258" i="2" s="1"/>
  <c r="AN12258" i="2" s="1"/>
  <c r="AP12257" i="2"/>
  <c r="AO12257" i="2" s="1"/>
  <c r="AN12257" i="2" s="1"/>
  <c r="AP12256" i="2"/>
  <c r="AO12256" i="2" s="1"/>
  <c r="AN12256" i="2" s="1"/>
  <c r="AP12255" i="2"/>
  <c r="AO12255" i="2" s="1"/>
  <c r="AN12255" i="2" s="1"/>
  <c r="AP12254" i="2"/>
  <c r="AO12254" i="2" s="1"/>
  <c r="AN12254" i="2" s="1"/>
  <c r="AP12253" i="2"/>
  <c r="AO12253" i="2" s="1"/>
  <c r="AN12253" i="2" s="1"/>
  <c r="AP12252" i="2"/>
  <c r="AO12252" i="2" s="1"/>
  <c r="AN12252" i="2" s="1"/>
  <c r="AP12251" i="2"/>
  <c r="AO12251" i="2" s="1"/>
  <c r="AN12251" i="2" s="1"/>
  <c r="AP12250" i="2"/>
  <c r="AO12250" i="2" s="1"/>
  <c r="AN12250" i="2" s="1"/>
  <c r="AP12249" i="2"/>
  <c r="AO12249" i="2" s="1"/>
  <c r="AN12249" i="2" s="1"/>
  <c r="AP12248" i="2"/>
  <c r="AO12248" i="2" s="1"/>
  <c r="AN12248" i="2" s="1"/>
  <c r="AP12247" i="2"/>
  <c r="AO12247" i="2" s="1"/>
  <c r="AN12247" i="2" s="1"/>
  <c r="AP12246" i="2"/>
  <c r="AO12246" i="2" s="1"/>
  <c r="AN12246" i="2" s="1"/>
  <c r="AP12245" i="2"/>
  <c r="AO12245" i="2" s="1"/>
  <c r="AN12245" i="2" s="1"/>
  <c r="AP12244" i="2"/>
  <c r="AO12244" i="2" s="1"/>
  <c r="AN12244" i="2" s="1"/>
  <c r="AP12243" i="2"/>
  <c r="AO12243" i="2" s="1"/>
  <c r="AN12243" i="2" s="1"/>
  <c r="AP12242" i="2"/>
  <c r="AO12242" i="2" s="1"/>
  <c r="AN12242" i="2" s="1"/>
  <c r="AP12241" i="2"/>
  <c r="AO12241" i="2" s="1"/>
  <c r="AN12241" i="2" s="1"/>
  <c r="AP12240" i="2"/>
  <c r="AO12240" i="2" s="1"/>
  <c r="AN12240" i="2" s="1"/>
  <c r="AP12239" i="2"/>
  <c r="AO12239" i="2" s="1"/>
  <c r="AN12239" i="2" s="1"/>
  <c r="AP12238" i="2"/>
  <c r="AO12238" i="2" s="1"/>
  <c r="AN12238" i="2" s="1"/>
  <c r="AP12237" i="2"/>
  <c r="AO12237" i="2" s="1"/>
  <c r="AN12237" i="2" s="1"/>
  <c r="AP12236" i="2"/>
  <c r="AO12236" i="2" s="1"/>
  <c r="AN12236" i="2" s="1"/>
  <c r="AP12235" i="2"/>
  <c r="AO12235" i="2" s="1"/>
  <c r="AN12235" i="2" s="1"/>
  <c r="AP12234" i="2"/>
  <c r="AO12234" i="2" s="1"/>
  <c r="AN12234" i="2" s="1"/>
  <c r="AP12233" i="2"/>
  <c r="AO12233" i="2" s="1"/>
  <c r="AN12233" i="2" s="1"/>
  <c r="AP12232" i="2"/>
  <c r="AO12232" i="2" s="1"/>
  <c r="AN12232" i="2" s="1"/>
  <c r="AP12231" i="2"/>
  <c r="AO12231" i="2" s="1"/>
  <c r="AN12231" i="2" s="1"/>
  <c r="AP12230" i="2"/>
  <c r="AO12230" i="2" s="1"/>
  <c r="AN12230" i="2" s="1"/>
  <c r="AP12229" i="2"/>
  <c r="AO12229" i="2" s="1"/>
  <c r="AN12229" i="2" s="1"/>
  <c r="AP12228" i="2"/>
  <c r="AO12228" i="2" s="1"/>
  <c r="AN12228" i="2" s="1"/>
  <c r="AP12227" i="2"/>
  <c r="AO12227" i="2" s="1"/>
  <c r="AN12227" i="2" s="1"/>
  <c r="AP12226" i="2"/>
  <c r="AO12226" i="2" s="1"/>
  <c r="AN12226" i="2" s="1"/>
  <c r="AP12225" i="2"/>
  <c r="AO12225" i="2" s="1"/>
  <c r="AN12225" i="2" s="1"/>
  <c r="AP12224" i="2"/>
  <c r="AO12224" i="2" s="1"/>
  <c r="AN12224" i="2" s="1"/>
  <c r="AP12223" i="2"/>
  <c r="AO12223" i="2" s="1"/>
  <c r="AN12223" i="2" s="1"/>
  <c r="AP12222" i="2"/>
  <c r="AO12222" i="2" s="1"/>
  <c r="AN12222" i="2" s="1"/>
  <c r="AP12221" i="2"/>
  <c r="AO12221" i="2" s="1"/>
  <c r="AN12221" i="2" s="1"/>
  <c r="AP12220" i="2"/>
  <c r="AO12220" i="2" s="1"/>
  <c r="AN12220" i="2" s="1"/>
  <c r="AP12219" i="2"/>
  <c r="AO12219" i="2" s="1"/>
  <c r="AN12219" i="2" s="1"/>
  <c r="AP12218" i="2"/>
  <c r="AO12218" i="2" s="1"/>
  <c r="AN12218" i="2" s="1"/>
  <c r="AP12217" i="2"/>
  <c r="AO12217" i="2" s="1"/>
  <c r="AN12217" i="2" s="1"/>
  <c r="AP12216" i="2"/>
  <c r="AO12216" i="2" s="1"/>
  <c r="AN12216" i="2" s="1"/>
  <c r="AP12215" i="2"/>
  <c r="AO12215" i="2" s="1"/>
  <c r="AN12215" i="2" s="1"/>
  <c r="AP12214" i="2"/>
  <c r="AO12214" i="2" s="1"/>
  <c r="AN12214" i="2" s="1"/>
  <c r="AP12213" i="2"/>
  <c r="AO12213" i="2" s="1"/>
  <c r="AN12213" i="2" s="1"/>
  <c r="AP12212" i="2"/>
  <c r="AO12212" i="2" s="1"/>
  <c r="AN12212" i="2" s="1"/>
  <c r="AP12211" i="2"/>
  <c r="AO12211" i="2" s="1"/>
  <c r="AN12211" i="2" s="1"/>
  <c r="AP12210" i="2"/>
  <c r="AO12210" i="2" s="1"/>
  <c r="AN12210" i="2" s="1"/>
  <c r="AP12209" i="2"/>
  <c r="AO12209" i="2" s="1"/>
  <c r="AN12209" i="2" s="1"/>
  <c r="AP12208" i="2"/>
  <c r="AO12208" i="2" s="1"/>
  <c r="AN12208" i="2" s="1"/>
  <c r="AP12207" i="2"/>
  <c r="AO12207" i="2" s="1"/>
  <c r="AN12207" i="2" s="1"/>
  <c r="AP12206" i="2"/>
  <c r="AO12206" i="2" s="1"/>
  <c r="AN12206" i="2" s="1"/>
  <c r="AP12205" i="2"/>
  <c r="AO12205" i="2" s="1"/>
  <c r="AN12205" i="2" s="1"/>
  <c r="AP12204" i="2"/>
  <c r="AO12204" i="2" s="1"/>
  <c r="AN12204" i="2" s="1"/>
  <c r="AP12203" i="2"/>
  <c r="AO12203" i="2" s="1"/>
  <c r="AN12203" i="2" s="1"/>
  <c r="AP12202" i="2"/>
  <c r="AO12202" i="2" s="1"/>
  <c r="AN12202" i="2" s="1"/>
  <c r="AP12201" i="2"/>
  <c r="AO12201" i="2" s="1"/>
  <c r="AN12201" i="2" s="1"/>
  <c r="AP12200" i="2"/>
  <c r="AO12200" i="2" s="1"/>
  <c r="AN12200" i="2" s="1"/>
  <c r="AP12199" i="2"/>
  <c r="AO12199" i="2" s="1"/>
  <c r="AN12199" i="2" s="1"/>
  <c r="AP12198" i="2"/>
  <c r="AO12198" i="2" s="1"/>
  <c r="AN12198" i="2" s="1"/>
  <c r="AP12197" i="2"/>
  <c r="AO12197" i="2" s="1"/>
  <c r="AN12197" i="2" s="1"/>
  <c r="AP12196" i="2"/>
  <c r="AO12196" i="2" s="1"/>
  <c r="AN12196" i="2" s="1"/>
  <c r="AP12195" i="2"/>
  <c r="AO12195" i="2" s="1"/>
  <c r="AN12195" i="2" s="1"/>
  <c r="AP12194" i="2"/>
  <c r="AO12194" i="2" s="1"/>
  <c r="AN12194" i="2" s="1"/>
  <c r="AP12193" i="2"/>
  <c r="AO12193" i="2" s="1"/>
  <c r="AN12193" i="2" s="1"/>
  <c r="AP12192" i="2"/>
  <c r="AO12192" i="2" s="1"/>
  <c r="AN12192" i="2" s="1"/>
  <c r="AP12191" i="2"/>
  <c r="AO12191" i="2" s="1"/>
  <c r="AN12191" i="2" s="1"/>
  <c r="AP12190" i="2"/>
  <c r="AO12190" i="2" s="1"/>
  <c r="AN12190" i="2" s="1"/>
  <c r="AP12189" i="2"/>
  <c r="AO12189" i="2" s="1"/>
  <c r="AN12189" i="2" s="1"/>
  <c r="AP12188" i="2"/>
  <c r="AO12188" i="2" s="1"/>
  <c r="AN12188" i="2" s="1"/>
  <c r="AP12187" i="2"/>
  <c r="AO12187" i="2" s="1"/>
  <c r="AN12187" i="2" s="1"/>
  <c r="AP12186" i="2"/>
  <c r="AO12186" i="2" s="1"/>
  <c r="AN12186" i="2" s="1"/>
  <c r="AP12185" i="2"/>
  <c r="AO12185" i="2" s="1"/>
  <c r="AN12185" i="2" s="1"/>
  <c r="AP12184" i="2"/>
  <c r="AO12184" i="2" s="1"/>
  <c r="AN12184" i="2" s="1"/>
  <c r="AP12183" i="2"/>
  <c r="AO12183" i="2" s="1"/>
  <c r="AN12183" i="2" s="1"/>
  <c r="AP12182" i="2"/>
  <c r="AO12182" i="2" s="1"/>
  <c r="AN12182" i="2" s="1"/>
  <c r="AP12181" i="2"/>
  <c r="AO12181" i="2" s="1"/>
  <c r="AN12181" i="2" s="1"/>
  <c r="AP12180" i="2"/>
  <c r="AO12180" i="2" s="1"/>
  <c r="AN12180" i="2" s="1"/>
  <c r="AP12179" i="2"/>
  <c r="AO12179" i="2" s="1"/>
  <c r="AN12179" i="2" s="1"/>
  <c r="AP12178" i="2"/>
  <c r="AO12178" i="2" s="1"/>
  <c r="AN12178" i="2" s="1"/>
  <c r="AP12177" i="2"/>
  <c r="AO12177" i="2" s="1"/>
  <c r="AN12177" i="2" s="1"/>
  <c r="AP12176" i="2"/>
  <c r="AO12176" i="2" s="1"/>
  <c r="AN12176" i="2" s="1"/>
  <c r="AP12175" i="2"/>
  <c r="AO12175" i="2" s="1"/>
  <c r="AN12175" i="2" s="1"/>
  <c r="AP12174" i="2"/>
  <c r="AO12174" i="2" s="1"/>
  <c r="AN12174" i="2" s="1"/>
  <c r="AP12173" i="2"/>
  <c r="AO12173" i="2" s="1"/>
  <c r="AN12173" i="2" s="1"/>
  <c r="AP12172" i="2"/>
  <c r="AO12172" i="2" s="1"/>
  <c r="AN12172" i="2" s="1"/>
  <c r="AP12171" i="2"/>
  <c r="AO12171" i="2" s="1"/>
  <c r="AN12171" i="2" s="1"/>
  <c r="AP12170" i="2"/>
  <c r="AO12170" i="2" s="1"/>
  <c r="AN12170" i="2" s="1"/>
  <c r="AP12169" i="2"/>
  <c r="AO12169" i="2" s="1"/>
  <c r="AN12169" i="2" s="1"/>
  <c r="AP12168" i="2"/>
  <c r="AO12168" i="2" s="1"/>
  <c r="AN12168" i="2" s="1"/>
  <c r="AP12167" i="2"/>
  <c r="AO12167" i="2" s="1"/>
  <c r="AN12167" i="2" s="1"/>
  <c r="AP12166" i="2"/>
  <c r="AO12166" i="2" s="1"/>
  <c r="AN12166" i="2" s="1"/>
  <c r="AP12165" i="2"/>
  <c r="AO12165" i="2" s="1"/>
  <c r="AN12165" i="2" s="1"/>
  <c r="AP12164" i="2"/>
  <c r="AO12164" i="2" s="1"/>
  <c r="AN12164" i="2" s="1"/>
  <c r="AP12163" i="2"/>
  <c r="AO12163" i="2" s="1"/>
  <c r="AN12163" i="2" s="1"/>
  <c r="AP12162" i="2"/>
  <c r="AO12162" i="2" s="1"/>
  <c r="AN12162" i="2" s="1"/>
  <c r="AP12161" i="2"/>
  <c r="AO12161" i="2" s="1"/>
  <c r="AN12161" i="2" s="1"/>
  <c r="AP12160" i="2"/>
  <c r="AO12160" i="2" s="1"/>
  <c r="AN12160" i="2" s="1"/>
  <c r="AP12159" i="2"/>
  <c r="AO12159" i="2" s="1"/>
  <c r="AN12159" i="2" s="1"/>
  <c r="AP12158" i="2"/>
  <c r="AO12158" i="2" s="1"/>
  <c r="AN12158" i="2" s="1"/>
  <c r="AP12157" i="2"/>
  <c r="AO12157" i="2" s="1"/>
  <c r="AN12157" i="2" s="1"/>
  <c r="AP12156" i="2"/>
  <c r="AO12156" i="2" s="1"/>
  <c r="AN12156" i="2" s="1"/>
  <c r="AP12155" i="2"/>
  <c r="AO12155" i="2" s="1"/>
  <c r="AN12155" i="2" s="1"/>
  <c r="AP12154" i="2"/>
  <c r="AO12154" i="2" s="1"/>
  <c r="AN12154" i="2" s="1"/>
  <c r="AP12153" i="2"/>
  <c r="AO12153" i="2" s="1"/>
  <c r="AN12153" i="2" s="1"/>
  <c r="AP12152" i="2"/>
  <c r="AO12152" i="2" s="1"/>
  <c r="AN12152" i="2" s="1"/>
  <c r="AP12151" i="2"/>
  <c r="AO12151" i="2" s="1"/>
  <c r="AN12151" i="2" s="1"/>
  <c r="AP12150" i="2"/>
  <c r="AO12150" i="2" s="1"/>
  <c r="AN12150" i="2" s="1"/>
  <c r="AP12149" i="2"/>
  <c r="AO12149" i="2" s="1"/>
  <c r="AN12149" i="2" s="1"/>
  <c r="AP12148" i="2"/>
  <c r="AO12148" i="2" s="1"/>
  <c r="AN12148" i="2" s="1"/>
  <c r="AP12147" i="2"/>
  <c r="AO12147" i="2" s="1"/>
  <c r="AN12147" i="2" s="1"/>
  <c r="AP12146" i="2"/>
  <c r="AO12146" i="2" s="1"/>
  <c r="AN12146" i="2" s="1"/>
  <c r="AP12145" i="2"/>
  <c r="AO12145" i="2" s="1"/>
  <c r="AN12145" i="2" s="1"/>
  <c r="AP12144" i="2"/>
  <c r="AO12144" i="2" s="1"/>
  <c r="AN12144" i="2" s="1"/>
  <c r="AP12143" i="2"/>
  <c r="AO12143" i="2" s="1"/>
  <c r="AN12143" i="2" s="1"/>
  <c r="AP12142" i="2"/>
  <c r="AO12142" i="2" s="1"/>
  <c r="AN12142" i="2" s="1"/>
  <c r="AP12141" i="2"/>
  <c r="AO12141" i="2" s="1"/>
  <c r="AN12141" i="2" s="1"/>
  <c r="AP12140" i="2"/>
  <c r="AO12140" i="2" s="1"/>
  <c r="AN12140" i="2" s="1"/>
  <c r="AP12139" i="2"/>
  <c r="AO12139" i="2" s="1"/>
  <c r="AN12139" i="2" s="1"/>
  <c r="AP12138" i="2"/>
  <c r="AO12138" i="2" s="1"/>
  <c r="AN12138" i="2" s="1"/>
  <c r="AP12137" i="2"/>
  <c r="AO12137" i="2" s="1"/>
  <c r="AN12137" i="2" s="1"/>
  <c r="AP12136" i="2"/>
  <c r="AO12136" i="2" s="1"/>
  <c r="AN12136" i="2" s="1"/>
  <c r="AP12135" i="2"/>
  <c r="AO12135" i="2" s="1"/>
  <c r="AN12135" i="2" s="1"/>
  <c r="AP12134" i="2"/>
  <c r="AO12134" i="2" s="1"/>
  <c r="AN12134" i="2" s="1"/>
  <c r="AP12133" i="2"/>
  <c r="AO12133" i="2" s="1"/>
  <c r="AN12133" i="2" s="1"/>
  <c r="AP12132" i="2"/>
  <c r="AO12132" i="2" s="1"/>
  <c r="AN12132" i="2" s="1"/>
  <c r="AP12131" i="2"/>
  <c r="AO12131" i="2" s="1"/>
  <c r="AN12131" i="2" s="1"/>
  <c r="AP12130" i="2"/>
  <c r="AO12130" i="2" s="1"/>
  <c r="AN12130" i="2" s="1"/>
  <c r="AP12129" i="2"/>
  <c r="AO12129" i="2" s="1"/>
  <c r="AN12129" i="2" s="1"/>
  <c r="AP12128" i="2"/>
  <c r="AO12128" i="2" s="1"/>
  <c r="AN12128" i="2" s="1"/>
  <c r="AP12127" i="2"/>
  <c r="AO12127" i="2" s="1"/>
  <c r="AN12127" i="2" s="1"/>
  <c r="AP12126" i="2"/>
  <c r="AO12126" i="2" s="1"/>
  <c r="AN12126" i="2" s="1"/>
  <c r="AP12125" i="2"/>
  <c r="AO12125" i="2" s="1"/>
  <c r="AN12125" i="2" s="1"/>
  <c r="AP12124" i="2"/>
  <c r="AO12124" i="2" s="1"/>
  <c r="AN12124" i="2" s="1"/>
  <c r="AP12123" i="2"/>
  <c r="AO12123" i="2" s="1"/>
  <c r="AN12123" i="2" s="1"/>
  <c r="AP12122" i="2"/>
  <c r="AO12122" i="2" s="1"/>
  <c r="AN12122" i="2" s="1"/>
  <c r="AP12121" i="2"/>
  <c r="AO12121" i="2" s="1"/>
  <c r="AN12121" i="2" s="1"/>
  <c r="AP12120" i="2"/>
  <c r="AO12120" i="2" s="1"/>
  <c r="AN12120" i="2" s="1"/>
  <c r="AP12119" i="2"/>
  <c r="AO12119" i="2" s="1"/>
  <c r="AN12119" i="2" s="1"/>
  <c r="AP12118" i="2"/>
  <c r="AO12118" i="2" s="1"/>
  <c r="AN12118" i="2" s="1"/>
  <c r="AP12117" i="2"/>
  <c r="AO12117" i="2" s="1"/>
  <c r="AN12117" i="2" s="1"/>
  <c r="AP12116" i="2"/>
  <c r="AO12116" i="2" s="1"/>
  <c r="AN12116" i="2" s="1"/>
  <c r="AP12115" i="2"/>
  <c r="AO12115" i="2" s="1"/>
  <c r="AN12115" i="2" s="1"/>
  <c r="AP12114" i="2"/>
  <c r="AO12114" i="2" s="1"/>
  <c r="AN12114" i="2" s="1"/>
  <c r="AP12113" i="2"/>
  <c r="AO12113" i="2" s="1"/>
  <c r="AN12113" i="2" s="1"/>
  <c r="AP12112" i="2"/>
  <c r="AO12112" i="2" s="1"/>
  <c r="AN12112" i="2" s="1"/>
  <c r="AP12111" i="2"/>
  <c r="AO12111" i="2" s="1"/>
  <c r="AN12111" i="2" s="1"/>
  <c r="AP12110" i="2"/>
  <c r="AO12110" i="2" s="1"/>
  <c r="AN12110" i="2" s="1"/>
  <c r="AP12109" i="2"/>
  <c r="AO12109" i="2" s="1"/>
  <c r="AN12109" i="2" s="1"/>
  <c r="AP12108" i="2"/>
  <c r="AO12108" i="2" s="1"/>
  <c r="AN12108" i="2" s="1"/>
  <c r="AP12107" i="2"/>
  <c r="AO12107" i="2" s="1"/>
  <c r="AN12107" i="2" s="1"/>
  <c r="AP12106" i="2"/>
  <c r="AO12106" i="2" s="1"/>
  <c r="AN12106" i="2" s="1"/>
  <c r="AP12105" i="2"/>
  <c r="AO12105" i="2" s="1"/>
  <c r="AN12105" i="2" s="1"/>
  <c r="AP12104" i="2"/>
  <c r="AO12104" i="2" s="1"/>
  <c r="AN12104" i="2" s="1"/>
  <c r="AP12103" i="2"/>
  <c r="AO12103" i="2" s="1"/>
  <c r="AN12103" i="2" s="1"/>
  <c r="AP12102" i="2"/>
  <c r="AO12102" i="2" s="1"/>
  <c r="AN12102" i="2" s="1"/>
  <c r="AP12101" i="2"/>
  <c r="AO12101" i="2" s="1"/>
  <c r="AN12101" i="2" s="1"/>
  <c r="AP12100" i="2"/>
  <c r="AO12100" i="2" s="1"/>
  <c r="AN12100" i="2" s="1"/>
  <c r="AP12099" i="2"/>
  <c r="AO12099" i="2" s="1"/>
  <c r="AN12099" i="2" s="1"/>
  <c r="AP12098" i="2"/>
  <c r="AO12098" i="2" s="1"/>
  <c r="AN12098" i="2" s="1"/>
  <c r="AP12097" i="2"/>
  <c r="AO12097" i="2" s="1"/>
  <c r="AN12097" i="2" s="1"/>
  <c r="AP12096" i="2"/>
  <c r="AO12096" i="2" s="1"/>
  <c r="AN12096" i="2" s="1"/>
  <c r="AP12095" i="2"/>
  <c r="AO12095" i="2" s="1"/>
  <c r="AN12095" i="2" s="1"/>
  <c r="AP12094" i="2"/>
  <c r="AO12094" i="2" s="1"/>
  <c r="AN12094" i="2" s="1"/>
  <c r="AP12093" i="2"/>
  <c r="AO12093" i="2" s="1"/>
  <c r="AN12093" i="2" s="1"/>
  <c r="AP12092" i="2"/>
  <c r="AO12092" i="2" s="1"/>
  <c r="AN12092" i="2" s="1"/>
  <c r="AP12091" i="2"/>
  <c r="AO12091" i="2" s="1"/>
  <c r="AN12091" i="2" s="1"/>
  <c r="AP12090" i="2"/>
  <c r="AO12090" i="2" s="1"/>
  <c r="AN12090" i="2" s="1"/>
  <c r="AP12089" i="2"/>
  <c r="AO12089" i="2" s="1"/>
  <c r="AN12089" i="2" s="1"/>
  <c r="AP12088" i="2"/>
  <c r="AO12088" i="2" s="1"/>
  <c r="AN12088" i="2" s="1"/>
  <c r="AP12087" i="2"/>
  <c r="AO12087" i="2" s="1"/>
  <c r="AN12087" i="2" s="1"/>
  <c r="AP12086" i="2"/>
  <c r="AO12086" i="2" s="1"/>
  <c r="AN12086" i="2" s="1"/>
  <c r="AP12085" i="2"/>
  <c r="AO12085" i="2" s="1"/>
  <c r="AN12085" i="2" s="1"/>
  <c r="AP12084" i="2"/>
  <c r="AO12084" i="2" s="1"/>
  <c r="AN12084" i="2" s="1"/>
  <c r="AP12083" i="2"/>
  <c r="AO12083" i="2" s="1"/>
  <c r="AN12083" i="2" s="1"/>
  <c r="AP12082" i="2"/>
  <c r="AO12082" i="2" s="1"/>
  <c r="AN12082" i="2" s="1"/>
  <c r="AP12081" i="2"/>
  <c r="AO12081" i="2" s="1"/>
  <c r="AN12081" i="2" s="1"/>
  <c r="AP12080" i="2"/>
  <c r="AO12080" i="2" s="1"/>
  <c r="AN12080" i="2" s="1"/>
  <c r="AP12079" i="2"/>
  <c r="AO12079" i="2" s="1"/>
  <c r="AN12079" i="2" s="1"/>
  <c r="AP12078" i="2"/>
  <c r="AO12078" i="2" s="1"/>
  <c r="AN12078" i="2" s="1"/>
  <c r="AP12077" i="2"/>
  <c r="AO12077" i="2" s="1"/>
  <c r="AN12077" i="2" s="1"/>
  <c r="AP12076" i="2"/>
  <c r="AO12076" i="2" s="1"/>
  <c r="AN12076" i="2" s="1"/>
  <c r="AP12075" i="2"/>
  <c r="AO12075" i="2" s="1"/>
  <c r="AN12075" i="2" s="1"/>
  <c r="AP12074" i="2"/>
  <c r="AO12074" i="2" s="1"/>
  <c r="AN12074" i="2" s="1"/>
  <c r="AP12073" i="2"/>
  <c r="AO12073" i="2" s="1"/>
  <c r="AN12073" i="2" s="1"/>
  <c r="AP12072" i="2"/>
  <c r="AO12072" i="2" s="1"/>
  <c r="AN12072" i="2" s="1"/>
  <c r="AP12071" i="2"/>
  <c r="AO12071" i="2" s="1"/>
  <c r="AN12071" i="2" s="1"/>
  <c r="AP12070" i="2"/>
  <c r="AO12070" i="2" s="1"/>
  <c r="AN12070" i="2" s="1"/>
  <c r="AP12069" i="2"/>
  <c r="AO12069" i="2" s="1"/>
  <c r="AN12069" i="2" s="1"/>
  <c r="AP12068" i="2"/>
  <c r="AO12068" i="2" s="1"/>
  <c r="AN12068" i="2" s="1"/>
  <c r="AP12067" i="2"/>
  <c r="AO12067" i="2" s="1"/>
  <c r="AN12067" i="2" s="1"/>
  <c r="AP12066" i="2"/>
  <c r="AO12066" i="2" s="1"/>
  <c r="AN12066" i="2" s="1"/>
  <c r="AP12065" i="2"/>
  <c r="AO12065" i="2" s="1"/>
  <c r="AN12065" i="2" s="1"/>
  <c r="AP12064" i="2"/>
  <c r="AO12064" i="2" s="1"/>
  <c r="AN12064" i="2" s="1"/>
  <c r="AP12063" i="2"/>
  <c r="AO12063" i="2" s="1"/>
  <c r="AN12063" i="2" s="1"/>
  <c r="AP12062" i="2"/>
  <c r="AO12062" i="2" s="1"/>
  <c r="AN12062" i="2" s="1"/>
  <c r="AP12061" i="2"/>
  <c r="AO12061" i="2" s="1"/>
  <c r="AN12061" i="2" s="1"/>
  <c r="AP12060" i="2"/>
  <c r="AO12060" i="2" s="1"/>
  <c r="AN12060" i="2" s="1"/>
  <c r="AP12059" i="2"/>
  <c r="AO12059" i="2" s="1"/>
  <c r="AN12059" i="2" s="1"/>
  <c r="AP12058" i="2"/>
  <c r="AO12058" i="2" s="1"/>
  <c r="AN12058" i="2" s="1"/>
  <c r="AP12057" i="2"/>
  <c r="AO12057" i="2" s="1"/>
  <c r="AN12057" i="2" s="1"/>
  <c r="AP12056" i="2"/>
  <c r="AO12056" i="2" s="1"/>
  <c r="AN12056" i="2" s="1"/>
  <c r="AP12055" i="2"/>
  <c r="AO12055" i="2" s="1"/>
  <c r="AN12055" i="2" s="1"/>
  <c r="AP12054" i="2"/>
  <c r="AO12054" i="2" s="1"/>
  <c r="AN12054" i="2" s="1"/>
  <c r="AP12053" i="2"/>
  <c r="AO12053" i="2" s="1"/>
  <c r="AN12053" i="2" s="1"/>
  <c r="AP12052" i="2"/>
  <c r="AO12052" i="2" s="1"/>
  <c r="AN12052" i="2" s="1"/>
  <c r="AP12051" i="2"/>
  <c r="AO12051" i="2" s="1"/>
  <c r="AN12051" i="2" s="1"/>
  <c r="AP12050" i="2"/>
  <c r="AO12050" i="2" s="1"/>
  <c r="AN12050" i="2" s="1"/>
  <c r="AP12049" i="2"/>
  <c r="AO12049" i="2" s="1"/>
  <c r="AN12049" i="2" s="1"/>
  <c r="AP12048" i="2"/>
  <c r="AO12048" i="2" s="1"/>
  <c r="AN12048" i="2" s="1"/>
  <c r="AP12047" i="2"/>
  <c r="AO12047" i="2" s="1"/>
  <c r="AN12047" i="2" s="1"/>
  <c r="AP12046" i="2"/>
  <c r="AO12046" i="2" s="1"/>
  <c r="AN12046" i="2" s="1"/>
  <c r="AP12045" i="2"/>
  <c r="AO12045" i="2" s="1"/>
  <c r="AN12045" i="2" s="1"/>
  <c r="AP12044" i="2"/>
  <c r="AO12044" i="2" s="1"/>
  <c r="AN12044" i="2" s="1"/>
  <c r="AP12043" i="2"/>
  <c r="AO12043" i="2" s="1"/>
  <c r="AN12043" i="2" s="1"/>
  <c r="AP12042" i="2"/>
  <c r="AO12042" i="2" s="1"/>
  <c r="AN12042" i="2" s="1"/>
  <c r="AP12041" i="2"/>
  <c r="AO12041" i="2" s="1"/>
  <c r="AN12041" i="2" s="1"/>
  <c r="AP12040" i="2"/>
  <c r="AO12040" i="2" s="1"/>
  <c r="AN12040" i="2" s="1"/>
  <c r="AP12039" i="2"/>
  <c r="AO12039" i="2" s="1"/>
  <c r="AN12039" i="2" s="1"/>
  <c r="AP12038" i="2"/>
  <c r="AO12038" i="2" s="1"/>
  <c r="AN12038" i="2" s="1"/>
  <c r="AP12037" i="2"/>
  <c r="AO12037" i="2" s="1"/>
  <c r="AN12037" i="2" s="1"/>
  <c r="AP12036" i="2"/>
  <c r="AO12036" i="2" s="1"/>
  <c r="AN12036" i="2" s="1"/>
  <c r="AP12035" i="2"/>
  <c r="AO12035" i="2" s="1"/>
  <c r="AN12035" i="2" s="1"/>
  <c r="AP12034" i="2"/>
  <c r="AO12034" i="2" s="1"/>
  <c r="AN12034" i="2" s="1"/>
  <c r="AP12033" i="2"/>
  <c r="AO12033" i="2" s="1"/>
  <c r="AN12033" i="2" s="1"/>
  <c r="AP12032" i="2"/>
  <c r="AO12032" i="2" s="1"/>
  <c r="AN12032" i="2" s="1"/>
  <c r="AP12031" i="2"/>
  <c r="AO12031" i="2" s="1"/>
  <c r="AN12031" i="2" s="1"/>
  <c r="AP12030" i="2"/>
  <c r="AO12030" i="2" s="1"/>
  <c r="AN12030" i="2" s="1"/>
  <c r="AP12029" i="2"/>
  <c r="AO12029" i="2" s="1"/>
  <c r="AN12029" i="2" s="1"/>
  <c r="AP12028" i="2"/>
  <c r="AO12028" i="2" s="1"/>
  <c r="AN12028" i="2" s="1"/>
  <c r="AP12027" i="2"/>
  <c r="AO12027" i="2" s="1"/>
  <c r="AN12027" i="2" s="1"/>
  <c r="AP12026" i="2"/>
  <c r="AO12026" i="2" s="1"/>
  <c r="AN12026" i="2" s="1"/>
  <c r="AP12025" i="2"/>
  <c r="AO12025" i="2" s="1"/>
  <c r="AN12025" i="2" s="1"/>
  <c r="AP12024" i="2"/>
  <c r="AO12024" i="2" s="1"/>
  <c r="AN12024" i="2" s="1"/>
  <c r="AP12023" i="2"/>
  <c r="AO12023" i="2" s="1"/>
  <c r="AN12023" i="2" s="1"/>
  <c r="AP12022" i="2"/>
  <c r="AO12022" i="2" s="1"/>
  <c r="AN12022" i="2" s="1"/>
  <c r="AP12021" i="2"/>
  <c r="AO12021" i="2" s="1"/>
  <c r="AN12021" i="2" s="1"/>
  <c r="AP12020" i="2"/>
  <c r="AO12020" i="2" s="1"/>
  <c r="AN12020" i="2" s="1"/>
  <c r="AP12019" i="2"/>
  <c r="AO12019" i="2" s="1"/>
  <c r="AN12019" i="2" s="1"/>
  <c r="AP12018" i="2"/>
  <c r="AO12018" i="2" s="1"/>
  <c r="AN12018" i="2" s="1"/>
  <c r="AP12017" i="2"/>
  <c r="AO12017" i="2" s="1"/>
  <c r="AN12017" i="2" s="1"/>
  <c r="AP12016" i="2"/>
  <c r="AO12016" i="2" s="1"/>
  <c r="AN12016" i="2" s="1"/>
  <c r="AP12015" i="2"/>
  <c r="AO12015" i="2" s="1"/>
  <c r="AN12015" i="2" s="1"/>
  <c r="AP12014" i="2"/>
  <c r="AO12014" i="2" s="1"/>
  <c r="AN12014" i="2" s="1"/>
  <c r="AP12013" i="2"/>
  <c r="AO12013" i="2" s="1"/>
  <c r="AN12013" i="2" s="1"/>
  <c r="AP12012" i="2"/>
  <c r="AO12012" i="2" s="1"/>
  <c r="AN12012" i="2" s="1"/>
  <c r="AP12011" i="2"/>
  <c r="AO12011" i="2" s="1"/>
  <c r="AN12011" i="2" s="1"/>
  <c r="AP12010" i="2"/>
  <c r="AO12010" i="2" s="1"/>
  <c r="AN12010" i="2" s="1"/>
  <c r="AP12009" i="2"/>
  <c r="AO12009" i="2" s="1"/>
  <c r="AN12009" i="2" s="1"/>
  <c r="AP12008" i="2"/>
  <c r="AO12008" i="2" s="1"/>
  <c r="AN12008" i="2" s="1"/>
  <c r="AP12007" i="2"/>
  <c r="AO12007" i="2" s="1"/>
  <c r="AN12007" i="2" s="1"/>
  <c r="AP12006" i="2"/>
  <c r="AO12006" i="2" s="1"/>
  <c r="AN12006" i="2" s="1"/>
  <c r="AP12005" i="2"/>
  <c r="AO12005" i="2" s="1"/>
  <c r="AN12005" i="2" s="1"/>
  <c r="AP12004" i="2"/>
  <c r="AO12004" i="2" s="1"/>
  <c r="AN12004" i="2" s="1"/>
  <c r="AP12003" i="2"/>
  <c r="AO12003" i="2" s="1"/>
  <c r="AN12003" i="2" s="1"/>
  <c r="AP12002" i="2"/>
  <c r="AO12002" i="2" s="1"/>
  <c r="AN12002" i="2" s="1"/>
  <c r="AP12001" i="2"/>
  <c r="AO12001" i="2" s="1"/>
  <c r="AN12001" i="2" s="1"/>
  <c r="AP12000" i="2"/>
  <c r="AO12000" i="2" s="1"/>
  <c r="AN12000" i="2" s="1"/>
  <c r="AP11999" i="2"/>
  <c r="AO11999" i="2" s="1"/>
  <c r="AN11999" i="2" s="1"/>
  <c r="AP11998" i="2"/>
  <c r="AO11998" i="2" s="1"/>
  <c r="AN11998" i="2" s="1"/>
  <c r="AP11997" i="2"/>
  <c r="AO11997" i="2" s="1"/>
  <c r="AN11997" i="2" s="1"/>
  <c r="AP11996" i="2"/>
  <c r="AO11996" i="2" s="1"/>
  <c r="AN11996" i="2" s="1"/>
  <c r="AP11995" i="2"/>
  <c r="AO11995" i="2" s="1"/>
  <c r="AN11995" i="2" s="1"/>
  <c r="AP11994" i="2"/>
  <c r="AO11994" i="2" s="1"/>
  <c r="AN11994" i="2" s="1"/>
  <c r="AP11993" i="2"/>
  <c r="AO11993" i="2" s="1"/>
  <c r="AN11993" i="2" s="1"/>
  <c r="AP11992" i="2"/>
  <c r="AO11992" i="2" s="1"/>
  <c r="AN11992" i="2" s="1"/>
  <c r="AP11991" i="2"/>
  <c r="AO11991" i="2" s="1"/>
  <c r="AN11991" i="2" s="1"/>
  <c r="AP11990" i="2"/>
  <c r="AO11990" i="2" s="1"/>
  <c r="AN11990" i="2" s="1"/>
  <c r="AP11989" i="2"/>
  <c r="AO11989" i="2" s="1"/>
  <c r="AN11989" i="2" s="1"/>
  <c r="AP11988" i="2"/>
  <c r="AO11988" i="2" s="1"/>
  <c r="AN11988" i="2" s="1"/>
  <c r="AP11987" i="2"/>
  <c r="AO11987" i="2" s="1"/>
  <c r="AN11987" i="2" s="1"/>
  <c r="AP11986" i="2"/>
  <c r="AO11986" i="2" s="1"/>
  <c r="AN11986" i="2" s="1"/>
  <c r="AP11985" i="2"/>
  <c r="AO11985" i="2" s="1"/>
  <c r="AN11985" i="2" s="1"/>
  <c r="AP11984" i="2"/>
  <c r="AO11984" i="2" s="1"/>
  <c r="AN11984" i="2" s="1"/>
  <c r="AP11983" i="2"/>
  <c r="AO11983" i="2" s="1"/>
  <c r="AN11983" i="2" s="1"/>
  <c r="AP11982" i="2"/>
  <c r="AO11982" i="2" s="1"/>
  <c r="AN11982" i="2" s="1"/>
  <c r="AP11981" i="2"/>
  <c r="AO11981" i="2" s="1"/>
  <c r="AN11981" i="2" s="1"/>
  <c r="AP11980" i="2"/>
  <c r="AO11980" i="2" s="1"/>
  <c r="AN11980" i="2" s="1"/>
  <c r="AP11979" i="2"/>
  <c r="AO11979" i="2" s="1"/>
  <c r="AN11979" i="2" s="1"/>
  <c r="AP11978" i="2"/>
  <c r="AO11978" i="2" s="1"/>
  <c r="AN11978" i="2" s="1"/>
  <c r="AP11977" i="2"/>
  <c r="AO11977" i="2" s="1"/>
  <c r="AN11977" i="2" s="1"/>
  <c r="AP11976" i="2"/>
  <c r="AO11976" i="2" s="1"/>
  <c r="AN11976" i="2" s="1"/>
  <c r="AP11975" i="2"/>
  <c r="AO11975" i="2" s="1"/>
  <c r="AN11975" i="2" s="1"/>
  <c r="AP11974" i="2"/>
  <c r="AO11974" i="2" s="1"/>
  <c r="AN11974" i="2" s="1"/>
  <c r="AP11973" i="2"/>
  <c r="AO11973" i="2" s="1"/>
  <c r="AN11973" i="2" s="1"/>
  <c r="AP11972" i="2"/>
  <c r="AO11972" i="2" s="1"/>
  <c r="AN11972" i="2" s="1"/>
  <c r="AP11971" i="2"/>
  <c r="AO11971" i="2" s="1"/>
  <c r="AN11971" i="2" s="1"/>
  <c r="AP11970" i="2"/>
  <c r="AO11970" i="2" s="1"/>
  <c r="AN11970" i="2" s="1"/>
  <c r="AP11969" i="2"/>
  <c r="AO11969" i="2" s="1"/>
  <c r="AN11969" i="2" s="1"/>
  <c r="AP11968" i="2"/>
  <c r="AO11968" i="2" s="1"/>
  <c r="AN11968" i="2" s="1"/>
  <c r="AP11967" i="2"/>
  <c r="AO11967" i="2" s="1"/>
  <c r="AN11967" i="2" s="1"/>
  <c r="AP11966" i="2"/>
  <c r="AO11966" i="2" s="1"/>
  <c r="AN11966" i="2" s="1"/>
  <c r="AP11965" i="2"/>
  <c r="AO11965" i="2" s="1"/>
  <c r="AN11965" i="2" s="1"/>
  <c r="AP11964" i="2"/>
  <c r="AO11964" i="2" s="1"/>
  <c r="AN11964" i="2" s="1"/>
  <c r="AP11963" i="2"/>
  <c r="AO11963" i="2" s="1"/>
  <c r="AN11963" i="2" s="1"/>
  <c r="AP11962" i="2"/>
  <c r="AO11962" i="2" s="1"/>
  <c r="AN11962" i="2" s="1"/>
  <c r="AP11961" i="2"/>
  <c r="AO11961" i="2" s="1"/>
  <c r="AN11961" i="2" s="1"/>
  <c r="AP11960" i="2"/>
  <c r="AO11960" i="2" s="1"/>
  <c r="AN11960" i="2" s="1"/>
  <c r="AP11959" i="2"/>
  <c r="AO11959" i="2" s="1"/>
  <c r="AN11959" i="2" s="1"/>
  <c r="AP11958" i="2"/>
  <c r="AO11958" i="2" s="1"/>
  <c r="AN11958" i="2" s="1"/>
  <c r="AP11957" i="2"/>
  <c r="AO11957" i="2" s="1"/>
  <c r="AN11957" i="2" s="1"/>
  <c r="AP11956" i="2"/>
  <c r="AO11956" i="2" s="1"/>
  <c r="AN11956" i="2" s="1"/>
  <c r="AP11955" i="2"/>
  <c r="AO11955" i="2" s="1"/>
  <c r="AN11955" i="2" s="1"/>
  <c r="AP11954" i="2"/>
  <c r="AO11954" i="2" s="1"/>
  <c r="AN11954" i="2" s="1"/>
  <c r="AP11953" i="2"/>
  <c r="AO11953" i="2" s="1"/>
  <c r="AN11953" i="2" s="1"/>
  <c r="AP11952" i="2"/>
  <c r="AO11952" i="2" s="1"/>
  <c r="AN11952" i="2" s="1"/>
  <c r="AP11951" i="2"/>
  <c r="AO11951" i="2" s="1"/>
  <c r="AN11951" i="2" s="1"/>
  <c r="AP11950" i="2"/>
  <c r="AO11950" i="2" s="1"/>
  <c r="AN11950" i="2" s="1"/>
  <c r="AP11949" i="2"/>
  <c r="AO11949" i="2" s="1"/>
  <c r="AN11949" i="2" s="1"/>
  <c r="AP11948" i="2"/>
  <c r="AO11948" i="2" s="1"/>
  <c r="AN11948" i="2" s="1"/>
  <c r="AP11947" i="2"/>
  <c r="AO11947" i="2" s="1"/>
  <c r="AN11947" i="2" s="1"/>
  <c r="AP11946" i="2"/>
  <c r="AO11946" i="2" s="1"/>
  <c r="AN11946" i="2" s="1"/>
  <c r="AP11945" i="2"/>
  <c r="AO11945" i="2" s="1"/>
  <c r="AN11945" i="2" s="1"/>
  <c r="AP11944" i="2"/>
  <c r="AO11944" i="2" s="1"/>
  <c r="AN11944" i="2" s="1"/>
  <c r="AP11943" i="2"/>
  <c r="AO11943" i="2" s="1"/>
  <c r="AN11943" i="2" s="1"/>
  <c r="AP11942" i="2"/>
  <c r="AO11942" i="2" s="1"/>
  <c r="AN11942" i="2" s="1"/>
  <c r="AP11941" i="2"/>
  <c r="AO11941" i="2" s="1"/>
  <c r="AN11941" i="2" s="1"/>
  <c r="AP11940" i="2"/>
  <c r="AO11940" i="2" s="1"/>
  <c r="AN11940" i="2" s="1"/>
  <c r="AP11939" i="2"/>
  <c r="AO11939" i="2" s="1"/>
  <c r="AN11939" i="2" s="1"/>
  <c r="AP11938" i="2"/>
  <c r="AO11938" i="2" s="1"/>
  <c r="AN11938" i="2" s="1"/>
  <c r="AP11937" i="2"/>
  <c r="AO11937" i="2" s="1"/>
  <c r="AN11937" i="2" s="1"/>
  <c r="AP11936" i="2"/>
  <c r="AO11936" i="2" s="1"/>
  <c r="AN11936" i="2" s="1"/>
  <c r="AP11935" i="2"/>
  <c r="AO11935" i="2" s="1"/>
  <c r="AN11935" i="2" s="1"/>
  <c r="AP11934" i="2"/>
  <c r="AO11934" i="2" s="1"/>
  <c r="AN11934" i="2" s="1"/>
  <c r="AP11933" i="2"/>
  <c r="AO11933" i="2" s="1"/>
  <c r="AN11933" i="2" s="1"/>
  <c r="AP11932" i="2"/>
  <c r="AO11932" i="2" s="1"/>
  <c r="AN11932" i="2" s="1"/>
  <c r="AP11931" i="2"/>
  <c r="AO11931" i="2" s="1"/>
  <c r="AN11931" i="2" s="1"/>
  <c r="AP11930" i="2"/>
  <c r="AO11930" i="2" s="1"/>
  <c r="AN11930" i="2" s="1"/>
  <c r="AP11929" i="2"/>
  <c r="AO11929" i="2" s="1"/>
  <c r="AN11929" i="2" s="1"/>
  <c r="AP11928" i="2"/>
  <c r="AO11928" i="2" s="1"/>
  <c r="AN11928" i="2" s="1"/>
  <c r="AP11927" i="2"/>
  <c r="AO11927" i="2" s="1"/>
  <c r="AN11927" i="2" s="1"/>
  <c r="AP11926" i="2"/>
  <c r="AO11926" i="2" s="1"/>
  <c r="AN11926" i="2" s="1"/>
  <c r="AP11925" i="2"/>
  <c r="AO11925" i="2" s="1"/>
  <c r="AN11925" i="2" s="1"/>
  <c r="AP11924" i="2"/>
  <c r="AO11924" i="2" s="1"/>
  <c r="AN11924" i="2" s="1"/>
  <c r="AP11923" i="2"/>
  <c r="AO11923" i="2" s="1"/>
  <c r="AN11923" i="2" s="1"/>
  <c r="AP11922" i="2"/>
  <c r="AO11922" i="2" s="1"/>
  <c r="AN11922" i="2" s="1"/>
  <c r="AP11921" i="2"/>
  <c r="AO11921" i="2" s="1"/>
  <c r="AN11921" i="2" s="1"/>
  <c r="AP11920" i="2"/>
  <c r="AO11920" i="2" s="1"/>
  <c r="AN11920" i="2" s="1"/>
  <c r="AP11919" i="2"/>
  <c r="AO11919" i="2" s="1"/>
  <c r="AN11919" i="2" s="1"/>
  <c r="AP11918" i="2"/>
  <c r="AO11918" i="2" s="1"/>
  <c r="AN11918" i="2" s="1"/>
  <c r="AP11917" i="2"/>
  <c r="AO11917" i="2" s="1"/>
  <c r="AN11917" i="2" s="1"/>
  <c r="AP11916" i="2"/>
  <c r="AO11916" i="2" s="1"/>
  <c r="AN11916" i="2" s="1"/>
  <c r="AP11915" i="2"/>
  <c r="AO11915" i="2" s="1"/>
  <c r="AN11915" i="2" s="1"/>
  <c r="AP11914" i="2"/>
  <c r="AO11914" i="2" s="1"/>
  <c r="AN11914" i="2" s="1"/>
  <c r="AP11913" i="2"/>
  <c r="AO11913" i="2" s="1"/>
  <c r="AN11913" i="2" s="1"/>
  <c r="AP11912" i="2"/>
  <c r="AO11912" i="2" s="1"/>
  <c r="AN11912" i="2" s="1"/>
  <c r="AP11911" i="2"/>
  <c r="AO11911" i="2" s="1"/>
  <c r="AN11911" i="2" s="1"/>
  <c r="AP11910" i="2"/>
  <c r="AO11910" i="2" s="1"/>
  <c r="AN11910" i="2" s="1"/>
  <c r="AP11909" i="2"/>
  <c r="AO11909" i="2" s="1"/>
  <c r="AN11909" i="2" s="1"/>
  <c r="AP11908" i="2"/>
  <c r="AO11908" i="2" s="1"/>
  <c r="AN11908" i="2" s="1"/>
  <c r="AP11907" i="2"/>
  <c r="AO11907" i="2" s="1"/>
  <c r="AN11907" i="2" s="1"/>
  <c r="AP11906" i="2"/>
  <c r="AO11906" i="2" s="1"/>
  <c r="AN11906" i="2" s="1"/>
  <c r="AP11905" i="2"/>
  <c r="AO11905" i="2" s="1"/>
  <c r="AN11905" i="2" s="1"/>
  <c r="AP11904" i="2"/>
  <c r="AO11904" i="2" s="1"/>
  <c r="AN11904" i="2" s="1"/>
  <c r="AP11903" i="2"/>
  <c r="AO11903" i="2" s="1"/>
  <c r="AN11903" i="2" s="1"/>
  <c r="AP11902" i="2"/>
  <c r="AO11902" i="2" s="1"/>
  <c r="AN11902" i="2" s="1"/>
  <c r="AP11901" i="2"/>
  <c r="AO11901" i="2" s="1"/>
  <c r="AN11901" i="2" s="1"/>
  <c r="AP11900" i="2"/>
  <c r="AO11900" i="2" s="1"/>
  <c r="AN11900" i="2" s="1"/>
  <c r="AP11899" i="2"/>
  <c r="AO11899" i="2" s="1"/>
  <c r="AN11899" i="2" s="1"/>
  <c r="AP11898" i="2"/>
  <c r="AO11898" i="2" s="1"/>
  <c r="AN11898" i="2" s="1"/>
  <c r="AP11897" i="2"/>
  <c r="AO11897" i="2" s="1"/>
  <c r="AN11897" i="2" s="1"/>
  <c r="AP11896" i="2"/>
  <c r="AO11896" i="2" s="1"/>
  <c r="AN11896" i="2" s="1"/>
  <c r="AP11895" i="2"/>
  <c r="AO11895" i="2" s="1"/>
  <c r="AN11895" i="2" s="1"/>
  <c r="AP11894" i="2"/>
  <c r="AO11894" i="2" s="1"/>
  <c r="AN11894" i="2" s="1"/>
  <c r="AP11893" i="2"/>
  <c r="AO11893" i="2" s="1"/>
  <c r="AN11893" i="2" s="1"/>
  <c r="AP11892" i="2"/>
  <c r="AO11892" i="2" s="1"/>
  <c r="AN11892" i="2" s="1"/>
  <c r="AP11891" i="2"/>
  <c r="AO11891" i="2" s="1"/>
  <c r="AN11891" i="2" s="1"/>
  <c r="AP11890" i="2"/>
  <c r="AO11890" i="2" s="1"/>
  <c r="AN11890" i="2" s="1"/>
  <c r="AP11889" i="2"/>
  <c r="AO11889" i="2" s="1"/>
  <c r="AN11889" i="2" s="1"/>
  <c r="AP11888" i="2"/>
  <c r="AO11888" i="2" s="1"/>
  <c r="AN11888" i="2" s="1"/>
  <c r="AP11887" i="2"/>
  <c r="AO11887" i="2" s="1"/>
  <c r="AN11887" i="2" s="1"/>
  <c r="AP11886" i="2"/>
  <c r="AO11886" i="2" s="1"/>
  <c r="AN11886" i="2" s="1"/>
  <c r="AP11885" i="2"/>
  <c r="AO11885" i="2" s="1"/>
  <c r="AN11885" i="2" s="1"/>
  <c r="AP11884" i="2"/>
  <c r="AO11884" i="2" s="1"/>
  <c r="AN11884" i="2" s="1"/>
  <c r="AP11883" i="2"/>
  <c r="AO11883" i="2" s="1"/>
  <c r="AN11883" i="2" s="1"/>
  <c r="AP11882" i="2"/>
  <c r="AO11882" i="2" s="1"/>
  <c r="AN11882" i="2" s="1"/>
  <c r="AP11881" i="2"/>
  <c r="AO11881" i="2" s="1"/>
  <c r="AN11881" i="2" s="1"/>
  <c r="AP11880" i="2"/>
  <c r="AO11880" i="2" s="1"/>
  <c r="AN11880" i="2" s="1"/>
  <c r="AP11879" i="2"/>
  <c r="AO11879" i="2" s="1"/>
  <c r="AN11879" i="2" s="1"/>
  <c r="AP11878" i="2"/>
  <c r="AO11878" i="2" s="1"/>
  <c r="AN11878" i="2" s="1"/>
  <c r="AP11877" i="2"/>
  <c r="AO11877" i="2" s="1"/>
  <c r="AN11877" i="2" s="1"/>
  <c r="AP11876" i="2"/>
  <c r="AO11876" i="2" s="1"/>
  <c r="AN11876" i="2" s="1"/>
  <c r="AP11875" i="2"/>
  <c r="AO11875" i="2" s="1"/>
  <c r="AN11875" i="2" s="1"/>
  <c r="AP11874" i="2"/>
  <c r="AO11874" i="2" s="1"/>
  <c r="AN11874" i="2" s="1"/>
  <c r="AP11873" i="2"/>
  <c r="AO11873" i="2" s="1"/>
  <c r="AN11873" i="2" s="1"/>
  <c r="AP11872" i="2"/>
  <c r="AO11872" i="2" s="1"/>
  <c r="AN11872" i="2" s="1"/>
  <c r="AP11871" i="2"/>
  <c r="AO11871" i="2" s="1"/>
  <c r="AN11871" i="2" s="1"/>
  <c r="AP11870" i="2"/>
  <c r="AO11870" i="2" s="1"/>
  <c r="AN11870" i="2" s="1"/>
  <c r="AP11869" i="2"/>
  <c r="AO11869" i="2" s="1"/>
  <c r="AN11869" i="2" s="1"/>
  <c r="AP11868" i="2"/>
  <c r="AO11868" i="2" s="1"/>
  <c r="AN11868" i="2" s="1"/>
  <c r="AP11867" i="2"/>
  <c r="AO11867" i="2" s="1"/>
  <c r="AN11867" i="2" s="1"/>
  <c r="AP11866" i="2"/>
  <c r="AO11866" i="2" s="1"/>
  <c r="AN11866" i="2" s="1"/>
  <c r="AP11865" i="2"/>
  <c r="AO11865" i="2" s="1"/>
  <c r="AN11865" i="2" s="1"/>
  <c r="AP11864" i="2"/>
  <c r="AO11864" i="2" s="1"/>
  <c r="AN11864" i="2" s="1"/>
  <c r="AP11863" i="2"/>
  <c r="AO11863" i="2" s="1"/>
  <c r="AN11863" i="2" s="1"/>
  <c r="AP11862" i="2"/>
  <c r="AO11862" i="2" s="1"/>
  <c r="AN11862" i="2" s="1"/>
  <c r="AP11861" i="2"/>
  <c r="AO11861" i="2" s="1"/>
  <c r="AN11861" i="2" s="1"/>
  <c r="AP11860" i="2"/>
  <c r="AO11860" i="2" s="1"/>
  <c r="AN11860" i="2" s="1"/>
  <c r="AP11859" i="2"/>
  <c r="AO11859" i="2" s="1"/>
  <c r="AN11859" i="2" s="1"/>
  <c r="AP11858" i="2"/>
  <c r="AO11858" i="2" s="1"/>
  <c r="AN11858" i="2" s="1"/>
  <c r="AP11857" i="2"/>
  <c r="AO11857" i="2" s="1"/>
  <c r="AN11857" i="2" s="1"/>
  <c r="AP11856" i="2"/>
  <c r="AO11856" i="2" s="1"/>
  <c r="AN11856" i="2" s="1"/>
  <c r="AP11855" i="2"/>
  <c r="AO11855" i="2" s="1"/>
  <c r="AN11855" i="2" s="1"/>
  <c r="AP11854" i="2"/>
  <c r="AO11854" i="2" s="1"/>
  <c r="AN11854" i="2" s="1"/>
  <c r="AP11853" i="2"/>
  <c r="AO11853" i="2" s="1"/>
  <c r="AN11853" i="2" s="1"/>
  <c r="AP11852" i="2"/>
  <c r="AO11852" i="2" s="1"/>
  <c r="AN11852" i="2" s="1"/>
  <c r="AP11851" i="2"/>
  <c r="AO11851" i="2" s="1"/>
  <c r="AN11851" i="2" s="1"/>
  <c r="AP11850" i="2"/>
  <c r="AO11850" i="2" s="1"/>
  <c r="AN11850" i="2" s="1"/>
  <c r="AP11849" i="2"/>
  <c r="AO11849" i="2" s="1"/>
  <c r="AN11849" i="2" s="1"/>
  <c r="AP11848" i="2"/>
  <c r="AO11848" i="2" s="1"/>
  <c r="AN11848" i="2" s="1"/>
  <c r="AP11847" i="2"/>
  <c r="AO11847" i="2" s="1"/>
  <c r="AN11847" i="2" s="1"/>
  <c r="AP11846" i="2"/>
  <c r="AO11846" i="2" s="1"/>
  <c r="AN11846" i="2" s="1"/>
  <c r="AP11845" i="2"/>
  <c r="AO11845" i="2" s="1"/>
  <c r="AN11845" i="2" s="1"/>
  <c r="AP11844" i="2"/>
  <c r="AO11844" i="2" s="1"/>
  <c r="AN11844" i="2" s="1"/>
  <c r="AP11843" i="2"/>
  <c r="AO11843" i="2" s="1"/>
  <c r="AN11843" i="2" s="1"/>
  <c r="AP11842" i="2"/>
  <c r="AO11842" i="2" s="1"/>
  <c r="AN11842" i="2" s="1"/>
  <c r="AP11841" i="2"/>
  <c r="AO11841" i="2" s="1"/>
  <c r="AN11841" i="2" s="1"/>
  <c r="AP11840" i="2"/>
  <c r="AO11840" i="2" s="1"/>
  <c r="AN11840" i="2" s="1"/>
  <c r="AP11839" i="2"/>
  <c r="AO11839" i="2" s="1"/>
  <c r="AN11839" i="2" s="1"/>
  <c r="AP11838" i="2"/>
  <c r="AO11838" i="2" s="1"/>
  <c r="AN11838" i="2" s="1"/>
  <c r="AP11837" i="2"/>
  <c r="AO11837" i="2" s="1"/>
  <c r="AN11837" i="2" s="1"/>
  <c r="AP11836" i="2"/>
  <c r="AO11836" i="2" s="1"/>
  <c r="AN11836" i="2" s="1"/>
  <c r="AP11835" i="2"/>
  <c r="AO11835" i="2" s="1"/>
  <c r="AN11835" i="2" s="1"/>
  <c r="AP11834" i="2"/>
  <c r="AO11834" i="2" s="1"/>
  <c r="AN11834" i="2" s="1"/>
  <c r="AP11833" i="2"/>
  <c r="AO11833" i="2" s="1"/>
  <c r="AN11833" i="2" s="1"/>
  <c r="AP11832" i="2"/>
  <c r="AO11832" i="2" s="1"/>
  <c r="AN11832" i="2" s="1"/>
  <c r="AP11831" i="2"/>
  <c r="AO11831" i="2" s="1"/>
  <c r="AN11831" i="2" s="1"/>
  <c r="AP11830" i="2"/>
  <c r="AO11830" i="2" s="1"/>
  <c r="AN11830" i="2" s="1"/>
  <c r="AP11829" i="2"/>
  <c r="AO11829" i="2" s="1"/>
  <c r="AN11829" i="2" s="1"/>
  <c r="AP11828" i="2"/>
  <c r="AO11828" i="2" s="1"/>
  <c r="AN11828" i="2" s="1"/>
  <c r="AP11827" i="2"/>
  <c r="AO11827" i="2" s="1"/>
  <c r="AN11827" i="2" s="1"/>
  <c r="AP11826" i="2"/>
  <c r="AO11826" i="2" s="1"/>
  <c r="AN11826" i="2" s="1"/>
  <c r="AP11825" i="2"/>
  <c r="AO11825" i="2" s="1"/>
  <c r="AN11825" i="2" s="1"/>
  <c r="AP11824" i="2"/>
  <c r="AO11824" i="2" s="1"/>
  <c r="AN11824" i="2" s="1"/>
  <c r="AP11823" i="2"/>
  <c r="AO11823" i="2" s="1"/>
  <c r="AN11823" i="2" s="1"/>
  <c r="AP11822" i="2"/>
  <c r="AO11822" i="2" s="1"/>
  <c r="AN11822" i="2" s="1"/>
  <c r="AP11821" i="2"/>
  <c r="AO11821" i="2" s="1"/>
  <c r="AN11821" i="2" s="1"/>
  <c r="AP11820" i="2"/>
  <c r="AO11820" i="2" s="1"/>
  <c r="AN11820" i="2" s="1"/>
  <c r="AP11819" i="2"/>
  <c r="AO11819" i="2" s="1"/>
  <c r="AN11819" i="2" s="1"/>
  <c r="AP11818" i="2"/>
  <c r="AO11818" i="2" s="1"/>
  <c r="AN11818" i="2" s="1"/>
  <c r="AP11817" i="2"/>
  <c r="AO11817" i="2" s="1"/>
  <c r="AN11817" i="2" s="1"/>
  <c r="AP11816" i="2"/>
  <c r="AO11816" i="2" s="1"/>
  <c r="AN11816" i="2" s="1"/>
  <c r="AP11815" i="2"/>
  <c r="AO11815" i="2" s="1"/>
  <c r="AN11815" i="2" s="1"/>
  <c r="AP11814" i="2"/>
  <c r="AO11814" i="2" s="1"/>
  <c r="AN11814" i="2" s="1"/>
  <c r="AP11813" i="2"/>
  <c r="AO11813" i="2" s="1"/>
  <c r="AN11813" i="2" s="1"/>
  <c r="AP11812" i="2"/>
  <c r="AO11812" i="2" s="1"/>
  <c r="AN11812" i="2" s="1"/>
  <c r="AP11811" i="2"/>
  <c r="AO11811" i="2" s="1"/>
  <c r="AN11811" i="2" s="1"/>
  <c r="AP11810" i="2"/>
  <c r="AO11810" i="2" s="1"/>
  <c r="AN11810" i="2" s="1"/>
  <c r="AP11809" i="2"/>
  <c r="AO11809" i="2" s="1"/>
  <c r="AN11809" i="2" s="1"/>
  <c r="AP11808" i="2"/>
  <c r="AO11808" i="2" s="1"/>
  <c r="AN11808" i="2" s="1"/>
  <c r="AP11807" i="2"/>
  <c r="AO11807" i="2" s="1"/>
  <c r="AN11807" i="2" s="1"/>
  <c r="AP11806" i="2"/>
  <c r="AO11806" i="2" s="1"/>
  <c r="AN11806" i="2" s="1"/>
  <c r="AP11805" i="2"/>
  <c r="AO11805" i="2" s="1"/>
  <c r="AN11805" i="2" s="1"/>
  <c r="AP11804" i="2"/>
  <c r="AO11804" i="2" s="1"/>
  <c r="AN11804" i="2" s="1"/>
  <c r="AP11803" i="2"/>
  <c r="AO11803" i="2" s="1"/>
  <c r="AN11803" i="2" s="1"/>
  <c r="AP11802" i="2"/>
  <c r="AO11802" i="2" s="1"/>
  <c r="AN11802" i="2" s="1"/>
  <c r="AP11801" i="2"/>
  <c r="AO11801" i="2" s="1"/>
  <c r="AN11801" i="2" s="1"/>
  <c r="AP11800" i="2"/>
  <c r="AO11800" i="2" s="1"/>
  <c r="AN11800" i="2" s="1"/>
  <c r="AP11799" i="2"/>
  <c r="AO11799" i="2" s="1"/>
  <c r="AN11799" i="2" s="1"/>
  <c r="AP11798" i="2"/>
  <c r="AO11798" i="2" s="1"/>
  <c r="AN11798" i="2" s="1"/>
  <c r="AP11797" i="2"/>
  <c r="AO11797" i="2" s="1"/>
  <c r="AN11797" i="2" s="1"/>
  <c r="AP11796" i="2"/>
  <c r="AO11796" i="2" s="1"/>
  <c r="AN11796" i="2" s="1"/>
  <c r="AP11795" i="2"/>
  <c r="AO11795" i="2" s="1"/>
  <c r="AN11795" i="2" s="1"/>
  <c r="AP11794" i="2"/>
  <c r="AO11794" i="2" s="1"/>
  <c r="AN11794" i="2" s="1"/>
  <c r="AP11793" i="2"/>
  <c r="AO11793" i="2" s="1"/>
  <c r="AN11793" i="2" s="1"/>
  <c r="AP11792" i="2"/>
  <c r="AO11792" i="2" s="1"/>
  <c r="AN11792" i="2" s="1"/>
  <c r="AP11791" i="2"/>
  <c r="AO11791" i="2" s="1"/>
  <c r="AN11791" i="2" s="1"/>
  <c r="AP11790" i="2"/>
  <c r="AO11790" i="2" s="1"/>
  <c r="AN11790" i="2" s="1"/>
  <c r="AP11789" i="2"/>
  <c r="AO11789" i="2" s="1"/>
  <c r="AN11789" i="2" s="1"/>
  <c r="AP11788" i="2"/>
  <c r="AO11788" i="2" s="1"/>
  <c r="AN11788" i="2" s="1"/>
  <c r="AP11787" i="2"/>
  <c r="AO11787" i="2" s="1"/>
  <c r="AN11787" i="2" s="1"/>
  <c r="AP11786" i="2"/>
  <c r="AO11786" i="2" s="1"/>
  <c r="AN11786" i="2" s="1"/>
  <c r="AP11785" i="2"/>
  <c r="AO11785" i="2" s="1"/>
  <c r="AN11785" i="2" s="1"/>
  <c r="AP11784" i="2"/>
  <c r="AO11784" i="2" s="1"/>
  <c r="AN11784" i="2" s="1"/>
  <c r="AP11783" i="2"/>
  <c r="AO11783" i="2" s="1"/>
  <c r="AN11783" i="2" s="1"/>
  <c r="AP11782" i="2"/>
  <c r="AO11782" i="2" s="1"/>
  <c r="AN11782" i="2" s="1"/>
  <c r="AP11781" i="2"/>
  <c r="AO11781" i="2" s="1"/>
  <c r="AN11781" i="2" s="1"/>
  <c r="AP11780" i="2"/>
  <c r="AO11780" i="2" s="1"/>
  <c r="AN11780" i="2" s="1"/>
  <c r="AP11779" i="2"/>
  <c r="AO11779" i="2" s="1"/>
  <c r="AN11779" i="2" s="1"/>
  <c r="AP11778" i="2"/>
  <c r="AO11778" i="2" s="1"/>
  <c r="AN11778" i="2" s="1"/>
  <c r="AP11777" i="2"/>
  <c r="AO11777" i="2" s="1"/>
  <c r="AN11777" i="2" s="1"/>
  <c r="AP11776" i="2"/>
  <c r="AO11776" i="2" s="1"/>
  <c r="AN11776" i="2" s="1"/>
  <c r="AP11775" i="2"/>
  <c r="AO11775" i="2" s="1"/>
  <c r="AN11775" i="2" s="1"/>
  <c r="AP11774" i="2"/>
  <c r="AO11774" i="2" s="1"/>
  <c r="AN11774" i="2" s="1"/>
  <c r="AP11773" i="2"/>
  <c r="AO11773" i="2" s="1"/>
  <c r="AN11773" i="2" s="1"/>
  <c r="AP11772" i="2"/>
  <c r="AO11772" i="2" s="1"/>
  <c r="AN11772" i="2" s="1"/>
  <c r="AP11771" i="2"/>
  <c r="AO11771" i="2" s="1"/>
  <c r="AN11771" i="2" s="1"/>
  <c r="AP11770" i="2"/>
  <c r="AO11770" i="2" s="1"/>
  <c r="AN11770" i="2" s="1"/>
  <c r="AP11769" i="2"/>
  <c r="AO11769" i="2" s="1"/>
  <c r="AN11769" i="2" s="1"/>
  <c r="AP11768" i="2"/>
  <c r="AO11768" i="2" s="1"/>
  <c r="AN11768" i="2" s="1"/>
  <c r="AP11767" i="2"/>
  <c r="AO11767" i="2" s="1"/>
  <c r="AN11767" i="2" s="1"/>
  <c r="AP11766" i="2"/>
  <c r="AO11766" i="2" s="1"/>
  <c r="AN11766" i="2" s="1"/>
  <c r="AP11765" i="2"/>
  <c r="AO11765" i="2" s="1"/>
  <c r="AN11765" i="2" s="1"/>
  <c r="AP11764" i="2"/>
  <c r="AO11764" i="2" s="1"/>
  <c r="AN11764" i="2" s="1"/>
  <c r="AP11763" i="2"/>
  <c r="AO11763" i="2" s="1"/>
  <c r="AN11763" i="2" s="1"/>
  <c r="AP11762" i="2"/>
  <c r="AO11762" i="2" s="1"/>
  <c r="AN11762" i="2" s="1"/>
  <c r="AP11761" i="2"/>
  <c r="AO11761" i="2" s="1"/>
  <c r="AN11761" i="2" s="1"/>
  <c r="AP11760" i="2"/>
  <c r="AO11760" i="2" s="1"/>
  <c r="AN11760" i="2" s="1"/>
  <c r="AP11759" i="2"/>
  <c r="AO11759" i="2" s="1"/>
  <c r="AN11759" i="2" s="1"/>
  <c r="AP11758" i="2"/>
  <c r="AO11758" i="2" s="1"/>
  <c r="AN11758" i="2" s="1"/>
  <c r="AP11757" i="2"/>
  <c r="AO11757" i="2" s="1"/>
  <c r="AN11757" i="2" s="1"/>
  <c r="AP11756" i="2"/>
  <c r="AO11756" i="2" s="1"/>
  <c r="AN11756" i="2" s="1"/>
  <c r="AP11755" i="2"/>
  <c r="AO11755" i="2" s="1"/>
  <c r="AN11755" i="2" s="1"/>
  <c r="AP11754" i="2"/>
  <c r="AO11754" i="2" s="1"/>
  <c r="AN11754" i="2" s="1"/>
  <c r="AP11753" i="2"/>
  <c r="AO11753" i="2" s="1"/>
  <c r="AN11753" i="2" s="1"/>
  <c r="AP11752" i="2"/>
  <c r="AO11752" i="2" s="1"/>
  <c r="AN11752" i="2" s="1"/>
  <c r="AP11751" i="2"/>
  <c r="AO11751" i="2" s="1"/>
  <c r="AN11751" i="2" s="1"/>
  <c r="AP11750" i="2"/>
  <c r="AO11750" i="2" s="1"/>
  <c r="AN11750" i="2" s="1"/>
  <c r="AP11749" i="2"/>
  <c r="AO11749" i="2" s="1"/>
  <c r="AN11749" i="2" s="1"/>
  <c r="AP11748" i="2"/>
  <c r="AO11748" i="2" s="1"/>
  <c r="AN11748" i="2" s="1"/>
  <c r="AP11747" i="2"/>
  <c r="AO11747" i="2" s="1"/>
  <c r="AN11747" i="2" s="1"/>
  <c r="AP11746" i="2"/>
  <c r="AO11746" i="2" s="1"/>
  <c r="AN11746" i="2" s="1"/>
  <c r="AP11745" i="2"/>
  <c r="AO11745" i="2" s="1"/>
  <c r="AN11745" i="2" s="1"/>
  <c r="AP11744" i="2"/>
  <c r="AO11744" i="2" s="1"/>
  <c r="AN11744" i="2" s="1"/>
  <c r="AP11743" i="2"/>
  <c r="AO11743" i="2" s="1"/>
  <c r="AN11743" i="2" s="1"/>
  <c r="AP11742" i="2"/>
  <c r="AO11742" i="2" s="1"/>
  <c r="AN11742" i="2" s="1"/>
  <c r="AP11741" i="2"/>
  <c r="AO11741" i="2" s="1"/>
  <c r="AN11741" i="2" s="1"/>
  <c r="AP11740" i="2"/>
  <c r="AO11740" i="2" s="1"/>
  <c r="AN11740" i="2" s="1"/>
  <c r="AP11739" i="2"/>
  <c r="AO11739" i="2" s="1"/>
  <c r="AN11739" i="2" s="1"/>
  <c r="AP11738" i="2"/>
  <c r="AO11738" i="2" s="1"/>
  <c r="AN11738" i="2" s="1"/>
  <c r="AP11737" i="2"/>
  <c r="AO11737" i="2" s="1"/>
  <c r="AN11737" i="2" s="1"/>
  <c r="AP11736" i="2"/>
  <c r="AO11736" i="2" s="1"/>
  <c r="AN11736" i="2" s="1"/>
  <c r="AP11735" i="2"/>
  <c r="AO11735" i="2" s="1"/>
  <c r="AN11735" i="2" s="1"/>
  <c r="AP11734" i="2"/>
  <c r="AO11734" i="2" s="1"/>
  <c r="AN11734" i="2" s="1"/>
  <c r="AP11733" i="2"/>
  <c r="AO11733" i="2" s="1"/>
  <c r="AN11733" i="2" s="1"/>
  <c r="AP11732" i="2"/>
  <c r="AO11732" i="2" s="1"/>
  <c r="AN11732" i="2" s="1"/>
  <c r="AP11731" i="2"/>
  <c r="AO11731" i="2" s="1"/>
  <c r="AN11731" i="2" s="1"/>
  <c r="AP11730" i="2"/>
  <c r="AO11730" i="2" s="1"/>
  <c r="AN11730" i="2" s="1"/>
  <c r="AP11729" i="2"/>
  <c r="AO11729" i="2" s="1"/>
  <c r="AN11729" i="2" s="1"/>
  <c r="AP11728" i="2"/>
  <c r="AO11728" i="2" s="1"/>
  <c r="AN11728" i="2" s="1"/>
  <c r="AP11727" i="2"/>
  <c r="AO11727" i="2" s="1"/>
  <c r="AN11727" i="2" s="1"/>
  <c r="AP11726" i="2"/>
  <c r="AO11726" i="2" s="1"/>
  <c r="AN11726" i="2" s="1"/>
  <c r="AP11725" i="2"/>
  <c r="AO11725" i="2" s="1"/>
  <c r="AN11725" i="2" s="1"/>
  <c r="AP11724" i="2"/>
  <c r="AO11724" i="2" s="1"/>
  <c r="AN11724" i="2" s="1"/>
  <c r="AP11723" i="2"/>
  <c r="AO11723" i="2" s="1"/>
  <c r="AN11723" i="2" s="1"/>
  <c r="AP11722" i="2"/>
  <c r="AO11722" i="2" s="1"/>
  <c r="AN11722" i="2" s="1"/>
  <c r="AP11721" i="2"/>
  <c r="AO11721" i="2" s="1"/>
  <c r="AN11721" i="2" s="1"/>
  <c r="AP11720" i="2"/>
  <c r="AO11720" i="2" s="1"/>
  <c r="AN11720" i="2" s="1"/>
  <c r="AP11719" i="2"/>
  <c r="AO11719" i="2" s="1"/>
  <c r="AN11719" i="2" s="1"/>
  <c r="AP11718" i="2"/>
  <c r="AO11718" i="2" s="1"/>
  <c r="AN11718" i="2" s="1"/>
  <c r="AP11717" i="2"/>
  <c r="AO11717" i="2" s="1"/>
  <c r="AN11717" i="2" s="1"/>
  <c r="AP11716" i="2"/>
  <c r="AO11716" i="2" s="1"/>
  <c r="AN11716" i="2" s="1"/>
  <c r="AP11715" i="2"/>
  <c r="AO11715" i="2" s="1"/>
  <c r="AN11715" i="2" s="1"/>
  <c r="AP11714" i="2"/>
  <c r="AO11714" i="2" s="1"/>
  <c r="AN11714" i="2" s="1"/>
  <c r="AP11713" i="2"/>
  <c r="AO11713" i="2" s="1"/>
  <c r="AN11713" i="2" s="1"/>
  <c r="AP11712" i="2"/>
  <c r="AO11712" i="2" s="1"/>
  <c r="AN11712" i="2" s="1"/>
  <c r="AP11711" i="2"/>
  <c r="AO11711" i="2" s="1"/>
  <c r="AN11711" i="2" s="1"/>
  <c r="AP11710" i="2"/>
  <c r="AO11710" i="2" s="1"/>
  <c r="AN11710" i="2" s="1"/>
  <c r="AP11709" i="2"/>
  <c r="AO11709" i="2" s="1"/>
  <c r="AN11709" i="2" s="1"/>
  <c r="AP11708" i="2"/>
  <c r="AO11708" i="2" s="1"/>
  <c r="AN11708" i="2" s="1"/>
  <c r="AP11707" i="2"/>
  <c r="AO11707" i="2" s="1"/>
  <c r="AN11707" i="2" s="1"/>
  <c r="AP11706" i="2"/>
  <c r="AO11706" i="2" s="1"/>
  <c r="AN11706" i="2" s="1"/>
  <c r="AP11705" i="2"/>
  <c r="AO11705" i="2" s="1"/>
  <c r="AN11705" i="2" s="1"/>
  <c r="AP11704" i="2"/>
  <c r="AO11704" i="2" s="1"/>
  <c r="AN11704" i="2" s="1"/>
  <c r="AP11703" i="2"/>
  <c r="AO11703" i="2" s="1"/>
  <c r="AN11703" i="2" s="1"/>
  <c r="AP11702" i="2"/>
  <c r="AO11702" i="2" s="1"/>
  <c r="AN11702" i="2" s="1"/>
  <c r="AP11701" i="2"/>
  <c r="AO11701" i="2" s="1"/>
  <c r="AN11701" i="2" s="1"/>
  <c r="AP11700" i="2"/>
  <c r="AO11700" i="2" s="1"/>
  <c r="AN11700" i="2" s="1"/>
  <c r="AP11699" i="2"/>
  <c r="AO11699" i="2" s="1"/>
  <c r="AN11699" i="2" s="1"/>
  <c r="AP11698" i="2"/>
  <c r="AO11698" i="2" s="1"/>
  <c r="AN11698" i="2" s="1"/>
  <c r="AP11697" i="2"/>
  <c r="AO11697" i="2" s="1"/>
  <c r="AN11697" i="2" s="1"/>
  <c r="AP11696" i="2"/>
  <c r="AO11696" i="2" s="1"/>
  <c r="AN11696" i="2" s="1"/>
  <c r="AP11695" i="2"/>
  <c r="AO11695" i="2" s="1"/>
  <c r="AN11695" i="2" s="1"/>
  <c r="AP11694" i="2"/>
  <c r="AO11694" i="2" s="1"/>
  <c r="AN11694" i="2" s="1"/>
  <c r="AP11693" i="2"/>
  <c r="AO11693" i="2" s="1"/>
  <c r="AN11693" i="2" s="1"/>
  <c r="AP11692" i="2"/>
  <c r="AO11692" i="2" s="1"/>
  <c r="AN11692" i="2" s="1"/>
  <c r="AP11691" i="2"/>
  <c r="AO11691" i="2" s="1"/>
  <c r="AN11691" i="2" s="1"/>
  <c r="AP11690" i="2"/>
  <c r="AO11690" i="2" s="1"/>
  <c r="AN11690" i="2" s="1"/>
  <c r="AP11689" i="2"/>
  <c r="AO11689" i="2" s="1"/>
  <c r="AN11689" i="2" s="1"/>
  <c r="AP11688" i="2"/>
  <c r="AO11688" i="2" s="1"/>
  <c r="AN11688" i="2" s="1"/>
  <c r="AP11687" i="2"/>
  <c r="AO11687" i="2" s="1"/>
  <c r="AN11687" i="2" s="1"/>
  <c r="AP11686" i="2"/>
  <c r="AO11686" i="2" s="1"/>
  <c r="AN11686" i="2" s="1"/>
  <c r="AP11685" i="2"/>
  <c r="AO11685" i="2" s="1"/>
  <c r="AN11685" i="2" s="1"/>
  <c r="AP11684" i="2"/>
  <c r="AO11684" i="2" s="1"/>
  <c r="AN11684" i="2" s="1"/>
  <c r="AP11683" i="2"/>
  <c r="AO11683" i="2" s="1"/>
  <c r="AN11683" i="2" s="1"/>
  <c r="AP11682" i="2"/>
  <c r="AO11682" i="2" s="1"/>
  <c r="AN11682" i="2" s="1"/>
  <c r="AP11681" i="2"/>
  <c r="AO11681" i="2" s="1"/>
  <c r="AN11681" i="2" s="1"/>
  <c r="AP11680" i="2"/>
  <c r="AO11680" i="2" s="1"/>
  <c r="AN11680" i="2" s="1"/>
  <c r="AP11679" i="2"/>
  <c r="AO11679" i="2" s="1"/>
  <c r="AN11679" i="2" s="1"/>
  <c r="AP11678" i="2"/>
  <c r="AO11678" i="2" s="1"/>
  <c r="AN11678" i="2" s="1"/>
  <c r="AP11677" i="2"/>
  <c r="AO11677" i="2" s="1"/>
  <c r="AN11677" i="2" s="1"/>
  <c r="AP11676" i="2"/>
  <c r="AO11676" i="2" s="1"/>
  <c r="AN11676" i="2" s="1"/>
  <c r="AP11675" i="2"/>
  <c r="AO11675" i="2" s="1"/>
  <c r="AN11675" i="2" s="1"/>
  <c r="AP11674" i="2"/>
  <c r="AO11674" i="2" s="1"/>
  <c r="AN11674" i="2" s="1"/>
  <c r="AP11673" i="2"/>
  <c r="AO11673" i="2" s="1"/>
  <c r="AN11673" i="2" s="1"/>
  <c r="AP11672" i="2"/>
  <c r="AO11672" i="2" s="1"/>
  <c r="AN11672" i="2" s="1"/>
  <c r="AP11671" i="2"/>
  <c r="AO11671" i="2" s="1"/>
  <c r="AN11671" i="2" s="1"/>
  <c r="AP11670" i="2"/>
  <c r="AO11670" i="2" s="1"/>
  <c r="AN11670" i="2" s="1"/>
  <c r="AP11669" i="2"/>
  <c r="AO11669" i="2" s="1"/>
  <c r="AN11669" i="2" s="1"/>
  <c r="AP11668" i="2"/>
  <c r="AO11668" i="2" s="1"/>
  <c r="AN11668" i="2" s="1"/>
  <c r="AP11667" i="2"/>
  <c r="AO11667" i="2" s="1"/>
  <c r="AN11667" i="2" s="1"/>
  <c r="AP11666" i="2"/>
  <c r="AO11666" i="2" s="1"/>
  <c r="AN11666" i="2" s="1"/>
  <c r="AP11665" i="2"/>
  <c r="AO11665" i="2" s="1"/>
  <c r="AN11665" i="2" s="1"/>
  <c r="AP11664" i="2"/>
  <c r="AO11664" i="2" s="1"/>
  <c r="AN11664" i="2" s="1"/>
  <c r="AP11663" i="2"/>
  <c r="AO11663" i="2" s="1"/>
  <c r="AN11663" i="2" s="1"/>
  <c r="AP11662" i="2"/>
  <c r="AO11662" i="2" s="1"/>
  <c r="AN11662" i="2" s="1"/>
  <c r="AP11661" i="2"/>
  <c r="AO11661" i="2" s="1"/>
  <c r="AN11661" i="2" s="1"/>
  <c r="AP11660" i="2"/>
  <c r="AO11660" i="2" s="1"/>
  <c r="AN11660" i="2" s="1"/>
  <c r="AP11659" i="2"/>
  <c r="AO11659" i="2" s="1"/>
  <c r="AN11659" i="2" s="1"/>
  <c r="AP11658" i="2"/>
  <c r="AO11658" i="2" s="1"/>
  <c r="AN11658" i="2" s="1"/>
  <c r="AP11657" i="2"/>
  <c r="AO11657" i="2" s="1"/>
  <c r="AN11657" i="2" s="1"/>
  <c r="AP11656" i="2"/>
  <c r="AO11656" i="2" s="1"/>
  <c r="AN11656" i="2" s="1"/>
  <c r="AP11655" i="2"/>
  <c r="AO11655" i="2" s="1"/>
  <c r="AN11655" i="2" s="1"/>
  <c r="AP11654" i="2"/>
  <c r="AO11654" i="2" s="1"/>
  <c r="AN11654" i="2" s="1"/>
  <c r="AP11653" i="2"/>
  <c r="AO11653" i="2" s="1"/>
  <c r="AN11653" i="2" s="1"/>
  <c r="AP11652" i="2"/>
  <c r="AO11652" i="2" s="1"/>
  <c r="AN11652" i="2" s="1"/>
  <c r="AP11651" i="2"/>
  <c r="AO11651" i="2" s="1"/>
  <c r="AN11651" i="2" s="1"/>
  <c r="AP11650" i="2"/>
  <c r="AO11650" i="2" s="1"/>
  <c r="AN11650" i="2" s="1"/>
  <c r="AP11649" i="2"/>
  <c r="AO11649" i="2" s="1"/>
  <c r="AN11649" i="2" s="1"/>
  <c r="AP11648" i="2"/>
  <c r="AO11648" i="2" s="1"/>
  <c r="AN11648" i="2" s="1"/>
  <c r="AP11647" i="2"/>
  <c r="AO11647" i="2" s="1"/>
  <c r="AN11647" i="2" s="1"/>
  <c r="AP11646" i="2"/>
  <c r="AO11646" i="2" s="1"/>
  <c r="AN11646" i="2" s="1"/>
  <c r="AP11645" i="2"/>
  <c r="AO11645" i="2" s="1"/>
  <c r="AN11645" i="2" s="1"/>
  <c r="AP11644" i="2"/>
  <c r="AO11644" i="2" s="1"/>
  <c r="AN11644" i="2" s="1"/>
  <c r="AP11643" i="2"/>
  <c r="AO11643" i="2" s="1"/>
  <c r="AN11643" i="2" s="1"/>
  <c r="AP11642" i="2"/>
  <c r="AO11642" i="2" s="1"/>
  <c r="AN11642" i="2" s="1"/>
  <c r="AP11641" i="2"/>
  <c r="AO11641" i="2" s="1"/>
  <c r="AN11641" i="2" s="1"/>
  <c r="AP11640" i="2"/>
  <c r="AO11640" i="2" s="1"/>
  <c r="AN11640" i="2" s="1"/>
  <c r="AP11639" i="2"/>
  <c r="AO11639" i="2" s="1"/>
  <c r="AN11639" i="2" s="1"/>
  <c r="AP11638" i="2"/>
  <c r="AO11638" i="2" s="1"/>
  <c r="AN11638" i="2" s="1"/>
  <c r="AP11637" i="2"/>
  <c r="AO11637" i="2" s="1"/>
  <c r="AN11637" i="2" s="1"/>
  <c r="AP11636" i="2"/>
  <c r="AO11636" i="2" s="1"/>
  <c r="AN11636" i="2" s="1"/>
  <c r="AP11635" i="2"/>
  <c r="AO11635" i="2" s="1"/>
  <c r="AN11635" i="2" s="1"/>
  <c r="AP11634" i="2"/>
  <c r="AO11634" i="2" s="1"/>
  <c r="AN11634" i="2" s="1"/>
  <c r="AP11633" i="2"/>
  <c r="AO11633" i="2" s="1"/>
  <c r="AN11633" i="2" s="1"/>
  <c r="AP11632" i="2"/>
  <c r="AO11632" i="2" s="1"/>
  <c r="AN11632" i="2" s="1"/>
  <c r="AP11631" i="2"/>
  <c r="AO11631" i="2" s="1"/>
  <c r="AN11631" i="2" s="1"/>
  <c r="AP11630" i="2"/>
  <c r="AO11630" i="2" s="1"/>
  <c r="AN11630" i="2" s="1"/>
  <c r="AP11629" i="2"/>
  <c r="AO11629" i="2" s="1"/>
  <c r="AN11629" i="2" s="1"/>
  <c r="AP11628" i="2"/>
  <c r="AO11628" i="2" s="1"/>
  <c r="AN11628" i="2" s="1"/>
  <c r="AP11627" i="2"/>
  <c r="AO11627" i="2" s="1"/>
  <c r="AN11627" i="2" s="1"/>
  <c r="AP11626" i="2"/>
  <c r="AO11626" i="2" s="1"/>
  <c r="AN11626" i="2" s="1"/>
  <c r="AP11625" i="2"/>
  <c r="AO11625" i="2" s="1"/>
  <c r="AN11625" i="2" s="1"/>
  <c r="AP11624" i="2"/>
  <c r="AO11624" i="2" s="1"/>
  <c r="AN11624" i="2" s="1"/>
  <c r="AP11623" i="2"/>
  <c r="AO11623" i="2" s="1"/>
  <c r="AN11623" i="2" s="1"/>
  <c r="AP11622" i="2"/>
  <c r="AO11622" i="2" s="1"/>
  <c r="AN11622" i="2" s="1"/>
  <c r="AP11621" i="2"/>
  <c r="AO11621" i="2" s="1"/>
  <c r="AN11621" i="2" s="1"/>
  <c r="AP11620" i="2"/>
  <c r="AO11620" i="2" s="1"/>
  <c r="AN11620" i="2" s="1"/>
  <c r="AP11619" i="2"/>
  <c r="AO11619" i="2" s="1"/>
  <c r="AN11619" i="2" s="1"/>
  <c r="AP11618" i="2"/>
  <c r="AO11618" i="2" s="1"/>
  <c r="AN11618" i="2" s="1"/>
  <c r="AP11617" i="2"/>
  <c r="AO11617" i="2" s="1"/>
  <c r="AN11617" i="2" s="1"/>
  <c r="AP11616" i="2"/>
  <c r="AO11616" i="2" s="1"/>
  <c r="AN11616" i="2" s="1"/>
  <c r="AP11615" i="2"/>
  <c r="AO11615" i="2" s="1"/>
  <c r="AN11615" i="2" s="1"/>
  <c r="AP11614" i="2"/>
  <c r="AO11614" i="2" s="1"/>
  <c r="AN11614" i="2" s="1"/>
  <c r="AP11613" i="2"/>
  <c r="AO11613" i="2" s="1"/>
  <c r="AN11613" i="2" s="1"/>
  <c r="AP11612" i="2"/>
  <c r="AO11612" i="2" s="1"/>
  <c r="AN11612" i="2" s="1"/>
  <c r="AP11611" i="2"/>
  <c r="AO11611" i="2" s="1"/>
  <c r="AN11611" i="2" s="1"/>
  <c r="AP11610" i="2"/>
  <c r="AO11610" i="2" s="1"/>
  <c r="AN11610" i="2" s="1"/>
  <c r="AP11609" i="2"/>
  <c r="AO11609" i="2" s="1"/>
  <c r="AN11609" i="2" s="1"/>
  <c r="AP11608" i="2"/>
  <c r="AO11608" i="2" s="1"/>
  <c r="AN11608" i="2" s="1"/>
  <c r="AP11607" i="2"/>
  <c r="AO11607" i="2" s="1"/>
  <c r="AN11607" i="2" s="1"/>
  <c r="AP11606" i="2"/>
  <c r="AO11606" i="2" s="1"/>
  <c r="AN11606" i="2" s="1"/>
  <c r="AP11605" i="2"/>
  <c r="AO11605" i="2" s="1"/>
  <c r="AN11605" i="2" s="1"/>
  <c r="AP11604" i="2"/>
  <c r="AO11604" i="2" s="1"/>
  <c r="AN11604" i="2" s="1"/>
  <c r="AP11603" i="2"/>
  <c r="AO11603" i="2" s="1"/>
  <c r="AN11603" i="2" s="1"/>
  <c r="AP11602" i="2"/>
  <c r="AO11602" i="2" s="1"/>
  <c r="AN11602" i="2" s="1"/>
  <c r="AP11601" i="2"/>
  <c r="AO11601" i="2" s="1"/>
  <c r="AN11601" i="2" s="1"/>
  <c r="AP11600" i="2"/>
  <c r="AO11600" i="2" s="1"/>
  <c r="AN11600" i="2" s="1"/>
  <c r="AP11599" i="2"/>
  <c r="AO11599" i="2" s="1"/>
  <c r="AN11599" i="2" s="1"/>
  <c r="AP11598" i="2"/>
  <c r="AO11598" i="2" s="1"/>
  <c r="AN11598" i="2" s="1"/>
  <c r="AP11597" i="2"/>
  <c r="AO11597" i="2" s="1"/>
  <c r="AN11597" i="2" s="1"/>
  <c r="AP11596" i="2"/>
  <c r="AO11596" i="2" s="1"/>
  <c r="AN11596" i="2" s="1"/>
  <c r="AP11595" i="2"/>
  <c r="AO11595" i="2" s="1"/>
  <c r="AN11595" i="2" s="1"/>
  <c r="AP11594" i="2"/>
  <c r="AO11594" i="2" s="1"/>
  <c r="AN11594" i="2" s="1"/>
  <c r="AP11593" i="2"/>
  <c r="AO11593" i="2" s="1"/>
  <c r="AN11593" i="2" s="1"/>
  <c r="AP11592" i="2"/>
  <c r="AO11592" i="2" s="1"/>
  <c r="AN11592" i="2" s="1"/>
  <c r="AP11591" i="2"/>
  <c r="AO11591" i="2" s="1"/>
  <c r="AN11591" i="2" s="1"/>
  <c r="AP11590" i="2"/>
  <c r="AO11590" i="2" s="1"/>
  <c r="AN11590" i="2" s="1"/>
  <c r="AP11589" i="2"/>
  <c r="AO11589" i="2" s="1"/>
  <c r="AN11589" i="2" s="1"/>
  <c r="AP11588" i="2"/>
  <c r="AO11588" i="2" s="1"/>
  <c r="AN11588" i="2" s="1"/>
  <c r="AP11587" i="2"/>
  <c r="AO11587" i="2" s="1"/>
  <c r="AN11587" i="2" s="1"/>
  <c r="AP11586" i="2"/>
  <c r="AO11586" i="2" s="1"/>
  <c r="AN11586" i="2" s="1"/>
  <c r="AP11585" i="2"/>
  <c r="AO11585" i="2" s="1"/>
  <c r="AN11585" i="2" s="1"/>
  <c r="AP11584" i="2"/>
  <c r="AO11584" i="2" s="1"/>
  <c r="AN11584" i="2" s="1"/>
  <c r="AP11583" i="2"/>
  <c r="AO11583" i="2" s="1"/>
  <c r="AN11583" i="2" s="1"/>
  <c r="AP11582" i="2"/>
  <c r="AO11582" i="2" s="1"/>
  <c r="AN11582" i="2" s="1"/>
  <c r="AP11581" i="2"/>
  <c r="AO11581" i="2" s="1"/>
  <c r="AN11581" i="2" s="1"/>
  <c r="AP11580" i="2"/>
  <c r="AO11580" i="2" s="1"/>
  <c r="AN11580" i="2" s="1"/>
  <c r="AP11579" i="2"/>
  <c r="AO11579" i="2" s="1"/>
  <c r="AN11579" i="2" s="1"/>
  <c r="AP11578" i="2"/>
  <c r="AO11578" i="2" s="1"/>
  <c r="AN11578" i="2" s="1"/>
  <c r="AP11577" i="2"/>
  <c r="AO11577" i="2" s="1"/>
  <c r="AN11577" i="2" s="1"/>
  <c r="AP11576" i="2"/>
  <c r="AO11576" i="2" s="1"/>
  <c r="AN11576" i="2" s="1"/>
  <c r="AP11575" i="2"/>
  <c r="AO11575" i="2" s="1"/>
  <c r="AN11575" i="2" s="1"/>
  <c r="AP11574" i="2"/>
  <c r="AO11574" i="2" s="1"/>
  <c r="AN11574" i="2" s="1"/>
  <c r="AP11573" i="2"/>
  <c r="AO11573" i="2" s="1"/>
  <c r="AN11573" i="2" s="1"/>
  <c r="AP11572" i="2"/>
  <c r="AO11572" i="2" s="1"/>
  <c r="AN11572" i="2" s="1"/>
  <c r="AP11571" i="2"/>
  <c r="AO11571" i="2" s="1"/>
  <c r="AN11571" i="2" s="1"/>
  <c r="AP11570" i="2"/>
  <c r="AO11570" i="2" s="1"/>
  <c r="AN11570" i="2" s="1"/>
  <c r="AP11569" i="2"/>
  <c r="AO11569" i="2" s="1"/>
  <c r="AN11569" i="2" s="1"/>
  <c r="AP11568" i="2"/>
  <c r="AO11568" i="2" s="1"/>
  <c r="AN11568" i="2" s="1"/>
  <c r="AP11567" i="2"/>
  <c r="AO11567" i="2" s="1"/>
  <c r="AN11567" i="2" s="1"/>
  <c r="AP11566" i="2"/>
  <c r="AO11566" i="2" s="1"/>
  <c r="AN11566" i="2" s="1"/>
  <c r="AP11565" i="2"/>
  <c r="AO11565" i="2" s="1"/>
  <c r="AN11565" i="2" s="1"/>
  <c r="AP11564" i="2"/>
  <c r="AO11564" i="2" s="1"/>
  <c r="AN11564" i="2" s="1"/>
  <c r="AP11563" i="2"/>
  <c r="AO11563" i="2" s="1"/>
  <c r="AN11563" i="2" s="1"/>
  <c r="AP11562" i="2"/>
  <c r="AO11562" i="2" s="1"/>
  <c r="AN11562" i="2" s="1"/>
  <c r="AP11561" i="2"/>
  <c r="AO11561" i="2" s="1"/>
  <c r="AN11561" i="2" s="1"/>
  <c r="AP11560" i="2"/>
  <c r="AO11560" i="2" s="1"/>
  <c r="AN11560" i="2" s="1"/>
  <c r="AP11559" i="2"/>
  <c r="AO11559" i="2" s="1"/>
  <c r="AN11559" i="2" s="1"/>
  <c r="AP11558" i="2"/>
  <c r="AO11558" i="2" s="1"/>
  <c r="AN11558" i="2" s="1"/>
  <c r="AP11557" i="2"/>
  <c r="AO11557" i="2" s="1"/>
  <c r="AN11557" i="2" s="1"/>
  <c r="AP11556" i="2"/>
  <c r="AO11556" i="2" s="1"/>
  <c r="AN11556" i="2" s="1"/>
  <c r="AP11555" i="2"/>
  <c r="AO11555" i="2" s="1"/>
  <c r="AN11555" i="2" s="1"/>
  <c r="AP11554" i="2"/>
  <c r="AO11554" i="2" s="1"/>
  <c r="AN11554" i="2" s="1"/>
  <c r="AP11553" i="2"/>
  <c r="AO11553" i="2" s="1"/>
  <c r="AN11553" i="2" s="1"/>
  <c r="AP11552" i="2"/>
  <c r="AO11552" i="2" s="1"/>
  <c r="AN11552" i="2" s="1"/>
  <c r="AP11551" i="2"/>
  <c r="AO11551" i="2" s="1"/>
  <c r="AN11551" i="2" s="1"/>
  <c r="AP11550" i="2"/>
  <c r="AO11550" i="2" s="1"/>
  <c r="AN11550" i="2" s="1"/>
  <c r="AP11549" i="2"/>
  <c r="AO11549" i="2" s="1"/>
  <c r="AN11549" i="2" s="1"/>
  <c r="AP11548" i="2"/>
  <c r="AO11548" i="2" s="1"/>
  <c r="AN11548" i="2" s="1"/>
  <c r="AP11547" i="2"/>
  <c r="AO11547" i="2" s="1"/>
  <c r="AN11547" i="2" s="1"/>
  <c r="AP11546" i="2"/>
  <c r="AO11546" i="2" s="1"/>
  <c r="AN11546" i="2" s="1"/>
  <c r="AP11545" i="2"/>
  <c r="AO11545" i="2" s="1"/>
  <c r="AN11545" i="2" s="1"/>
  <c r="AP11544" i="2"/>
  <c r="AO11544" i="2" s="1"/>
  <c r="AN11544" i="2" s="1"/>
  <c r="AP11543" i="2"/>
  <c r="AO11543" i="2" s="1"/>
  <c r="AN11543" i="2" s="1"/>
  <c r="AP11542" i="2"/>
  <c r="AO11542" i="2" s="1"/>
  <c r="AN11542" i="2" s="1"/>
  <c r="AP11541" i="2"/>
  <c r="AO11541" i="2" s="1"/>
  <c r="AN11541" i="2" s="1"/>
  <c r="AP11540" i="2"/>
  <c r="AO11540" i="2" s="1"/>
  <c r="AN11540" i="2" s="1"/>
  <c r="AP11539" i="2"/>
  <c r="AO11539" i="2" s="1"/>
  <c r="AN11539" i="2" s="1"/>
  <c r="AP11538" i="2"/>
  <c r="AO11538" i="2" s="1"/>
  <c r="AN11538" i="2" s="1"/>
  <c r="AP11537" i="2"/>
  <c r="AO11537" i="2" s="1"/>
  <c r="AN11537" i="2" s="1"/>
  <c r="AP11536" i="2"/>
  <c r="AO11536" i="2" s="1"/>
  <c r="AN11536" i="2" s="1"/>
  <c r="AP11535" i="2"/>
  <c r="AO11535" i="2" s="1"/>
  <c r="AN11535" i="2" s="1"/>
  <c r="AP11534" i="2"/>
  <c r="AO11534" i="2" s="1"/>
  <c r="AN11534" i="2" s="1"/>
  <c r="AP11533" i="2"/>
  <c r="AO11533" i="2" s="1"/>
  <c r="AN11533" i="2" s="1"/>
  <c r="AP11532" i="2"/>
  <c r="AO11532" i="2" s="1"/>
  <c r="AN11532" i="2" s="1"/>
  <c r="AP11531" i="2"/>
  <c r="AO11531" i="2" s="1"/>
  <c r="AN11531" i="2" s="1"/>
  <c r="AP11530" i="2"/>
  <c r="AO11530" i="2" s="1"/>
  <c r="AN11530" i="2" s="1"/>
  <c r="AP11529" i="2"/>
  <c r="AO11529" i="2" s="1"/>
  <c r="AN11529" i="2" s="1"/>
  <c r="AP11528" i="2"/>
  <c r="AO11528" i="2" s="1"/>
  <c r="AN11528" i="2" s="1"/>
  <c r="AP11527" i="2"/>
  <c r="AO11527" i="2" s="1"/>
  <c r="AN11527" i="2" s="1"/>
  <c r="AP11526" i="2"/>
  <c r="AO11526" i="2" s="1"/>
  <c r="AN11526" i="2" s="1"/>
  <c r="AP11525" i="2"/>
  <c r="AO11525" i="2" s="1"/>
  <c r="AN11525" i="2" s="1"/>
  <c r="AP11524" i="2"/>
  <c r="AO11524" i="2" s="1"/>
  <c r="AN11524" i="2" s="1"/>
  <c r="AP11523" i="2"/>
  <c r="AO11523" i="2" s="1"/>
  <c r="AN11523" i="2" s="1"/>
  <c r="AP11522" i="2"/>
  <c r="AO11522" i="2" s="1"/>
  <c r="AN11522" i="2" s="1"/>
  <c r="AP11521" i="2"/>
  <c r="AO11521" i="2" s="1"/>
  <c r="AN11521" i="2" s="1"/>
  <c r="AP11520" i="2"/>
  <c r="AO11520" i="2" s="1"/>
  <c r="AN11520" i="2" s="1"/>
  <c r="AP11519" i="2"/>
  <c r="AO11519" i="2" s="1"/>
  <c r="AN11519" i="2" s="1"/>
  <c r="AP11518" i="2"/>
  <c r="AO11518" i="2" s="1"/>
  <c r="AN11518" i="2" s="1"/>
  <c r="AP11517" i="2"/>
  <c r="AO11517" i="2" s="1"/>
  <c r="AN11517" i="2" s="1"/>
  <c r="AP11516" i="2"/>
  <c r="AO11516" i="2" s="1"/>
  <c r="AN11516" i="2" s="1"/>
  <c r="AP11515" i="2"/>
  <c r="AO11515" i="2" s="1"/>
  <c r="AN11515" i="2" s="1"/>
  <c r="AP11514" i="2"/>
  <c r="AO11514" i="2" s="1"/>
  <c r="AN11514" i="2" s="1"/>
  <c r="AP11513" i="2"/>
  <c r="AO11513" i="2" s="1"/>
  <c r="AN11513" i="2" s="1"/>
  <c r="AP11512" i="2"/>
  <c r="AO11512" i="2" s="1"/>
  <c r="AN11512" i="2" s="1"/>
  <c r="AP11511" i="2"/>
  <c r="AO11511" i="2" s="1"/>
  <c r="AN11511" i="2" s="1"/>
  <c r="AP11510" i="2"/>
  <c r="AO11510" i="2" s="1"/>
  <c r="AN11510" i="2" s="1"/>
  <c r="AP11509" i="2"/>
  <c r="AO11509" i="2" s="1"/>
  <c r="AN11509" i="2" s="1"/>
  <c r="AP11508" i="2"/>
  <c r="AO11508" i="2" s="1"/>
  <c r="AN11508" i="2" s="1"/>
  <c r="AP11507" i="2"/>
  <c r="AO11507" i="2" s="1"/>
  <c r="AN11507" i="2" s="1"/>
  <c r="AP11506" i="2"/>
  <c r="AO11506" i="2" s="1"/>
  <c r="AN11506" i="2" s="1"/>
  <c r="AP11505" i="2"/>
  <c r="AO11505" i="2" s="1"/>
  <c r="AN11505" i="2" s="1"/>
  <c r="AP11504" i="2"/>
  <c r="AO11504" i="2" s="1"/>
  <c r="AN11504" i="2" s="1"/>
  <c r="AP11503" i="2"/>
  <c r="AO11503" i="2" s="1"/>
  <c r="AN11503" i="2" s="1"/>
  <c r="AP11502" i="2"/>
  <c r="AO11502" i="2" s="1"/>
  <c r="AN11502" i="2" s="1"/>
  <c r="AP11501" i="2"/>
  <c r="AO11501" i="2" s="1"/>
  <c r="AN11501" i="2" s="1"/>
  <c r="AP11500" i="2"/>
  <c r="AO11500" i="2" s="1"/>
  <c r="AN11500" i="2" s="1"/>
  <c r="AP11499" i="2"/>
  <c r="AO11499" i="2" s="1"/>
  <c r="AN11499" i="2" s="1"/>
  <c r="AP11498" i="2"/>
  <c r="AO11498" i="2" s="1"/>
  <c r="AN11498" i="2" s="1"/>
  <c r="AP11497" i="2"/>
  <c r="AO11497" i="2" s="1"/>
  <c r="AN11497" i="2" s="1"/>
  <c r="AP11496" i="2"/>
  <c r="AO11496" i="2" s="1"/>
  <c r="AN11496" i="2" s="1"/>
  <c r="AP11495" i="2"/>
  <c r="AO11495" i="2" s="1"/>
  <c r="AN11495" i="2" s="1"/>
  <c r="AP11494" i="2"/>
  <c r="AO11494" i="2" s="1"/>
  <c r="AN11494" i="2" s="1"/>
  <c r="AP11493" i="2"/>
  <c r="AO11493" i="2" s="1"/>
  <c r="AN11493" i="2" s="1"/>
  <c r="AP11492" i="2"/>
  <c r="AO11492" i="2" s="1"/>
  <c r="AN11492" i="2" s="1"/>
  <c r="AP11491" i="2"/>
  <c r="AO11491" i="2" s="1"/>
  <c r="AN11491" i="2" s="1"/>
  <c r="AP11490" i="2"/>
  <c r="AO11490" i="2" s="1"/>
  <c r="AN11490" i="2" s="1"/>
  <c r="AP11489" i="2"/>
  <c r="AO11489" i="2" s="1"/>
  <c r="AN11489" i="2" s="1"/>
  <c r="AP11488" i="2"/>
  <c r="AO11488" i="2" s="1"/>
  <c r="AN11488" i="2" s="1"/>
  <c r="AP11487" i="2"/>
  <c r="AO11487" i="2" s="1"/>
  <c r="AN11487" i="2" s="1"/>
  <c r="AP11486" i="2"/>
  <c r="AO11486" i="2" s="1"/>
  <c r="AN11486" i="2" s="1"/>
  <c r="AP11485" i="2"/>
  <c r="AO11485" i="2" s="1"/>
  <c r="AN11485" i="2" s="1"/>
  <c r="AP11484" i="2"/>
  <c r="AO11484" i="2" s="1"/>
  <c r="AN11484" i="2" s="1"/>
  <c r="AP11483" i="2"/>
  <c r="AO11483" i="2" s="1"/>
  <c r="AN11483" i="2" s="1"/>
  <c r="AP11482" i="2"/>
  <c r="AO11482" i="2" s="1"/>
  <c r="AN11482" i="2" s="1"/>
  <c r="AP11481" i="2"/>
  <c r="AO11481" i="2" s="1"/>
  <c r="AN11481" i="2" s="1"/>
  <c r="AP11480" i="2"/>
  <c r="AO11480" i="2" s="1"/>
  <c r="AN11480" i="2" s="1"/>
  <c r="AP11479" i="2"/>
  <c r="AO11479" i="2" s="1"/>
  <c r="AN11479" i="2" s="1"/>
  <c r="AP11478" i="2"/>
  <c r="AO11478" i="2" s="1"/>
  <c r="AN11478" i="2" s="1"/>
  <c r="AP11477" i="2"/>
  <c r="AO11477" i="2" s="1"/>
  <c r="AN11477" i="2" s="1"/>
  <c r="AP11476" i="2"/>
  <c r="AO11476" i="2" s="1"/>
  <c r="AN11476" i="2" s="1"/>
  <c r="AP11475" i="2"/>
  <c r="AO11475" i="2" s="1"/>
  <c r="AN11475" i="2" s="1"/>
  <c r="AP11474" i="2"/>
  <c r="AO11474" i="2" s="1"/>
  <c r="AN11474" i="2" s="1"/>
  <c r="AP11473" i="2"/>
  <c r="AO11473" i="2" s="1"/>
  <c r="AN11473" i="2" s="1"/>
  <c r="AP11472" i="2"/>
  <c r="AO11472" i="2" s="1"/>
  <c r="AN11472" i="2" s="1"/>
  <c r="AP11471" i="2"/>
  <c r="AO11471" i="2" s="1"/>
  <c r="AN11471" i="2" s="1"/>
  <c r="AP11470" i="2"/>
  <c r="AO11470" i="2" s="1"/>
  <c r="AN11470" i="2" s="1"/>
  <c r="AP11469" i="2"/>
  <c r="AO11469" i="2" s="1"/>
  <c r="AN11469" i="2" s="1"/>
  <c r="AP11468" i="2"/>
  <c r="AO11468" i="2" s="1"/>
  <c r="AN11468" i="2" s="1"/>
  <c r="AP11467" i="2"/>
  <c r="AO11467" i="2" s="1"/>
  <c r="AN11467" i="2" s="1"/>
  <c r="AP11466" i="2"/>
  <c r="AO11466" i="2" s="1"/>
  <c r="AN11466" i="2" s="1"/>
  <c r="AP11465" i="2"/>
  <c r="AO11465" i="2" s="1"/>
  <c r="AN11465" i="2" s="1"/>
  <c r="AP11464" i="2"/>
  <c r="AO11464" i="2" s="1"/>
  <c r="AN11464" i="2" s="1"/>
  <c r="AP11463" i="2"/>
  <c r="AO11463" i="2" s="1"/>
  <c r="AN11463" i="2" s="1"/>
  <c r="AP11462" i="2"/>
  <c r="AO11462" i="2" s="1"/>
  <c r="AN11462" i="2" s="1"/>
  <c r="AP11461" i="2"/>
  <c r="AO11461" i="2" s="1"/>
  <c r="AN11461" i="2" s="1"/>
  <c r="AP11460" i="2"/>
  <c r="AO11460" i="2" s="1"/>
  <c r="AN11460" i="2" s="1"/>
  <c r="AP11459" i="2"/>
  <c r="AO11459" i="2" s="1"/>
  <c r="AN11459" i="2" s="1"/>
  <c r="AP11458" i="2"/>
  <c r="AO11458" i="2" s="1"/>
  <c r="AN11458" i="2" s="1"/>
  <c r="AP11457" i="2"/>
  <c r="AO11457" i="2" s="1"/>
  <c r="AN11457" i="2" s="1"/>
  <c r="AP11456" i="2"/>
  <c r="AO11456" i="2" s="1"/>
  <c r="AN11456" i="2" s="1"/>
  <c r="AP11455" i="2"/>
  <c r="AO11455" i="2" s="1"/>
  <c r="AN11455" i="2" s="1"/>
  <c r="AP11454" i="2"/>
  <c r="AO11454" i="2" s="1"/>
  <c r="AN11454" i="2" s="1"/>
  <c r="AP11453" i="2"/>
  <c r="AO11453" i="2" s="1"/>
  <c r="AN11453" i="2" s="1"/>
  <c r="AP11452" i="2"/>
  <c r="AO11452" i="2" s="1"/>
  <c r="AN11452" i="2" s="1"/>
  <c r="AP11451" i="2"/>
  <c r="AO11451" i="2" s="1"/>
  <c r="AN11451" i="2" s="1"/>
  <c r="AP11450" i="2"/>
  <c r="AO11450" i="2" s="1"/>
  <c r="AN11450" i="2" s="1"/>
  <c r="AP11449" i="2"/>
  <c r="AO11449" i="2" s="1"/>
  <c r="AN11449" i="2" s="1"/>
  <c r="AP11448" i="2"/>
  <c r="AO11448" i="2" s="1"/>
  <c r="AN11448" i="2" s="1"/>
  <c r="AP11447" i="2"/>
  <c r="AO11447" i="2" s="1"/>
  <c r="AN11447" i="2" s="1"/>
  <c r="AP11446" i="2"/>
  <c r="AO11446" i="2" s="1"/>
  <c r="AN11446" i="2" s="1"/>
  <c r="AP11445" i="2"/>
  <c r="AO11445" i="2" s="1"/>
  <c r="AN11445" i="2" s="1"/>
  <c r="AP11444" i="2"/>
  <c r="AO11444" i="2" s="1"/>
  <c r="AN11444" i="2" s="1"/>
  <c r="AP11443" i="2"/>
  <c r="AO11443" i="2" s="1"/>
  <c r="AN11443" i="2" s="1"/>
  <c r="AP11442" i="2"/>
  <c r="AO11442" i="2" s="1"/>
  <c r="AN11442" i="2" s="1"/>
  <c r="AP11441" i="2"/>
  <c r="AO11441" i="2" s="1"/>
  <c r="AN11441" i="2" s="1"/>
  <c r="AP11440" i="2"/>
  <c r="AO11440" i="2" s="1"/>
  <c r="AN11440" i="2" s="1"/>
  <c r="AP11439" i="2"/>
  <c r="AO11439" i="2" s="1"/>
  <c r="AN11439" i="2" s="1"/>
  <c r="AP11438" i="2"/>
  <c r="AO11438" i="2" s="1"/>
  <c r="AN11438" i="2" s="1"/>
  <c r="AP11437" i="2"/>
  <c r="AO11437" i="2" s="1"/>
  <c r="AN11437" i="2" s="1"/>
  <c r="AP11436" i="2"/>
  <c r="AO11436" i="2" s="1"/>
  <c r="AN11436" i="2" s="1"/>
  <c r="AP11435" i="2"/>
  <c r="AO11435" i="2" s="1"/>
  <c r="AN11435" i="2" s="1"/>
  <c r="AP11434" i="2"/>
  <c r="AO11434" i="2" s="1"/>
  <c r="AN11434" i="2" s="1"/>
  <c r="AP11433" i="2"/>
  <c r="AO11433" i="2" s="1"/>
  <c r="AN11433" i="2" s="1"/>
  <c r="AP11432" i="2"/>
  <c r="AO11432" i="2" s="1"/>
  <c r="AN11432" i="2" s="1"/>
  <c r="AP11431" i="2"/>
  <c r="AO11431" i="2" s="1"/>
  <c r="AN11431" i="2" s="1"/>
  <c r="AP11430" i="2"/>
  <c r="AO11430" i="2" s="1"/>
  <c r="AN11430" i="2" s="1"/>
  <c r="AP11429" i="2"/>
  <c r="AO11429" i="2" s="1"/>
  <c r="AN11429" i="2" s="1"/>
  <c r="AP11428" i="2"/>
  <c r="AO11428" i="2" s="1"/>
  <c r="AN11428" i="2" s="1"/>
  <c r="AP11427" i="2"/>
  <c r="AO11427" i="2" s="1"/>
  <c r="AN11427" i="2" s="1"/>
  <c r="AP11426" i="2"/>
  <c r="AO11426" i="2" s="1"/>
  <c r="AN11426" i="2" s="1"/>
  <c r="AP11425" i="2"/>
  <c r="AO11425" i="2" s="1"/>
  <c r="AN11425" i="2" s="1"/>
  <c r="AP11424" i="2"/>
  <c r="AO11424" i="2" s="1"/>
  <c r="AN11424" i="2" s="1"/>
  <c r="AP11423" i="2"/>
  <c r="AO11423" i="2" s="1"/>
  <c r="AN11423" i="2" s="1"/>
  <c r="AP11422" i="2"/>
  <c r="AO11422" i="2" s="1"/>
  <c r="AN11422" i="2" s="1"/>
  <c r="AP11421" i="2"/>
  <c r="AO11421" i="2" s="1"/>
  <c r="AN11421" i="2" s="1"/>
  <c r="AP11420" i="2"/>
  <c r="AO11420" i="2" s="1"/>
  <c r="AN11420" i="2" s="1"/>
  <c r="AP11419" i="2"/>
  <c r="AO11419" i="2" s="1"/>
  <c r="AN11419" i="2" s="1"/>
  <c r="AP11418" i="2"/>
  <c r="AO11418" i="2" s="1"/>
  <c r="AN11418" i="2" s="1"/>
  <c r="AP11417" i="2"/>
  <c r="AO11417" i="2" s="1"/>
  <c r="AN11417" i="2" s="1"/>
  <c r="AP11416" i="2"/>
  <c r="AO11416" i="2" s="1"/>
  <c r="AN11416" i="2" s="1"/>
  <c r="AP11415" i="2"/>
  <c r="AO11415" i="2" s="1"/>
  <c r="AN11415" i="2" s="1"/>
  <c r="AP11414" i="2"/>
  <c r="AO11414" i="2" s="1"/>
  <c r="AN11414" i="2" s="1"/>
  <c r="AP11413" i="2"/>
  <c r="AO11413" i="2" s="1"/>
  <c r="AN11413" i="2" s="1"/>
  <c r="AP11412" i="2"/>
  <c r="AO11412" i="2" s="1"/>
  <c r="AN11412" i="2" s="1"/>
  <c r="AP11411" i="2"/>
  <c r="AO11411" i="2" s="1"/>
  <c r="AN11411" i="2" s="1"/>
  <c r="AP11410" i="2"/>
  <c r="AO11410" i="2" s="1"/>
  <c r="AN11410" i="2" s="1"/>
  <c r="AP11409" i="2"/>
  <c r="AO11409" i="2" s="1"/>
  <c r="AN11409" i="2" s="1"/>
  <c r="AP11408" i="2"/>
  <c r="AO11408" i="2" s="1"/>
  <c r="AN11408" i="2" s="1"/>
  <c r="AP11407" i="2"/>
  <c r="AO11407" i="2" s="1"/>
  <c r="AN11407" i="2" s="1"/>
  <c r="AP11406" i="2"/>
  <c r="AO11406" i="2" s="1"/>
  <c r="AN11406" i="2" s="1"/>
  <c r="AP11405" i="2"/>
  <c r="AO11405" i="2" s="1"/>
  <c r="AN11405" i="2" s="1"/>
  <c r="AP11404" i="2"/>
  <c r="AO11404" i="2" s="1"/>
  <c r="AN11404" i="2" s="1"/>
  <c r="AP11403" i="2"/>
  <c r="AO11403" i="2" s="1"/>
  <c r="AN11403" i="2" s="1"/>
  <c r="AP11402" i="2"/>
  <c r="AO11402" i="2" s="1"/>
  <c r="AN11402" i="2" s="1"/>
  <c r="AP11401" i="2"/>
  <c r="AO11401" i="2" s="1"/>
  <c r="AN11401" i="2" s="1"/>
  <c r="AP11400" i="2"/>
  <c r="AO11400" i="2" s="1"/>
  <c r="AN11400" i="2" s="1"/>
  <c r="AP11399" i="2"/>
  <c r="AO11399" i="2" s="1"/>
  <c r="AN11399" i="2" s="1"/>
  <c r="AP11398" i="2"/>
  <c r="AO11398" i="2" s="1"/>
  <c r="AN11398" i="2" s="1"/>
  <c r="AP11397" i="2"/>
  <c r="AO11397" i="2" s="1"/>
  <c r="AN11397" i="2" s="1"/>
  <c r="AP11396" i="2"/>
  <c r="AO11396" i="2" s="1"/>
  <c r="AN11396" i="2" s="1"/>
  <c r="AP11395" i="2"/>
  <c r="AO11395" i="2" s="1"/>
  <c r="AN11395" i="2" s="1"/>
  <c r="AP11394" i="2"/>
  <c r="AO11394" i="2" s="1"/>
  <c r="AN11394" i="2" s="1"/>
  <c r="AP11393" i="2"/>
  <c r="AO11393" i="2" s="1"/>
  <c r="AN11393" i="2" s="1"/>
  <c r="AP11392" i="2"/>
  <c r="AO11392" i="2" s="1"/>
  <c r="AN11392" i="2" s="1"/>
  <c r="AP11391" i="2"/>
  <c r="AO11391" i="2" s="1"/>
  <c r="AN11391" i="2" s="1"/>
  <c r="AP11390" i="2"/>
  <c r="AO11390" i="2" s="1"/>
  <c r="AN11390" i="2" s="1"/>
  <c r="AP11389" i="2"/>
  <c r="AO11389" i="2" s="1"/>
  <c r="AN11389" i="2" s="1"/>
  <c r="AP11388" i="2"/>
  <c r="AO11388" i="2" s="1"/>
  <c r="AN11388" i="2" s="1"/>
  <c r="AP11387" i="2"/>
  <c r="AO11387" i="2" s="1"/>
  <c r="AN11387" i="2" s="1"/>
  <c r="AP11386" i="2"/>
  <c r="AO11386" i="2" s="1"/>
  <c r="AN11386" i="2" s="1"/>
  <c r="AP11385" i="2"/>
  <c r="AO11385" i="2" s="1"/>
  <c r="AN11385" i="2" s="1"/>
  <c r="AP11384" i="2"/>
  <c r="AO11384" i="2" s="1"/>
  <c r="AN11384" i="2" s="1"/>
  <c r="AP11383" i="2"/>
  <c r="AO11383" i="2" s="1"/>
  <c r="AN11383" i="2" s="1"/>
  <c r="AP11382" i="2"/>
  <c r="AO11382" i="2" s="1"/>
  <c r="AN11382" i="2" s="1"/>
  <c r="AP11381" i="2"/>
  <c r="AO11381" i="2" s="1"/>
  <c r="AN11381" i="2" s="1"/>
  <c r="AP11380" i="2"/>
  <c r="AO11380" i="2" s="1"/>
  <c r="AN11380" i="2" s="1"/>
  <c r="AP11379" i="2"/>
  <c r="AO11379" i="2" s="1"/>
  <c r="AN11379" i="2" s="1"/>
  <c r="AP11378" i="2"/>
  <c r="AO11378" i="2" s="1"/>
  <c r="AN11378" i="2" s="1"/>
  <c r="AP11377" i="2"/>
  <c r="AO11377" i="2" s="1"/>
  <c r="AN11377" i="2" s="1"/>
  <c r="AP11376" i="2"/>
  <c r="AO11376" i="2" s="1"/>
  <c r="AN11376" i="2" s="1"/>
  <c r="AP11375" i="2"/>
  <c r="AO11375" i="2" s="1"/>
  <c r="AN11375" i="2" s="1"/>
  <c r="AP11374" i="2"/>
  <c r="AO11374" i="2" s="1"/>
  <c r="AN11374" i="2" s="1"/>
  <c r="AP11373" i="2"/>
  <c r="AO11373" i="2" s="1"/>
  <c r="AN11373" i="2" s="1"/>
  <c r="AP11372" i="2"/>
  <c r="AO11372" i="2" s="1"/>
  <c r="AN11372" i="2" s="1"/>
  <c r="AP11371" i="2"/>
  <c r="AO11371" i="2" s="1"/>
  <c r="AN11371" i="2" s="1"/>
  <c r="AP11370" i="2"/>
  <c r="AO11370" i="2" s="1"/>
  <c r="AN11370" i="2" s="1"/>
  <c r="AP11369" i="2"/>
  <c r="AO11369" i="2" s="1"/>
  <c r="AN11369" i="2" s="1"/>
  <c r="AP11368" i="2"/>
  <c r="AO11368" i="2" s="1"/>
  <c r="AN11368" i="2" s="1"/>
  <c r="AP11367" i="2"/>
  <c r="AO11367" i="2" s="1"/>
  <c r="AN11367" i="2" s="1"/>
  <c r="AP11366" i="2"/>
  <c r="AO11366" i="2" s="1"/>
  <c r="AN11366" i="2" s="1"/>
  <c r="AP11365" i="2"/>
  <c r="AO11365" i="2" s="1"/>
  <c r="AN11365" i="2" s="1"/>
  <c r="AP11364" i="2"/>
  <c r="AO11364" i="2" s="1"/>
  <c r="AN11364" i="2" s="1"/>
  <c r="AP11363" i="2"/>
  <c r="AO11363" i="2" s="1"/>
  <c r="AN11363" i="2" s="1"/>
  <c r="AP11362" i="2"/>
  <c r="AO11362" i="2" s="1"/>
  <c r="AN11362" i="2" s="1"/>
  <c r="AP11361" i="2"/>
  <c r="AO11361" i="2" s="1"/>
  <c r="AN11361" i="2" s="1"/>
  <c r="AP11360" i="2"/>
  <c r="AO11360" i="2" s="1"/>
  <c r="AN11360" i="2" s="1"/>
  <c r="AP11359" i="2"/>
  <c r="AO11359" i="2" s="1"/>
  <c r="AN11359" i="2" s="1"/>
  <c r="AP11358" i="2"/>
  <c r="AO11358" i="2" s="1"/>
  <c r="AN11358" i="2" s="1"/>
  <c r="AP11357" i="2"/>
  <c r="AO11357" i="2" s="1"/>
  <c r="AN11357" i="2" s="1"/>
  <c r="AP11356" i="2"/>
  <c r="AO11356" i="2" s="1"/>
  <c r="AN11356" i="2" s="1"/>
  <c r="AP11355" i="2"/>
  <c r="AO11355" i="2" s="1"/>
  <c r="AN11355" i="2" s="1"/>
  <c r="AP11354" i="2"/>
  <c r="AO11354" i="2" s="1"/>
  <c r="AN11354" i="2" s="1"/>
  <c r="AP11353" i="2"/>
  <c r="AO11353" i="2" s="1"/>
  <c r="AN11353" i="2" s="1"/>
  <c r="AP11352" i="2"/>
  <c r="AO11352" i="2" s="1"/>
  <c r="AN11352" i="2" s="1"/>
  <c r="AP11351" i="2"/>
  <c r="AO11351" i="2" s="1"/>
  <c r="AN11351" i="2" s="1"/>
  <c r="AP11350" i="2"/>
  <c r="AO11350" i="2" s="1"/>
  <c r="AN11350" i="2" s="1"/>
  <c r="AP11349" i="2"/>
  <c r="AO11349" i="2" s="1"/>
  <c r="AN11349" i="2" s="1"/>
  <c r="AP11348" i="2"/>
  <c r="AO11348" i="2" s="1"/>
  <c r="AN11348" i="2" s="1"/>
  <c r="AP11347" i="2"/>
  <c r="AO11347" i="2" s="1"/>
  <c r="AN11347" i="2" s="1"/>
  <c r="AP11346" i="2"/>
  <c r="AO11346" i="2" s="1"/>
  <c r="AN11346" i="2" s="1"/>
  <c r="AP11345" i="2"/>
  <c r="AO11345" i="2" s="1"/>
  <c r="AN11345" i="2" s="1"/>
  <c r="AP11344" i="2"/>
  <c r="AO11344" i="2" s="1"/>
  <c r="AN11344" i="2" s="1"/>
  <c r="AP11343" i="2"/>
  <c r="AO11343" i="2" s="1"/>
  <c r="AN11343" i="2" s="1"/>
  <c r="AP11342" i="2"/>
  <c r="AO11342" i="2" s="1"/>
  <c r="AN11342" i="2" s="1"/>
  <c r="AP11341" i="2"/>
  <c r="AO11341" i="2" s="1"/>
  <c r="AN11341" i="2" s="1"/>
  <c r="AP11340" i="2"/>
  <c r="AO11340" i="2" s="1"/>
  <c r="AN11340" i="2" s="1"/>
  <c r="AP11339" i="2"/>
  <c r="AO11339" i="2" s="1"/>
  <c r="AN11339" i="2" s="1"/>
  <c r="AP11338" i="2"/>
  <c r="AO11338" i="2" s="1"/>
  <c r="AN11338" i="2" s="1"/>
  <c r="AP11337" i="2"/>
  <c r="AO11337" i="2" s="1"/>
  <c r="AN11337" i="2" s="1"/>
  <c r="AP11336" i="2"/>
  <c r="AO11336" i="2" s="1"/>
  <c r="AN11336" i="2" s="1"/>
  <c r="AP11335" i="2"/>
  <c r="AO11335" i="2" s="1"/>
  <c r="AN11335" i="2" s="1"/>
  <c r="AP11334" i="2"/>
  <c r="AO11334" i="2" s="1"/>
  <c r="AN11334" i="2" s="1"/>
  <c r="AP11333" i="2"/>
  <c r="AO11333" i="2" s="1"/>
  <c r="AN11333" i="2" s="1"/>
  <c r="AP11332" i="2"/>
  <c r="AO11332" i="2" s="1"/>
  <c r="AN11332" i="2" s="1"/>
  <c r="AP11331" i="2"/>
  <c r="AO11331" i="2" s="1"/>
  <c r="AN11331" i="2" s="1"/>
  <c r="AP11330" i="2"/>
  <c r="AO11330" i="2" s="1"/>
  <c r="AN11330" i="2" s="1"/>
  <c r="AP11329" i="2"/>
  <c r="AO11329" i="2" s="1"/>
  <c r="AN11329" i="2" s="1"/>
  <c r="AP11328" i="2"/>
  <c r="AO11328" i="2" s="1"/>
  <c r="AN11328" i="2" s="1"/>
  <c r="AP11327" i="2"/>
  <c r="AO11327" i="2" s="1"/>
  <c r="AN11327" i="2" s="1"/>
  <c r="AP11326" i="2"/>
  <c r="AO11326" i="2" s="1"/>
  <c r="AN11326" i="2" s="1"/>
  <c r="AP11325" i="2"/>
  <c r="AO11325" i="2" s="1"/>
  <c r="AN11325" i="2" s="1"/>
  <c r="AP11324" i="2"/>
  <c r="AO11324" i="2" s="1"/>
  <c r="AN11324" i="2" s="1"/>
  <c r="AP11323" i="2"/>
  <c r="AO11323" i="2" s="1"/>
  <c r="AN11323" i="2" s="1"/>
  <c r="AP11322" i="2"/>
  <c r="AO11322" i="2" s="1"/>
  <c r="AN11322" i="2" s="1"/>
  <c r="AP11321" i="2"/>
  <c r="AO11321" i="2" s="1"/>
  <c r="AN11321" i="2" s="1"/>
  <c r="AP11320" i="2"/>
  <c r="AO11320" i="2" s="1"/>
  <c r="AN11320" i="2" s="1"/>
  <c r="AP11319" i="2"/>
  <c r="AO11319" i="2" s="1"/>
  <c r="AN11319" i="2" s="1"/>
  <c r="AP11318" i="2"/>
  <c r="AO11318" i="2" s="1"/>
  <c r="AN11318" i="2" s="1"/>
  <c r="AP11317" i="2"/>
  <c r="AO11317" i="2" s="1"/>
  <c r="AN11317" i="2" s="1"/>
  <c r="AP11316" i="2"/>
  <c r="AO11316" i="2" s="1"/>
  <c r="AN11316" i="2" s="1"/>
  <c r="AP11315" i="2"/>
  <c r="AO11315" i="2" s="1"/>
  <c r="AN11315" i="2" s="1"/>
  <c r="AP11314" i="2"/>
  <c r="AO11314" i="2" s="1"/>
  <c r="AN11314" i="2" s="1"/>
  <c r="AP11313" i="2"/>
  <c r="AO11313" i="2" s="1"/>
  <c r="AN11313" i="2" s="1"/>
  <c r="AP11312" i="2"/>
  <c r="AO11312" i="2" s="1"/>
  <c r="AN11312" i="2" s="1"/>
  <c r="AP11311" i="2"/>
  <c r="AO11311" i="2" s="1"/>
  <c r="AN11311" i="2" s="1"/>
  <c r="AP11310" i="2"/>
  <c r="AO11310" i="2" s="1"/>
  <c r="AN11310" i="2" s="1"/>
  <c r="AP11309" i="2"/>
  <c r="AO11309" i="2" s="1"/>
  <c r="AN11309" i="2" s="1"/>
  <c r="AP11308" i="2"/>
  <c r="AO11308" i="2" s="1"/>
  <c r="AN11308" i="2" s="1"/>
  <c r="AP11307" i="2"/>
  <c r="AO11307" i="2" s="1"/>
  <c r="AN11307" i="2" s="1"/>
  <c r="AP11306" i="2"/>
  <c r="AO11306" i="2" s="1"/>
  <c r="AN11306" i="2" s="1"/>
  <c r="AP11305" i="2"/>
  <c r="AO11305" i="2" s="1"/>
  <c r="AN11305" i="2" s="1"/>
  <c r="AP11304" i="2"/>
  <c r="AO11304" i="2" s="1"/>
  <c r="AN11304" i="2" s="1"/>
  <c r="AP11303" i="2"/>
  <c r="AO11303" i="2" s="1"/>
  <c r="AN11303" i="2" s="1"/>
  <c r="AP11302" i="2"/>
  <c r="AO11302" i="2" s="1"/>
  <c r="AN11302" i="2" s="1"/>
  <c r="AP11301" i="2"/>
  <c r="AO11301" i="2" s="1"/>
  <c r="AN11301" i="2" s="1"/>
  <c r="AP11300" i="2"/>
  <c r="AO11300" i="2" s="1"/>
  <c r="AN11300" i="2" s="1"/>
  <c r="AP11299" i="2"/>
  <c r="AO11299" i="2" s="1"/>
  <c r="AN11299" i="2" s="1"/>
  <c r="AP11298" i="2"/>
  <c r="AO11298" i="2" s="1"/>
  <c r="AN11298" i="2" s="1"/>
  <c r="AP11297" i="2"/>
  <c r="AO11297" i="2" s="1"/>
  <c r="AN11297" i="2" s="1"/>
  <c r="AP11296" i="2"/>
  <c r="AO11296" i="2" s="1"/>
  <c r="AN11296" i="2" s="1"/>
  <c r="AP11295" i="2"/>
  <c r="AO11295" i="2" s="1"/>
  <c r="AN11295" i="2" s="1"/>
  <c r="AP11294" i="2"/>
  <c r="AO11294" i="2" s="1"/>
  <c r="AN11294" i="2" s="1"/>
  <c r="AP11293" i="2"/>
  <c r="AO11293" i="2" s="1"/>
  <c r="AN11293" i="2" s="1"/>
  <c r="AP11292" i="2"/>
  <c r="AO11292" i="2" s="1"/>
  <c r="AN11292" i="2" s="1"/>
  <c r="AP11291" i="2"/>
  <c r="AO11291" i="2" s="1"/>
  <c r="AN11291" i="2" s="1"/>
  <c r="AP11290" i="2"/>
  <c r="AO11290" i="2" s="1"/>
  <c r="AN11290" i="2" s="1"/>
  <c r="AP11289" i="2"/>
  <c r="AO11289" i="2" s="1"/>
  <c r="AN11289" i="2" s="1"/>
  <c r="AP11288" i="2"/>
  <c r="AO11288" i="2" s="1"/>
  <c r="AN11288" i="2" s="1"/>
  <c r="AP11287" i="2"/>
  <c r="AO11287" i="2" s="1"/>
  <c r="AN11287" i="2" s="1"/>
  <c r="AP11286" i="2"/>
  <c r="AO11286" i="2" s="1"/>
  <c r="AN11286" i="2" s="1"/>
  <c r="AP11285" i="2"/>
  <c r="AO11285" i="2" s="1"/>
  <c r="AN11285" i="2" s="1"/>
  <c r="AP11284" i="2"/>
  <c r="AO11284" i="2" s="1"/>
  <c r="AN11284" i="2" s="1"/>
  <c r="AP11283" i="2"/>
  <c r="AO11283" i="2" s="1"/>
  <c r="AN11283" i="2" s="1"/>
  <c r="AP11282" i="2"/>
  <c r="AO11282" i="2" s="1"/>
  <c r="AN11282" i="2" s="1"/>
  <c r="AP11281" i="2"/>
  <c r="AO11281" i="2" s="1"/>
  <c r="AN11281" i="2" s="1"/>
  <c r="AP11280" i="2"/>
  <c r="AO11280" i="2" s="1"/>
  <c r="AN11280" i="2" s="1"/>
  <c r="AP11279" i="2"/>
  <c r="AO11279" i="2" s="1"/>
  <c r="AN11279" i="2" s="1"/>
  <c r="AP11278" i="2"/>
  <c r="AO11278" i="2" s="1"/>
  <c r="AN11278" i="2" s="1"/>
  <c r="AP11277" i="2"/>
  <c r="AO11277" i="2" s="1"/>
  <c r="AN11277" i="2" s="1"/>
  <c r="AP11276" i="2"/>
  <c r="AO11276" i="2" s="1"/>
  <c r="AN11276" i="2" s="1"/>
  <c r="AP11275" i="2"/>
  <c r="AO11275" i="2" s="1"/>
  <c r="AN11275" i="2" s="1"/>
  <c r="AP11274" i="2"/>
  <c r="AO11274" i="2" s="1"/>
  <c r="AN11274" i="2" s="1"/>
  <c r="AP11273" i="2"/>
  <c r="AO11273" i="2" s="1"/>
  <c r="AN11273" i="2" s="1"/>
  <c r="AP11272" i="2"/>
  <c r="AO11272" i="2" s="1"/>
  <c r="AN11272" i="2" s="1"/>
  <c r="AP11271" i="2"/>
  <c r="AO11271" i="2" s="1"/>
  <c r="AN11271" i="2" s="1"/>
  <c r="AP11270" i="2"/>
  <c r="AO11270" i="2" s="1"/>
  <c r="AN11270" i="2" s="1"/>
  <c r="AP11269" i="2"/>
  <c r="AO11269" i="2" s="1"/>
  <c r="AN11269" i="2" s="1"/>
  <c r="AP11268" i="2"/>
  <c r="AO11268" i="2" s="1"/>
  <c r="AN11268" i="2" s="1"/>
  <c r="AP11267" i="2"/>
  <c r="AO11267" i="2" s="1"/>
  <c r="AN11267" i="2" s="1"/>
  <c r="AP11266" i="2"/>
  <c r="AO11266" i="2" s="1"/>
  <c r="AN11266" i="2" s="1"/>
  <c r="AP11265" i="2"/>
  <c r="AO11265" i="2" s="1"/>
  <c r="AN11265" i="2" s="1"/>
  <c r="AP11264" i="2"/>
  <c r="AO11264" i="2" s="1"/>
  <c r="AN11264" i="2" s="1"/>
  <c r="AP11263" i="2"/>
  <c r="AO11263" i="2" s="1"/>
  <c r="AN11263" i="2" s="1"/>
  <c r="AP11262" i="2"/>
  <c r="AO11262" i="2" s="1"/>
  <c r="AN11262" i="2" s="1"/>
  <c r="AP11261" i="2"/>
  <c r="AO11261" i="2" s="1"/>
  <c r="AN11261" i="2" s="1"/>
  <c r="AP11260" i="2"/>
  <c r="AO11260" i="2" s="1"/>
  <c r="AN11260" i="2" s="1"/>
  <c r="AP11259" i="2"/>
  <c r="AO11259" i="2" s="1"/>
  <c r="AN11259" i="2" s="1"/>
  <c r="AP11258" i="2"/>
  <c r="AO11258" i="2" s="1"/>
  <c r="AN11258" i="2" s="1"/>
  <c r="AP11257" i="2"/>
  <c r="AO11257" i="2" s="1"/>
  <c r="AN11257" i="2" s="1"/>
  <c r="AP11256" i="2"/>
  <c r="AO11256" i="2" s="1"/>
  <c r="AN11256" i="2" s="1"/>
  <c r="AP11255" i="2"/>
  <c r="AO11255" i="2" s="1"/>
  <c r="AN11255" i="2" s="1"/>
  <c r="AP11254" i="2"/>
  <c r="AO11254" i="2" s="1"/>
  <c r="AN11254" i="2" s="1"/>
  <c r="AP11253" i="2"/>
  <c r="AO11253" i="2" s="1"/>
  <c r="AN11253" i="2" s="1"/>
  <c r="AP11252" i="2"/>
  <c r="AO11252" i="2" s="1"/>
  <c r="AN11252" i="2" s="1"/>
  <c r="AP11251" i="2"/>
  <c r="AO11251" i="2" s="1"/>
  <c r="AN11251" i="2" s="1"/>
  <c r="AP11250" i="2"/>
  <c r="AO11250" i="2" s="1"/>
  <c r="AN11250" i="2" s="1"/>
  <c r="AP11249" i="2"/>
  <c r="AO11249" i="2" s="1"/>
  <c r="AN11249" i="2" s="1"/>
  <c r="AP11248" i="2"/>
  <c r="AO11248" i="2" s="1"/>
  <c r="AN11248" i="2" s="1"/>
  <c r="AP11247" i="2"/>
  <c r="AO11247" i="2" s="1"/>
  <c r="AN11247" i="2" s="1"/>
  <c r="AP11246" i="2"/>
  <c r="AO11246" i="2" s="1"/>
  <c r="AN11246" i="2" s="1"/>
  <c r="AP11245" i="2"/>
  <c r="AO11245" i="2" s="1"/>
  <c r="AN11245" i="2" s="1"/>
  <c r="AP11244" i="2"/>
  <c r="AO11244" i="2" s="1"/>
  <c r="AN11244" i="2" s="1"/>
  <c r="AP11243" i="2"/>
  <c r="AO11243" i="2" s="1"/>
  <c r="AN11243" i="2" s="1"/>
  <c r="AP11242" i="2"/>
  <c r="AO11242" i="2" s="1"/>
  <c r="AN11242" i="2" s="1"/>
  <c r="AP11241" i="2"/>
  <c r="AO11241" i="2" s="1"/>
  <c r="AN11241" i="2" s="1"/>
  <c r="AP11240" i="2"/>
  <c r="AO11240" i="2" s="1"/>
  <c r="AN11240" i="2" s="1"/>
  <c r="AP11239" i="2"/>
  <c r="AO11239" i="2" s="1"/>
  <c r="AN11239" i="2" s="1"/>
  <c r="AP11238" i="2"/>
  <c r="AO11238" i="2" s="1"/>
  <c r="AN11238" i="2" s="1"/>
  <c r="AP11237" i="2"/>
  <c r="AO11237" i="2" s="1"/>
  <c r="AN11237" i="2" s="1"/>
  <c r="AP11236" i="2"/>
  <c r="AO11236" i="2" s="1"/>
  <c r="AN11236" i="2" s="1"/>
  <c r="AP11235" i="2"/>
  <c r="AO11235" i="2" s="1"/>
  <c r="AN11235" i="2" s="1"/>
  <c r="AP11234" i="2"/>
  <c r="AO11234" i="2" s="1"/>
  <c r="AN11234" i="2" s="1"/>
  <c r="AP11233" i="2"/>
  <c r="AO11233" i="2" s="1"/>
  <c r="AN11233" i="2" s="1"/>
  <c r="AP11232" i="2"/>
  <c r="AO11232" i="2" s="1"/>
  <c r="AN11232" i="2" s="1"/>
  <c r="AP11231" i="2"/>
  <c r="AO11231" i="2" s="1"/>
  <c r="AN11231" i="2" s="1"/>
  <c r="AP11230" i="2"/>
  <c r="AO11230" i="2" s="1"/>
  <c r="AN11230" i="2" s="1"/>
  <c r="AP11229" i="2"/>
  <c r="AO11229" i="2" s="1"/>
  <c r="AN11229" i="2" s="1"/>
  <c r="AP11228" i="2"/>
  <c r="AO11228" i="2" s="1"/>
  <c r="AN11228" i="2" s="1"/>
  <c r="AP11227" i="2"/>
  <c r="AO11227" i="2" s="1"/>
  <c r="AN11227" i="2" s="1"/>
  <c r="AP11226" i="2"/>
  <c r="AO11226" i="2" s="1"/>
  <c r="AN11226" i="2" s="1"/>
  <c r="AP11225" i="2"/>
  <c r="AO11225" i="2" s="1"/>
  <c r="AN11225" i="2" s="1"/>
  <c r="AP11224" i="2"/>
  <c r="AO11224" i="2" s="1"/>
  <c r="AN11224" i="2" s="1"/>
  <c r="AP11223" i="2"/>
  <c r="AO11223" i="2" s="1"/>
  <c r="AN11223" i="2" s="1"/>
  <c r="AP11222" i="2"/>
  <c r="AO11222" i="2" s="1"/>
  <c r="AN11222" i="2" s="1"/>
  <c r="AP11221" i="2"/>
  <c r="AO11221" i="2" s="1"/>
  <c r="AN11221" i="2" s="1"/>
  <c r="AP11220" i="2"/>
  <c r="AO11220" i="2" s="1"/>
  <c r="AN11220" i="2" s="1"/>
  <c r="AP11219" i="2"/>
  <c r="AO11219" i="2" s="1"/>
  <c r="AN11219" i="2" s="1"/>
  <c r="AP11218" i="2"/>
  <c r="AO11218" i="2" s="1"/>
  <c r="AN11218" i="2" s="1"/>
  <c r="AP11217" i="2"/>
  <c r="AO11217" i="2" s="1"/>
  <c r="AN11217" i="2" s="1"/>
  <c r="AP11216" i="2"/>
  <c r="AO11216" i="2" s="1"/>
  <c r="AN11216" i="2" s="1"/>
  <c r="AP11215" i="2"/>
  <c r="AO11215" i="2" s="1"/>
  <c r="AN11215" i="2" s="1"/>
  <c r="AP11214" i="2"/>
  <c r="AO11214" i="2" s="1"/>
  <c r="AN11214" i="2" s="1"/>
  <c r="AP11213" i="2"/>
  <c r="AO11213" i="2" s="1"/>
  <c r="AN11213" i="2" s="1"/>
  <c r="AP11212" i="2"/>
  <c r="AO11212" i="2" s="1"/>
  <c r="AN11212" i="2" s="1"/>
  <c r="AP11211" i="2"/>
  <c r="AO11211" i="2" s="1"/>
  <c r="AN11211" i="2" s="1"/>
  <c r="AP11210" i="2"/>
  <c r="AO11210" i="2" s="1"/>
  <c r="AN11210" i="2" s="1"/>
  <c r="AP11209" i="2"/>
  <c r="AO11209" i="2" s="1"/>
  <c r="AN11209" i="2" s="1"/>
  <c r="AP11208" i="2"/>
  <c r="AO11208" i="2" s="1"/>
  <c r="AN11208" i="2" s="1"/>
  <c r="AP11207" i="2"/>
  <c r="AO11207" i="2" s="1"/>
  <c r="AN11207" i="2" s="1"/>
  <c r="AP11206" i="2"/>
  <c r="AO11206" i="2" s="1"/>
  <c r="AN11206" i="2" s="1"/>
  <c r="AP11205" i="2"/>
  <c r="AO11205" i="2" s="1"/>
  <c r="AN11205" i="2" s="1"/>
  <c r="AP11204" i="2"/>
  <c r="AO11204" i="2" s="1"/>
  <c r="AN11204" i="2" s="1"/>
  <c r="AP11203" i="2"/>
  <c r="AO11203" i="2" s="1"/>
  <c r="AN11203" i="2" s="1"/>
  <c r="AP11202" i="2"/>
  <c r="AO11202" i="2" s="1"/>
  <c r="AN11202" i="2" s="1"/>
  <c r="AP11201" i="2"/>
  <c r="AO11201" i="2" s="1"/>
  <c r="AN11201" i="2" s="1"/>
  <c r="AP11200" i="2"/>
  <c r="AO11200" i="2" s="1"/>
  <c r="AN11200" i="2" s="1"/>
  <c r="AP11199" i="2"/>
  <c r="AO11199" i="2" s="1"/>
  <c r="AN11199" i="2" s="1"/>
  <c r="AP11198" i="2"/>
  <c r="AO11198" i="2" s="1"/>
  <c r="AN11198" i="2" s="1"/>
  <c r="AP11197" i="2"/>
  <c r="AO11197" i="2" s="1"/>
  <c r="AN11197" i="2" s="1"/>
  <c r="AP11196" i="2"/>
  <c r="AO11196" i="2" s="1"/>
  <c r="AN11196" i="2" s="1"/>
  <c r="AP11195" i="2"/>
  <c r="AO11195" i="2" s="1"/>
  <c r="AN11195" i="2" s="1"/>
  <c r="AP11194" i="2"/>
  <c r="AO11194" i="2" s="1"/>
  <c r="AN11194" i="2" s="1"/>
  <c r="AP11193" i="2"/>
  <c r="AO11193" i="2" s="1"/>
  <c r="AN11193" i="2" s="1"/>
  <c r="AP11192" i="2"/>
  <c r="AO11192" i="2" s="1"/>
  <c r="AN11192" i="2" s="1"/>
  <c r="AP11191" i="2"/>
  <c r="AO11191" i="2" s="1"/>
  <c r="AN11191" i="2" s="1"/>
  <c r="AP11190" i="2"/>
  <c r="AO11190" i="2" s="1"/>
  <c r="AN11190" i="2" s="1"/>
  <c r="AP11189" i="2"/>
  <c r="AO11189" i="2" s="1"/>
  <c r="AN11189" i="2" s="1"/>
  <c r="AP11188" i="2"/>
  <c r="AO11188" i="2" s="1"/>
  <c r="AN11188" i="2" s="1"/>
  <c r="AP11187" i="2"/>
  <c r="AO11187" i="2" s="1"/>
  <c r="AN11187" i="2" s="1"/>
  <c r="AP11186" i="2"/>
  <c r="AO11186" i="2" s="1"/>
  <c r="AN11186" i="2" s="1"/>
  <c r="AP11185" i="2"/>
  <c r="AO11185" i="2" s="1"/>
  <c r="AN11185" i="2" s="1"/>
  <c r="AP11184" i="2"/>
  <c r="AO11184" i="2" s="1"/>
  <c r="AN11184" i="2" s="1"/>
  <c r="AP11183" i="2"/>
  <c r="AO11183" i="2" s="1"/>
  <c r="AN11183" i="2" s="1"/>
  <c r="AP11182" i="2"/>
  <c r="AO11182" i="2" s="1"/>
  <c r="AN11182" i="2" s="1"/>
  <c r="AP11181" i="2"/>
  <c r="AO11181" i="2" s="1"/>
  <c r="AN11181" i="2" s="1"/>
  <c r="AP11180" i="2"/>
  <c r="AO11180" i="2" s="1"/>
  <c r="AN11180" i="2" s="1"/>
  <c r="AP11179" i="2"/>
  <c r="AO11179" i="2" s="1"/>
  <c r="AN11179" i="2" s="1"/>
  <c r="AP11178" i="2"/>
  <c r="AO11178" i="2" s="1"/>
  <c r="AN11178" i="2" s="1"/>
  <c r="AP11177" i="2"/>
  <c r="AO11177" i="2" s="1"/>
  <c r="AN11177" i="2" s="1"/>
  <c r="AP11176" i="2"/>
  <c r="AO11176" i="2" s="1"/>
  <c r="AN11176" i="2" s="1"/>
  <c r="AP11175" i="2"/>
  <c r="AO11175" i="2" s="1"/>
  <c r="AN11175" i="2" s="1"/>
  <c r="AP11174" i="2"/>
  <c r="AO11174" i="2" s="1"/>
  <c r="AN11174" i="2" s="1"/>
  <c r="AP11173" i="2"/>
  <c r="AO11173" i="2" s="1"/>
  <c r="AN11173" i="2" s="1"/>
  <c r="AP11172" i="2"/>
  <c r="AO11172" i="2" s="1"/>
  <c r="AN11172" i="2" s="1"/>
  <c r="AP11171" i="2"/>
  <c r="AO11171" i="2" s="1"/>
  <c r="AN11171" i="2" s="1"/>
  <c r="AP11170" i="2"/>
  <c r="AO11170" i="2" s="1"/>
  <c r="AN11170" i="2" s="1"/>
  <c r="AP11169" i="2"/>
  <c r="AO11169" i="2" s="1"/>
  <c r="AN11169" i="2" s="1"/>
  <c r="AP11168" i="2"/>
  <c r="AO11168" i="2" s="1"/>
  <c r="AN11168" i="2" s="1"/>
  <c r="AP11167" i="2"/>
  <c r="AO11167" i="2" s="1"/>
  <c r="AN11167" i="2" s="1"/>
  <c r="AP11166" i="2"/>
  <c r="AO11166" i="2" s="1"/>
  <c r="AN11166" i="2" s="1"/>
  <c r="AP11165" i="2"/>
  <c r="AO11165" i="2" s="1"/>
  <c r="AN11165" i="2" s="1"/>
  <c r="AP11164" i="2"/>
  <c r="AO11164" i="2" s="1"/>
  <c r="AN11164" i="2" s="1"/>
  <c r="AP11163" i="2"/>
  <c r="AO11163" i="2" s="1"/>
  <c r="AN11163" i="2" s="1"/>
  <c r="AP11162" i="2"/>
  <c r="AO11162" i="2" s="1"/>
  <c r="AN11162" i="2" s="1"/>
  <c r="AP11161" i="2"/>
  <c r="AO11161" i="2" s="1"/>
  <c r="AN11161" i="2" s="1"/>
  <c r="AP11160" i="2"/>
  <c r="AO11160" i="2" s="1"/>
  <c r="AN11160" i="2" s="1"/>
  <c r="AP11159" i="2"/>
  <c r="AO11159" i="2" s="1"/>
  <c r="AN11159" i="2" s="1"/>
  <c r="AP11158" i="2"/>
  <c r="AO11158" i="2" s="1"/>
  <c r="AN11158" i="2" s="1"/>
  <c r="AP11157" i="2"/>
  <c r="AO11157" i="2" s="1"/>
  <c r="AN11157" i="2" s="1"/>
  <c r="AP11156" i="2"/>
  <c r="AO11156" i="2" s="1"/>
  <c r="AN11156" i="2" s="1"/>
  <c r="AP11155" i="2"/>
  <c r="AO11155" i="2" s="1"/>
  <c r="AN11155" i="2" s="1"/>
  <c r="AP11154" i="2"/>
  <c r="AO11154" i="2" s="1"/>
  <c r="AN11154" i="2" s="1"/>
  <c r="AP11153" i="2"/>
  <c r="AO11153" i="2" s="1"/>
  <c r="AN11153" i="2" s="1"/>
  <c r="AP11152" i="2"/>
  <c r="AO11152" i="2" s="1"/>
  <c r="AN11152" i="2" s="1"/>
  <c r="AP11151" i="2"/>
  <c r="AO11151" i="2" s="1"/>
  <c r="AN11151" i="2" s="1"/>
  <c r="AP11150" i="2"/>
  <c r="AO11150" i="2" s="1"/>
  <c r="AN11150" i="2" s="1"/>
  <c r="AP11149" i="2"/>
  <c r="AO11149" i="2" s="1"/>
  <c r="AN11149" i="2" s="1"/>
  <c r="AP11148" i="2"/>
  <c r="AO11148" i="2" s="1"/>
  <c r="AN11148" i="2" s="1"/>
  <c r="AP11147" i="2"/>
  <c r="AO11147" i="2" s="1"/>
  <c r="AN11147" i="2" s="1"/>
  <c r="AP11146" i="2"/>
  <c r="AO11146" i="2" s="1"/>
  <c r="AN11146" i="2" s="1"/>
  <c r="AP11145" i="2"/>
  <c r="AO11145" i="2" s="1"/>
  <c r="AN11145" i="2" s="1"/>
  <c r="AP11144" i="2"/>
  <c r="AO11144" i="2" s="1"/>
  <c r="AN11144" i="2" s="1"/>
  <c r="AP11143" i="2"/>
  <c r="AO11143" i="2" s="1"/>
  <c r="AN11143" i="2" s="1"/>
  <c r="AP11142" i="2"/>
  <c r="AO11142" i="2" s="1"/>
  <c r="AN11142" i="2" s="1"/>
  <c r="AP11141" i="2"/>
  <c r="AO11141" i="2" s="1"/>
  <c r="AN11141" i="2" s="1"/>
  <c r="AP11140" i="2"/>
  <c r="AO11140" i="2" s="1"/>
  <c r="AN11140" i="2" s="1"/>
  <c r="AP11139" i="2"/>
  <c r="AO11139" i="2" s="1"/>
  <c r="AN11139" i="2" s="1"/>
  <c r="AP11138" i="2"/>
  <c r="AO11138" i="2" s="1"/>
  <c r="AN11138" i="2" s="1"/>
  <c r="AP11137" i="2"/>
  <c r="AO11137" i="2" s="1"/>
  <c r="AN11137" i="2" s="1"/>
  <c r="AP11136" i="2"/>
  <c r="AO11136" i="2" s="1"/>
  <c r="AN11136" i="2" s="1"/>
  <c r="AP11135" i="2"/>
  <c r="AO11135" i="2" s="1"/>
  <c r="AN11135" i="2" s="1"/>
  <c r="AP11134" i="2"/>
  <c r="AO11134" i="2" s="1"/>
  <c r="AN11134" i="2" s="1"/>
  <c r="AP11133" i="2"/>
  <c r="AO11133" i="2" s="1"/>
  <c r="AN11133" i="2" s="1"/>
  <c r="AP11132" i="2"/>
  <c r="AO11132" i="2" s="1"/>
  <c r="AN11132" i="2" s="1"/>
  <c r="AP11131" i="2"/>
  <c r="AO11131" i="2" s="1"/>
  <c r="AN11131" i="2" s="1"/>
  <c r="AP11130" i="2"/>
  <c r="AO11130" i="2" s="1"/>
  <c r="AN11130" i="2" s="1"/>
  <c r="AP11129" i="2"/>
  <c r="AO11129" i="2" s="1"/>
  <c r="AN11129" i="2" s="1"/>
  <c r="AP11128" i="2"/>
  <c r="AO11128" i="2" s="1"/>
  <c r="AN11128" i="2" s="1"/>
  <c r="AP11127" i="2"/>
  <c r="AO11127" i="2" s="1"/>
  <c r="AN11127" i="2" s="1"/>
  <c r="AP11126" i="2"/>
  <c r="AO11126" i="2" s="1"/>
  <c r="AN11126" i="2" s="1"/>
  <c r="AP11125" i="2"/>
  <c r="AO11125" i="2" s="1"/>
  <c r="AN11125" i="2" s="1"/>
  <c r="AP11124" i="2"/>
  <c r="AO11124" i="2" s="1"/>
  <c r="AN11124" i="2" s="1"/>
  <c r="AP11123" i="2"/>
  <c r="AO11123" i="2" s="1"/>
  <c r="AN11123" i="2" s="1"/>
  <c r="AP11122" i="2"/>
  <c r="AO11122" i="2" s="1"/>
  <c r="AN11122" i="2" s="1"/>
  <c r="AP11121" i="2"/>
  <c r="AO11121" i="2" s="1"/>
  <c r="AN11121" i="2" s="1"/>
  <c r="AP11120" i="2"/>
  <c r="AO11120" i="2" s="1"/>
  <c r="AN11120" i="2" s="1"/>
  <c r="AP11119" i="2"/>
  <c r="AO11119" i="2" s="1"/>
  <c r="AN11119" i="2" s="1"/>
  <c r="AP11118" i="2"/>
  <c r="AO11118" i="2" s="1"/>
  <c r="AN11118" i="2" s="1"/>
  <c r="AP11117" i="2"/>
  <c r="AO11117" i="2" s="1"/>
  <c r="AN11117" i="2" s="1"/>
  <c r="AP11116" i="2"/>
  <c r="AO11116" i="2" s="1"/>
  <c r="AN11116" i="2" s="1"/>
  <c r="AP11115" i="2"/>
  <c r="AO11115" i="2" s="1"/>
  <c r="AN11115" i="2" s="1"/>
  <c r="AP11114" i="2"/>
  <c r="AO11114" i="2" s="1"/>
  <c r="AN11114" i="2" s="1"/>
  <c r="AP11113" i="2"/>
  <c r="AO11113" i="2" s="1"/>
  <c r="AN11113" i="2" s="1"/>
  <c r="AP11112" i="2"/>
  <c r="AO11112" i="2" s="1"/>
  <c r="AN11112" i="2" s="1"/>
  <c r="AP11111" i="2"/>
  <c r="AO11111" i="2" s="1"/>
  <c r="AN11111" i="2" s="1"/>
  <c r="AP11110" i="2"/>
  <c r="AO11110" i="2" s="1"/>
  <c r="AN11110" i="2" s="1"/>
  <c r="AP11109" i="2"/>
  <c r="AO11109" i="2" s="1"/>
  <c r="AN11109" i="2" s="1"/>
  <c r="AP11108" i="2"/>
  <c r="AO11108" i="2" s="1"/>
  <c r="AN11108" i="2" s="1"/>
  <c r="AP11107" i="2"/>
  <c r="AO11107" i="2" s="1"/>
  <c r="AN11107" i="2" s="1"/>
  <c r="AP11106" i="2"/>
  <c r="AO11106" i="2" s="1"/>
  <c r="AN11106" i="2" s="1"/>
  <c r="AP11105" i="2"/>
  <c r="AO11105" i="2" s="1"/>
  <c r="AN11105" i="2" s="1"/>
  <c r="AP11104" i="2"/>
  <c r="AO11104" i="2" s="1"/>
  <c r="AN11104" i="2" s="1"/>
  <c r="AP11103" i="2"/>
  <c r="AO11103" i="2" s="1"/>
  <c r="AN11103" i="2" s="1"/>
  <c r="AP11102" i="2"/>
  <c r="AO11102" i="2" s="1"/>
  <c r="AN11102" i="2" s="1"/>
  <c r="AP11101" i="2"/>
  <c r="AO11101" i="2" s="1"/>
  <c r="AN11101" i="2" s="1"/>
  <c r="AP11100" i="2"/>
  <c r="AO11100" i="2" s="1"/>
  <c r="AN11100" i="2" s="1"/>
  <c r="AP11099" i="2"/>
  <c r="AO11099" i="2" s="1"/>
  <c r="AN11099" i="2" s="1"/>
  <c r="AP11098" i="2"/>
  <c r="AO11098" i="2" s="1"/>
  <c r="AN11098" i="2" s="1"/>
  <c r="AP11097" i="2"/>
  <c r="AO11097" i="2" s="1"/>
  <c r="AN11097" i="2" s="1"/>
  <c r="AP11096" i="2"/>
  <c r="AO11096" i="2" s="1"/>
  <c r="AN11096" i="2" s="1"/>
  <c r="AP11095" i="2"/>
  <c r="AO11095" i="2" s="1"/>
  <c r="AN11095" i="2" s="1"/>
  <c r="AP11094" i="2"/>
  <c r="AO11094" i="2" s="1"/>
  <c r="AN11094" i="2" s="1"/>
  <c r="AP11093" i="2"/>
  <c r="AO11093" i="2" s="1"/>
  <c r="AN11093" i="2" s="1"/>
  <c r="AP11092" i="2"/>
  <c r="AO11092" i="2" s="1"/>
  <c r="AN11092" i="2" s="1"/>
  <c r="AP11091" i="2"/>
  <c r="AO11091" i="2" s="1"/>
  <c r="AN11091" i="2" s="1"/>
  <c r="AP11090" i="2"/>
  <c r="AO11090" i="2" s="1"/>
  <c r="AN11090" i="2" s="1"/>
  <c r="AP11089" i="2"/>
  <c r="AO11089" i="2" s="1"/>
  <c r="AN11089" i="2" s="1"/>
  <c r="AP11088" i="2"/>
  <c r="AO11088" i="2" s="1"/>
  <c r="AN11088" i="2" s="1"/>
  <c r="AP11087" i="2"/>
  <c r="AO11087" i="2" s="1"/>
  <c r="AN11087" i="2" s="1"/>
  <c r="AP11086" i="2"/>
  <c r="AO11086" i="2" s="1"/>
  <c r="AN11086" i="2" s="1"/>
  <c r="AP11085" i="2"/>
  <c r="AO11085" i="2" s="1"/>
  <c r="AN11085" i="2" s="1"/>
  <c r="AP11084" i="2"/>
  <c r="AO11084" i="2" s="1"/>
  <c r="AN11084" i="2" s="1"/>
  <c r="AP11083" i="2"/>
  <c r="AO11083" i="2" s="1"/>
  <c r="AN11083" i="2" s="1"/>
  <c r="AP11082" i="2"/>
  <c r="AO11082" i="2" s="1"/>
  <c r="AN11082" i="2" s="1"/>
  <c r="AP11081" i="2"/>
  <c r="AO11081" i="2" s="1"/>
  <c r="AN11081" i="2" s="1"/>
  <c r="AP11080" i="2"/>
  <c r="AO11080" i="2" s="1"/>
  <c r="AN11080" i="2" s="1"/>
  <c r="AP11079" i="2"/>
  <c r="AO11079" i="2" s="1"/>
  <c r="AN11079" i="2" s="1"/>
  <c r="AP11078" i="2"/>
  <c r="AO11078" i="2" s="1"/>
  <c r="AN11078" i="2" s="1"/>
  <c r="AP11077" i="2"/>
  <c r="AO11077" i="2" s="1"/>
  <c r="AN11077" i="2" s="1"/>
  <c r="AP11076" i="2"/>
  <c r="AO11076" i="2" s="1"/>
  <c r="AN11076" i="2" s="1"/>
  <c r="AP11075" i="2"/>
  <c r="AO11075" i="2" s="1"/>
  <c r="AN11075" i="2" s="1"/>
  <c r="AP11074" i="2"/>
  <c r="AO11074" i="2" s="1"/>
  <c r="AN11074" i="2" s="1"/>
  <c r="AP11073" i="2"/>
  <c r="AO11073" i="2" s="1"/>
  <c r="AN11073" i="2" s="1"/>
  <c r="AP11072" i="2"/>
  <c r="AO11072" i="2" s="1"/>
  <c r="AN11072" i="2" s="1"/>
  <c r="AP11071" i="2"/>
  <c r="AO11071" i="2" s="1"/>
  <c r="AN11071" i="2" s="1"/>
  <c r="AP11070" i="2"/>
  <c r="AO11070" i="2" s="1"/>
  <c r="AN11070" i="2" s="1"/>
  <c r="AP11069" i="2"/>
  <c r="AO11069" i="2" s="1"/>
  <c r="AN11069" i="2" s="1"/>
  <c r="AP11068" i="2"/>
  <c r="AO11068" i="2" s="1"/>
  <c r="AN11068" i="2" s="1"/>
  <c r="AP11067" i="2"/>
  <c r="AO11067" i="2" s="1"/>
  <c r="AN11067" i="2" s="1"/>
  <c r="AP11066" i="2"/>
  <c r="AO11066" i="2" s="1"/>
  <c r="AN11066" i="2" s="1"/>
  <c r="AP11065" i="2"/>
  <c r="AO11065" i="2" s="1"/>
  <c r="AN11065" i="2" s="1"/>
  <c r="AP11064" i="2"/>
  <c r="AO11064" i="2" s="1"/>
  <c r="AN11064" i="2" s="1"/>
  <c r="AP11063" i="2"/>
  <c r="AO11063" i="2" s="1"/>
  <c r="AN11063" i="2" s="1"/>
  <c r="AP11062" i="2"/>
  <c r="AO11062" i="2" s="1"/>
  <c r="AN11062" i="2" s="1"/>
  <c r="AP11061" i="2"/>
  <c r="AO11061" i="2" s="1"/>
  <c r="AN11061" i="2" s="1"/>
  <c r="AP11060" i="2"/>
  <c r="AO11060" i="2" s="1"/>
  <c r="AN11060" i="2" s="1"/>
  <c r="AP11059" i="2"/>
  <c r="AO11059" i="2" s="1"/>
  <c r="AN11059" i="2" s="1"/>
  <c r="AP11058" i="2"/>
  <c r="AO11058" i="2" s="1"/>
  <c r="AN11058" i="2" s="1"/>
  <c r="AP11057" i="2"/>
  <c r="AO11057" i="2" s="1"/>
  <c r="AN11057" i="2" s="1"/>
  <c r="AP11056" i="2"/>
  <c r="AO11056" i="2" s="1"/>
  <c r="AN11056" i="2" s="1"/>
  <c r="AP11055" i="2"/>
  <c r="AO11055" i="2" s="1"/>
  <c r="AN11055" i="2" s="1"/>
  <c r="AP11054" i="2"/>
  <c r="AO11054" i="2" s="1"/>
  <c r="AN11054" i="2" s="1"/>
  <c r="AP11053" i="2"/>
  <c r="AO11053" i="2" s="1"/>
  <c r="AN11053" i="2" s="1"/>
  <c r="AP11052" i="2"/>
  <c r="AO11052" i="2" s="1"/>
  <c r="AN11052" i="2" s="1"/>
  <c r="AP11051" i="2"/>
  <c r="AO11051" i="2" s="1"/>
  <c r="AN11051" i="2" s="1"/>
  <c r="AP11050" i="2"/>
  <c r="AO11050" i="2" s="1"/>
  <c r="AN11050" i="2" s="1"/>
  <c r="AP11049" i="2"/>
  <c r="AO11049" i="2" s="1"/>
  <c r="AN11049" i="2" s="1"/>
  <c r="AP11048" i="2"/>
  <c r="AO11048" i="2" s="1"/>
  <c r="AN11048" i="2" s="1"/>
  <c r="AP11047" i="2"/>
  <c r="AO11047" i="2" s="1"/>
  <c r="AN11047" i="2" s="1"/>
  <c r="AP11046" i="2"/>
  <c r="AO11046" i="2" s="1"/>
  <c r="AN11046" i="2" s="1"/>
  <c r="AP11045" i="2"/>
  <c r="AO11045" i="2" s="1"/>
  <c r="AN11045" i="2" s="1"/>
  <c r="AP11044" i="2"/>
  <c r="AO11044" i="2" s="1"/>
  <c r="AN11044" i="2" s="1"/>
  <c r="AP11043" i="2"/>
  <c r="AO11043" i="2" s="1"/>
  <c r="AN11043" i="2" s="1"/>
  <c r="AP11042" i="2"/>
  <c r="AO11042" i="2" s="1"/>
  <c r="AN11042" i="2" s="1"/>
  <c r="AP11041" i="2"/>
  <c r="AO11041" i="2" s="1"/>
  <c r="AN11041" i="2" s="1"/>
  <c r="AP11040" i="2"/>
  <c r="AO11040" i="2" s="1"/>
  <c r="AN11040" i="2" s="1"/>
  <c r="AP11039" i="2"/>
  <c r="AO11039" i="2" s="1"/>
  <c r="AN11039" i="2" s="1"/>
  <c r="AP11038" i="2"/>
  <c r="AO11038" i="2" s="1"/>
  <c r="AN11038" i="2" s="1"/>
  <c r="AP11037" i="2"/>
  <c r="AO11037" i="2" s="1"/>
  <c r="AN11037" i="2" s="1"/>
  <c r="AP11036" i="2"/>
  <c r="AO11036" i="2" s="1"/>
  <c r="AN11036" i="2" s="1"/>
  <c r="AP11035" i="2"/>
  <c r="AO11035" i="2" s="1"/>
  <c r="AN11035" i="2" s="1"/>
  <c r="AP11034" i="2"/>
  <c r="AO11034" i="2" s="1"/>
  <c r="AN11034" i="2" s="1"/>
  <c r="AP11033" i="2"/>
  <c r="AO11033" i="2" s="1"/>
  <c r="AN11033" i="2" s="1"/>
  <c r="AP11032" i="2"/>
  <c r="AO11032" i="2" s="1"/>
  <c r="AN11032" i="2" s="1"/>
  <c r="AP11031" i="2"/>
  <c r="AO11031" i="2" s="1"/>
  <c r="AN11031" i="2" s="1"/>
  <c r="AP11030" i="2"/>
  <c r="AO11030" i="2" s="1"/>
  <c r="AN11030" i="2" s="1"/>
  <c r="AP11029" i="2"/>
  <c r="AO11029" i="2" s="1"/>
  <c r="AN11029" i="2" s="1"/>
  <c r="AP11028" i="2"/>
  <c r="AO11028" i="2" s="1"/>
  <c r="AN11028" i="2" s="1"/>
  <c r="AP11027" i="2"/>
  <c r="AO11027" i="2" s="1"/>
  <c r="AN11027" i="2" s="1"/>
  <c r="AP11026" i="2"/>
  <c r="AO11026" i="2" s="1"/>
  <c r="AN11026" i="2" s="1"/>
  <c r="AP11025" i="2"/>
  <c r="AO11025" i="2" s="1"/>
  <c r="AN11025" i="2" s="1"/>
  <c r="AP11024" i="2"/>
  <c r="AO11024" i="2" s="1"/>
  <c r="AN11024" i="2" s="1"/>
  <c r="AP11023" i="2"/>
  <c r="AO11023" i="2" s="1"/>
  <c r="AN11023" i="2" s="1"/>
  <c r="AP11022" i="2"/>
  <c r="AO11022" i="2" s="1"/>
  <c r="AN11022" i="2" s="1"/>
  <c r="AP11021" i="2"/>
  <c r="AO11021" i="2" s="1"/>
  <c r="AN11021" i="2" s="1"/>
  <c r="AP11020" i="2"/>
  <c r="AO11020" i="2" s="1"/>
  <c r="AN11020" i="2" s="1"/>
  <c r="AP11019" i="2"/>
  <c r="AO11019" i="2" s="1"/>
  <c r="AN11019" i="2" s="1"/>
  <c r="AP11018" i="2"/>
  <c r="AO11018" i="2" s="1"/>
  <c r="AN11018" i="2" s="1"/>
  <c r="AP11017" i="2"/>
  <c r="AO11017" i="2" s="1"/>
  <c r="AN11017" i="2" s="1"/>
  <c r="AP11016" i="2"/>
  <c r="AO11016" i="2" s="1"/>
  <c r="AN11016" i="2" s="1"/>
  <c r="AP11015" i="2"/>
  <c r="AO11015" i="2" s="1"/>
  <c r="AN11015" i="2" s="1"/>
  <c r="AP11014" i="2"/>
  <c r="AO11014" i="2" s="1"/>
  <c r="AN11014" i="2" s="1"/>
  <c r="AP11013" i="2"/>
  <c r="AO11013" i="2" s="1"/>
  <c r="AN11013" i="2" s="1"/>
  <c r="AP11012" i="2"/>
  <c r="AO11012" i="2" s="1"/>
  <c r="AN11012" i="2" s="1"/>
  <c r="AP11011" i="2"/>
  <c r="AO11011" i="2" s="1"/>
  <c r="AN11011" i="2" s="1"/>
  <c r="AP11010" i="2"/>
  <c r="AO11010" i="2" s="1"/>
  <c r="AN11010" i="2" s="1"/>
  <c r="AP11009" i="2"/>
  <c r="AO11009" i="2" s="1"/>
  <c r="AN11009" i="2" s="1"/>
  <c r="AP11008" i="2"/>
  <c r="AO11008" i="2" s="1"/>
  <c r="AN11008" i="2" s="1"/>
  <c r="AP11007" i="2"/>
  <c r="AO11007" i="2" s="1"/>
  <c r="AN11007" i="2" s="1"/>
  <c r="AP11006" i="2"/>
  <c r="AO11006" i="2" s="1"/>
  <c r="AN11006" i="2" s="1"/>
  <c r="AP11005" i="2"/>
  <c r="AO11005" i="2" s="1"/>
  <c r="AN11005" i="2" s="1"/>
  <c r="AP11004" i="2"/>
  <c r="AO11004" i="2" s="1"/>
  <c r="AN11004" i="2" s="1"/>
  <c r="AP11003" i="2"/>
  <c r="AO11003" i="2" s="1"/>
  <c r="AN11003" i="2" s="1"/>
  <c r="AP11002" i="2"/>
  <c r="AO11002" i="2" s="1"/>
  <c r="AN11002" i="2" s="1"/>
  <c r="AP11001" i="2"/>
  <c r="AO11001" i="2" s="1"/>
  <c r="AN11001" i="2" s="1"/>
  <c r="AP11000" i="2"/>
  <c r="AO11000" i="2" s="1"/>
  <c r="AN11000" i="2" s="1"/>
  <c r="AP10999" i="2"/>
  <c r="AO10999" i="2" s="1"/>
  <c r="AN10999" i="2" s="1"/>
  <c r="AP10998" i="2"/>
  <c r="AO10998" i="2" s="1"/>
  <c r="AN10998" i="2" s="1"/>
  <c r="AP10997" i="2"/>
  <c r="AO10997" i="2" s="1"/>
  <c r="AN10997" i="2" s="1"/>
  <c r="AP10996" i="2"/>
  <c r="AO10996" i="2" s="1"/>
  <c r="AN10996" i="2" s="1"/>
  <c r="AP10995" i="2"/>
  <c r="AO10995" i="2" s="1"/>
  <c r="AN10995" i="2" s="1"/>
  <c r="AP10994" i="2"/>
  <c r="AO10994" i="2" s="1"/>
  <c r="AN10994" i="2" s="1"/>
  <c r="AP10993" i="2"/>
  <c r="AO10993" i="2" s="1"/>
  <c r="AN10993" i="2" s="1"/>
  <c r="AP10992" i="2"/>
  <c r="AO10992" i="2" s="1"/>
  <c r="AN10992" i="2" s="1"/>
  <c r="AP10991" i="2"/>
  <c r="AO10991" i="2" s="1"/>
  <c r="AN10991" i="2" s="1"/>
  <c r="AP10990" i="2"/>
  <c r="AO10990" i="2" s="1"/>
  <c r="AN10990" i="2" s="1"/>
  <c r="AP10989" i="2"/>
  <c r="AO10989" i="2" s="1"/>
  <c r="AN10989" i="2" s="1"/>
  <c r="AP10988" i="2"/>
  <c r="AO10988" i="2" s="1"/>
  <c r="AN10988" i="2" s="1"/>
  <c r="AP10987" i="2"/>
  <c r="AO10987" i="2" s="1"/>
  <c r="AN10987" i="2" s="1"/>
  <c r="AP10986" i="2"/>
  <c r="AO10986" i="2" s="1"/>
  <c r="AN10986" i="2" s="1"/>
  <c r="AP10985" i="2"/>
  <c r="AO10985" i="2" s="1"/>
  <c r="AN10985" i="2" s="1"/>
  <c r="AP10984" i="2"/>
  <c r="AO10984" i="2" s="1"/>
  <c r="AN10984" i="2" s="1"/>
  <c r="AP10983" i="2"/>
  <c r="AO10983" i="2" s="1"/>
  <c r="AN10983" i="2" s="1"/>
  <c r="AP10982" i="2"/>
  <c r="AO10982" i="2" s="1"/>
  <c r="AN10982" i="2" s="1"/>
  <c r="AP10981" i="2"/>
  <c r="AO10981" i="2" s="1"/>
  <c r="AN10981" i="2" s="1"/>
  <c r="AP10980" i="2"/>
  <c r="AO10980" i="2" s="1"/>
  <c r="AN10980" i="2" s="1"/>
  <c r="AP10979" i="2"/>
  <c r="AO10979" i="2" s="1"/>
  <c r="AN10979" i="2" s="1"/>
  <c r="AP10978" i="2"/>
  <c r="AO10978" i="2" s="1"/>
  <c r="AN10978" i="2" s="1"/>
  <c r="AP10977" i="2"/>
  <c r="AO10977" i="2" s="1"/>
  <c r="AN10977" i="2" s="1"/>
  <c r="AP10976" i="2"/>
  <c r="AO10976" i="2" s="1"/>
  <c r="AN10976" i="2" s="1"/>
  <c r="AP10975" i="2"/>
  <c r="AO10975" i="2" s="1"/>
  <c r="AN10975" i="2" s="1"/>
  <c r="AP10974" i="2"/>
  <c r="AO10974" i="2" s="1"/>
  <c r="AN10974" i="2" s="1"/>
  <c r="AP10973" i="2"/>
  <c r="AO10973" i="2" s="1"/>
  <c r="AN10973" i="2" s="1"/>
  <c r="AP10972" i="2"/>
  <c r="AO10972" i="2" s="1"/>
  <c r="AN10972" i="2" s="1"/>
  <c r="AP10971" i="2"/>
  <c r="AO10971" i="2" s="1"/>
  <c r="AN10971" i="2" s="1"/>
  <c r="AP10970" i="2"/>
  <c r="AO10970" i="2" s="1"/>
  <c r="AN10970" i="2" s="1"/>
  <c r="AP10969" i="2"/>
  <c r="AO10969" i="2" s="1"/>
  <c r="AN10969" i="2" s="1"/>
  <c r="AP10968" i="2"/>
  <c r="AO10968" i="2" s="1"/>
  <c r="AN10968" i="2" s="1"/>
  <c r="AP10967" i="2"/>
  <c r="AO10967" i="2" s="1"/>
  <c r="AN10967" i="2" s="1"/>
  <c r="AP10966" i="2"/>
  <c r="AO10966" i="2" s="1"/>
  <c r="AN10966" i="2" s="1"/>
  <c r="AP10965" i="2"/>
  <c r="AO10965" i="2" s="1"/>
  <c r="AN10965" i="2" s="1"/>
  <c r="AP10964" i="2"/>
  <c r="AO10964" i="2" s="1"/>
  <c r="AN10964" i="2" s="1"/>
  <c r="AP10963" i="2"/>
  <c r="AO10963" i="2" s="1"/>
  <c r="AN10963" i="2" s="1"/>
  <c r="AP10962" i="2"/>
  <c r="AO10962" i="2" s="1"/>
  <c r="AN10962" i="2" s="1"/>
  <c r="AP10961" i="2"/>
  <c r="AO10961" i="2" s="1"/>
  <c r="AN10961" i="2" s="1"/>
  <c r="AP10960" i="2"/>
  <c r="AO10960" i="2" s="1"/>
  <c r="AN10960" i="2" s="1"/>
  <c r="AP10959" i="2"/>
  <c r="AO10959" i="2" s="1"/>
  <c r="AN10959" i="2" s="1"/>
  <c r="AP10958" i="2"/>
  <c r="AO10958" i="2" s="1"/>
  <c r="AN10958" i="2" s="1"/>
  <c r="AP10957" i="2"/>
  <c r="AO10957" i="2" s="1"/>
  <c r="AN10957" i="2" s="1"/>
  <c r="AP10956" i="2"/>
  <c r="AO10956" i="2" s="1"/>
  <c r="AN10956" i="2" s="1"/>
  <c r="AP10955" i="2"/>
  <c r="AO10955" i="2" s="1"/>
  <c r="AN10955" i="2" s="1"/>
  <c r="AP10954" i="2"/>
  <c r="AO10954" i="2" s="1"/>
  <c r="AN10954" i="2" s="1"/>
  <c r="AP10953" i="2"/>
  <c r="AO10953" i="2" s="1"/>
  <c r="AN10953" i="2" s="1"/>
  <c r="AP10952" i="2"/>
  <c r="AO10952" i="2" s="1"/>
  <c r="AN10952" i="2" s="1"/>
  <c r="AP10951" i="2"/>
  <c r="AO10951" i="2" s="1"/>
  <c r="AN10951" i="2" s="1"/>
  <c r="AP10950" i="2"/>
  <c r="AO10950" i="2" s="1"/>
  <c r="AN10950" i="2" s="1"/>
  <c r="AP10949" i="2"/>
  <c r="AO10949" i="2" s="1"/>
  <c r="AN10949" i="2" s="1"/>
  <c r="AP10948" i="2"/>
  <c r="AO10948" i="2" s="1"/>
  <c r="AN10948" i="2" s="1"/>
  <c r="AP10947" i="2"/>
  <c r="AO10947" i="2" s="1"/>
  <c r="AN10947" i="2" s="1"/>
  <c r="AP10946" i="2"/>
  <c r="AO10946" i="2" s="1"/>
  <c r="AN10946" i="2" s="1"/>
  <c r="AP10945" i="2"/>
  <c r="AO10945" i="2" s="1"/>
  <c r="AN10945" i="2" s="1"/>
  <c r="AP10944" i="2"/>
  <c r="AO10944" i="2" s="1"/>
  <c r="AN10944" i="2" s="1"/>
  <c r="AP10943" i="2"/>
  <c r="AO10943" i="2" s="1"/>
  <c r="AN10943" i="2" s="1"/>
  <c r="AP10942" i="2"/>
  <c r="AO10942" i="2" s="1"/>
  <c r="AN10942" i="2" s="1"/>
  <c r="AP10941" i="2"/>
  <c r="AO10941" i="2" s="1"/>
  <c r="AN10941" i="2" s="1"/>
  <c r="AP10940" i="2"/>
  <c r="AO10940" i="2" s="1"/>
  <c r="AN10940" i="2" s="1"/>
  <c r="AP10939" i="2"/>
  <c r="AO10939" i="2" s="1"/>
  <c r="AN10939" i="2" s="1"/>
  <c r="AP10938" i="2"/>
  <c r="AO10938" i="2" s="1"/>
  <c r="AN10938" i="2" s="1"/>
  <c r="AP10937" i="2"/>
  <c r="AO10937" i="2" s="1"/>
  <c r="AN10937" i="2" s="1"/>
  <c r="AP10936" i="2"/>
  <c r="AO10936" i="2" s="1"/>
  <c r="AN10936" i="2" s="1"/>
  <c r="AP10935" i="2"/>
  <c r="AO10935" i="2" s="1"/>
  <c r="AN10935" i="2" s="1"/>
  <c r="AP10934" i="2"/>
  <c r="AO10934" i="2" s="1"/>
  <c r="AN10934" i="2" s="1"/>
  <c r="AP10933" i="2"/>
  <c r="AO10933" i="2" s="1"/>
  <c r="AN10933" i="2" s="1"/>
  <c r="AP10932" i="2"/>
  <c r="AO10932" i="2" s="1"/>
  <c r="AN10932" i="2" s="1"/>
  <c r="AP10931" i="2"/>
  <c r="AO10931" i="2" s="1"/>
  <c r="AN10931" i="2" s="1"/>
  <c r="AP10930" i="2"/>
  <c r="AO10930" i="2" s="1"/>
  <c r="AN10930" i="2" s="1"/>
  <c r="AP10929" i="2"/>
  <c r="AO10929" i="2" s="1"/>
  <c r="AN10929" i="2" s="1"/>
  <c r="AP10928" i="2"/>
  <c r="AO10928" i="2" s="1"/>
  <c r="AN10928" i="2" s="1"/>
  <c r="AP10927" i="2"/>
  <c r="AO10927" i="2" s="1"/>
  <c r="AN10927" i="2" s="1"/>
  <c r="AP10926" i="2"/>
  <c r="AO10926" i="2" s="1"/>
  <c r="AN10926" i="2" s="1"/>
  <c r="AP10925" i="2"/>
  <c r="AO10925" i="2" s="1"/>
  <c r="AN10925" i="2" s="1"/>
  <c r="AP10924" i="2"/>
  <c r="AO10924" i="2" s="1"/>
  <c r="AN10924" i="2" s="1"/>
  <c r="AP10923" i="2"/>
  <c r="AO10923" i="2" s="1"/>
  <c r="AN10923" i="2" s="1"/>
  <c r="AP10922" i="2"/>
  <c r="AO10922" i="2" s="1"/>
  <c r="AN10922" i="2" s="1"/>
  <c r="AP10921" i="2"/>
  <c r="AO10921" i="2" s="1"/>
  <c r="AN10921" i="2" s="1"/>
  <c r="AP10920" i="2"/>
  <c r="AO10920" i="2" s="1"/>
  <c r="AN10920" i="2" s="1"/>
  <c r="AP10919" i="2"/>
  <c r="AO10919" i="2" s="1"/>
  <c r="AN10919" i="2" s="1"/>
  <c r="AP10918" i="2"/>
  <c r="AO10918" i="2" s="1"/>
  <c r="AN10918" i="2" s="1"/>
  <c r="AP10917" i="2"/>
  <c r="AO10917" i="2" s="1"/>
  <c r="AN10917" i="2" s="1"/>
  <c r="AP10916" i="2"/>
  <c r="AO10916" i="2" s="1"/>
  <c r="AN10916" i="2" s="1"/>
  <c r="AP10915" i="2"/>
  <c r="AO10915" i="2" s="1"/>
  <c r="AN10915" i="2" s="1"/>
  <c r="AP10914" i="2"/>
  <c r="AO10914" i="2" s="1"/>
  <c r="AN10914" i="2" s="1"/>
  <c r="AP10913" i="2"/>
  <c r="AO10913" i="2" s="1"/>
  <c r="AN10913" i="2" s="1"/>
  <c r="AP10912" i="2"/>
  <c r="AO10912" i="2" s="1"/>
  <c r="AN10912" i="2" s="1"/>
  <c r="AP10911" i="2"/>
  <c r="AO10911" i="2" s="1"/>
  <c r="AN10911" i="2" s="1"/>
  <c r="AP10910" i="2"/>
  <c r="AO10910" i="2" s="1"/>
  <c r="AN10910" i="2" s="1"/>
  <c r="AP10909" i="2"/>
  <c r="AO10909" i="2" s="1"/>
  <c r="AN10909" i="2" s="1"/>
  <c r="AP10908" i="2"/>
  <c r="AO10908" i="2" s="1"/>
  <c r="AN10908" i="2" s="1"/>
  <c r="AP10907" i="2"/>
  <c r="AO10907" i="2" s="1"/>
  <c r="AN10907" i="2" s="1"/>
  <c r="AP10906" i="2"/>
  <c r="AO10906" i="2" s="1"/>
  <c r="AN10906" i="2" s="1"/>
  <c r="AP10905" i="2"/>
  <c r="AO10905" i="2" s="1"/>
  <c r="AN10905" i="2" s="1"/>
  <c r="AP10904" i="2"/>
  <c r="AO10904" i="2" s="1"/>
  <c r="AN10904" i="2" s="1"/>
  <c r="AP10903" i="2"/>
  <c r="AO10903" i="2" s="1"/>
  <c r="AN10903" i="2" s="1"/>
  <c r="AP10902" i="2"/>
  <c r="AO10902" i="2" s="1"/>
  <c r="AN10902" i="2" s="1"/>
  <c r="AP10901" i="2"/>
  <c r="AO10901" i="2" s="1"/>
  <c r="AN10901" i="2" s="1"/>
  <c r="AP10900" i="2"/>
  <c r="AO10900" i="2" s="1"/>
  <c r="AN10900" i="2" s="1"/>
  <c r="AP10899" i="2"/>
  <c r="AO10899" i="2" s="1"/>
  <c r="AN10899" i="2" s="1"/>
  <c r="AP10898" i="2"/>
  <c r="AO10898" i="2" s="1"/>
  <c r="AN10898" i="2" s="1"/>
  <c r="AP10897" i="2"/>
  <c r="AO10897" i="2" s="1"/>
  <c r="AN10897" i="2" s="1"/>
  <c r="AP10896" i="2"/>
  <c r="AO10896" i="2" s="1"/>
  <c r="AN10896" i="2" s="1"/>
  <c r="AP10895" i="2"/>
  <c r="AO10895" i="2" s="1"/>
  <c r="AN10895" i="2" s="1"/>
  <c r="AP10894" i="2"/>
  <c r="AO10894" i="2" s="1"/>
  <c r="AN10894" i="2" s="1"/>
  <c r="AP10893" i="2"/>
  <c r="AO10893" i="2" s="1"/>
  <c r="AN10893" i="2" s="1"/>
  <c r="AP10892" i="2"/>
  <c r="AO10892" i="2" s="1"/>
  <c r="AN10892" i="2" s="1"/>
  <c r="AP10891" i="2"/>
  <c r="AO10891" i="2" s="1"/>
  <c r="AN10891" i="2" s="1"/>
  <c r="AP10890" i="2"/>
  <c r="AO10890" i="2" s="1"/>
  <c r="AN10890" i="2" s="1"/>
  <c r="AP10889" i="2"/>
  <c r="AO10889" i="2" s="1"/>
  <c r="AN10889" i="2" s="1"/>
  <c r="AP10888" i="2"/>
  <c r="AO10888" i="2" s="1"/>
  <c r="AN10888" i="2" s="1"/>
  <c r="AP10887" i="2"/>
  <c r="AO10887" i="2" s="1"/>
  <c r="AN10887" i="2" s="1"/>
  <c r="AP10886" i="2"/>
  <c r="AO10886" i="2" s="1"/>
  <c r="AN10886" i="2" s="1"/>
  <c r="AP10885" i="2"/>
  <c r="AO10885" i="2" s="1"/>
  <c r="AN10885" i="2" s="1"/>
  <c r="AP10884" i="2"/>
  <c r="AO10884" i="2" s="1"/>
  <c r="AN10884" i="2" s="1"/>
  <c r="AP10883" i="2"/>
  <c r="AO10883" i="2" s="1"/>
  <c r="AN10883" i="2" s="1"/>
  <c r="AP10882" i="2"/>
  <c r="AO10882" i="2" s="1"/>
  <c r="AN10882" i="2" s="1"/>
  <c r="AP10881" i="2"/>
  <c r="AO10881" i="2" s="1"/>
  <c r="AN10881" i="2" s="1"/>
  <c r="AP10880" i="2"/>
  <c r="AO10880" i="2" s="1"/>
  <c r="AN10880" i="2" s="1"/>
  <c r="AP10879" i="2"/>
  <c r="AO10879" i="2" s="1"/>
  <c r="AN10879" i="2" s="1"/>
  <c r="AP10878" i="2"/>
  <c r="AO10878" i="2" s="1"/>
  <c r="AN10878" i="2" s="1"/>
  <c r="AP10877" i="2"/>
  <c r="AO10877" i="2" s="1"/>
  <c r="AN10877" i="2" s="1"/>
  <c r="AP10876" i="2"/>
  <c r="AO10876" i="2" s="1"/>
  <c r="AN10876" i="2" s="1"/>
  <c r="AP10875" i="2"/>
  <c r="AO10875" i="2" s="1"/>
  <c r="AN10875" i="2" s="1"/>
  <c r="AP10874" i="2"/>
  <c r="AO10874" i="2" s="1"/>
  <c r="AN10874" i="2" s="1"/>
  <c r="AP10873" i="2"/>
  <c r="AO10873" i="2" s="1"/>
  <c r="AN10873" i="2" s="1"/>
  <c r="AP10872" i="2"/>
  <c r="AO10872" i="2" s="1"/>
  <c r="AN10872" i="2" s="1"/>
  <c r="AP10871" i="2"/>
  <c r="AO10871" i="2" s="1"/>
  <c r="AN10871" i="2" s="1"/>
  <c r="AP10870" i="2"/>
  <c r="AO10870" i="2" s="1"/>
  <c r="AN10870" i="2" s="1"/>
  <c r="AP10869" i="2"/>
  <c r="AO10869" i="2" s="1"/>
  <c r="AN10869" i="2" s="1"/>
  <c r="AP10868" i="2"/>
  <c r="AO10868" i="2" s="1"/>
  <c r="AN10868" i="2" s="1"/>
  <c r="AP10867" i="2"/>
  <c r="AO10867" i="2" s="1"/>
  <c r="AN10867" i="2" s="1"/>
  <c r="AP10866" i="2"/>
  <c r="AO10866" i="2" s="1"/>
  <c r="AN10866" i="2" s="1"/>
  <c r="AP10865" i="2"/>
  <c r="AO10865" i="2" s="1"/>
  <c r="AN10865" i="2" s="1"/>
  <c r="AP10864" i="2"/>
  <c r="AO10864" i="2" s="1"/>
  <c r="AN10864" i="2" s="1"/>
  <c r="AP10863" i="2"/>
  <c r="AO10863" i="2" s="1"/>
  <c r="AN10863" i="2" s="1"/>
  <c r="AP10862" i="2"/>
  <c r="AO10862" i="2" s="1"/>
  <c r="AN10862" i="2" s="1"/>
  <c r="AP10861" i="2"/>
  <c r="AO10861" i="2" s="1"/>
  <c r="AN10861" i="2" s="1"/>
  <c r="AP10860" i="2"/>
  <c r="AO10860" i="2" s="1"/>
  <c r="AN10860" i="2" s="1"/>
  <c r="AP10859" i="2"/>
  <c r="AO10859" i="2" s="1"/>
  <c r="AN10859" i="2" s="1"/>
  <c r="AP10858" i="2"/>
  <c r="AO10858" i="2" s="1"/>
  <c r="AN10858" i="2" s="1"/>
  <c r="AP10857" i="2"/>
  <c r="AO10857" i="2" s="1"/>
  <c r="AN10857" i="2" s="1"/>
  <c r="AP10856" i="2"/>
  <c r="AO10856" i="2" s="1"/>
  <c r="AN10856" i="2" s="1"/>
  <c r="AP10855" i="2"/>
  <c r="AO10855" i="2" s="1"/>
  <c r="AN10855" i="2" s="1"/>
  <c r="AP10854" i="2"/>
  <c r="AO10854" i="2" s="1"/>
  <c r="AN10854" i="2" s="1"/>
  <c r="AP10853" i="2"/>
  <c r="AO10853" i="2" s="1"/>
  <c r="AN10853" i="2" s="1"/>
  <c r="AP10852" i="2"/>
  <c r="AO10852" i="2" s="1"/>
  <c r="AN10852" i="2" s="1"/>
  <c r="AP10851" i="2"/>
  <c r="AO10851" i="2" s="1"/>
  <c r="AN10851" i="2" s="1"/>
  <c r="AP10850" i="2"/>
  <c r="AO10850" i="2" s="1"/>
  <c r="AN10850" i="2" s="1"/>
  <c r="AP10849" i="2"/>
  <c r="AO10849" i="2" s="1"/>
  <c r="AN10849" i="2" s="1"/>
  <c r="AP10848" i="2"/>
  <c r="AO10848" i="2" s="1"/>
  <c r="AN10848" i="2" s="1"/>
  <c r="AP10847" i="2"/>
  <c r="AO10847" i="2" s="1"/>
  <c r="AN10847" i="2" s="1"/>
  <c r="AP10846" i="2"/>
  <c r="AO10846" i="2" s="1"/>
  <c r="AN10846" i="2" s="1"/>
  <c r="AP10845" i="2"/>
  <c r="AO10845" i="2" s="1"/>
  <c r="AN10845" i="2" s="1"/>
  <c r="AP10844" i="2"/>
  <c r="AO10844" i="2" s="1"/>
  <c r="AN10844" i="2" s="1"/>
  <c r="AP10843" i="2"/>
  <c r="AO10843" i="2" s="1"/>
  <c r="AN10843" i="2" s="1"/>
  <c r="AP10842" i="2"/>
  <c r="AO10842" i="2" s="1"/>
  <c r="AN10842" i="2" s="1"/>
  <c r="AP10841" i="2"/>
  <c r="AO10841" i="2" s="1"/>
  <c r="AN10841" i="2" s="1"/>
  <c r="AP10840" i="2"/>
  <c r="AO10840" i="2" s="1"/>
  <c r="AN10840" i="2" s="1"/>
  <c r="AP10839" i="2"/>
  <c r="AO10839" i="2" s="1"/>
  <c r="AN10839" i="2" s="1"/>
  <c r="AP10838" i="2"/>
  <c r="AO10838" i="2" s="1"/>
  <c r="AN10838" i="2" s="1"/>
  <c r="AP10837" i="2"/>
  <c r="AO10837" i="2" s="1"/>
  <c r="AN10837" i="2" s="1"/>
  <c r="AP10836" i="2"/>
  <c r="AO10836" i="2" s="1"/>
  <c r="AN10836" i="2" s="1"/>
  <c r="AP10835" i="2"/>
  <c r="AO10835" i="2" s="1"/>
  <c r="AN10835" i="2" s="1"/>
  <c r="AP10834" i="2"/>
  <c r="AO10834" i="2" s="1"/>
  <c r="AN10834" i="2" s="1"/>
  <c r="AP10833" i="2"/>
  <c r="AO10833" i="2" s="1"/>
  <c r="AN10833" i="2" s="1"/>
  <c r="AP10832" i="2"/>
  <c r="AO10832" i="2" s="1"/>
  <c r="AN10832" i="2" s="1"/>
  <c r="AP10831" i="2"/>
  <c r="AO10831" i="2" s="1"/>
  <c r="AN10831" i="2" s="1"/>
  <c r="AP10830" i="2"/>
  <c r="AO10830" i="2" s="1"/>
  <c r="AN10830" i="2" s="1"/>
  <c r="AP10829" i="2"/>
  <c r="AO10829" i="2" s="1"/>
  <c r="AN10829" i="2" s="1"/>
  <c r="AP10828" i="2"/>
  <c r="AO10828" i="2" s="1"/>
  <c r="AN10828" i="2" s="1"/>
  <c r="AP10827" i="2"/>
  <c r="AO10827" i="2" s="1"/>
  <c r="AN10827" i="2" s="1"/>
  <c r="AP10826" i="2"/>
  <c r="AO10826" i="2" s="1"/>
  <c r="AN10826" i="2" s="1"/>
  <c r="AP10825" i="2"/>
  <c r="AO10825" i="2" s="1"/>
  <c r="AN10825" i="2" s="1"/>
  <c r="AP10824" i="2"/>
  <c r="AO10824" i="2" s="1"/>
  <c r="AN10824" i="2" s="1"/>
  <c r="AP10823" i="2"/>
  <c r="AO10823" i="2" s="1"/>
  <c r="AN10823" i="2" s="1"/>
  <c r="AP10822" i="2"/>
  <c r="AO10822" i="2" s="1"/>
  <c r="AN10822" i="2" s="1"/>
  <c r="AP10821" i="2"/>
  <c r="AO10821" i="2" s="1"/>
  <c r="AN10821" i="2" s="1"/>
  <c r="AP10820" i="2"/>
  <c r="AO10820" i="2" s="1"/>
  <c r="AN10820" i="2" s="1"/>
  <c r="AP10819" i="2"/>
  <c r="AO10819" i="2" s="1"/>
  <c r="AN10819" i="2" s="1"/>
  <c r="AP10818" i="2"/>
  <c r="AO10818" i="2" s="1"/>
  <c r="AN10818" i="2" s="1"/>
  <c r="AP10817" i="2"/>
  <c r="AO10817" i="2" s="1"/>
  <c r="AN10817" i="2" s="1"/>
  <c r="AP10816" i="2"/>
  <c r="AO10816" i="2" s="1"/>
  <c r="AN10816" i="2" s="1"/>
  <c r="AP10815" i="2"/>
  <c r="AO10815" i="2" s="1"/>
  <c r="AN10815" i="2" s="1"/>
  <c r="AP10814" i="2"/>
  <c r="AO10814" i="2" s="1"/>
  <c r="AN10814" i="2" s="1"/>
  <c r="AP10813" i="2"/>
  <c r="AO10813" i="2" s="1"/>
  <c r="AN10813" i="2" s="1"/>
  <c r="AP10812" i="2"/>
  <c r="AO10812" i="2" s="1"/>
  <c r="AN10812" i="2" s="1"/>
  <c r="AP10811" i="2"/>
  <c r="AO10811" i="2" s="1"/>
  <c r="AN10811" i="2" s="1"/>
  <c r="AP10810" i="2"/>
  <c r="AO10810" i="2" s="1"/>
  <c r="AN10810" i="2" s="1"/>
  <c r="AP10809" i="2"/>
  <c r="AO10809" i="2" s="1"/>
  <c r="AN10809" i="2" s="1"/>
  <c r="AP10808" i="2"/>
  <c r="AO10808" i="2" s="1"/>
  <c r="AN10808" i="2" s="1"/>
  <c r="AP10807" i="2"/>
  <c r="AO10807" i="2" s="1"/>
  <c r="AN10807" i="2" s="1"/>
  <c r="AP10806" i="2"/>
  <c r="AO10806" i="2" s="1"/>
  <c r="AN10806" i="2" s="1"/>
  <c r="AP10805" i="2"/>
  <c r="AO10805" i="2" s="1"/>
  <c r="AN10805" i="2" s="1"/>
  <c r="AP10804" i="2"/>
  <c r="AO10804" i="2" s="1"/>
  <c r="AN10804" i="2" s="1"/>
  <c r="AP10803" i="2"/>
  <c r="AO10803" i="2" s="1"/>
  <c r="AN10803" i="2" s="1"/>
  <c r="AP10802" i="2"/>
  <c r="AO10802" i="2" s="1"/>
  <c r="AN10802" i="2" s="1"/>
  <c r="AP10801" i="2"/>
  <c r="AO10801" i="2" s="1"/>
  <c r="AN10801" i="2" s="1"/>
  <c r="AP10800" i="2"/>
  <c r="AO10800" i="2" s="1"/>
  <c r="AN10800" i="2" s="1"/>
  <c r="AP10799" i="2"/>
  <c r="AO10799" i="2" s="1"/>
  <c r="AN10799" i="2" s="1"/>
  <c r="AP10798" i="2"/>
  <c r="AO10798" i="2" s="1"/>
  <c r="AN10798" i="2" s="1"/>
  <c r="AP10797" i="2"/>
  <c r="AO10797" i="2" s="1"/>
  <c r="AN10797" i="2" s="1"/>
  <c r="AP10796" i="2"/>
  <c r="AO10796" i="2" s="1"/>
  <c r="AN10796" i="2" s="1"/>
  <c r="AP10795" i="2"/>
  <c r="AO10795" i="2" s="1"/>
  <c r="AN10795" i="2" s="1"/>
  <c r="AP10794" i="2"/>
  <c r="AO10794" i="2" s="1"/>
  <c r="AN10794" i="2" s="1"/>
  <c r="AP10793" i="2"/>
  <c r="AO10793" i="2" s="1"/>
  <c r="AN10793" i="2" s="1"/>
  <c r="AP10792" i="2"/>
  <c r="AO10792" i="2" s="1"/>
  <c r="AN10792" i="2" s="1"/>
  <c r="AP10791" i="2"/>
  <c r="AO10791" i="2" s="1"/>
  <c r="AN10791" i="2" s="1"/>
  <c r="AP10790" i="2"/>
  <c r="AO10790" i="2" s="1"/>
  <c r="AN10790" i="2" s="1"/>
  <c r="AP10789" i="2"/>
  <c r="AO10789" i="2" s="1"/>
  <c r="AN10789" i="2" s="1"/>
  <c r="AP10788" i="2"/>
  <c r="AO10788" i="2" s="1"/>
  <c r="AN10788" i="2" s="1"/>
  <c r="AP10787" i="2"/>
  <c r="AO10787" i="2" s="1"/>
  <c r="AN10787" i="2" s="1"/>
  <c r="AP10786" i="2"/>
  <c r="AO10786" i="2" s="1"/>
  <c r="AN10786" i="2" s="1"/>
  <c r="AP10785" i="2"/>
  <c r="AO10785" i="2" s="1"/>
  <c r="AN10785" i="2" s="1"/>
  <c r="AP10784" i="2"/>
  <c r="AO10784" i="2" s="1"/>
  <c r="AN10784" i="2" s="1"/>
  <c r="AP10783" i="2"/>
  <c r="AO10783" i="2" s="1"/>
  <c r="AN10783" i="2" s="1"/>
  <c r="AP10782" i="2"/>
  <c r="AO10782" i="2" s="1"/>
  <c r="AN10782" i="2" s="1"/>
  <c r="AP10781" i="2"/>
  <c r="AO10781" i="2" s="1"/>
  <c r="AN10781" i="2" s="1"/>
  <c r="AP10780" i="2"/>
  <c r="AO10780" i="2" s="1"/>
  <c r="AN10780" i="2" s="1"/>
  <c r="AP10779" i="2"/>
  <c r="AO10779" i="2" s="1"/>
  <c r="AN10779" i="2" s="1"/>
  <c r="AP10778" i="2"/>
  <c r="AO10778" i="2" s="1"/>
  <c r="AN10778" i="2" s="1"/>
  <c r="AP10777" i="2"/>
  <c r="AO10777" i="2" s="1"/>
  <c r="AN10777" i="2" s="1"/>
  <c r="AP10776" i="2"/>
  <c r="AO10776" i="2" s="1"/>
  <c r="AN10776" i="2" s="1"/>
  <c r="AP10775" i="2"/>
  <c r="AO10775" i="2" s="1"/>
  <c r="AN10775" i="2" s="1"/>
  <c r="AP10774" i="2"/>
  <c r="AO10774" i="2" s="1"/>
  <c r="AN10774" i="2" s="1"/>
  <c r="AP10773" i="2"/>
  <c r="AO10773" i="2" s="1"/>
  <c r="AN10773" i="2" s="1"/>
  <c r="AP10772" i="2"/>
  <c r="AO10772" i="2" s="1"/>
  <c r="AN10772" i="2" s="1"/>
  <c r="AP10771" i="2"/>
  <c r="AO10771" i="2" s="1"/>
  <c r="AN10771" i="2" s="1"/>
  <c r="AP10770" i="2"/>
  <c r="AO10770" i="2" s="1"/>
  <c r="AN10770" i="2" s="1"/>
  <c r="AP10769" i="2"/>
  <c r="AO10769" i="2" s="1"/>
  <c r="AN10769" i="2" s="1"/>
  <c r="AP10768" i="2"/>
  <c r="AO10768" i="2" s="1"/>
  <c r="AN10768" i="2" s="1"/>
  <c r="AP10767" i="2"/>
  <c r="AO10767" i="2" s="1"/>
  <c r="AN10767" i="2" s="1"/>
  <c r="AP10766" i="2"/>
  <c r="AO10766" i="2" s="1"/>
  <c r="AN10766" i="2" s="1"/>
  <c r="AP10765" i="2"/>
  <c r="AO10765" i="2" s="1"/>
  <c r="AN10765" i="2" s="1"/>
  <c r="AP10764" i="2"/>
  <c r="AO10764" i="2" s="1"/>
  <c r="AN10764" i="2" s="1"/>
  <c r="AP10763" i="2"/>
  <c r="AO10763" i="2" s="1"/>
  <c r="AN10763" i="2" s="1"/>
  <c r="AP10762" i="2"/>
  <c r="AO10762" i="2" s="1"/>
  <c r="AN10762" i="2" s="1"/>
  <c r="AP10761" i="2"/>
  <c r="AO10761" i="2" s="1"/>
  <c r="AN10761" i="2" s="1"/>
  <c r="AP10760" i="2"/>
  <c r="AO10760" i="2" s="1"/>
  <c r="AN10760" i="2" s="1"/>
  <c r="AP10759" i="2"/>
  <c r="AO10759" i="2" s="1"/>
  <c r="AN10759" i="2" s="1"/>
  <c r="AP10758" i="2"/>
  <c r="AO10758" i="2" s="1"/>
  <c r="AN10758" i="2" s="1"/>
  <c r="AP10757" i="2"/>
  <c r="AO10757" i="2" s="1"/>
  <c r="AN10757" i="2" s="1"/>
  <c r="AP10756" i="2"/>
  <c r="AO10756" i="2" s="1"/>
  <c r="AN10756" i="2" s="1"/>
  <c r="AP10755" i="2"/>
  <c r="AO10755" i="2" s="1"/>
  <c r="AN10755" i="2" s="1"/>
  <c r="AP10754" i="2"/>
  <c r="AO10754" i="2" s="1"/>
  <c r="AN10754" i="2" s="1"/>
  <c r="AP10753" i="2"/>
  <c r="AO10753" i="2" s="1"/>
  <c r="AN10753" i="2" s="1"/>
  <c r="AP10752" i="2"/>
  <c r="AO10752" i="2" s="1"/>
  <c r="AN10752" i="2" s="1"/>
  <c r="AP10751" i="2"/>
  <c r="AO10751" i="2" s="1"/>
  <c r="AN10751" i="2" s="1"/>
  <c r="AP10750" i="2"/>
  <c r="AO10750" i="2" s="1"/>
  <c r="AN10750" i="2" s="1"/>
  <c r="AP10749" i="2"/>
  <c r="AO10749" i="2" s="1"/>
  <c r="AN10749" i="2" s="1"/>
  <c r="AP10748" i="2"/>
  <c r="AO10748" i="2" s="1"/>
  <c r="AN10748" i="2" s="1"/>
  <c r="AP10747" i="2"/>
  <c r="AO10747" i="2" s="1"/>
  <c r="AN10747" i="2" s="1"/>
  <c r="AP10746" i="2"/>
  <c r="AO10746" i="2" s="1"/>
  <c r="AN10746" i="2" s="1"/>
  <c r="AP10745" i="2"/>
  <c r="AO10745" i="2" s="1"/>
  <c r="AN10745" i="2" s="1"/>
  <c r="AP10744" i="2"/>
  <c r="AO10744" i="2" s="1"/>
  <c r="AN10744" i="2" s="1"/>
  <c r="AP10743" i="2"/>
  <c r="AO10743" i="2" s="1"/>
  <c r="AN10743" i="2" s="1"/>
  <c r="AP10742" i="2"/>
  <c r="AO10742" i="2" s="1"/>
  <c r="AN10742" i="2" s="1"/>
  <c r="AP10741" i="2"/>
  <c r="AO10741" i="2" s="1"/>
  <c r="AN10741" i="2" s="1"/>
  <c r="AP10740" i="2"/>
  <c r="AO10740" i="2" s="1"/>
  <c r="AN10740" i="2" s="1"/>
  <c r="AP10739" i="2"/>
  <c r="AO10739" i="2" s="1"/>
  <c r="AN10739" i="2" s="1"/>
  <c r="AP10738" i="2"/>
  <c r="AO10738" i="2" s="1"/>
  <c r="AN10738" i="2" s="1"/>
  <c r="AP10737" i="2"/>
  <c r="AO10737" i="2" s="1"/>
  <c r="AN10737" i="2" s="1"/>
  <c r="AP10736" i="2"/>
  <c r="AO10736" i="2" s="1"/>
  <c r="AN10736" i="2" s="1"/>
  <c r="AP10735" i="2"/>
  <c r="AO10735" i="2" s="1"/>
  <c r="AN10735" i="2" s="1"/>
  <c r="AP10734" i="2"/>
  <c r="AO10734" i="2" s="1"/>
  <c r="AN10734" i="2" s="1"/>
  <c r="AP10733" i="2"/>
  <c r="AO10733" i="2" s="1"/>
  <c r="AN10733" i="2" s="1"/>
  <c r="AP10732" i="2"/>
  <c r="AO10732" i="2" s="1"/>
  <c r="AN10732" i="2" s="1"/>
  <c r="AP10731" i="2"/>
  <c r="AO10731" i="2" s="1"/>
  <c r="AN10731" i="2" s="1"/>
  <c r="AP10730" i="2"/>
  <c r="AO10730" i="2" s="1"/>
  <c r="AN10730" i="2" s="1"/>
  <c r="AP10729" i="2"/>
  <c r="AO10729" i="2" s="1"/>
  <c r="AN10729" i="2" s="1"/>
  <c r="AP10728" i="2"/>
  <c r="AO10728" i="2" s="1"/>
  <c r="AN10728" i="2" s="1"/>
  <c r="AP10727" i="2"/>
  <c r="AO10727" i="2" s="1"/>
  <c r="AN10727" i="2" s="1"/>
  <c r="AP10726" i="2"/>
  <c r="AO10726" i="2" s="1"/>
  <c r="AN10726" i="2" s="1"/>
  <c r="AP10725" i="2"/>
  <c r="AO10725" i="2" s="1"/>
  <c r="AN10725" i="2" s="1"/>
  <c r="AP10724" i="2"/>
  <c r="AO10724" i="2" s="1"/>
  <c r="AN10724" i="2" s="1"/>
  <c r="AP10723" i="2"/>
  <c r="AO10723" i="2" s="1"/>
  <c r="AN10723" i="2" s="1"/>
  <c r="AP10722" i="2"/>
  <c r="AO10722" i="2" s="1"/>
  <c r="AN10722" i="2" s="1"/>
  <c r="AP10721" i="2"/>
  <c r="AO10721" i="2" s="1"/>
  <c r="AN10721" i="2" s="1"/>
  <c r="AP10720" i="2"/>
  <c r="AO10720" i="2" s="1"/>
  <c r="AN10720" i="2" s="1"/>
  <c r="AP10719" i="2"/>
  <c r="AO10719" i="2" s="1"/>
  <c r="AN10719" i="2" s="1"/>
  <c r="AP10718" i="2"/>
  <c r="AO10718" i="2" s="1"/>
  <c r="AN10718" i="2" s="1"/>
  <c r="AP10717" i="2"/>
  <c r="AO10717" i="2" s="1"/>
  <c r="AN10717" i="2" s="1"/>
  <c r="AP10716" i="2"/>
  <c r="AO10716" i="2" s="1"/>
  <c r="AN10716" i="2" s="1"/>
  <c r="AP10715" i="2"/>
  <c r="AO10715" i="2" s="1"/>
  <c r="AN10715" i="2" s="1"/>
  <c r="AP10714" i="2"/>
  <c r="AO10714" i="2" s="1"/>
  <c r="AN10714" i="2" s="1"/>
  <c r="AP10713" i="2"/>
  <c r="AO10713" i="2" s="1"/>
  <c r="AN10713" i="2" s="1"/>
  <c r="AP10712" i="2"/>
  <c r="AO10712" i="2" s="1"/>
  <c r="AN10712" i="2" s="1"/>
  <c r="AP10711" i="2"/>
  <c r="AO10711" i="2" s="1"/>
  <c r="AN10711" i="2" s="1"/>
  <c r="AP10710" i="2"/>
  <c r="AO10710" i="2" s="1"/>
  <c r="AN10710" i="2" s="1"/>
  <c r="AP10709" i="2"/>
  <c r="AO10709" i="2" s="1"/>
  <c r="AN10709" i="2" s="1"/>
  <c r="AP10708" i="2"/>
  <c r="AO10708" i="2" s="1"/>
  <c r="AN10708" i="2" s="1"/>
  <c r="AP10707" i="2"/>
  <c r="AO10707" i="2" s="1"/>
  <c r="AN10707" i="2" s="1"/>
  <c r="AP10706" i="2"/>
  <c r="AO10706" i="2" s="1"/>
  <c r="AN10706" i="2" s="1"/>
  <c r="AP10705" i="2"/>
  <c r="AO10705" i="2" s="1"/>
  <c r="AN10705" i="2" s="1"/>
  <c r="AP10704" i="2"/>
  <c r="AO10704" i="2" s="1"/>
  <c r="AN10704" i="2" s="1"/>
  <c r="AP10703" i="2"/>
  <c r="AO10703" i="2" s="1"/>
  <c r="AN10703" i="2" s="1"/>
  <c r="AP10702" i="2"/>
  <c r="AO10702" i="2" s="1"/>
  <c r="AN10702" i="2" s="1"/>
  <c r="AP10701" i="2"/>
  <c r="AO10701" i="2" s="1"/>
  <c r="AN10701" i="2" s="1"/>
  <c r="AP10700" i="2"/>
  <c r="AO10700" i="2" s="1"/>
  <c r="AN10700" i="2" s="1"/>
  <c r="AP10699" i="2"/>
  <c r="AO10699" i="2" s="1"/>
  <c r="AN10699" i="2" s="1"/>
  <c r="AP10698" i="2"/>
  <c r="AO10698" i="2" s="1"/>
  <c r="AN10698" i="2" s="1"/>
  <c r="AP10697" i="2"/>
  <c r="AO10697" i="2" s="1"/>
  <c r="AN10697" i="2" s="1"/>
  <c r="AP10696" i="2"/>
  <c r="AO10696" i="2" s="1"/>
  <c r="AN10696" i="2" s="1"/>
  <c r="AP10695" i="2"/>
  <c r="AO10695" i="2" s="1"/>
  <c r="AN10695" i="2" s="1"/>
  <c r="AP10694" i="2"/>
  <c r="AO10694" i="2" s="1"/>
  <c r="AN10694" i="2" s="1"/>
  <c r="AP10693" i="2"/>
  <c r="AO10693" i="2" s="1"/>
  <c r="AN10693" i="2" s="1"/>
  <c r="AP10692" i="2"/>
  <c r="AO10692" i="2" s="1"/>
  <c r="AN10692" i="2" s="1"/>
  <c r="AP10691" i="2"/>
  <c r="AO10691" i="2" s="1"/>
  <c r="AN10691" i="2" s="1"/>
  <c r="AP10690" i="2"/>
  <c r="AO10690" i="2" s="1"/>
  <c r="AN10690" i="2" s="1"/>
  <c r="AP10689" i="2"/>
  <c r="AO10689" i="2" s="1"/>
  <c r="AN10689" i="2" s="1"/>
  <c r="AP10688" i="2"/>
  <c r="AO10688" i="2" s="1"/>
  <c r="AN10688" i="2" s="1"/>
  <c r="AP10687" i="2"/>
  <c r="AO10687" i="2" s="1"/>
  <c r="AN10687" i="2" s="1"/>
  <c r="AP10686" i="2"/>
  <c r="AO10686" i="2" s="1"/>
  <c r="AN10686" i="2" s="1"/>
  <c r="AP10685" i="2"/>
  <c r="AO10685" i="2" s="1"/>
  <c r="AN10685" i="2" s="1"/>
  <c r="AP10684" i="2"/>
  <c r="AO10684" i="2" s="1"/>
  <c r="AN10684" i="2" s="1"/>
  <c r="AP10683" i="2"/>
  <c r="AO10683" i="2" s="1"/>
  <c r="AN10683" i="2" s="1"/>
  <c r="AP10682" i="2"/>
  <c r="AO10682" i="2" s="1"/>
  <c r="AN10682" i="2" s="1"/>
  <c r="AP10681" i="2"/>
  <c r="AO10681" i="2" s="1"/>
  <c r="AN10681" i="2" s="1"/>
  <c r="AP10680" i="2"/>
  <c r="AO10680" i="2" s="1"/>
  <c r="AN10680" i="2" s="1"/>
  <c r="AP10679" i="2"/>
  <c r="AO10679" i="2" s="1"/>
  <c r="AN10679" i="2" s="1"/>
  <c r="AP10678" i="2"/>
  <c r="AO10678" i="2" s="1"/>
  <c r="AN10678" i="2" s="1"/>
  <c r="AP10677" i="2"/>
  <c r="AO10677" i="2" s="1"/>
  <c r="AN10677" i="2" s="1"/>
  <c r="AP10676" i="2"/>
  <c r="AO10676" i="2" s="1"/>
  <c r="AN10676" i="2" s="1"/>
  <c r="AP10675" i="2"/>
  <c r="AO10675" i="2" s="1"/>
  <c r="AN10675" i="2" s="1"/>
  <c r="AP10674" i="2"/>
  <c r="AO10674" i="2" s="1"/>
  <c r="AN10674" i="2" s="1"/>
  <c r="AP10673" i="2"/>
  <c r="AO10673" i="2" s="1"/>
  <c r="AN10673" i="2" s="1"/>
  <c r="AP10672" i="2"/>
  <c r="AO10672" i="2" s="1"/>
  <c r="AN10672" i="2" s="1"/>
  <c r="AP10671" i="2"/>
  <c r="AO10671" i="2" s="1"/>
  <c r="AN10671" i="2" s="1"/>
  <c r="AP10670" i="2"/>
  <c r="AO10670" i="2" s="1"/>
  <c r="AN10670" i="2" s="1"/>
  <c r="AP10669" i="2"/>
  <c r="AO10669" i="2" s="1"/>
  <c r="AN10669" i="2" s="1"/>
  <c r="AP10668" i="2"/>
  <c r="AO10668" i="2" s="1"/>
  <c r="AN10668" i="2" s="1"/>
  <c r="AP10667" i="2"/>
  <c r="AO10667" i="2" s="1"/>
  <c r="AN10667" i="2" s="1"/>
  <c r="AP10666" i="2"/>
  <c r="AO10666" i="2" s="1"/>
  <c r="AN10666" i="2" s="1"/>
  <c r="AP10665" i="2"/>
  <c r="AO10665" i="2" s="1"/>
  <c r="AN10665" i="2" s="1"/>
  <c r="AP10664" i="2"/>
  <c r="AO10664" i="2" s="1"/>
  <c r="AN10664" i="2" s="1"/>
  <c r="AP10663" i="2"/>
  <c r="AO10663" i="2" s="1"/>
  <c r="AN10663" i="2" s="1"/>
  <c r="AP10662" i="2"/>
  <c r="AO10662" i="2" s="1"/>
  <c r="AN10662" i="2" s="1"/>
  <c r="AP10661" i="2"/>
  <c r="AO10661" i="2" s="1"/>
  <c r="AN10661" i="2" s="1"/>
  <c r="AP10660" i="2"/>
  <c r="AO10660" i="2" s="1"/>
  <c r="AN10660" i="2" s="1"/>
  <c r="AP10659" i="2"/>
  <c r="AO10659" i="2" s="1"/>
  <c r="AN10659" i="2" s="1"/>
  <c r="AP10658" i="2"/>
  <c r="AO10658" i="2" s="1"/>
  <c r="AN10658" i="2" s="1"/>
  <c r="AP10657" i="2"/>
  <c r="AO10657" i="2" s="1"/>
  <c r="AN10657" i="2" s="1"/>
  <c r="AP10656" i="2"/>
  <c r="AO10656" i="2" s="1"/>
  <c r="AN10656" i="2" s="1"/>
  <c r="AP10655" i="2"/>
  <c r="AO10655" i="2" s="1"/>
  <c r="AN10655" i="2" s="1"/>
  <c r="AP10654" i="2"/>
  <c r="AO10654" i="2" s="1"/>
  <c r="AN10654" i="2" s="1"/>
  <c r="AP10653" i="2"/>
  <c r="AO10653" i="2" s="1"/>
  <c r="AN10653" i="2" s="1"/>
  <c r="AP10652" i="2"/>
  <c r="AO10652" i="2" s="1"/>
  <c r="AN10652" i="2" s="1"/>
  <c r="AP10651" i="2"/>
  <c r="AO10651" i="2" s="1"/>
  <c r="AN10651" i="2" s="1"/>
  <c r="AP10650" i="2"/>
  <c r="AO10650" i="2" s="1"/>
  <c r="AN10650" i="2" s="1"/>
  <c r="AP10649" i="2"/>
  <c r="AO10649" i="2" s="1"/>
  <c r="AN10649" i="2" s="1"/>
  <c r="AP10648" i="2"/>
  <c r="AO10648" i="2" s="1"/>
  <c r="AN10648" i="2" s="1"/>
  <c r="AP10647" i="2"/>
  <c r="AO10647" i="2" s="1"/>
  <c r="AN10647" i="2" s="1"/>
  <c r="AP10646" i="2"/>
  <c r="AO10646" i="2" s="1"/>
  <c r="AN10646" i="2" s="1"/>
  <c r="AP10645" i="2"/>
  <c r="AO10645" i="2" s="1"/>
  <c r="AN10645" i="2" s="1"/>
  <c r="AP10644" i="2"/>
  <c r="AO10644" i="2" s="1"/>
  <c r="AN10644" i="2" s="1"/>
  <c r="AP10643" i="2"/>
  <c r="AO10643" i="2" s="1"/>
  <c r="AN10643" i="2" s="1"/>
  <c r="AP10642" i="2"/>
  <c r="AO10642" i="2" s="1"/>
  <c r="AN10642" i="2" s="1"/>
  <c r="AP10641" i="2"/>
  <c r="AO10641" i="2" s="1"/>
  <c r="AN10641" i="2" s="1"/>
  <c r="AP10640" i="2"/>
  <c r="AO10640" i="2" s="1"/>
  <c r="AN10640" i="2" s="1"/>
  <c r="AP10639" i="2"/>
  <c r="AO10639" i="2" s="1"/>
  <c r="AN10639" i="2" s="1"/>
  <c r="AP10638" i="2"/>
  <c r="AO10638" i="2" s="1"/>
  <c r="AN10638" i="2" s="1"/>
  <c r="AP10637" i="2"/>
  <c r="AO10637" i="2" s="1"/>
  <c r="AN10637" i="2" s="1"/>
  <c r="AP10636" i="2"/>
  <c r="AO10636" i="2" s="1"/>
  <c r="AN10636" i="2" s="1"/>
  <c r="AP10635" i="2"/>
  <c r="AO10635" i="2" s="1"/>
  <c r="AN10635" i="2" s="1"/>
  <c r="AP10634" i="2"/>
  <c r="AO10634" i="2" s="1"/>
  <c r="AN10634" i="2" s="1"/>
  <c r="AP10633" i="2"/>
  <c r="AO10633" i="2" s="1"/>
  <c r="AN10633" i="2" s="1"/>
  <c r="AP10632" i="2"/>
  <c r="AO10632" i="2" s="1"/>
  <c r="AN10632" i="2" s="1"/>
  <c r="AP10631" i="2"/>
  <c r="AO10631" i="2" s="1"/>
  <c r="AN10631" i="2" s="1"/>
  <c r="AP10630" i="2"/>
  <c r="AO10630" i="2" s="1"/>
  <c r="AN10630" i="2" s="1"/>
  <c r="AP10629" i="2"/>
  <c r="AO10629" i="2" s="1"/>
  <c r="AN10629" i="2" s="1"/>
  <c r="AP10628" i="2"/>
  <c r="AO10628" i="2" s="1"/>
  <c r="AN10628" i="2" s="1"/>
  <c r="AP10627" i="2"/>
  <c r="AO10627" i="2" s="1"/>
  <c r="AN10627" i="2" s="1"/>
  <c r="AP10626" i="2"/>
  <c r="AO10626" i="2" s="1"/>
  <c r="AN10626" i="2" s="1"/>
  <c r="AP10625" i="2"/>
  <c r="AO10625" i="2" s="1"/>
  <c r="AN10625" i="2" s="1"/>
  <c r="AP10624" i="2"/>
  <c r="AO10624" i="2" s="1"/>
  <c r="AN10624" i="2" s="1"/>
  <c r="AP10623" i="2"/>
  <c r="AO10623" i="2" s="1"/>
  <c r="AN10623" i="2" s="1"/>
  <c r="AP10622" i="2"/>
  <c r="AO10622" i="2" s="1"/>
  <c r="AN10622" i="2" s="1"/>
  <c r="AP10621" i="2"/>
  <c r="AO10621" i="2" s="1"/>
  <c r="AN10621" i="2" s="1"/>
  <c r="AP10620" i="2"/>
  <c r="AO10620" i="2" s="1"/>
  <c r="AN10620" i="2" s="1"/>
  <c r="AP10619" i="2"/>
  <c r="AO10619" i="2" s="1"/>
  <c r="AN10619" i="2" s="1"/>
  <c r="AP10618" i="2"/>
  <c r="AO10618" i="2" s="1"/>
  <c r="AN10618" i="2" s="1"/>
  <c r="AP10617" i="2"/>
  <c r="AO10617" i="2" s="1"/>
  <c r="AN10617" i="2" s="1"/>
  <c r="AP10616" i="2"/>
  <c r="AO10616" i="2" s="1"/>
  <c r="AN10616" i="2" s="1"/>
  <c r="AP10615" i="2"/>
  <c r="AO10615" i="2" s="1"/>
  <c r="AN10615" i="2" s="1"/>
  <c r="AP10614" i="2"/>
  <c r="AO10614" i="2" s="1"/>
  <c r="AN10614" i="2" s="1"/>
  <c r="AP10613" i="2"/>
  <c r="AO10613" i="2" s="1"/>
  <c r="AN10613" i="2" s="1"/>
  <c r="AP10612" i="2"/>
  <c r="AO10612" i="2" s="1"/>
  <c r="AN10612" i="2" s="1"/>
  <c r="AP10611" i="2"/>
  <c r="AO10611" i="2" s="1"/>
  <c r="AN10611" i="2" s="1"/>
  <c r="AP10610" i="2"/>
  <c r="AO10610" i="2" s="1"/>
  <c r="AN10610" i="2" s="1"/>
  <c r="AP10609" i="2"/>
  <c r="AO10609" i="2" s="1"/>
  <c r="AN10609" i="2" s="1"/>
  <c r="AP10608" i="2"/>
  <c r="AO10608" i="2" s="1"/>
  <c r="AN10608" i="2" s="1"/>
  <c r="AP10607" i="2"/>
  <c r="AO10607" i="2" s="1"/>
  <c r="AN10607" i="2" s="1"/>
  <c r="AP10606" i="2"/>
  <c r="AO10606" i="2" s="1"/>
  <c r="AN10606" i="2" s="1"/>
  <c r="AP10605" i="2"/>
  <c r="AO10605" i="2" s="1"/>
  <c r="AN10605" i="2" s="1"/>
  <c r="AP10604" i="2"/>
  <c r="AO10604" i="2" s="1"/>
  <c r="AN10604" i="2" s="1"/>
  <c r="AP10603" i="2"/>
  <c r="AO10603" i="2" s="1"/>
  <c r="AN10603" i="2" s="1"/>
  <c r="AP10602" i="2"/>
  <c r="AO10602" i="2" s="1"/>
  <c r="AN10602" i="2" s="1"/>
  <c r="AP10601" i="2"/>
  <c r="AO10601" i="2" s="1"/>
  <c r="AN10601" i="2" s="1"/>
  <c r="AP10600" i="2"/>
  <c r="AO10600" i="2" s="1"/>
  <c r="AN10600" i="2" s="1"/>
  <c r="AP10599" i="2"/>
  <c r="AO10599" i="2" s="1"/>
  <c r="AN10599" i="2" s="1"/>
  <c r="AP10598" i="2"/>
  <c r="AO10598" i="2" s="1"/>
  <c r="AN10598" i="2" s="1"/>
  <c r="AP10597" i="2"/>
  <c r="AO10597" i="2" s="1"/>
  <c r="AN10597" i="2" s="1"/>
  <c r="AP10596" i="2"/>
  <c r="AO10596" i="2" s="1"/>
  <c r="AN10596" i="2" s="1"/>
  <c r="AP10595" i="2"/>
  <c r="AO10595" i="2" s="1"/>
  <c r="AN10595" i="2" s="1"/>
  <c r="AP10594" i="2"/>
  <c r="AO10594" i="2" s="1"/>
  <c r="AN10594" i="2" s="1"/>
  <c r="AP10593" i="2"/>
  <c r="AO10593" i="2" s="1"/>
  <c r="AN10593" i="2" s="1"/>
  <c r="AP10592" i="2"/>
  <c r="AO10592" i="2" s="1"/>
  <c r="AN10592" i="2" s="1"/>
  <c r="AP10591" i="2"/>
  <c r="AO10591" i="2" s="1"/>
  <c r="AN10591" i="2" s="1"/>
  <c r="AP10590" i="2"/>
  <c r="AO10590" i="2" s="1"/>
  <c r="AN10590" i="2" s="1"/>
  <c r="AP10589" i="2"/>
  <c r="AO10589" i="2" s="1"/>
  <c r="AN10589" i="2" s="1"/>
  <c r="AP10588" i="2"/>
  <c r="AO10588" i="2" s="1"/>
  <c r="AN10588" i="2" s="1"/>
  <c r="AP10587" i="2"/>
  <c r="AO10587" i="2" s="1"/>
  <c r="AN10587" i="2" s="1"/>
  <c r="AP10586" i="2"/>
  <c r="AO10586" i="2" s="1"/>
  <c r="AN10586" i="2" s="1"/>
  <c r="AP10585" i="2"/>
  <c r="AO10585" i="2" s="1"/>
  <c r="AN10585" i="2" s="1"/>
  <c r="AP10584" i="2"/>
  <c r="AO10584" i="2" s="1"/>
  <c r="AN10584" i="2" s="1"/>
  <c r="AP10583" i="2"/>
  <c r="AO10583" i="2" s="1"/>
  <c r="AN10583" i="2" s="1"/>
  <c r="AP10582" i="2"/>
  <c r="AO10582" i="2" s="1"/>
  <c r="AN10582" i="2" s="1"/>
  <c r="AP10581" i="2"/>
  <c r="AO10581" i="2" s="1"/>
  <c r="AN10581" i="2" s="1"/>
  <c r="AP10580" i="2"/>
  <c r="AO10580" i="2" s="1"/>
  <c r="AN10580" i="2" s="1"/>
  <c r="AP10579" i="2"/>
  <c r="AO10579" i="2" s="1"/>
  <c r="AN10579" i="2" s="1"/>
  <c r="AP10578" i="2"/>
  <c r="AO10578" i="2" s="1"/>
  <c r="AN10578" i="2" s="1"/>
  <c r="AP10577" i="2"/>
  <c r="AO10577" i="2" s="1"/>
  <c r="AN10577" i="2" s="1"/>
  <c r="AP10576" i="2"/>
  <c r="AO10576" i="2" s="1"/>
  <c r="AN10576" i="2" s="1"/>
  <c r="AP10575" i="2"/>
  <c r="AO10575" i="2" s="1"/>
  <c r="AN10575" i="2" s="1"/>
  <c r="AP10574" i="2"/>
  <c r="AO10574" i="2" s="1"/>
  <c r="AN10574" i="2" s="1"/>
  <c r="AP10573" i="2"/>
  <c r="AO10573" i="2" s="1"/>
  <c r="AN10573" i="2" s="1"/>
  <c r="AP10572" i="2"/>
  <c r="AO10572" i="2" s="1"/>
  <c r="AN10572" i="2" s="1"/>
  <c r="AP10571" i="2"/>
  <c r="AO10571" i="2" s="1"/>
  <c r="AN10571" i="2" s="1"/>
  <c r="AP10570" i="2"/>
  <c r="AO10570" i="2" s="1"/>
  <c r="AN10570" i="2" s="1"/>
  <c r="AP10569" i="2"/>
  <c r="AO10569" i="2" s="1"/>
  <c r="AN10569" i="2" s="1"/>
  <c r="AP10568" i="2"/>
  <c r="AO10568" i="2" s="1"/>
  <c r="AN10568" i="2" s="1"/>
  <c r="AP10567" i="2"/>
  <c r="AO10567" i="2" s="1"/>
  <c r="AN10567" i="2" s="1"/>
  <c r="AP10566" i="2"/>
  <c r="AO10566" i="2" s="1"/>
  <c r="AN10566" i="2" s="1"/>
  <c r="AP10565" i="2"/>
  <c r="AO10565" i="2" s="1"/>
  <c r="AN10565" i="2" s="1"/>
  <c r="AP10564" i="2"/>
  <c r="AO10564" i="2" s="1"/>
  <c r="AN10564" i="2" s="1"/>
  <c r="AP10563" i="2"/>
  <c r="AO10563" i="2" s="1"/>
  <c r="AN10563" i="2" s="1"/>
  <c r="AP10562" i="2"/>
  <c r="AO10562" i="2" s="1"/>
  <c r="AN10562" i="2" s="1"/>
  <c r="AP10561" i="2"/>
  <c r="AO10561" i="2" s="1"/>
  <c r="AN10561" i="2" s="1"/>
  <c r="AP10560" i="2"/>
  <c r="AO10560" i="2" s="1"/>
  <c r="AN10560" i="2" s="1"/>
  <c r="AP10559" i="2"/>
  <c r="AO10559" i="2" s="1"/>
  <c r="AN10559" i="2" s="1"/>
  <c r="AP10558" i="2"/>
  <c r="AO10558" i="2" s="1"/>
  <c r="AN10558" i="2" s="1"/>
  <c r="AP10557" i="2"/>
  <c r="AO10557" i="2" s="1"/>
  <c r="AN10557" i="2" s="1"/>
  <c r="AP10556" i="2"/>
  <c r="AO10556" i="2" s="1"/>
  <c r="AN10556" i="2" s="1"/>
  <c r="AP10555" i="2"/>
  <c r="AO10555" i="2" s="1"/>
  <c r="AN10555" i="2" s="1"/>
  <c r="AP10554" i="2"/>
  <c r="AO10554" i="2" s="1"/>
  <c r="AN10554" i="2" s="1"/>
  <c r="AP10553" i="2"/>
  <c r="AO10553" i="2" s="1"/>
  <c r="AN10553" i="2" s="1"/>
  <c r="AP10552" i="2"/>
  <c r="AO10552" i="2" s="1"/>
  <c r="AN10552" i="2" s="1"/>
  <c r="AP10551" i="2"/>
  <c r="AO10551" i="2" s="1"/>
  <c r="AN10551" i="2" s="1"/>
  <c r="AP10550" i="2"/>
  <c r="AO10550" i="2" s="1"/>
  <c r="AN10550" i="2" s="1"/>
  <c r="AP10549" i="2"/>
  <c r="AO10549" i="2" s="1"/>
  <c r="AN10549" i="2" s="1"/>
  <c r="AP10548" i="2"/>
  <c r="AO10548" i="2" s="1"/>
  <c r="AN10548" i="2" s="1"/>
  <c r="AP10547" i="2"/>
  <c r="AO10547" i="2" s="1"/>
  <c r="AN10547" i="2" s="1"/>
  <c r="AP10546" i="2"/>
  <c r="AO10546" i="2" s="1"/>
  <c r="AN10546" i="2" s="1"/>
  <c r="AP10545" i="2"/>
  <c r="AO10545" i="2" s="1"/>
  <c r="AN10545" i="2" s="1"/>
  <c r="AP10544" i="2"/>
  <c r="AO10544" i="2" s="1"/>
  <c r="AN10544" i="2" s="1"/>
  <c r="AP10543" i="2"/>
  <c r="AO10543" i="2" s="1"/>
  <c r="AN10543" i="2" s="1"/>
  <c r="AP10542" i="2"/>
  <c r="AO10542" i="2" s="1"/>
  <c r="AN10542" i="2" s="1"/>
  <c r="AP10541" i="2"/>
  <c r="AO10541" i="2" s="1"/>
  <c r="AN10541" i="2" s="1"/>
  <c r="AP10540" i="2"/>
  <c r="AO10540" i="2" s="1"/>
  <c r="AN10540" i="2" s="1"/>
  <c r="AP10539" i="2"/>
  <c r="AO10539" i="2" s="1"/>
  <c r="AN10539" i="2" s="1"/>
  <c r="AP10538" i="2"/>
  <c r="AO10538" i="2" s="1"/>
  <c r="AN10538" i="2" s="1"/>
  <c r="AP10537" i="2"/>
  <c r="AO10537" i="2" s="1"/>
  <c r="AN10537" i="2" s="1"/>
  <c r="AP10536" i="2"/>
  <c r="AO10536" i="2" s="1"/>
  <c r="AN10536" i="2" s="1"/>
  <c r="AP10535" i="2"/>
  <c r="AO10535" i="2" s="1"/>
  <c r="AN10535" i="2" s="1"/>
  <c r="AP10534" i="2"/>
  <c r="AO10534" i="2" s="1"/>
  <c r="AN10534" i="2" s="1"/>
  <c r="AP10533" i="2"/>
  <c r="AO10533" i="2" s="1"/>
  <c r="AN10533" i="2" s="1"/>
  <c r="AP10532" i="2"/>
  <c r="AO10532" i="2" s="1"/>
  <c r="AN10532" i="2" s="1"/>
  <c r="AP10531" i="2"/>
  <c r="AO10531" i="2" s="1"/>
  <c r="AN10531" i="2" s="1"/>
  <c r="AP10530" i="2"/>
  <c r="AO10530" i="2" s="1"/>
  <c r="AN10530" i="2" s="1"/>
  <c r="AP10529" i="2"/>
  <c r="AO10529" i="2" s="1"/>
  <c r="AN10529" i="2" s="1"/>
  <c r="AP10528" i="2"/>
  <c r="AO10528" i="2" s="1"/>
  <c r="AN10528" i="2" s="1"/>
  <c r="AP10527" i="2"/>
  <c r="AO10527" i="2" s="1"/>
  <c r="AN10527" i="2" s="1"/>
  <c r="AP10526" i="2"/>
  <c r="AO10526" i="2" s="1"/>
  <c r="AN10526" i="2" s="1"/>
  <c r="AP10525" i="2"/>
  <c r="AO10525" i="2" s="1"/>
  <c r="AN10525" i="2" s="1"/>
  <c r="AP10524" i="2"/>
  <c r="AO10524" i="2" s="1"/>
  <c r="AN10524" i="2" s="1"/>
  <c r="AP10523" i="2"/>
  <c r="AO10523" i="2" s="1"/>
  <c r="AN10523" i="2" s="1"/>
  <c r="AP10522" i="2"/>
  <c r="AO10522" i="2" s="1"/>
  <c r="AN10522" i="2" s="1"/>
  <c r="AP10521" i="2"/>
  <c r="AO10521" i="2" s="1"/>
  <c r="AN10521" i="2" s="1"/>
  <c r="AP10520" i="2"/>
  <c r="AO10520" i="2" s="1"/>
  <c r="AN10520" i="2" s="1"/>
  <c r="AP10519" i="2"/>
  <c r="AO10519" i="2" s="1"/>
  <c r="AN10519" i="2" s="1"/>
  <c r="AP10518" i="2"/>
  <c r="AO10518" i="2" s="1"/>
  <c r="AN10518" i="2" s="1"/>
  <c r="AP10517" i="2"/>
  <c r="AO10517" i="2" s="1"/>
  <c r="AN10517" i="2" s="1"/>
  <c r="AP10516" i="2"/>
  <c r="AO10516" i="2" s="1"/>
  <c r="AN10516" i="2" s="1"/>
  <c r="AP10515" i="2"/>
  <c r="AO10515" i="2" s="1"/>
  <c r="AN10515" i="2" s="1"/>
  <c r="AP10514" i="2"/>
  <c r="AO10514" i="2" s="1"/>
  <c r="AN10514" i="2" s="1"/>
  <c r="AP10513" i="2"/>
  <c r="AO10513" i="2" s="1"/>
  <c r="AN10513" i="2" s="1"/>
  <c r="AP10512" i="2"/>
  <c r="AO10512" i="2" s="1"/>
  <c r="AN10512" i="2" s="1"/>
  <c r="AP10511" i="2"/>
  <c r="AO10511" i="2" s="1"/>
  <c r="AN10511" i="2" s="1"/>
  <c r="AP10510" i="2"/>
  <c r="AO10510" i="2" s="1"/>
  <c r="AN10510" i="2" s="1"/>
  <c r="AP10509" i="2"/>
  <c r="AO10509" i="2" s="1"/>
  <c r="AN10509" i="2" s="1"/>
  <c r="AP10508" i="2"/>
  <c r="AO10508" i="2" s="1"/>
  <c r="AN10508" i="2" s="1"/>
  <c r="AP10507" i="2"/>
  <c r="AO10507" i="2" s="1"/>
  <c r="AN10507" i="2" s="1"/>
  <c r="AP10506" i="2"/>
  <c r="AO10506" i="2" s="1"/>
  <c r="AN10506" i="2" s="1"/>
  <c r="AP10505" i="2"/>
  <c r="AO10505" i="2" s="1"/>
  <c r="AN10505" i="2" s="1"/>
  <c r="AP10504" i="2"/>
  <c r="AO10504" i="2" s="1"/>
  <c r="AN10504" i="2" s="1"/>
  <c r="AP10503" i="2"/>
  <c r="AO10503" i="2" s="1"/>
  <c r="AN10503" i="2" s="1"/>
  <c r="AP10502" i="2"/>
  <c r="AO10502" i="2" s="1"/>
  <c r="AN10502" i="2" s="1"/>
  <c r="AP10501" i="2"/>
  <c r="AO10501" i="2" s="1"/>
  <c r="AN10501" i="2" s="1"/>
  <c r="AP10500" i="2"/>
  <c r="AO10500" i="2" s="1"/>
  <c r="AN10500" i="2" s="1"/>
  <c r="AP10499" i="2"/>
  <c r="AO10499" i="2" s="1"/>
  <c r="AN10499" i="2" s="1"/>
  <c r="AP10498" i="2"/>
  <c r="AO10498" i="2" s="1"/>
  <c r="AN10498" i="2" s="1"/>
  <c r="AP10497" i="2"/>
  <c r="AO10497" i="2" s="1"/>
  <c r="AN10497" i="2" s="1"/>
  <c r="AP10496" i="2"/>
  <c r="AO10496" i="2" s="1"/>
  <c r="AN10496" i="2" s="1"/>
  <c r="AP10495" i="2"/>
  <c r="AO10495" i="2" s="1"/>
  <c r="AN10495" i="2" s="1"/>
  <c r="AP10494" i="2"/>
  <c r="AO10494" i="2" s="1"/>
  <c r="AN10494" i="2" s="1"/>
  <c r="AP10493" i="2"/>
  <c r="AO10493" i="2" s="1"/>
  <c r="AN10493" i="2" s="1"/>
  <c r="AP10492" i="2"/>
  <c r="AO10492" i="2" s="1"/>
  <c r="AN10492" i="2" s="1"/>
  <c r="AP10491" i="2"/>
  <c r="AO10491" i="2" s="1"/>
  <c r="AN10491" i="2" s="1"/>
  <c r="AP10490" i="2"/>
  <c r="AO10490" i="2" s="1"/>
  <c r="AN10490" i="2" s="1"/>
  <c r="AP10489" i="2"/>
  <c r="AO10489" i="2" s="1"/>
  <c r="AN10489" i="2" s="1"/>
  <c r="AP10488" i="2"/>
  <c r="AO10488" i="2" s="1"/>
  <c r="AN10488" i="2" s="1"/>
  <c r="AP10487" i="2"/>
  <c r="AO10487" i="2" s="1"/>
  <c r="AN10487" i="2" s="1"/>
  <c r="AP10486" i="2"/>
  <c r="AO10486" i="2" s="1"/>
  <c r="AN10486" i="2" s="1"/>
  <c r="AP10485" i="2"/>
  <c r="AO10485" i="2" s="1"/>
  <c r="AN10485" i="2" s="1"/>
  <c r="AP10484" i="2"/>
  <c r="AO10484" i="2" s="1"/>
  <c r="AN10484" i="2" s="1"/>
  <c r="AP10483" i="2"/>
  <c r="AO10483" i="2" s="1"/>
  <c r="AN10483" i="2" s="1"/>
  <c r="AP10482" i="2"/>
  <c r="AO10482" i="2" s="1"/>
  <c r="AN10482" i="2" s="1"/>
  <c r="AP10481" i="2"/>
  <c r="AO10481" i="2" s="1"/>
  <c r="AN10481" i="2" s="1"/>
  <c r="AP10480" i="2"/>
  <c r="AO10480" i="2" s="1"/>
  <c r="AN10480" i="2" s="1"/>
  <c r="AP10479" i="2"/>
  <c r="AO10479" i="2" s="1"/>
  <c r="AN10479" i="2" s="1"/>
  <c r="AP10478" i="2"/>
  <c r="AO10478" i="2" s="1"/>
  <c r="AN10478" i="2" s="1"/>
  <c r="AP10477" i="2"/>
  <c r="AO10477" i="2" s="1"/>
  <c r="AN10477" i="2" s="1"/>
  <c r="AP10476" i="2"/>
  <c r="AO10476" i="2" s="1"/>
  <c r="AN10476" i="2" s="1"/>
  <c r="AP10475" i="2"/>
  <c r="AO10475" i="2" s="1"/>
  <c r="AN10475" i="2" s="1"/>
  <c r="AP10474" i="2"/>
  <c r="AO10474" i="2" s="1"/>
  <c r="AN10474" i="2" s="1"/>
  <c r="AP10473" i="2"/>
  <c r="AO10473" i="2" s="1"/>
  <c r="AN10473" i="2" s="1"/>
  <c r="AP10472" i="2"/>
  <c r="AO10472" i="2" s="1"/>
  <c r="AN10472" i="2" s="1"/>
  <c r="AP10471" i="2"/>
  <c r="AO10471" i="2" s="1"/>
  <c r="AN10471" i="2" s="1"/>
  <c r="AP10470" i="2"/>
  <c r="AO10470" i="2" s="1"/>
  <c r="AN10470" i="2" s="1"/>
  <c r="AP10469" i="2"/>
  <c r="AO10469" i="2" s="1"/>
  <c r="AN10469" i="2" s="1"/>
  <c r="AP10468" i="2"/>
  <c r="AO10468" i="2" s="1"/>
  <c r="AN10468" i="2" s="1"/>
  <c r="AP10467" i="2"/>
  <c r="AO10467" i="2" s="1"/>
  <c r="AN10467" i="2" s="1"/>
  <c r="AP10466" i="2"/>
  <c r="AO10466" i="2" s="1"/>
  <c r="AN10466" i="2" s="1"/>
  <c r="AP10465" i="2"/>
  <c r="AO10465" i="2" s="1"/>
  <c r="AN10465" i="2" s="1"/>
  <c r="AP10464" i="2"/>
  <c r="AO10464" i="2" s="1"/>
  <c r="AN10464" i="2" s="1"/>
  <c r="AP10463" i="2"/>
  <c r="AO10463" i="2" s="1"/>
  <c r="AN10463" i="2" s="1"/>
  <c r="AP10462" i="2"/>
  <c r="AO10462" i="2" s="1"/>
  <c r="AN10462" i="2" s="1"/>
  <c r="AP10461" i="2"/>
  <c r="AO10461" i="2" s="1"/>
  <c r="AN10461" i="2" s="1"/>
  <c r="AP10460" i="2"/>
  <c r="AO10460" i="2" s="1"/>
  <c r="AN10460" i="2" s="1"/>
  <c r="AP10459" i="2"/>
  <c r="AO10459" i="2" s="1"/>
  <c r="AN10459" i="2" s="1"/>
  <c r="AP10458" i="2"/>
  <c r="AO10458" i="2" s="1"/>
  <c r="AN10458" i="2" s="1"/>
  <c r="AP10457" i="2"/>
  <c r="AO10457" i="2" s="1"/>
  <c r="AN10457" i="2" s="1"/>
  <c r="AP10456" i="2"/>
  <c r="AO10456" i="2" s="1"/>
  <c r="AN10456" i="2" s="1"/>
  <c r="AP10455" i="2"/>
  <c r="AO10455" i="2" s="1"/>
  <c r="AN10455" i="2" s="1"/>
  <c r="AP10454" i="2"/>
  <c r="AO10454" i="2" s="1"/>
  <c r="AN10454" i="2" s="1"/>
  <c r="AP10453" i="2"/>
  <c r="AO10453" i="2" s="1"/>
  <c r="AN10453" i="2" s="1"/>
  <c r="AP10452" i="2"/>
  <c r="AO10452" i="2" s="1"/>
  <c r="AN10452" i="2" s="1"/>
  <c r="AP10451" i="2"/>
  <c r="AO10451" i="2" s="1"/>
  <c r="AN10451" i="2" s="1"/>
  <c r="AP10450" i="2"/>
  <c r="AO10450" i="2" s="1"/>
  <c r="AN10450" i="2" s="1"/>
  <c r="AP10449" i="2"/>
  <c r="AO10449" i="2" s="1"/>
  <c r="AN10449" i="2" s="1"/>
  <c r="AP10448" i="2"/>
  <c r="AO10448" i="2" s="1"/>
  <c r="AN10448" i="2" s="1"/>
  <c r="AP10447" i="2"/>
  <c r="AO10447" i="2" s="1"/>
  <c r="AN10447" i="2" s="1"/>
  <c r="AP10446" i="2"/>
  <c r="AO10446" i="2" s="1"/>
  <c r="AN10446" i="2" s="1"/>
  <c r="AP10445" i="2"/>
  <c r="AO10445" i="2" s="1"/>
  <c r="AN10445" i="2" s="1"/>
  <c r="AP10444" i="2"/>
  <c r="AO10444" i="2" s="1"/>
  <c r="AN10444" i="2" s="1"/>
  <c r="AP10443" i="2"/>
  <c r="AO10443" i="2" s="1"/>
  <c r="AN10443" i="2" s="1"/>
  <c r="AP10442" i="2"/>
  <c r="AO10442" i="2" s="1"/>
  <c r="AN10442" i="2" s="1"/>
  <c r="AP10441" i="2"/>
  <c r="AO10441" i="2" s="1"/>
  <c r="AN10441" i="2" s="1"/>
  <c r="AP10440" i="2"/>
  <c r="AO10440" i="2" s="1"/>
  <c r="AN10440" i="2" s="1"/>
  <c r="AP10439" i="2"/>
  <c r="AO10439" i="2" s="1"/>
  <c r="AN10439" i="2" s="1"/>
  <c r="AP10438" i="2"/>
  <c r="AO10438" i="2" s="1"/>
  <c r="AN10438" i="2" s="1"/>
  <c r="AP10437" i="2"/>
  <c r="AO10437" i="2" s="1"/>
  <c r="AN10437" i="2" s="1"/>
  <c r="AP10436" i="2"/>
  <c r="AO10436" i="2" s="1"/>
  <c r="AN10436" i="2" s="1"/>
  <c r="AP10435" i="2"/>
  <c r="AO10435" i="2" s="1"/>
  <c r="AN10435" i="2" s="1"/>
  <c r="AP10434" i="2"/>
  <c r="AO10434" i="2" s="1"/>
  <c r="AN10434" i="2" s="1"/>
  <c r="AP10433" i="2"/>
  <c r="AO10433" i="2" s="1"/>
  <c r="AN10433" i="2" s="1"/>
  <c r="AP10432" i="2"/>
  <c r="AO10432" i="2" s="1"/>
  <c r="AN10432" i="2" s="1"/>
  <c r="AP10431" i="2"/>
  <c r="AO10431" i="2" s="1"/>
  <c r="AN10431" i="2" s="1"/>
  <c r="AP10430" i="2"/>
  <c r="AO10430" i="2" s="1"/>
  <c r="AN10430" i="2" s="1"/>
  <c r="AP10429" i="2"/>
  <c r="AO10429" i="2" s="1"/>
  <c r="AN10429" i="2" s="1"/>
  <c r="AP10428" i="2"/>
  <c r="AO10428" i="2" s="1"/>
  <c r="AN10428" i="2" s="1"/>
  <c r="AP10427" i="2"/>
  <c r="AO10427" i="2" s="1"/>
  <c r="AN10427" i="2" s="1"/>
  <c r="AP10426" i="2"/>
  <c r="AO10426" i="2" s="1"/>
  <c r="AN10426" i="2" s="1"/>
  <c r="AP10425" i="2"/>
  <c r="AO10425" i="2" s="1"/>
  <c r="AN10425" i="2" s="1"/>
  <c r="AP10424" i="2"/>
  <c r="AO10424" i="2" s="1"/>
  <c r="AN10424" i="2" s="1"/>
  <c r="AP10423" i="2"/>
  <c r="AO10423" i="2" s="1"/>
  <c r="AN10423" i="2" s="1"/>
  <c r="AP10422" i="2"/>
  <c r="AO10422" i="2" s="1"/>
  <c r="AN10422" i="2" s="1"/>
  <c r="AP10421" i="2"/>
  <c r="AO10421" i="2" s="1"/>
  <c r="AN10421" i="2" s="1"/>
  <c r="AP10420" i="2"/>
  <c r="AO10420" i="2" s="1"/>
  <c r="AN10420" i="2" s="1"/>
  <c r="AP10419" i="2"/>
  <c r="AO10419" i="2" s="1"/>
  <c r="AN10419" i="2" s="1"/>
  <c r="AP10418" i="2"/>
  <c r="AO10418" i="2" s="1"/>
  <c r="AN10418" i="2" s="1"/>
  <c r="AP10417" i="2"/>
  <c r="AO10417" i="2" s="1"/>
  <c r="AN10417" i="2" s="1"/>
  <c r="AP10416" i="2"/>
  <c r="AO10416" i="2" s="1"/>
  <c r="AN10416" i="2" s="1"/>
  <c r="AP10415" i="2"/>
  <c r="AO10415" i="2" s="1"/>
  <c r="AN10415" i="2" s="1"/>
  <c r="AP10414" i="2"/>
  <c r="AO10414" i="2" s="1"/>
  <c r="AN10414" i="2" s="1"/>
  <c r="AP10413" i="2"/>
  <c r="AO10413" i="2" s="1"/>
  <c r="AN10413" i="2" s="1"/>
  <c r="AP10412" i="2"/>
  <c r="AO10412" i="2" s="1"/>
  <c r="AN10412" i="2" s="1"/>
  <c r="AP10411" i="2"/>
  <c r="AO10411" i="2" s="1"/>
  <c r="AN10411" i="2" s="1"/>
  <c r="AP10410" i="2"/>
  <c r="AO10410" i="2" s="1"/>
  <c r="AN10410" i="2" s="1"/>
  <c r="AP10409" i="2"/>
  <c r="AO10409" i="2" s="1"/>
  <c r="AN10409" i="2" s="1"/>
  <c r="AP10408" i="2"/>
  <c r="AO10408" i="2" s="1"/>
  <c r="AN10408" i="2" s="1"/>
  <c r="AP10407" i="2"/>
  <c r="AO10407" i="2" s="1"/>
  <c r="AN10407" i="2" s="1"/>
  <c r="AP10406" i="2"/>
  <c r="AO10406" i="2" s="1"/>
  <c r="AN10406" i="2" s="1"/>
  <c r="AP10405" i="2"/>
  <c r="AO10405" i="2" s="1"/>
  <c r="AN10405" i="2" s="1"/>
  <c r="AP10404" i="2"/>
  <c r="AO10404" i="2" s="1"/>
  <c r="AN10404" i="2" s="1"/>
  <c r="AP10403" i="2"/>
  <c r="AO10403" i="2" s="1"/>
  <c r="AN10403" i="2" s="1"/>
  <c r="AP10402" i="2"/>
  <c r="AO10402" i="2" s="1"/>
  <c r="AN10402" i="2" s="1"/>
  <c r="AP10401" i="2"/>
  <c r="AO10401" i="2" s="1"/>
  <c r="AN10401" i="2" s="1"/>
  <c r="AP10400" i="2"/>
  <c r="AO10400" i="2" s="1"/>
  <c r="AN10400" i="2" s="1"/>
  <c r="AP10399" i="2"/>
  <c r="AO10399" i="2" s="1"/>
  <c r="AN10399" i="2" s="1"/>
  <c r="AP10398" i="2"/>
  <c r="AO10398" i="2" s="1"/>
  <c r="AN10398" i="2" s="1"/>
  <c r="AP10397" i="2"/>
  <c r="AO10397" i="2" s="1"/>
  <c r="AN10397" i="2" s="1"/>
  <c r="AP10396" i="2"/>
  <c r="AO10396" i="2" s="1"/>
  <c r="AN10396" i="2" s="1"/>
  <c r="AP10395" i="2"/>
  <c r="AO10395" i="2" s="1"/>
  <c r="AN10395" i="2" s="1"/>
  <c r="AP10394" i="2"/>
  <c r="AO10394" i="2" s="1"/>
  <c r="AN10394" i="2" s="1"/>
  <c r="AP10393" i="2"/>
  <c r="AO10393" i="2" s="1"/>
  <c r="AN10393" i="2" s="1"/>
  <c r="AP10392" i="2"/>
  <c r="AO10392" i="2" s="1"/>
  <c r="AN10392" i="2" s="1"/>
  <c r="AP10391" i="2"/>
  <c r="AO10391" i="2" s="1"/>
  <c r="AN10391" i="2" s="1"/>
  <c r="AP10390" i="2"/>
  <c r="AO10390" i="2" s="1"/>
  <c r="AN10390" i="2" s="1"/>
  <c r="AP10389" i="2"/>
  <c r="AO10389" i="2" s="1"/>
  <c r="AN10389" i="2" s="1"/>
  <c r="AP10388" i="2"/>
  <c r="AO10388" i="2" s="1"/>
  <c r="AN10388" i="2" s="1"/>
  <c r="AP10387" i="2"/>
  <c r="AO10387" i="2" s="1"/>
  <c r="AN10387" i="2" s="1"/>
  <c r="AP10386" i="2"/>
  <c r="AO10386" i="2" s="1"/>
  <c r="AN10386" i="2" s="1"/>
  <c r="AP10385" i="2"/>
  <c r="AO10385" i="2" s="1"/>
  <c r="AN10385" i="2" s="1"/>
  <c r="AP10384" i="2"/>
  <c r="AO10384" i="2" s="1"/>
  <c r="AN10384" i="2" s="1"/>
  <c r="AP10383" i="2"/>
  <c r="AO10383" i="2" s="1"/>
  <c r="AN10383" i="2" s="1"/>
  <c r="AP10382" i="2"/>
  <c r="AO10382" i="2" s="1"/>
  <c r="AN10382" i="2" s="1"/>
  <c r="AP10381" i="2"/>
  <c r="AO10381" i="2" s="1"/>
  <c r="AN10381" i="2" s="1"/>
  <c r="AP10380" i="2"/>
  <c r="AO10380" i="2" s="1"/>
  <c r="AN10380" i="2" s="1"/>
  <c r="AP10379" i="2"/>
  <c r="AO10379" i="2" s="1"/>
  <c r="AN10379" i="2" s="1"/>
  <c r="AP10378" i="2"/>
  <c r="AO10378" i="2" s="1"/>
  <c r="AN10378" i="2" s="1"/>
  <c r="AP10377" i="2"/>
  <c r="AO10377" i="2" s="1"/>
  <c r="AN10377" i="2" s="1"/>
  <c r="AP10376" i="2"/>
  <c r="AO10376" i="2" s="1"/>
  <c r="AN10376" i="2" s="1"/>
  <c r="AP10375" i="2"/>
  <c r="AO10375" i="2" s="1"/>
  <c r="AN10375" i="2" s="1"/>
  <c r="AP10374" i="2"/>
  <c r="AO10374" i="2" s="1"/>
  <c r="AN10374" i="2" s="1"/>
  <c r="AP10373" i="2"/>
  <c r="AO10373" i="2" s="1"/>
  <c r="AN10373" i="2" s="1"/>
  <c r="AP10372" i="2"/>
  <c r="AO10372" i="2" s="1"/>
  <c r="AN10372" i="2" s="1"/>
  <c r="AP10371" i="2"/>
  <c r="AO10371" i="2" s="1"/>
  <c r="AN10371" i="2" s="1"/>
  <c r="AP10370" i="2"/>
  <c r="AO10370" i="2" s="1"/>
  <c r="AN10370" i="2" s="1"/>
  <c r="AP10369" i="2"/>
  <c r="AO10369" i="2" s="1"/>
  <c r="AN10369" i="2" s="1"/>
  <c r="AP10368" i="2"/>
  <c r="AO10368" i="2" s="1"/>
  <c r="AN10368" i="2" s="1"/>
  <c r="AP10367" i="2"/>
  <c r="AO10367" i="2" s="1"/>
  <c r="AN10367" i="2" s="1"/>
  <c r="AP10366" i="2"/>
  <c r="AO10366" i="2" s="1"/>
  <c r="AN10366" i="2" s="1"/>
  <c r="AP10365" i="2"/>
  <c r="AO10365" i="2" s="1"/>
  <c r="AN10365" i="2" s="1"/>
  <c r="AP10364" i="2"/>
  <c r="AO10364" i="2" s="1"/>
  <c r="AN10364" i="2" s="1"/>
  <c r="AP10363" i="2"/>
  <c r="AO10363" i="2" s="1"/>
  <c r="AN10363" i="2" s="1"/>
  <c r="AP10362" i="2"/>
  <c r="AO10362" i="2" s="1"/>
  <c r="AN10362" i="2" s="1"/>
  <c r="AP10361" i="2"/>
  <c r="AO10361" i="2" s="1"/>
  <c r="AN10361" i="2" s="1"/>
  <c r="AP10360" i="2"/>
  <c r="AO10360" i="2" s="1"/>
  <c r="AN10360" i="2" s="1"/>
  <c r="AP10359" i="2"/>
  <c r="AO10359" i="2" s="1"/>
  <c r="AN10359" i="2" s="1"/>
  <c r="AP10358" i="2"/>
  <c r="AO10358" i="2" s="1"/>
  <c r="AN10358" i="2" s="1"/>
  <c r="AP10357" i="2"/>
  <c r="AO10357" i="2" s="1"/>
  <c r="AN10357" i="2" s="1"/>
  <c r="AP10356" i="2"/>
  <c r="AO10356" i="2" s="1"/>
  <c r="AN10356" i="2" s="1"/>
  <c r="AP10355" i="2"/>
  <c r="AO10355" i="2" s="1"/>
  <c r="AN10355" i="2" s="1"/>
  <c r="AP10354" i="2"/>
  <c r="AO10354" i="2" s="1"/>
  <c r="AN10354" i="2" s="1"/>
  <c r="AP10353" i="2"/>
  <c r="AO10353" i="2" s="1"/>
  <c r="AN10353" i="2" s="1"/>
  <c r="AP10352" i="2"/>
  <c r="AO10352" i="2" s="1"/>
  <c r="AN10352" i="2" s="1"/>
  <c r="AP10351" i="2"/>
  <c r="AO10351" i="2" s="1"/>
  <c r="AN10351" i="2" s="1"/>
  <c r="AP10350" i="2"/>
  <c r="AO10350" i="2" s="1"/>
  <c r="AN10350" i="2" s="1"/>
  <c r="AP10349" i="2"/>
  <c r="AO10349" i="2" s="1"/>
  <c r="AN10349" i="2" s="1"/>
  <c r="AP10348" i="2"/>
  <c r="AO10348" i="2" s="1"/>
  <c r="AN10348" i="2" s="1"/>
  <c r="AP10347" i="2"/>
  <c r="AO10347" i="2" s="1"/>
  <c r="AN10347" i="2" s="1"/>
  <c r="AP10346" i="2"/>
  <c r="AO10346" i="2" s="1"/>
  <c r="AN10346" i="2" s="1"/>
  <c r="AP10345" i="2"/>
  <c r="AO10345" i="2" s="1"/>
  <c r="AN10345" i="2" s="1"/>
  <c r="AP10344" i="2"/>
  <c r="AO10344" i="2" s="1"/>
  <c r="AN10344" i="2" s="1"/>
  <c r="AP10343" i="2"/>
  <c r="AO10343" i="2" s="1"/>
  <c r="AN10343" i="2" s="1"/>
  <c r="AP10342" i="2"/>
  <c r="AO10342" i="2" s="1"/>
  <c r="AN10342" i="2" s="1"/>
  <c r="AP10341" i="2"/>
  <c r="AO10341" i="2" s="1"/>
  <c r="AN10341" i="2" s="1"/>
  <c r="AP10340" i="2"/>
  <c r="AO10340" i="2" s="1"/>
  <c r="AN10340" i="2" s="1"/>
  <c r="AP10339" i="2"/>
  <c r="AO10339" i="2" s="1"/>
  <c r="AN10339" i="2" s="1"/>
  <c r="AP10338" i="2"/>
  <c r="AO10338" i="2" s="1"/>
  <c r="AN10338" i="2" s="1"/>
  <c r="AP10337" i="2"/>
  <c r="AO10337" i="2" s="1"/>
  <c r="AN10337" i="2" s="1"/>
  <c r="AP10336" i="2"/>
  <c r="AO10336" i="2" s="1"/>
  <c r="AN10336" i="2" s="1"/>
  <c r="AP10335" i="2"/>
  <c r="AO10335" i="2" s="1"/>
  <c r="AN10335" i="2" s="1"/>
  <c r="AP10334" i="2"/>
  <c r="AO10334" i="2" s="1"/>
  <c r="AN10334" i="2" s="1"/>
  <c r="AP10333" i="2"/>
  <c r="AO10333" i="2" s="1"/>
  <c r="AN10333" i="2" s="1"/>
  <c r="AP10332" i="2"/>
  <c r="AO10332" i="2" s="1"/>
  <c r="AN10332" i="2" s="1"/>
  <c r="AP10331" i="2"/>
  <c r="AO10331" i="2" s="1"/>
  <c r="AN10331" i="2" s="1"/>
  <c r="AP10330" i="2"/>
  <c r="AO10330" i="2" s="1"/>
  <c r="AN10330" i="2" s="1"/>
  <c r="AP10329" i="2"/>
  <c r="AO10329" i="2" s="1"/>
  <c r="AN10329" i="2" s="1"/>
  <c r="AP10328" i="2"/>
  <c r="AO10328" i="2" s="1"/>
  <c r="AN10328" i="2" s="1"/>
  <c r="AP10327" i="2"/>
  <c r="AO10327" i="2" s="1"/>
  <c r="AN10327" i="2" s="1"/>
  <c r="AP10326" i="2"/>
  <c r="AO10326" i="2" s="1"/>
  <c r="AN10326" i="2" s="1"/>
  <c r="AP10325" i="2"/>
  <c r="AO10325" i="2" s="1"/>
  <c r="AN10325" i="2" s="1"/>
  <c r="AP10324" i="2"/>
  <c r="AO10324" i="2" s="1"/>
  <c r="AN10324" i="2" s="1"/>
  <c r="AP10323" i="2"/>
  <c r="AO10323" i="2" s="1"/>
  <c r="AN10323" i="2" s="1"/>
  <c r="AP10322" i="2"/>
  <c r="AO10322" i="2" s="1"/>
  <c r="AN10322" i="2" s="1"/>
  <c r="AP10321" i="2"/>
  <c r="AO10321" i="2" s="1"/>
  <c r="AN10321" i="2" s="1"/>
  <c r="AP10320" i="2"/>
  <c r="AO10320" i="2" s="1"/>
  <c r="AN10320" i="2" s="1"/>
  <c r="AP10319" i="2"/>
  <c r="AO10319" i="2" s="1"/>
  <c r="AN10319" i="2" s="1"/>
  <c r="AP10318" i="2"/>
  <c r="AO10318" i="2" s="1"/>
  <c r="AN10318" i="2" s="1"/>
  <c r="AP10317" i="2"/>
  <c r="AO10317" i="2" s="1"/>
  <c r="AN10317" i="2" s="1"/>
  <c r="AP10316" i="2"/>
  <c r="AO10316" i="2" s="1"/>
  <c r="AN10316" i="2" s="1"/>
  <c r="AP10315" i="2"/>
  <c r="AO10315" i="2" s="1"/>
  <c r="AN10315" i="2" s="1"/>
  <c r="AP10314" i="2"/>
  <c r="AO10314" i="2" s="1"/>
  <c r="AN10314" i="2" s="1"/>
  <c r="AP10313" i="2"/>
  <c r="AO10313" i="2" s="1"/>
  <c r="AN10313" i="2" s="1"/>
  <c r="AP10312" i="2"/>
  <c r="AO10312" i="2" s="1"/>
  <c r="AN10312" i="2" s="1"/>
  <c r="AP10311" i="2"/>
  <c r="AO10311" i="2" s="1"/>
  <c r="AN10311" i="2" s="1"/>
  <c r="AP10310" i="2"/>
  <c r="AO10310" i="2" s="1"/>
  <c r="AN10310" i="2" s="1"/>
  <c r="AP10309" i="2"/>
  <c r="AO10309" i="2" s="1"/>
  <c r="AN10309" i="2" s="1"/>
  <c r="AP10308" i="2"/>
  <c r="AO10308" i="2" s="1"/>
  <c r="AN10308" i="2" s="1"/>
  <c r="AP10307" i="2"/>
  <c r="AO10307" i="2" s="1"/>
  <c r="AN10307" i="2" s="1"/>
  <c r="AP10306" i="2"/>
  <c r="AO10306" i="2" s="1"/>
  <c r="AN10306" i="2" s="1"/>
  <c r="AP10305" i="2"/>
  <c r="AO10305" i="2" s="1"/>
  <c r="AN10305" i="2" s="1"/>
  <c r="AP10304" i="2"/>
  <c r="AO10304" i="2" s="1"/>
  <c r="AN10304" i="2" s="1"/>
  <c r="AP10303" i="2"/>
  <c r="AO10303" i="2" s="1"/>
  <c r="AN10303" i="2" s="1"/>
  <c r="AP10302" i="2"/>
  <c r="AO10302" i="2" s="1"/>
  <c r="AN10302" i="2" s="1"/>
  <c r="AP10301" i="2"/>
  <c r="AO10301" i="2" s="1"/>
  <c r="AN10301" i="2" s="1"/>
  <c r="AP10300" i="2"/>
  <c r="AO10300" i="2" s="1"/>
  <c r="AN10300" i="2" s="1"/>
  <c r="AP10299" i="2"/>
  <c r="AO10299" i="2" s="1"/>
  <c r="AN10299" i="2" s="1"/>
  <c r="AP10298" i="2"/>
  <c r="AO10298" i="2" s="1"/>
  <c r="AN10298" i="2" s="1"/>
  <c r="AP10297" i="2"/>
  <c r="AO10297" i="2" s="1"/>
  <c r="AN10297" i="2" s="1"/>
  <c r="AP10296" i="2"/>
  <c r="AO10296" i="2" s="1"/>
  <c r="AN10296" i="2" s="1"/>
  <c r="AP10295" i="2"/>
  <c r="AO10295" i="2" s="1"/>
  <c r="AN10295" i="2" s="1"/>
  <c r="AP10294" i="2"/>
  <c r="AO10294" i="2" s="1"/>
  <c r="AN10294" i="2" s="1"/>
  <c r="AP10293" i="2"/>
  <c r="AO10293" i="2" s="1"/>
  <c r="AN10293" i="2" s="1"/>
  <c r="AP10292" i="2"/>
  <c r="AO10292" i="2" s="1"/>
  <c r="AN10292" i="2" s="1"/>
  <c r="AP10291" i="2"/>
  <c r="AO10291" i="2" s="1"/>
  <c r="AN10291" i="2" s="1"/>
  <c r="AP10290" i="2"/>
  <c r="AO10290" i="2" s="1"/>
  <c r="AN10290" i="2" s="1"/>
  <c r="AP10289" i="2"/>
  <c r="AO10289" i="2" s="1"/>
  <c r="AN10289" i="2" s="1"/>
  <c r="AP10288" i="2"/>
  <c r="AO10288" i="2" s="1"/>
  <c r="AN10288" i="2" s="1"/>
  <c r="AP10287" i="2"/>
  <c r="AO10287" i="2" s="1"/>
  <c r="AN10287" i="2" s="1"/>
  <c r="AP10286" i="2"/>
  <c r="AO10286" i="2" s="1"/>
  <c r="AN10286" i="2" s="1"/>
  <c r="AP10285" i="2"/>
  <c r="AO10285" i="2" s="1"/>
  <c r="AN10285" i="2" s="1"/>
  <c r="AP10284" i="2"/>
  <c r="AO10284" i="2" s="1"/>
  <c r="AN10284" i="2" s="1"/>
  <c r="AP10283" i="2"/>
  <c r="AO10283" i="2" s="1"/>
  <c r="AN10283" i="2" s="1"/>
  <c r="AP10282" i="2"/>
  <c r="AO10282" i="2" s="1"/>
  <c r="AN10282" i="2" s="1"/>
  <c r="AP10281" i="2"/>
  <c r="AO10281" i="2" s="1"/>
  <c r="AN10281" i="2" s="1"/>
  <c r="AP10280" i="2"/>
  <c r="AO10280" i="2" s="1"/>
  <c r="AN10280" i="2" s="1"/>
  <c r="AP10279" i="2"/>
  <c r="AO10279" i="2" s="1"/>
  <c r="AN10279" i="2" s="1"/>
  <c r="AP10278" i="2"/>
  <c r="AO10278" i="2" s="1"/>
  <c r="AN10278" i="2" s="1"/>
  <c r="AP10277" i="2"/>
  <c r="AO10277" i="2" s="1"/>
  <c r="AN10277" i="2" s="1"/>
  <c r="AP10276" i="2"/>
  <c r="AO10276" i="2" s="1"/>
  <c r="AN10276" i="2" s="1"/>
  <c r="AP10275" i="2"/>
  <c r="AO10275" i="2" s="1"/>
  <c r="AN10275" i="2" s="1"/>
  <c r="AP10274" i="2"/>
  <c r="AO10274" i="2" s="1"/>
  <c r="AN10274" i="2" s="1"/>
  <c r="AP10273" i="2"/>
  <c r="AO10273" i="2" s="1"/>
  <c r="AN10273" i="2" s="1"/>
  <c r="AP10272" i="2"/>
  <c r="AO10272" i="2" s="1"/>
  <c r="AN10272" i="2" s="1"/>
  <c r="AP10271" i="2"/>
  <c r="AO10271" i="2" s="1"/>
  <c r="AN10271" i="2" s="1"/>
  <c r="AP10270" i="2"/>
  <c r="AO10270" i="2" s="1"/>
  <c r="AN10270" i="2" s="1"/>
  <c r="AP10269" i="2"/>
  <c r="AO10269" i="2" s="1"/>
  <c r="AN10269" i="2" s="1"/>
  <c r="AP10268" i="2"/>
  <c r="AO10268" i="2" s="1"/>
  <c r="AN10268" i="2" s="1"/>
  <c r="AP10267" i="2"/>
  <c r="AO10267" i="2" s="1"/>
  <c r="AN10267" i="2" s="1"/>
  <c r="AP10266" i="2"/>
  <c r="AO10266" i="2" s="1"/>
  <c r="AN10266" i="2" s="1"/>
  <c r="AP10265" i="2"/>
  <c r="AO10265" i="2" s="1"/>
  <c r="AN10265" i="2" s="1"/>
  <c r="AP10264" i="2"/>
  <c r="AO10264" i="2" s="1"/>
  <c r="AN10264" i="2" s="1"/>
  <c r="AP10263" i="2"/>
  <c r="AO10263" i="2" s="1"/>
  <c r="AN10263" i="2" s="1"/>
  <c r="AP10262" i="2"/>
  <c r="AO10262" i="2" s="1"/>
  <c r="AN10262" i="2" s="1"/>
  <c r="AP10261" i="2"/>
  <c r="AO10261" i="2" s="1"/>
  <c r="AN10261" i="2" s="1"/>
  <c r="AP10260" i="2"/>
  <c r="AO10260" i="2" s="1"/>
  <c r="AN10260" i="2" s="1"/>
  <c r="AP10259" i="2"/>
  <c r="AO10259" i="2" s="1"/>
  <c r="AN10259" i="2" s="1"/>
  <c r="AP10258" i="2"/>
  <c r="AO10258" i="2" s="1"/>
  <c r="AN10258" i="2" s="1"/>
  <c r="AP10257" i="2"/>
  <c r="AO10257" i="2" s="1"/>
  <c r="AN10257" i="2" s="1"/>
  <c r="AP10256" i="2"/>
  <c r="AO10256" i="2" s="1"/>
  <c r="AN10256" i="2" s="1"/>
  <c r="AP10255" i="2"/>
  <c r="AO10255" i="2" s="1"/>
  <c r="AN10255" i="2" s="1"/>
  <c r="AP10254" i="2"/>
  <c r="AO10254" i="2" s="1"/>
  <c r="AN10254" i="2" s="1"/>
  <c r="AP10253" i="2"/>
  <c r="AO10253" i="2" s="1"/>
  <c r="AN10253" i="2" s="1"/>
  <c r="AP10252" i="2"/>
  <c r="AO10252" i="2" s="1"/>
  <c r="AN10252" i="2" s="1"/>
  <c r="AP10251" i="2"/>
  <c r="AO10251" i="2" s="1"/>
  <c r="AN10251" i="2" s="1"/>
  <c r="AP10250" i="2"/>
  <c r="AO10250" i="2" s="1"/>
  <c r="AN10250" i="2" s="1"/>
  <c r="AP10249" i="2"/>
  <c r="AO10249" i="2" s="1"/>
  <c r="AN10249" i="2" s="1"/>
  <c r="AP10248" i="2"/>
  <c r="AO10248" i="2" s="1"/>
  <c r="AN10248" i="2" s="1"/>
  <c r="AP10247" i="2"/>
  <c r="AO10247" i="2" s="1"/>
  <c r="AN10247" i="2" s="1"/>
  <c r="AP10246" i="2"/>
  <c r="AO10246" i="2" s="1"/>
  <c r="AN10246" i="2" s="1"/>
  <c r="AP10245" i="2"/>
  <c r="AO10245" i="2" s="1"/>
  <c r="AN10245" i="2" s="1"/>
  <c r="AP10244" i="2"/>
  <c r="AO10244" i="2" s="1"/>
  <c r="AN10244" i="2" s="1"/>
  <c r="AP10243" i="2"/>
  <c r="AO10243" i="2" s="1"/>
  <c r="AN10243" i="2" s="1"/>
  <c r="AP10242" i="2"/>
  <c r="AO10242" i="2" s="1"/>
  <c r="AN10242" i="2" s="1"/>
  <c r="AP10241" i="2"/>
  <c r="AO10241" i="2" s="1"/>
  <c r="AN10241" i="2" s="1"/>
  <c r="AP10240" i="2"/>
  <c r="AO10240" i="2" s="1"/>
  <c r="AN10240" i="2" s="1"/>
  <c r="AP10239" i="2"/>
  <c r="AO10239" i="2" s="1"/>
  <c r="AN10239" i="2" s="1"/>
  <c r="AP10238" i="2"/>
  <c r="AO10238" i="2" s="1"/>
  <c r="AN10238" i="2" s="1"/>
  <c r="AP10237" i="2"/>
  <c r="AO10237" i="2" s="1"/>
  <c r="AN10237" i="2" s="1"/>
  <c r="AP10236" i="2"/>
  <c r="AO10236" i="2" s="1"/>
  <c r="AN10236" i="2" s="1"/>
  <c r="AP10235" i="2"/>
  <c r="AO10235" i="2" s="1"/>
  <c r="AN10235" i="2" s="1"/>
  <c r="AP10234" i="2"/>
  <c r="AO10234" i="2" s="1"/>
  <c r="AN10234" i="2" s="1"/>
  <c r="AP10233" i="2"/>
  <c r="AO10233" i="2" s="1"/>
  <c r="AN10233" i="2" s="1"/>
  <c r="AP10232" i="2"/>
  <c r="AO10232" i="2" s="1"/>
  <c r="AN10232" i="2" s="1"/>
  <c r="AP10231" i="2"/>
  <c r="AO10231" i="2" s="1"/>
  <c r="AN10231" i="2" s="1"/>
  <c r="AP10230" i="2"/>
  <c r="AO10230" i="2" s="1"/>
  <c r="AN10230" i="2" s="1"/>
  <c r="AP10229" i="2"/>
  <c r="AO10229" i="2" s="1"/>
  <c r="AN10229" i="2" s="1"/>
  <c r="AP10228" i="2"/>
  <c r="AO10228" i="2" s="1"/>
  <c r="AN10228" i="2" s="1"/>
  <c r="AP10227" i="2"/>
  <c r="AO10227" i="2" s="1"/>
  <c r="AN10227" i="2" s="1"/>
  <c r="AP10226" i="2"/>
  <c r="AO10226" i="2" s="1"/>
  <c r="AN10226" i="2" s="1"/>
  <c r="AP10225" i="2"/>
  <c r="AO10225" i="2" s="1"/>
  <c r="AN10225" i="2" s="1"/>
  <c r="AP10224" i="2"/>
  <c r="AO10224" i="2" s="1"/>
  <c r="AN10224" i="2" s="1"/>
  <c r="AP10223" i="2"/>
  <c r="AO10223" i="2" s="1"/>
  <c r="AN10223" i="2" s="1"/>
  <c r="AP10222" i="2"/>
  <c r="AO10222" i="2" s="1"/>
  <c r="AN10222" i="2" s="1"/>
  <c r="AP10221" i="2"/>
  <c r="AO10221" i="2" s="1"/>
  <c r="AN10221" i="2" s="1"/>
  <c r="AP10220" i="2"/>
  <c r="AO10220" i="2" s="1"/>
  <c r="AN10220" i="2" s="1"/>
  <c r="AP10219" i="2"/>
  <c r="AO10219" i="2" s="1"/>
  <c r="AN10219" i="2" s="1"/>
  <c r="AP10218" i="2"/>
  <c r="AO10218" i="2" s="1"/>
  <c r="AN10218" i="2" s="1"/>
  <c r="AP10217" i="2"/>
  <c r="AO10217" i="2" s="1"/>
  <c r="AN10217" i="2" s="1"/>
  <c r="AP10216" i="2"/>
  <c r="AO10216" i="2" s="1"/>
  <c r="AN10216" i="2" s="1"/>
  <c r="AP10215" i="2"/>
  <c r="AO10215" i="2" s="1"/>
  <c r="AN10215" i="2" s="1"/>
  <c r="AP10214" i="2"/>
  <c r="AO10214" i="2" s="1"/>
  <c r="AN10214" i="2" s="1"/>
  <c r="AP10213" i="2"/>
  <c r="AO10213" i="2" s="1"/>
  <c r="AN10213" i="2" s="1"/>
  <c r="AP10212" i="2"/>
  <c r="AO10212" i="2" s="1"/>
  <c r="AN10212" i="2" s="1"/>
  <c r="AP10211" i="2"/>
  <c r="AO10211" i="2" s="1"/>
  <c r="AN10211" i="2" s="1"/>
  <c r="AP10210" i="2"/>
  <c r="AO10210" i="2" s="1"/>
  <c r="AN10210" i="2" s="1"/>
  <c r="AP10209" i="2"/>
  <c r="AO10209" i="2" s="1"/>
  <c r="AN10209" i="2" s="1"/>
  <c r="AP10208" i="2"/>
  <c r="AO10208" i="2" s="1"/>
  <c r="AN10208" i="2" s="1"/>
  <c r="AP10207" i="2"/>
  <c r="AO10207" i="2" s="1"/>
  <c r="AN10207" i="2" s="1"/>
  <c r="AP10206" i="2"/>
  <c r="AO10206" i="2" s="1"/>
  <c r="AN10206" i="2" s="1"/>
  <c r="AP10205" i="2"/>
  <c r="AO10205" i="2" s="1"/>
  <c r="AN10205" i="2" s="1"/>
  <c r="AP10204" i="2"/>
  <c r="AO10204" i="2" s="1"/>
  <c r="AN10204" i="2" s="1"/>
  <c r="AP10203" i="2"/>
  <c r="AO10203" i="2" s="1"/>
  <c r="AN10203" i="2" s="1"/>
  <c r="AP10202" i="2"/>
  <c r="AO10202" i="2" s="1"/>
  <c r="AN10202" i="2" s="1"/>
  <c r="AP10201" i="2"/>
  <c r="AO10201" i="2" s="1"/>
  <c r="AN10201" i="2" s="1"/>
  <c r="AP10200" i="2"/>
  <c r="AO10200" i="2" s="1"/>
  <c r="AN10200" i="2" s="1"/>
  <c r="AP10199" i="2"/>
  <c r="AO10199" i="2" s="1"/>
  <c r="AN10199" i="2" s="1"/>
  <c r="AP10198" i="2"/>
  <c r="AO10198" i="2" s="1"/>
  <c r="AN10198" i="2" s="1"/>
  <c r="AP10197" i="2"/>
  <c r="AO10197" i="2" s="1"/>
  <c r="AN10197" i="2" s="1"/>
  <c r="AP10196" i="2"/>
  <c r="AO10196" i="2" s="1"/>
  <c r="AN10196" i="2" s="1"/>
  <c r="AP10195" i="2"/>
  <c r="AO10195" i="2" s="1"/>
  <c r="AN10195" i="2" s="1"/>
  <c r="AP10194" i="2"/>
  <c r="AO10194" i="2" s="1"/>
  <c r="AN10194" i="2" s="1"/>
  <c r="AP10193" i="2"/>
  <c r="AO10193" i="2" s="1"/>
  <c r="AN10193" i="2" s="1"/>
  <c r="AP10192" i="2"/>
  <c r="AO10192" i="2" s="1"/>
  <c r="AN10192" i="2" s="1"/>
  <c r="AP10191" i="2"/>
  <c r="AO10191" i="2" s="1"/>
  <c r="AN10191" i="2" s="1"/>
  <c r="AP10190" i="2"/>
  <c r="AO10190" i="2" s="1"/>
  <c r="AN10190" i="2" s="1"/>
  <c r="AP10189" i="2"/>
  <c r="AO10189" i="2" s="1"/>
  <c r="AN10189" i="2" s="1"/>
  <c r="AP10188" i="2"/>
  <c r="AO10188" i="2" s="1"/>
  <c r="AN10188" i="2" s="1"/>
  <c r="AP10187" i="2"/>
  <c r="AO10187" i="2" s="1"/>
  <c r="AN10187" i="2" s="1"/>
  <c r="AP10186" i="2"/>
  <c r="AO10186" i="2" s="1"/>
  <c r="AN10186" i="2" s="1"/>
  <c r="AP10185" i="2"/>
  <c r="AO10185" i="2" s="1"/>
  <c r="AN10185" i="2" s="1"/>
  <c r="AP10184" i="2"/>
  <c r="AO10184" i="2" s="1"/>
  <c r="AN10184" i="2" s="1"/>
  <c r="AP10183" i="2"/>
  <c r="AO10183" i="2" s="1"/>
  <c r="AN10183" i="2" s="1"/>
  <c r="AP10182" i="2"/>
  <c r="AO10182" i="2" s="1"/>
  <c r="AN10182" i="2" s="1"/>
  <c r="AP10181" i="2"/>
  <c r="AO10181" i="2" s="1"/>
  <c r="AN10181" i="2" s="1"/>
  <c r="AP10180" i="2"/>
  <c r="AO10180" i="2" s="1"/>
  <c r="AN10180" i="2" s="1"/>
  <c r="AP10179" i="2"/>
  <c r="AO10179" i="2" s="1"/>
  <c r="AN10179" i="2" s="1"/>
  <c r="AP10178" i="2"/>
  <c r="AO10178" i="2" s="1"/>
  <c r="AN10178" i="2" s="1"/>
  <c r="AP10177" i="2"/>
  <c r="AO10177" i="2" s="1"/>
  <c r="AN10177" i="2" s="1"/>
  <c r="AP10176" i="2"/>
  <c r="AO10176" i="2" s="1"/>
  <c r="AN10176" i="2" s="1"/>
  <c r="AP10175" i="2"/>
  <c r="AO10175" i="2" s="1"/>
  <c r="AN10175" i="2" s="1"/>
  <c r="AP10174" i="2"/>
  <c r="AO10174" i="2" s="1"/>
  <c r="AN10174" i="2" s="1"/>
  <c r="AP10173" i="2"/>
  <c r="AO10173" i="2" s="1"/>
  <c r="AN10173" i="2" s="1"/>
  <c r="AP10172" i="2"/>
  <c r="AO10172" i="2" s="1"/>
  <c r="AN10172" i="2" s="1"/>
  <c r="AP10171" i="2"/>
  <c r="AO10171" i="2" s="1"/>
  <c r="AN10171" i="2" s="1"/>
  <c r="AP10170" i="2"/>
  <c r="AO10170" i="2" s="1"/>
  <c r="AN10170" i="2" s="1"/>
  <c r="AP10169" i="2"/>
  <c r="AO10169" i="2" s="1"/>
  <c r="AN10169" i="2" s="1"/>
  <c r="AP10168" i="2"/>
  <c r="AO10168" i="2" s="1"/>
  <c r="AN10168" i="2" s="1"/>
  <c r="AP10167" i="2"/>
  <c r="AO10167" i="2" s="1"/>
  <c r="AN10167" i="2" s="1"/>
  <c r="AP10166" i="2"/>
  <c r="AO10166" i="2" s="1"/>
  <c r="AN10166" i="2" s="1"/>
  <c r="AP10165" i="2"/>
  <c r="AO10165" i="2" s="1"/>
  <c r="AN10165" i="2" s="1"/>
  <c r="AP10164" i="2"/>
  <c r="AO10164" i="2" s="1"/>
  <c r="AN10164" i="2" s="1"/>
  <c r="AP10163" i="2"/>
  <c r="AO10163" i="2" s="1"/>
  <c r="AN10163" i="2" s="1"/>
  <c r="AP10162" i="2"/>
  <c r="AO10162" i="2" s="1"/>
  <c r="AN10162" i="2" s="1"/>
  <c r="AP10161" i="2"/>
  <c r="AO10161" i="2" s="1"/>
  <c r="AN10161" i="2" s="1"/>
  <c r="AP10160" i="2"/>
  <c r="AO10160" i="2" s="1"/>
  <c r="AN10160" i="2" s="1"/>
  <c r="AP10159" i="2"/>
  <c r="AO10159" i="2" s="1"/>
  <c r="AN10159" i="2" s="1"/>
  <c r="AP10158" i="2"/>
  <c r="AO10158" i="2" s="1"/>
  <c r="AN10158" i="2" s="1"/>
  <c r="AP10157" i="2"/>
  <c r="AO10157" i="2" s="1"/>
  <c r="AN10157" i="2" s="1"/>
  <c r="AP10156" i="2"/>
  <c r="AO10156" i="2" s="1"/>
  <c r="AN10156" i="2" s="1"/>
  <c r="AP10155" i="2"/>
  <c r="AO10155" i="2" s="1"/>
  <c r="AN10155" i="2" s="1"/>
  <c r="AP10154" i="2"/>
  <c r="AO10154" i="2" s="1"/>
  <c r="AN10154" i="2" s="1"/>
  <c r="AP10153" i="2"/>
  <c r="AO10153" i="2" s="1"/>
  <c r="AN10153" i="2" s="1"/>
  <c r="AP10152" i="2"/>
  <c r="AO10152" i="2" s="1"/>
  <c r="AN10152" i="2" s="1"/>
  <c r="AP10151" i="2"/>
  <c r="AO10151" i="2" s="1"/>
  <c r="AN10151" i="2" s="1"/>
  <c r="AP10150" i="2"/>
  <c r="AO10150" i="2" s="1"/>
  <c r="AN10150" i="2" s="1"/>
  <c r="AP10149" i="2"/>
  <c r="AO10149" i="2" s="1"/>
  <c r="AN10149" i="2" s="1"/>
  <c r="AP10148" i="2"/>
  <c r="AO10148" i="2" s="1"/>
  <c r="AN10148" i="2" s="1"/>
  <c r="AP10147" i="2"/>
  <c r="AO10147" i="2" s="1"/>
  <c r="AN10147" i="2" s="1"/>
  <c r="AP10146" i="2"/>
  <c r="AO10146" i="2" s="1"/>
  <c r="AN10146" i="2" s="1"/>
  <c r="AP10145" i="2"/>
  <c r="AO10145" i="2" s="1"/>
  <c r="AN10145" i="2" s="1"/>
  <c r="AP10144" i="2"/>
  <c r="AO10144" i="2" s="1"/>
  <c r="AN10144" i="2" s="1"/>
  <c r="AP10143" i="2"/>
  <c r="AO10143" i="2" s="1"/>
  <c r="AN10143" i="2" s="1"/>
  <c r="AP10142" i="2"/>
  <c r="AO10142" i="2" s="1"/>
  <c r="AN10142" i="2" s="1"/>
  <c r="AP10141" i="2"/>
  <c r="AO10141" i="2" s="1"/>
  <c r="AN10141" i="2" s="1"/>
  <c r="AP10140" i="2"/>
  <c r="AO10140" i="2" s="1"/>
  <c r="AN10140" i="2" s="1"/>
  <c r="AP10139" i="2"/>
  <c r="AO10139" i="2" s="1"/>
  <c r="AN10139" i="2" s="1"/>
  <c r="AP10138" i="2"/>
  <c r="AO10138" i="2" s="1"/>
  <c r="AN10138" i="2" s="1"/>
  <c r="AP10137" i="2"/>
  <c r="AO10137" i="2" s="1"/>
  <c r="AN10137" i="2" s="1"/>
  <c r="AP10136" i="2"/>
  <c r="AO10136" i="2" s="1"/>
  <c r="AN10136" i="2" s="1"/>
  <c r="AP10135" i="2"/>
  <c r="AO10135" i="2" s="1"/>
  <c r="AN10135" i="2" s="1"/>
  <c r="AP10134" i="2"/>
  <c r="AO10134" i="2" s="1"/>
  <c r="AN10134" i="2" s="1"/>
  <c r="AP10133" i="2"/>
  <c r="AO10133" i="2" s="1"/>
  <c r="AN10133" i="2" s="1"/>
  <c r="AP10132" i="2"/>
  <c r="AO10132" i="2" s="1"/>
  <c r="AN10132" i="2" s="1"/>
  <c r="AP10131" i="2"/>
  <c r="AO10131" i="2" s="1"/>
  <c r="AN10131" i="2" s="1"/>
  <c r="AP10130" i="2"/>
  <c r="AO10130" i="2" s="1"/>
  <c r="AN10130" i="2" s="1"/>
  <c r="AP10129" i="2"/>
  <c r="AO10129" i="2" s="1"/>
  <c r="AN10129" i="2" s="1"/>
  <c r="AP10128" i="2"/>
  <c r="AO10128" i="2" s="1"/>
  <c r="AN10128" i="2" s="1"/>
  <c r="AP10127" i="2"/>
  <c r="AO10127" i="2" s="1"/>
  <c r="AN10127" i="2" s="1"/>
  <c r="AP10126" i="2"/>
  <c r="AO10126" i="2" s="1"/>
  <c r="AN10126" i="2" s="1"/>
  <c r="AP10125" i="2"/>
  <c r="AO10125" i="2" s="1"/>
  <c r="AN10125" i="2" s="1"/>
  <c r="AP10124" i="2"/>
  <c r="AO10124" i="2" s="1"/>
  <c r="AN10124" i="2" s="1"/>
  <c r="AP10123" i="2"/>
  <c r="AO10123" i="2" s="1"/>
  <c r="AN10123" i="2" s="1"/>
  <c r="AP10122" i="2"/>
  <c r="AO10122" i="2" s="1"/>
  <c r="AN10122" i="2" s="1"/>
  <c r="AP10121" i="2"/>
  <c r="AO10121" i="2" s="1"/>
  <c r="AN10121" i="2" s="1"/>
  <c r="AP10120" i="2"/>
  <c r="AO10120" i="2" s="1"/>
  <c r="AN10120" i="2" s="1"/>
  <c r="AP10119" i="2"/>
  <c r="AO10119" i="2" s="1"/>
  <c r="AN10119" i="2" s="1"/>
  <c r="AP10118" i="2"/>
  <c r="AO10118" i="2" s="1"/>
  <c r="AN10118" i="2" s="1"/>
  <c r="AP10117" i="2"/>
  <c r="AO10117" i="2" s="1"/>
  <c r="AN10117" i="2" s="1"/>
  <c r="AP10116" i="2"/>
  <c r="AO10116" i="2" s="1"/>
  <c r="AN10116" i="2" s="1"/>
  <c r="AP10115" i="2"/>
  <c r="AO10115" i="2" s="1"/>
  <c r="AN10115" i="2" s="1"/>
  <c r="AP10114" i="2"/>
  <c r="AO10114" i="2" s="1"/>
  <c r="AN10114" i="2" s="1"/>
  <c r="AP10113" i="2"/>
  <c r="AO10113" i="2" s="1"/>
  <c r="AN10113" i="2" s="1"/>
  <c r="AP10112" i="2"/>
  <c r="AO10112" i="2" s="1"/>
  <c r="AN10112" i="2" s="1"/>
  <c r="AP10111" i="2"/>
  <c r="AO10111" i="2" s="1"/>
  <c r="AN10111" i="2" s="1"/>
  <c r="AP10110" i="2"/>
  <c r="AO10110" i="2" s="1"/>
  <c r="AN10110" i="2" s="1"/>
  <c r="AP10109" i="2"/>
  <c r="AO10109" i="2" s="1"/>
  <c r="AN10109" i="2" s="1"/>
  <c r="AP10108" i="2"/>
  <c r="AO10108" i="2" s="1"/>
  <c r="AN10108" i="2" s="1"/>
  <c r="AP10107" i="2"/>
  <c r="AO10107" i="2" s="1"/>
  <c r="AN10107" i="2" s="1"/>
  <c r="AP10106" i="2"/>
  <c r="AO10106" i="2" s="1"/>
  <c r="AN10106" i="2" s="1"/>
  <c r="AP10105" i="2"/>
  <c r="AO10105" i="2" s="1"/>
  <c r="AN10105" i="2" s="1"/>
  <c r="AP10104" i="2"/>
  <c r="AO10104" i="2" s="1"/>
  <c r="AN10104" i="2" s="1"/>
  <c r="AP10103" i="2"/>
  <c r="AO10103" i="2" s="1"/>
  <c r="AN10103" i="2" s="1"/>
  <c r="AP10102" i="2"/>
  <c r="AO10102" i="2" s="1"/>
  <c r="AN10102" i="2" s="1"/>
  <c r="AP10101" i="2"/>
  <c r="AO10101" i="2" s="1"/>
  <c r="AN10101" i="2" s="1"/>
  <c r="AP10100" i="2"/>
  <c r="AO10100" i="2" s="1"/>
  <c r="AN10100" i="2" s="1"/>
  <c r="AP10099" i="2"/>
  <c r="AO10099" i="2" s="1"/>
  <c r="AN10099" i="2" s="1"/>
  <c r="AP10098" i="2"/>
  <c r="AO10098" i="2" s="1"/>
  <c r="AN10098" i="2" s="1"/>
  <c r="AP10097" i="2"/>
  <c r="AO10097" i="2" s="1"/>
  <c r="AN10097" i="2" s="1"/>
  <c r="AP10096" i="2"/>
  <c r="AO10096" i="2" s="1"/>
  <c r="AN10096" i="2" s="1"/>
  <c r="AP10095" i="2"/>
  <c r="AO10095" i="2" s="1"/>
  <c r="AN10095" i="2" s="1"/>
  <c r="AP10094" i="2"/>
  <c r="AO10094" i="2" s="1"/>
  <c r="AN10094" i="2" s="1"/>
  <c r="AP10093" i="2"/>
  <c r="AO10093" i="2" s="1"/>
  <c r="AN10093" i="2" s="1"/>
  <c r="AP10092" i="2"/>
  <c r="AO10092" i="2" s="1"/>
  <c r="AN10092" i="2" s="1"/>
  <c r="AP10091" i="2"/>
  <c r="AO10091" i="2" s="1"/>
  <c r="AN10091" i="2" s="1"/>
  <c r="AP10090" i="2"/>
  <c r="AO10090" i="2" s="1"/>
  <c r="AN10090" i="2" s="1"/>
  <c r="AP10089" i="2"/>
  <c r="AO10089" i="2" s="1"/>
  <c r="AN10089" i="2" s="1"/>
  <c r="AP10088" i="2"/>
  <c r="AO10088" i="2" s="1"/>
  <c r="AN10088" i="2" s="1"/>
  <c r="AP10087" i="2"/>
  <c r="AO10087" i="2" s="1"/>
  <c r="AN10087" i="2" s="1"/>
  <c r="AP10086" i="2"/>
  <c r="AO10086" i="2" s="1"/>
  <c r="AN10086" i="2" s="1"/>
  <c r="AP10085" i="2"/>
  <c r="AO10085" i="2" s="1"/>
  <c r="AN10085" i="2" s="1"/>
  <c r="AP10084" i="2"/>
  <c r="AO10084" i="2" s="1"/>
  <c r="AN10084" i="2" s="1"/>
  <c r="AP10083" i="2"/>
  <c r="AO10083" i="2" s="1"/>
  <c r="AN10083" i="2" s="1"/>
  <c r="AP10082" i="2"/>
  <c r="AO10082" i="2" s="1"/>
  <c r="AN10082" i="2" s="1"/>
  <c r="AP10081" i="2"/>
  <c r="AO10081" i="2" s="1"/>
  <c r="AN10081" i="2" s="1"/>
  <c r="AP10080" i="2"/>
  <c r="AO10080" i="2" s="1"/>
  <c r="AN10080" i="2" s="1"/>
  <c r="AP10079" i="2"/>
  <c r="AO10079" i="2" s="1"/>
  <c r="AN10079" i="2" s="1"/>
  <c r="AP10078" i="2"/>
  <c r="AO10078" i="2" s="1"/>
  <c r="AN10078" i="2" s="1"/>
  <c r="AP10077" i="2"/>
  <c r="AO10077" i="2" s="1"/>
  <c r="AN10077" i="2" s="1"/>
  <c r="AP10076" i="2"/>
  <c r="AO10076" i="2" s="1"/>
  <c r="AN10076" i="2" s="1"/>
  <c r="AP10075" i="2"/>
  <c r="AO10075" i="2" s="1"/>
  <c r="AN10075" i="2" s="1"/>
  <c r="AP10074" i="2"/>
  <c r="AO10074" i="2" s="1"/>
  <c r="AN10074" i="2" s="1"/>
  <c r="AP10073" i="2"/>
  <c r="AO10073" i="2" s="1"/>
  <c r="AN10073" i="2" s="1"/>
  <c r="AP10072" i="2"/>
  <c r="AO10072" i="2" s="1"/>
  <c r="AN10072" i="2" s="1"/>
  <c r="AP10071" i="2"/>
  <c r="AO10071" i="2" s="1"/>
  <c r="AN10071" i="2" s="1"/>
  <c r="AP10070" i="2"/>
  <c r="AO10070" i="2" s="1"/>
  <c r="AN10070" i="2" s="1"/>
  <c r="AP10069" i="2"/>
  <c r="AO10069" i="2" s="1"/>
  <c r="AN10069" i="2" s="1"/>
  <c r="AP10068" i="2"/>
  <c r="AO10068" i="2" s="1"/>
  <c r="AN10068" i="2" s="1"/>
  <c r="AP10067" i="2"/>
  <c r="AO10067" i="2" s="1"/>
  <c r="AN10067" i="2" s="1"/>
  <c r="AP10066" i="2"/>
  <c r="AO10066" i="2" s="1"/>
  <c r="AN10066" i="2" s="1"/>
  <c r="AP10065" i="2"/>
  <c r="AO10065" i="2" s="1"/>
  <c r="AN10065" i="2" s="1"/>
  <c r="AP10064" i="2"/>
  <c r="AO10064" i="2" s="1"/>
  <c r="AN10064" i="2" s="1"/>
  <c r="AP10063" i="2"/>
  <c r="AO10063" i="2" s="1"/>
  <c r="AN10063" i="2" s="1"/>
  <c r="AP10062" i="2"/>
  <c r="AO10062" i="2" s="1"/>
  <c r="AN10062" i="2" s="1"/>
  <c r="AP10061" i="2"/>
  <c r="AO10061" i="2" s="1"/>
  <c r="AN10061" i="2" s="1"/>
  <c r="AP10060" i="2"/>
  <c r="AO10060" i="2" s="1"/>
  <c r="AN10060" i="2" s="1"/>
  <c r="AP10059" i="2"/>
  <c r="AO10059" i="2" s="1"/>
  <c r="AN10059" i="2" s="1"/>
  <c r="AP10058" i="2"/>
  <c r="AO10058" i="2" s="1"/>
  <c r="AN10058" i="2" s="1"/>
  <c r="AP10057" i="2"/>
  <c r="AO10057" i="2" s="1"/>
  <c r="AN10057" i="2" s="1"/>
  <c r="AP10056" i="2"/>
  <c r="AO10056" i="2" s="1"/>
  <c r="AN10056" i="2" s="1"/>
  <c r="AP10055" i="2"/>
  <c r="AO10055" i="2" s="1"/>
  <c r="AN10055" i="2" s="1"/>
  <c r="AP10054" i="2"/>
  <c r="AO10054" i="2" s="1"/>
  <c r="AN10054" i="2" s="1"/>
  <c r="AP10053" i="2"/>
  <c r="AO10053" i="2" s="1"/>
  <c r="AN10053" i="2" s="1"/>
  <c r="AP10052" i="2"/>
  <c r="AO10052" i="2" s="1"/>
  <c r="AN10052" i="2" s="1"/>
  <c r="AP10051" i="2"/>
  <c r="AO10051" i="2" s="1"/>
  <c r="AN10051" i="2" s="1"/>
  <c r="AP10050" i="2"/>
  <c r="AO10050" i="2" s="1"/>
  <c r="AN10050" i="2" s="1"/>
  <c r="AP10049" i="2"/>
  <c r="AO10049" i="2" s="1"/>
  <c r="AN10049" i="2" s="1"/>
  <c r="AP10048" i="2"/>
  <c r="AO10048" i="2" s="1"/>
  <c r="AN10048" i="2" s="1"/>
  <c r="AP10047" i="2"/>
  <c r="AO10047" i="2" s="1"/>
  <c r="AN10047" i="2" s="1"/>
  <c r="AP10046" i="2"/>
  <c r="AO10046" i="2" s="1"/>
  <c r="AN10046" i="2" s="1"/>
  <c r="AP10045" i="2"/>
  <c r="AO10045" i="2" s="1"/>
  <c r="AN10045" i="2" s="1"/>
  <c r="AP10044" i="2"/>
  <c r="AO10044" i="2" s="1"/>
  <c r="AN10044" i="2" s="1"/>
  <c r="AP10043" i="2"/>
  <c r="AO10043" i="2" s="1"/>
  <c r="AN10043" i="2" s="1"/>
  <c r="AP10042" i="2"/>
  <c r="AO10042" i="2" s="1"/>
  <c r="AN10042" i="2" s="1"/>
  <c r="AP10041" i="2"/>
  <c r="AO10041" i="2" s="1"/>
  <c r="AN10041" i="2" s="1"/>
  <c r="AP10040" i="2"/>
  <c r="AO10040" i="2" s="1"/>
  <c r="AN10040" i="2" s="1"/>
  <c r="AP10039" i="2"/>
  <c r="AO10039" i="2" s="1"/>
  <c r="AN10039" i="2" s="1"/>
  <c r="AP10038" i="2"/>
  <c r="AO10038" i="2" s="1"/>
  <c r="AN10038" i="2" s="1"/>
  <c r="AP10037" i="2"/>
  <c r="AO10037" i="2" s="1"/>
  <c r="AN10037" i="2" s="1"/>
  <c r="AP10036" i="2"/>
  <c r="AO10036" i="2" s="1"/>
  <c r="AN10036" i="2" s="1"/>
  <c r="AP10035" i="2"/>
  <c r="AO10035" i="2" s="1"/>
  <c r="AN10035" i="2" s="1"/>
  <c r="AP10034" i="2"/>
  <c r="AO10034" i="2" s="1"/>
  <c r="AN10034" i="2" s="1"/>
  <c r="AP10033" i="2"/>
  <c r="AO10033" i="2" s="1"/>
  <c r="AN10033" i="2" s="1"/>
  <c r="AP10032" i="2"/>
  <c r="AO10032" i="2" s="1"/>
  <c r="AN10032" i="2" s="1"/>
  <c r="AP10031" i="2"/>
  <c r="AO10031" i="2" s="1"/>
  <c r="AN10031" i="2" s="1"/>
  <c r="AP10030" i="2"/>
  <c r="AO10030" i="2" s="1"/>
  <c r="AN10030" i="2" s="1"/>
  <c r="AP10029" i="2"/>
  <c r="AO10029" i="2" s="1"/>
  <c r="AN10029" i="2" s="1"/>
  <c r="AP10028" i="2"/>
  <c r="AO10028" i="2" s="1"/>
  <c r="AN10028" i="2" s="1"/>
  <c r="AP10027" i="2"/>
  <c r="AO10027" i="2" s="1"/>
  <c r="AN10027" i="2" s="1"/>
  <c r="AP10026" i="2"/>
  <c r="AO10026" i="2" s="1"/>
  <c r="AN10026" i="2" s="1"/>
  <c r="AP10025" i="2"/>
  <c r="AO10025" i="2" s="1"/>
  <c r="AN10025" i="2" s="1"/>
  <c r="AP10024" i="2"/>
  <c r="AO10024" i="2" s="1"/>
  <c r="AN10024" i="2" s="1"/>
  <c r="AP10023" i="2"/>
  <c r="AO10023" i="2" s="1"/>
  <c r="AN10023" i="2" s="1"/>
  <c r="AP10022" i="2"/>
  <c r="AO10022" i="2" s="1"/>
  <c r="AN10022" i="2" s="1"/>
  <c r="AP10021" i="2"/>
  <c r="AO10021" i="2" s="1"/>
  <c r="AN10021" i="2" s="1"/>
  <c r="AP10020" i="2"/>
  <c r="AO10020" i="2" s="1"/>
  <c r="AN10020" i="2" s="1"/>
  <c r="AP10019" i="2"/>
  <c r="AO10019" i="2" s="1"/>
  <c r="AN10019" i="2" s="1"/>
  <c r="AP10018" i="2"/>
  <c r="AO10018" i="2" s="1"/>
  <c r="AN10018" i="2" s="1"/>
  <c r="AP10017" i="2"/>
  <c r="AO10017" i="2" s="1"/>
  <c r="AN10017" i="2" s="1"/>
  <c r="AP10016" i="2"/>
  <c r="AO10016" i="2" s="1"/>
  <c r="AN10016" i="2" s="1"/>
  <c r="AP10015" i="2"/>
  <c r="AO10015" i="2" s="1"/>
  <c r="AN10015" i="2" s="1"/>
  <c r="AP10014" i="2"/>
  <c r="AO10014" i="2" s="1"/>
  <c r="AN10014" i="2" s="1"/>
  <c r="AP10013" i="2"/>
  <c r="AO10013" i="2" s="1"/>
  <c r="AN10013" i="2" s="1"/>
  <c r="AP10012" i="2"/>
  <c r="AO10012" i="2" s="1"/>
  <c r="AN10012" i="2" s="1"/>
  <c r="AP10011" i="2"/>
  <c r="AO10011" i="2" s="1"/>
  <c r="AN10011" i="2" s="1"/>
  <c r="AP10010" i="2"/>
  <c r="AO10010" i="2" s="1"/>
  <c r="AN10010" i="2" s="1"/>
  <c r="AP10009" i="2"/>
  <c r="AO10009" i="2" s="1"/>
  <c r="AN10009" i="2" s="1"/>
  <c r="AP10008" i="2"/>
  <c r="AO10008" i="2" s="1"/>
  <c r="AN10008" i="2" s="1"/>
  <c r="AP10007" i="2"/>
  <c r="AO10007" i="2" s="1"/>
  <c r="AN10007" i="2" s="1"/>
  <c r="AP10006" i="2"/>
  <c r="AO10006" i="2" s="1"/>
  <c r="AN10006" i="2" s="1"/>
  <c r="AP10005" i="2"/>
  <c r="AO10005" i="2" s="1"/>
  <c r="AN10005" i="2" s="1"/>
  <c r="AP10004" i="2"/>
  <c r="AO10004" i="2" s="1"/>
  <c r="AN10004" i="2" s="1"/>
  <c r="AP10003" i="2"/>
  <c r="AO10003" i="2" s="1"/>
  <c r="AN10003" i="2" s="1"/>
  <c r="AP10002" i="2"/>
  <c r="AO10002" i="2" s="1"/>
  <c r="AN10002" i="2" s="1"/>
  <c r="AP10001" i="2"/>
  <c r="AO10001" i="2" s="1"/>
  <c r="AN10001" i="2" s="1"/>
  <c r="AP10000" i="2"/>
  <c r="AO10000" i="2" s="1"/>
  <c r="AN10000" i="2" s="1"/>
  <c r="AP9999" i="2"/>
  <c r="AO9999" i="2" s="1"/>
  <c r="AN9999" i="2" s="1"/>
  <c r="AP9998" i="2"/>
  <c r="AO9998" i="2" s="1"/>
  <c r="AN9998" i="2" s="1"/>
  <c r="AP9997" i="2"/>
  <c r="AO9997" i="2" s="1"/>
  <c r="AN9997" i="2" s="1"/>
  <c r="AP9996" i="2"/>
  <c r="AO9996" i="2" s="1"/>
  <c r="AN9996" i="2" s="1"/>
  <c r="AP9995" i="2"/>
  <c r="AO9995" i="2" s="1"/>
  <c r="AN9995" i="2" s="1"/>
  <c r="AP9994" i="2"/>
  <c r="AO9994" i="2" s="1"/>
  <c r="AN9994" i="2" s="1"/>
  <c r="AP9993" i="2"/>
  <c r="AO9993" i="2" s="1"/>
  <c r="AN9993" i="2" s="1"/>
  <c r="AP9992" i="2"/>
  <c r="AO9992" i="2" s="1"/>
  <c r="AN9992" i="2" s="1"/>
  <c r="AP9991" i="2"/>
  <c r="AO9991" i="2" s="1"/>
  <c r="AN9991" i="2" s="1"/>
  <c r="AP9990" i="2"/>
  <c r="AO9990" i="2" s="1"/>
  <c r="AN9990" i="2" s="1"/>
  <c r="AP9989" i="2"/>
  <c r="AO9989" i="2" s="1"/>
  <c r="AN9989" i="2" s="1"/>
  <c r="AP9988" i="2"/>
  <c r="AO9988" i="2" s="1"/>
  <c r="AN9988" i="2" s="1"/>
  <c r="AP9987" i="2"/>
  <c r="AO9987" i="2" s="1"/>
  <c r="AN9987" i="2" s="1"/>
  <c r="AP9986" i="2"/>
  <c r="AO9986" i="2" s="1"/>
  <c r="AN9986" i="2" s="1"/>
  <c r="AP9985" i="2"/>
  <c r="AO9985" i="2" s="1"/>
  <c r="AN9985" i="2" s="1"/>
  <c r="AP9984" i="2"/>
  <c r="AO9984" i="2" s="1"/>
  <c r="AN9984" i="2" s="1"/>
  <c r="AP9983" i="2"/>
  <c r="AO9983" i="2" s="1"/>
  <c r="AN9983" i="2" s="1"/>
  <c r="AP9982" i="2"/>
  <c r="AO9982" i="2" s="1"/>
  <c r="AN9982" i="2" s="1"/>
  <c r="AP9981" i="2"/>
  <c r="AO9981" i="2" s="1"/>
  <c r="AN9981" i="2" s="1"/>
  <c r="AP9980" i="2"/>
  <c r="AO9980" i="2" s="1"/>
  <c r="AN9980" i="2" s="1"/>
  <c r="AP9979" i="2"/>
  <c r="AO9979" i="2" s="1"/>
  <c r="AN9979" i="2" s="1"/>
  <c r="AP9978" i="2"/>
  <c r="AO9978" i="2" s="1"/>
  <c r="AN9978" i="2" s="1"/>
  <c r="AP9977" i="2"/>
  <c r="AO9977" i="2" s="1"/>
  <c r="AN9977" i="2" s="1"/>
  <c r="AP9976" i="2"/>
  <c r="AO9976" i="2" s="1"/>
  <c r="AN9976" i="2" s="1"/>
  <c r="AP9975" i="2"/>
  <c r="AO9975" i="2" s="1"/>
  <c r="AN9975" i="2" s="1"/>
  <c r="AP9974" i="2"/>
  <c r="AO9974" i="2" s="1"/>
  <c r="AN9974" i="2" s="1"/>
  <c r="AP9973" i="2"/>
  <c r="AO9973" i="2" s="1"/>
  <c r="AN9973" i="2" s="1"/>
  <c r="AP9972" i="2"/>
  <c r="AO9972" i="2" s="1"/>
  <c r="AN9972" i="2" s="1"/>
  <c r="AP9971" i="2"/>
  <c r="AO9971" i="2" s="1"/>
  <c r="AN9971" i="2" s="1"/>
  <c r="AP9970" i="2"/>
  <c r="AO9970" i="2" s="1"/>
  <c r="AN9970" i="2" s="1"/>
  <c r="AP9969" i="2"/>
  <c r="AO9969" i="2" s="1"/>
  <c r="AN9969" i="2" s="1"/>
  <c r="AP9968" i="2"/>
  <c r="AO9968" i="2" s="1"/>
  <c r="AN9968" i="2" s="1"/>
  <c r="AP9967" i="2"/>
  <c r="AO9967" i="2" s="1"/>
  <c r="AN9967" i="2" s="1"/>
  <c r="AP9966" i="2"/>
  <c r="AO9966" i="2" s="1"/>
  <c r="AN9966" i="2" s="1"/>
  <c r="AP9965" i="2"/>
  <c r="AO9965" i="2" s="1"/>
  <c r="AN9965" i="2" s="1"/>
  <c r="AP9964" i="2"/>
  <c r="AO9964" i="2" s="1"/>
  <c r="AN9964" i="2" s="1"/>
  <c r="AP9963" i="2"/>
  <c r="AO9963" i="2" s="1"/>
  <c r="AN9963" i="2" s="1"/>
  <c r="AP9962" i="2"/>
  <c r="AO9962" i="2" s="1"/>
  <c r="AN9962" i="2" s="1"/>
  <c r="AP9961" i="2"/>
  <c r="AO9961" i="2" s="1"/>
  <c r="AN9961" i="2" s="1"/>
  <c r="AP9960" i="2"/>
  <c r="AO9960" i="2" s="1"/>
  <c r="AN9960" i="2" s="1"/>
  <c r="AP9959" i="2"/>
  <c r="AO9959" i="2" s="1"/>
  <c r="AN9959" i="2" s="1"/>
  <c r="AP9958" i="2"/>
  <c r="AO9958" i="2" s="1"/>
  <c r="AN9958" i="2" s="1"/>
  <c r="AP9957" i="2"/>
  <c r="AO9957" i="2" s="1"/>
  <c r="AN9957" i="2" s="1"/>
  <c r="AP9956" i="2"/>
  <c r="AO9956" i="2" s="1"/>
  <c r="AN9956" i="2" s="1"/>
  <c r="AP9955" i="2"/>
  <c r="AO9955" i="2" s="1"/>
  <c r="AN9955" i="2" s="1"/>
  <c r="AP9954" i="2"/>
  <c r="AO9954" i="2" s="1"/>
  <c r="AN9954" i="2" s="1"/>
  <c r="AP9953" i="2"/>
  <c r="AO9953" i="2" s="1"/>
  <c r="AN9953" i="2" s="1"/>
  <c r="AP9952" i="2"/>
  <c r="AO9952" i="2" s="1"/>
  <c r="AN9952" i="2" s="1"/>
  <c r="AP9951" i="2"/>
  <c r="AO9951" i="2" s="1"/>
  <c r="AN9951" i="2" s="1"/>
  <c r="AP9950" i="2"/>
  <c r="AO9950" i="2" s="1"/>
  <c r="AN9950" i="2" s="1"/>
  <c r="AP9949" i="2"/>
  <c r="AO9949" i="2" s="1"/>
  <c r="AN9949" i="2" s="1"/>
  <c r="AP9948" i="2"/>
  <c r="AO9948" i="2" s="1"/>
  <c r="AN9948" i="2" s="1"/>
  <c r="AP9947" i="2"/>
  <c r="AO9947" i="2" s="1"/>
  <c r="AN9947" i="2" s="1"/>
  <c r="AP9946" i="2"/>
  <c r="AO9946" i="2" s="1"/>
  <c r="AN9946" i="2" s="1"/>
  <c r="AP9945" i="2"/>
  <c r="AO9945" i="2" s="1"/>
  <c r="AN9945" i="2" s="1"/>
  <c r="AP9944" i="2"/>
  <c r="AO9944" i="2" s="1"/>
  <c r="AN9944" i="2" s="1"/>
  <c r="AP9943" i="2"/>
  <c r="AO9943" i="2" s="1"/>
  <c r="AN9943" i="2" s="1"/>
  <c r="AP9942" i="2"/>
  <c r="AO9942" i="2" s="1"/>
  <c r="AN9942" i="2" s="1"/>
  <c r="AP9941" i="2"/>
  <c r="AO9941" i="2" s="1"/>
  <c r="AN9941" i="2" s="1"/>
  <c r="AP9940" i="2"/>
  <c r="AO9940" i="2" s="1"/>
  <c r="AN9940" i="2" s="1"/>
  <c r="AP9939" i="2"/>
  <c r="AO9939" i="2" s="1"/>
  <c r="AN9939" i="2" s="1"/>
  <c r="AP9938" i="2"/>
  <c r="AO9938" i="2" s="1"/>
  <c r="AN9938" i="2" s="1"/>
  <c r="AP9937" i="2"/>
  <c r="AO9937" i="2" s="1"/>
  <c r="AN9937" i="2" s="1"/>
  <c r="AP9936" i="2"/>
  <c r="AO9936" i="2" s="1"/>
  <c r="AN9936" i="2" s="1"/>
  <c r="AP9935" i="2"/>
  <c r="AO9935" i="2" s="1"/>
  <c r="AN9935" i="2" s="1"/>
  <c r="AP9934" i="2"/>
  <c r="AO9934" i="2" s="1"/>
  <c r="AN9934" i="2" s="1"/>
  <c r="AP9933" i="2"/>
  <c r="AO9933" i="2" s="1"/>
  <c r="AN9933" i="2" s="1"/>
  <c r="AP9932" i="2"/>
  <c r="AO9932" i="2" s="1"/>
  <c r="AN9932" i="2" s="1"/>
  <c r="AP9931" i="2"/>
  <c r="AO9931" i="2" s="1"/>
  <c r="AN9931" i="2" s="1"/>
  <c r="AP9930" i="2"/>
  <c r="AO9930" i="2" s="1"/>
  <c r="AN9930" i="2" s="1"/>
  <c r="AP9929" i="2"/>
  <c r="AO9929" i="2" s="1"/>
  <c r="AN9929" i="2" s="1"/>
  <c r="AP9928" i="2"/>
  <c r="AO9928" i="2" s="1"/>
  <c r="AN9928" i="2" s="1"/>
  <c r="AP9927" i="2"/>
  <c r="AO9927" i="2" s="1"/>
  <c r="AN9927" i="2" s="1"/>
  <c r="AP9926" i="2"/>
  <c r="AO9926" i="2" s="1"/>
  <c r="AN9926" i="2" s="1"/>
  <c r="AP9925" i="2"/>
  <c r="AO9925" i="2" s="1"/>
  <c r="AN9925" i="2" s="1"/>
  <c r="AP9924" i="2"/>
  <c r="AO9924" i="2" s="1"/>
  <c r="AN9924" i="2" s="1"/>
  <c r="AP9923" i="2"/>
  <c r="AO9923" i="2" s="1"/>
  <c r="AN9923" i="2" s="1"/>
  <c r="AP9922" i="2"/>
  <c r="AO9922" i="2" s="1"/>
  <c r="AN9922" i="2" s="1"/>
  <c r="AP9921" i="2"/>
  <c r="AO9921" i="2" s="1"/>
  <c r="AN9921" i="2" s="1"/>
  <c r="AP9920" i="2"/>
  <c r="AO9920" i="2" s="1"/>
  <c r="AN9920" i="2" s="1"/>
  <c r="AP9919" i="2"/>
  <c r="AO9919" i="2" s="1"/>
  <c r="AN9919" i="2" s="1"/>
  <c r="AP9918" i="2"/>
  <c r="AO9918" i="2" s="1"/>
  <c r="AN9918" i="2" s="1"/>
  <c r="AP9917" i="2"/>
  <c r="AO9917" i="2" s="1"/>
  <c r="AN9917" i="2" s="1"/>
  <c r="AP9916" i="2"/>
  <c r="AO9916" i="2" s="1"/>
  <c r="AN9916" i="2" s="1"/>
  <c r="AP9915" i="2"/>
  <c r="AO9915" i="2" s="1"/>
  <c r="AN9915" i="2" s="1"/>
  <c r="AP9914" i="2"/>
  <c r="AO9914" i="2" s="1"/>
  <c r="AN9914" i="2" s="1"/>
  <c r="AP9913" i="2"/>
  <c r="AO9913" i="2" s="1"/>
  <c r="AN9913" i="2" s="1"/>
  <c r="AP9912" i="2"/>
  <c r="AO9912" i="2" s="1"/>
  <c r="AN9912" i="2" s="1"/>
  <c r="AP9911" i="2"/>
  <c r="AO9911" i="2" s="1"/>
  <c r="AN9911" i="2" s="1"/>
  <c r="AP9910" i="2"/>
  <c r="AO9910" i="2" s="1"/>
  <c r="AN9910" i="2" s="1"/>
  <c r="AP9909" i="2"/>
  <c r="AO9909" i="2" s="1"/>
  <c r="AN9909" i="2" s="1"/>
  <c r="AP9908" i="2"/>
  <c r="AO9908" i="2" s="1"/>
  <c r="AN9908" i="2" s="1"/>
  <c r="AP9907" i="2"/>
  <c r="AO9907" i="2" s="1"/>
  <c r="AN9907" i="2" s="1"/>
  <c r="AP9906" i="2"/>
  <c r="AO9906" i="2" s="1"/>
  <c r="AN9906" i="2" s="1"/>
  <c r="AP9905" i="2"/>
  <c r="AO9905" i="2" s="1"/>
  <c r="AN9905" i="2" s="1"/>
  <c r="AP9904" i="2"/>
  <c r="AO9904" i="2" s="1"/>
  <c r="AN9904" i="2" s="1"/>
  <c r="AP9903" i="2"/>
  <c r="AO9903" i="2" s="1"/>
  <c r="AN9903" i="2" s="1"/>
  <c r="AP9902" i="2"/>
  <c r="AO9902" i="2" s="1"/>
  <c r="AN9902" i="2" s="1"/>
  <c r="AP9901" i="2"/>
  <c r="AO9901" i="2" s="1"/>
  <c r="AN9901" i="2" s="1"/>
  <c r="AP9900" i="2"/>
  <c r="AO9900" i="2" s="1"/>
  <c r="AN9900" i="2" s="1"/>
  <c r="AP9899" i="2"/>
  <c r="AO9899" i="2" s="1"/>
  <c r="AN9899" i="2" s="1"/>
  <c r="AP9898" i="2"/>
  <c r="AO9898" i="2" s="1"/>
  <c r="AN9898" i="2" s="1"/>
  <c r="AP9897" i="2"/>
  <c r="AO9897" i="2" s="1"/>
  <c r="AN9897" i="2" s="1"/>
  <c r="AP9896" i="2"/>
  <c r="AO9896" i="2" s="1"/>
  <c r="AN9896" i="2" s="1"/>
  <c r="AP9895" i="2"/>
  <c r="AO9895" i="2" s="1"/>
  <c r="AN9895" i="2" s="1"/>
  <c r="AP9894" i="2"/>
  <c r="AO9894" i="2" s="1"/>
  <c r="AN9894" i="2" s="1"/>
  <c r="AP9893" i="2"/>
  <c r="AO9893" i="2" s="1"/>
  <c r="AN9893" i="2" s="1"/>
  <c r="AP9892" i="2"/>
  <c r="AO9892" i="2" s="1"/>
  <c r="AN9892" i="2" s="1"/>
  <c r="AP9891" i="2"/>
  <c r="AO9891" i="2" s="1"/>
  <c r="AN9891" i="2" s="1"/>
  <c r="AP9890" i="2"/>
  <c r="AO9890" i="2" s="1"/>
  <c r="AN9890" i="2" s="1"/>
  <c r="AP9889" i="2"/>
  <c r="AO9889" i="2" s="1"/>
  <c r="AN9889" i="2" s="1"/>
  <c r="AP9888" i="2"/>
  <c r="AO9888" i="2" s="1"/>
  <c r="AN9888" i="2" s="1"/>
  <c r="AP9887" i="2"/>
  <c r="AO9887" i="2" s="1"/>
  <c r="AN9887" i="2" s="1"/>
  <c r="AP9886" i="2"/>
  <c r="AO9886" i="2" s="1"/>
  <c r="AN9886" i="2" s="1"/>
  <c r="AP9885" i="2"/>
  <c r="AO9885" i="2" s="1"/>
  <c r="AN9885" i="2" s="1"/>
  <c r="AP9884" i="2"/>
  <c r="AO9884" i="2" s="1"/>
  <c r="AN9884" i="2" s="1"/>
  <c r="AP9883" i="2"/>
  <c r="AO9883" i="2" s="1"/>
  <c r="AN9883" i="2" s="1"/>
  <c r="AP9882" i="2"/>
  <c r="AO9882" i="2" s="1"/>
  <c r="AN9882" i="2" s="1"/>
  <c r="AP9881" i="2"/>
  <c r="AO9881" i="2" s="1"/>
  <c r="AN9881" i="2" s="1"/>
  <c r="AP9880" i="2"/>
  <c r="AO9880" i="2" s="1"/>
  <c r="AN9880" i="2" s="1"/>
  <c r="AP9879" i="2"/>
  <c r="AO9879" i="2" s="1"/>
  <c r="AN9879" i="2" s="1"/>
  <c r="AP9878" i="2"/>
  <c r="AO9878" i="2" s="1"/>
  <c r="AN9878" i="2" s="1"/>
  <c r="AP9877" i="2"/>
  <c r="AO9877" i="2" s="1"/>
  <c r="AN9877" i="2" s="1"/>
  <c r="AP9876" i="2"/>
  <c r="AO9876" i="2" s="1"/>
  <c r="AN9876" i="2" s="1"/>
  <c r="AP9875" i="2"/>
  <c r="AO9875" i="2" s="1"/>
  <c r="AN9875" i="2" s="1"/>
  <c r="AP9874" i="2"/>
  <c r="AO9874" i="2" s="1"/>
  <c r="AN9874" i="2" s="1"/>
  <c r="AP9873" i="2"/>
  <c r="AO9873" i="2" s="1"/>
  <c r="AN9873" i="2" s="1"/>
  <c r="AP9872" i="2"/>
  <c r="AO9872" i="2" s="1"/>
  <c r="AN9872" i="2" s="1"/>
  <c r="AP9871" i="2"/>
  <c r="AO9871" i="2" s="1"/>
  <c r="AN9871" i="2" s="1"/>
  <c r="AP9870" i="2"/>
  <c r="AO9870" i="2" s="1"/>
  <c r="AN9870" i="2" s="1"/>
  <c r="AP9869" i="2"/>
  <c r="AO9869" i="2" s="1"/>
  <c r="AN9869" i="2" s="1"/>
  <c r="AP9868" i="2"/>
  <c r="AO9868" i="2" s="1"/>
  <c r="AN9868" i="2" s="1"/>
  <c r="AP9867" i="2"/>
  <c r="AO9867" i="2" s="1"/>
  <c r="AN9867" i="2" s="1"/>
  <c r="AP9866" i="2"/>
  <c r="AO9866" i="2" s="1"/>
  <c r="AN9866" i="2" s="1"/>
  <c r="AP9865" i="2"/>
  <c r="AO9865" i="2" s="1"/>
  <c r="AN9865" i="2" s="1"/>
  <c r="AP9864" i="2"/>
  <c r="AO9864" i="2" s="1"/>
  <c r="AN9864" i="2" s="1"/>
  <c r="AP9863" i="2"/>
  <c r="AO9863" i="2" s="1"/>
  <c r="AN9863" i="2" s="1"/>
  <c r="AP9862" i="2"/>
  <c r="AO9862" i="2" s="1"/>
  <c r="AN9862" i="2" s="1"/>
  <c r="AP9861" i="2"/>
  <c r="AO9861" i="2" s="1"/>
  <c r="AN9861" i="2" s="1"/>
  <c r="AP9860" i="2"/>
  <c r="AO9860" i="2" s="1"/>
  <c r="AN9860" i="2" s="1"/>
  <c r="AP9859" i="2"/>
  <c r="AO9859" i="2" s="1"/>
  <c r="AN9859" i="2" s="1"/>
  <c r="AP9858" i="2"/>
  <c r="AO9858" i="2" s="1"/>
  <c r="AN9858" i="2" s="1"/>
  <c r="AP9857" i="2"/>
  <c r="AO9857" i="2" s="1"/>
  <c r="AN9857" i="2" s="1"/>
  <c r="AP9856" i="2"/>
  <c r="AO9856" i="2" s="1"/>
  <c r="AN9856" i="2" s="1"/>
  <c r="AP9855" i="2"/>
  <c r="AO9855" i="2" s="1"/>
  <c r="AN9855" i="2" s="1"/>
  <c r="AP9854" i="2"/>
  <c r="AO9854" i="2" s="1"/>
  <c r="AN9854" i="2" s="1"/>
  <c r="AP9853" i="2"/>
  <c r="AO9853" i="2" s="1"/>
  <c r="AN9853" i="2" s="1"/>
  <c r="AP9852" i="2"/>
  <c r="AO9852" i="2" s="1"/>
  <c r="AN9852" i="2" s="1"/>
  <c r="AP9851" i="2"/>
  <c r="AO9851" i="2" s="1"/>
  <c r="AN9851" i="2" s="1"/>
  <c r="AP9850" i="2"/>
  <c r="AO9850" i="2" s="1"/>
  <c r="AN9850" i="2" s="1"/>
  <c r="AP9849" i="2"/>
  <c r="AO9849" i="2" s="1"/>
  <c r="AN9849" i="2" s="1"/>
  <c r="AP9848" i="2"/>
  <c r="AO9848" i="2" s="1"/>
  <c r="AN9848" i="2" s="1"/>
  <c r="AP9847" i="2"/>
  <c r="AO9847" i="2" s="1"/>
  <c r="AN9847" i="2" s="1"/>
  <c r="AP9846" i="2"/>
  <c r="AO9846" i="2" s="1"/>
  <c r="AN9846" i="2" s="1"/>
  <c r="AP9845" i="2"/>
  <c r="AO9845" i="2" s="1"/>
  <c r="AN9845" i="2" s="1"/>
  <c r="AP9844" i="2"/>
  <c r="AO9844" i="2" s="1"/>
  <c r="AN9844" i="2" s="1"/>
  <c r="AP9843" i="2"/>
  <c r="AO9843" i="2" s="1"/>
  <c r="AN9843" i="2" s="1"/>
  <c r="AP9842" i="2"/>
  <c r="AO9842" i="2" s="1"/>
  <c r="AN9842" i="2" s="1"/>
  <c r="AP9841" i="2"/>
  <c r="AO9841" i="2" s="1"/>
  <c r="AN9841" i="2" s="1"/>
  <c r="AP9840" i="2"/>
  <c r="AO9840" i="2" s="1"/>
  <c r="AN9840" i="2" s="1"/>
  <c r="AP9839" i="2"/>
  <c r="AO9839" i="2" s="1"/>
  <c r="AN9839" i="2" s="1"/>
  <c r="AP9838" i="2"/>
  <c r="AO9838" i="2" s="1"/>
  <c r="AN9838" i="2" s="1"/>
  <c r="AP9837" i="2"/>
  <c r="AO9837" i="2" s="1"/>
  <c r="AN9837" i="2" s="1"/>
  <c r="AP9836" i="2"/>
  <c r="AO9836" i="2" s="1"/>
  <c r="AN9836" i="2" s="1"/>
  <c r="AP9835" i="2"/>
  <c r="AO9835" i="2" s="1"/>
  <c r="AN9835" i="2" s="1"/>
  <c r="AP9834" i="2"/>
  <c r="AO9834" i="2" s="1"/>
  <c r="AN9834" i="2" s="1"/>
  <c r="AP9833" i="2"/>
  <c r="AO9833" i="2" s="1"/>
  <c r="AN9833" i="2" s="1"/>
  <c r="AP9832" i="2"/>
  <c r="AO9832" i="2" s="1"/>
  <c r="AN9832" i="2" s="1"/>
  <c r="AP9831" i="2"/>
  <c r="AO9831" i="2" s="1"/>
  <c r="AN9831" i="2" s="1"/>
  <c r="AP9830" i="2"/>
  <c r="AO9830" i="2" s="1"/>
  <c r="AN9830" i="2" s="1"/>
  <c r="AP9829" i="2"/>
  <c r="AO9829" i="2" s="1"/>
  <c r="AN9829" i="2" s="1"/>
  <c r="AP9828" i="2"/>
  <c r="AO9828" i="2" s="1"/>
  <c r="AN9828" i="2" s="1"/>
  <c r="AP9827" i="2"/>
  <c r="AO9827" i="2" s="1"/>
  <c r="AN9827" i="2" s="1"/>
  <c r="AP9826" i="2"/>
  <c r="AO9826" i="2" s="1"/>
  <c r="AN9826" i="2" s="1"/>
  <c r="AP9825" i="2"/>
  <c r="AO9825" i="2" s="1"/>
  <c r="AN9825" i="2" s="1"/>
  <c r="AP9824" i="2"/>
  <c r="AO9824" i="2" s="1"/>
  <c r="AN9824" i="2" s="1"/>
  <c r="AP9823" i="2"/>
  <c r="AO9823" i="2" s="1"/>
  <c r="AN9823" i="2" s="1"/>
  <c r="AP9822" i="2"/>
  <c r="AO9822" i="2" s="1"/>
  <c r="AN9822" i="2" s="1"/>
  <c r="AP9821" i="2"/>
  <c r="AO9821" i="2" s="1"/>
  <c r="AN9821" i="2" s="1"/>
  <c r="AP9820" i="2"/>
  <c r="AO9820" i="2" s="1"/>
  <c r="AN9820" i="2" s="1"/>
  <c r="AP9819" i="2"/>
  <c r="AO9819" i="2" s="1"/>
  <c r="AN9819" i="2" s="1"/>
  <c r="AP9818" i="2"/>
  <c r="AO9818" i="2" s="1"/>
  <c r="AN9818" i="2" s="1"/>
  <c r="AP9817" i="2"/>
  <c r="AO9817" i="2" s="1"/>
  <c r="AN9817" i="2" s="1"/>
  <c r="AP9816" i="2"/>
  <c r="AO9816" i="2" s="1"/>
  <c r="AN9816" i="2" s="1"/>
  <c r="AP9815" i="2"/>
  <c r="AO9815" i="2" s="1"/>
  <c r="AN9815" i="2" s="1"/>
  <c r="AP9814" i="2"/>
  <c r="AO9814" i="2" s="1"/>
  <c r="AN9814" i="2" s="1"/>
  <c r="AP9813" i="2"/>
  <c r="AO9813" i="2" s="1"/>
  <c r="AN9813" i="2" s="1"/>
  <c r="AP9812" i="2"/>
  <c r="AO9812" i="2" s="1"/>
  <c r="AN9812" i="2" s="1"/>
  <c r="AP9811" i="2"/>
  <c r="AO9811" i="2" s="1"/>
  <c r="AN9811" i="2" s="1"/>
  <c r="AP9810" i="2"/>
  <c r="AO9810" i="2" s="1"/>
  <c r="AN9810" i="2" s="1"/>
  <c r="AP9809" i="2"/>
  <c r="AO9809" i="2" s="1"/>
  <c r="AN9809" i="2" s="1"/>
  <c r="AP9808" i="2"/>
  <c r="AO9808" i="2" s="1"/>
  <c r="AN9808" i="2" s="1"/>
  <c r="AP9807" i="2"/>
  <c r="AO9807" i="2" s="1"/>
  <c r="AN9807" i="2" s="1"/>
  <c r="AP9806" i="2"/>
  <c r="AO9806" i="2" s="1"/>
  <c r="AN9806" i="2" s="1"/>
  <c r="AP9805" i="2"/>
  <c r="AO9805" i="2" s="1"/>
  <c r="AN9805" i="2" s="1"/>
  <c r="AP9804" i="2"/>
  <c r="AO9804" i="2" s="1"/>
  <c r="AN9804" i="2" s="1"/>
  <c r="AP9803" i="2"/>
  <c r="AO9803" i="2" s="1"/>
  <c r="AN9803" i="2" s="1"/>
  <c r="AP9802" i="2"/>
  <c r="AO9802" i="2" s="1"/>
  <c r="AN9802" i="2" s="1"/>
  <c r="AP9801" i="2"/>
  <c r="AO9801" i="2" s="1"/>
  <c r="AN9801" i="2" s="1"/>
  <c r="AP9800" i="2"/>
  <c r="AO9800" i="2" s="1"/>
  <c r="AN9800" i="2" s="1"/>
  <c r="AP9799" i="2"/>
  <c r="AO9799" i="2" s="1"/>
  <c r="AN9799" i="2" s="1"/>
  <c r="AP9798" i="2"/>
  <c r="AO9798" i="2" s="1"/>
  <c r="AN9798" i="2" s="1"/>
  <c r="AP9797" i="2"/>
  <c r="AO9797" i="2" s="1"/>
  <c r="AN9797" i="2" s="1"/>
  <c r="AP9796" i="2"/>
  <c r="AO9796" i="2" s="1"/>
  <c r="AN9796" i="2" s="1"/>
  <c r="AP9795" i="2"/>
  <c r="AO9795" i="2" s="1"/>
  <c r="AN9795" i="2" s="1"/>
  <c r="AP9794" i="2"/>
  <c r="AO9794" i="2" s="1"/>
  <c r="AN9794" i="2" s="1"/>
  <c r="AP9793" i="2"/>
  <c r="AO9793" i="2" s="1"/>
  <c r="AN9793" i="2" s="1"/>
  <c r="AP9792" i="2"/>
  <c r="AO9792" i="2" s="1"/>
  <c r="AN9792" i="2" s="1"/>
  <c r="AP9791" i="2"/>
  <c r="AO9791" i="2" s="1"/>
  <c r="AN9791" i="2" s="1"/>
  <c r="AP9790" i="2"/>
  <c r="AO9790" i="2" s="1"/>
  <c r="AN9790" i="2" s="1"/>
  <c r="AP9789" i="2"/>
  <c r="AO9789" i="2" s="1"/>
  <c r="AN9789" i="2" s="1"/>
  <c r="AP9788" i="2"/>
  <c r="AO9788" i="2" s="1"/>
  <c r="AN9788" i="2" s="1"/>
  <c r="AP9787" i="2"/>
  <c r="AO9787" i="2" s="1"/>
  <c r="AN9787" i="2" s="1"/>
  <c r="AP9786" i="2"/>
  <c r="AO9786" i="2" s="1"/>
  <c r="AN9786" i="2" s="1"/>
  <c r="AP9785" i="2"/>
  <c r="AO9785" i="2" s="1"/>
  <c r="AN9785" i="2" s="1"/>
  <c r="AP9784" i="2"/>
  <c r="AO9784" i="2" s="1"/>
  <c r="AN9784" i="2" s="1"/>
  <c r="AP9783" i="2"/>
  <c r="AO9783" i="2" s="1"/>
  <c r="AN9783" i="2" s="1"/>
  <c r="AP9782" i="2"/>
  <c r="AO9782" i="2" s="1"/>
  <c r="AN9782" i="2" s="1"/>
  <c r="AP9781" i="2"/>
  <c r="AO9781" i="2" s="1"/>
  <c r="AN9781" i="2" s="1"/>
  <c r="AP9780" i="2"/>
  <c r="AO9780" i="2" s="1"/>
  <c r="AN9780" i="2" s="1"/>
  <c r="AP9779" i="2"/>
  <c r="AO9779" i="2" s="1"/>
  <c r="AN9779" i="2" s="1"/>
  <c r="AP9778" i="2"/>
  <c r="AO9778" i="2" s="1"/>
  <c r="AN9778" i="2" s="1"/>
  <c r="AP9777" i="2"/>
  <c r="AO9777" i="2" s="1"/>
  <c r="AN9777" i="2" s="1"/>
  <c r="AP9776" i="2"/>
  <c r="AO9776" i="2" s="1"/>
  <c r="AN9776" i="2" s="1"/>
  <c r="AP9775" i="2"/>
  <c r="AO9775" i="2" s="1"/>
  <c r="AN9775" i="2" s="1"/>
  <c r="AP9774" i="2"/>
  <c r="AO9774" i="2" s="1"/>
  <c r="AN9774" i="2" s="1"/>
  <c r="AP9773" i="2"/>
  <c r="AO9773" i="2" s="1"/>
  <c r="AN9773" i="2" s="1"/>
  <c r="AP9772" i="2"/>
  <c r="AO9772" i="2" s="1"/>
  <c r="AN9772" i="2" s="1"/>
  <c r="AP9771" i="2"/>
  <c r="AO9771" i="2" s="1"/>
  <c r="AN9771" i="2" s="1"/>
  <c r="AP9770" i="2"/>
  <c r="AO9770" i="2" s="1"/>
  <c r="AN9770" i="2" s="1"/>
  <c r="AP9769" i="2"/>
  <c r="AO9769" i="2" s="1"/>
  <c r="AN9769" i="2" s="1"/>
  <c r="AP9768" i="2"/>
  <c r="AO9768" i="2" s="1"/>
  <c r="AN9768" i="2" s="1"/>
  <c r="AP9767" i="2"/>
  <c r="AO9767" i="2" s="1"/>
  <c r="AN9767" i="2" s="1"/>
  <c r="AP9766" i="2"/>
  <c r="AO9766" i="2" s="1"/>
  <c r="AN9766" i="2" s="1"/>
  <c r="AP9765" i="2"/>
  <c r="AO9765" i="2" s="1"/>
  <c r="AN9765" i="2" s="1"/>
  <c r="AP9764" i="2"/>
  <c r="AO9764" i="2" s="1"/>
  <c r="AN9764" i="2" s="1"/>
  <c r="AP9763" i="2"/>
  <c r="AO9763" i="2" s="1"/>
  <c r="AN9763" i="2" s="1"/>
  <c r="AP9762" i="2"/>
  <c r="AO9762" i="2" s="1"/>
  <c r="AN9762" i="2" s="1"/>
  <c r="AP9761" i="2"/>
  <c r="AO9761" i="2" s="1"/>
  <c r="AN9761" i="2" s="1"/>
  <c r="AP9760" i="2"/>
  <c r="AO9760" i="2" s="1"/>
  <c r="AN9760" i="2" s="1"/>
  <c r="AP9759" i="2"/>
  <c r="AO9759" i="2" s="1"/>
  <c r="AN9759" i="2" s="1"/>
  <c r="AP9758" i="2"/>
  <c r="AO9758" i="2" s="1"/>
  <c r="AN9758" i="2" s="1"/>
  <c r="AP9757" i="2"/>
  <c r="AO9757" i="2" s="1"/>
  <c r="AN9757" i="2" s="1"/>
  <c r="AP9756" i="2"/>
  <c r="AO9756" i="2" s="1"/>
  <c r="AN9756" i="2" s="1"/>
  <c r="AP9755" i="2"/>
  <c r="AO9755" i="2" s="1"/>
  <c r="AN9755" i="2" s="1"/>
  <c r="AP9754" i="2"/>
  <c r="AO9754" i="2" s="1"/>
  <c r="AN9754" i="2" s="1"/>
  <c r="AP9753" i="2"/>
  <c r="AO9753" i="2" s="1"/>
  <c r="AN9753" i="2" s="1"/>
  <c r="AP9752" i="2"/>
  <c r="AO9752" i="2" s="1"/>
  <c r="AN9752" i="2" s="1"/>
  <c r="AP9751" i="2"/>
  <c r="AO9751" i="2" s="1"/>
  <c r="AN9751" i="2" s="1"/>
  <c r="AP9750" i="2"/>
  <c r="AO9750" i="2" s="1"/>
  <c r="AN9750" i="2" s="1"/>
  <c r="AP9749" i="2"/>
  <c r="AO9749" i="2" s="1"/>
  <c r="AN9749" i="2" s="1"/>
  <c r="AP9748" i="2"/>
  <c r="AO9748" i="2" s="1"/>
  <c r="AN9748" i="2" s="1"/>
  <c r="AP9747" i="2"/>
  <c r="AO9747" i="2" s="1"/>
  <c r="AN9747" i="2" s="1"/>
  <c r="AP9746" i="2"/>
  <c r="AO9746" i="2" s="1"/>
  <c r="AN9746" i="2" s="1"/>
  <c r="AP9745" i="2"/>
  <c r="AO9745" i="2" s="1"/>
  <c r="AN9745" i="2" s="1"/>
  <c r="AP9744" i="2"/>
  <c r="AO9744" i="2" s="1"/>
  <c r="AN9744" i="2" s="1"/>
  <c r="AP9743" i="2"/>
  <c r="AO9743" i="2" s="1"/>
  <c r="AN9743" i="2" s="1"/>
  <c r="AP9742" i="2"/>
  <c r="AO9742" i="2" s="1"/>
  <c r="AN9742" i="2" s="1"/>
  <c r="AP9741" i="2"/>
  <c r="AO9741" i="2" s="1"/>
  <c r="AN9741" i="2" s="1"/>
  <c r="AP9740" i="2"/>
  <c r="AO9740" i="2" s="1"/>
  <c r="AN9740" i="2" s="1"/>
  <c r="AP9739" i="2"/>
  <c r="AO9739" i="2" s="1"/>
  <c r="AN9739" i="2" s="1"/>
  <c r="AP9738" i="2"/>
  <c r="AO9738" i="2" s="1"/>
  <c r="AN9738" i="2" s="1"/>
  <c r="AP9737" i="2"/>
  <c r="AO9737" i="2" s="1"/>
  <c r="AN9737" i="2" s="1"/>
  <c r="AP9736" i="2"/>
  <c r="AO9736" i="2" s="1"/>
  <c r="AN9736" i="2" s="1"/>
  <c r="AP9735" i="2"/>
  <c r="AO9735" i="2" s="1"/>
  <c r="AN9735" i="2" s="1"/>
  <c r="AP9734" i="2"/>
  <c r="AO9734" i="2" s="1"/>
  <c r="AN9734" i="2" s="1"/>
  <c r="AP9733" i="2"/>
  <c r="AO9733" i="2" s="1"/>
  <c r="AN9733" i="2" s="1"/>
  <c r="AP9732" i="2"/>
  <c r="AO9732" i="2" s="1"/>
  <c r="AN9732" i="2" s="1"/>
  <c r="AP9731" i="2"/>
  <c r="AO9731" i="2" s="1"/>
  <c r="AN9731" i="2" s="1"/>
  <c r="AP9730" i="2"/>
  <c r="AO9730" i="2" s="1"/>
  <c r="AN9730" i="2" s="1"/>
  <c r="AP9729" i="2"/>
  <c r="AO9729" i="2" s="1"/>
  <c r="AN9729" i="2" s="1"/>
  <c r="AP9728" i="2"/>
  <c r="AO9728" i="2" s="1"/>
  <c r="AN9728" i="2" s="1"/>
  <c r="AP9727" i="2"/>
  <c r="AO9727" i="2" s="1"/>
  <c r="AN9727" i="2" s="1"/>
  <c r="AP9726" i="2"/>
  <c r="AO9726" i="2" s="1"/>
  <c r="AN9726" i="2" s="1"/>
  <c r="AP9725" i="2"/>
  <c r="AO9725" i="2" s="1"/>
  <c r="AN9725" i="2" s="1"/>
  <c r="AP9724" i="2"/>
  <c r="AO9724" i="2" s="1"/>
  <c r="AN9724" i="2" s="1"/>
  <c r="AP9723" i="2"/>
  <c r="AO9723" i="2" s="1"/>
  <c r="AN9723" i="2" s="1"/>
  <c r="AP9722" i="2"/>
  <c r="AO9722" i="2" s="1"/>
  <c r="AN9722" i="2" s="1"/>
  <c r="AP9721" i="2"/>
  <c r="AO9721" i="2" s="1"/>
  <c r="AN9721" i="2" s="1"/>
  <c r="AP9720" i="2"/>
  <c r="AO9720" i="2" s="1"/>
  <c r="AN9720" i="2" s="1"/>
  <c r="AP9719" i="2"/>
  <c r="AO9719" i="2" s="1"/>
  <c r="AN9719" i="2" s="1"/>
  <c r="AP9718" i="2"/>
  <c r="AO9718" i="2" s="1"/>
  <c r="AN9718" i="2" s="1"/>
  <c r="AP9717" i="2"/>
  <c r="AO9717" i="2" s="1"/>
  <c r="AN9717" i="2" s="1"/>
  <c r="AP9716" i="2"/>
  <c r="AO9716" i="2" s="1"/>
  <c r="AN9716" i="2" s="1"/>
  <c r="AP9715" i="2"/>
  <c r="AO9715" i="2" s="1"/>
  <c r="AN9715" i="2" s="1"/>
  <c r="AP9714" i="2"/>
  <c r="AO9714" i="2" s="1"/>
  <c r="AN9714" i="2" s="1"/>
  <c r="AP9713" i="2"/>
  <c r="AO9713" i="2" s="1"/>
  <c r="AN9713" i="2" s="1"/>
  <c r="AP9712" i="2"/>
  <c r="AO9712" i="2" s="1"/>
  <c r="AN9712" i="2" s="1"/>
  <c r="AP9711" i="2"/>
  <c r="AO9711" i="2" s="1"/>
  <c r="AN9711" i="2" s="1"/>
  <c r="AP9710" i="2"/>
  <c r="AO9710" i="2" s="1"/>
  <c r="AN9710" i="2" s="1"/>
  <c r="AP9709" i="2"/>
  <c r="AO9709" i="2" s="1"/>
  <c r="AN9709" i="2" s="1"/>
  <c r="AP9708" i="2"/>
  <c r="AO9708" i="2" s="1"/>
  <c r="AN9708" i="2" s="1"/>
  <c r="AP9707" i="2"/>
  <c r="AO9707" i="2" s="1"/>
  <c r="AN9707" i="2" s="1"/>
  <c r="AP9706" i="2"/>
  <c r="AO9706" i="2" s="1"/>
  <c r="AN9706" i="2" s="1"/>
  <c r="AP9705" i="2"/>
  <c r="AO9705" i="2" s="1"/>
  <c r="AN9705" i="2" s="1"/>
  <c r="AP9704" i="2"/>
  <c r="AO9704" i="2" s="1"/>
  <c r="AN9704" i="2" s="1"/>
  <c r="AP9703" i="2"/>
  <c r="AO9703" i="2" s="1"/>
  <c r="AN9703" i="2" s="1"/>
  <c r="AP9702" i="2"/>
  <c r="AO9702" i="2" s="1"/>
  <c r="AN9702" i="2" s="1"/>
  <c r="AP9701" i="2"/>
  <c r="AO9701" i="2" s="1"/>
  <c r="AN9701" i="2" s="1"/>
  <c r="AP9700" i="2"/>
  <c r="AO9700" i="2" s="1"/>
  <c r="AN9700" i="2" s="1"/>
  <c r="AP9699" i="2"/>
  <c r="AO9699" i="2" s="1"/>
  <c r="AN9699" i="2" s="1"/>
  <c r="AP9698" i="2"/>
  <c r="AO9698" i="2" s="1"/>
  <c r="AN9698" i="2" s="1"/>
  <c r="AP9697" i="2"/>
  <c r="AO9697" i="2" s="1"/>
  <c r="AN9697" i="2" s="1"/>
  <c r="AP9696" i="2"/>
  <c r="AO9696" i="2" s="1"/>
  <c r="AN9696" i="2" s="1"/>
  <c r="AP9695" i="2"/>
  <c r="AO9695" i="2" s="1"/>
  <c r="AN9695" i="2" s="1"/>
  <c r="AP9694" i="2"/>
  <c r="AO9694" i="2" s="1"/>
  <c r="AN9694" i="2" s="1"/>
  <c r="AP9693" i="2"/>
  <c r="AO9693" i="2" s="1"/>
  <c r="AN9693" i="2" s="1"/>
  <c r="AP9692" i="2"/>
  <c r="AO9692" i="2" s="1"/>
  <c r="AN9692" i="2" s="1"/>
  <c r="AP9691" i="2"/>
  <c r="AO9691" i="2" s="1"/>
  <c r="AN9691" i="2" s="1"/>
  <c r="AP9690" i="2"/>
  <c r="AO9690" i="2" s="1"/>
  <c r="AN9690" i="2" s="1"/>
  <c r="AP9689" i="2"/>
  <c r="AO9689" i="2" s="1"/>
  <c r="AN9689" i="2" s="1"/>
  <c r="AP9688" i="2"/>
  <c r="AO9688" i="2" s="1"/>
  <c r="AN9688" i="2" s="1"/>
  <c r="AP9687" i="2"/>
  <c r="AO9687" i="2" s="1"/>
  <c r="AN9687" i="2" s="1"/>
  <c r="AP9686" i="2"/>
  <c r="AO9686" i="2" s="1"/>
  <c r="AN9686" i="2" s="1"/>
  <c r="AP9685" i="2"/>
  <c r="AO9685" i="2" s="1"/>
  <c r="AN9685" i="2" s="1"/>
  <c r="AP9684" i="2"/>
  <c r="AO9684" i="2" s="1"/>
  <c r="AN9684" i="2" s="1"/>
  <c r="AP9683" i="2"/>
  <c r="AO9683" i="2" s="1"/>
  <c r="AN9683" i="2" s="1"/>
  <c r="AP9682" i="2"/>
  <c r="AO9682" i="2" s="1"/>
  <c r="AN9682" i="2" s="1"/>
  <c r="AP9681" i="2"/>
  <c r="AO9681" i="2" s="1"/>
  <c r="AN9681" i="2" s="1"/>
  <c r="AP9680" i="2"/>
  <c r="AO9680" i="2" s="1"/>
  <c r="AN9680" i="2" s="1"/>
  <c r="AP9679" i="2"/>
  <c r="AO9679" i="2" s="1"/>
  <c r="AN9679" i="2" s="1"/>
  <c r="AP9678" i="2"/>
  <c r="AO9678" i="2" s="1"/>
  <c r="AN9678" i="2" s="1"/>
  <c r="AP9677" i="2"/>
  <c r="AO9677" i="2" s="1"/>
  <c r="AN9677" i="2" s="1"/>
  <c r="AP9676" i="2"/>
  <c r="AO9676" i="2" s="1"/>
  <c r="AN9676" i="2" s="1"/>
  <c r="AP9675" i="2"/>
  <c r="AO9675" i="2" s="1"/>
  <c r="AN9675" i="2" s="1"/>
  <c r="AP9674" i="2"/>
  <c r="AO9674" i="2" s="1"/>
  <c r="AN9674" i="2" s="1"/>
  <c r="AP9673" i="2"/>
  <c r="AO9673" i="2" s="1"/>
  <c r="AN9673" i="2" s="1"/>
  <c r="AP9672" i="2"/>
  <c r="AO9672" i="2" s="1"/>
  <c r="AN9672" i="2" s="1"/>
  <c r="AP9671" i="2"/>
  <c r="AO9671" i="2" s="1"/>
  <c r="AN9671" i="2" s="1"/>
  <c r="AP9670" i="2"/>
  <c r="AO9670" i="2" s="1"/>
  <c r="AN9670" i="2" s="1"/>
  <c r="AP9669" i="2"/>
  <c r="AO9669" i="2" s="1"/>
  <c r="AN9669" i="2" s="1"/>
  <c r="AP9668" i="2"/>
  <c r="AO9668" i="2" s="1"/>
  <c r="AN9668" i="2" s="1"/>
  <c r="AP9667" i="2"/>
  <c r="AO9667" i="2" s="1"/>
  <c r="AN9667" i="2" s="1"/>
  <c r="AP9666" i="2"/>
  <c r="AO9666" i="2" s="1"/>
  <c r="AN9666" i="2" s="1"/>
  <c r="AP9665" i="2"/>
  <c r="AO9665" i="2" s="1"/>
  <c r="AN9665" i="2" s="1"/>
  <c r="AP9664" i="2"/>
  <c r="AO9664" i="2" s="1"/>
  <c r="AN9664" i="2" s="1"/>
  <c r="AP9663" i="2"/>
  <c r="AO9663" i="2" s="1"/>
  <c r="AN9663" i="2" s="1"/>
  <c r="AP9662" i="2"/>
  <c r="AO9662" i="2" s="1"/>
  <c r="AN9662" i="2" s="1"/>
  <c r="AP9661" i="2"/>
  <c r="AO9661" i="2" s="1"/>
  <c r="AN9661" i="2" s="1"/>
  <c r="AP9660" i="2"/>
  <c r="AO9660" i="2" s="1"/>
  <c r="AN9660" i="2" s="1"/>
  <c r="AP9659" i="2"/>
  <c r="AO9659" i="2" s="1"/>
  <c r="AN9659" i="2" s="1"/>
  <c r="AP9658" i="2"/>
  <c r="AO9658" i="2" s="1"/>
  <c r="AN9658" i="2" s="1"/>
  <c r="AP9657" i="2"/>
  <c r="AO9657" i="2" s="1"/>
  <c r="AN9657" i="2" s="1"/>
  <c r="AP9656" i="2"/>
  <c r="AO9656" i="2" s="1"/>
  <c r="AN9656" i="2" s="1"/>
  <c r="AP9655" i="2"/>
  <c r="AO9655" i="2" s="1"/>
  <c r="AN9655" i="2" s="1"/>
  <c r="AP9654" i="2"/>
  <c r="AO9654" i="2" s="1"/>
  <c r="AN9654" i="2" s="1"/>
  <c r="AP9653" i="2"/>
  <c r="AO9653" i="2" s="1"/>
  <c r="AN9653" i="2" s="1"/>
  <c r="AP9652" i="2"/>
  <c r="AO9652" i="2" s="1"/>
  <c r="AN9652" i="2" s="1"/>
  <c r="AP9651" i="2"/>
  <c r="AO9651" i="2" s="1"/>
  <c r="AN9651" i="2" s="1"/>
  <c r="AP9650" i="2"/>
  <c r="AO9650" i="2" s="1"/>
  <c r="AN9650" i="2" s="1"/>
  <c r="AP9649" i="2"/>
  <c r="AO9649" i="2" s="1"/>
  <c r="AN9649" i="2" s="1"/>
  <c r="AP9648" i="2"/>
  <c r="AO9648" i="2" s="1"/>
  <c r="AN9648" i="2" s="1"/>
  <c r="AP9647" i="2"/>
  <c r="AO9647" i="2" s="1"/>
  <c r="AN9647" i="2" s="1"/>
  <c r="AP9646" i="2"/>
  <c r="AO9646" i="2" s="1"/>
  <c r="AN9646" i="2" s="1"/>
  <c r="AP9645" i="2"/>
  <c r="AO9645" i="2" s="1"/>
  <c r="AN9645" i="2" s="1"/>
  <c r="AP9644" i="2"/>
  <c r="AO9644" i="2" s="1"/>
  <c r="AN9644" i="2" s="1"/>
  <c r="AP9643" i="2"/>
  <c r="AO9643" i="2" s="1"/>
  <c r="AN9643" i="2" s="1"/>
  <c r="AP9642" i="2"/>
  <c r="AO9642" i="2" s="1"/>
  <c r="AN9642" i="2" s="1"/>
  <c r="AP9641" i="2"/>
  <c r="AO9641" i="2" s="1"/>
  <c r="AN9641" i="2" s="1"/>
  <c r="AP9640" i="2"/>
  <c r="AO9640" i="2" s="1"/>
  <c r="AN9640" i="2" s="1"/>
  <c r="AP9639" i="2"/>
  <c r="AO9639" i="2" s="1"/>
  <c r="AN9639" i="2" s="1"/>
  <c r="AP9638" i="2"/>
  <c r="AO9638" i="2" s="1"/>
  <c r="AN9638" i="2" s="1"/>
  <c r="AP9637" i="2"/>
  <c r="AO9637" i="2" s="1"/>
  <c r="AN9637" i="2" s="1"/>
  <c r="AP9636" i="2"/>
  <c r="AO9636" i="2" s="1"/>
  <c r="AN9636" i="2" s="1"/>
  <c r="AP9635" i="2"/>
  <c r="AO9635" i="2" s="1"/>
  <c r="AN9635" i="2" s="1"/>
  <c r="AP9634" i="2"/>
  <c r="AO9634" i="2" s="1"/>
  <c r="AN9634" i="2" s="1"/>
  <c r="AP9633" i="2"/>
  <c r="AO9633" i="2" s="1"/>
  <c r="AN9633" i="2" s="1"/>
  <c r="AP9632" i="2"/>
  <c r="AO9632" i="2" s="1"/>
  <c r="AN9632" i="2" s="1"/>
  <c r="AP9631" i="2"/>
  <c r="AO9631" i="2" s="1"/>
  <c r="AN9631" i="2" s="1"/>
  <c r="AP9630" i="2"/>
  <c r="AO9630" i="2" s="1"/>
  <c r="AN9630" i="2" s="1"/>
  <c r="AP9629" i="2"/>
  <c r="AO9629" i="2" s="1"/>
  <c r="AN9629" i="2" s="1"/>
  <c r="AP9628" i="2"/>
  <c r="AO9628" i="2" s="1"/>
  <c r="AN9628" i="2" s="1"/>
  <c r="AP9627" i="2"/>
  <c r="AO9627" i="2" s="1"/>
  <c r="AN9627" i="2" s="1"/>
  <c r="AP9626" i="2"/>
  <c r="AO9626" i="2" s="1"/>
  <c r="AN9626" i="2" s="1"/>
  <c r="AP9625" i="2"/>
  <c r="AO9625" i="2" s="1"/>
  <c r="AN9625" i="2" s="1"/>
  <c r="AP9624" i="2"/>
  <c r="AO9624" i="2" s="1"/>
  <c r="AN9624" i="2" s="1"/>
  <c r="AP9623" i="2"/>
  <c r="AO9623" i="2" s="1"/>
  <c r="AN9623" i="2" s="1"/>
  <c r="AP9622" i="2"/>
  <c r="AO9622" i="2" s="1"/>
  <c r="AN9622" i="2" s="1"/>
  <c r="AP9621" i="2"/>
  <c r="AO9621" i="2" s="1"/>
  <c r="AN9621" i="2" s="1"/>
  <c r="AP9620" i="2"/>
  <c r="AO9620" i="2" s="1"/>
  <c r="AN9620" i="2" s="1"/>
  <c r="AP9619" i="2"/>
  <c r="AO9619" i="2" s="1"/>
  <c r="AN9619" i="2" s="1"/>
  <c r="AP9618" i="2"/>
  <c r="AO9618" i="2" s="1"/>
  <c r="AN9618" i="2" s="1"/>
  <c r="AP9617" i="2"/>
  <c r="AO9617" i="2" s="1"/>
  <c r="AN9617" i="2" s="1"/>
  <c r="AP9616" i="2"/>
  <c r="AO9616" i="2" s="1"/>
  <c r="AN9616" i="2" s="1"/>
  <c r="AP9615" i="2"/>
  <c r="AO9615" i="2" s="1"/>
  <c r="AN9615" i="2" s="1"/>
  <c r="AP9614" i="2"/>
  <c r="AO9614" i="2" s="1"/>
  <c r="AN9614" i="2" s="1"/>
  <c r="AP9613" i="2"/>
  <c r="AO9613" i="2" s="1"/>
  <c r="AN9613" i="2" s="1"/>
  <c r="AP9612" i="2"/>
  <c r="AO9612" i="2" s="1"/>
  <c r="AN9612" i="2" s="1"/>
  <c r="AP9611" i="2"/>
  <c r="AO9611" i="2" s="1"/>
  <c r="AN9611" i="2" s="1"/>
  <c r="AP9610" i="2"/>
  <c r="AO9610" i="2" s="1"/>
  <c r="AN9610" i="2" s="1"/>
  <c r="AP9609" i="2"/>
  <c r="AO9609" i="2" s="1"/>
  <c r="AN9609" i="2" s="1"/>
  <c r="AP9608" i="2"/>
  <c r="AO9608" i="2" s="1"/>
  <c r="AN9608" i="2" s="1"/>
  <c r="AP9607" i="2"/>
  <c r="AO9607" i="2" s="1"/>
  <c r="AN9607" i="2" s="1"/>
  <c r="AP9606" i="2"/>
  <c r="AO9606" i="2" s="1"/>
  <c r="AN9606" i="2" s="1"/>
  <c r="AP9605" i="2"/>
  <c r="AO9605" i="2" s="1"/>
  <c r="AN9605" i="2" s="1"/>
  <c r="AP9604" i="2"/>
  <c r="AO9604" i="2" s="1"/>
  <c r="AN9604" i="2" s="1"/>
  <c r="AP9603" i="2"/>
  <c r="AO9603" i="2" s="1"/>
  <c r="AN9603" i="2" s="1"/>
  <c r="AP9602" i="2"/>
  <c r="AO9602" i="2" s="1"/>
  <c r="AN9602" i="2" s="1"/>
  <c r="AP9601" i="2"/>
  <c r="AO9601" i="2" s="1"/>
  <c r="AN9601" i="2" s="1"/>
  <c r="AP9600" i="2"/>
  <c r="AO9600" i="2" s="1"/>
  <c r="AN9600" i="2" s="1"/>
  <c r="AP9599" i="2"/>
  <c r="AO9599" i="2" s="1"/>
  <c r="AN9599" i="2" s="1"/>
  <c r="AP9598" i="2"/>
  <c r="AO9598" i="2" s="1"/>
  <c r="AN9598" i="2" s="1"/>
  <c r="AP9597" i="2"/>
  <c r="AO9597" i="2" s="1"/>
  <c r="AN9597" i="2" s="1"/>
  <c r="AP9596" i="2"/>
  <c r="AO9596" i="2" s="1"/>
  <c r="AN9596" i="2" s="1"/>
  <c r="AP9595" i="2"/>
  <c r="AO9595" i="2" s="1"/>
  <c r="AN9595" i="2" s="1"/>
  <c r="AP9594" i="2"/>
  <c r="AO9594" i="2" s="1"/>
  <c r="AN9594" i="2" s="1"/>
  <c r="AP9593" i="2"/>
  <c r="AO9593" i="2" s="1"/>
  <c r="AN9593" i="2" s="1"/>
  <c r="AP9592" i="2"/>
  <c r="AO9592" i="2" s="1"/>
  <c r="AN9592" i="2" s="1"/>
  <c r="AP9591" i="2"/>
  <c r="AO9591" i="2" s="1"/>
  <c r="AN9591" i="2" s="1"/>
  <c r="AP9590" i="2"/>
  <c r="AO9590" i="2" s="1"/>
  <c r="AN9590" i="2" s="1"/>
  <c r="AP9589" i="2"/>
  <c r="AO9589" i="2" s="1"/>
  <c r="AN9589" i="2" s="1"/>
  <c r="AP9588" i="2"/>
  <c r="AO9588" i="2" s="1"/>
  <c r="AN9588" i="2" s="1"/>
  <c r="AP9587" i="2"/>
  <c r="AO9587" i="2" s="1"/>
  <c r="AN9587" i="2" s="1"/>
  <c r="AP9586" i="2"/>
  <c r="AO9586" i="2" s="1"/>
  <c r="AN9586" i="2" s="1"/>
  <c r="AP9585" i="2"/>
  <c r="AO9585" i="2" s="1"/>
  <c r="AN9585" i="2" s="1"/>
  <c r="AP9584" i="2"/>
  <c r="AO9584" i="2" s="1"/>
  <c r="AN9584" i="2" s="1"/>
  <c r="AP9583" i="2"/>
  <c r="AO9583" i="2" s="1"/>
  <c r="AN9583" i="2" s="1"/>
  <c r="AP9582" i="2"/>
  <c r="AO9582" i="2" s="1"/>
  <c r="AN9582" i="2" s="1"/>
  <c r="AP9581" i="2"/>
  <c r="AO9581" i="2" s="1"/>
  <c r="AN9581" i="2" s="1"/>
  <c r="AP9580" i="2"/>
  <c r="AO9580" i="2" s="1"/>
  <c r="AN9580" i="2" s="1"/>
  <c r="AP9579" i="2"/>
  <c r="AO9579" i="2" s="1"/>
  <c r="AN9579" i="2" s="1"/>
  <c r="AP9578" i="2"/>
  <c r="AO9578" i="2" s="1"/>
  <c r="AN9578" i="2" s="1"/>
  <c r="AP9577" i="2"/>
  <c r="AO9577" i="2" s="1"/>
  <c r="AN9577" i="2" s="1"/>
  <c r="AP9576" i="2"/>
  <c r="AO9576" i="2" s="1"/>
  <c r="AN9576" i="2" s="1"/>
  <c r="AP9575" i="2"/>
  <c r="AO9575" i="2" s="1"/>
  <c r="AN9575" i="2" s="1"/>
  <c r="AP9574" i="2"/>
  <c r="AO9574" i="2" s="1"/>
  <c r="AN9574" i="2" s="1"/>
  <c r="AP9573" i="2"/>
  <c r="AO9573" i="2" s="1"/>
  <c r="AN9573" i="2" s="1"/>
  <c r="AP9572" i="2"/>
  <c r="AO9572" i="2" s="1"/>
  <c r="AN9572" i="2" s="1"/>
  <c r="AP9571" i="2"/>
  <c r="AO9571" i="2" s="1"/>
  <c r="AN9571" i="2" s="1"/>
  <c r="AP9570" i="2"/>
  <c r="AO9570" i="2" s="1"/>
  <c r="AN9570" i="2" s="1"/>
  <c r="AP9569" i="2"/>
  <c r="AO9569" i="2" s="1"/>
  <c r="AN9569" i="2" s="1"/>
  <c r="AP9568" i="2"/>
  <c r="AO9568" i="2" s="1"/>
  <c r="AN9568" i="2" s="1"/>
  <c r="AP9567" i="2"/>
  <c r="AO9567" i="2" s="1"/>
  <c r="AN9567" i="2" s="1"/>
  <c r="AP9566" i="2"/>
  <c r="AO9566" i="2" s="1"/>
  <c r="AN9566" i="2" s="1"/>
  <c r="AP9565" i="2"/>
  <c r="AO9565" i="2" s="1"/>
  <c r="AN9565" i="2" s="1"/>
  <c r="AP9564" i="2"/>
  <c r="AO9564" i="2" s="1"/>
  <c r="AN9564" i="2" s="1"/>
  <c r="AP9563" i="2"/>
  <c r="AO9563" i="2" s="1"/>
  <c r="AN9563" i="2" s="1"/>
  <c r="AP9562" i="2"/>
  <c r="AO9562" i="2" s="1"/>
  <c r="AN9562" i="2" s="1"/>
  <c r="AP9561" i="2"/>
  <c r="AO9561" i="2" s="1"/>
  <c r="AN9561" i="2" s="1"/>
  <c r="AP9560" i="2"/>
  <c r="AO9560" i="2" s="1"/>
  <c r="AN9560" i="2" s="1"/>
  <c r="AP9559" i="2"/>
  <c r="AO9559" i="2" s="1"/>
  <c r="AN9559" i="2" s="1"/>
  <c r="AP9558" i="2"/>
  <c r="AO9558" i="2" s="1"/>
  <c r="AN9558" i="2" s="1"/>
  <c r="AP9557" i="2"/>
  <c r="AO9557" i="2" s="1"/>
  <c r="AN9557" i="2" s="1"/>
  <c r="AP9556" i="2"/>
  <c r="AO9556" i="2" s="1"/>
  <c r="AN9556" i="2" s="1"/>
  <c r="AP9555" i="2"/>
  <c r="AO9555" i="2" s="1"/>
  <c r="AN9555" i="2" s="1"/>
  <c r="AP9554" i="2"/>
  <c r="AO9554" i="2" s="1"/>
  <c r="AN9554" i="2" s="1"/>
  <c r="AP9553" i="2"/>
  <c r="AO9553" i="2" s="1"/>
  <c r="AN9553" i="2" s="1"/>
  <c r="AP9552" i="2"/>
  <c r="AO9552" i="2" s="1"/>
  <c r="AN9552" i="2" s="1"/>
  <c r="AP9551" i="2"/>
  <c r="AO9551" i="2" s="1"/>
  <c r="AN9551" i="2" s="1"/>
  <c r="AP9550" i="2"/>
  <c r="AO9550" i="2" s="1"/>
  <c r="AN9550" i="2" s="1"/>
  <c r="AP9549" i="2"/>
  <c r="AO9549" i="2" s="1"/>
  <c r="AN9549" i="2" s="1"/>
  <c r="AP9548" i="2"/>
  <c r="AO9548" i="2" s="1"/>
  <c r="AN9548" i="2" s="1"/>
  <c r="AP9547" i="2"/>
  <c r="AO9547" i="2" s="1"/>
  <c r="AN9547" i="2" s="1"/>
  <c r="AP9546" i="2"/>
  <c r="AO9546" i="2" s="1"/>
  <c r="AN9546" i="2" s="1"/>
  <c r="AP9545" i="2"/>
  <c r="AO9545" i="2" s="1"/>
  <c r="AN9545" i="2" s="1"/>
  <c r="AP9544" i="2"/>
  <c r="AO9544" i="2" s="1"/>
  <c r="AN9544" i="2" s="1"/>
  <c r="AP9543" i="2"/>
  <c r="AO9543" i="2" s="1"/>
  <c r="AN9543" i="2" s="1"/>
  <c r="AP9542" i="2"/>
  <c r="AO9542" i="2" s="1"/>
  <c r="AN9542" i="2" s="1"/>
  <c r="AP9541" i="2"/>
  <c r="AO9541" i="2" s="1"/>
  <c r="AN9541" i="2" s="1"/>
  <c r="AP9540" i="2"/>
  <c r="AO9540" i="2" s="1"/>
  <c r="AN9540" i="2" s="1"/>
  <c r="AP9539" i="2"/>
  <c r="AO9539" i="2" s="1"/>
  <c r="AN9539" i="2" s="1"/>
  <c r="AP9538" i="2"/>
  <c r="AO9538" i="2" s="1"/>
  <c r="AN9538" i="2" s="1"/>
  <c r="AP9537" i="2"/>
  <c r="AO9537" i="2" s="1"/>
  <c r="AN9537" i="2" s="1"/>
  <c r="AP9536" i="2"/>
  <c r="AO9536" i="2" s="1"/>
  <c r="AN9536" i="2" s="1"/>
  <c r="AP9535" i="2"/>
  <c r="AO9535" i="2" s="1"/>
  <c r="AN9535" i="2" s="1"/>
  <c r="AP9534" i="2"/>
  <c r="AO9534" i="2" s="1"/>
  <c r="AN9534" i="2" s="1"/>
  <c r="AP9533" i="2"/>
  <c r="AO9533" i="2" s="1"/>
  <c r="AN9533" i="2" s="1"/>
  <c r="AP9532" i="2"/>
  <c r="AO9532" i="2" s="1"/>
  <c r="AN9532" i="2" s="1"/>
  <c r="AP9531" i="2"/>
  <c r="AO9531" i="2" s="1"/>
  <c r="AN9531" i="2" s="1"/>
  <c r="AP9530" i="2"/>
  <c r="AO9530" i="2" s="1"/>
  <c r="AN9530" i="2" s="1"/>
  <c r="AP9529" i="2"/>
  <c r="AO9529" i="2" s="1"/>
  <c r="AN9529" i="2" s="1"/>
  <c r="AP9528" i="2"/>
  <c r="AO9528" i="2" s="1"/>
  <c r="AN9528" i="2" s="1"/>
  <c r="AP9527" i="2"/>
  <c r="AO9527" i="2" s="1"/>
  <c r="AN9527" i="2" s="1"/>
  <c r="AP9526" i="2"/>
  <c r="AO9526" i="2" s="1"/>
  <c r="AN9526" i="2" s="1"/>
  <c r="AP9525" i="2"/>
  <c r="AO9525" i="2" s="1"/>
  <c r="AN9525" i="2" s="1"/>
  <c r="AP9524" i="2"/>
  <c r="AO9524" i="2" s="1"/>
  <c r="AN9524" i="2" s="1"/>
  <c r="AP9523" i="2"/>
  <c r="AO9523" i="2" s="1"/>
  <c r="AN9523" i="2" s="1"/>
  <c r="AP9522" i="2"/>
  <c r="AO9522" i="2" s="1"/>
  <c r="AN9522" i="2" s="1"/>
  <c r="AP9521" i="2"/>
  <c r="AO9521" i="2" s="1"/>
  <c r="AN9521" i="2" s="1"/>
  <c r="AP9520" i="2"/>
  <c r="AO9520" i="2" s="1"/>
  <c r="AN9520" i="2" s="1"/>
  <c r="AP9519" i="2"/>
  <c r="AO9519" i="2" s="1"/>
  <c r="AN9519" i="2" s="1"/>
  <c r="AP9518" i="2"/>
  <c r="AO9518" i="2" s="1"/>
  <c r="AN9518" i="2" s="1"/>
  <c r="AP9517" i="2"/>
  <c r="AO9517" i="2" s="1"/>
  <c r="AN9517" i="2" s="1"/>
  <c r="AP9516" i="2"/>
  <c r="AO9516" i="2" s="1"/>
  <c r="AN9516" i="2" s="1"/>
  <c r="AP9515" i="2"/>
  <c r="AO9515" i="2" s="1"/>
  <c r="AN9515" i="2" s="1"/>
  <c r="AP9514" i="2"/>
  <c r="AO9514" i="2" s="1"/>
  <c r="AN9514" i="2" s="1"/>
  <c r="AP9513" i="2"/>
  <c r="AO9513" i="2" s="1"/>
  <c r="AN9513" i="2" s="1"/>
  <c r="AP9512" i="2"/>
  <c r="AO9512" i="2" s="1"/>
  <c r="AN9512" i="2" s="1"/>
  <c r="AP9511" i="2"/>
  <c r="AO9511" i="2" s="1"/>
  <c r="AN9511" i="2" s="1"/>
  <c r="AP9510" i="2"/>
  <c r="AO9510" i="2" s="1"/>
  <c r="AN9510" i="2" s="1"/>
  <c r="AP9509" i="2"/>
  <c r="AO9509" i="2" s="1"/>
  <c r="AN9509" i="2" s="1"/>
  <c r="AP9508" i="2"/>
  <c r="AO9508" i="2" s="1"/>
  <c r="AN9508" i="2" s="1"/>
  <c r="AP9507" i="2"/>
  <c r="AO9507" i="2" s="1"/>
  <c r="AN9507" i="2" s="1"/>
  <c r="AP9506" i="2"/>
  <c r="AO9506" i="2" s="1"/>
  <c r="AN9506" i="2" s="1"/>
  <c r="AP9505" i="2"/>
  <c r="AO9505" i="2" s="1"/>
  <c r="AN9505" i="2" s="1"/>
  <c r="AP9504" i="2"/>
  <c r="AO9504" i="2" s="1"/>
  <c r="AN9504" i="2" s="1"/>
  <c r="AP9503" i="2"/>
  <c r="AO9503" i="2" s="1"/>
  <c r="AN9503" i="2" s="1"/>
  <c r="AP9502" i="2"/>
  <c r="AO9502" i="2" s="1"/>
  <c r="AN9502" i="2" s="1"/>
  <c r="AP9501" i="2"/>
  <c r="AO9501" i="2" s="1"/>
  <c r="AN9501" i="2" s="1"/>
  <c r="AP9500" i="2"/>
  <c r="AO9500" i="2" s="1"/>
  <c r="AN9500" i="2" s="1"/>
  <c r="AP9499" i="2"/>
  <c r="AO9499" i="2" s="1"/>
  <c r="AN9499" i="2" s="1"/>
  <c r="AP9498" i="2"/>
  <c r="AO9498" i="2" s="1"/>
  <c r="AN9498" i="2" s="1"/>
  <c r="AP9497" i="2"/>
  <c r="AO9497" i="2" s="1"/>
  <c r="AN9497" i="2" s="1"/>
  <c r="AP9496" i="2"/>
  <c r="AO9496" i="2" s="1"/>
  <c r="AN9496" i="2" s="1"/>
  <c r="AP9495" i="2"/>
  <c r="AO9495" i="2" s="1"/>
  <c r="AN9495" i="2" s="1"/>
  <c r="AP9494" i="2"/>
  <c r="AO9494" i="2" s="1"/>
  <c r="AN9494" i="2" s="1"/>
  <c r="AP9493" i="2"/>
  <c r="AO9493" i="2" s="1"/>
  <c r="AN9493" i="2" s="1"/>
  <c r="AP9492" i="2"/>
  <c r="AO9492" i="2" s="1"/>
  <c r="AN9492" i="2" s="1"/>
  <c r="AP9491" i="2"/>
  <c r="AO9491" i="2" s="1"/>
  <c r="AN9491" i="2" s="1"/>
  <c r="AP9490" i="2"/>
  <c r="AO9490" i="2" s="1"/>
  <c r="AN9490" i="2" s="1"/>
  <c r="AP9489" i="2"/>
  <c r="AO9489" i="2" s="1"/>
  <c r="AN9489" i="2" s="1"/>
  <c r="AP9488" i="2"/>
  <c r="AO9488" i="2" s="1"/>
  <c r="AN9488" i="2" s="1"/>
  <c r="AP9487" i="2"/>
  <c r="AO9487" i="2" s="1"/>
  <c r="AN9487" i="2" s="1"/>
  <c r="AP9486" i="2"/>
  <c r="AO9486" i="2" s="1"/>
  <c r="AN9486" i="2" s="1"/>
  <c r="AP9485" i="2"/>
  <c r="AO9485" i="2" s="1"/>
  <c r="AN9485" i="2" s="1"/>
  <c r="AP9484" i="2"/>
  <c r="AO9484" i="2" s="1"/>
  <c r="AN9484" i="2" s="1"/>
  <c r="AP9483" i="2"/>
  <c r="AO9483" i="2" s="1"/>
  <c r="AN9483" i="2" s="1"/>
  <c r="AP9482" i="2"/>
  <c r="AO9482" i="2" s="1"/>
  <c r="AN9482" i="2" s="1"/>
  <c r="AP9481" i="2"/>
  <c r="AO9481" i="2" s="1"/>
  <c r="AN9481" i="2" s="1"/>
  <c r="AP9480" i="2"/>
  <c r="AO9480" i="2" s="1"/>
  <c r="AN9480" i="2" s="1"/>
  <c r="AP9479" i="2"/>
  <c r="AO9479" i="2" s="1"/>
  <c r="AN9479" i="2" s="1"/>
  <c r="AP9478" i="2"/>
  <c r="AO9478" i="2" s="1"/>
  <c r="AN9478" i="2" s="1"/>
  <c r="AP9477" i="2"/>
  <c r="AO9477" i="2" s="1"/>
  <c r="AN9477" i="2" s="1"/>
  <c r="AP9476" i="2"/>
  <c r="AO9476" i="2" s="1"/>
  <c r="AN9476" i="2" s="1"/>
  <c r="AP9475" i="2"/>
  <c r="AO9475" i="2" s="1"/>
  <c r="AN9475" i="2" s="1"/>
  <c r="AP9474" i="2"/>
  <c r="AO9474" i="2" s="1"/>
  <c r="AN9474" i="2" s="1"/>
  <c r="AP9473" i="2"/>
  <c r="AO9473" i="2" s="1"/>
  <c r="AN9473" i="2" s="1"/>
  <c r="AP9472" i="2"/>
  <c r="AO9472" i="2" s="1"/>
  <c r="AN9472" i="2" s="1"/>
  <c r="AP9471" i="2"/>
  <c r="AO9471" i="2" s="1"/>
  <c r="AN9471" i="2" s="1"/>
  <c r="AP9470" i="2"/>
  <c r="AO9470" i="2" s="1"/>
  <c r="AN9470" i="2" s="1"/>
  <c r="AP9469" i="2"/>
  <c r="AO9469" i="2" s="1"/>
  <c r="AN9469" i="2" s="1"/>
  <c r="AP9468" i="2"/>
  <c r="AO9468" i="2" s="1"/>
  <c r="AN9468" i="2" s="1"/>
  <c r="AP9467" i="2"/>
  <c r="AO9467" i="2" s="1"/>
  <c r="AN9467" i="2" s="1"/>
  <c r="AP9466" i="2"/>
  <c r="AO9466" i="2" s="1"/>
  <c r="AN9466" i="2" s="1"/>
  <c r="AP9465" i="2"/>
  <c r="AO9465" i="2" s="1"/>
  <c r="AN9465" i="2" s="1"/>
  <c r="AP9464" i="2"/>
  <c r="AO9464" i="2" s="1"/>
  <c r="AN9464" i="2" s="1"/>
  <c r="AP9463" i="2"/>
  <c r="AO9463" i="2" s="1"/>
  <c r="AN9463" i="2" s="1"/>
  <c r="AP9462" i="2"/>
  <c r="AO9462" i="2" s="1"/>
  <c r="AN9462" i="2" s="1"/>
  <c r="AP9461" i="2"/>
  <c r="AO9461" i="2" s="1"/>
  <c r="AN9461" i="2" s="1"/>
  <c r="AP9460" i="2"/>
  <c r="AO9460" i="2" s="1"/>
  <c r="AN9460" i="2" s="1"/>
  <c r="AP9459" i="2"/>
  <c r="AO9459" i="2" s="1"/>
  <c r="AN9459" i="2" s="1"/>
  <c r="AP9458" i="2"/>
  <c r="AO9458" i="2" s="1"/>
  <c r="AN9458" i="2" s="1"/>
  <c r="AP9457" i="2"/>
  <c r="AO9457" i="2" s="1"/>
  <c r="AN9457" i="2" s="1"/>
  <c r="AP9456" i="2"/>
  <c r="AO9456" i="2" s="1"/>
  <c r="AN9456" i="2" s="1"/>
  <c r="AP9455" i="2"/>
  <c r="AO9455" i="2" s="1"/>
  <c r="AN9455" i="2" s="1"/>
  <c r="AP9454" i="2"/>
  <c r="AO9454" i="2" s="1"/>
  <c r="AN9454" i="2" s="1"/>
  <c r="AP9453" i="2"/>
  <c r="AO9453" i="2" s="1"/>
  <c r="AN9453" i="2" s="1"/>
  <c r="AP9452" i="2"/>
  <c r="AO9452" i="2" s="1"/>
  <c r="AN9452" i="2" s="1"/>
  <c r="AP9451" i="2"/>
  <c r="AO9451" i="2" s="1"/>
  <c r="AN9451" i="2" s="1"/>
  <c r="AP9450" i="2"/>
  <c r="AO9450" i="2" s="1"/>
  <c r="AN9450" i="2" s="1"/>
  <c r="AP9449" i="2"/>
  <c r="AO9449" i="2" s="1"/>
  <c r="AN9449" i="2" s="1"/>
  <c r="AP9448" i="2"/>
  <c r="AO9448" i="2" s="1"/>
  <c r="AN9448" i="2" s="1"/>
  <c r="AP9447" i="2"/>
  <c r="AO9447" i="2" s="1"/>
  <c r="AN9447" i="2" s="1"/>
  <c r="AP9446" i="2"/>
  <c r="AO9446" i="2" s="1"/>
  <c r="AN9446" i="2" s="1"/>
  <c r="AP9445" i="2"/>
  <c r="AO9445" i="2" s="1"/>
  <c r="AN9445" i="2" s="1"/>
  <c r="AP9444" i="2"/>
  <c r="AO9444" i="2" s="1"/>
  <c r="AN9444" i="2" s="1"/>
  <c r="AP9443" i="2"/>
  <c r="AO9443" i="2" s="1"/>
  <c r="AN9443" i="2" s="1"/>
  <c r="AP9442" i="2"/>
  <c r="AO9442" i="2" s="1"/>
  <c r="AN9442" i="2" s="1"/>
  <c r="AP9441" i="2"/>
  <c r="AO9441" i="2" s="1"/>
  <c r="AN9441" i="2" s="1"/>
  <c r="AP9440" i="2"/>
  <c r="AO9440" i="2" s="1"/>
  <c r="AN9440" i="2" s="1"/>
  <c r="AP9439" i="2"/>
  <c r="AO9439" i="2" s="1"/>
  <c r="AN9439" i="2" s="1"/>
  <c r="AP9438" i="2"/>
  <c r="AO9438" i="2" s="1"/>
  <c r="AN9438" i="2" s="1"/>
  <c r="AP9437" i="2"/>
  <c r="AO9437" i="2" s="1"/>
  <c r="AN9437" i="2" s="1"/>
  <c r="AP9436" i="2"/>
  <c r="AO9436" i="2" s="1"/>
  <c r="AN9436" i="2" s="1"/>
  <c r="AP9435" i="2"/>
  <c r="AO9435" i="2" s="1"/>
  <c r="AN9435" i="2" s="1"/>
  <c r="AP9434" i="2"/>
  <c r="AO9434" i="2" s="1"/>
  <c r="AN9434" i="2" s="1"/>
  <c r="AP9433" i="2"/>
  <c r="AO9433" i="2" s="1"/>
  <c r="AN9433" i="2" s="1"/>
  <c r="AP9432" i="2"/>
  <c r="AO9432" i="2" s="1"/>
  <c r="AN9432" i="2" s="1"/>
  <c r="AP9431" i="2"/>
  <c r="AO9431" i="2" s="1"/>
  <c r="AN9431" i="2" s="1"/>
  <c r="AP9430" i="2"/>
  <c r="AO9430" i="2" s="1"/>
  <c r="AN9430" i="2" s="1"/>
  <c r="AP9429" i="2"/>
  <c r="AO9429" i="2" s="1"/>
  <c r="AN9429" i="2" s="1"/>
  <c r="AP9428" i="2"/>
  <c r="AO9428" i="2" s="1"/>
  <c r="AN9428" i="2" s="1"/>
  <c r="AP9427" i="2"/>
  <c r="AO9427" i="2" s="1"/>
  <c r="AN9427" i="2" s="1"/>
  <c r="AP9426" i="2"/>
  <c r="AO9426" i="2" s="1"/>
  <c r="AN9426" i="2" s="1"/>
  <c r="AP9425" i="2"/>
  <c r="AO9425" i="2" s="1"/>
  <c r="AN9425" i="2" s="1"/>
  <c r="AP9424" i="2"/>
  <c r="AO9424" i="2" s="1"/>
  <c r="AN9424" i="2" s="1"/>
  <c r="AP9423" i="2"/>
  <c r="AO9423" i="2" s="1"/>
  <c r="AN9423" i="2" s="1"/>
  <c r="AP9422" i="2"/>
  <c r="AO9422" i="2" s="1"/>
  <c r="AN9422" i="2" s="1"/>
  <c r="AP9421" i="2"/>
  <c r="AO9421" i="2" s="1"/>
  <c r="AN9421" i="2" s="1"/>
  <c r="AP9420" i="2"/>
  <c r="AO9420" i="2" s="1"/>
  <c r="AN9420" i="2" s="1"/>
  <c r="AP9419" i="2"/>
  <c r="AO9419" i="2" s="1"/>
  <c r="AN9419" i="2" s="1"/>
  <c r="AP9418" i="2"/>
  <c r="AO9418" i="2" s="1"/>
  <c r="AN9418" i="2" s="1"/>
  <c r="AP9417" i="2"/>
  <c r="AO9417" i="2" s="1"/>
  <c r="AN9417" i="2" s="1"/>
  <c r="AP9416" i="2"/>
  <c r="AO9416" i="2" s="1"/>
  <c r="AN9416" i="2" s="1"/>
  <c r="AP9415" i="2"/>
  <c r="AO9415" i="2" s="1"/>
  <c r="AN9415" i="2" s="1"/>
  <c r="AP9414" i="2"/>
  <c r="AO9414" i="2" s="1"/>
  <c r="AN9414" i="2" s="1"/>
  <c r="AP9413" i="2"/>
  <c r="AO9413" i="2" s="1"/>
  <c r="AN9413" i="2" s="1"/>
  <c r="AP9412" i="2"/>
  <c r="AO9412" i="2" s="1"/>
  <c r="AN9412" i="2" s="1"/>
  <c r="AP9411" i="2"/>
  <c r="AO9411" i="2" s="1"/>
  <c r="AN9411" i="2" s="1"/>
  <c r="AP9410" i="2"/>
  <c r="AO9410" i="2" s="1"/>
  <c r="AN9410" i="2" s="1"/>
  <c r="AP9409" i="2"/>
  <c r="AO9409" i="2" s="1"/>
  <c r="AN9409" i="2" s="1"/>
  <c r="AP9408" i="2"/>
  <c r="AO9408" i="2" s="1"/>
  <c r="AN9408" i="2" s="1"/>
  <c r="AP9407" i="2"/>
  <c r="AO9407" i="2" s="1"/>
  <c r="AN9407" i="2" s="1"/>
  <c r="AP9406" i="2"/>
  <c r="AO9406" i="2" s="1"/>
  <c r="AN9406" i="2" s="1"/>
  <c r="AP9405" i="2"/>
  <c r="AO9405" i="2" s="1"/>
  <c r="AN9405" i="2" s="1"/>
  <c r="AP9404" i="2"/>
  <c r="AO9404" i="2" s="1"/>
  <c r="AN9404" i="2" s="1"/>
  <c r="AP9403" i="2"/>
  <c r="AO9403" i="2" s="1"/>
  <c r="AN9403" i="2" s="1"/>
  <c r="AP9402" i="2"/>
  <c r="AO9402" i="2" s="1"/>
  <c r="AN9402" i="2" s="1"/>
  <c r="AP9401" i="2"/>
  <c r="AO9401" i="2" s="1"/>
  <c r="AN9401" i="2" s="1"/>
  <c r="AP9400" i="2"/>
  <c r="AO9400" i="2" s="1"/>
  <c r="AN9400" i="2" s="1"/>
  <c r="AP9399" i="2"/>
  <c r="AO9399" i="2" s="1"/>
  <c r="AN9399" i="2" s="1"/>
  <c r="AP9398" i="2"/>
  <c r="AO9398" i="2" s="1"/>
  <c r="AN9398" i="2" s="1"/>
  <c r="AP9397" i="2"/>
  <c r="AO9397" i="2" s="1"/>
  <c r="AN9397" i="2" s="1"/>
  <c r="AP9396" i="2"/>
  <c r="AO9396" i="2" s="1"/>
  <c r="AN9396" i="2" s="1"/>
  <c r="AP9395" i="2"/>
  <c r="AO9395" i="2" s="1"/>
  <c r="AN9395" i="2" s="1"/>
  <c r="AP9394" i="2"/>
  <c r="AO9394" i="2" s="1"/>
  <c r="AN9394" i="2" s="1"/>
  <c r="AP9393" i="2"/>
  <c r="AO9393" i="2" s="1"/>
  <c r="AN9393" i="2" s="1"/>
  <c r="AP9392" i="2"/>
  <c r="AO9392" i="2" s="1"/>
  <c r="AN9392" i="2" s="1"/>
  <c r="AP9391" i="2"/>
  <c r="AO9391" i="2" s="1"/>
  <c r="AN9391" i="2" s="1"/>
  <c r="AP9390" i="2"/>
  <c r="AO9390" i="2" s="1"/>
  <c r="AN9390" i="2" s="1"/>
  <c r="AP9389" i="2"/>
  <c r="AO9389" i="2" s="1"/>
  <c r="AN9389" i="2" s="1"/>
  <c r="AP9388" i="2"/>
  <c r="AO9388" i="2" s="1"/>
  <c r="AN9388" i="2" s="1"/>
  <c r="AP9387" i="2"/>
  <c r="AO9387" i="2" s="1"/>
  <c r="AN9387" i="2" s="1"/>
  <c r="AP9386" i="2"/>
  <c r="AO9386" i="2" s="1"/>
  <c r="AN9386" i="2" s="1"/>
  <c r="AP9385" i="2"/>
  <c r="AO9385" i="2" s="1"/>
  <c r="AN9385" i="2" s="1"/>
  <c r="AP9384" i="2"/>
  <c r="AO9384" i="2" s="1"/>
  <c r="AN9384" i="2" s="1"/>
  <c r="AP9383" i="2"/>
  <c r="AO9383" i="2" s="1"/>
  <c r="AN9383" i="2" s="1"/>
  <c r="AP9382" i="2"/>
  <c r="AO9382" i="2" s="1"/>
  <c r="AN9382" i="2" s="1"/>
  <c r="AP9381" i="2"/>
  <c r="AO9381" i="2" s="1"/>
  <c r="AN9381" i="2" s="1"/>
  <c r="AP9380" i="2"/>
  <c r="AO9380" i="2" s="1"/>
  <c r="AN9380" i="2" s="1"/>
  <c r="AP9379" i="2"/>
  <c r="AO9379" i="2" s="1"/>
  <c r="AN9379" i="2" s="1"/>
  <c r="AP9378" i="2"/>
  <c r="AO9378" i="2" s="1"/>
  <c r="AN9378" i="2" s="1"/>
  <c r="AP9377" i="2"/>
  <c r="AO9377" i="2" s="1"/>
  <c r="AN9377" i="2" s="1"/>
  <c r="AP9376" i="2"/>
  <c r="AO9376" i="2" s="1"/>
  <c r="AN9376" i="2" s="1"/>
  <c r="AP9375" i="2"/>
  <c r="AO9375" i="2" s="1"/>
  <c r="AN9375" i="2" s="1"/>
  <c r="AP9374" i="2"/>
  <c r="AO9374" i="2" s="1"/>
  <c r="AN9374" i="2" s="1"/>
  <c r="AP9373" i="2"/>
  <c r="AO9373" i="2" s="1"/>
  <c r="AN9373" i="2" s="1"/>
  <c r="AP9372" i="2"/>
  <c r="AO9372" i="2" s="1"/>
  <c r="AN9372" i="2" s="1"/>
  <c r="AP9371" i="2"/>
  <c r="AO9371" i="2" s="1"/>
  <c r="AN9371" i="2" s="1"/>
  <c r="AP9370" i="2"/>
  <c r="AO9370" i="2" s="1"/>
  <c r="AN9370" i="2" s="1"/>
  <c r="AP9369" i="2"/>
  <c r="AO9369" i="2" s="1"/>
  <c r="AN9369" i="2" s="1"/>
  <c r="AP9368" i="2"/>
  <c r="AO9368" i="2" s="1"/>
  <c r="AN9368" i="2" s="1"/>
  <c r="AP9367" i="2"/>
  <c r="AO9367" i="2" s="1"/>
  <c r="AN9367" i="2" s="1"/>
  <c r="AP9366" i="2"/>
  <c r="AO9366" i="2" s="1"/>
  <c r="AN9366" i="2" s="1"/>
  <c r="AP9365" i="2"/>
  <c r="AO9365" i="2" s="1"/>
  <c r="AN9365" i="2" s="1"/>
  <c r="AP9364" i="2"/>
  <c r="AO9364" i="2" s="1"/>
  <c r="AN9364" i="2" s="1"/>
  <c r="AP9363" i="2"/>
  <c r="AO9363" i="2" s="1"/>
  <c r="AN9363" i="2" s="1"/>
  <c r="AP9362" i="2"/>
  <c r="AO9362" i="2" s="1"/>
  <c r="AN9362" i="2" s="1"/>
  <c r="AP9361" i="2"/>
  <c r="AO9361" i="2" s="1"/>
  <c r="AN9361" i="2" s="1"/>
  <c r="AP9360" i="2"/>
  <c r="AO9360" i="2" s="1"/>
  <c r="AN9360" i="2" s="1"/>
  <c r="AP9359" i="2"/>
  <c r="AO9359" i="2" s="1"/>
  <c r="AN9359" i="2" s="1"/>
  <c r="AP9358" i="2"/>
  <c r="AO9358" i="2" s="1"/>
  <c r="AN9358" i="2" s="1"/>
  <c r="AP9357" i="2"/>
  <c r="AO9357" i="2" s="1"/>
  <c r="AN9357" i="2" s="1"/>
  <c r="AP9356" i="2"/>
  <c r="AO9356" i="2" s="1"/>
  <c r="AN9356" i="2" s="1"/>
  <c r="AP9355" i="2"/>
  <c r="AO9355" i="2" s="1"/>
  <c r="AN9355" i="2" s="1"/>
  <c r="AP9354" i="2"/>
  <c r="AO9354" i="2" s="1"/>
  <c r="AN9354" i="2" s="1"/>
  <c r="AP9353" i="2"/>
  <c r="AO9353" i="2" s="1"/>
  <c r="AN9353" i="2" s="1"/>
  <c r="AP9352" i="2"/>
  <c r="AO9352" i="2" s="1"/>
  <c r="AN9352" i="2" s="1"/>
  <c r="AP9351" i="2"/>
  <c r="AO9351" i="2" s="1"/>
  <c r="AN9351" i="2" s="1"/>
  <c r="AP9350" i="2"/>
  <c r="AO9350" i="2" s="1"/>
  <c r="AN9350" i="2" s="1"/>
  <c r="AP9349" i="2"/>
  <c r="AO9349" i="2" s="1"/>
  <c r="AN9349" i="2" s="1"/>
  <c r="AP9348" i="2"/>
  <c r="AO9348" i="2" s="1"/>
  <c r="AN9348" i="2" s="1"/>
  <c r="AP9347" i="2"/>
  <c r="AO9347" i="2" s="1"/>
  <c r="AN9347" i="2" s="1"/>
  <c r="AP9346" i="2"/>
  <c r="AO9346" i="2" s="1"/>
  <c r="AN9346" i="2" s="1"/>
  <c r="AP9345" i="2"/>
  <c r="AO9345" i="2" s="1"/>
  <c r="AN9345" i="2" s="1"/>
  <c r="AP9344" i="2"/>
  <c r="AO9344" i="2" s="1"/>
  <c r="AN9344" i="2" s="1"/>
  <c r="AP9343" i="2"/>
  <c r="AO9343" i="2" s="1"/>
  <c r="AN9343" i="2" s="1"/>
  <c r="AP9342" i="2"/>
  <c r="AO9342" i="2" s="1"/>
  <c r="AN9342" i="2" s="1"/>
  <c r="AP9341" i="2"/>
  <c r="AO9341" i="2" s="1"/>
  <c r="AN9341" i="2" s="1"/>
  <c r="AP9340" i="2"/>
  <c r="AO9340" i="2" s="1"/>
  <c r="AN9340" i="2" s="1"/>
  <c r="AP9339" i="2"/>
  <c r="AO9339" i="2" s="1"/>
  <c r="AN9339" i="2" s="1"/>
  <c r="AP9338" i="2"/>
  <c r="AO9338" i="2" s="1"/>
  <c r="AN9338" i="2" s="1"/>
  <c r="AP9337" i="2"/>
  <c r="AO9337" i="2" s="1"/>
  <c r="AN9337" i="2" s="1"/>
  <c r="AP9336" i="2"/>
  <c r="AO9336" i="2" s="1"/>
  <c r="AN9336" i="2" s="1"/>
  <c r="AP9335" i="2"/>
  <c r="AO9335" i="2" s="1"/>
  <c r="AN9335" i="2" s="1"/>
  <c r="AP9334" i="2"/>
  <c r="AO9334" i="2" s="1"/>
  <c r="AN9334" i="2" s="1"/>
  <c r="AP9333" i="2"/>
  <c r="AO9333" i="2" s="1"/>
  <c r="AN9333" i="2" s="1"/>
  <c r="AP9332" i="2"/>
  <c r="AO9332" i="2" s="1"/>
  <c r="AN9332" i="2" s="1"/>
  <c r="AP9331" i="2"/>
  <c r="AO9331" i="2" s="1"/>
  <c r="AN9331" i="2" s="1"/>
  <c r="AP9330" i="2"/>
  <c r="AO9330" i="2" s="1"/>
  <c r="AN9330" i="2" s="1"/>
  <c r="AP9329" i="2"/>
  <c r="AO9329" i="2" s="1"/>
  <c r="AN9329" i="2" s="1"/>
  <c r="AP9328" i="2"/>
  <c r="AO9328" i="2" s="1"/>
  <c r="AN9328" i="2" s="1"/>
  <c r="AP9327" i="2"/>
  <c r="AO9327" i="2" s="1"/>
  <c r="AN9327" i="2" s="1"/>
  <c r="AP9326" i="2"/>
  <c r="AO9326" i="2" s="1"/>
  <c r="AN9326" i="2" s="1"/>
  <c r="AP9325" i="2"/>
  <c r="AO9325" i="2" s="1"/>
  <c r="AN9325" i="2" s="1"/>
  <c r="AP9324" i="2"/>
  <c r="AO9324" i="2" s="1"/>
  <c r="AN9324" i="2" s="1"/>
  <c r="AP9323" i="2"/>
  <c r="AO9323" i="2" s="1"/>
  <c r="AN9323" i="2" s="1"/>
  <c r="AP9322" i="2"/>
  <c r="AO9322" i="2" s="1"/>
  <c r="AN9322" i="2" s="1"/>
  <c r="AP9321" i="2"/>
  <c r="AO9321" i="2" s="1"/>
  <c r="AN9321" i="2" s="1"/>
  <c r="AP9320" i="2"/>
  <c r="AO9320" i="2" s="1"/>
  <c r="AN9320" i="2" s="1"/>
  <c r="AP9319" i="2"/>
  <c r="AO9319" i="2" s="1"/>
  <c r="AN9319" i="2" s="1"/>
  <c r="AP9318" i="2"/>
  <c r="AO9318" i="2" s="1"/>
  <c r="AN9318" i="2" s="1"/>
  <c r="AP9317" i="2"/>
  <c r="AO9317" i="2" s="1"/>
  <c r="AN9317" i="2" s="1"/>
  <c r="AP9316" i="2"/>
  <c r="AO9316" i="2" s="1"/>
  <c r="AN9316" i="2" s="1"/>
  <c r="AP9315" i="2"/>
  <c r="AO9315" i="2" s="1"/>
  <c r="AN9315" i="2" s="1"/>
  <c r="AP9314" i="2"/>
  <c r="AO9314" i="2" s="1"/>
  <c r="AN9314" i="2" s="1"/>
  <c r="AP9313" i="2"/>
  <c r="AO9313" i="2" s="1"/>
  <c r="AN9313" i="2" s="1"/>
  <c r="AP9312" i="2"/>
  <c r="AO9312" i="2" s="1"/>
  <c r="AN9312" i="2" s="1"/>
  <c r="AP9311" i="2"/>
  <c r="AO9311" i="2" s="1"/>
  <c r="AN9311" i="2" s="1"/>
  <c r="AP9310" i="2"/>
  <c r="AO9310" i="2" s="1"/>
  <c r="AN9310" i="2" s="1"/>
  <c r="AP9309" i="2"/>
  <c r="AO9309" i="2" s="1"/>
  <c r="AN9309" i="2" s="1"/>
  <c r="AP9308" i="2"/>
  <c r="AO9308" i="2" s="1"/>
  <c r="AN9308" i="2" s="1"/>
  <c r="AP9307" i="2"/>
  <c r="AO9307" i="2" s="1"/>
  <c r="AN9307" i="2" s="1"/>
  <c r="AP9306" i="2"/>
  <c r="AO9306" i="2" s="1"/>
  <c r="AN9306" i="2" s="1"/>
  <c r="AP9305" i="2"/>
  <c r="AO9305" i="2" s="1"/>
  <c r="AN9305" i="2" s="1"/>
  <c r="AP9304" i="2"/>
  <c r="AO9304" i="2" s="1"/>
  <c r="AN9304" i="2" s="1"/>
  <c r="AP9303" i="2"/>
  <c r="AO9303" i="2" s="1"/>
  <c r="AN9303" i="2" s="1"/>
  <c r="AP9302" i="2"/>
  <c r="AO9302" i="2" s="1"/>
  <c r="AN9302" i="2" s="1"/>
  <c r="AP9301" i="2"/>
  <c r="AO9301" i="2" s="1"/>
  <c r="AN9301" i="2" s="1"/>
  <c r="AP9300" i="2"/>
  <c r="AO9300" i="2" s="1"/>
  <c r="AN9300" i="2" s="1"/>
  <c r="AP9299" i="2"/>
  <c r="AO9299" i="2" s="1"/>
  <c r="AN9299" i="2" s="1"/>
  <c r="AP9298" i="2"/>
  <c r="AO9298" i="2" s="1"/>
  <c r="AN9298" i="2" s="1"/>
  <c r="AP9297" i="2"/>
  <c r="AO9297" i="2" s="1"/>
  <c r="AN9297" i="2" s="1"/>
  <c r="AP9296" i="2"/>
  <c r="AO9296" i="2" s="1"/>
  <c r="AN9296" i="2" s="1"/>
  <c r="AP9295" i="2"/>
  <c r="AO9295" i="2" s="1"/>
  <c r="AN9295" i="2" s="1"/>
  <c r="AP9294" i="2"/>
  <c r="AO9294" i="2" s="1"/>
  <c r="AN9294" i="2" s="1"/>
  <c r="AP9293" i="2"/>
  <c r="AO9293" i="2" s="1"/>
  <c r="AN9293" i="2" s="1"/>
  <c r="AP9292" i="2"/>
  <c r="AO9292" i="2" s="1"/>
  <c r="AN9292" i="2" s="1"/>
  <c r="AP9291" i="2"/>
  <c r="AO9291" i="2" s="1"/>
  <c r="AN9291" i="2" s="1"/>
  <c r="AP9290" i="2"/>
  <c r="AO9290" i="2" s="1"/>
  <c r="AN9290" i="2" s="1"/>
  <c r="AP9289" i="2"/>
  <c r="AO9289" i="2" s="1"/>
  <c r="AN9289" i="2" s="1"/>
  <c r="AP9288" i="2"/>
  <c r="AO9288" i="2" s="1"/>
  <c r="AN9288" i="2" s="1"/>
  <c r="AP9287" i="2"/>
  <c r="AO9287" i="2" s="1"/>
  <c r="AN9287" i="2" s="1"/>
  <c r="AP9286" i="2"/>
  <c r="AO9286" i="2" s="1"/>
  <c r="AN9286" i="2" s="1"/>
  <c r="AP9285" i="2"/>
  <c r="AO9285" i="2" s="1"/>
  <c r="AN9285" i="2" s="1"/>
  <c r="AP9284" i="2"/>
  <c r="AO9284" i="2" s="1"/>
  <c r="AN9284" i="2" s="1"/>
  <c r="AP9283" i="2"/>
  <c r="AO9283" i="2" s="1"/>
  <c r="AN9283" i="2" s="1"/>
  <c r="AP9282" i="2"/>
  <c r="AO9282" i="2" s="1"/>
  <c r="AN9282" i="2" s="1"/>
  <c r="AP9281" i="2"/>
  <c r="AO9281" i="2" s="1"/>
  <c r="AN9281" i="2" s="1"/>
  <c r="AP9280" i="2"/>
  <c r="AO9280" i="2" s="1"/>
  <c r="AN9280" i="2" s="1"/>
  <c r="AP9279" i="2"/>
  <c r="AO9279" i="2" s="1"/>
  <c r="AN9279" i="2" s="1"/>
  <c r="AP9278" i="2"/>
  <c r="AO9278" i="2" s="1"/>
  <c r="AN9278" i="2" s="1"/>
  <c r="AP9277" i="2"/>
  <c r="AO9277" i="2" s="1"/>
  <c r="AN9277" i="2" s="1"/>
  <c r="AP9276" i="2"/>
  <c r="AO9276" i="2" s="1"/>
  <c r="AN9276" i="2" s="1"/>
  <c r="AP9275" i="2"/>
  <c r="AO9275" i="2" s="1"/>
  <c r="AN9275" i="2" s="1"/>
  <c r="AP9274" i="2"/>
  <c r="AO9274" i="2" s="1"/>
  <c r="AN9274" i="2" s="1"/>
  <c r="AP9273" i="2"/>
  <c r="AO9273" i="2" s="1"/>
  <c r="AN9273" i="2" s="1"/>
  <c r="AP9272" i="2"/>
  <c r="AO9272" i="2" s="1"/>
  <c r="AN9272" i="2" s="1"/>
  <c r="AP9271" i="2"/>
  <c r="AO9271" i="2" s="1"/>
  <c r="AN9271" i="2" s="1"/>
  <c r="AP9270" i="2"/>
  <c r="AO9270" i="2" s="1"/>
  <c r="AN9270" i="2" s="1"/>
  <c r="AP9269" i="2"/>
  <c r="AO9269" i="2" s="1"/>
  <c r="AN9269" i="2" s="1"/>
  <c r="AP9268" i="2"/>
  <c r="AO9268" i="2" s="1"/>
  <c r="AN9268" i="2" s="1"/>
  <c r="AP9267" i="2"/>
  <c r="AO9267" i="2" s="1"/>
  <c r="AN9267" i="2" s="1"/>
  <c r="AP9266" i="2"/>
  <c r="AO9266" i="2" s="1"/>
  <c r="AN9266" i="2" s="1"/>
  <c r="AP9265" i="2"/>
  <c r="AO9265" i="2" s="1"/>
  <c r="AN9265" i="2" s="1"/>
  <c r="AP9264" i="2"/>
  <c r="AO9264" i="2" s="1"/>
  <c r="AN9264" i="2" s="1"/>
  <c r="AP9263" i="2"/>
  <c r="AO9263" i="2" s="1"/>
  <c r="AN9263" i="2" s="1"/>
  <c r="AP9262" i="2"/>
  <c r="AO9262" i="2" s="1"/>
  <c r="AN9262" i="2" s="1"/>
  <c r="AP9261" i="2"/>
  <c r="AO9261" i="2" s="1"/>
  <c r="AN9261" i="2" s="1"/>
  <c r="AP9260" i="2"/>
  <c r="AO9260" i="2" s="1"/>
  <c r="AN9260" i="2" s="1"/>
  <c r="AP9259" i="2"/>
  <c r="AO9259" i="2" s="1"/>
  <c r="AN9259" i="2" s="1"/>
  <c r="AP9258" i="2"/>
  <c r="AO9258" i="2" s="1"/>
  <c r="AN9258" i="2" s="1"/>
  <c r="AP9257" i="2"/>
  <c r="AO9257" i="2" s="1"/>
  <c r="AN9257" i="2" s="1"/>
  <c r="AP9256" i="2"/>
  <c r="AO9256" i="2" s="1"/>
  <c r="AN9256" i="2" s="1"/>
  <c r="AP9255" i="2"/>
  <c r="AO9255" i="2" s="1"/>
  <c r="AN9255" i="2" s="1"/>
  <c r="AP9254" i="2"/>
  <c r="AO9254" i="2" s="1"/>
  <c r="AN9254" i="2" s="1"/>
  <c r="AP9253" i="2"/>
  <c r="AO9253" i="2" s="1"/>
  <c r="AN9253" i="2" s="1"/>
  <c r="AP9252" i="2"/>
  <c r="AO9252" i="2" s="1"/>
  <c r="AN9252" i="2" s="1"/>
  <c r="AP9251" i="2"/>
  <c r="AO9251" i="2" s="1"/>
  <c r="AN9251" i="2" s="1"/>
  <c r="AP9250" i="2"/>
  <c r="AO9250" i="2" s="1"/>
  <c r="AN9250" i="2" s="1"/>
  <c r="AP9249" i="2"/>
  <c r="AO9249" i="2" s="1"/>
  <c r="AN9249" i="2" s="1"/>
  <c r="AP9248" i="2"/>
  <c r="AO9248" i="2" s="1"/>
  <c r="AN9248" i="2" s="1"/>
  <c r="AP9247" i="2"/>
  <c r="AO9247" i="2" s="1"/>
  <c r="AN9247" i="2" s="1"/>
  <c r="AP9246" i="2"/>
  <c r="AO9246" i="2" s="1"/>
  <c r="AN9246" i="2" s="1"/>
  <c r="AP9245" i="2"/>
  <c r="AO9245" i="2" s="1"/>
  <c r="AN9245" i="2" s="1"/>
  <c r="AP9244" i="2"/>
  <c r="AO9244" i="2" s="1"/>
  <c r="AN9244" i="2" s="1"/>
  <c r="AP9243" i="2"/>
  <c r="AO9243" i="2" s="1"/>
  <c r="AN9243" i="2" s="1"/>
  <c r="AP9242" i="2"/>
  <c r="AO9242" i="2" s="1"/>
  <c r="AN9242" i="2" s="1"/>
  <c r="AP9241" i="2"/>
  <c r="AO9241" i="2" s="1"/>
  <c r="AN9241" i="2" s="1"/>
  <c r="AP9240" i="2"/>
  <c r="AO9240" i="2" s="1"/>
  <c r="AN9240" i="2" s="1"/>
  <c r="AP9239" i="2"/>
  <c r="AO9239" i="2" s="1"/>
  <c r="AN9239" i="2" s="1"/>
  <c r="AP9238" i="2"/>
  <c r="AO9238" i="2" s="1"/>
  <c r="AN9238" i="2" s="1"/>
  <c r="AP9237" i="2"/>
  <c r="AO9237" i="2" s="1"/>
  <c r="AN9237" i="2" s="1"/>
  <c r="AP9236" i="2"/>
  <c r="AO9236" i="2" s="1"/>
  <c r="AN9236" i="2" s="1"/>
  <c r="AP9235" i="2"/>
  <c r="AO9235" i="2" s="1"/>
  <c r="AN9235" i="2" s="1"/>
  <c r="AP9234" i="2"/>
  <c r="AO9234" i="2" s="1"/>
  <c r="AN9234" i="2" s="1"/>
  <c r="AP9233" i="2"/>
  <c r="AO9233" i="2" s="1"/>
  <c r="AN9233" i="2" s="1"/>
  <c r="AP9232" i="2"/>
  <c r="AO9232" i="2" s="1"/>
  <c r="AN9232" i="2" s="1"/>
  <c r="AP9231" i="2"/>
  <c r="AO9231" i="2" s="1"/>
  <c r="AN9231" i="2" s="1"/>
  <c r="AP9230" i="2"/>
  <c r="AO9230" i="2" s="1"/>
  <c r="AN9230" i="2" s="1"/>
  <c r="AP9229" i="2"/>
  <c r="AO9229" i="2" s="1"/>
  <c r="AN9229" i="2" s="1"/>
  <c r="AP9228" i="2"/>
  <c r="AO9228" i="2" s="1"/>
  <c r="AN9228" i="2" s="1"/>
  <c r="AP9227" i="2"/>
  <c r="AO9227" i="2" s="1"/>
  <c r="AN9227" i="2" s="1"/>
  <c r="AP9226" i="2"/>
  <c r="AO9226" i="2" s="1"/>
  <c r="AN9226" i="2" s="1"/>
  <c r="AP9225" i="2"/>
  <c r="AO9225" i="2" s="1"/>
  <c r="AN9225" i="2" s="1"/>
  <c r="AP9224" i="2"/>
  <c r="AO9224" i="2" s="1"/>
  <c r="AN9224" i="2" s="1"/>
  <c r="AP9223" i="2"/>
  <c r="AO9223" i="2" s="1"/>
  <c r="AN9223" i="2" s="1"/>
  <c r="AP9222" i="2"/>
  <c r="AO9222" i="2" s="1"/>
  <c r="AN9222" i="2" s="1"/>
  <c r="AP9221" i="2"/>
  <c r="AO9221" i="2" s="1"/>
  <c r="AN9221" i="2" s="1"/>
  <c r="AP9220" i="2"/>
  <c r="AO9220" i="2" s="1"/>
  <c r="AN9220" i="2" s="1"/>
  <c r="AP9219" i="2"/>
  <c r="AO9219" i="2" s="1"/>
  <c r="AN9219" i="2" s="1"/>
  <c r="AP9218" i="2"/>
  <c r="AO9218" i="2" s="1"/>
  <c r="AN9218" i="2" s="1"/>
  <c r="AP9217" i="2"/>
  <c r="AO9217" i="2" s="1"/>
  <c r="AN9217" i="2" s="1"/>
  <c r="AP9216" i="2"/>
  <c r="AO9216" i="2" s="1"/>
  <c r="AN9216" i="2" s="1"/>
  <c r="AP9215" i="2"/>
  <c r="AO9215" i="2" s="1"/>
  <c r="AN9215" i="2" s="1"/>
  <c r="AP9214" i="2"/>
  <c r="AO9214" i="2" s="1"/>
  <c r="AN9214" i="2" s="1"/>
  <c r="AP9213" i="2"/>
  <c r="AO9213" i="2" s="1"/>
  <c r="AN9213" i="2" s="1"/>
  <c r="AP9212" i="2"/>
  <c r="AO9212" i="2" s="1"/>
  <c r="AN9212" i="2" s="1"/>
  <c r="AP9211" i="2"/>
  <c r="AO9211" i="2" s="1"/>
  <c r="AN9211" i="2" s="1"/>
  <c r="AP9210" i="2"/>
  <c r="AO9210" i="2" s="1"/>
  <c r="AN9210" i="2" s="1"/>
  <c r="AP9209" i="2"/>
  <c r="AO9209" i="2" s="1"/>
  <c r="AN9209" i="2" s="1"/>
  <c r="AP9208" i="2"/>
  <c r="AO9208" i="2" s="1"/>
  <c r="AN9208" i="2" s="1"/>
  <c r="AP9207" i="2"/>
  <c r="AO9207" i="2" s="1"/>
  <c r="AN9207" i="2" s="1"/>
  <c r="AP9206" i="2"/>
  <c r="AO9206" i="2" s="1"/>
  <c r="AN9206" i="2" s="1"/>
  <c r="AP9205" i="2"/>
  <c r="AO9205" i="2" s="1"/>
  <c r="AN9205" i="2" s="1"/>
  <c r="AP9204" i="2"/>
  <c r="AO9204" i="2" s="1"/>
  <c r="AN9204" i="2" s="1"/>
  <c r="AP9203" i="2"/>
  <c r="AO9203" i="2" s="1"/>
  <c r="AN9203" i="2" s="1"/>
  <c r="AP9202" i="2"/>
  <c r="AO9202" i="2" s="1"/>
  <c r="AN9202" i="2" s="1"/>
  <c r="AP9201" i="2"/>
  <c r="AO9201" i="2" s="1"/>
  <c r="AN9201" i="2" s="1"/>
  <c r="AP9200" i="2"/>
  <c r="AO9200" i="2" s="1"/>
  <c r="AN9200" i="2" s="1"/>
  <c r="AP9199" i="2"/>
  <c r="AO9199" i="2" s="1"/>
  <c r="AN9199" i="2" s="1"/>
  <c r="AP9198" i="2"/>
  <c r="AO9198" i="2" s="1"/>
  <c r="AN9198" i="2" s="1"/>
  <c r="AP9197" i="2"/>
  <c r="AO9197" i="2" s="1"/>
  <c r="AN9197" i="2" s="1"/>
  <c r="AP9196" i="2"/>
  <c r="AO9196" i="2" s="1"/>
  <c r="AN9196" i="2" s="1"/>
  <c r="AP9195" i="2"/>
  <c r="AO9195" i="2" s="1"/>
  <c r="AN9195" i="2" s="1"/>
  <c r="AP9194" i="2"/>
  <c r="AO9194" i="2" s="1"/>
  <c r="AN9194" i="2" s="1"/>
  <c r="AP9193" i="2"/>
  <c r="AO9193" i="2" s="1"/>
  <c r="AN9193" i="2" s="1"/>
  <c r="AP9192" i="2"/>
  <c r="AO9192" i="2" s="1"/>
  <c r="AN9192" i="2" s="1"/>
  <c r="AP9191" i="2"/>
  <c r="AO9191" i="2" s="1"/>
  <c r="AN9191" i="2" s="1"/>
  <c r="AP9190" i="2"/>
  <c r="AO9190" i="2" s="1"/>
  <c r="AN9190" i="2" s="1"/>
  <c r="AP9189" i="2"/>
  <c r="AO9189" i="2" s="1"/>
  <c r="AN9189" i="2" s="1"/>
  <c r="AP9188" i="2"/>
  <c r="AO9188" i="2" s="1"/>
  <c r="AN9188" i="2" s="1"/>
  <c r="AP9187" i="2"/>
  <c r="AO9187" i="2" s="1"/>
  <c r="AN9187" i="2" s="1"/>
  <c r="AP9186" i="2"/>
  <c r="AO9186" i="2" s="1"/>
  <c r="AN9186" i="2" s="1"/>
  <c r="AP9185" i="2"/>
  <c r="AO9185" i="2" s="1"/>
  <c r="AN9185" i="2" s="1"/>
  <c r="AP9184" i="2"/>
  <c r="AO9184" i="2" s="1"/>
  <c r="AN9184" i="2" s="1"/>
  <c r="AP9183" i="2"/>
  <c r="AO9183" i="2" s="1"/>
  <c r="AN9183" i="2" s="1"/>
  <c r="AP9182" i="2"/>
  <c r="AO9182" i="2" s="1"/>
  <c r="AN9182" i="2" s="1"/>
  <c r="AP9181" i="2"/>
  <c r="AO9181" i="2" s="1"/>
  <c r="AN9181" i="2" s="1"/>
  <c r="AP9180" i="2"/>
  <c r="AO9180" i="2" s="1"/>
  <c r="AN9180" i="2" s="1"/>
  <c r="AP9179" i="2"/>
  <c r="AO9179" i="2" s="1"/>
  <c r="AN9179" i="2" s="1"/>
  <c r="AP9178" i="2"/>
  <c r="AO9178" i="2" s="1"/>
  <c r="AN9178" i="2" s="1"/>
  <c r="AP9177" i="2"/>
  <c r="AO9177" i="2" s="1"/>
  <c r="AN9177" i="2" s="1"/>
  <c r="AP9176" i="2"/>
  <c r="AO9176" i="2" s="1"/>
  <c r="AN9176" i="2" s="1"/>
  <c r="AP9175" i="2"/>
  <c r="AO9175" i="2" s="1"/>
  <c r="AN9175" i="2" s="1"/>
  <c r="AP9174" i="2"/>
  <c r="AO9174" i="2" s="1"/>
  <c r="AN9174" i="2" s="1"/>
  <c r="AP9173" i="2"/>
  <c r="AO9173" i="2" s="1"/>
  <c r="AN9173" i="2" s="1"/>
  <c r="AP9172" i="2"/>
  <c r="AO9172" i="2" s="1"/>
  <c r="AN9172" i="2" s="1"/>
  <c r="AP9171" i="2"/>
  <c r="AO9171" i="2" s="1"/>
  <c r="AN9171" i="2" s="1"/>
  <c r="AP9170" i="2"/>
  <c r="AO9170" i="2" s="1"/>
  <c r="AN9170" i="2" s="1"/>
  <c r="AP9169" i="2"/>
  <c r="AO9169" i="2" s="1"/>
  <c r="AN9169" i="2" s="1"/>
  <c r="AP9168" i="2"/>
  <c r="AO9168" i="2" s="1"/>
  <c r="AN9168" i="2" s="1"/>
  <c r="AP9167" i="2"/>
  <c r="AO9167" i="2" s="1"/>
  <c r="AN9167" i="2" s="1"/>
  <c r="AP9166" i="2"/>
  <c r="AO9166" i="2" s="1"/>
  <c r="AN9166" i="2" s="1"/>
  <c r="AP9165" i="2"/>
  <c r="AO9165" i="2" s="1"/>
  <c r="AN9165" i="2" s="1"/>
  <c r="AP9164" i="2"/>
  <c r="AO9164" i="2" s="1"/>
  <c r="AN9164" i="2" s="1"/>
  <c r="AP9163" i="2"/>
  <c r="AO9163" i="2" s="1"/>
  <c r="AN9163" i="2" s="1"/>
  <c r="AP9162" i="2"/>
  <c r="AO9162" i="2" s="1"/>
  <c r="AN9162" i="2" s="1"/>
  <c r="AP9161" i="2"/>
  <c r="AO9161" i="2" s="1"/>
  <c r="AN9161" i="2" s="1"/>
  <c r="AP9160" i="2"/>
  <c r="AO9160" i="2" s="1"/>
  <c r="AN9160" i="2" s="1"/>
  <c r="AP9159" i="2"/>
  <c r="AO9159" i="2" s="1"/>
  <c r="AN9159" i="2" s="1"/>
  <c r="AP9158" i="2"/>
  <c r="AO9158" i="2" s="1"/>
  <c r="AN9158" i="2" s="1"/>
  <c r="AP9157" i="2"/>
  <c r="AO9157" i="2" s="1"/>
  <c r="AN9157" i="2" s="1"/>
  <c r="AP9156" i="2"/>
  <c r="AO9156" i="2" s="1"/>
  <c r="AN9156" i="2" s="1"/>
  <c r="AP9155" i="2"/>
  <c r="AO9155" i="2" s="1"/>
  <c r="AN9155" i="2" s="1"/>
  <c r="AP9154" i="2"/>
  <c r="AO9154" i="2" s="1"/>
  <c r="AN9154" i="2" s="1"/>
  <c r="AP9153" i="2"/>
  <c r="AO9153" i="2" s="1"/>
  <c r="AN9153" i="2" s="1"/>
  <c r="AP9152" i="2"/>
  <c r="AO9152" i="2" s="1"/>
  <c r="AN9152" i="2" s="1"/>
  <c r="AP9151" i="2"/>
  <c r="AO9151" i="2" s="1"/>
  <c r="AN9151" i="2" s="1"/>
  <c r="AP9150" i="2"/>
  <c r="AO9150" i="2" s="1"/>
  <c r="AN9150" i="2" s="1"/>
  <c r="AP9149" i="2"/>
  <c r="AO9149" i="2" s="1"/>
  <c r="AN9149" i="2" s="1"/>
  <c r="AP9148" i="2"/>
  <c r="AO9148" i="2" s="1"/>
  <c r="AN9148" i="2" s="1"/>
  <c r="AP9147" i="2"/>
  <c r="AO9147" i="2" s="1"/>
  <c r="AN9147" i="2" s="1"/>
  <c r="AP9146" i="2"/>
  <c r="AO9146" i="2" s="1"/>
  <c r="AN9146" i="2" s="1"/>
  <c r="AP9145" i="2"/>
  <c r="AO9145" i="2" s="1"/>
  <c r="AN9145" i="2" s="1"/>
  <c r="AP9144" i="2"/>
  <c r="AO9144" i="2" s="1"/>
  <c r="AN9144" i="2" s="1"/>
  <c r="AP9143" i="2"/>
  <c r="AO9143" i="2" s="1"/>
  <c r="AN9143" i="2" s="1"/>
  <c r="AP9142" i="2"/>
  <c r="AO9142" i="2" s="1"/>
  <c r="AN9142" i="2" s="1"/>
  <c r="AP9141" i="2"/>
  <c r="AO9141" i="2" s="1"/>
  <c r="AN9141" i="2" s="1"/>
  <c r="AP9140" i="2"/>
  <c r="AO9140" i="2" s="1"/>
  <c r="AN9140" i="2" s="1"/>
  <c r="AP9139" i="2"/>
  <c r="AO9139" i="2" s="1"/>
  <c r="AN9139" i="2" s="1"/>
  <c r="AP9138" i="2"/>
  <c r="AO9138" i="2" s="1"/>
  <c r="AN9138" i="2" s="1"/>
  <c r="AP9137" i="2"/>
  <c r="AO9137" i="2" s="1"/>
  <c r="AN9137" i="2" s="1"/>
  <c r="AP9136" i="2"/>
  <c r="AO9136" i="2" s="1"/>
  <c r="AN9136" i="2" s="1"/>
  <c r="AP9135" i="2"/>
  <c r="AO9135" i="2" s="1"/>
  <c r="AN9135" i="2" s="1"/>
  <c r="AP9134" i="2"/>
  <c r="AO9134" i="2" s="1"/>
  <c r="AN9134" i="2" s="1"/>
  <c r="AP9133" i="2"/>
  <c r="AO9133" i="2" s="1"/>
  <c r="AN9133" i="2" s="1"/>
  <c r="AP9132" i="2"/>
  <c r="AO9132" i="2" s="1"/>
  <c r="AN9132" i="2" s="1"/>
  <c r="AP9131" i="2"/>
  <c r="AO9131" i="2" s="1"/>
  <c r="AN9131" i="2" s="1"/>
  <c r="AP9130" i="2"/>
  <c r="AO9130" i="2" s="1"/>
  <c r="AN9130" i="2" s="1"/>
  <c r="AP9129" i="2"/>
  <c r="AO9129" i="2" s="1"/>
  <c r="AN9129" i="2" s="1"/>
  <c r="AP9128" i="2"/>
  <c r="AO9128" i="2" s="1"/>
  <c r="AN9128" i="2" s="1"/>
  <c r="AP9127" i="2"/>
  <c r="AO9127" i="2" s="1"/>
  <c r="AN9127" i="2" s="1"/>
  <c r="AP9126" i="2"/>
  <c r="AO9126" i="2" s="1"/>
  <c r="AN9126" i="2" s="1"/>
  <c r="AP9125" i="2"/>
  <c r="AO9125" i="2" s="1"/>
  <c r="AN9125" i="2" s="1"/>
  <c r="AP9124" i="2"/>
  <c r="AO9124" i="2" s="1"/>
  <c r="AN9124" i="2" s="1"/>
  <c r="AP9123" i="2"/>
  <c r="AO9123" i="2" s="1"/>
  <c r="AN9123" i="2" s="1"/>
  <c r="AP9122" i="2"/>
  <c r="AO9122" i="2" s="1"/>
  <c r="AN9122" i="2" s="1"/>
  <c r="AP9121" i="2"/>
  <c r="AO9121" i="2" s="1"/>
  <c r="AN9121" i="2" s="1"/>
  <c r="AP9120" i="2"/>
  <c r="AO9120" i="2" s="1"/>
  <c r="AN9120" i="2" s="1"/>
  <c r="AP9119" i="2"/>
  <c r="AO9119" i="2" s="1"/>
  <c r="AN9119" i="2" s="1"/>
  <c r="AP9118" i="2"/>
  <c r="AO9118" i="2" s="1"/>
  <c r="AN9118" i="2" s="1"/>
  <c r="AP9117" i="2"/>
  <c r="AO9117" i="2" s="1"/>
  <c r="AN9117" i="2" s="1"/>
  <c r="AP9116" i="2"/>
  <c r="AO9116" i="2" s="1"/>
  <c r="AN9116" i="2" s="1"/>
  <c r="AP9115" i="2"/>
  <c r="AO9115" i="2" s="1"/>
  <c r="AN9115" i="2" s="1"/>
  <c r="AP9114" i="2"/>
  <c r="AO9114" i="2" s="1"/>
  <c r="AN9114" i="2" s="1"/>
  <c r="AP9113" i="2"/>
  <c r="AO9113" i="2" s="1"/>
  <c r="AN9113" i="2" s="1"/>
  <c r="AP9112" i="2"/>
  <c r="AO9112" i="2" s="1"/>
  <c r="AN9112" i="2" s="1"/>
  <c r="AP9111" i="2"/>
  <c r="AO9111" i="2" s="1"/>
  <c r="AN9111" i="2" s="1"/>
  <c r="AP9110" i="2"/>
  <c r="AO9110" i="2" s="1"/>
  <c r="AN9110" i="2" s="1"/>
  <c r="AP9109" i="2"/>
  <c r="AO9109" i="2" s="1"/>
  <c r="AN9109" i="2" s="1"/>
  <c r="AP9108" i="2"/>
  <c r="AO9108" i="2" s="1"/>
  <c r="AN9108" i="2" s="1"/>
  <c r="AP9107" i="2"/>
  <c r="AO9107" i="2" s="1"/>
  <c r="AN9107" i="2" s="1"/>
  <c r="AP9106" i="2"/>
  <c r="AO9106" i="2" s="1"/>
  <c r="AN9106" i="2" s="1"/>
  <c r="AP9105" i="2"/>
  <c r="AO9105" i="2" s="1"/>
  <c r="AN9105" i="2" s="1"/>
  <c r="AP9104" i="2"/>
  <c r="AO9104" i="2" s="1"/>
  <c r="AN9104" i="2" s="1"/>
  <c r="AP9103" i="2"/>
  <c r="AO9103" i="2" s="1"/>
  <c r="AN9103" i="2" s="1"/>
  <c r="AP9102" i="2"/>
  <c r="AO9102" i="2" s="1"/>
  <c r="AN9102" i="2" s="1"/>
  <c r="AP9101" i="2"/>
  <c r="AO9101" i="2" s="1"/>
  <c r="AN9101" i="2" s="1"/>
  <c r="AP9100" i="2"/>
  <c r="AO9100" i="2" s="1"/>
  <c r="AN9100" i="2" s="1"/>
  <c r="AP9099" i="2"/>
  <c r="AO9099" i="2" s="1"/>
  <c r="AN9099" i="2" s="1"/>
  <c r="AP9098" i="2"/>
  <c r="AO9098" i="2" s="1"/>
  <c r="AN9098" i="2" s="1"/>
  <c r="AP9097" i="2"/>
  <c r="AO9097" i="2" s="1"/>
  <c r="AN9097" i="2" s="1"/>
  <c r="AP9096" i="2"/>
  <c r="AO9096" i="2" s="1"/>
  <c r="AN9096" i="2" s="1"/>
  <c r="AP9095" i="2"/>
  <c r="AO9095" i="2" s="1"/>
  <c r="AN9095" i="2" s="1"/>
  <c r="AP9094" i="2"/>
  <c r="AO9094" i="2" s="1"/>
  <c r="AN9094" i="2" s="1"/>
  <c r="AP9093" i="2"/>
  <c r="AO9093" i="2" s="1"/>
  <c r="AN9093" i="2" s="1"/>
  <c r="AP9092" i="2"/>
  <c r="AO9092" i="2" s="1"/>
  <c r="AN9092" i="2" s="1"/>
  <c r="AP9091" i="2"/>
  <c r="AO9091" i="2" s="1"/>
  <c r="AN9091" i="2" s="1"/>
  <c r="AP9090" i="2"/>
  <c r="AO9090" i="2" s="1"/>
  <c r="AN9090" i="2" s="1"/>
  <c r="AP9089" i="2"/>
  <c r="AO9089" i="2" s="1"/>
  <c r="AN9089" i="2" s="1"/>
  <c r="AP9088" i="2"/>
  <c r="AO9088" i="2" s="1"/>
  <c r="AN9088" i="2" s="1"/>
  <c r="AP9087" i="2"/>
  <c r="AO9087" i="2" s="1"/>
  <c r="AN9087" i="2" s="1"/>
  <c r="AP9086" i="2"/>
  <c r="AO9086" i="2" s="1"/>
  <c r="AN9086" i="2" s="1"/>
  <c r="AP9085" i="2"/>
  <c r="AO9085" i="2" s="1"/>
  <c r="AN9085" i="2" s="1"/>
  <c r="AP9084" i="2"/>
  <c r="AO9084" i="2" s="1"/>
  <c r="AN9084" i="2" s="1"/>
  <c r="AP9083" i="2"/>
  <c r="AO9083" i="2" s="1"/>
  <c r="AN9083" i="2" s="1"/>
  <c r="AP9082" i="2"/>
  <c r="AO9082" i="2" s="1"/>
  <c r="AN9082" i="2" s="1"/>
  <c r="AP9081" i="2"/>
  <c r="AO9081" i="2" s="1"/>
  <c r="AN9081" i="2" s="1"/>
  <c r="AP9080" i="2"/>
  <c r="AO9080" i="2" s="1"/>
  <c r="AN9080" i="2" s="1"/>
  <c r="AP9079" i="2"/>
  <c r="AO9079" i="2" s="1"/>
  <c r="AN9079" i="2" s="1"/>
  <c r="AP9078" i="2"/>
  <c r="AO9078" i="2" s="1"/>
  <c r="AN9078" i="2" s="1"/>
  <c r="AP9077" i="2"/>
  <c r="AO9077" i="2" s="1"/>
  <c r="AN9077" i="2" s="1"/>
  <c r="AP9076" i="2"/>
  <c r="AO9076" i="2" s="1"/>
  <c r="AN9076" i="2" s="1"/>
  <c r="AP9075" i="2"/>
  <c r="AO9075" i="2" s="1"/>
  <c r="AN9075" i="2" s="1"/>
  <c r="AP9074" i="2"/>
  <c r="AO9074" i="2" s="1"/>
  <c r="AN9074" i="2" s="1"/>
  <c r="AP9073" i="2"/>
  <c r="AO9073" i="2" s="1"/>
  <c r="AN9073" i="2" s="1"/>
  <c r="AP9072" i="2"/>
  <c r="AO9072" i="2" s="1"/>
  <c r="AN9072" i="2" s="1"/>
  <c r="AP9071" i="2"/>
  <c r="AO9071" i="2" s="1"/>
  <c r="AN9071" i="2" s="1"/>
  <c r="AP9070" i="2"/>
  <c r="AO9070" i="2" s="1"/>
  <c r="AN9070" i="2" s="1"/>
  <c r="AP9069" i="2"/>
  <c r="AO9069" i="2" s="1"/>
  <c r="AN9069" i="2" s="1"/>
  <c r="AP9068" i="2"/>
  <c r="AO9068" i="2" s="1"/>
  <c r="AN9068" i="2" s="1"/>
  <c r="AP9067" i="2"/>
  <c r="AO9067" i="2" s="1"/>
  <c r="AN9067" i="2" s="1"/>
  <c r="AP9066" i="2"/>
  <c r="AO9066" i="2" s="1"/>
  <c r="AN9066" i="2" s="1"/>
  <c r="AP9065" i="2"/>
  <c r="AO9065" i="2" s="1"/>
  <c r="AN9065" i="2" s="1"/>
  <c r="AP9064" i="2"/>
  <c r="AO9064" i="2" s="1"/>
  <c r="AN9064" i="2" s="1"/>
  <c r="AP9063" i="2"/>
  <c r="AO9063" i="2" s="1"/>
  <c r="AN9063" i="2" s="1"/>
  <c r="AP9062" i="2"/>
  <c r="AO9062" i="2" s="1"/>
  <c r="AN9062" i="2" s="1"/>
  <c r="AP9061" i="2"/>
  <c r="AO9061" i="2" s="1"/>
  <c r="AN9061" i="2" s="1"/>
  <c r="AP9060" i="2"/>
  <c r="AO9060" i="2" s="1"/>
  <c r="AN9060" i="2" s="1"/>
  <c r="AP9059" i="2"/>
  <c r="AO9059" i="2" s="1"/>
  <c r="AN9059" i="2" s="1"/>
  <c r="AP9058" i="2"/>
  <c r="AO9058" i="2" s="1"/>
  <c r="AN9058" i="2" s="1"/>
  <c r="AP9057" i="2"/>
  <c r="AO9057" i="2" s="1"/>
  <c r="AN9057" i="2" s="1"/>
  <c r="AP9056" i="2"/>
  <c r="AO9056" i="2" s="1"/>
  <c r="AN9056" i="2" s="1"/>
  <c r="AP9055" i="2"/>
  <c r="AO9055" i="2" s="1"/>
  <c r="AN9055" i="2" s="1"/>
  <c r="AP9054" i="2"/>
  <c r="AO9054" i="2" s="1"/>
  <c r="AN9054" i="2" s="1"/>
  <c r="AP9053" i="2"/>
  <c r="AO9053" i="2" s="1"/>
  <c r="AN9053" i="2" s="1"/>
  <c r="AP9052" i="2"/>
  <c r="AO9052" i="2" s="1"/>
  <c r="AN9052" i="2" s="1"/>
  <c r="AP9051" i="2"/>
  <c r="AO9051" i="2" s="1"/>
  <c r="AN9051" i="2" s="1"/>
  <c r="AP9050" i="2"/>
  <c r="AO9050" i="2" s="1"/>
  <c r="AN9050" i="2" s="1"/>
  <c r="AP9049" i="2"/>
  <c r="AO9049" i="2" s="1"/>
  <c r="AN9049" i="2" s="1"/>
  <c r="AP9048" i="2"/>
  <c r="AO9048" i="2" s="1"/>
  <c r="AN9048" i="2" s="1"/>
  <c r="AP9047" i="2"/>
  <c r="AO9047" i="2" s="1"/>
  <c r="AN9047" i="2" s="1"/>
  <c r="AP9046" i="2"/>
  <c r="AO9046" i="2" s="1"/>
  <c r="AN9046" i="2" s="1"/>
  <c r="AP9045" i="2"/>
  <c r="AO9045" i="2" s="1"/>
  <c r="AN9045" i="2" s="1"/>
  <c r="AP9044" i="2"/>
  <c r="AO9044" i="2" s="1"/>
  <c r="AN9044" i="2" s="1"/>
  <c r="AP9043" i="2"/>
  <c r="AO9043" i="2" s="1"/>
  <c r="AN9043" i="2" s="1"/>
  <c r="AP9042" i="2"/>
  <c r="AO9042" i="2" s="1"/>
  <c r="AN9042" i="2" s="1"/>
  <c r="AP9041" i="2"/>
  <c r="AO9041" i="2" s="1"/>
  <c r="AN9041" i="2" s="1"/>
  <c r="AP9040" i="2"/>
  <c r="AO9040" i="2" s="1"/>
  <c r="AN9040" i="2" s="1"/>
  <c r="AP9039" i="2"/>
  <c r="AO9039" i="2" s="1"/>
  <c r="AN9039" i="2" s="1"/>
  <c r="AP9038" i="2"/>
  <c r="AO9038" i="2" s="1"/>
  <c r="AN9038" i="2" s="1"/>
  <c r="AP9037" i="2"/>
  <c r="AO9037" i="2" s="1"/>
  <c r="AN9037" i="2" s="1"/>
  <c r="AP9036" i="2"/>
  <c r="AO9036" i="2" s="1"/>
  <c r="AN9036" i="2" s="1"/>
  <c r="AP9035" i="2"/>
  <c r="AO9035" i="2" s="1"/>
  <c r="AN9035" i="2" s="1"/>
  <c r="AP9034" i="2"/>
  <c r="AO9034" i="2" s="1"/>
  <c r="AN9034" i="2" s="1"/>
  <c r="AP9033" i="2"/>
  <c r="AO9033" i="2" s="1"/>
  <c r="AN9033" i="2" s="1"/>
  <c r="AP9032" i="2"/>
  <c r="AO9032" i="2" s="1"/>
  <c r="AN9032" i="2" s="1"/>
  <c r="AP9031" i="2"/>
  <c r="AO9031" i="2" s="1"/>
  <c r="AN9031" i="2" s="1"/>
  <c r="AP9030" i="2"/>
  <c r="AO9030" i="2" s="1"/>
  <c r="AN9030" i="2" s="1"/>
  <c r="AP9029" i="2"/>
  <c r="AO9029" i="2" s="1"/>
  <c r="AN9029" i="2" s="1"/>
  <c r="AP9028" i="2"/>
  <c r="AO9028" i="2" s="1"/>
  <c r="AN9028" i="2" s="1"/>
  <c r="AP9027" i="2"/>
  <c r="AO9027" i="2" s="1"/>
  <c r="AN9027" i="2" s="1"/>
  <c r="AP9026" i="2"/>
  <c r="AO9026" i="2" s="1"/>
  <c r="AN9026" i="2" s="1"/>
  <c r="AP9025" i="2"/>
  <c r="AO9025" i="2" s="1"/>
  <c r="AN9025" i="2" s="1"/>
  <c r="AP9024" i="2"/>
  <c r="AO9024" i="2" s="1"/>
  <c r="AN9024" i="2" s="1"/>
  <c r="AP9023" i="2"/>
  <c r="AO9023" i="2" s="1"/>
  <c r="AN9023" i="2" s="1"/>
  <c r="AP9022" i="2"/>
  <c r="AO9022" i="2" s="1"/>
  <c r="AN9022" i="2" s="1"/>
  <c r="AP9021" i="2"/>
  <c r="AO9021" i="2" s="1"/>
  <c r="AN9021" i="2" s="1"/>
  <c r="AP9020" i="2"/>
  <c r="AO9020" i="2" s="1"/>
  <c r="AN9020" i="2" s="1"/>
  <c r="AP9019" i="2"/>
  <c r="AO9019" i="2" s="1"/>
  <c r="AN9019" i="2" s="1"/>
  <c r="AP9018" i="2"/>
  <c r="AO9018" i="2" s="1"/>
  <c r="AN9018" i="2" s="1"/>
  <c r="AP9017" i="2"/>
  <c r="AO9017" i="2" s="1"/>
  <c r="AN9017" i="2" s="1"/>
  <c r="AP9016" i="2"/>
  <c r="AO9016" i="2" s="1"/>
  <c r="AN9016" i="2" s="1"/>
  <c r="AP9015" i="2"/>
  <c r="AO9015" i="2" s="1"/>
  <c r="AN9015" i="2" s="1"/>
  <c r="AP9014" i="2"/>
  <c r="AO9014" i="2" s="1"/>
  <c r="AN9014" i="2" s="1"/>
  <c r="AP9013" i="2"/>
  <c r="AO9013" i="2" s="1"/>
  <c r="AN9013" i="2" s="1"/>
  <c r="AP9012" i="2"/>
  <c r="AO9012" i="2" s="1"/>
  <c r="AN9012" i="2" s="1"/>
  <c r="AP9011" i="2"/>
  <c r="AO9011" i="2" s="1"/>
  <c r="AN9011" i="2" s="1"/>
  <c r="AP9010" i="2"/>
  <c r="AO9010" i="2" s="1"/>
  <c r="AN9010" i="2" s="1"/>
  <c r="AP9009" i="2"/>
  <c r="AO9009" i="2" s="1"/>
  <c r="AN9009" i="2" s="1"/>
  <c r="AP9008" i="2"/>
  <c r="AO9008" i="2" s="1"/>
  <c r="AN9008" i="2" s="1"/>
  <c r="AP9007" i="2"/>
  <c r="AO9007" i="2" s="1"/>
  <c r="AN9007" i="2" s="1"/>
  <c r="AP9006" i="2"/>
  <c r="AO9006" i="2" s="1"/>
  <c r="AN9006" i="2" s="1"/>
  <c r="AP9005" i="2"/>
  <c r="AO9005" i="2" s="1"/>
  <c r="AN9005" i="2" s="1"/>
  <c r="AP9004" i="2"/>
  <c r="AO9004" i="2" s="1"/>
  <c r="AN9004" i="2" s="1"/>
  <c r="AP9003" i="2"/>
  <c r="AO9003" i="2" s="1"/>
  <c r="AN9003" i="2" s="1"/>
  <c r="AP9002" i="2"/>
  <c r="AO9002" i="2" s="1"/>
  <c r="AN9002" i="2" s="1"/>
  <c r="AP9001" i="2"/>
  <c r="AO9001" i="2" s="1"/>
  <c r="AN9001" i="2" s="1"/>
  <c r="AP9000" i="2"/>
  <c r="AO9000" i="2" s="1"/>
  <c r="AN9000" i="2" s="1"/>
  <c r="AP8999" i="2"/>
  <c r="AO8999" i="2" s="1"/>
  <c r="AN8999" i="2" s="1"/>
  <c r="AP8998" i="2"/>
  <c r="AO8998" i="2" s="1"/>
  <c r="AN8998" i="2" s="1"/>
  <c r="AP8997" i="2"/>
  <c r="AO8997" i="2" s="1"/>
  <c r="AN8997" i="2" s="1"/>
  <c r="AP8996" i="2"/>
  <c r="AO8996" i="2" s="1"/>
  <c r="AN8996" i="2" s="1"/>
  <c r="AP8995" i="2"/>
  <c r="AO8995" i="2" s="1"/>
  <c r="AN8995" i="2" s="1"/>
  <c r="AP8994" i="2"/>
  <c r="AO8994" i="2" s="1"/>
  <c r="AN8994" i="2" s="1"/>
  <c r="AP8993" i="2"/>
  <c r="AO8993" i="2" s="1"/>
  <c r="AN8993" i="2" s="1"/>
  <c r="AP8992" i="2"/>
  <c r="AO8992" i="2" s="1"/>
  <c r="AN8992" i="2" s="1"/>
  <c r="AP8991" i="2"/>
  <c r="AO8991" i="2" s="1"/>
  <c r="AN8991" i="2" s="1"/>
  <c r="AP8990" i="2"/>
  <c r="AO8990" i="2" s="1"/>
  <c r="AN8990" i="2" s="1"/>
  <c r="AP8989" i="2"/>
  <c r="AO8989" i="2" s="1"/>
  <c r="AN8989" i="2" s="1"/>
  <c r="AP8988" i="2"/>
  <c r="AO8988" i="2" s="1"/>
  <c r="AN8988" i="2" s="1"/>
  <c r="AP8987" i="2"/>
  <c r="AO8987" i="2" s="1"/>
  <c r="AN8987" i="2" s="1"/>
  <c r="AP8986" i="2"/>
  <c r="AO8986" i="2" s="1"/>
  <c r="AN8986" i="2" s="1"/>
  <c r="AP8985" i="2"/>
  <c r="AO8985" i="2" s="1"/>
  <c r="AN8985" i="2" s="1"/>
  <c r="AP8984" i="2"/>
  <c r="AO8984" i="2" s="1"/>
  <c r="AN8984" i="2" s="1"/>
  <c r="AP8983" i="2"/>
  <c r="AO8983" i="2" s="1"/>
  <c r="AN8983" i="2" s="1"/>
  <c r="AP8982" i="2"/>
  <c r="AO8982" i="2" s="1"/>
  <c r="AN8982" i="2" s="1"/>
  <c r="AP8981" i="2"/>
  <c r="AO8981" i="2" s="1"/>
  <c r="AN8981" i="2" s="1"/>
  <c r="AP8980" i="2"/>
  <c r="AO8980" i="2" s="1"/>
  <c r="AN8980" i="2" s="1"/>
  <c r="AP8979" i="2"/>
  <c r="AO8979" i="2" s="1"/>
  <c r="AN8979" i="2" s="1"/>
  <c r="AP8978" i="2"/>
  <c r="AO8978" i="2" s="1"/>
  <c r="AN8978" i="2" s="1"/>
  <c r="AP8977" i="2"/>
  <c r="AO8977" i="2" s="1"/>
  <c r="AN8977" i="2" s="1"/>
  <c r="AP8976" i="2"/>
  <c r="AO8976" i="2" s="1"/>
  <c r="AN8976" i="2" s="1"/>
  <c r="AP8975" i="2"/>
  <c r="AO8975" i="2" s="1"/>
  <c r="AN8975" i="2" s="1"/>
  <c r="AP8974" i="2"/>
  <c r="AO8974" i="2" s="1"/>
  <c r="AN8974" i="2" s="1"/>
  <c r="AP8973" i="2"/>
  <c r="AO8973" i="2" s="1"/>
  <c r="AN8973" i="2" s="1"/>
  <c r="AP8972" i="2"/>
  <c r="AO8972" i="2" s="1"/>
  <c r="AN8972" i="2" s="1"/>
  <c r="AP8971" i="2"/>
  <c r="AO8971" i="2" s="1"/>
  <c r="AN8971" i="2" s="1"/>
  <c r="AP8970" i="2"/>
  <c r="AO8970" i="2" s="1"/>
  <c r="AN8970" i="2" s="1"/>
  <c r="AP8969" i="2"/>
  <c r="AO8969" i="2" s="1"/>
  <c r="AN8969" i="2" s="1"/>
  <c r="AP8968" i="2"/>
  <c r="AO8968" i="2" s="1"/>
  <c r="AN8968" i="2" s="1"/>
  <c r="AP8967" i="2"/>
  <c r="AO8967" i="2" s="1"/>
  <c r="AN8967" i="2" s="1"/>
  <c r="AP8966" i="2"/>
  <c r="AO8966" i="2" s="1"/>
  <c r="AN8966" i="2" s="1"/>
  <c r="AP8965" i="2"/>
  <c r="AO8965" i="2" s="1"/>
  <c r="AN8965" i="2" s="1"/>
  <c r="AP8964" i="2"/>
  <c r="AO8964" i="2" s="1"/>
  <c r="AN8964" i="2" s="1"/>
  <c r="AP8963" i="2"/>
  <c r="AO8963" i="2" s="1"/>
  <c r="AN8963" i="2" s="1"/>
  <c r="AP8962" i="2"/>
  <c r="AO8962" i="2" s="1"/>
  <c r="AN8962" i="2" s="1"/>
  <c r="AP8961" i="2"/>
  <c r="AO8961" i="2" s="1"/>
  <c r="AN8961" i="2" s="1"/>
  <c r="AP8960" i="2"/>
  <c r="AO8960" i="2" s="1"/>
  <c r="AN8960" i="2" s="1"/>
  <c r="AP8959" i="2"/>
  <c r="AO8959" i="2" s="1"/>
  <c r="AN8959" i="2" s="1"/>
  <c r="AP8958" i="2"/>
  <c r="AO8958" i="2" s="1"/>
  <c r="AN8958" i="2" s="1"/>
  <c r="AP8957" i="2"/>
  <c r="AO8957" i="2" s="1"/>
  <c r="AN8957" i="2" s="1"/>
  <c r="AP8956" i="2"/>
  <c r="AO8956" i="2" s="1"/>
  <c r="AN8956" i="2" s="1"/>
  <c r="AP8955" i="2"/>
  <c r="AO8955" i="2" s="1"/>
  <c r="AN8955" i="2" s="1"/>
  <c r="AP8954" i="2"/>
  <c r="AO8954" i="2" s="1"/>
  <c r="AN8954" i="2" s="1"/>
  <c r="AP8953" i="2"/>
  <c r="AO8953" i="2" s="1"/>
  <c r="AN8953" i="2" s="1"/>
  <c r="AP8952" i="2"/>
  <c r="AO8952" i="2" s="1"/>
  <c r="AN8952" i="2" s="1"/>
  <c r="AP8951" i="2"/>
  <c r="AO8951" i="2" s="1"/>
  <c r="AN8951" i="2" s="1"/>
  <c r="AP8950" i="2"/>
  <c r="AO8950" i="2" s="1"/>
  <c r="AN8950" i="2" s="1"/>
  <c r="AP8949" i="2"/>
  <c r="AO8949" i="2" s="1"/>
  <c r="AN8949" i="2" s="1"/>
  <c r="AP8948" i="2"/>
  <c r="AO8948" i="2" s="1"/>
  <c r="AN8948" i="2" s="1"/>
  <c r="AP8947" i="2"/>
  <c r="AO8947" i="2" s="1"/>
  <c r="AN8947" i="2" s="1"/>
  <c r="AP8946" i="2"/>
  <c r="AO8946" i="2" s="1"/>
  <c r="AN8946" i="2" s="1"/>
  <c r="AP8945" i="2"/>
  <c r="AO8945" i="2" s="1"/>
  <c r="AN8945" i="2" s="1"/>
  <c r="AP8944" i="2"/>
  <c r="AO8944" i="2" s="1"/>
  <c r="AN8944" i="2" s="1"/>
  <c r="AP8943" i="2"/>
  <c r="AO8943" i="2" s="1"/>
  <c r="AN8943" i="2" s="1"/>
  <c r="AP8942" i="2"/>
  <c r="AO8942" i="2" s="1"/>
  <c r="AN8942" i="2" s="1"/>
  <c r="AP8941" i="2"/>
  <c r="AO8941" i="2" s="1"/>
  <c r="AN8941" i="2" s="1"/>
  <c r="AP8940" i="2"/>
  <c r="AO8940" i="2" s="1"/>
  <c r="AN8940" i="2" s="1"/>
  <c r="AP8939" i="2"/>
  <c r="AO8939" i="2" s="1"/>
  <c r="AN8939" i="2" s="1"/>
  <c r="AP8938" i="2"/>
  <c r="AO8938" i="2" s="1"/>
  <c r="AN8938" i="2" s="1"/>
  <c r="AP8937" i="2"/>
  <c r="AO8937" i="2" s="1"/>
  <c r="AN8937" i="2" s="1"/>
  <c r="AP8936" i="2"/>
  <c r="AO8936" i="2" s="1"/>
  <c r="AN8936" i="2" s="1"/>
  <c r="AP8935" i="2"/>
  <c r="AO8935" i="2" s="1"/>
  <c r="AN8935" i="2" s="1"/>
  <c r="AP8934" i="2"/>
  <c r="AO8934" i="2" s="1"/>
  <c r="AN8934" i="2" s="1"/>
  <c r="AP8933" i="2"/>
  <c r="AO8933" i="2" s="1"/>
  <c r="AN8933" i="2" s="1"/>
  <c r="AP8932" i="2"/>
  <c r="AO8932" i="2" s="1"/>
  <c r="AN8932" i="2" s="1"/>
  <c r="AP8931" i="2"/>
  <c r="AO8931" i="2" s="1"/>
  <c r="AN8931" i="2" s="1"/>
  <c r="AP8930" i="2"/>
  <c r="AO8930" i="2" s="1"/>
  <c r="AN8930" i="2" s="1"/>
  <c r="AP8929" i="2"/>
  <c r="AO8929" i="2" s="1"/>
  <c r="AN8929" i="2" s="1"/>
  <c r="AP8928" i="2"/>
  <c r="AO8928" i="2" s="1"/>
  <c r="AN8928" i="2" s="1"/>
  <c r="AP8927" i="2"/>
  <c r="AO8927" i="2" s="1"/>
  <c r="AN8927" i="2" s="1"/>
  <c r="AP8926" i="2"/>
  <c r="AO8926" i="2" s="1"/>
  <c r="AN8926" i="2" s="1"/>
  <c r="AP8925" i="2"/>
  <c r="AO8925" i="2" s="1"/>
  <c r="AN8925" i="2" s="1"/>
  <c r="AP8924" i="2"/>
  <c r="AO8924" i="2" s="1"/>
  <c r="AN8924" i="2" s="1"/>
  <c r="AP8923" i="2"/>
  <c r="AO8923" i="2" s="1"/>
  <c r="AN8923" i="2" s="1"/>
  <c r="AP8922" i="2"/>
  <c r="AO8922" i="2" s="1"/>
  <c r="AN8922" i="2" s="1"/>
  <c r="AP8921" i="2"/>
  <c r="AO8921" i="2" s="1"/>
  <c r="AN8921" i="2" s="1"/>
  <c r="AP8920" i="2"/>
  <c r="AO8920" i="2" s="1"/>
  <c r="AN8920" i="2" s="1"/>
  <c r="AP8919" i="2"/>
  <c r="AO8919" i="2" s="1"/>
  <c r="AN8919" i="2" s="1"/>
  <c r="AP8918" i="2"/>
  <c r="AO8918" i="2" s="1"/>
  <c r="AN8918" i="2" s="1"/>
  <c r="AP8917" i="2"/>
  <c r="AO8917" i="2" s="1"/>
  <c r="AN8917" i="2" s="1"/>
  <c r="AP8916" i="2"/>
  <c r="AO8916" i="2" s="1"/>
  <c r="AN8916" i="2" s="1"/>
  <c r="AP8915" i="2"/>
  <c r="AO8915" i="2" s="1"/>
  <c r="AN8915" i="2" s="1"/>
  <c r="AP8914" i="2"/>
  <c r="AO8914" i="2" s="1"/>
  <c r="AN8914" i="2" s="1"/>
  <c r="AP8913" i="2"/>
  <c r="AO8913" i="2" s="1"/>
  <c r="AN8913" i="2" s="1"/>
  <c r="AP8912" i="2"/>
  <c r="AO8912" i="2" s="1"/>
  <c r="AN8912" i="2" s="1"/>
  <c r="AP8911" i="2"/>
  <c r="AO8911" i="2" s="1"/>
  <c r="AN8911" i="2" s="1"/>
  <c r="AP8910" i="2"/>
  <c r="AO8910" i="2" s="1"/>
  <c r="AN8910" i="2" s="1"/>
  <c r="AP8909" i="2"/>
  <c r="AO8909" i="2" s="1"/>
  <c r="AN8909" i="2" s="1"/>
  <c r="AP8908" i="2"/>
  <c r="AO8908" i="2" s="1"/>
  <c r="AN8908" i="2" s="1"/>
  <c r="AP8907" i="2"/>
  <c r="AO8907" i="2" s="1"/>
  <c r="AN8907" i="2" s="1"/>
  <c r="AP8906" i="2"/>
  <c r="AO8906" i="2" s="1"/>
  <c r="AN8906" i="2" s="1"/>
  <c r="AP8905" i="2"/>
  <c r="AO8905" i="2" s="1"/>
  <c r="AN8905" i="2" s="1"/>
  <c r="AP8904" i="2"/>
  <c r="AO8904" i="2" s="1"/>
  <c r="AN8904" i="2" s="1"/>
  <c r="AP8903" i="2"/>
  <c r="AO8903" i="2" s="1"/>
  <c r="AN8903" i="2" s="1"/>
  <c r="AP8902" i="2"/>
  <c r="AO8902" i="2" s="1"/>
  <c r="AN8902" i="2" s="1"/>
  <c r="AP8901" i="2"/>
  <c r="AO8901" i="2" s="1"/>
  <c r="AN8901" i="2" s="1"/>
  <c r="AP8900" i="2"/>
  <c r="AO8900" i="2" s="1"/>
  <c r="AN8900" i="2" s="1"/>
  <c r="AP8899" i="2"/>
  <c r="AO8899" i="2" s="1"/>
  <c r="AN8899" i="2" s="1"/>
  <c r="AP8898" i="2"/>
  <c r="AO8898" i="2" s="1"/>
  <c r="AN8898" i="2" s="1"/>
  <c r="AP8897" i="2"/>
  <c r="AO8897" i="2" s="1"/>
  <c r="AN8897" i="2" s="1"/>
  <c r="AP8896" i="2"/>
  <c r="AO8896" i="2" s="1"/>
  <c r="AN8896" i="2" s="1"/>
  <c r="AP8895" i="2"/>
  <c r="AO8895" i="2" s="1"/>
  <c r="AN8895" i="2" s="1"/>
  <c r="AP8894" i="2"/>
  <c r="AO8894" i="2" s="1"/>
  <c r="AN8894" i="2" s="1"/>
  <c r="AP8893" i="2"/>
  <c r="AO8893" i="2" s="1"/>
  <c r="AN8893" i="2" s="1"/>
  <c r="AP8892" i="2"/>
  <c r="AO8892" i="2" s="1"/>
  <c r="AN8892" i="2" s="1"/>
  <c r="AP8891" i="2"/>
  <c r="AO8891" i="2" s="1"/>
  <c r="AN8891" i="2" s="1"/>
  <c r="AP8890" i="2"/>
  <c r="AO8890" i="2" s="1"/>
  <c r="AN8890" i="2" s="1"/>
  <c r="AP8889" i="2"/>
  <c r="AO8889" i="2" s="1"/>
  <c r="AN8889" i="2" s="1"/>
  <c r="AP8888" i="2"/>
  <c r="AO8888" i="2" s="1"/>
  <c r="AN8888" i="2" s="1"/>
  <c r="AP8887" i="2"/>
  <c r="AO8887" i="2" s="1"/>
  <c r="AN8887" i="2" s="1"/>
  <c r="AP8886" i="2"/>
  <c r="AO8886" i="2" s="1"/>
  <c r="AN8886" i="2" s="1"/>
  <c r="AP8885" i="2"/>
  <c r="AO8885" i="2" s="1"/>
  <c r="AN8885" i="2" s="1"/>
  <c r="AP8884" i="2"/>
  <c r="AO8884" i="2" s="1"/>
  <c r="AN8884" i="2" s="1"/>
  <c r="AP8883" i="2"/>
  <c r="AO8883" i="2" s="1"/>
  <c r="AN8883" i="2" s="1"/>
  <c r="AP8882" i="2"/>
  <c r="AO8882" i="2" s="1"/>
  <c r="AN8882" i="2" s="1"/>
  <c r="AP8881" i="2"/>
  <c r="AO8881" i="2" s="1"/>
  <c r="AN8881" i="2" s="1"/>
  <c r="AP8880" i="2"/>
  <c r="AO8880" i="2" s="1"/>
  <c r="AN8880" i="2" s="1"/>
  <c r="AP8879" i="2"/>
  <c r="AO8879" i="2" s="1"/>
  <c r="AN8879" i="2" s="1"/>
  <c r="AP8878" i="2"/>
  <c r="AO8878" i="2" s="1"/>
  <c r="AN8878" i="2" s="1"/>
  <c r="AP8877" i="2"/>
  <c r="AO8877" i="2" s="1"/>
  <c r="AN8877" i="2" s="1"/>
  <c r="AP8876" i="2"/>
  <c r="AO8876" i="2" s="1"/>
  <c r="AN8876" i="2" s="1"/>
  <c r="AP8875" i="2"/>
  <c r="AO8875" i="2" s="1"/>
  <c r="AN8875" i="2" s="1"/>
  <c r="AP8874" i="2"/>
  <c r="AO8874" i="2" s="1"/>
  <c r="AN8874" i="2" s="1"/>
  <c r="AP8873" i="2"/>
  <c r="AO8873" i="2" s="1"/>
  <c r="AN8873" i="2" s="1"/>
  <c r="AP8872" i="2"/>
  <c r="AO8872" i="2" s="1"/>
  <c r="AN8872" i="2" s="1"/>
  <c r="AP8871" i="2"/>
  <c r="AO8871" i="2" s="1"/>
  <c r="AN8871" i="2" s="1"/>
  <c r="AP8870" i="2"/>
  <c r="AO8870" i="2" s="1"/>
  <c r="AN8870" i="2" s="1"/>
  <c r="AP8869" i="2"/>
  <c r="AO8869" i="2" s="1"/>
  <c r="AN8869" i="2" s="1"/>
  <c r="AP8868" i="2"/>
  <c r="AO8868" i="2" s="1"/>
  <c r="AN8868" i="2" s="1"/>
  <c r="AP8867" i="2"/>
  <c r="AO8867" i="2" s="1"/>
  <c r="AN8867" i="2" s="1"/>
  <c r="AP8866" i="2"/>
  <c r="AO8866" i="2" s="1"/>
  <c r="AN8866" i="2" s="1"/>
  <c r="AP8865" i="2"/>
  <c r="AO8865" i="2" s="1"/>
  <c r="AN8865" i="2" s="1"/>
  <c r="AP8864" i="2"/>
  <c r="AO8864" i="2" s="1"/>
  <c r="AN8864" i="2" s="1"/>
  <c r="AP8863" i="2"/>
  <c r="AO8863" i="2" s="1"/>
  <c r="AN8863" i="2" s="1"/>
  <c r="AP8862" i="2"/>
  <c r="AO8862" i="2" s="1"/>
  <c r="AN8862" i="2" s="1"/>
  <c r="AP8861" i="2"/>
  <c r="AO8861" i="2" s="1"/>
  <c r="AN8861" i="2" s="1"/>
  <c r="AP8860" i="2"/>
  <c r="AO8860" i="2" s="1"/>
  <c r="AN8860" i="2" s="1"/>
  <c r="AP8859" i="2"/>
  <c r="AO8859" i="2" s="1"/>
  <c r="AN8859" i="2" s="1"/>
  <c r="AP8858" i="2"/>
  <c r="AO8858" i="2" s="1"/>
  <c r="AN8858" i="2" s="1"/>
  <c r="AP8857" i="2"/>
  <c r="AO8857" i="2" s="1"/>
  <c r="AN8857" i="2" s="1"/>
  <c r="AP8856" i="2"/>
  <c r="AO8856" i="2" s="1"/>
  <c r="AN8856" i="2" s="1"/>
  <c r="AP8855" i="2"/>
  <c r="AO8855" i="2" s="1"/>
  <c r="AN8855" i="2" s="1"/>
  <c r="AP8854" i="2"/>
  <c r="AO8854" i="2" s="1"/>
  <c r="AN8854" i="2" s="1"/>
  <c r="AP8853" i="2"/>
  <c r="AO8853" i="2" s="1"/>
  <c r="AN8853" i="2" s="1"/>
  <c r="AP8852" i="2"/>
  <c r="AO8852" i="2" s="1"/>
  <c r="AN8852" i="2" s="1"/>
  <c r="AP8851" i="2"/>
  <c r="AO8851" i="2" s="1"/>
  <c r="AN8851" i="2" s="1"/>
  <c r="AP8850" i="2"/>
  <c r="AO8850" i="2" s="1"/>
  <c r="AN8850" i="2" s="1"/>
  <c r="AP8849" i="2"/>
  <c r="AO8849" i="2" s="1"/>
  <c r="AN8849" i="2" s="1"/>
  <c r="AP8848" i="2"/>
  <c r="AO8848" i="2" s="1"/>
  <c r="AN8848" i="2" s="1"/>
  <c r="AP8847" i="2"/>
  <c r="AO8847" i="2" s="1"/>
  <c r="AN8847" i="2" s="1"/>
  <c r="AP8846" i="2"/>
  <c r="AO8846" i="2" s="1"/>
  <c r="AN8846" i="2" s="1"/>
  <c r="AP8845" i="2"/>
  <c r="AO8845" i="2" s="1"/>
  <c r="AN8845" i="2" s="1"/>
  <c r="AP8844" i="2"/>
  <c r="AO8844" i="2" s="1"/>
  <c r="AN8844" i="2" s="1"/>
  <c r="AP8843" i="2"/>
  <c r="AO8843" i="2" s="1"/>
  <c r="AN8843" i="2" s="1"/>
  <c r="AP8842" i="2"/>
  <c r="AO8842" i="2" s="1"/>
  <c r="AN8842" i="2" s="1"/>
  <c r="AP8841" i="2"/>
  <c r="AO8841" i="2" s="1"/>
  <c r="AN8841" i="2" s="1"/>
  <c r="AP8840" i="2"/>
  <c r="AO8840" i="2" s="1"/>
  <c r="AN8840" i="2" s="1"/>
  <c r="AP8839" i="2"/>
  <c r="AO8839" i="2" s="1"/>
  <c r="AN8839" i="2" s="1"/>
  <c r="AP8838" i="2"/>
  <c r="AO8838" i="2" s="1"/>
  <c r="AN8838" i="2" s="1"/>
  <c r="AP8837" i="2"/>
  <c r="AO8837" i="2" s="1"/>
  <c r="AN8837" i="2" s="1"/>
  <c r="AP8836" i="2"/>
  <c r="AO8836" i="2" s="1"/>
  <c r="AN8836" i="2" s="1"/>
  <c r="AP8835" i="2"/>
  <c r="AO8835" i="2" s="1"/>
  <c r="AN8835" i="2" s="1"/>
  <c r="AP8834" i="2"/>
  <c r="AO8834" i="2" s="1"/>
  <c r="AN8834" i="2" s="1"/>
  <c r="AP8833" i="2"/>
  <c r="AO8833" i="2" s="1"/>
  <c r="AN8833" i="2" s="1"/>
  <c r="AP8832" i="2"/>
  <c r="AO8832" i="2" s="1"/>
  <c r="AN8832" i="2" s="1"/>
  <c r="AP8831" i="2"/>
  <c r="AO8831" i="2" s="1"/>
  <c r="AN8831" i="2" s="1"/>
  <c r="AP8830" i="2"/>
  <c r="AO8830" i="2" s="1"/>
  <c r="AN8830" i="2" s="1"/>
  <c r="AP8829" i="2"/>
  <c r="AO8829" i="2" s="1"/>
  <c r="AN8829" i="2" s="1"/>
  <c r="AP8828" i="2"/>
  <c r="AO8828" i="2" s="1"/>
  <c r="AN8828" i="2" s="1"/>
  <c r="AP8827" i="2"/>
  <c r="AO8827" i="2" s="1"/>
  <c r="AN8827" i="2" s="1"/>
  <c r="AP8826" i="2"/>
  <c r="AO8826" i="2" s="1"/>
  <c r="AN8826" i="2" s="1"/>
  <c r="AP8825" i="2"/>
  <c r="AO8825" i="2" s="1"/>
  <c r="AN8825" i="2" s="1"/>
  <c r="AP8824" i="2"/>
  <c r="AO8824" i="2" s="1"/>
  <c r="AN8824" i="2" s="1"/>
  <c r="AP8823" i="2"/>
  <c r="AO8823" i="2" s="1"/>
  <c r="AN8823" i="2" s="1"/>
  <c r="AP8822" i="2"/>
  <c r="AO8822" i="2" s="1"/>
  <c r="AN8822" i="2" s="1"/>
  <c r="AP8821" i="2"/>
  <c r="AO8821" i="2" s="1"/>
  <c r="AN8821" i="2" s="1"/>
  <c r="AP8820" i="2"/>
  <c r="AO8820" i="2" s="1"/>
  <c r="AN8820" i="2" s="1"/>
  <c r="AP8819" i="2"/>
  <c r="AO8819" i="2" s="1"/>
  <c r="AN8819" i="2" s="1"/>
  <c r="AP8818" i="2"/>
  <c r="AO8818" i="2" s="1"/>
  <c r="AN8818" i="2" s="1"/>
  <c r="AP8817" i="2"/>
  <c r="AO8817" i="2" s="1"/>
  <c r="AN8817" i="2" s="1"/>
  <c r="AP8816" i="2"/>
  <c r="AO8816" i="2" s="1"/>
  <c r="AN8816" i="2" s="1"/>
  <c r="AP8815" i="2"/>
  <c r="AO8815" i="2" s="1"/>
  <c r="AN8815" i="2" s="1"/>
  <c r="AP8814" i="2"/>
  <c r="AO8814" i="2" s="1"/>
  <c r="AN8814" i="2" s="1"/>
  <c r="AP8813" i="2"/>
  <c r="AO8813" i="2" s="1"/>
  <c r="AN8813" i="2" s="1"/>
  <c r="AP8812" i="2"/>
  <c r="AO8812" i="2" s="1"/>
  <c r="AN8812" i="2" s="1"/>
  <c r="AP8811" i="2"/>
  <c r="AO8811" i="2" s="1"/>
  <c r="AN8811" i="2" s="1"/>
  <c r="AP8810" i="2"/>
  <c r="AO8810" i="2" s="1"/>
  <c r="AN8810" i="2" s="1"/>
  <c r="AP8809" i="2"/>
  <c r="AO8809" i="2" s="1"/>
  <c r="AN8809" i="2" s="1"/>
  <c r="AP8808" i="2"/>
  <c r="AO8808" i="2" s="1"/>
  <c r="AN8808" i="2" s="1"/>
  <c r="AP8807" i="2"/>
  <c r="AO8807" i="2" s="1"/>
  <c r="AN8807" i="2" s="1"/>
  <c r="AP8806" i="2"/>
  <c r="AO8806" i="2" s="1"/>
  <c r="AN8806" i="2" s="1"/>
  <c r="AP8805" i="2"/>
  <c r="AO8805" i="2" s="1"/>
  <c r="AN8805" i="2" s="1"/>
  <c r="AP8804" i="2"/>
  <c r="AO8804" i="2" s="1"/>
  <c r="AN8804" i="2" s="1"/>
  <c r="AP8803" i="2"/>
  <c r="AO8803" i="2" s="1"/>
  <c r="AN8803" i="2" s="1"/>
  <c r="AP8802" i="2"/>
  <c r="AO8802" i="2" s="1"/>
  <c r="AN8802" i="2" s="1"/>
  <c r="AP8801" i="2"/>
  <c r="AO8801" i="2" s="1"/>
  <c r="AN8801" i="2" s="1"/>
  <c r="AP8800" i="2"/>
  <c r="AO8800" i="2" s="1"/>
  <c r="AN8800" i="2" s="1"/>
  <c r="AP8799" i="2"/>
  <c r="AO8799" i="2" s="1"/>
  <c r="AN8799" i="2" s="1"/>
  <c r="AP8798" i="2"/>
  <c r="AO8798" i="2" s="1"/>
  <c r="AN8798" i="2" s="1"/>
  <c r="AP8797" i="2"/>
  <c r="AO8797" i="2" s="1"/>
  <c r="AN8797" i="2" s="1"/>
  <c r="AP8796" i="2"/>
  <c r="AO8796" i="2" s="1"/>
  <c r="AN8796" i="2" s="1"/>
  <c r="AP8795" i="2"/>
  <c r="AO8795" i="2" s="1"/>
  <c r="AN8795" i="2" s="1"/>
  <c r="AP8794" i="2"/>
  <c r="AO8794" i="2" s="1"/>
  <c r="AN8794" i="2" s="1"/>
  <c r="AP8793" i="2"/>
  <c r="AO8793" i="2" s="1"/>
  <c r="AN8793" i="2" s="1"/>
  <c r="AP8792" i="2"/>
  <c r="AO8792" i="2" s="1"/>
  <c r="AN8792" i="2" s="1"/>
  <c r="AP8791" i="2"/>
  <c r="AO8791" i="2" s="1"/>
  <c r="AN8791" i="2" s="1"/>
  <c r="AP8790" i="2"/>
  <c r="AO8790" i="2" s="1"/>
  <c r="AN8790" i="2" s="1"/>
  <c r="AP8789" i="2"/>
  <c r="AO8789" i="2" s="1"/>
  <c r="AN8789" i="2" s="1"/>
  <c r="AP8788" i="2"/>
  <c r="AO8788" i="2" s="1"/>
  <c r="AN8788" i="2" s="1"/>
  <c r="AP8787" i="2"/>
  <c r="AO8787" i="2" s="1"/>
  <c r="AN8787" i="2" s="1"/>
  <c r="AP8786" i="2"/>
  <c r="AO8786" i="2" s="1"/>
  <c r="AN8786" i="2" s="1"/>
  <c r="AP8785" i="2"/>
  <c r="AO8785" i="2" s="1"/>
  <c r="AN8785" i="2" s="1"/>
  <c r="AP8784" i="2"/>
  <c r="AO8784" i="2" s="1"/>
  <c r="AN8784" i="2" s="1"/>
  <c r="AP8783" i="2"/>
  <c r="AO8783" i="2" s="1"/>
  <c r="AN8783" i="2" s="1"/>
  <c r="AP8782" i="2"/>
  <c r="AO8782" i="2" s="1"/>
  <c r="AN8782" i="2" s="1"/>
  <c r="AP8781" i="2"/>
  <c r="AO8781" i="2" s="1"/>
  <c r="AN8781" i="2" s="1"/>
  <c r="AP8780" i="2"/>
  <c r="AO8780" i="2" s="1"/>
  <c r="AN8780" i="2" s="1"/>
  <c r="AP8779" i="2"/>
  <c r="AO8779" i="2" s="1"/>
  <c r="AN8779" i="2" s="1"/>
  <c r="AP8778" i="2"/>
  <c r="AO8778" i="2" s="1"/>
  <c r="AN8778" i="2" s="1"/>
  <c r="AP8777" i="2"/>
  <c r="AO8777" i="2" s="1"/>
  <c r="AN8777" i="2" s="1"/>
  <c r="AP8776" i="2"/>
  <c r="AO8776" i="2" s="1"/>
  <c r="AN8776" i="2" s="1"/>
  <c r="AP8775" i="2"/>
  <c r="AO8775" i="2" s="1"/>
  <c r="AN8775" i="2" s="1"/>
  <c r="AP8774" i="2"/>
  <c r="AO8774" i="2" s="1"/>
  <c r="AN8774" i="2" s="1"/>
  <c r="AP8773" i="2"/>
  <c r="AO8773" i="2" s="1"/>
  <c r="AN8773" i="2" s="1"/>
  <c r="AP8772" i="2"/>
  <c r="AO8772" i="2" s="1"/>
  <c r="AN8772" i="2" s="1"/>
  <c r="AP8771" i="2"/>
  <c r="AO8771" i="2" s="1"/>
  <c r="AN8771" i="2" s="1"/>
  <c r="AP8770" i="2"/>
  <c r="AO8770" i="2" s="1"/>
  <c r="AN8770" i="2" s="1"/>
  <c r="AP8769" i="2"/>
  <c r="AO8769" i="2" s="1"/>
  <c r="AN8769" i="2" s="1"/>
  <c r="AP8768" i="2"/>
  <c r="AO8768" i="2" s="1"/>
  <c r="AN8768" i="2" s="1"/>
  <c r="AP8767" i="2"/>
  <c r="AO8767" i="2" s="1"/>
  <c r="AN8767" i="2" s="1"/>
  <c r="AP8766" i="2"/>
  <c r="AO8766" i="2" s="1"/>
  <c r="AN8766" i="2" s="1"/>
  <c r="AP8765" i="2"/>
  <c r="AO8765" i="2" s="1"/>
  <c r="AN8765" i="2" s="1"/>
  <c r="AP8764" i="2"/>
  <c r="AO8764" i="2" s="1"/>
  <c r="AN8764" i="2" s="1"/>
  <c r="AP8763" i="2"/>
  <c r="AO8763" i="2" s="1"/>
  <c r="AN8763" i="2" s="1"/>
  <c r="AP8762" i="2"/>
  <c r="AO8762" i="2" s="1"/>
  <c r="AN8762" i="2" s="1"/>
  <c r="AP8761" i="2"/>
  <c r="AO8761" i="2" s="1"/>
  <c r="AN8761" i="2" s="1"/>
  <c r="AP8760" i="2"/>
  <c r="AO8760" i="2" s="1"/>
  <c r="AN8760" i="2" s="1"/>
  <c r="AP8759" i="2"/>
  <c r="AO8759" i="2" s="1"/>
  <c r="AN8759" i="2" s="1"/>
  <c r="AP8758" i="2"/>
  <c r="AO8758" i="2" s="1"/>
  <c r="AN8758" i="2" s="1"/>
  <c r="AP8757" i="2"/>
  <c r="AO8757" i="2" s="1"/>
  <c r="AN8757" i="2" s="1"/>
  <c r="AP8756" i="2"/>
  <c r="AO8756" i="2" s="1"/>
  <c r="AN8756" i="2" s="1"/>
  <c r="AP8755" i="2"/>
  <c r="AO8755" i="2" s="1"/>
  <c r="AN8755" i="2" s="1"/>
  <c r="AP8754" i="2"/>
  <c r="AO8754" i="2" s="1"/>
  <c r="AN8754" i="2" s="1"/>
  <c r="AP8753" i="2"/>
  <c r="AO8753" i="2" s="1"/>
  <c r="AN8753" i="2" s="1"/>
  <c r="AP8752" i="2"/>
  <c r="AO8752" i="2" s="1"/>
  <c r="AN8752" i="2" s="1"/>
  <c r="AP8751" i="2"/>
  <c r="AO8751" i="2" s="1"/>
  <c r="AN8751" i="2" s="1"/>
  <c r="AP8750" i="2"/>
  <c r="AO8750" i="2" s="1"/>
  <c r="AN8750" i="2" s="1"/>
  <c r="AP8749" i="2"/>
  <c r="AO8749" i="2" s="1"/>
  <c r="AN8749" i="2" s="1"/>
  <c r="AP8748" i="2"/>
  <c r="AO8748" i="2" s="1"/>
  <c r="AN8748" i="2" s="1"/>
  <c r="AP8747" i="2"/>
  <c r="AO8747" i="2" s="1"/>
  <c r="AN8747" i="2" s="1"/>
  <c r="AP8746" i="2"/>
  <c r="AO8746" i="2" s="1"/>
  <c r="AN8746" i="2" s="1"/>
  <c r="AP8745" i="2"/>
  <c r="AO8745" i="2" s="1"/>
  <c r="AN8745" i="2" s="1"/>
  <c r="AP8744" i="2"/>
  <c r="AO8744" i="2" s="1"/>
  <c r="AN8744" i="2" s="1"/>
  <c r="AP8743" i="2"/>
  <c r="AO8743" i="2" s="1"/>
  <c r="AN8743" i="2" s="1"/>
  <c r="AP8742" i="2"/>
  <c r="AO8742" i="2" s="1"/>
  <c r="AN8742" i="2" s="1"/>
  <c r="AP8741" i="2"/>
  <c r="AO8741" i="2" s="1"/>
  <c r="AN8741" i="2" s="1"/>
  <c r="AP8740" i="2"/>
  <c r="AO8740" i="2" s="1"/>
  <c r="AN8740" i="2" s="1"/>
  <c r="AP8739" i="2"/>
  <c r="AO8739" i="2" s="1"/>
  <c r="AN8739" i="2" s="1"/>
  <c r="AP8738" i="2"/>
  <c r="AO8738" i="2" s="1"/>
  <c r="AN8738" i="2" s="1"/>
  <c r="AP8737" i="2"/>
  <c r="AO8737" i="2" s="1"/>
  <c r="AN8737" i="2" s="1"/>
  <c r="AP8736" i="2"/>
  <c r="AO8736" i="2" s="1"/>
  <c r="AN8736" i="2" s="1"/>
  <c r="AP8735" i="2"/>
  <c r="AO8735" i="2" s="1"/>
  <c r="AN8735" i="2" s="1"/>
  <c r="AP8734" i="2"/>
  <c r="AO8734" i="2" s="1"/>
  <c r="AN8734" i="2" s="1"/>
  <c r="AP8733" i="2"/>
  <c r="AO8733" i="2" s="1"/>
  <c r="AN8733" i="2" s="1"/>
  <c r="AP8732" i="2"/>
  <c r="AO8732" i="2" s="1"/>
  <c r="AN8732" i="2" s="1"/>
  <c r="AP8731" i="2"/>
  <c r="AO8731" i="2" s="1"/>
  <c r="AN8731" i="2" s="1"/>
  <c r="AP8730" i="2"/>
  <c r="AO8730" i="2" s="1"/>
  <c r="AN8730" i="2" s="1"/>
  <c r="AP8729" i="2"/>
  <c r="AO8729" i="2" s="1"/>
  <c r="AN8729" i="2" s="1"/>
  <c r="AP8728" i="2"/>
  <c r="AO8728" i="2" s="1"/>
  <c r="AN8728" i="2" s="1"/>
  <c r="AP8727" i="2"/>
  <c r="AO8727" i="2" s="1"/>
  <c r="AN8727" i="2" s="1"/>
  <c r="AP8726" i="2"/>
  <c r="AO8726" i="2" s="1"/>
  <c r="AN8726" i="2" s="1"/>
  <c r="AP8725" i="2"/>
  <c r="AO8725" i="2" s="1"/>
  <c r="AN8725" i="2" s="1"/>
  <c r="AP8724" i="2"/>
  <c r="AO8724" i="2" s="1"/>
  <c r="AN8724" i="2" s="1"/>
  <c r="AP8723" i="2"/>
  <c r="AO8723" i="2" s="1"/>
  <c r="AN8723" i="2" s="1"/>
  <c r="AP8722" i="2"/>
  <c r="AO8722" i="2" s="1"/>
  <c r="AN8722" i="2" s="1"/>
  <c r="AP8721" i="2"/>
  <c r="AO8721" i="2" s="1"/>
  <c r="AN8721" i="2" s="1"/>
  <c r="AP8720" i="2"/>
  <c r="AO8720" i="2" s="1"/>
  <c r="AN8720" i="2" s="1"/>
  <c r="AP8719" i="2"/>
  <c r="AO8719" i="2" s="1"/>
  <c r="AN8719" i="2" s="1"/>
  <c r="AP8718" i="2"/>
  <c r="AO8718" i="2" s="1"/>
  <c r="AN8718" i="2" s="1"/>
  <c r="AP8717" i="2"/>
  <c r="AO8717" i="2" s="1"/>
  <c r="AN8717" i="2" s="1"/>
  <c r="AP8716" i="2"/>
  <c r="AO8716" i="2" s="1"/>
  <c r="AN8716" i="2" s="1"/>
  <c r="AP8715" i="2"/>
  <c r="AO8715" i="2" s="1"/>
  <c r="AN8715" i="2" s="1"/>
  <c r="AP8714" i="2"/>
  <c r="AO8714" i="2" s="1"/>
  <c r="AN8714" i="2" s="1"/>
  <c r="AP8713" i="2"/>
  <c r="AO8713" i="2" s="1"/>
  <c r="AN8713" i="2" s="1"/>
  <c r="AP8712" i="2"/>
  <c r="AO8712" i="2" s="1"/>
  <c r="AN8712" i="2" s="1"/>
  <c r="AP8711" i="2"/>
  <c r="AO8711" i="2" s="1"/>
  <c r="AN8711" i="2" s="1"/>
  <c r="AP8710" i="2"/>
  <c r="AO8710" i="2" s="1"/>
  <c r="AN8710" i="2" s="1"/>
  <c r="AP8709" i="2"/>
  <c r="AO8709" i="2" s="1"/>
  <c r="AN8709" i="2" s="1"/>
  <c r="AP8708" i="2"/>
  <c r="AO8708" i="2" s="1"/>
  <c r="AN8708" i="2" s="1"/>
  <c r="AP8707" i="2"/>
  <c r="AO8707" i="2" s="1"/>
  <c r="AN8707" i="2" s="1"/>
  <c r="AP8706" i="2"/>
  <c r="AO8706" i="2" s="1"/>
  <c r="AN8706" i="2" s="1"/>
  <c r="AP8705" i="2"/>
  <c r="AO8705" i="2" s="1"/>
  <c r="AN8705" i="2" s="1"/>
  <c r="AP8704" i="2"/>
  <c r="AO8704" i="2" s="1"/>
  <c r="AN8704" i="2" s="1"/>
  <c r="AP8703" i="2"/>
  <c r="AO8703" i="2" s="1"/>
  <c r="AN8703" i="2" s="1"/>
  <c r="AP8702" i="2"/>
  <c r="AO8702" i="2" s="1"/>
  <c r="AN8702" i="2" s="1"/>
  <c r="AP8701" i="2"/>
  <c r="AO8701" i="2" s="1"/>
  <c r="AN8701" i="2" s="1"/>
  <c r="AP8700" i="2"/>
  <c r="AO8700" i="2" s="1"/>
  <c r="AN8700" i="2" s="1"/>
  <c r="AP8699" i="2"/>
  <c r="AO8699" i="2" s="1"/>
  <c r="AN8699" i="2" s="1"/>
  <c r="AP8698" i="2"/>
  <c r="AO8698" i="2" s="1"/>
  <c r="AN8698" i="2" s="1"/>
  <c r="AP8697" i="2"/>
  <c r="AO8697" i="2" s="1"/>
  <c r="AN8697" i="2" s="1"/>
  <c r="AP8696" i="2"/>
  <c r="AO8696" i="2" s="1"/>
  <c r="AN8696" i="2" s="1"/>
  <c r="AP8695" i="2"/>
  <c r="AO8695" i="2" s="1"/>
  <c r="AN8695" i="2" s="1"/>
  <c r="AP8694" i="2"/>
  <c r="AO8694" i="2" s="1"/>
  <c r="AN8694" i="2" s="1"/>
  <c r="AP8693" i="2"/>
  <c r="AO8693" i="2" s="1"/>
  <c r="AN8693" i="2" s="1"/>
  <c r="AP8692" i="2"/>
  <c r="AO8692" i="2" s="1"/>
  <c r="AN8692" i="2" s="1"/>
  <c r="AP8691" i="2"/>
  <c r="AO8691" i="2" s="1"/>
  <c r="AN8691" i="2" s="1"/>
  <c r="AP8690" i="2"/>
  <c r="AO8690" i="2" s="1"/>
  <c r="AN8690" i="2" s="1"/>
  <c r="AP8689" i="2"/>
  <c r="AO8689" i="2" s="1"/>
  <c r="AN8689" i="2" s="1"/>
  <c r="AP8688" i="2"/>
  <c r="AO8688" i="2" s="1"/>
  <c r="AN8688" i="2" s="1"/>
  <c r="AP8687" i="2"/>
  <c r="AO8687" i="2" s="1"/>
  <c r="AN8687" i="2" s="1"/>
  <c r="AP8686" i="2"/>
  <c r="AO8686" i="2" s="1"/>
  <c r="AN8686" i="2" s="1"/>
  <c r="AP8685" i="2"/>
  <c r="AO8685" i="2" s="1"/>
  <c r="AN8685" i="2" s="1"/>
  <c r="AP8684" i="2"/>
  <c r="AO8684" i="2" s="1"/>
  <c r="AN8684" i="2" s="1"/>
  <c r="AP8683" i="2"/>
  <c r="AO8683" i="2" s="1"/>
  <c r="AN8683" i="2" s="1"/>
  <c r="AP8682" i="2"/>
  <c r="AO8682" i="2" s="1"/>
  <c r="AN8682" i="2" s="1"/>
  <c r="AP8681" i="2"/>
  <c r="AO8681" i="2" s="1"/>
  <c r="AN8681" i="2" s="1"/>
  <c r="AP8680" i="2"/>
  <c r="AO8680" i="2" s="1"/>
  <c r="AN8680" i="2" s="1"/>
  <c r="AP8679" i="2"/>
  <c r="AO8679" i="2" s="1"/>
  <c r="AN8679" i="2" s="1"/>
  <c r="AP8678" i="2"/>
  <c r="AO8678" i="2" s="1"/>
  <c r="AN8678" i="2" s="1"/>
  <c r="AP8677" i="2"/>
  <c r="AO8677" i="2" s="1"/>
  <c r="AN8677" i="2" s="1"/>
  <c r="AP8676" i="2"/>
  <c r="AO8676" i="2" s="1"/>
  <c r="AN8676" i="2" s="1"/>
  <c r="AP8675" i="2"/>
  <c r="AO8675" i="2" s="1"/>
  <c r="AN8675" i="2" s="1"/>
  <c r="AP8674" i="2"/>
  <c r="AO8674" i="2" s="1"/>
  <c r="AN8674" i="2" s="1"/>
  <c r="AP8673" i="2"/>
  <c r="AO8673" i="2" s="1"/>
  <c r="AN8673" i="2" s="1"/>
  <c r="AP8672" i="2"/>
  <c r="AO8672" i="2" s="1"/>
  <c r="AN8672" i="2" s="1"/>
  <c r="AP8671" i="2"/>
  <c r="AO8671" i="2" s="1"/>
  <c r="AN8671" i="2" s="1"/>
  <c r="AP8670" i="2"/>
  <c r="AO8670" i="2" s="1"/>
  <c r="AN8670" i="2" s="1"/>
  <c r="AP8669" i="2"/>
  <c r="AO8669" i="2" s="1"/>
  <c r="AN8669" i="2" s="1"/>
  <c r="AP8668" i="2"/>
  <c r="AO8668" i="2" s="1"/>
  <c r="AN8668" i="2" s="1"/>
  <c r="AP8667" i="2"/>
  <c r="AO8667" i="2" s="1"/>
  <c r="AN8667" i="2" s="1"/>
  <c r="AP8666" i="2"/>
  <c r="AO8666" i="2" s="1"/>
  <c r="AN8666" i="2" s="1"/>
  <c r="AP8665" i="2"/>
  <c r="AO8665" i="2" s="1"/>
  <c r="AN8665" i="2" s="1"/>
  <c r="AP8664" i="2"/>
  <c r="AO8664" i="2" s="1"/>
  <c r="AN8664" i="2" s="1"/>
  <c r="AP8663" i="2"/>
  <c r="AO8663" i="2" s="1"/>
  <c r="AN8663" i="2" s="1"/>
  <c r="AP8662" i="2"/>
  <c r="AO8662" i="2" s="1"/>
  <c r="AN8662" i="2" s="1"/>
  <c r="AP8661" i="2"/>
  <c r="AO8661" i="2" s="1"/>
  <c r="AN8661" i="2" s="1"/>
  <c r="AP8660" i="2"/>
  <c r="AO8660" i="2" s="1"/>
  <c r="AN8660" i="2" s="1"/>
  <c r="AP8659" i="2"/>
  <c r="AO8659" i="2" s="1"/>
  <c r="AN8659" i="2" s="1"/>
  <c r="AP8658" i="2"/>
  <c r="AO8658" i="2" s="1"/>
  <c r="AN8658" i="2" s="1"/>
  <c r="AP8657" i="2"/>
  <c r="AO8657" i="2" s="1"/>
  <c r="AN8657" i="2" s="1"/>
  <c r="AP8656" i="2"/>
  <c r="AO8656" i="2" s="1"/>
  <c r="AN8656" i="2" s="1"/>
  <c r="AP8655" i="2"/>
  <c r="AO8655" i="2" s="1"/>
  <c r="AN8655" i="2" s="1"/>
  <c r="AP8654" i="2"/>
  <c r="AO8654" i="2" s="1"/>
  <c r="AN8654" i="2" s="1"/>
  <c r="AP8653" i="2"/>
  <c r="AO8653" i="2" s="1"/>
  <c r="AN8653" i="2" s="1"/>
  <c r="AP8652" i="2"/>
  <c r="AO8652" i="2" s="1"/>
  <c r="AN8652" i="2" s="1"/>
  <c r="AP8651" i="2"/>
  <c r="AO8651" i="2" s="1"/>
  <c r="AN8651" i="2" s="1"/>
  <c r="AP8650" i="2"/>
  <c r="AO8650" i="2" s="1"/>
  <c r="AN8650" i="2" s="1"/>
  <c r="AP8649" i="2"/>
  <c r="AO8649" i="2" s="1"/>
  <c r="AN8649" i="2" s="1"/>
  <c r="AP8648" i="2"/>
  <c r="AO8648" i="2" s="1"/>
  <c r="AN8648" i="2" s="1"/>
  <c r="AP8647" i="2"/>
  <c r="AO8647" i="2" s="1"/>
  <c r="AN8647" i="2" s="1"/>
  <c r="AP8646" i="2"/>
  <c r="AO8646" i="2" s="1"/>
  <c r="AN8646" i="2" s="1"/>
  <c r="AP8645" i="2"/>
  <c r="AO8645" i="2" s="1"/>
  <c r="AN8645" i="2" s="1"/>
  <c r="AP8644" i="2"/>
  <c r="AO8644" i="2" s="1"/>
  <c r="AN8644" i="2" s="1"/>
  <c r="AP8643" i="2"/>
  <c r="AO8643" i="2" s="1"/>
  <c r="AN8643" i="2" s="1"/>
  <c r="AP8642" i="2"/>
  <c r="AO8642" i="2" s="1"/>
  <c r="AN8642" i="2" s="1"/>
  <c r="AP8641" i="2"/>
  <c r="AO8641" i="2" s="1"/>
  <c r="AN8641" i="2" s="1"/>
  <c r="AP8640" i="2"/>
  <c r="AO8640" i="2" s="1"/>
  <c r="AN8640" i="2" s="1"/>
  <c r="AP8639" i="2"/>
  <c r="AO8639" i="2" s="1"/>
  <c r="AN8639" i="2" s="1"/>
  <c r="AP8638" i="2"/>
  <c r="AO8638" i="2" s="1"/>
  <c r="AN8638" i="2" s="1"/>
  <c r="AP8637" i="2"/>
  <c r="AO8637" i="2" s="1"/>
  <c r="AN8637" i="2" s="1"/>
  <c r="AP8636" i="2"/>
  <c r="AO8636" i="2" s="1"/>
  <c r="AN8636" i="2" s="1"/>
  <c r="AP8635" i="2"/>
  <c r="AO8635" i="2" s="1"/>
  <c r="AN8635" i="2" s="1"/>
  <c r="AP8634" i="2"/>
  <c r="AO8634" i="2" s="1"/>
  <c r="AN8634" i="2" s="1"/>
  <c r="AP8633" i="2"/>
  <c r="AO8633" i="2" s="1"/>
  <c r="AN8633" i="2" s="1"/>
  <c r="AP8632" i="2"/>
  <c r="AO8632" i="2" s="1"/>
  <c r="AN8632" i="2" s="1"/>
  <c r="AP8631" i="2"/>
  <c r="AO8631" i="2" s="1"/>
  <c r="AN8631" i="2" s="1"/>
  <c r="AP8630" i="2"/>
  <c r="AO8630" i="2" s="1"/>
  <c r="AN8630" i="2" s="1"/>
  <c r="AP8629" i="2"/>
  <c r="AO8629" i="2" s="1"/>
  <c r="AN8629" i="2" s="1"/>
  <c r="AP8628" i="2"/>
  <c r="AO8628" i="2" s="1"/>
  <c r="AN8628" i="2" s="1"/>
  <c r="AP8627" i="2"/>
  <c r="AO8627" i="2" s="1"/>
  <c r="AN8627" i="2" s="1"/>
  <c r="AP8626" i="2"/>
  <c r="AO8626" i="2" s="1"/>
  <c r="AN8626" i="2" s="1"/>
  <c r="AP8625" i="2"/>
  <c r="AO8625" i="2" s="1"/>
  <c r="AN8625" i="2" s="1"/>
  <c r="AP8624" i="2"/>
  <c r="AO8624" i="2" s="1"/>
  <c r="AN8624" i="2" s="1"/>
  <c r="AP8623" i="2"/>
  <c r="AO8623" i="2" s="1"/>
  <c r="AN8623" i="2" s="1"/>
  <c r="AP8622" i="2"/>
  <c r="AO8622" i="2" s="1"/>
  <c r="AN8622" i="2" s="1"/>
  <c r="AP8621" i="2"/>
  <c r="AO8621" i="2" s="1"/>
  <c r="AN8621" i="2" s="1"/>
  <c r="AP8620" i="2"/>
  <c r="AO8620" i="2" s="1"/>
  <c r="AN8620" i="2" s="1"/>
  <c r="AP8619" i="2"/>
  <c r="AO8619" i="2" s="1"/>
  <c r="AN8619" i="2" s="1"/>
  <c r="AP8618" i="2"/>
  <c r="AO8618" i="2" s="1"/>
  <c r="AN8618" i="2" s="1"/>
  <c r="AP8617" i="2"/>
  <c r="AO8617" i="2" s="1"/>
  <c r="AN8617" i="2" s="1"/>
  <c r="AP8616" i="2"/>
  <c r="AO8616" i="2" s="1"/>
  <c r="AN8616" i="2" s="1"/>
  <c r="AP8615" i="2"/>
  <c r="AO8615" i="2" s="1"/>
  <c r="AN8615" i="2" s="1"/>
  <c r="AP8614" i="2"/>
  <c r="AO8614" i="2" s="1"/>
  <c r="AN8614" i="2" s="1"/>
  <c r="AP8613" i="2"/>
  <c r="AO8613" i="2" s="1"/>
  <c r="AN8613" i="2" s="1"/>
  <c r="AP8612" i="2"/>
  <c r="AO8612" i="2" s="1"/>
  <c r="AN8612" i="2" s="1"/>
  <c r="AP8611" i="2"/>
  <c r="AO8611" i="2" s="1"/>
  <c r="AN8611" i="2" s="1"/>
  <c r="AP8610" i="2"/>
  <c r="AO8610" i="2" s="1"/>
  <c r="AN8610" i="2" s="1"/>
  <c r="AP8609" i="2"/>
  <c r="AO8609" i="2" s="1"/>
  <c r="AN8609" i="2" s="1"/>
  <c r="AP8608" i="2"/>
  <c r="AO8608" i="2" s="1"/>
  <c r="AN8608" i="2" s="1"/>
  <c r="AP8607" i="2"/>
  <c r="AO8607" i="2" s="1"/>
  <c r="AN8607" i="2" s="1"/>
  <c r="AP8606" i="2"/>
  <c r="AO8606" i="2" s="1"/>
  <c r="AN8606" i="2" s="1"/>
  <c r="AP8605" i="2"/>
  <c r="AO8605" i="2" s="1"/>
  <c r="AN8605" i="2" s="1"/>
  <c r="AP8604" i="2"/>
  <c r="AO8604" i="2" s="1"/>
  <c r="AN8604" i="2" s="1"/>
  <c r="AP8603" i="2"/>
  <c r="AO8603" i="2" s="1"/>
  <c r="AN8603" i="2" s="1"/>
  <c r="AP8602" i="2"/>
  <c r="AO8602" i="2" s="1"/>
  <c r="AN8602" i="2" s="1"/>
  <c r="AP8601" i="2"/>
  <c r="AO8601" i="2" s="1"/>
  <c r="AN8601" i="2" s="1"/>
  <c r="AP8600" i="2"/>
  <c r="AO8600" i="2" s="1"/>
  <c r="AN8600" i="2" s="1"/>
  <c r="AP8599" i="2"/>
  <c r="AO8599" i="2" s="1"/>
  <c r="AN8599" i="2" s="1"/>
  <c r="AP8598" i="2"/>
  <c r="AO8598" i="2" s="1"/>
  <c r="AN8598" i="2" s="1"/>
  <c r="AP8597" i="2"/>
  <c r="AO8597" i="2" s="1"/>
  <c r="AN8597" i="2" s="1"/>
  <c r="AP8596" i="2"/>
  <c r="AO8596" i="2" s="1"/>
  <c r="AN8596" i="2" s="1"/>
  <c r="AP8595" i="2"/>
  <c r="AO8595" i="2" s="1"/>
  <c r="AN8595" i="2" s="1"/>
  <c r="AP8594" i="2"/>
  <c r="AO8594" i="2" s="1"/>
  <c r="AN8594" i="2" s="1"/>
  <c r="AP8593" i="2"/>
  <c r="AO8593" i="2" s="1"/>
  <c r="AN8593" i="2" s="1"/>
  <c r="AP8592" i="2"/>
  <c r="AO8592" i="2" s="1"/>
  <c r="AN8592" i="2" s="1"/>
  <c r="AP8591" i="2"/>
  <c r="AO8591" i="2" s="1"/>
  <c r="AN8591" i="2" s="1"/>
  <c r="AP8590" i="2"/>
  <c r="AO8590" i="2" s="1"/>
  <c r="AN8590" i="2" s="1"/>
  <c r="AP8589" i="2"/>
  <c r="AO8589" i="2" s="1"/>
  <c r="AN8589" i="2" s="1"/>
  <c r="AP8588" i="2"/>
  <c r="AO8588" i="2" s="1"/>
  <c r="AN8588" i="2" s="1"/>
  <c r="AP8587" i="2"/>
  <c r="AO8587" i="2" s="1"/>
  <c r="AN8587" i="2" s="1"/>
  <c r="AP8586" i="2"/>
  <c r="AO8586" i="2" s="1"/>
  <c r="AN8586" i="2" s="1"/>
  <c r="AP8585" i="2"/>
  <c r="AO8585" i="2" s="1"/>
  <c r="AN8585" i="2" s="1"/>
  <c r="AP8584" i="2"/>
  <c r="AO8584" i="2" s="1"/>
  <c r="AN8584" i="2" s="1"/>
  <c r="AP8583" i="2"/>
  <c r="AO8583" i="2" s="1"/>
  <c r="AN8583" i="2" s="1"/>
  <c r="AP8582" i="2"/>
  <c r="AO8582" i="2" s="1"/>
  <c r="AN8582" i="2" s="1"/>
  <c r="AP8581" i="2"/>
  <c r="AO8581" i="2" s="1"/>
  <c r="AN8581" i="2" s="1"/>
  <c r="AP8580" i="2"/>
  <c r="AO8580" i="2" s="1"/>
  <c r="AN8580" i="2" s="1"/>
  <c r="AP8579" i="2"/>
  <c r="AO8579" i="2" s="1"/>
  <c r="AN8579" i="2" s="1"/>
  <c r="AP8578" i="2"/>
  <c r="AO8578" i="2" s="1"/>
  <c r="AN8578" i="2" s="1"/>
  <c r="AP8577" i="2"/>
  <c r="AO8577" i="2" s="1"/>
  <c r="AN8577" i="2" s="1"/>
  <c r="AP8576" i="2"/>
  <c r="AO8576" i="2" s="1"/>
  <c r="AN8576" i="2" s="1"/>
  <c r="AP8575" i="2"/>
  <c r="AO8575" i="2" s="1"/>
  <c r="AN8575" i="2" s="1"/>
  <c r="AP8574" i="2"/>
  <c r="AO8574" i="2" s="1"/>
  <c r="AN8574" i="2" s="1"/>
  <c r="AP8573" i="2"/>
  <c r="AO8573" i="2" s="1"/>
  <c r="AN8573" i="2" s="1"/>
  <c r="AP8572" i="2"/>
  <c r="AO8572" i="2" s="1"/>
  <c r="AN8572" i="2" s="1"/>
  <c r="AP8571" i="2"/>
  <c r="AO8571" i="2" s="1"/>
  <c r="AN8571" i="2" s="1"/>
  <c r="AP8570" i="2"/>
  <c r="AO8570" i="2" s="1"/>
  <c r="AN8570" i="2" s="1"/>
  <c r="AP8569" i="2"/>
  <c r="AO8569" i="2" s="1"/>
  <c r="AN8569" i="2" s="1"/>
  <c r="AP8568" i="2"/>
  <c r="AO8568" i="2" s="1"/>
  <c r="AN8568" i="2" s="1"/>
  <c r="AP8567" i="2"/>
  <c r="AO8567" i="2" s="1"/>
  <c r="AN8567" i="2" s="1"/>
  <c r="AP8566" i="2"/>
  <c r="AO8566" i="2" s="1"/>
  <c r="AN8566" i="2" s="1"/>
  <c r="AP8565" i="2"/>
  <c r="AO8565" i="2" s="1"/>
  <c r="AN8565" i="2" s="1"/>
  <c r="AP8564" i="2"/>
  <c r="AO8564" i="2" s="1"/>
  <c r="AN8564" i="2" s="1"/>
  <c r="AP8563" i="2"/>
  <c r="AO8563" i="2" s="1"/>
  <c r="AN8563" i="2" s="1"/>
  <c r="AP8562" i="2"/>
  <c r="AO8562" i="2" s="1"/>
  <c r="AN8562" i="2" s="1"/>
  <c r="AP8561" i="2"/>
  <c r="AO8561" i="2" s="1"/>
  <c r="AN8561" i="2" s="1"/>
  <c r="AP8560" i="2"/>
  <c r="AO8560" i="2" s="1"/>
  <c r="AN8560" i="2" s="1"/>
  <c r="AP8559" i="2"/>
  <c r="AO8559" i="2" s="1"/>
  <c r="AN8559" i="2" s="1"/>
  <c r="AP8558" i="2"/>
  <c r="AO8558" i="2" s="1"/>
  <c r="AN8558" i="2" s="1"/>
  <c r="AP8557" i="2"/>
  <c r="AO8557" i="2" s="1"/>
  <c r="AN8557" i="2" s="1"/>
  <c r="AP8556" i="2"/>
  <c r="AO8556" i="2" s="1"/>
  <c r="AN8556" i="2" s="1"/>
  <c r="AP8555" i="2"/>
  <c r="AO8555" i="2" s="1"/>
  <c r="AN8555" i="2" s="1"/>
  <c r="AP8554" i="2"/>
  <c r="AO8554" i="2" s="1"/>
  <c r="AN8554" i="2" s="1"/>
  <c r="AP8553" i="2"/>
  <c r="AO8553" i="2" s="1"/>
  <c r="AN8553" i="2" s="1"/>
  <c r="AP8552" i="2"/>
  <c r="AO8552" i="2" s="1"/>
  <c r="AN8552" i="2" s="1"/>
  <c r="AP8551" i="2"/>
  <c r="AO8551" i="2" s="1"/>
  <c r="AN8551" i="2" s="1"/>
  <c r="AP8550" i="2"/>
  <c r="AO8550" i="2" s="1"/>
  <c r="AN8550" i="2" s="1"/>
  <c r="AP8549" i="2"/>
  <c r="AO8549" i="2" s="1"/>
  <c r="AN8549" i="2" s="1"/>
  <c r="AP8548" i="2"/>
  <c r="AO8548" i="2" s="1"/>
  <c r="AN8548" i="2" s="1"/>
  <c r="AP8547" i="2"/>
  <c r="AO8547" i="2" s="1"/>
  <c r="AN8547" i="2" s="1"/>
  <c r="AP8546" i="2"/>
  <c r="AO8546" i="2" s="1"/>
  <c r="AN8546" i="2" s="1"/>
  <c r="AP8545" i="2"/>
  <c r="AO8545" i="2" s="1"/>
  <c r="AN8545" i="2" s="1"/>
  <c r="AP8544" i="2"/>
  <c r="AO8544" i="2" s="1"/>
  <c r="AN8544" i="2" s="1"/>
  <c r="AP8543" i="2"/>
  <c r="AO8543" i="2" s="1"/>
  <c r="AN8543" i="2" s="1"/>
  <c r="AP8542" i="2"/>
  <c r="AO8542" i="2" s="1"/>
  <c r="AN8542" i="2" s="1"/>
  <c r="AP8541" i="2"/>
  <c r="AO8541" i="2" s="1"/>
  <c r="AN8541" i="2" s="1"/>
  <c r="AP8540" i="2"/>
  <c r="AO8540" i="2" s="1"/>
  <c r="AN8540" i="2" s="1"/>
  <c r="AP8539" i="2"/>
  <c r="AO8539" i="2" s="1"/>
  <c r="AN8539" i="2" s="1"/>
  <c r="AP8538" i="2"/>
  <c r="AO8538" i="2" s="1"/>
  <c r="AN8538" i="2" s="1"/>
  <c r="AP8537" i="2"/>
  <c r="AO8537" i="2" s="1"/>
  <c r="AN8537" i="2" s="1"/>
  <c r="AP8536" i="2"/>
  <c r="AO8536" i="2" s="1"/>
  <c r="AN8536" i="2" s="1"/>
  <c r="AP8535" i="2"/>
  <c r="AO8535" i="2" s="1"/>
  <c r="AN8535" i="2" s="1"/>
  <c r="AP8534" i="2"/>
  <c r="AO8534" i="2" s="1"/>
  <c r="AN8534" i="2" s="1"/>
  <c r="AP8533" i="2"/>
  <c r="AO8533" i="2" s="1"/>
  <c r="AN8533" i="2" s="1"/>
  <c r="AP8532" i="2"/>
  <c r="AO8532" i="2" s="1"/>
  <c r="AN8532" i="2" s="1"/>
  <c r="AP8531" i="2"/>
  <c r="AO8531" i="2" s="1"/>
  <c r="AN8531" i="2" s="1"/>
  <c r="AP8530" i="2"/>
  <c r="AO8530" i="2" s="1"/>
  <c r="AN8530" i="2" s="1"/>
  <c r="AP8529" i="2"/>
  <c r="AO8529" i="2" s="1"/>
  <c r="AN8529" i="2" s="1"/>
  <c r="AP8528" i="2"/>
  <c r="AO8528" i="2" s="1"/>
  <c r="AN8528" i="2" s="1"/>
  <c r="AP8527" i="2"/>
  <c r="AO8527" i="2" s="1"/>
  <c r="AN8527" i="2" s="1"/>
  <c r="AP8526" i="2"/>
  <c r="AO8526" i="2" s="1"/>
  <c r="AN8526" i="2" s="1"/>
  <c r="AP8525" i="2"/>
  <c r="AO8525" i="2" s="1"/>
  <c r="AN8525" i="2" s="1"/>
  <c r="AP8524" i="2"/>
  <c r="AO8524" i="2" s="1"/>
  <c r="AN8524" i="2" s="1"/>
  <c r="AP8523" i="2"/>
  <c r="AO8523" i="2" s="1"/>
  <c r="AN8523" i="2" s="1"/>
  <c r="AP8522" i="2"/>
  <c r="AO8522" i="2" s="1"/>
  <c r="AN8522" i="2" s="1"/>
  <c r="AP8521" i="2"/>
  <c r="AO8521" i="2" s="1"/>
  <c r="AN8521" i="2" s="1"/>
  <c r="AP8520" i="2"/>
  <c r="AO8520" i="2" s="1"/>
  <c r="AN8520" i="2" s="1"/>
  <c r="AP8519" i="2"/>
  <c r="AO8519" i="2" s="1"/>
  <c r="AN8519" i="2" s="1"/>
  <c r="AP8518" i="2"/>
  <c r="AO8518" i="2" s="1"/>
  <c r="AN8518" i="2" s="1"/>
  <c r="AP8517" i="2"/>
  <c r="AO8517" i="2" s="1"/>
  <c r="AN8517" i="2" s="1"/>
  <c r="AP8516" i="2"/>
  <c r="AO8516" i="2" s="1"/>
  <c r="AN8516" i="2" s="1"/>
  <c r="AP8515" i="2"/>
  <c r="AO8515" i="2" s="1"/>
  <c r="AN8515" i="2" s="1"/>
  <c r="AP8514" i="2"/>
  <c r="AO8514" i="2" s="1"/>
  <c r="AN8514" i="2" s="1"/>
  <c r="AP8513" i="2"/>
  <c r="AO8513" i="2" s="1"/>
  <c r="AN8513" i="2" s="1"/>
  <c r="AP8512" i="2"/>
  <c r="AO8512" i="2" s="1"/>
  <c r="AN8512" i="2" s="1"/>
  <c r="AP8511" i="2"/>
  <c r="AO8511" i="2" s="1"/>
  <c r="AN8511" i="2" s="1"/>
  <c r="AP8510" i="2"/>
  <c r="AO8510" i="2" s="1"/>
  <c r="AN8510" i="2" s="1"/>
  <c r="AP8509" i="2"/>
  <c r="AO8509" i="2" s="1"/>
  <c r="AN8509" i="2" s="1"/>
  <c r="AP8508" i="2"/>
  <c r="AO8508" i="2" s="1"/>
  <c r="AN8508" i="2" s="1"/>
  <c r="AP8507" i="2"/>
  <c r="AO8507" i="2" s="1"/>
  <c r="AN8507" i="2" s="1"/>
  <c r="AP8506" i="2"/>
  <c r="AO8506" i="2" s="1"/>
  <c r="AN8506" i="2" s="1"/>
  <c r="AP8505" i="2"/>
  <c r="AO8505" i="2" s="1"/>
  <c r="AN8505" i="2" s="1"/>
  <c r="AP8504" i="2"/>
  <c r="AO8504" i="2" s="1"/>
  <c r="AN8504" i="2" s="1"/>
  <c r="AP8503" i="2"/>
  <c r="AO8503" i="2" s="1"/>
  <c r="AN8503" i="2" s="1"/>
  <c r="AP8502" i="2"/>
  <c r="AO8502" i="2" s="1"/>
  <c r="AN8502" i="2" s="1"/>
  <c r="AP8501" i="2"/>
  <c r="AO8501" i="2" s="1"/>
  <c r="AN8501" i="2" s="1"/>
  <c r="AP8500" i="2"/>
  <c r="AO8500" i="2" s="1"/>
  <c r="AN8500" i="2" s="1"/>
  <c r="AP8499" i="2"/>
  <c r="AO8499" i="2" s="1"/>
  <c r="AN8499" i="2" s="1"/>
  <c r="AP8498" i="2"/>
  <c r="AO8498" i="2" s="1"/>
  <c r="AN8498" i="2" s="1"/>
  <c r="AP8497" i="2"/>
  <c r="AO8497" i="2" s="1"/>
  <c r="AN8497" i="2" s="1"/>
  <c r="AP8496" i="2"/>
  <c r="AO8496" i="2" s="1"/>
  <c r="AN8496" i="2" s="1"/>
  <c r="AP8495" i="2"/>
  <c r="AO8495" i="2" s="1"/>
  <c r="AN8495" i="2" s="1"/>
  <c r="AP8494" i="2"/>
  <c r="AO8494" i="2" s="1"/>
  <c r="AN8494" i="2" s="1"/>
  <c r="AP8493" i="2"/>
  <c r="AO8493" i="2" s="1"/>
  <c r="AN8493" i="2" s="1"/>
  <c r="AP8492" i="2"/>
  <c r="AO8492" i="2" s="1"/>
  <c r="AN8492" i="2" s="1"/>
  <c r="AP8491" i="2"/>
  <c r="AO8491" i="2" s="1"/>
  <c r="AN8491" i="2" s="1"/>
  <c r="AP8490" i="2"/>
  <c r="AO8490" i="2" s="1"/>
  <c r="AN8490" i="2" s="1"/>
  <c r="AP8489" i="2"/>
  <c r="AO8489" i="2" s="1"/>
  <c r="AN8489" i="2" s="1"/>
  <c r="AP8488" i="2"/>
  <c r="AO8488" i="2" s="1"/>
  <c r="AN8488" i="2" s="1"/>
  <c r="AP8487" i="2"/>
  <c r="AO8487" i="2" s="1"/>
  <c r="AN8487" i="2" s="1"/>
  <c r="AP8486" i="2"/>
  <c r="AO8486" i="2" s="1"/>
  <c r="AN8486" i="2" s="1"/>
  <c r="AP8485" i="2"/>
  <c r="AO8485" i="2" s="1"/>
  <c r="AN8485" i="2" s="1"/>
  <c r="AP8484" i="2"/>
  <c r="AO8484" i="2" s="1"/>
  <c r="AN8484" i="2" s="1"/>
  <c r="AP8483" i="2"/>
  <c r="AO8483" i="2" s="1"/>
  <c r="AN8483" i="2" s="1"/>
  <c r="AP8482" i="2"/>
  <c r="AO8482" i="2" s="1"/>
  <c r="AN8482" i="2" s="1"/>
  <c r="AP8481" i="2"/>
  <c r="AO8481" i="2" s="1"/>
  <c r="AN8481" i="2" s="1"/>
  <c r="AP8480" i="2"/>
  <c r="AO8480" i="2" s="1"/>
  <c r="AN8480" i="2" s="1"/>
  <c r="AP8479" i="2"/>
  <c r="AO8479" i="2" s="1"/>
  <c r="AN8479" i="2" s="1"/>
  <c r="AP8478" i="2"/>
  <c r="AO8478" i="2" s="1"/>
  <c r="AN8478" i="2" s="1"/>
  <c r="AP8477" i="2"/>
  <c r="AO8477" i="2" s="1"/>
  <c r="AN8477" i="2" s="1"/>
  <c r="AP8476" i="2"/>
  <c r="AO8476" i="2" s="1"/>
  <c r="AN8476" i="2" s="1"/>
  <c r="AP8475" i="2"/>
  <c r="AO8475" i="2" s="1"/>
  <c r="AN8475" i="2" s="1"/>
  <c r="AP8474" i="2"/>
  <c r="AO8474" i="2" s="1"/>
  <c r="AN8474" i="2" s="1"/>
  <c r="AP8473" i="2"/>
  <c r="AO8473" i="2" s="1"/>
  <c r="AN8473" i="2" s="1"/>
  <c r="AP8472" i="2"/>
  <c r="AO8472" i="2" s="1"/>
  <c r="AN8472" i="2" s="1"/>
  <c r="AP8471" i="2"/>
  <c r="AO8471" i="2" s="1"/>
  <c r="AN8471" i="2" s="1"/>
  <c r="AP8470" i="2"/>
  <c r="AO8470" i="2" s="1"/>
  <c r="AN8470" i="2" s="1"/>
  <c r="AP8469" i="2"/>
  <c r="AO8469" i="2" s="1"/>
  <c r="AN8469" i="2" s="1"/>
  <c r="AP8468" i="2"/>
  <c r="AO8468" i="2" s="1"/>
  <c r="AN8468" i="2" s="1"/>
  <c r="AP8467" i="2"/>
  <c r="AO8467" i="2" s="1"/>
  <c r="AN8467" i="2" s="1"/>
  <c r="AP8466" i="2"/>
  <c r="AO8466" i="2" s="1"/>
  <c r="AN8466" i="2" s="1"/>
  <c r="AP8465" i="2"/>
  <c r="AO8465" i="2" s="1"/>
  <c r="AN8465" i="2" s="1"/>
  <c r="AP8464" i="2"/>
  <c r="AO8464" i="2" s="1"/>
  <c r="AN8464" i="2" s="1"/>
  <c r="AP8463" i="2"/>
  <c r="AO8463" i="2" s="1"/>
  <c r="AN8463" i="2" s="1"/>
  <c r="AP8462" i="2"/>
  <c r="AO8462" i="2" s="1"/>
  <c r="AN8462" i="2" s="1"/>
  <c r="AP8461" i="2"/>
  <c r="AO8461" i="2" s="1"/>
  <c r="AN8461" i="2" s="1"/>
  <c r="AP8460" i="2"/>
  <c r="AO8460" i="2" s="1"/>
  <c r="AN8460" i="2" s="1"/>
  <c r="AP8459" i="2"/>
  <c r="AO8459" i="2" s="1"/>
  <c r="AN8459" i="2" s="1"/>
  <c r="AP8458" i="2"/>
  <c r="AO8458" i="2" s="1"/>
  <c r="AN8458" i="2" s="1"/>
  <c r="AP8457" i="2"/>
  <c r="AO8457" i="2" s="1"/>
  <c r="AN8457" i="2" s="1"/>
  <c r="AP8456" i="2"/>
  <c r="AO8456" i="2" s="1"/>
  <c r="AN8456" i="2" s="1"/>
  <c r="AP8455" i="2"/>
  <c r="AO8455" i="2" s="1"/>
  <c r="AN8455" i="2" s="1"/>
  <c r="AP8454" i="2"/>
  <c r="AO8454" i="2" s="1"/>
  <c r="AN8454" i="2" s="1"/>
  <c r="AP8453" i="2"/>
  <c r="AO8453" i="2" s="1"/>
  <c r="AN8453" i="2" s="1"/>
  <c r="AP8452" i="2"/>
  <c r="AO8452" i="2" s="1"/>
  <c r="AN8452" i="2" s="1"/>
  <c r="AP8451" i="2"/>
  <c r="AO8451" i="2" s="1"/>
  <c r="AN8451" i="2" s="1"/>
  <c r="AP8450" i="2"/>
  <c r="AO8450" i="2" s="1"/>
  <c r="AN8450" i="2" s="1"/>
  <c r="AP8449" i="2"/>
  <c r="AO8449" i="2" s="1"/>
  <c r="AN8449" i="2" s="1"/>
  <c r="AP8448" i="2"/>
  <c r="AO8448" i="2" s="1"/>
  <c r="AN8448" i="2" s="1"/>
  <c r="AP8447" i="2"/>
  <c r="AO8447" i="2" s="1"/>
  <c r="AN8447" i="2" s="1"/>
  <c r="AP8446" i="2"/>
  <c r="AO8446" i="2" s="1"/>
  <c r="AN8446" i="2" s="1"/>
  <c r="AP8445" i="2"/>
  <c r="AO8445" i="2" s="1"/>
  <c r="AN8445" i="2" s="1"/>
  <c r="AP8444" i="2"/>
  <c r="AO8444" i="2" s="1"/>
  <c r="AN8444" i="2" s="1"/>
  <c r="AP8443" i="2"/>
  <c r="AO8443" i="2" s="1"/>
  <c r="AN8443" i="2" s="1"/>
  <c r="AP8442" i="2"/>
  <c r="AO8442" i="2" s="1"/>
  <c r="AN8442" i="2" s="1"/>
  <c r="AP8441" i="2"/>
  <c r="AO8441" i="2" s="1"/>
  <c r="AN8441" i="2" s="1"/>
  <c r="AP8440" i="2"/>
  <c r="AO8440" i="2" s="1"/>
  <c r="AN8440" i="2" s="1"/>
  <c r="AP8439" i="2"/>
  <c r="AO8439" i="2" s="1"/>
  <c r="AN8439" i="2" s="1"/>
  <c r="AP8438" i="2"/>
  <c r="AO8438" i="2" s="1"/>
  <c r="AN8438" i="2" s="1"/>
  <c r="AP8437" i="2"/>
  <c r="AO8437" i="2" s="1"/>
  <c r="AN8437" i="2" s="1"/>
  <c r="AP8436" i="2"/>
  <c r="AO8436" i="2" s="1"/>
  <c r="AN8436" i="2" s="1"/>
  <c r="AP8435" i="2"/>
  <c r="AO8435" i="2" s="1"/>
  <c r="AN8435" i="2" s="1"/>
  <c r="AP8434" i="2"/>
  <c r="AO8434" i="2" s="1"/>
  <c r="AN8434" i="2" s="1"/>
  <c r="AP8433" i="2"/>
  <c r="AO8433" i="2" s="1"/>
  <c r="AN8433" i="2" s="1"/>
  <c r="AP8432" i="2"/>
  <c r="AO8432" i="2" s="1"/>
  <c r="AN8432" i="2" s="1"/>
  <c r="AP8431" i="2"/>
  <c r="AO8431" i="2" s="1"/>
  <c r="AN8431" i="2" s="1"/>
  <c r="AP8430" i="2"/>
  <c r="AO8430" i="2" s="1"/>
  <c r="AN8430" i="2" s="1"/>
  <c r="AP8429" i="2"/>
  <c r="AO8429" i="2" s="1"/>
  <c r="AN8429" i="2" s="1"/>
  <c r="AP8428" i="2"/>
  <c r="AO8428" i="2" s="1"/>
  <c r="AN8428" i="2" s="1"/>
  <c r="AP8427" i="2"/>
  <c r="AO8427" i="2" s="1"/>
  <c r="AN8427" i="2" s="1"/>
  <c r="AP8426" i="2"/>
  <c r="AO8426" i="2" s="1"/>
  <c r="AN8426" i="2" s="1"/>
  <c r="AP8425" i="2"/>
  <c r="AO8425" i="2" s="1"/>
  <c r="AN8425" i="2" s="1"/>
  <c r="AP8424" i="2"/>
  <c r="AO8424" i="2" s="1"/>
  <c r="AN8424" i="2" s="1"/>
  <c r="AP8423" i="2"/>
  <c r="AO8423" i="2" s="1"/>
  <c r="AN8423" i="2" s="1"/>
  <c r="AP8422" i="2"/>
  <c r="AO8422" i="2" s="1"/>
  <c r="AN8422" i="2" s="1"/>
  <c r="AP8421" i="2"/>
  <c r="AO8421" i="2" s="1"/>
  <c r="AN8421" i="2" s="1"/>
  <c r="AP8420" i="2"/>
  <c r="AO8420" i="2" s="1"/>
  <c r="AN8420" i="2" s="1"/>
  <c r="AP8419" i="2"/>
  <c r="AO8419" i="2" s="1"/>
  <c r="AN8419" i="2" s="1"/>
  <c r="AP8418" i="2"/>
  <c r="AO8418" i="2" s="1"/>
  <c r="AN8418" i="2" s="1"/>
  <c r="AP8417" i="2"/>
  <c r="AO8417" i="2" s="1"/>
  <c r="AN8417" i="2" s="1"/>
  <c r="AP8416" i="2"/>
  <c r="AO8416" i="2" s="1"/>
  <c r="AN8416" i="2" s="1"/>
  <c r="AP8415" i="2"/>
  <c r="AO8415" i="2" s="1"/>
  <c r="AN8415" i="2" s="1"/>
  <c r="AP8414" i="2"/>
  <c r="AO8414" i="2" s="1"/>
  <c r="AN8414" i="2" s="1"/>
  <c r="AP8413" i="2"/>
  <c r="AO8413" i="2" s="1"/>
  <c r="AN8413" i="2" s="1"/>
  <c r="AP8412" i="2"/>
  <c r="AO8412" i="2" s="1"/>
  <c r="AN8412" i="2" s="1"/>
  <c r="AP8411" i="2"/>
  <c r="AO8411" i="2" s="1"/>
  <c r="AN8411" i="2" s="1"/>
  <c r="AP8410" i="2"/>
  <c r="AO8410" i="2" s="1"/>
  <c r="AN8410" i="2" s="1"/>
  <c r="AP8409" i="2"/>
  <c r="AO8409" i="2" s="1"/>
  <c r="AN8409" i="2" s="1"/>
  <c r="AP8408" i="2"/>
  <c r="AO8408" i="2" s="1"/>
  <c r="AN8408" i="2" s="1"/>
  <c r="AP8407" i="2"/>
  <c r="AO8407" i="2" s="1"/>
  <c r="AN8407" i="2" s="1"/>
  <c r="AP8406" i="2"/>
  <c r="AO8406" i="2" s="1"/>
  <c r="AN8406" i="2" s="1"/>
  <c r="AP8405" i="2"/>
  <c r="AO8405" i="2" s="1"/>
  <c r="AN8405" i="2" s="1"/>
  <c r="AP8404" i="2"/>
  <c r="AO8404" i="2" s="1"/>
  <c r="AN8404" i="2" s="1"/>
  <c r="AP8403" i="2"/>
  <c r="AO8403" i="2" s="1"/>
  <c r="AN8403" i="2" s="1"/>
  <c r="AP8402" i="2"/>
  <c r="AO8402" i="2" s="1"/>
  <c r="AN8402" i="2" s="1"/>
  <c r="AP8401" i="2"/>
  <c r="AO8401" i="2" s="1"/>
  <c r="AN8401" i="2" s="1"/>
  <c r="AP8400" i="2"/>
  <c r="AO8400" i="2" s="1"/>
  <c r="AN8400" i="2" s="1"/>
  <c r="AP8399" i="2"/>
  <c r="AO8399" i="2" s="1"/>
  <c r="AN8399" i="2" s="1"/>
  <c r="AP8398" i="2"/>
  <c r="AO8398" i="2" s="1"/>
  <c r="AN8398" i="2" s="1"/>
  <c r="AP8397" i="2"/>
  <c r="AO8397" i="2" s="1"/>
  <c r="AN8397" i="2" s="1"/>
  <c r="AP8396" i="2"/>
  <c r="AO8396" i="2" s="1"/>
  <c r="AN8396" i="2" s="1"/>
  <c r="AP8395" i="2"/>
  <c r="AO8395" i="2" s="1"/>
  <c r="AN8395" i="2" s="1"/>
  <c r="AP8394" i="2"/>
  <c r="AO8394" i="2" s="1"/>
  <c r="AN8394" i="2" s="1"/>
  <c r="AP8393" i="2"/>
  <c r="AO8393" i="2" s="1"/>
  <c r="AN8393" i="2" s="1"/>
  <c r="AP8392" i="2"/>
  <c r="AO8392" i="2" s="1"/>
  <c r="AN8392" i="2" s="1"/>
  <c r="AP8391" i="2"/>
  <c r="AO8391" i="2" s="1"/>
  <c r="AN8391" i="2" s="1"/>
  <c r="AP8390" i="2"/>
  <c r="AO8390" i="2" s="1"/>
  <c r="AN8390" i="2" s="1"/>
  <c r="AP8389" i="2"/>
  <c r="AO8389" i="2" s="1"/>
  <c r="AN8389" i="2" s="1"/>
  <c r="AP8388" i="2"/>
  <c r="AO8388" i="2" s="1"/>
  <c r="AN8388" i="2" s="1"/>
  <c r="AP8387" i="2"/>
  <c r="AO8387" i="2" s="1"/>
  <c r="AN8387" i="2" s="1"/>
  <c r="AP8386" i="2"/>
  <c r="AO8386" i="2" s="1"/>
  <c r="AN8386" i="2" s="1"/>
  <c r="AP8385" i="2"/>
  <c r="AO8385" i="2" s="1"/>
  <c r="AN8385" i="2" s="1"/>
  <c r="AP8384" i="2"/>
  <c r="AO8384" i="2" s="1"/>
  <c r="AN8384" i="2" s="1"/>
  <c r="AP8383" i="2"/>
  <c r="AO8383" i="2" s="1"/>
  <c r="AN8383" i="2" s="1"/>
  <c r="AP8382" i="2"/>
  <c r="AO8382" i="2" s="1"/>
  <c r="AN8382" i="2" s="1"/>
  <c r="AP8381" i="2"/>
  <c r="AO8381" i="2" s="1"/>
  <c r="AN8381" i="2" s="1"/>
  <c r="AP8380" i="2"/>
  <c r="AO8380" i="2" s="1"/>
  <c r="AN8380" i="2" s="1"/>
  <c r="AP8379" i="2"/>
  <c r="AO8379" i="2" s="1"/>
  <c r="AN8379" i="2" s="1"/>
  <c r="AP8378" i="2"/>
  <c r="AO8378" i="2" s="1"/>
  <c r="AN8378" i="2" s="1"/>
  <c r="AP8377" i="2"/>
  <c r="AO8377" i="2" s="1"/>
  <c r="AN8377" i="2" s="1"/>
  <c r="AP8376" i="2"/>
  <c r="AO8376" i="2" s="1"/>
  <c r="AN8376" i="2" s="1"/>
  <c r="AP8375" i="2"/>
  <c r="AO8375" i="2" s="1"/>
  <c r="AN8375" i="2" s="1"/>
  <c r="AP8374" i="2"/>
  <c r="AO8374" i="2" s="1"/>
  <c r="AN8374" i="2" s="1"/>
  <c r="AP8373" i="2"/>
  <c r="AO8373" i="2" s="1"/>
  <c r="AN8373" i="2" s="1"/>
  <c r="AP8372" i="2"/>
  <c r="AO8372" i="2" s="1"/>
  <c r="AN8372" i="2" s="1"/>
  <c r="AP8371" i="2"/>
  <c r="AO8371" i="2" s="1"/>
  <c r="AN8371" i="2" s="1"/>
  <c r="AP8370" i="2"/>
  <c r="AO8370" i="2" s="1"/>
  <c r="AN8370" i="2" s="1"/>
  <c r="AP8369" i="2"/>
  <c r="AO8369" i="2" s="1"/>
  <c r="AN8369" i="2" s="1"/>
  <c r="AP8368" i="2"/>
  <c r="AO8368" i="2" s="1"/>
  <c r="AN8368" i="2" s="1"/>
  <c r="AP8367" i="2"/>
  <c r="AO8367" i="2" s="1"/>
  <c r="AN8367" i="2" s="1"/>
  <c r="AP8366" i="2"/>
  <c r="AO8366" i="2" s="1"/>
  <c r="AN8366" i="2" s="1"/>
  <c r="AP8365" i="2"/>
  <c r="AO8365" i="2" s="1"/>
  <c r="AN8365" i="2" s="1"/>
  <c r="AP8364" i="2"/>
  <c r="AO8364" i="2" s="1"/>
  <c r="AN8364" i="2" s="1"/>
  <c r="AP8363" i="2"/>
  <c r="AO8363" i="2" s="1"/>
  <c r="AN8363" i="2" s="1"/>
  <c r="AP8362" i="2"/>
  <c r="AO8362" i="2" s="1"/>
  <c r="AN8362" i="2" s="1"/>
  <c r="AP8361" i="2"/>
  <c r="AO8361" i="2" s="1"/>
  <c r="AN8361" i="2" s="1"/>
  <c r="AP8360" i="2"/>
  <c r="AO8360" i="2" s="1"/>
  <c r="AN8360" i="2" s="1"/>
  <c r="AP8359" i="2"/>
  <c r="AO8359" i="2" s="1"/>
  <c r="AN8359" i="2" s="1"/>
  <c r="AP8358" i="2"/>
  <c r="AO8358" i="2" s="1"/>
  <c r="AN8358" i="2" s="1"/>
  <c r="AP8357" i="2"/>
  <c r="AO8357" i="2" s="1"/>
  <c r="AN8357" i="2" s="1"/>
  <c r="AP8356" i="2"/>
  <c r="AO8356" i="2" s="1"/>
  <c r="AN8356" i="2" s="1"/>
  <c r="AP8355" i="2"/>
  <c r="AO8355" i="2" s="1"/>
  <c r="AN8355" i="2" s="1"/>
  <c r="AP8354" i="2"/>
  <c r="AO8354" i="2" s="1"/>
  <c r="AN8354" i="2" s="1"/>
  <c r="AP8353" i="2"/>
  <c r="AO8353" i="2" s="1"/>
  <c r="AN8353" i="2" s="1"/>
  <c r="AP8352" i="2"/>
  <c r="AO8352" i="2" s="1"/>
  <c r="AN8352" i="2" s="1"/>
  <c r="AP8351" i="2"/>
  <c r="AO8351" i="2" s="1"/>
  <c r="AN8351" i="2" s="1"/>
  <c r="AP8350" i="2"/>
  <c r="AO8350" i="2" s="1"/>
  <c r="AN8350" i="2" s="1"/>
  <c r="AP8349" i="2"/>
  <c r="AO8349" i="2" s="1"/>
  <c r="AN8349" i="2" s="1"/>
  <c r="AP8348" i="2"/>
  <c r="AO8348" i="2" s="1"/>
  <c r="AN8348" i="2" s="1"/>
  <c r="AP8347" i="2"/>
  <c r="AO8347" i="2" s="1"/>
  <c r="AN8347" i="2" s="1"/>
  <c r="AP8346" i="2"/>
  <c r="AO8346" i="2" s="1"/>
  <c r="AN8346" i="2" s="1"/>
  <c r="AP8345" i="2"/>
  <c r="AO8345" i="2" s="1"/>
  <c r="AN8345" i="2" s="1"/>
  <c r="AP8344" i="2"/>
  <c r="AO8344" i="2" s="1"/>
  <c r="AN8344" i="2" s="1"/>
  <c r="AP8343" i="2"/>
  <c r="AO8343" i="2" s="1"/>
  <c r="AN8343" i="2" s="1"/>
  <c r="AP8342" i="2"/>
  <c r="AO8342" i="2" s="1"/>
  <c r="AN8342" i="2" s="1"/>
  <c r="AP8341" i="2"/>
  <c r="AO8341" i="2" s="1"/>
  <c r="AN8341" i="2" s="1"/>
  <c r="AP8340" i="2"/>
  <c r="AO8340" i="2" s="1"/>
  <c r="AN8340" i="2" s="1"/>
  <c r="AP8339" i="2"/>
  <c r="AO8339" i="2" s="1"/>
  <c r="AN8339" i="2" s="1"/>
  <c r="AP8338" i="2"/>
  <c r="AO8338" i="2" s="1"/>
  <c r="AN8338" i="2" s="1"/>
  <c r="AP8337" i="2"/>
  <c r="AO8337" i="2" s="1"/>
  <c r="AN8337" i="2" s="1"/>
  <c r="AP8336" i="2"/>
  <c r="AO8336" i="2" s="1"/>
  <c r="AN8336" i="2" s="1"/>
  <c r="AP8335" i="2"/>
  <c r="AO8335" i="2" s="1"/>
  <c r="AN8335" i="2" s="1"/>
  <c r="AP8334" i="2"/>
  <c r="AO8334" i="2" s="1"/>
  <c r="AN8334" i="2" s="1"/>
  <c r="AP8333" i="2"/>
  <c r="AO8333" i="2" s="1"/>
  <c r="AN8333" i="2" s="1"/>
  <c r="AP8332" i="2"/>
  <c r="AO8332" i="2" s="1"/>
  <c r="AN8332" i="2" s="1"/>
  <c r="AP8331" i="2"/>
  <c r="AO8331" i="2" s="1"/>
  <c r="AN8331" i="2" s="1"/>
  <c r="AP8330" i="2"/>
  <c r="AO8330" i="2" s="1"/>
  <c r="AN8330" i="2" s="1"/>
  <c r="AP8329" i="2"/>
  <c r="AO8329" i="2" s="1"/>
  <c r="AN8329" i="2" s="1"/>
  <c r="AP8328" i="2"/>
  <c r="AO8328" i="2" s="1"/>
  <c r="AN8328" i="2" s="1"/>
  <c r="AP8327" i="2"/>
  <c r="AO8327" i="2" s="1"/>
  <c r="AN8327" i="2" s="1"/>
  <c r="AP8326" i="2"/>
  <c r="AO8326" i="2" s="1"/>
  <c r="AN8326" i="2" s="1"/>
  <c r="AP8325" i="2"/>
  <c r="AO8325" i="2" s="1"/>
  <c r="AN8325" i="2" s="1"/>
  <c r="AP8324" i="2"/>
  <c r="AO8324" i="2" s="1"/>
  <c r="AN8324" i="2" s="1"/>
  <c r="AP8323" i="2"/>
  <c r="AO8323" i="2" s="1"/>
  <c r="AN8323" i="2" s="1"/>
  <c r="AP8322" i="2"/>
  <c r="AO8322" i="2" s="1"/>
  <c r="AN8322" i="2" s="1"/>
  <c r="AP8321" i="2"/>
  <c r="AO8321" i="2" s="1"/>
  <c r="AN8321" i="2" s="1"/>
  <c r="AP8320" i="2"/>
  <c r="AO8320" i="2" s="1"/>
  <c r="AN8320" i="2" s="1"/>
  <c r="AP8319" i="2"/>
  <c r="AO8319" i="2" s="1"/>
  <c r="AN8319" i="2" s="1"/>
  <c r="AP8318" i="2"/>
  <c r="AO8318" i="2" s="1"/>
  <c r="AN8318" i="2" s="1"/>
  <c r="AP8317" i="2"/>
  <c r="AO8317" i="2" s="1"/>
  <c r="AN8317" i="2" s="1"/>
  <c r="AP8316" i="2"/>
  <c r="AO8316" i="2" s="1"/>
  <c r="AN8316" i="2" s="1"/>
  <c r="AP8315" i="2"/>
  <c r="AO8315" i="2" s="1"/>
  <c r="AN8315" i="2" s="1"/>
  <c r="AP8314" i="2"/>
  <c r="AO8314" i="2" s="1"/>
  <c r="AN8314" i="2" s="1"/>
  <c r="AP8313" i="2"/>
  <c r="AO8313" i="2" s="1"/>
  <c r="AN8313" i="2" s="1"/>
  <c r="AP8312" i="2"/>
  <c r="AO8312" i="2" s="1"/>
  <c r="AN8312" i="2" s="1"/>
  <c r="AP8311" i="2"/>
  <c r="AO8311" i="2" s="1"/>
  <c r="AN8311" i="2" s="1"/>
  <c r="AP8310" i="2"/>
  <c r="AO8310" i="2" s="1"/>
  <c r="AN8310" i="2" s="1"/>
  <c r="AP8309" i="2"/>
  <c r="AO8309" i="2" s="1"/>
  <c r="AN8309" i="2" s="1"/>
  <c r="AP8308" i="2"/>
  <c r="AO8308" i="2" s="1"/>
  <c r="AN8308" i="2" s="1"/>
  <c r="AP8307" i="2"/>
  <c r="AO8307" i="2" s="1"/>
  <c r="AN8307" i="2" s="1"/>
  <c r="AP8306" i="2"/>
  <c r="AO8306" i="2" s="1"/>
  <c r="AN8306" i="2" s="1"/>
  <c r="AP8305" i="2"/>
  <c r="AO8305" i="2" s="1"/>
  <c r="AN8305" i="2" s="1"/>
  <c r="AP8304" i="2"/>
  <c r="AO8304" i="2" s="1"/>
  <c r="AN8304" i="2" s="1"/>
  <c r="AP8303" i="2"/>
  <c r="AO8303" i="2" s="1"/>
  <c r="AN8303" i="2" s="1"/>
  <c r="AP8302" i="2"/>
  <c r="AO8302" i="2" s="1"/>
  <c r="AN8302" i="2" s="1"/>
  <c r="AP8301" i="2"/>
  <c r="AO8301" i="2" s="1"/>
  <c r="AN8301" i="2" s="1"/>
  <c r="AP8300" i="2"/>
  <c r="AO8300" i="2" s="1"/>
  <c r="AN8300" i="2" s="1"/>
  <c r="AP8299" i="2"/>
  <c r="AO8299" i="2" s="1"/>
  <c r="AN8299" i="2" s="1"/>
  <c r="AP8298" i="2"/>
  <c r="AO8298" i="2" s="1"/>
  <c r="AN8298" i="2" s="1"/>
  <c r="AP8297" i="2"/>
  <c r="AO8297" i="2" s="1"/>
  <c r="AN8297" i="2" s="1"/>
  <c r="AP8296" i="2"/>
  <c r="AO8296" i="2" s="1"/>
  <c r="AN8296" i="2" s="1"/>
  <c r="AP8295" i="2"/>
  <c r="AO8295" i="2" s="1"/>
  <c r="AN8295" i="2" s="1"/>
  <c r="AP8294" i="2"/>
  <c r="AO8294" i="2" s="1"/>
  <c r="AN8294" i="2" s="1"/>
  <c r="AP8293" i="2"/>
  <c r="AO8293" i="2" s="1"/>
  <c r="AN8293" i="2" s="1"/>
  <c r="AP8292" i="2"/>
  <c r="AO8292" i="2" s="1"/>
  <c r="AN8292" i="2" s="1"/>
  <c r="AP8291" i="2"/>
  <c r="AO8291" i="2" s="1"/>
  <c r="AN8291" i="2" s="1"/>
  <c r="AP8290" i="2"/>
  <c r="AO8290" i="2" s="1"/>
  <c r="AN8290" i="2" s="1"/>
  <c r="AP8289" i="2"/>
  <c r="AO8289" i="2" s="1"/>
  <c r="AN8289" i="2" s="1"/>
  <c r="AP8288" i="2"/>
  <c r="AO8288" i="2" s="1"/>
  <c r="AN8288" i="2" s="1"/>
  <c r="AP8287" i="2"/>
  <c r="AO8287" i="2" s="1"/>
  <c r="AN8287" i="2" s="1"/>
  <c r="AP8286" i="2"/>
  <c r="AO8286" i="2" s="1"/>
  <c r="AN8286" i="2" s="1"/>
  <c r="AP8285" i="2"/>
  <c r="AO8285" i="2" s="1"/>
  <c r="AN8285" i="2" s="1"/>
  <c r="AP8284" i="2"/>
  <c r="AO8284" i="2" s="1"/>
  <c r="AN8284" i="2" s="1"/>
  <c r="AP8283" i="2"/>
  <c r="AO8283" i="2" s="1"/>
  <c r="AN8283" i="2" s="1"/>
  <c r="AP8282" i="2"/>
  <c r="AO8282" i="2" s="1"/>
  <c r="AN8282" i="2" s="1"/>
  <c r="AP8281" i="2"/>
  <c r="AO8281" i="2" s="1"/>
  <c r="AN8281" i="2" s="1"/>
  <c r="AP8280" i="2"/>
  <c r="AO8280" i="2" s="1"/>
  <c r="AN8280" i="2" s="1"/>
  <c r="AP8279" i="2"/>
  <c r="AO8279" i="2" s="1"/>
  <c r="AN8279" i="2" s="1"/>
  <c r="AP8278" i="2"/>
  <c r="AO8278" i="2" s="1"/>
  <c r="AN8278" i="2" s="1"/>
  <c r="AP8277" i="2"/>
  <c r="AO8277" i="2" s="1"/>
  <c r="AN8277" i="2" s="1"/>
  <c r="AP8276" i="2"/>
  <c r="AO8276" i="2" s="1"/>
  <c r="AN8276" i="2" s="1"/>
  <c r="AP8275" i="2"/>
  <c r="AO8275" i="2" s="1"/>
  <c r="AN8275" i="2" s="1"/>
  <c r="AP8274" i="2"/>
  <c r="AO8274" i="2" s="1"/>
  <c r="AN8274" i="2" s="1"/>
  <c r="AP8273" i="2"/>
  <c r="AO8273" i="2" s="1"/>
  <c r="AN8273" i="2" s="1"/>
  <c r="AP8272" i="2"/>
  <c r="AO8272" i="2" s="1"/>
  <c r="AN8272" i="2" s="1"/>
  <c r="AP8271" i="2"/>
  <c r="AO8271" i="2" s="1"/>
  <c r="AN8271" i="2" s="1"/>
  <c r="AP8270" i="2"/>
  <c r="AO8270" i="2" s="1"/>
  <c r="AN8270" i="2" s="1"/>
  <c r="AP8269" i="2"/>
  <c r="AO8269" i="2" s="1"/>
  <c r="AN8269" i="2" s="1"/>
  <c r="AP8268" i="2"/>
  <c r="AO8268" i="2" s="1"/>
  <c r="AN8268" i="2" s="1"/>
  <c r="AP8267" i="2"/>
  <c r="AO8267" i="2" s="1"/>
  <c r="AN8267" i="2" s="1"/>
  <c r="AP8266" i="2"/>
  <c r="AO8266" i="2" s="1"/>
  <c r="AN8266" i="2" s="1"/>
  <c r="AP8265" i="2"/>
  <c r="AO8265" i="2" s="1"/>
  <c r="AN8265" i="2" s="1"/>
  <c r="AP8264" i="2"/>
  <c r="AO8264" i="2" s="1"/>
  <c r="AN8264" i="2" s="1"/>
  <c r="AP8263" i="2"/>
  <c r="AO8263" i="2" s="1"/>
  <c r="AN8263" i="2" s="1"/>
  <c r="AP8262" i="2"/>
  <c r="AO8262" i="2" s="1"/>
  <c r="AN8262" i="2" s="1"/>
  <c r="AP8261" i="2"/>
  <c r="AO8261" i="2" s="1"/>
  <c r="AN8261" i="2" s="1"/>
  <c r="AP8260" i="2"/>
  <c r="AO8260" i="2" s="1"/>
  <c r="AN8260" i="2" s="1"/>
  <c r="AP8259" i="2"/>
  <c r="AO8259" i="2" s="1"/>
  <c r="AN8259" i="2" s="1"/>
  <c r="AP8258" i="2"/>
  <c r="AO8258" i="2" s="1"/>
  <c r="AN8258" i="2" s="1"/>
  <c r="AP8257" i="2"/>
  <c r="AO8257" i="2" s="1"/>
  <c r="AN8257" i="2" s="1"/>
  <c r="AP8256" i="2"/>
  <c r="AO8256" i="2" s="1"/>
  <c r="AN8256" i="2" s="1"/>
  <c r="AP8255" i="2"/>
  <c r="AO8255" i="2" s="1"/>
  <c r="AN8255" i="2" s="1"/>
  <c r="AP8254" i="2"/>
  <c r="AO8254" i="2" s="1"/>
  <c r="AN8254" i="2" s="1"/>
  <c r="AP8253" i="2"/>
  <c r="AO8253" i="2" s="1"/>
  <c r="AN8253" i="2" s="1"/>
  <c r="AP8252" i="2"/>
  <c r="AO8252" i="2" s="1"/>
  <c r="AN8252" i="2" s="1"/>
  <c r="AP8251" i="2"/>
  <c r="AO8251" i="2" s="1"/>
  <c r="AN8251" i="2" s="1"/>
  <c r="AP8250" i="2"/>
  <c r="AO8250" i="2" s="1"/>
  <c r="AN8250" i="2" s="1"/>
  <c r="AP8249" i="2"/>
  <c r="AO8249" i="2" s="1"/>
  <c r="AN8249" i="2" s="1"/>
  <c r="AP8248" i="2"/>
  <c r="AO8248" i="2" s="1"/>
  <c r="AN8248" i="2" s="1"/>
  <c r="AP8247" i="2"/>
  <c r="AO8247" i="2" s="1"/>
  <c r="AN8247" i="2" s="1"/>
  <c r="AP8246" i="2"/>
  <c r="AO8246" i="2" s="1"/>
  <c r="AN8246" i="2" s="1"/>
  <c r="AP8245" i="2"/>
  <c r="AO8245" i="2" s="1"/>
  <c r="AN8245" i="2" s="1"/>
  <c r="AP8244" i="2"/>
  <c r="AO8244" i="2" s="1"/>
  <c r="AN8244" i="2" s="1"/>
  <c r="AP8243" i="2"/>
  <c r="AO8243" i="2" s="1"/>
  <c r="AN8243" i="2" s="1"/>
  <c r="AP8242" i="2"/>
  <c r="AO8242" i="2" s="1"/>
  <c r="AN8242" i="2" s="1"/>
  <c r="AP8241" i="2"/>
  <c r="AO8241" i="2" s="1"/>
  <c r="AN8241" i="2" s="1"/>
  <c r="AP8240" i="2"/>
  <c r="AO8240" i="2" s="1"/>
  <c r="AN8240" i="2" s="1"/>
  <c r="AP8239" i="2"/>
  <c r="AO8239" i="2" s="1"/>
  <c r="AN8239" i="2" s="1"/>
  <c r="AP8238" i="2"/>
  <c r="AO8238" i="2" s="1"/>
  <c r="AN8238" i="2" s="1"/>
  <c r="AP8237" i="2"/>
  <c r="AO8237" i="2" s="1"/>
  <c r="AN8237" i="2" s="1"/>
  <c r="AP8236" i="2"/>
  <c r="AO8236" i="2" s="1"/>
  <c r="AN8236" i="2" s="1"/>
  <c r="AP8235" i="2"/>
  <c r="AO8235" i="2" s="1"/>
  <c r="AN8235" i="2" s="1"/>
  <c r="AP8234" i="2"/>
  <c r="AO8234" i="2" s="1"/>
  <c r="AN8234" i="2" s="1"/>
  <c r="AP8233" i="2"/>
  <c r="AO8233" i="2" s="1"/>
  <c r="AN8233" i="2" s="1"/>
  <c r="AP8232" i="2"/>
  <c r="AO8232" i="2" s="1"/>
  <c r="AN8232" i="2" s="1"/>
  <c r="AP8231" i="2"/>
  <c r="AO8231" i="2" s="1"/>
  <c r="AN8231" i="2" s="1"/>
  <c r="AP8230" i="2"/>
  <c r="AO8230" i="2" s="1"/>
  <c r="AN8230" i="2" s="1"/>
  <c r="AP8229" i="2"/>
  <c r="AO8229" i="2" s="1"/>
  <c r="AN8229" i="2" s="1"/>
  <c r="AP8228" i="2"/>
  <c r="AO8228" i="2" s="1"/>
  <c r="AN8228" i="2" s="1"/>
  <c r="AP8227" i="2"/>
  <c r="AO8227" i="2" s="1"/>
  <c r="AN8227" i="2" s="1"/>
  <c r="AP8226" i="2"/>
  <c r="AO8226" i="2" s="1"/>
  <c r="AN8226" i="2" s="1"/>
  <c r="AP8225" i="2"/>
  <c r="AO8225" i="2" s="1"/>
  <c r="AN8225" i="2" s="1"/>
  <c r="AP8224" i="2"/>
  <c r="AO8224" i="2" s="1"/>
  <c r="AN8224" i="2" s="1"/>
  <c r="AP8223" i="2"/>
  <c r="AO8223" i="2" s="1"/>
  <c r="AN8223" i="2" s="1"/>
  <c r="AP8222" i="2"/>
  <c r="AO8222" i="2" s="1"/>
  <c r="AN8222" i="2" s="1"/>
  <c r="AP8221" i="2"/>
  <c r="AO8221" i="2" s="1"/>
  <c r="AN8221" i="2" s="1"/>
  <c r="AP8220" i="2"/>
  <c r="AO8220" i="2" s="1"/>
  <c r="AN8220" i="2" s="1"/>
  <c r="AP8219" i="2"/>
  <c r="AO8219" i="2" s="1"/>
  <c r="AN8219" i="2" s="1"/>
  <c r="AP8218" i="2"/>
  <c r="AO8218" i="2" s="1"/>
  <c r="AN8218" i="2" s="1"/>
  <c r="AP8217" i="2"/>
  <c r="AO8217" i="2" s="1"/>
  <c r="AN8217" i="2" s="1"/>
  <c r="AP8216" i="2"/>
  <c r="AO8216" i="2" s="1"/>
  <c r="AN8216" i="2" s="1"/>
  <c r="AP8215" i="2"/>
  <c r="AO8215" i="2" s="1"/>
  <c r="AN8215" i="2" s="1"/>
  <c r="AP8214" i="2"/>
  <c r="AO8214" i="2" s="1"/>
  <c r="AN8214" i="2" s="1"/>
  <c r="AP8213" i="2"/>
  <c r="AO8213" i="2" s="1"/>
  <c r="AN8213" i="2" s="1"/>
  <c r="AP8212" i="2"/>
  <c r="AO8212" i="2" s="1"/>
  <c r="AN8212" i="2" s="1"/>
  <c r="AP8211" i="2"/>
  <c r="AO8211" i="2" s="1"/>
  <c r="AN8211" i="2" s="1"/>
  <c r="AP8210" i="2"/>
  <c r="AO8210" i="2" s="1"/>
  <c r="AN8210" i="2" s="1"/>
  <c r="AP8209" i="2"/>
  <c r="AO8209" i="2" s="1"/>
  <c r="AN8209" i="2" s="1"/>
  <c r="AP8208" i="2"/>
  <c r="AO8208" i="2" s="1"/>
  <c r="AN8208" i="2" s="1"/>
  <c r="AP8207" i="2"/>
  <c r="AO8207" i="2" s="1"/>
  <c r="AN8207" i="2" s="1"/>
  <c r="AP8206" i="2"/>
  <c r="AO8206" i="2" s="1"/>
  <c r="AN8206" i="2" s="1"/>
  <c r="AP8205" i="2"/>
  <c r="AO8205" i="2" s="1"/>
  <c r="AN8205" i="2" s="1"/>
  <c r="AP8204" i="2"/>
  <c r="AO8204" i="2" s="1"/>
  <c r="AN8204" i="2" s="1"/>
  <c r="AP8203" i="2"/>
  <c r="AO8203" i="2" s="1"/>
  <c r="AN8203" i="2" s="1"/>
  <c r="AP8202" i="2"/>
  <c r="AO8202" i="2" s="1"/>
  <c r="AN8202" i="2" s="1"/>
  <c r="AP8201" i="2"/>
  <c r="AO8201" i="2" s="1"/>
  <c r="AN8201" i="2" s="1"/>
  <c r="AP8200" i="2"/>
  <c r="AO8200" i="2" s="1"/>
  <c r="AN8200" i="2" s="1"/>
  <c r="AP8199" i="2"/>
  <c r="AO8199" i="2" s="1"/>
  <c r="AN8199" i="2" s="1"/>
  <c r="AP8198" i="2"/>
  <c r="AO8198" i="2" s="1"/>
  <c r="AN8198" i="2" s="1"/>
  <c r="AP8197" i="2"/>
  <c r="AO8197" i="2" s="1"/>
  <c r="AN8197" i="2" s="1"/>
  <c r="AP8196" i="2"/>
  <c r="AO8196" i="2" s="1"/>
  <c r="AN8196" i="2" s="1"/>
  <c r="AP8195" i="2"/>
  <c r="AO8195" i="2" s="1"/>
  <c r="AN8195" i="2" s="1"/>
  <c r="AP8194" i="2"/>
  <c r="AO8194" i="2" s="1"/>
  <c r="AN8194" i="2" s="1"/>
  <c r="AP8193" i="2"/>
  <c r="AO8193" i="2" s="1"/>
  <c r="AN8193" i="2" s="1"/>
  <c r="AP8192" i="2"/>
  <c r="AO8192" i="2" s="1"/>
  <c r="AN8192" i="2" s="1"/>
  <c r="AP8191" i="2"/>
  <c r="AO8191" i="2" s="1"/>
  <c r="AN8191" i="2" s="1"/>
  <c r="AP8190" i="2"/>
  <c r="AO8190" i="2" s="1"/>
  <c r="AN8190" i="2" s="1"/>
  <c r="AP8189" i="2"/>
  <c r="AO8189" i="2" s="1"/>
  <c r="AN8189" i="2" s="1"/>
  <c r="AP8188" i="2"/>
  <c r="AO8188" i="2" s="1"/>
  <c r="AN8188" i="2" s="1"/>
  <c r="AP8187" i="2"/>
  <c r="AO8187" i="2" s="1"/>
  <c r="AN8187" i="2" s="1"/>
  <c r="AP8186" i="2"/>
  <c r="AO8186" i="2" s="1"/>
  <c r="AN8186" i="2" s="1"/>
  <c r="AP8185" i="2"/>
  <c r="AO8185" i="2" s="1"/>
  <c r="AN8185" i="2" s="1"/>
  <c r="AP8184" i="2"/>
  <c r="AO8184" i="2" s="1"/>
  <c r="AN8184" i="2" s="1"/>
  <c r="AP8183" i="2"/>
  <c r="AO8183" i="2" s="1"/>
  <c r="AN8183" i="2" s="1"/>
  <c r="AP8182" i="2"/>
  <c r="AO8182" i="2" s="1"/>
  <c r="AN8182" i="2" s="1"/>
  <c r="AP8181" i="2"/>
  <c r="AO8181" i="2" s="1"/>
  <c r="AN8181" i="2" s="1"/>
  <c r="AP8180" i="2"/>
  <c r="AO8180" i="2" s="1"/>
  <c r="AN8180" i="2" s="1"/>
  <c r="AP8179" i="2"/>
  <c r="AO8179" i="2" s="1"/>
  <c r="AN8179" i="2" s="1"/>
  <c r="AP8178" i="2"/>
  <c r="AO8178" i="2" s="1"/>
  <c r="AN8178" i="2" s="1"/>
  <c r="AP8177" i="2"/>
  <c r="AO8177" i="2" s="1"/>
  <c r="AN8177" i="2" s="1"/>
  <c r="AP8176" i="2"/>
  <c r="AO8176" i="2" s="1"/>
  <c r="AN8176" i="2" s="1"/>
  <c r="AP8175" i="2"/>
  <c r="AO8175" i="2" s="1"/>
  <c r="AN8175" i="2" s="1"/>
  <c r="AT8042" i="2" l="1"/>
  <c r="AP8042" i="2"/>
  <c r="AQ8042" i="2" s="1"/>
  <c r="AR8042" i="2" s="1"/>
  <c r="AP8174" i="2"/>
  <c r="AQ8174" i="2" s="1"/>
  <c r="AR8174" i="2" s="1"/>
  <c r="AP8173" i="2"/>
  <c r="AQ8173" i="2" s="1"/>
  <c r="AR8173" i="2" s="1"/>
  <c r="AP8172" i="2"/>
  <c r="AQ8172" i="2" s="1"/>
  <c r="AR8172" i="2" s="1"/>
  <c r="AP8171" i="2"/>
  <c r="AQ8171" i="2" s="1"/>
  <c r="AR8171" i="2" s="1"/>
  <c r="AP8170" i="2"/>
  <c r="AQ8170" i="2" s="1"/>
  <c r="AR8170" i="2" s="1"/>
  <c r="AP8169" i="2"/>
  <c r="AQ8169" i="2" s="1"/>
  <c r="AR8169" i="2" s="1"/>
  <c r="AP8168" i="2"/>
  <c r="AQ8168" i="2" s="1"/>
  <c r="AR8168" i="2" s="1"/>
  <c r="AP8167" i="2"/>
  <c r="AQ8167" i="2" s="1"/>
  <c r="AR8167" i="2" s="1"/>
  <c r="AP8166" i="2"/>
  <c r="AQ8166" i="2" s="1"/>
  <c r="AR8166" i="2" s="1"/>
  <c r="AP8165" i="2"/>
  <c r="AQ8165" i="2" s="1"/>
  <c r="AR8165" i="2" s="1"/>
  <c r="AP8164" i="2"/>
  <c r="AQ8164" i="2" s="1"/>
  <c r="AR8164" i="2" s="1"/>
  <c r="AP8163" i="2"/>
  <c r="AQ8163" i="2" s="1"/>
  <c r="AR8163" i="2" s="1"/>
  <c r="AP8162" i="2"/>
  <c r="AQ8162" i="2" s="1"/>
  <c r="AR8162" i="2" s="1"/>
  <c r="AP8161" i="2"/>
  <c r="AQ8161" i="2" s="1"/>
  <c r="AR8161" i="2" s="1"/>
  <c r="AP8160" i="2"/>
  <c r="AQ8160" i="2" s="1"/>
  <c r="AR8160" i="2" s="1"/>
  <c r="AP8159" i="2"/>
  <c r="AQ8159" i="2" s="1"/>
  <c r="AR8159" i="2" s="1"/>
  <c r="AP8158" i="2"/>
  <c r="AQ8158" i="2" s="1"/>
  <c r="AR8158" i="2" s="1"/>
  <c r="AP8157" i="2"/>
  <c r="AQ8157" i="2" s="1"/>
  <c r="AR8157" i="2" s="1"/>
  <c r="AP8156" i="2"/>
  <c r="AQ8156" i="2" s="1"/>
  <c r="AR8156" i="2" s="1"/>
  <c r="AP8155" i="2"/>
  <c r="AQ8155" i="2" s="1"/>
  <c r="AR8155" i="2" s="1"/>
  <c r="AP8154" i="2"/>
  <c r="AQ8154" i="2" s="1"/>
  <c r="AR8154" i="2" s="1"/>
  <c r="AP8153" i="2"/>
  <c r="AQ8153" i="2" s="1"/>
  <c r="AR8153" i="2" s="1"/>
  <c r="AP8152" i="2"/>
  <c r="AQ8152" i="2" s="1"/>
  <c r="AR8152" i="2" s="1"/>
  <c r="AP8151" i="2"/>
  <c r="AQ8151" i="2" s="1"/>
  <c r="AR8151" i="2" s="1"/>
  <c r="AP8150" i="2"/>
  <c r="AQ8150" i="2" s="1"/>
  <c r="AR8150" i="2" s="1"/>
  <c r="AP8149" i="2"/>
  <c r="AQ8149" i="2" s="1"/>
  <c r="AR8149" i="2" s="1"/>
  <c r="AP8148" i="2"/>
  <c r="AQ8148" i="2" s="1"/>
  <c r="AR8148" i="2" s="1"/>
  <c r="AP8147" i="2"/>
  <c r="AQ8147" i="2" s="1"/>
  <c r="AR8147" i="2" s="1"/>
  <c r="AP8146" i="2"/>
  <c r="AQ8146" i="2" s="1"/>
  <c r="AR8146" i="2" s="1"/>
  <c r="AP8145" i="2"/>
  <c r="AQ8145" i="2" s="1"/>
  <c r="AR8145" i="2" s="1"/>
  <c r="AP8144" i="2"/>
  <c r="AQ8144" i="2" s="1"/>
  <c r="AR8144" i="2" s="1"/>
  <c r="AP8143" i="2"/>
  <c r="AQ8143" i="2" s="1"/>
  <c r="AR8143" i="2" s="1"/>
  <c r="AP8142" i="2"/>
  <c r="AQ8142" i="2" s="1"/>
  <c r="AR8142" i="2" s="1"/>
  <c r="AP8141" i="2"/>
  <c r="AQ8141" i="2" s="1"/>
  <c r="AR8141" i="2" s="1"/>
  <c r="AP8140" i="2"/>
  <c r="AQ8140" i="2" s="1"/>
  <c r="AR8140" i="2" s="1"/>
  <c r="AP8139" i="2"/>
  <c r="AQ8139" i="2" s="1"/>
  <c r="AR8139" i="2" s="1"/>
  <c r="AP8138" i="2"/>
  <c r="AQ8138" i="2" s="1"/>
  <c r="AR8138" i="2" s="1"/>
  <c r="AP8137" i="2"/>
  <c r="AQ8137" i="2" s="1"/>
  <c r="AR8137" i="2" s="1"/>
  <c r="AP8136" i="2"/>
  <c r="AQ8136" i="2" s="1"/>
  <c r="AR8136" i="2" s="1"/>
  <c r="AP8135" i="2"/>
  <c r="AQ8135" i="2" s="1"/>
  <c r="AR8135" i="2" s="1"/>
  <c r="AP8134" i="2"/>
  <c r="AQ8134" i="2" s="1"/>
  <c r="AR8134" i="2" s="1"/>
  <c r="AP8133" i="2"/>
  <c r="AQ8133" i="2" s="1"/>
  <c r="AR8133" i="2" s="1"/>
  <c r="AP8132" i="2"/>
  <c r="AQ8132" i="2" s="1"/>
  <c r="AR8132" i="2" s="1"/>
  <c r="AP8131" i="2"/>
  <c r="AQ8131" i="2" s="1"/>
  <c r="AR8131" i="2" s="1"/>
  <c r="AP8130" i="2"/>
  <c r="AQ8130" i="2" s="1"/>
  <c r="AR8130" i="2" s="1"/>
  <c r="AP8129" i="2"/>
  <c r="AQ8129" i="2" s="1"/>
  <c r="AR8129" i="2" s="1"/>
  <c r="AP8128" i="2"/>
  <c r="AQ8128" i="2" s="1"/>
  <c r="AR8128" i="2" s="1"/>
  <c r="AP8127" i="2"/>
  <c r="AQ8127" i="2" s="1"/>
  <c r="AR8127" i="2" s="1"/>
  <c r="AP8126" i="2"/>
  <c r="AQ8126" i="2" s="1"/>
  <c r="AR8126" i="2" s="1"/>
  <c r="AP8125" i="2"/>
  <c r="AQ8125" i="2" s="1"/>
  <c r="AR8125" i="2" s="1"/>
  <c r="AP8124" i="2"/>
  <c r="AQ8124" i="2" s="1"/>
  <c r="AR8124" i="2" s="1"/>
  <c r="AP8123" i="2"/>
  <c r="AQ8123" i="2" s="1"/>
  <c r="AR8123" i="2" s="1"/>
  <c r="AP8122" i="2"/>
  <c r="AQ8122" i="2" s="1"/>
  <c r="AR8122" i="2" s="1"/>
  <c r="AP8121" i="2"/>
  <c r="AQ8121" i="2" s="1"/>
  <c r="AR8121" i="2" s="1"/>
  <c r="AP8120" i="2"/>
  <c r="AQ8120" i="2" s="1"/>
  <c r="AR8120" i="2" s="1"/>
  <c r="AP8119" i="2"/>
  <c r="AQ8119" i="2" s="1"/>
  <c r="AR8119" i="2" s="1"/>
  <c r="AP8118" i="2"/>
  <c r="AQ8118" i="2" s="1"/>
  <c r="AR8118" i="2" s="1"/>
  <c r="AP8117" i="2"/>
  <c r="AQ8117" i="2" s="1"/>
  <c r="AR8117" i="2" s="1"/>
  <c r="AP8116" i="2"/>
  <c r="AQ8116" i="2" s="1"/>
  <c r="AR8116" i="2" s="1"/>
  <c r="AP8115" i="2"/>
  <c r="AQ8115" i="2" s="1"/>
  <c r="AR8115" i="2" s="1"/>
  <c r="AP8114" i="2"/>
  <c r="AQ8114" i="2" s="1"/>
  <c r="AR8114" i="2" s="1"/>
  <c r="AP8113" i="2"/>
  <c r="AQ8113" i="2" s="1"/>
  <c r="AR8113" i="2" s="1"/>
  <c r="AP8112" i="2"/>
  <c r="AQ8112" i="2" s="1"/>
  <c r="AR8112" i="2" s="1"/>
  <c r="AP8111" i="2"/>
  <c r="AQ8111" i="2" s="1"/>
  <c r="AR8111" i="2" s="1"/>
  <c r="AP8110" i="2"/>
  <c r="AQ8110" i="2" s="1"/>
  <c r="AR8110" i="2" s="1"/>
  <c r="AP8109" i="2"/>
  <c r="AQ8109" i="2" s="1"/>
  <c r="AR8109" i="2" s="1"/>
  <c r="AP8108" i="2"/>
  <c r="AQ8108" i="2" s="1"/>
  <c r="AR8108" i="2" s="1"/>
  <c r="AP8107" i="2"/>
  <c r="AQ8107" i="2" s="1"/>
  <c r="AR8107" i="2" s="1"/>
  <c r="AP8106" i="2"/>
  <c r="AQ8106" i="2" s="1"/>
  <c r="AR8106" i="2" s="1"/>
  <c r="AP8105" i="2"/>
  <c r="AQ8105" i="2" s="1"/>
  <c r="AR8105" i="2" s="1"/>
  <c r="AP8104" i="2"/>
  <c r="AQ8104" i="2" s="1"/>
  <c r="AR8104" i="2" s="1"/>
  <c r="AP8103" i="2"/>
  <c r="AQ8103" i="2" s="1"/>
  <c r="AR8103" i="2" s="1"/>
  <c r="AP8102" i="2"/>
  <c r="AQ8102" i="2" s="1"/>
  <c r="AR8102" i="2" s="1"/>
  <c r="AP8101" i="2"/>
  <c r="AQ8101" i="2" s="1"/>
  <c r="AR8101" i="2" s="1"/>
  <c r="AP8100" i="2"/>
  <c r="AQ8100" i="2" s="1"/>
  <c r="AR8100" i="2" s="1"/>
  <c r="AP8099" i="2"/>
  <c r="AQ8099" i="2" s="1"/>
  <c r="AR8099" i="2" s="1"/>
  <c r="AP8098" i="2"/>
  <c r="AQ8098" i="2" s="1"/>
  <c r="AR8098" i="2" s="1"/>
  <c r="AP8097" i="2"/>
  <c r="AQ8097" i="2" s="1"/>
  <c r="AR8097" i="2" s="1"/>
  <c r="AP8096" i="2"/>
  <c r="AQ8096" i="2" s="1"/>
  <c r="AR8096" i="2" s="1"/>
  <c r="AP8095" i="2"/>
  <c r="AQ8095" i="2" s="1"/>
  <c r="AR8095" i="2" s="1"/>
  <c r="AP8094" i="2"/>
  <c r="AQ8094" i="2" s="1"/>
  <c r="AR8094" i="2" s="1"/>
  <c r="AP8093" i="2"/>
  <c r="AQ8093" i="2" s="1"/>
  <c r="AR8093" i="2" s="1"/>
  <c r="AP8092" i="2"/>
  <c r="AQ8092" i="2" s="1"/>
  <c r="AR8092" i="2" s="1"/>
  <c r="AP8091" i="2"/>
  <c r="AQ8091" i="2" s="1"/>
  <c r="AR8091" i="2" s="1"/>
  <c r="AP8090" i="2"/>
  <c r="AQ8090" i="2" s="1"/>
  <c r="AR8090" i="2" s="1"/>
  <c r="AP8089" i="2"/>
  <c r="AQ8089" i="2" s="1"/>
  <c r="AR8089" i="2" s="1"/>
  <c r="AP8088" i="2"/>
  <c r="AQ8088" i="2" s="1"/>
  <c r="AR8088" i="2" s="1"/>
  <c r="AP8087" i="2"/>
  <c r="AQ8087" i="2" s="1"/>
  <c r="AR8087" i="2" s="1"/>
  <c r="AP8086" i="2"/>
  <c r="AQ8086" i="2" s="1"/>
  <c r="AR8086" i="2" s="1"/>
  <c r="AP8085" i="2"/>
  <c r="AQ8085" i="2" s="1"/>
  <c r="AR8085" i="2" s="1"/>
  <c r="AP8084" i="2"/>
  <c r="AQ8084" i="2" s="1"/>
  <c r="AR8084" i="2" s="1"/>
  <c r="AP8083" i="2"/>
  <c r="AQ8083" i="2" s="1"/>
  <c r="AR8083" i="2" s="1"/>
  <c r="AP8082" i="2"/>
  <c r="AQ8082" i="2" s="1"/>
  <c r="AR8082" i="2" s="1"/>
  <c r="AP8081" i="2"/>
  <c r="AQ8081" i="2" s="1"/>
  <c r="AR8081" i="2" s="1"/>
  <c r="AP8080" i="2"/>
  <c r="AQ8080" i="2" s="1"/>
  <c r="AR8080" i="2" s="1"/>
  <c r="AP8079" i="2"/>
  <c r="AQ8079" i="2" s="1"/>
  <c r="AR8079" i="2" s="1"/>
  <c r="AP8078" i="2"/>
  <c r="AQ8078" i="2" s="1"/>
  <c r="AR8078" i="2" s="1"/>
  <c r="AP8077" i="2"/>
  <c r="AQ8077" i="2" s="1"/>
  <c r="AR8077" i="2" s="1"/>
  <c r="AP8076" i="2"/>
  <c r="AQ8076" i="2" s="1"/>
  <c r="AR8076" i="2" s="1"/>
  <c r="AP8075" i="2"/>
  <c r="AQ8075" i="2" s="1"/>
  <c r="AR8075" i="2" s="1"/>
  <c r="AP8074" i="2"/>
  <c r="AQ8074" i="2" s="1"/>
  <c r="AR8074" i="2" s="1"/>
  <c r="AP8073" i="2"/>
  <c r="AQ8073" i="2" s="1"/>
  <c r="AR8073" i="2" s="1"/>
  <c r="AP8072" i="2"/>
  <c r="AQ8072" i="2" s="1"/>
  <c r="AR8072" i="2" s="1"/>
  <c r="AP8071" i="2"/>
  <c r="AQ8071" i="2" s="1"/>
  <c r="AR8071" i="2" s="1"/>
  <c r="AP8070" i="2"/>
  <c r="AQ8070" i="2" s="1"/>
  <c r="AR8070" i="2" s="1"/>
  <c r="AP8069" i="2"/>
  <c r="AQ8069" i="2" s="1"/>
  <c r="AR8069" i="2" s="1"/>
  <c r="AP8068" i="2"/>
  <c r="AQ8068" i="2" s="1"/>
  <c r="AR8068" i="2" s="1"/>
  <c r="AP8067" i="2"/>
  <c r="AQ8067" i="2" s="1"/>
  <c r="AR8067" i="2" s="1"/>
  <c r="AP8066" i="2"/>
  <c r="AQ8066" i="2" s="1"/>
  <c r="AR8066" i="2" s="1"/>
  <c r="AP8065" i="2"/>
  <c r="AQ8065" i="2" s="1"/>
  <c r="AR8065" i="2" s="1"/>
  <c r="AP8064" i="2"/>
  <c r="AQ8064" i="2" s="1"/>
  <c r="AR8064" i="2" s="1"/>
  <c r="AP8063" i="2"/>
  <c r="AQ8063" i="2" s="1"/>
  <c r="AR8063" i="2" s="1"/>
  <c r="AP8062" i="2"/>
  <c r="AQ8062" i="2" s="1"/>
  <c r="AR8062" i="2" s="1"/>
  <c r="AP8061" i="2"/>
  <c r="AQ8061" i="2" s="1"/>
  <c r="AR8061" i="2" s="1"/>
  <c r="AP8060" i="2"/>
  <c r="AQ8060" i="2" s="1"/>
  <c r="AR8060" i="2" s="1"/>
  <c r="AP8059" i="2"/>
  <c r="AQ8059" i="2" s="1"/>
  <c r="AR8059" i="2" s="1"/>
  <c r="AP8058" i="2"/>
  <c r="AQ8058" i="2" s="1"/>
  <c r="AR8058" i="2" s="1"/>
  <c r="AP8057" i="2"/>
  <c r="AQ8057" i="2" s="1"/>
  <c r="AR8057" i="2" s="1"/>
  <c r="AP8056" i="2"/>
  <c r="AQ8056" i="2" s="1"/>
  <c r="AR8056" i="2" s="1"/>
  <c r="AP8055" i="2"/>
  <c r="AQ8055" i="2" s="1"/>
  <c r="AR8055" i="2" s="1"/>
  <c r="AP8054" i="2"/>
  <c r="AQ8054" i="2" s="1"/>
  <c r="AR8054" i="2" s="1"/>
  <c r="AP8053" i="2"/>
  <c r="AQ8053" i="2" s="1"/>
  <c r="AR8053" i="2" s="1"/>
  <c r="AP8052" i="2"/>
  <c r="AQ8052" i="2" s="1"/>
  <c r="AR8052" i="2" s="1"/>
  <c r="AP8051" i="2"/>
  <c r="AQ8051" i="2" s="1"/>
  <c r="AR8051" i="2" s="1"/>
  <c r="AP8050" i="2"/>
  <c r="AQ8050" i="2" s="1"/>
  <c r="AR8050" i="2" s="1"/>
  <c r="AP8049" i="2"/>
  <c r="AQ8049" i="2" s="1"/>
  <c r="AR8049" i="2" s="1"/>
  <c r="AP8048" i="2"/>
  <c r="AQ8048" i="2" s="1"/>
  <c r="AR8048" i="2" s="1"/>
  <c r="AP8047" i="2"/>
  <c r="AQ8047" i="2" s="1"/>
  <c r="AR8047" i="2" s="1"/>
  <c r="AP8046" i="2"/>
  <c r="AQ8046" i="2" s="1"/>
  <c r="AR8046" i="2" s="1"/>
  <c r="AP8045" i="2"/>
  <c r="AQ8045" i="2" s="1"/>
  <c r="AR8045" i="2" s="1"/>
  <c r="AP8044" i="2"/>
  <c r="AQ8044" i="2" s="1"/>
  <c r="AR8044" i="2" s="1"/>
  <c r="AP8043" i="2"/>
  <c r="AQ8043" i="2" s="1"/>
  <c r="AR8043" i="2" s="1"/>
  <c r="AP8041" i="2"/>
  <c r="AP8040" i="2"/>
  <c r="AQ8040" i="2" s="1"/>
  <c r="AR8040" i="2" s="1"/>
  <c r="AP8039" i="2"/>
  <c r="AQ8039" i="2" s="1"/>
  <c r="AR8039" i="2" s="1"/>
  <c r="AP8038" i="2"/>
  <c r="AQ8038" i="2" s="1"/>
  <c r="AR8038" i="2" s="1"/>
  <c r="AP8037" i="2"/>
  <c r="AQ8037" i="2" s="1"/>
  <c r="AR8037" i="2" s="1"/>
  <c r="AP8036" i="2"/>
  <c r="AQ8036" i="2" s="1"/>
  <c r="AR8036" i="2" s="1"/>
  <c r="AP8035" i="2"/>
  <c r="AQ8035" i="2" s="1"/>
  <c r="AR8035" i="2" s="1"/>
  <c r="AQ8041" i="2" l="1"/>
  <c r="AR8041" i="2" s="1"/>
  <c r="AT14819" i="2" l="1"/>
  <c r="AT14818" i="2"/>
  <c r="AT14817" i="2"/>
  <c r="AT14816" i="2"/>
  <c r="AT14815" i="2"/>
  <c r="AT14814" i="2"/>
  <c r="AT14813" i="2"/>
  <c r="AT14812" i="2"/>
  <c r="AT14811" i="2"/>
  <c r="AT14810" i="2"/>
  <c r="AT14809" i="2"/>
  <c r="AT14808" i="2"/>
  <c r="AT14807" i="2"/>
  <c r="AT14806" i="2"/>
  <c r="AT14805" i="2"/>
  <c r="AT14804" i="2"/>
  <c r="AT14803" i="2"/>
  <c r="AT14802" i="2"/>
  <c r="AT14801" i="2"/>
  <c r="AT14800" i="2"/>
  <c r="AT14799" i="2"/>
  <c r="AT14798" i="2"/>
  <c r="AT14797" i="2"/>
  <c r="AT14796" i="2"/>
  <c r="AT14795" i="2"/>
  <c r="AT14794" i="2"/>
  <c r="AT14793" i="2"/>
  <c r="AT14792" i="2"/>
  <c r="AT14791" i="2"/>
  <c r="AT14790" i="2"/>
  <c r="AT14789" i="2"/>
  <c r="AT14788" i="2"/>
  <c r="AT14787" i="2"/>
  <c r="AT14786" i="2"/>
  <c r="AT14785" i="2"/>
  <c r="AT14784" i="2"/>
  <c r="AT14783" i="2"/>
  <c r="AT14782" i="2"/>
  <c r="AT14781" i="2"/>
  <c r="AT14780" i="2"/>
  <c r="AT14779" i="2"/>
  <c r="AT14778" i="2"/>
  <c r="AT14777" i="2"/>
  <c r="AT14776" i="2"/>
  <c r="AT14775" i="2"/>
  <c r="AT14774" i="2"/>
  <c r="AT14773" i="2"/>
  <c r="AT14772" i="2"/>
  <c r="AT14771" i="2"/>
  <c r="AT14770" i="2"/>
  <c r="AT14769" i="2"/>
  <c r="AT14768" i="2"/>
  <c r="AT14767" i="2"/>
  <c r="AT14766" i="2"/>
  <c r="AT14765" i="2"/>
  <c r="AT14764" i="2"/>
  <c r="AT14763" i="2"/>
  <c r="AT14762" i="2"/>
  <c r="AT14761" i="2"/>
  <c r="AT14760" i="2"/>
  <c r="AT14759" i="2"/>
  <c r="AT14758" i="2"/>
  <c r="AT14756" i="2"/>
  <c r="AT14755" i="2"/>
  <c r="AT14754" i="2"/>
  <c r="AT14753" i="2"/>
  <c r="AT14752" i="2"/>
  <c r="AT14751" i="2"/>
  <c r="AT14750" i="2"/>
  <c r="AT14749" i="2"/>
  <c r="AT14748" i="2"/>
  <c r="AT14747" i="2"/>
  <c r="AT14746" i="2"/>
  <c r="AT14745" i="2"/>
  <c r="AT14744" i="2"/>
  <c r="AT14743" i="2"/>
  <c r="AT14742" i="2"/>
  <c r="AT14741" i="2"/>
  <c r="AT14740" i="2"/>
  <c r="AT14739" i="2"/>
  <c r="AT14738" i="2"/>
  <c r="AT14737" i="2"/>
  <c r="AT14736" i="2"/>
  <c r="AT14735" i="2"/>
  <c r="AT14734" i="2"/>
  <c r="AT14733" i="2"/>
  <c r="AT14732" i="2"/>
  <c r="AT14731" i="2"/>
  <c r="AT14730" i="2"/>
  <c r="AT14729" i="2"/>
  <c r="AT14728" i="2"/>
  <c r="AT14727" i="2"/>
  <c r="AT14726" i="2"/>
  <c r="AT14725" i="2"/>
  <c r="AT14724" i="2"/>
  <c r="AT14723" i="2"/>
  <c r="AT14722" i="2"/>
  <c r="AT14721" i="2"/>
  <c r="AT14720" i="2"/>
  <c r="AT14719" i="2"/>
  <c r="AT14718" i="2"/>
  <c r="AT14717" i="2"/>
  <c r="AT14716" i="2"/>
  <c r="AT14715" i="2"/>
  <c r="AT14714" i="2"/>
  <c r="AT14713" i="2"/>
  <c r="AT14712" i="2"/>
  <c r="AT14711" i="2"/>
  <c r="AT14710" i="2"/>
  <c r="AT14709" i="2"/>
  <c r="AT14708" i="2"/>
  <c r="AT14707" i="2"/>
  <c r="AT14706" i="2"/>
  <c r="AT14705" i="2"/>
  <c r="AT14704" i="2"/>
  <c r="AT14703" i="2"/>
  <c r="AT14702" i="2"/>
  <c r="AT14701" i="2"/>
  <c r="AT14700" i="2"/>
  <c r="AT14699" i="2"/>
  <c r="AT14698" i="2"/>
  <c r="AT14697" i="2"/>
  <c r="AT14696" i="2"/>
  <c r="AT14695" i="2"/>
  <c r="AT14694" i="2"/>
  <c r="AT14693" i="2"/>
  <c r="AT14692" i="2"/>
  <c r="AT14691" i="2"/>
  <c r="AT14690" i="2"/>
  <c r="AT14689" i="2"/>
  <c r="AT14688" i="2"/>
  <c r="AT14687" i="2"/>
  <c r="AT14686" i="2"/>
  <c r="AT14685" i="2"/>
  <c r="AT14684" i="2"/>
  <c r="AT14683" i="2"/>
  <c r="AT14682" i="2"/>
  <c r="AT14681" i="2"/>
  <c r="AT14680" i="2"/>
  <c r="AT14679" i="2"/>
  <c r="AT14678" i="2"/>
  <c r="AT14677" i="2"/>
  <c r="AT14676" i="2"/>
  <c r="AT14675" i="2"/>
  <c r="AT14674" i="2"/>
  <c r="AT14673" i="2"/>
  <c r="AT14671" i="2"/>
  <c r="AT14670" i="2"/>
  <c r="AT14669" i="2"/>
  <c r="AT14668" i="2"/>
  <c r="AT14667" i="2"/>
  <c r="AT14666" i="2"/>
  <c r="AT14665" i="2"/>
  <c r="AT14664" i="2"/>
  <c r="AT14663" i="2"/>
  <c r="AT14662" i="2"/>
  <c r="AT14661" i="2"/>
  <c r="AT14660" i="2"/>
  <c r="AT14659" i="2"/>
  <c r="AT14658" i="2"/>
  <c r="AT14657" i="2"/>
  <c r="AT14656" i="2"/>
  <c r="AT14655" i="2"/>
  <c r="AT14654" i="2"/>
  <c r="AT14653" i="2"/>
  <c r="AT14652" i="2"/>
  <c r="AT14651" i="2"/>
  <c r="AT14650" i="2"/>
  <c r="AT14649" i="2"/>
  <c r="AT14648" i="2"/>
  <c r="AT14647" i="2"/>
  <c r="AT14646" i="2"/>
  <c r="AT14645" i="2"/>
  <c r="AT14644" i="2"/>
  <c r="AT14643" i="2"/>
  <c r="AT14642" i="2"/>
  <c r="AT14641" i="2"/>
  <c r="AT14640" i="2"/>
  <c r="AT14639" i="2"/>
  <c r="AT14638" i="2"/>
  <c r="AT14637" i="2"/>
  <c r="AT14636" i="2"/>
  <c r="AT14635" i="2"/>
  <c r="AT14634" i="2"/>
  <c r="AT14633" i="2"/>
  <c r="AT14632" i="2"/>
  <c r="AT14631" i="2"/>
  <c r="AT14630" i="2"/>
  <c r="AT14629" i="2"/>
  <c r="AT14628" i="2"/>
  <c r="AT14627" i="2"/>
  <c r="AT14626" i="2"/>
  <c r="AT14625" i="2"/>
  <c r="AT14624" i="2"/>
  <c r="AT14623" i="2"/>
  <c r="AT14622" i="2"/>
  <c r="AT14621" i="2"/>
  <c r="AT14620" i="2"/>
  <c r="AT14619" i="2"/>
  <c r="AT14618" i="2"/>
  <c r="AT14617" i="2"/>
  <c r="AT14616" i="2"/>
  <c r="AT14615" i="2"/>
  <c r="AT14614" i="2"/>
  <c r="AT14613" i="2"/>
  <c r="AT14612" i="2"/>
  <c r="AT14611" i="2"/>
  <c r="AT14610" i="2"/>
  <c r="AT14609" i="2"/>
  <c r="AT14608" i="2"/>
  <c r="AT14607" i="2"/>
  <c r="AT14606" i="2"/>
  <c r="AT14605" i="2"/>
  <c r="AT14604" i="2"/>
  <c r="AT14603" i="2"/>
  <c r="AT14602" i="2"/>
  <c r="AT14601" i="2"/>
  <c r="AT14600" i="2"/>
  <c r="AT14599" i="2"/>
  <c r="AT14598" i="2"/>
  <c r="AT14597" i="2"/>
  <c r="AT14596" i="2"/>
  <c r="AT14595" i="2"/>
  <c r="AT14594" i="2"/>
  <c r="AT14593" i="2"/>
  <c r="AT14592" i="2"/>
  <c r="AT14591" i="2"/>
  <c r="AT14590" i="2"/>
  <c r="AT14589" i="2"/>
  <c r="AT14588" i="2"/>
  <c r="AT14587" i="2"/>
  <c r="AT14586" i="2"/>
  <c r="AT14585" i="2"/>
  <c r="AT14584" i="2"/>
  <c r="AT14583" i="2"/>
  <c r="AT14582" i="2"/>
  <c r="AT14581" i="2"/>
  <c r="AT14580" i="2"/>
  <c r="AT14579" i="2"/>
  <c r="AT14578" i="2"/>
  <c r="AT14577" i="2"/>
  <c r="AT14576" i="2"/>
  <c r="AT14575" i="2"/>
  <c r="AT14574" i="2"/>
  <c r="AT14573" i="2"/>
  <c r="AT14572" i="2"/>
  <c r="AT14571" i="2"/>
  <c r="AT14570" i="2"/>
  <c r="AT14569" i="2"/>
  <c r="AT14568" i="2"/>
  <c r="AT14567" i="2"/>
  <c r="AT14566" i="2"/>
  <c r="AT14565" i="2"/>
  <c r="AT14564" i="2"/>
  <c r="AT14563" i="2"/>
  <c r="AT14562" i="2"/>
  <c r="AT14561" i="2"/>
  <c r="AT14560" i="2"/>
  <c r="AT14559" i="2"/>
  <c r="AT14558" i="2"/>
  <c r="AT14557" i="2"/>
  <c r="AT14556" i="2"/>
  <c r="AT14555" i="2"/>
  <c r="AT14554" i="2"/>
  <c r="AT14553" i="2"/>
  <c r="AT14552" i="2"/>
  <c r="AT14551" i="2"/>
  <c r="AT14550" i="2"/>
  <c r="AT14549" i="2"/>
  <c r="AT14548" i="2"/>
  <c r="AT14547" i="2"/>
  <c r="AT14546" i="2"/>
  <c r="AT14545" i="2"/>
  <c r="AT14544" i="2"/>
  <c r="AT14543" i="2"/>
  <c r="AT14542" i="2"/>
  <c r="AT14541" i="2"/>
  <c r="AT14540" i="2"/>
  <c r="AT14539" i="2"/>
  <c r="AT14538" i="2"/>
  <c r="AT14537" i="2"/>
  <c r="AT14536" i="2"/>
  <c r="AT14535" i="2"/>
  <c r="AT14534" i="2"/>
  <c r="AT14533" i="2"/>
  <c r="AT14532" i="2"/>
  <c r="AT14531" i="2"/>
  <c r="AT14530" i="2"/>
  <c r="AT14529" i="2"/>
  <c r="AT14528" i="2"/>
  <c r="AT14527" i="2"/>
  <c r="AT14526" i="2"/>
  <c r="AT14525" i="2"/>
  <c r="AT14524" i="2"/>
  <c r="AT14523" i="2"/>
  <c r="AT14522" i="2"/>
  <c r="AT14521" i="2"/>
  <c r="AT14520" i="2"/>
  <c r="AT14519" i="2"/>
  <c r="AT14518" i="2"/>
  <c r="AT14517" i="2"/>
  <c r="AT14516" i="2"/>
  <c r="AT14515" i="2"/>
  <c r="AT14514" i="2"/>
  <c r="AT14513" i="2"/>
  <c r="AT14512" i="2"/>
  <c r="AT14511" i="2"/>
  <c r="AT14510" i="2"/>
  <c r="AT14509" i="2"/>
  <c r="AT14508" i="2"/>
  <c r="AT14507" i="2"/>
  <c r="AT14506" i="2"/>
  <c r="AT14505" i="2"/>
  <c r="AT14504" i="2"/>
  <c r="AT14503" i="2"/>
  <c r="AT14502" i="2"/>
  <c r="AT14501" i="2"/>
  <c r="AT14500" i="2"/>
  <c r="AT14499" i="2"/>
  <c r="AT14498" i="2"/>
  <c r="AT14497" i="2"/>
  <c r="AT14496" i="2"/>
  <c r="AT14495" i="2"/>
  <c r="AT14494" i="2"/>
  <c r="AT14493" i="2"/>
  <c r="AT14492" i="2"/>
  <c r="AT14491" i="2"/>
  <c r="AT14490" i="2"/>
  <c r="AT14489" i="2"/>
  <c r="AT14488" i="2"/>
  <c r="AT14487" i="2"/>
  <c r="AT14486" i="2"/>
  <c r="AT14485" i="2"/>
  <c r="AT14484" i="2"/>
  <c r="AT14483" i="2"/>
  <c r="AT14482" i="2"/>
  <c r="AT14481" i="2"/>
  <c r="AT14480" i="2"/>
  <c r="AT14479" i="2"/>
  <c r="AT14478" i="2"/>
  <c r="AT14477" i="2"/>
  <c r="AT14476" i="2"/>
  <c r="AT14475" i="2"/>
  <c r="AT14474" i="2"/>
  <c r="AT14473" i="2"/>
  <c r="AT14472" i="2"/>
  <c r="AT14471" i="2"/>
  <c r="AT14470" i="2"/>
  <c r="AT14469" i="2"/>
  <c r="AT14468" i="2"/>
  <c r="AT14467" i="2"/>
  <c r="AT14466" i="2"/>
  <c r="AT14465" i="2"/>
  <c r="AT14464" i="2"/>
  <c r="AT14463" i="2"/>
  <c r="AT14462" i="2"/>
  <c r="AT14461" i="2"/>
  <c r="AT14460" i="2"/>
  <c r="AT14459" i="2"/>
  <c r="AT14458" i="2"/>
  <c r="AT14457" i="2"/>
  <c r="AT14456" i="2"/>
  <c r="AT14455" i="2"/>
  <c r="AT14454" i="2"/>
  <c r="AT14453" i="2"/>
  <c r="AT14452" i="2"/>
  <c r="AT14451" i="2"/>
  <c r="AT14450" i="2"/>
  <c r="AT14449" i="2"/>
  <c r="AT14448" i="2"/>
  <c r="AT14447" i="2"/>
  <c r="AT14446" i="2"/>
  <c r="AT14445" i="2"/>
  <c r="AT14444" i="2"/>
  <c r="AT14443" i="2"/>
  <c r="AT14441" i="2"/>
  <c r="AT14440" i="2"/>
  <c r="AT14439" i="2"/>
  <c r="AT14438" i="2"/>
  <c r="AT14437" i="2"/>
  <c r="AT14436" i="2"/>
  <c r="AT14435" i="2"/>
  <c r="AT14434" i="2"/>
  <c r="AT14433" i="2"/>
  <c r="AT14432" i="2"/>
  <c r="AT14431" i="2"/>
  <c r="AT14430" i="2"/>
  <c r="AT14429" i="2"/>
  <c r="AT14428" i="2"/>
  <c r="AT14427" i="2"/>
  <c r="AT14426" i="2"/>
  <c r="AT14425" i="2"/>
  <c r="AT14424" i="2"/>
  <c r="AT14423" i="2"/>
  <c r="AT14422" i="2"/>
  <c r="AT14421" i="2"/>
  <c r="AT14420" i="2"/>
  <c r="AT14419" i="2"/>
  <c r="AT14418" i="2"/>
  <c r="AT14417" i="2"/>
  <c r="AT14416" i="2"/>
  <c r="AT14415" i="2"/>
  <c r="AT14414" i="2"/>
  <c r="AT14413" i="2"/>
  <c r="AT14412" i="2"/>
  <c r="AT14411" i="2"/>
  <c r="AT14410" i="2"/>
  <c r="AT14409" i="2"/>
  <c r="AT14408" i="2"/>
  <c r="AT14407" i="2"/>
  <c r="AT14406" i="2"/>
  <c r="AT14405" i="2"/>
  <c r="AT14404" i="2"/>
  <c r="AT14403" i="2"/>
  <c r="AT14402" i="2"/>
  <c r="AT14401" i="2"/>
  <c r="AT14400" i="2"/>
  <c r="AT14399" i="2"/>
  <c r="AT14398" i="2"/>
  <c r="AT14397" i="2"/>
  <c r="AT14396" i="2"/>
  <c r="AT14395" i="2"/>
  <c r="AT14394" i="2"/>
  <c r="AT14393" i="2"/>
  <c r="AT14392" i="2"/>
  <c r="AT14391" i="2"/>
  <c r="AT14390" i="2"/>
  <c r="AT14389" i="2"/>
  <c r="AT14388" i="2"/>
  <c r="AT14387" i="2"/>
  <c r="AT14386" i="2"/>
  <c r="AT14385" i="2"/>
  <c r="AT14384" i="2"/>
  <c r="AT14383" i="2"/>
  <c r="AT14382" i="2"/>
  <c r="AT14381" i="2"/>
  <c r="AT14380" i="2"/>
  <c r="AT14379" i="2"/>
  <c r="AT14378" i="2"/>
  <c r="AT14377" i="2"/>
  <c r="AT14376" i="2"/>
  <c r="AT14375" i="2"/>
  <c r="AT14374" i="2"/>
  <c r="AT14373" i="2"/>
  <c r="AT14372" i="2"/>
  <c r="AT14371" i="2"/>
  <c r="AT14370" i="2"/>
  <c r="AT14369" i="2"/>
  <c r="AT14368" i="2"/>
  <c r="AT14367" i="2"/>
  <c r="AT14366" i="2"/>
  <c r="AT14365" i="2"/>
  <c r="AT14364" i="2"/>
  <c r="AT14363" i="2"/>
  <c r="AT14362" i="2"/>
  <c r="AT14361" i="2"/>
  <c r="AT14360" i="2"/>
  <c r="AT14359" i="2"/>
  <c r="AT14358" i="2"/>
  <c r="AT14357" i="2"/>
  <c r="AT14356" i="2"/>
  <c r="AT14355" i="2"/>
  <c r="AT14354" i="2"/>
  <c r="AT14353" i="2"/>
  <c r="AT14352" i="2"/>
  <c r="AT14351" i="2"/>
  <c r="AT14350" i="2"/>
  <c r="AT14349" i="2"/>
  <c r="AT14348" i="2"/>
  <c r="AT14347" i="2"/>
  <c r="AT14346" i="2"/>
  <c r="AT14345" i="2"/>
  <c r="AT14344" i="2"/>
  <c r="AT14343" i="2"/>
  <c r="AT14342" i="2"/>
  <c r="AT14341" i="2"/>
  <c r="AT14340" i="2"/>
  <c r="AT14339" i="2"/>
  <c r="AT14338" i="2"/>
  <c r="AT14337" i="2"/>
  <c r="AT14336" i="2"/>
  <c r="AT14335" i="2"/>
  <c r="AT14334" i="2"/>
  <c r="AT14333" i="2"/>
  <c r="AT14332" i="2"/>
  <c r="AT14331" i="2"/>
  <c r="AT14330" i="2"/>
  <c r="AT14329" i="2"/>
  <c r="AT14328" i="2"/>
  <c r="AT14327" i="2"/>
  <c r="AT14326" i="2"/>
  <c r="AT14325" i="2"/>
  <c r="AT14324" i="2"/>
  <c r="AT14323" i="2"/>
  <c r="AT14322" i="2"/>
  <c r="AT14321" i="2"/>
  <c r="AT14320" i="2"/>
  <c r="AT14319" i="2"/>
  <c r="AT14318" i="2"/>
  <c r="AT14317" i="2"/>
  <c r="AT14316" i="2"/>
  <c r="AT14315" i="2"/>
  <c r="AT14314" i="2"/>
  <c r="AT14313" i="2"/>
  <c r="AT14312" i="2"/>
  <c r="AT14311" i="2"/>
  <c r="AT14310" i="2"/>
  <c r="AT14309" i="2"/>
  <c r="AT14308" i="2"/>
  <c r="AT14307" i="2"/>
  <c r="AT14306" i="2"/>
  <c r="AT14305" i="2"/>
  <c r="AT14304" i="2"/>
  <c r="AT14303" i="2"/>
  <c r="AT14302" i="2"/>
  <c r="AT14301" i="2"/>
  <c r="AT14300" i="2"/>
  <c r="AT14299" i="2"/>
  <c r="AT14298" i="2"/>
  <c r="AT14297" i="2"/>
  <c r="AT14296" i="2"/>
  <c r="AT14295" i="2"/>
  <c r="AT14294" i="2"/>
  <c r="AT14293" i="2"/>
  <c r="AT14292" i="2"/>
  <c r="AT14291" i="2"/>
  <c r="AT14290" i="2"/>
  <c r="AT14289" i="2"/>
  <c r="AT14288" i="2"/>
  <c r="AT14287" i="2"/>
  <c r="AT14286" i="2"/>
  <c r="AT14285" i="2"/>
  <c r="AT14284" i="2"/>
  <c r="AT14283" i="2"/>
  <c r="AT14282" i="2"/>
  <c r="AT14281" i="2"/>
  <c r="AT14280" i="2"/>
  <c r="AT14279" i="2"/>
  <c r="AT14278" i="2"/>
  <c r="AT14277" i="2"/>
  <c r="AT14276" i="2"/>
  <c r="AT14275" i="2"/>
  <c r="AT14274" i="2"/>
  <c r="AT14273" i="2"/>
  <c r="AT14272" i="2"/>
  <c r="AT14271" i="2"/>
  <c r="AT14270" i="2"/>
  <c r="AT14269" i="2"/>
  <c r="AT14268" i="2"/>
  <c r="AT14267" i="2"/>
  <c r="AT14266" i="2"/>
  <c r="AT14265" i="2"/>
  <c r="AT14264" i="2"/>
  <c r="AT14263" i="2"/>
  <c r="AT14262" i="2"/>
  <c r="AT14261" i="2"/>
  <c r="AT14260" i="2"/>
  <c r="AT14259" i="2"/>
  <c r="AT14258" i="2"/>
  <c r="AT14257" i="2"/>
  <c r="AT14256" i="2"/>
  <c r="AT14255" i="2"/>
  <c r="AT14254" i="2"/>
  <c r="AT14253" i="2"/>
  <c r="AT14252" i="2"/>
  <c r="AT14251" i="2"/>
  <c r="AT14250" i="2"/>
  <c r="AT14249" i="2"/>
  <c r="AT14248" i="2"/>
  <c r="AT14247" i="2"/>
  <c r="AT14246" i="2"/>
  <c r="AT14245" i="2"/>
  <c r="AT14244" i="2"/>
  <c r="AT14243" i="2"/>
  <c r="AT14242" i="2"/>
  <c r="AT14241" i="2"/>
  <c r="AT14240" i="2"/>
  <c r="AT14239" i="2"/>
  <c r="AT14238" i="2"/>
  <c r="AT14237" i="2"/>
  <c r="AT14236" i="2"/>
  <c r="AT14235" i="2"/>
  <c r="AT14234" i="2"/>
  <c r="AT14233" i="2"/>
  <c r="AT14232" i="2"/>
  <c r="AT14231" i="2"/>
  <c r="AT14230" i="2"/>
  <c r="AT14229" i="2"/>
  <c r="AT14228" i="2"/>
  <c r="AT14227" i="2"/>
  <c r="AT14226" i="2"/>
  <c r="AT14224" i="2"/>
  <c r="AT14223" i="2"/>
  <c r="AT14222" i="2"/>
  <c r="AT14221" i="2"/>
  <c r="AT14220" i="2"/>
  <c r="AT14219" i="2"/>
  <c r="AT14218" i="2"/>
  <c r="AT14217" i="2"/>
  <c r="AT14216" i="2"/>
  <c r="AT14215" i="2"/>
  <c r="AT14214" i="2"/>
  <c r="AT14213" i="2"/>
  <c r="AT14212" i="2"/>
  <c r="AT14211" i="2"/>
  <c r="AT14210" i="2"/>
  <c r="AT14209" i="2"/>
  <c r="AT14208" i="2"/>
  <c r="AT14207" i="2"/>
  <c r="AT14206" i="2"/>
  <c r="AT14205" i="2"/>
  <c r="AT14204" i="2"/>
  <c r="AT14203" i="2"/>
  <c r="AT14202" i="2"/>
  <c r="AT14201" i="2"/>
  <c r="AT14200" i="2"/>
  <c r="AT14199" i="2"/>
  <c r="AT14198" i="2"/>
  <c r="AT14197" i="2"/>
  <c r="AT14196" i="2"/>
  <c r="AT14195" i="2"/>
  <c r="AT14194" i="2"/>
  <c r="AT14193" i="2"/>
  <c r="AT14192" i="2"/>
  <c r="AT14191" i="2"/>
  <c r="AT14190" i="2"/>
  <c r="AT14189" i="2"/>
  <c r="AT14188" i="2"/>
  <c r="AT14187" i="2"/>
  <c r="AT14186" i="2"/>
  <c r="AT14185" i="2"/>
  <c r="AT14184" i="2"/>
  <c r="AT14183" i="2"/>
  <c r="AT14182" i="2"/>
  <c r="AT14181" i="2"/>
  <c r="AT14180" i="2"/>
  <c r="AT14179" i="2"/>
  <c r="AT14178" i="2"/>
  <c r="AT14177" i="2"/>
  <c r="AT14176" i="2"/>
  <c r="AT14175" i="2"/>
  <c r="AT14174" i="2"/>
  <c r="AT14173" i="2"/>
  <c r="AT14172" i="2"/>
  <c r="AT14171" i="2"/>
  <c r="AT14170" i="2"/>
  <c r="AT14169" i="2"/>
  <c r="AT14168" i="2"/>
  <c r="AT14167" i="2"/>
  <c r="AT14166" i="2"/>
  <c r="AT14165" i="2"/>
  <c r="AT14164" i="2"/>
  <c r="AT14163" i="2"/>
  <c r="AT14162" i="2"/>
  <c r="AT14161" i="2"/>
  <c r="AT14160" i="2"/>
  <c r="AT14159" i="2"/>
  <c r="AT14158" i="2"/>
  <c r="AT14157" i="2"/>
  <c r="AT14156" i="2"/>
  <c r="AT14155" i="2"/>
  <c r="AT14154" i="2"/>
  <c r="AT14153" i="2"/>
  <c r="AT14152" i="2"/>
  <c r="AT14151" i="2"/>
  <c r="AT14150" i="2"/>
  <c r="AT14149" i="2"/>
  <c r="AT14148" i="2"/>
  <c r="AT14147" i="2"/>
  <c r="AT14146" i="2"/>
  <c r="AT14145" i="2"/>
  <c r="AT14144" i="2"/>
  <c r="AT14143" i="2"/>
  <c r="AT14142" i="2"/>
  <c r="AT14141" i="2"/>
  <c r="AT14140" i="2"/>
  <c r="AT14139" i="2"/>
  <c r="AT14138" i="2"/>
  <c r="AT14137" i="2"/>
  <c r="AT14136" i="2"/>
  <c r="AT14135" i="2"/>
  <c r="AT14134" i="2"/>
  <c r="AT14133" i="2"/>
  <c r="AT14132" i="2"/>
  <c r="AT14131" i="2"/>
  <c r="AT14130" i="2"/>
  <c r="AT14129" i="2"/>
  <c r="AT14128" i="2"/>
  <c r="AT14127" i="2"/>
  <c r="AT14126" i="2"/>
  <c r="AT14125" i="2"/>
  <c r="AT14124" i="2"/>
  <c r="AT14123" i="2"/>
  <c r="AT14122" i="2"/>
  <c r="AT14121" i="2"/>
  <c r="AT14120" i="2"/>
  <c r="AT14119" i="2"/>
  <c r="AT14118" i="2"/>
  <c r="AT14117" i="2"/>
  <c r="AT14116" i="2"/>
  <c r="AT14115" i="2"/>
  <c r="AT14114" i="2"/>
  <c r="AT14113" i="2"/>
  <c r="AT14112" i="2"/>
  <c r="AT14111" i="2"/>
  <c r="AT14110" i="2"/>
  <c r="AT14109" i="2"/>
  <c r="AT14108" i="2"/>
  <c r="AT14107" i="2"/>
  <c r="AT14106" i="2"/>
  <c r="AT14105" i="2"/>
  <c r="AT14104" i="2"/>
  <c r="AT14103" i="2"/>
  <c r="AT14102" i="2"/>
  <c r="AT14101" i="2"/>
  <c r="AT14100" i="2"/>
  <c r="AT14099" i="2"/>
  <c r="AT14098" i="2"/>
  <c r="AT14097" i="2"/>
  <c r="AT14096" i="2"/>
  <c r="AT14095" i="2"/>
  <c r="AT14094" i="2"/>
  <c r="AT14093" i="2"/>
  <c r="AT14092" i="2"/>
  <c r="AT14091" i="2"/>
  <c r="AT14090" i="2"/>
  <c r="AT14089" i="2"/>
  <c r="AT14088" i="2"/>
  <c r="AT14087" i="2"/>
  <c r="AT14086" i="2"/>
  <c r="AT14085" i="2"/>
  <c r="AT14084" i="2"/>
  <c r="AT14083" i="2"/>
  <c r="AT14082" i="2"/>
  <c r="AT14081" i="2"/>
  <c r="AT14080" i="2"/>
  <c r="AT14079" i="2"/>
  <c r="AT14078" i="2"/>
  <c r="AT14077" i="2"/>
  <c r="AT14076" i="2"/>
  <c r="AT14075" i="2"/>
  <c r="AT14074" i="2"/>
  <c r="AT14073" i="2"/>
  <c r="AT14072" i="2"/>
  <c r="AT14071" i="2"/>
  <c r="AT14070" i="2"/>
  <c r="AT14069" i="2"/>
  <c r="AT14068" i="2"/>
  <c r="AT14067" i="2"/>
  <c r="AT14066" i="2"/>
  <c r="AT14065" i="2"/>
  <c r="AT14064" i="2"/>
  <c r="AT14063" i="2"/>
  <c r="AT14062" i="2"/>
  <c r="AT14061" i="2"/>
  <c r="AT14060" i="2"/>
  <c r="AT14059" i="2"/>
  <c r="AT14058" i="2"/>
  <c r="AT14057" i="2"/>
  <c r="AT14056" i="2"/>
  <c r="AT14055" i="2"/>
  <c r="AT14054" i="2"/>
  <c r="AT14053" i="2"/>
  <c r="AT14052" i="2"/>
  <c r="AT14051" i="2"/>
  <c r="AT14050" i="2"/>
  <c r="AT14049" i="2"/>
  <c r="AT14048" i="2"/>
  <c r="AT14047" i="2"/>
  <c r="AT14046" i="2"/>
  <c r="AT14045" i="2"/>
  <c r="AT14044" i="2"/>
  <c r="AT14043" i="2"/>
  <c r="AT14042" i="2"/>
  <c r="AT14041" i="2"/>
  <c r="AT14040" i="2"/>
  <c r="AT14039" i="2"/>
  <c r="AT14038" i="2"/>
  <c r="AT14037" i="2"/>
  <c r="AT14036" i="2"/>
  <c r="AT14035" i="2"/>
  <c r="AT14034" i="2"/>
  <c r="AT14033" i="2"/>
  <c r="AT14032" i="2"/>
  <c r="AT14031" i="2"/>
  <c r="AT14030" i="2"/>
  <c r="AT14029" i="2"/>
  <c r="AT14028" i="2"/>
  <c r="AT14027" i="2"/>
  <c r="AT14026" i="2"/>
  <c r="AT14025" i="2"/>
  <c r="AT14024" i="2"/>
  <c r="AT14023" i="2"/>
  <c r="AT14022" i="2"/>
  <c r="AT14021" i="2"/>
  <c r="AT14020" i="2"/>
  <c r="AT14019" i="2"/>
  <c r="AT14018" i="2"/>
  <c r="AT14017" i="2"/>
  <c r="AT14016" i="2"/>
  <c r="AT14015" i="2"/>
  <c r="AT14014" i="2"/>
  <c r="AT14013" i="2"/>
  <c r="AT14012" i="2"/>
  <c r="AT14011" i="2"/>
  <c r="AT14010" i="2"/>
  <c r="AT14009" i="2"/>
  <c r="AT14008" i="2"/>
  <c r="AT14007" i="2"/>
  <c r="AT14006" i="2"/>
  <c r="AT14005" i="2"/>
  <c r="AT14004" i="2"/>
  <c r="AT14003" i="2"/>
  <c r="AT14002" i="2"/>
  <c r="AT14001" i="2"/>
  <c r="AT14000" i="2"/>
  <c r="AT13999" i="2"/>
  <c r="AT13998" i="2"/>
  <c r="AT13997" i="2"/>
  <c r="AT13996" i="2"/>
  <c r="AT13995" i="2"/>
  <c r="AT13994" i="2"/>
  <c r="AT13993" i="2"/>
  <c r="AT13992" i="2"/>
  <c r="AT13991" i="2"/>
  <c r="AT13990" i="2"/>
  <c r="AT13989" i="2"/>
  <c r="AT13988" i="2"/>
  <c r="AT13987" i="2"/>
  <c r="AT13986" i="2"/>
  <c r="AT13985" i="2"/>
  <c r="AT13984" i="2"/>
  <c r="AT13983" i="2"/>
  <c r="AT13982" i="2"/>
  <c r="AT13981" i="2"/>
  <c r="AT13980" i="2"/>
  <c r="AT13979" i="2"/>
  <c r="AT13978" i="2"/>
  <c r="AT13977" i="2"/>
  <c r="AT13976" i="2"/>
  <c r="AT13975" i="2"/>
  <c r="AT13974" i="2"/>
  <c r="AT13973" i="2"/>
  <c r="AT13972" i="2"/>
  <c r="AT13971" i="2"/>
  <c r="AT13970" i="2"/>
  <c r="AT13969" i="2"/>
  <c r="AT13968" i="2"/>
  <c r="AT13967" i="2"/>
  <c r="AT13966" i="2"/>
  <c r="AT13965" i="2"/>
  <c r="AT13964" i="2"/>
  <c r="AT13963" i="2"/>
  <c r="AT13962" i="2"/>
  <c r="AT13961" i="2"/>
  <c r="AT13960" i="2"/>
  <c r="AT13959" i="2"/>
  <c r="AT13958" i="2"/>
  <c r="AT13957" i="2"/>
  <c r="AT13956" i="2"/>
  <c r="AT13955" i="2"/>
  <c r="AT13954" i="2"/>
  <c r="AT13953" i="2"/>
  <c r="AT13952" i="2"/>
  <c r="AT13951" i="2"/>
  <c r="AT13950" i="2"/>
  <c r="AT13949" i="2"/>
  <c r="AT13948" i="2"/>
  <c r="AT13947" i="2"/>
  <c r="AT13946" i="2"/>
  <c r="AT13945" i="2"/>
  <c r="AT13944" i="2"/>
  <c r="AT13943" i="2"/>
  <c r="AT13942" i="2"/>
  <c r="AT13941" i="2"/>
  <c r="AT13940" i="2"/>
  <c r="AT13939" i="2"/>
  <c r="AT13938" i="2"/>
  <c r="AT13937" i="2"/>
  <c r="AT13936" i="2"/>
  <c r="AT13935" i="2"/>
  <c r="AT13934" i="2"/>
  <c r="AT13933" i="2"/>
  <c r="AT13932" i="2"/>
  <c r="AT13931" i="2"/>
  <c r="AT13930" i="2"/>
  <c r="AT13929" i="2"/>
  <c r="AT13928" i="2"/>
  <c r="AT13927" i="2"/>
  <c r="AT13926" i="2"/>
  <c r="AT13925" i="2"/>
  <c r="AT13924" i="2"/>
  <c r="AT13923" i="2"/>
  <c r="AT13922" i="2"/>
  <c r="AT13921" i="2"/>
  <c r="AT13920" i="2"/>
  <c r="AT13919" i="2"/>
  <c r="AT13918" i="2"/>
  <c r="AT13917" i="2"/>
  <c r="AT13916" i="2"/>
  <c r="AT13915" i="2"/>
  <c r="AT13914" i="2"/>
  <c r="AT13913" i="2"/>
  <c r="AT13912" i="2"/>
  <c r="AT13911" i="2"/>
  <c r="AT13910" i="2"/>
  <c r="AT13909" i="2"/>
  <c r="AT13908" i="2"/>
  <c r="AT13907" i="2"/>
  <c r="AT13906" i="2"/>
  <c r="AT13905" i="2"/>
  <c r="AT13904" i="2"/>
  <c r="AT13903" i="2"/>
  <c r="AT13902" i="2"/>
  <c r="AT13901" i="2"/>
  <c r="AT13900" i="2"/>
  <c r="AT13899" i="2"/>
  <c r="AT13898" i="2"/>
  <c r="AT13897" i="2"/>
  <c r="AT13896" i="2"/>
  <c r="AT13895" i="2"/>
  <c r="AT13894" i="2"/>
  <c r="AT13893" i="2"/>
  <c r="AT13892" i="2"/>
  <c r="AT13891" i="2"/>
  <c r="AT13890" i="2"/>
  <c r="AT13889" i="2"/>
  <c r="AT13888" i="2"/>
  <c r="AT13887" i="2"/>
  <c r="AT13886" i="2"/>
  <c r="AT13885" i="2"/>
  <c r="AT13884" i="2"/>
  <c r="AT13883" i="2"/>
  <c r="AT13882" i="2"/>
  <c r="AT13881" i="2"/>
  <c r="AT13880" i="2"/>
  <c r="AT13879" i="2"/>
  <c r="AT13878" i="2"/>
  <c r="AT13877" i="2"/>
  <c r="AT13876" i="2"/>
  <c r="AT13875" i="2"/>
  <c r="AT13874" i="2"/>
  <c r="AT13873" i="2"/>
  <c r="AT13872" i="2"/>
  <c r="AT13871" i="2"/>
  <c r="AT13870" i="2"/>
  <c r="AT13869" i="2"/>
  <c r="AT13868" i="2"/>
  <c r="AT13867" i="2"/>
  <c r="AT13866" i="2"/>
  <c r="AT13865" i="2"/>
  <c r="AT13864" i="2"/>
  <c r="AT13863" i="2"/>
  <c r="AT13862" i="2"/>
  <c r="AT13861" i="2"/>
  <c r="AT13860" i="2"/>
  <c r="AT13859" i="2"/>
  <c r="AT13858" i="2"/>
  <c r="AT13857" i="2"/>
  <c r="AT13856" i="2"/>
  <c r="AT13855" i="2"/>
  <c r="AT13854" i="2"/>
  <c r="AT13853" i="2"/>
  <c r="AT13852" i="2"/>
  <c r="AT13851" i="2"/>
  <c r="AT13850" i="2"/>
  <c r="AT13849" i="2"/>
  <c r="AT13848" i="2"/>
  <c r="AT13847" i="2"/>
  <c r="AT13846" i="2"/>
  <c r="AT13845" i="2"/>
  <c r="AT13844" i="2"/>
  <c r="AT13843" i="2"/>
  <c r="AT13842" i="2"/>
  <c r="AT13841" i="2"/>
  <c r="AT13840" i="2"/>
  <c r="AT13839" i="2"/>
  <c r="AT13838" i="2"/>
  <c r="AT13837" i="2"/>
  <c r="AT13836" i="2"/>
  <c r="AT13835" i="2"/>
  <c r="AT13834" i="2"/>
  <c r="AT13833" i="2"/>
  <c r="AT13832" i="2"/>
  <c r="AT13831" i="2"/>
  <c r="AT13830" i="2"/>
  <c r="AT13829" i="2"/>
  <c r="AT13828" i="2"/>
  <c r="AT13827" i="2"/>
  <c r="AT13826" i="2"/>
  <c r="AT13825" i="2"/>
  <c r="AT13824" i="2"/>
  <c r="AT13823" i="2"/>
  <c r="AT13822" i="2"/>
  <c r="AT13821" i="2"/>
  <c r="AT13820" i="2"/>
  <c r="AT13819" i="2"/>
  <c r="AT13818" i="2"/>
  <c r="AT13817" i="2"/>
  <c r="AT13816" i="2"/>
  <c r="AT13815" i="2"/>
  <c r="AT13814" i="2"/>
  <c r="AT13813" i="2"/>
  <c r="AT13812" i="2"/>
  <c r="AT13811" i="2"/>
  <c r="AT13810" i="2"/>
  <c r="AT13809" i="2"/>
  <c r="AT13808" i="2"/>
  <c r="AT13807" i="2"/>
  <c r="AT13806" i="2"/>
  <c r="AT13805" i="2"/>
  <c r="AT13804" i="2"/>
  <c r="AT13803" i="2"/>
  <c r="AT13802" i="2"/>
  <c r="AT13801" i="2"/>
  <c r="AT13800" i="2"/>
  <c r="AT13799" i="2"/>
  <c r="AT13798" i="2"/>
  <c r="AT13797" i="2"/>
  <c r="AT13796" i="2"/>
  <c r="AT13795" i="2"/>
  <c r="AT13794" i="2"/>
  <c r="AT13793" i="2"/>
  <c r="AT13792" i="2"/>
  <c r="AT13791" i="2"/>
  <c r="AT13790" i="2"/>
  <c r="AT13789" i="2"/>
  <c r="AT13788" i="2"/>
  <c r="AT13787" i="2"/>
  <c r="AT13786" i="2"/>
  <c r="AT13785" i="2"/>
  <c r="AT13784" i="2"/>
  <c r="AT13783" i="2"/>
  <c r="AT13782" i="2"/>
  <c r="AT13781" i="2"/>
  <c r="AT13780" i="2"/>
  <c r="AT13779" i="2"/>
  <c r="AT13778" i="2"/>
  <c r="AT13777" i="2"/>
  <c r="AT13776" i="2"/>
  <c r="AT13775" i="2"/>
  <c r="AT13774" i="2"/>
  <c r="AT13773" i="2"/>
  <c r="AT13772" i="2"/>
  <c r="AT13771" i="2"/>
  <c r="AT13770" i="2"/>
  <c r="AT13769" i="2"/>
  <c r="AT13768" i="2"/>
  <c r="AT13767" i="2"/>
  <c r="AT13766" i="2"/>
  <c r="AT13765" i="2"/>
  <c r="AT13764" i="2"/>
  <c r="AT13763" i="2"/>
  <c r="AT13762" i="2"/>
  <c r="AT13761" i="2"/>
  <c r="AT13760" i="2"/>
  <c r="AT13759" i="2"/>
  <c r="AT13758" i="2"/>
  <c r="AT13757" i="2"/>
  <c r="AT13756" i="2"/>
  <c r="AT13755" i="2"/>
  <c r="AT13754" i="2"/>
  <c r="AT13753" i="2"/>
  <c r="AT13752" i="2"/>
  <c r="AT13751" i="2"/>
  <c r="AT13750" i="2"/>
  <c r="AT13749" i="2"/>
  <c r="AT13748" i="2"/>
  <c r="AT13747" i="2"/>
  <c r="AT13746" i="2"/>
  <c r="AT13745" i="2"/>
  <c r="AT13744" i="2"/>
  <c r="AT13743" i="2"/>
  <c r="AT13742" i="2"/>
  <c r="AT13741" i="2"/>
  <c r="AT13740" i="2"/>
  <c r="AT13739" i="2"/>
  <c r="AT13738" i="2"/>
  <c r="AT13737" i="2"/>
  <c r="AT13736" i="2"/>
  <c r="AT13735" i="2"/>
  <c r="AT13734" i="2"/>
  <c r="AT13733" i="2"/>
  <c r="AT13732" i="2"/>
  <c r="AT13731" i="2"/>
  <c r="AT13730" i="2"/>
  <c r="AT13729" i="2"/>
  <c r="AT13728" i="2"/>
  <c r="AT13727" i="2"/>
  <c r="AT13726" i="2"/>
  <c r="AT13725" i="2"/>
  <c r="AT13724" i="2"/>
  <c r="AT13723" i="2"/>
  <c r="AT13722" i="2"/>
  <c r="AT13721" i="2"/>
  <c r="AT13720" i="2"/>
  <c r="AT13719" i="2"/>
  <c r="AT13718" i="2"/>
  <c r="AT13717" i="2"/>
  <c r="AT13716" i="2"/>
  <c r="AT13715" i="2"/>
  <c r="AT13714" i="2"/>
  <c r="AT13713" i="2"/>
  <c r="AT13712" i="2"/>
  <c r="AT13711" i="2"/>
  <c r="AT13709" i="2"/>
  <c r="AT13708" i="2"/>
  <c r="AT13707" i="2"/>
  <c r="AT13706" i="2"/>
  <c r="AT13705" i="2"/>
  <c r="AT13704" i="2"/>
  <c r="AT13703" i="2"/>
  <c r="AT13702" i="2"/>
  <c r="AT13701" i="2"/>
  <c r="AT13700" i="2"/>
  <c r="AT13699" i="2"/>
  <c r="AT13698" i="2"/>
  <c r="AT13697" i="2"/>
  <c r="AT13696" i="2"/>
  <c r="AT13695" i="2"/>
  <c r="AT13694" i="2"/>
  <c r="AT13693" i="2"/>
  <c r="AT13624" i="2"/>
  <c r="AT13623" i="2"/>
  <c r="AT13622" i="2"/>
  <c r="AT13621" i="2"/>
  <c r="AT13620" i="2"/>
  <c r="AT13619" i="2"/>
  <c r="AT13618" i="2"/>
  <c r="AT13617" i="2"/>
  <c r="AT13616" i="2"/>
  <c r="AT13615" i="2"/>
  <c r="AT13614" i="2"/>
  <c r="AT13613" i="2"/>
  <c r="AT13612" i="2"/>
  <c r="AT13611" i="2"/>
  <c r="AT13610" i="2"/>
  <c r="AT13609" i="2"/>
  <c r="AT13608" i="2"/>
  <c r="AT13607" i="2"/>
  <c r="AT13606" i="2"/>
  <c r="AT13605" i="2"/>
  <c r="AT13604" i="2"/>
  <c r="AT13603" i="2"/>
  <c r="AT13602" i="2"/>
  <c r="AT13601" i="2"/>
  <c r="AT13600" i="2"/>
  <c r="AT13599" i="2"/>
  <c r="AT13598" i="2"/>
  <c r="AT13597" i="2"/>
  <c r="AT13596" i="2"/>
  <c r="AT13595" i="2"/>
  <c r="AT13594" i="2"/>
  <c r="AT13593" i="2"/>
  <c r="AT13592" i="2"/>
  <c r="AT13591" i="2"/>
  <c r="AT13590" i="2"/>
  <c r="AT13589" i="2"/>
  <c r="AT13588" i="2"/>
  <c r="AT13587" i="2"/>
  <c r="AT13586" i="2"/>
  <c r="AT13585" i="2"/>
  <c r="AT13584" i="2"/>
  <c r="AT13583" i="2"/>
  <c r="AT13582" i="2"/>
  <c r="AT13581" i="2"/>
  <c r="AT13580" i="2"/>
  <c r="AT13579" i="2"/>
  <c r="AT13578" i="2"/>
  <c r="AT13577" i="2"/>
  <c r="AT13576" i="2"/>
  <c r="AT13575" i="2"/>
  <c r="AT13574" i="2"/>
  <c r="AT13573" i="2"/>
  <c r="AT13572" i="2"/>
  <c r="AT13571" i="2"/>
  <c r="AT13570" i="2"/>
  <c r="AT13569" i="2"/>
  <c r="AT13568" i="2"/>
  <c r="AT13567" i="2"/>
  <c r="AT13566" i="2"/>
  <c r="AT13565" i="2"/>
  <c r="AT13564" i="2"/>
  <c r="AT13563" i="2"/>
  <c r="AT13562" i="2"/>
  <c r="AT13561" i="2"/>
  <c r="AT13560" i="2"/>
  <c r="AT13559" i="2"/>
  <c r="AT13558" i="2"/>
  <c r="AT13557" i="2"/>
  <c r="AT13556" i="2"/>
  <c r="AT13555" i="2"/>
  <c r="AT13554" i="2"/>
  <c r="AT13553" i="2"/>
  <c r="AT13552" i="2"/>
  <c r="AT13551" i="2"/>
  <c r="AT13550" i="2"/>
  <c r="AT13549" i="2"/>
  <c r="AT13548" i="2"/>
  <c r="AT13547" i="2"/>
  <c r="AT13546" i="2"/>
  <c r="AT13545" i="2"/>
  <c r="AT13544" i="2"/>
  <c r="AT13543" i="2"/>
  <c r="AT13542" i="2"/>
  <c r="AT13541" i="2"/>
  <c r="AT13540" i="2"/>
  <c r="AT13539" i="2"/>
  <c r="AT13538" i="2"/>
  <c r="AT13537" i="2"/>
  <c r="AT13536" i="2"/>
  <c r="AT13535" i="2"/>
  <c r="AT13534" i="2"/>
  <c r="AT13533" i="2"/>
  <c r="AT13532" i="2"/>
  <c r="AT13531" i="2"/>
  <c r="AT13530" i="2"/>
  <c r="AT13529" i="2"/>
  <c r="AT13528" i="2"/>
  <c r="AT13527" i="2"/>
  <c r="AT13526" i="2"/>
  <c r="AT13525" i="2"/>
  <c r="AT13524" i="2"/>
  <c r="AT13523" i="2"/>
  <c r="AT13522" i="2"/>
  <c r="AT13521" i="2"/>
  <c r="AT13520" i="2"/>
  <c r="AT13519" i="2"/>
  <c r="AT13518" i="2"/>
  <c r="AT13515" i="2"/>
  <c r="AT13514" i="2"/>
  <c r="AT13513" i="2"/>
  <c r="AT13512" i="2"/>
  <c r="AT13511" i="2"/>
  <c r="AT13510" i="2"/>
  <c r="AT13509" i="2"/>
  <c r="AT13508" i="2"/>
  <c r="AT13507" i="2"/>
  <c r="AT13506" i="2"/>
  <c r="AT13505" i="2"/>
  <c r="AT13504" i="2"/>
  <c r="AT13503" i="2"/>
  <c r="AT13502" i="2"/>
  <c r="AT13501" i="2"/>
  <c r="AT13500" i="2"/>
  <c r="AT13499" i="2"/>
  <c r="AT13498" i="2"/>
  <c r="AT13497" i="2"/>
  <c r="AT13496" i="2"/>
  <c r="AT13495" i="2"/>
  <c r="AT13494" i="2"/>
  <c r="AT13493" i="2"/>
  <c r="AT13492" i="2"/>
  <c r="AT13491" i="2"/>
  <c r="AT13490" i="2"/>
  <c r="AT13489" i="2"/>
  <c r="AT13488" i="2"/>
  <c r="AT13487" i="2"/>
  <c r="AT13486" i="2"/>
  <c r="AT13485" i="2"/>
  <c r="AT13484" i="2"/>
  <c r="AT13483" i="2"/>
  <c r="AT13482" i="2"/>
  <c r="AT13481" i="2"/>
  <c r="AT13480" i="2"/>
  <c r="AT13479" i="2"/>
  <c r="AT13478" i="2"/>
  <c r="AT13477" i="2"/>
  <c r="AT13476" i="2"/>
  <c r="AT13475" i="2"/>
  <c r="AT13474" i="2"/>
  <c r="AT13473" i="2"/>
  <c r="AT13472" i="2"/>
  <c r="AT13471" i="2"/>
  <c r="AT13470" i="2"/>
  <c r="AT13469" i="2"/>
  <c r="AT13468" i="2"/>
  <c r="AT13467" i="2"/>
  <c r="AT13466" i="2"/>
  <c r="AT13465" i="2"/>
  <c r="AT13464" i="2"/>
  <c r="AT13463" i="2"/>
  <c r="AT13462" i="2"/>
  <c r="AT13461" i="2"/>
  <c r="AT13460" i="2"/>
  <c r="AT13459" i="2"/>
  <c r="AT13458" i="2"/>
  <c r="AT13457" i="2"/>
  <c r="AT13456" i="2"/>
  <c r="AT13455" i="2"/>
  <c r="AT13454" i="2"/>
  <c r="AT13453" i="2"/>
  <c r="AT13452" i="2"/>
  <c r="AT13451" i="2"/>
  <c r="AT13450" i="2"/>
  <c r="AT13449" i="2"/>
  <c r="AT13448" i="2"/>
  <c r="AT13447" i="2"/>
  <c r="AT13446" i="2"/>
  <c r="AT13445" i="2"/>
  <c r="AT13444" i="2"/>
  <c r="AT13443" i="2"/>
  <c r="AT13442" i="2"/>
  <c r="AT13441" i="2"/>
  <c r="AT13440" i="2"/>
  <c r="AT13439" i="2"/>
  <c r="AT13438" i="2"/>
  <c r="AT13437" i="2"/>
  <c r="AT13436" i="2"/>
  <c r="AT13435" i="2"/>
  <c r="AT13434" i="2"/>
  <c r="AT13433" i="2"/>
  <c r="AT13432" i="2"/>
  <c r="AT13431" i="2"/>
  <c r="AT13430" i="2"/>
  <c r="AT13429" i="2"/>
  <c r="AT13428" i="2"/>
  <c r="AT13427" i="2"/>
  <c r="AT13426" i="2"/>
  <c r="AT13425" i="2"/>
  <c r="AT13424" i="2"/>
  <c r="AT13423" i="2"/>
  <c r="AT13422" i="2"/>
  <c r="AT13421" i="2"/>
  <c r="AT13420" i="2"/>
  <c r="AT13419" i="2"/>
  <c r="AT13418" i="2"/>
  <c r="AT13417" i="2"/>
  <c r="AT13416" i="2"/>
  <c r="AT13415" i="2"/>
  <c r="AT13414" i="2"/>
  <c r="AT13413" i="2"/>
  <c r="AT13412" i="2"/>
  <c r="AT13411" i="2"/>
  <c r="AT13410" i="2"/>
  <c r="AT13409" i="2"/>
  <c r="AT13408" i="2"/>
  <c r="AT13407" i="2"/>
  <c r="AT13406" i="2"/>
  <c r="AT13405" i="2"/>
  <c r="AT13404" i="2"/>
  <c r="AT13403" i="2"/>
  <c r="AT13402" i="2"/>
  <c r="AT13401" i="2"/>
  <c r="AT13400" i="2"/>
  <c r="AT13399" i="2"/>
  <c r="AT13398" i="2"/>
  <c r="AT13397" i="2"/>
  <c r="AT13396" i="2"/>
  <c r="AT13395" i="2"/>
  <c r="AT13394" i="2"/>
  <c r="AT13393" i="2"/>
  <c r="AT13392" i="2"/>
  <c r="AT13391" i="2"/>
  <c r="AT13390" i="2"/>
  <c r="AT13389" i="2"/>
  <c r="AT13388" i="2"/>
  <c r="AT13387" i="2"/>
  <c r="AT13386" i="2"/>
  <c r="AT13385" i="2"/>
  <c r="AT13384" i="2"/>
  <c r="AT13383" i="2"/>
  <c r="AT13382" i="2"/>
  <c r="AT13381" i="2"/>
  <c r="AT13380" i="2"/>
  <c r="AT13379" i="2"/>
  <c r="AT13378" i="2"/>
  <c r="AT13377" i="2"/>
  <c r="AT13376" i="2"/>
  <c r="AT13375" i="2"/>
  <c r="AT13374" i="2"/>
  <c r="AT13373" i="2"/>
  <c r="AT13372" i="2"/>
  <c r="AT13371" i="2"/>
  <c r="AT13370" i="2"/>
  <c r="AT13369" i="2"/>
  <c r="AT13368" i="2"/>
  <c r="AT13367" i="2"/>
  <c r="AT13366" i="2"/>
  <c r="AT13365" i="2"/>
  <c r="AT13364" i="2"/>
  <c r="AT13363" i="2"/>
  <c r="AT13362" i="2"/>
  <c r="AT13361" i="2"/>
  <c r="AT13360" i="2"/>
  <c r="AT13359" i="2"/>
  <c r="AT13358" i="2"/>
  <c r="AT13357" i="2"/>
  <c r="AT13356" i="2"/>
  <c r="AT13355" i="2"/>
  <c r="AT13354" i="2"/>
  <c r="AT13353" i="2"/>
  <c r="AT13352" i="2"/>
  <c r="AT13351" i="2"/>
  <c r="AT13350" i="2"/>
  <c r="AT13349" i="2"/>
  <c r="AT13348" i="2"/>
  <c r="AT13347" i="2"/>
  <c r="AT13346" i="2"/>
  <c r="AT13345" i="2"/>
  <c r="AT13344" i="2"/>
  <c r="AT13343" i="2"/>
  <c r="AT13342" i="2"/>
  <c r="AT13341" i="2"/>
  <c r="AT13340" i="2"/>
  <c r="AT13339" i="2"/>
  <c r="AT13338" i="2"/>
  <c r="AT13337" i="2"/>
  <c r="AT13336" i="2"/>
  <c r="AT13335" i="2"/>
  <c r="AT13334" i="2"/>
  <c r="AT13333" i="2"/>
  <c r="AT13332" i="2"/>
  <c r="AT13331" i="2"/>
  <c r="AT13330" i="2"/>
  <c r="AT13329" i="2"/>
  <c r="AT13328" i="2"/>
  <c r="AT13327" i="2"/>
  <c r="AT13326" i="2"/>
  <c r="AT13325" i="2"/>
  <c r="AT13324" i="2"/>
  <c r="AT13323" i="2"/>
  <c r="AT13322" i="2"/>
  <c r="AT13321" i="2"/>
  <c r="AT13320" i="2"/>
  <c r="AT13319" i="2"/>
  <c r="AT13318" i="2"/>
  <c r="AT13317" i="2"/>
  <c r="AT13316" i="2"/>
  <c r="AT13315" i="2"/>
  <c r="AT13314" i="2"/>
  <c r="AT13313" i="2"/>
  <c r="AT13312" i="2"/>
  <c r="AT13311" i="2"/>
  <c r="AT13310" i="2"/>
  <c r="AT13309" i="2"/>
  <c r="AT13308" i="2"/>
  <c r="AT13307" i="2"/>
  <c r="AT13306" i="2"/>
  <c r="AT13305" i="2"/>
  <c r="AT13304" i="2"/>
  <c r="AT13303" i="2"/>
  <c r="AT13302" i="2"/>
  <c r="AT13301" i="2"/>
  <c r="AT13300" i="2"/>
  <c r="AT13299" i="2"/>
  <c r="AT13298" i="2"/>
  <c r="AT13297" i="2"/>
  <c r="AT13296" i="2"/>
  <c r="AT13295" i="2"/>
  <c r="AT13294" i="2"/>
  <c r="AT13293" i="2"/>
  <c r="AT13292" i="2"/>
  <c r="AT13291" i="2"/>
  <c r="AT13290" i="2"/>
  <c r="AT13289" i="2"/>
  <c r="AT13288" i="2"/>
  <c r="AT13287" i="2"/>
  <c r="AT13286" i="2"/>
  <c r="AT13285" i="2"/>
  <c r="AT13284" i="2"/>
  <c r="AT13283" i="2"/>
  <c r="AT13282" i="2"/>
  <c r="AT13281" i="2"/>
  <c r="AT13280" i="2"/>
  <c r="AT13279" i="2"/>
  <c r="AT13278" i="2"/>
  <c r="AT13277" i="2"/>
  <c r="AT13276" i="2"/>
  <c r="AT13275" i="2"/>
  <c r="AT13274" i="2"/>
  <c r="AT13273" i="2"/>
  <c r="AT13272" i="2"/>
  <c r="AT13271" i="2"/>
  <c r="AT13270" i="2"/>
  <c r="AT13269" i="2"/>
  <c r="AT13268" i="2"/>
  <c r="AT13267" i="2"/>
  <c r="AT13266" i="2"/>
  <c r="AT13265" i="2"/>
  <c r="AT13264" i="2"/>
  <c r="AT13263" i="2"/>
  <c r="AT13262" i="2"/>
  <c r="AT13261" i="2"/>
  <c r="AT13260" i="2"/>
  <c r="AT13259" i="2"/>
  <c r="AT13258" i="2"/>
  <c r="AT13257" i="2"/>
  <c r="AT13256" i="2"/>
  <c r="AT13255" i="2"/>
  <c r="AT13254" i="2"/>
  <c r="AT13253" i="2"/>
  <c r="AT13252" i="2"/>
  <c r="AT13251" i="2"/>
  <c r="AT13250" i="2"/>
  <c r="AT13249" i="2"/>
  <c r="AT13248" i="2"/>
  <c r="AT13247" i="2"/>
  <c r="AT13246" i="2"/>
  <c r="AT13245" i="2"/>
  <c r="AT13244" i="2"/>
  <c r="AT13243" i="2"/>
  <c r="AT13242" i="2"/>
  <c r="AT13241" i="2"/>
  <c r="AT13240" i="2"/>
  <c r="AT13239" i="2"/>
  <c r="AT13238" i="2"/>
  <c r="AT13237" i="2"/>
  <c r="AT13236" i="2"/>
  <c r="AT13235" i="2"/>
  <c r="AT13234" i="2"/>
  <c r="AT13233" i="2"/>
  <c r="AT13232" i="2"/>
  <c r="AT13231" i="2"/>
  <c r="AT13230" i="2"/>
  <c r="AT13229" i="2"/>
  <c r="AT13228" i="2"/>
  <c r="AT13227" i="2"/>
  <c r="AT13226" i="2"/>
  <c r="AT13225" i="2"/>
  <c r="AT13224" i="2"/>
  <c r="AT13223" i="2"/>
  <c r="AT13222" i="2"/>
  <c r="AT13221" i="2"/>
  <c r="AT13220" i="2"/>
  <c r="AT13219" i="2"/>
  <c r="AT13218" i="2"/>
  <c r="AT13217" i="2"/>
  <c r="AT13216" i="2"/>
  <c r="AT13215" i="2"/>
  <c r="AT13213" i="2"/>
  <c r="AT13212" i="2"/>
  <c r="AT13211" i="2"/>
  <c r="AT13210" i="2"/>
  <c r="AT13209" i="2"/>
  <c r="AT13208" i="2"/>
  <c r="AT13207" i="2"/>
  <c r="AT13206" i="2"/>
  <c r="AT13205" i="2"/>
  <c r="AT13204" i="2"/>
  <c r="AT13203" i="2"/>
  <c r="AT13202" i="2"/>
  <c r="AT13201" i="2"/>
  <c r="AT13200" i="2"/>
  <c r="AT13199" i="2"/>
  <c r="AT13198" i="2"/>
  <c r="AT13197" i="2"/>
  <c r="AT13196" i="2"/>
  <c r="AT13195" i="2"/>
  <c r="AT13194" i="2"/>
  <c r="AT13193" i="2"/>
  <c r="AT13192" i="2"/>
  <c r="AT13116" i="2"/>
  <c r="AT13115" i="2"/>
  <c r="AT13114" i="2"/>
  <c r="AT13113" i="2"/>
  <c r="AT13112" i="2"/>
  <c r="AT13111" i="2"/>
  <c r="AT13110" i="2"/>
  <c r="AT13109" i="2"/>
  <c r="AT13108" i="2"/>
  <c r="AT13107" i="2"/>
  <c r="AT13106" i="2"/>
  <c r="AT13105" i="2"/>
  <c r="AT13104" i="2"/>
  <c r="AT13103" i="2"/>
  <c r="AT13102" i="2"/>
  <c r="AT13101" i="2"/>
  <c r="AT13100" i="2"/>
  <c r="AT13099" i="2"/>
  <c r="AT13098" i="2"/>
  <c r="AT13097" i="2"/>
  <c r="AT13096" i="2"/>
  <c r="AT13095" i="2"/>
  <c r="AT13094" i="2"/>
  <c r="AT13093" i="2"/>
  <c r="AT13092" i="2"/>
  <c r="AT13091" i="2"/>
  <c r="AT13090" i="2"/>
  <c r="AT13089" i="2"/>
  <c r="AT13088" i="2"/>
  <c r="AT13087" i="2"/>
  <c r="AT13086" i="2"/>
  <c r="AT13085" i="2"/>
  <c r="AT13084" i="2"/>
  <c r="AT13083" i="2"/>
  <c r="AT13082" i="2"/>
  <c r="AT13081" i="2"/>
  <c r="AT13080" i="2"/>
  <c r="AT13079" i="2"/>
  <c r="AT13078" i="2"/>
  <c r="AT13077" i="2"/>
  <c r="AT13076" i="2"/>
  <c r="AT13075" i="2"/>
  <c r="AT13074" i="2"/>
  <c r="AT13073" i="2"/>
  <c r="AT13072" i="2"/>
  <c r="AT13071" i="2"/>
  <c r="AT13070" i="2"/>
  <c r="AT13069" i="2"/>
  <c r="AT13068" i="2"/>
  <c r="AT13067" i="2"/>
  <c r="AT13066" i="2"/>
  <c r="AT13065" i="2"/>
  <c r="AT13064" i="2"/>
  <c r="AT13063" i="2"/>
  <c r="AT13062" i="2"/>
  <c r="AT13061" i="2"/>
  <c r="AT13060" i="2"/>
  <c r="AT13059" i="2"/>
  <c r="AT13058" i="2"/>
  <c r="AT13057" i="2"/>
  <c r="AT13056" i="2"/>
  <c r="AT13055" i="2"/>
  <c r="AT13054" i="2"/>
  <c r="AT13053" i="2"/>
  <c r="AT13052" i="2"/>
  <c r="AT13051" i="2"/>
  <c r="AT13050" i="2"/>
  <c r="AT13049" i="2"/>
  <c r="AT13048" i="2"/>
  <c r="AT13047" i="2"/>
  <c r="AT13046" i="2"/>
  <c r="AT13045" i="2"/>
  <c r="AT13044" i="2"/>
  <c r="AT13043" i="2"/>
  <c r="AT13042" i="2"/>
  <c r="AT13041" i="2"/>
  <c r="AT13040" i="2"/>
  <c r="AT13039" i="2"/>
  <c r="AT13038" i="2"/>
  <c r="AT13037" i="2"/>
  <c r="AT13036" i="2"/>
  <c r="AT13035" i="2"/>
  <c r="AT13034" i="2"/>
  <c r="AT13033" i="2"/>
  <c r="AT13032" i="2"/>
  <c r="AT13031" i="2"/>
  <c r="AT13030" i="2"/>
  <c r="AT13029" i="2"/>
  <c r="AT13028" i="2"/>
  <c r="AT13027" i="2"/>
  <c r="AT13026" i="2"/>
  <c r="AT13025" i="2"/>
  <c r="AT13024" i="2"/>
  <c r="AT13023" i="2"/>
  <c r="AT13022" i="2"/>
  <c r="AT13021" i="2"/>
  <c r="AT13020" i="2"/>
  <c r="AT13019" i="2"/>
  <c r="AT13018" i="2"/>
  <c r="AT13017" i="2"/>
  <c r="AT13016" i="2"/>
  <c r="AT13015" i="2"/>
  <c r="AT13014" i="2"/>
  <c r="AT13013" i="2"/>
  <c r="AT13012" i="2"/>
  <c r="AT13011" i="2"/>
  <c r="AT13010" i="2"/>
  <c r="AT13009" i="2"/>
  <c r="AT13008" i="2"/>
  <c r="AT13007" i="2"/>
  <c r="AT13006" i="2"/>
  <c r="AT13005" i="2"/>
  <c r="AT13004" i="2"/>
  <c r="AT13003" i="2"/>
  <c r="AT13002" i="2"/>
  <c r="AT13001" i="2"/>
  <c r="AT13000" i="2"/>
  <c r="AT12999" i="2"/>
  <c r="AT12998" i="2"/>
  <c r="AT12997" i="2"/>
  <c r="AT12996" i="2"/>
  <c r="AT12995" i="2"/>
  <c r="AT12994" i="2"/>
  <c r="AT12993" i="2"/>
  <c r="AT12990" i="2"/>
  <c r="AT12989" i="2"/>
  <c r="AT12988" i="2"/>
  <c r="AT12987" i="2"/>
  <c r="AT12986" i="2"/>
  <c r="AT12985" i="2"/>
  <c r="AT12984" i="2"/>
  <c r="AT12983" i="2"/>
  <c r="AT12982" i="2"/>
  <c r="AT12981" i="2"/>
  <c r="AT12980" i="2"/>
  <c r="AT12979" i="2"/>
  <c r="AT12978" i="2"/>
  <c r="AT12977" i="2"/>
  <c r="AT12976" i="2"/>
  <c r="AT12975" i="2"/>
  <c r="AT12974" i="2"/>
  <c r="AT12973" i="2"/>
  <c r="AT12972" i="2"/>
  <c r="AT12971" i="2"/>
  <c r="AT12970" i="2"/>
  <c r="AT12969" i="2"/>
  <c r="AT12968" i="2"/>
  <c r="AT12967" i="2"/>
  <c r="AT12966" i="2"/>
  <c r="AT12965" i="2"/>
  <c r="AT12964" i="2"/>
  <c r="AT12963" i="2"/>
  <c r="AT12962" i="2"/>
  <c r="AT12961" i="2"/>
  <c r="AT12960" i="2"/>
  <c r="AT12959" i="2"/>
  <c r="AT12958" i="2"/>
  <c r="AT12957" i="2"/>
  <c r="AT12956" i="2"/>
  <c r="AT12955" i="2"/>
  <c r="AT12954" i="2"/>
  <c r="AT12953" i="2"/>
  <c r="AT12952" i="2"/>
  <c r="AT12951" i="2"/>
  <c r="AT12950" i="2"/>
  <c r="AT12949" i="2"/>
  <c r="AT12948" i="2"/>
  <c r="AT12947" i="2"/>
  <c r="AT12946" i="2"/>
  <c r="AT12945" i="2"/>
  <c r="AT12944" i="2"/>
  <c r="AT12943" i="2"/>
  <c r="AT12942" i="2"/>
  <c r="AT12941" i="2"/>
  <c r="AT12940" i="2"/>
  <c r="AT12939" i="2"/>
  <c r="AT12938" i="2"/>
  <c r="AT12937" i="2"/>
  <c r="AT12936" i="2"/>
  <c r="AT12935" i="2"/>
  <c r="AT12934" i="2"/>
  <c r="AT12933" i="2"/>
  <c r="AT12932" i="2"/>
  <c r="AT12931" i="2"/>
  <c r="AT12930" i="2"/>
  <c r="AT12929" i="2"/>
  <c r="AT12928" i="2"/>
  <c r="AT12927" i="2"/>
  <c r="AT12926" i="2"/>
  <c r="AT12925" i="2"/>
  <c r="AT12924" i="2"/>
  <c r="AT12923" i="2"/>
  <c r="AT12922" i="2"/>
  <c r="AT12921" i="2"/>
  <c r="AT12920" i="2"/>
  <c r="AT12919" i="2"/>
  <c r="AT12918" i="2"/>
  <c r="AT12917" i="2"/>
  <c r="AT12916" i="2"/>
  <c r="AT12915" i="2"/>
  <c r="AT12914" i="2"/>
  <c r="AT12913" i="2"/>
  <c r="AT12912" i="2"/>
  <c r="AT12911" i="2"/>
  <c r="AT12910" i="2"/>
  <c r="AT12909" i="2"/>
  <c r="AT12908" i="2"/>
  <c r="AT12907" i="2"/>
  <c r="AT12906" i="2"/>
  <c r="AT12905" i="2"/>
  <c r="AT12904" i="2"/>
  <c r="AT12903" i="2"/>
  <c r="AT12902" i="2"/>
  <c r="AT12901" i="2"/>
  <c r="AT12900" i="2"/>
  <c r="AT12899" i="2"/>
  <c r="AT12898" i="2"/>
  <c r="AT12897" i="2"/>
  <c r="AT12896" i="2"/>
  <c r="AT12895" i="2"/>
  <c r="AT12894" i="2"/>
  <c r="AT12893" i="2"/>
  <c r="AT12892" i="2"/>
  <c r="AT12891" i="2"/>
  <c r="AT12890" i="2"/>
  <c r="AT12889" i="2"/>
  <c r="AT12888" i="2"/>
  <c r="AT12887" i="2"/>
  <c r="AT12886" i="2"/>
  <c r="AT12885" i="2"/>
  <c r="AT12884" i="2"/>
  <c r="AT12883" i="2"/>
  <c r="AT12882" i="2"/>
  <c r="AT12881" i="2"/>
  <c r="AT12880" i="2"/>
  <c r="AT12879" i="2"/>
  <c r="AT12878" i="2"/>
  <c r="AT12877" i="2"/>
  <c r="AT12876" i="2"/>
  <c r="AT12875" i="2"/>
  <c r="AT12874" i="2"/>
  <c r="AT12873" i="2"/>
  <c r="AT12872" i="2"/>
  <c r="AT12871" i="2"/>
  <c r="AT12870" i="2"/>
  <c r="AT12869" i="2"/>
  <c r="AT12868" i="2"/>
  <c r="AT12867" i="2"/>
  <c r="AT12866" i="2"/>
  <c r="AT12865" i="2"/>
  <c r="AT12864" i="2"/>
  <c r="AT12863" i="2"/>
  <c r="AT12862" i="2"/>
  <c r="AT12861" i="2"/>
  <c r="AT12860" i="2"/>
  <c r="AT12859" i="2"/>
  <c r="AT12858" i="2"/>
  <c r="AT12857" i="2"/>
  <c r="AT12856" i="2"/>
  <c r="AT12855" i="2"/>
  <c r="AT12854" i="2"/>
  <c r="AT12853" i="2"/>
  <c r="AT12852" i="2"/>
  <c r="AT12851" i="2"/>
  <c r="AT12850" i="2"/>
  <c r="AT12849" i="2"/>
  <c r="AT12848" i="2"/>
  <c r="AT12847" i="2"/>
  <c r="AT12846" i="2"/>
  <c r="AT12845" i="2"/>
  <c r="AT12844" i="2"/>
  <c r="AT12843" i="2"/>
  <c r="AT12842" i="2"/>
  <c r="AT12841" i="2"/>
  <c r="AT12840" i="2"/>
  <c r="AT12839" i="2"/>
  <c r="AT12838" i="2"/>
  <c r="AT12837" i="2"/>
  <c r="AT12836" i="2"/>
  <c r="AT12835" i="2"/>
  <c r="AT12834" i="2"/>
  <c r="AT12833" i="2"/>
  <c r="AT12832" i="2"/>
  <c r="AT12831" i="2"/>
  <c r="AT12830" i="2"/>
  <c r="AT12829" i="2"/>
  <c r="AT12828" i="2"/>
  <c r="AT12827" i="2"/>
  <c r="AT12826" i="2"/>
  <c r="AT12825" i="2"/>
  <c r="AT12824" i="2"/>
  <c r="AT12823" i="2"/>
  <c r="AT12822" i="2"/>
  <c r="AT12821" i="2"/>
  <c r="AT12820" i="2"/>
  <c r="AT12819" i="2"/>
  <c r="AT12818" i="2"/>
  <c r="AT12817" i="2"/>
  <c r="AT12816" i="2"/>
  <c r="AT12815" i="2"/>
  <c r="AT12814" i="2"/>
  <c r="AT12813" i="2"/>
  <c r="AT12812" i="2"/>
  <c r="AT12811" i="2"/>
  <c r="AT12810" i="2"/>
  <c r="AT12809" i="2"/>
  <c r="AT12808" i="2"/>
  <c r="AT12807" i="2"/>
  <c r="AT12806" i="2"/>
  <c r="AT12805" i="2"/>
  <c r="AT12804" i="2"/>
  <c r="AT12803" i="2"/>
  <c r="AT12802" i="2"/>
  <c r="AT12801" i="2"/>
  <c r="AT12800" i="2"/>
  <c r="AT12799" i="2"/>
  <c r="AT12798" i="2"/>
  <c r="AT12797" i="2"/>
  <c r="AT12796" i="2"/>
  <c r="AT12795" i="2"/>
  <c r="AT12794" i="2"/>
  <c r="AT12793" i="2"/>
  <c r="AT12792" i="2"/>
  <c r="AT12791" i="2"/>
  <c r="AT12790" i="2"/>
  <c r="AT12789" i="2"/>
  <c r="AT12788" i="2"/>
  <c r="AT12787" i="2"/>
  <c r="AT12786" i="2"/>
  <c r="AT12785" i="2"/>
  <c r="AT12784" i="2"/>
  <c r="AT12783" i="2"/>
  <c r="AT12782" i="2"/>
  <c r="AT12781" i="2"/>
  <c r="AT12780" i="2"/>
  <c r="AT12779" i="2"/>
  <c r="AT12778" i="2"/>
  <c r="AT12777" i="2"/>
  <c r="AT12776" i="2"/>
  <c r="AT12775" i="2"/>
  <c r="AT12774" i="2"/>
  <c r="AT12773" i="2"/>
  <c r="AT12772" i="2"/>
  <c r="AT12771" i="2"/>
  <c r="AT12770" i="2"/>
  <c r="AT12769" i="2"/>
  <c r="AT12768" i="2"/>
  <c r="AT12767" i="2"/>
  <c r="AT12766" i="2"/>
  <c r="AT12765" i="2"/>
  <c r="AT12764" i="2"/>
  <c r="AT12763" i="2"/>
  <c r="AT12762" i="2"/>
  <c r="AT12761" i="2"/>
  <c r="AT12760" i="2"/>
  <c r="AT12759" i="2"/>
  <c r="AT12758" i="2"/>
  <c r="AT12757" i="2"/>
  <c r="AT12756" i="2"/>
  <c r="AT12755" i="2"/>
  <c r="AT12754" i="2"/>
  <c r="AT12753" i="2"/>
  <c r="AT12752" i="2"/>
  <c r="AT12751" i="2"/>
  <c r="AT12750" i="2"/>
  <c r="AT12749" i="2"/>
  <c r="AT12748" i="2"/>
  <c r="AT12747" i="2"/>
  <c r="AT12746" i="2"/>
  <c r="AT12745" i="2"/>
  <c r="AT12744" i="2"/>
  <c r="AT12743" i="2"/>
  <c r="AT12742" i="2"/>
  <c r="AT12741" i="2"/>
  <c r="AT12740" i="2"/>
  <c r="AT12739" i="2"/>
  <c r="AT12738" i="2"/>
  <c r="AT12737" i="2"/>
  <c r="AT12736" i="2"/>
  <c r="AT12735" i="2"/>
  <c r="AT12734" i="2"/>
  <c r="AT12733" i="2"/>
  <c r="AT12732" i="2"/>
  <c r="AT12731" i="2"/>
  <c r="AT12730" i="2"/>
  <c r="AT12729" i="2"/>
  <c r="AT12728" i="2"/>
  <c r="AT12727" i="2"/>
  <c r="AT12726" i="2"/>
  <c r="AT12725" i="2"/>
  <c r="AT12724" i="2"/>
  <c r="AT12723" i="2"/>
  <c r="AT12722" i="2"/>
  <c r="AT12721" i="2"/>
  <c r="AT12720" i="2"/>
  <c r="AT12719" i="2"/>
  <c r="AT12718" i="2"/>
  <c r="AT12716" i="2"/>
  <c r="AT12715" i="2"/>
  <c r="AT12714" i="2"/>
  <c r="AT12713" i="2"/>
  <c r="AT12712" i="2"/>
  <c r="AT12711" i="2"/>
  <c r="AT12710" i="2"/>
  <c r="AT12709" i="2"/>
  <c r="AT12708" i="2"/>
  <c r="AT12707" i="2"/>
  <c r="AT12706" i="2"/>
  <c r="AT12705" i="2"/>
  <c r="AT12704" i="2"/>
  <c r="AT12703" i="2"/>
  <c r="AT12702" i="2"/>
  <c r="AT12701" i="2"/>
  <c r="AT12700" i="2"/>
  <c r="AT12699" i="2"/>
  <c r="AT12698" i="2"/>
  <c r="AT12631" i="2"/>
  <c r="AT12630" i="2"/>
  <c r="AT12629" i="2"/>
  <c r="AT12628" i="2"/>
  <c r="AT12627" i="2"/>
  <c r="AT12626" i="2"/>
  <c r="AT12625" i="2"/>
  <c r="AT12624" i="2"/>
  <c r="AT12623" i="2"/>
  <c r="AT12622" i="2"/>
  <c r="AT12621" i="2"/>
  <c r="AT12620" i="2"/>
  <c r="AT12619" i="2"/>
  <c r="AT12618" i="2"/>
  <c r="AT12617" i="2"/>
  <c r="AT12616" i="2"/>
  <c r="AT12615" i="2"/>
  <c r="AT12614" i="2"/>
  <c r="AT12613" i="2"/>
  <c r="AT12612" i="2"/>
  <c r="AT12611" i="2"/>
  <c r="AT12610" i="2"/>
  <c r="AT12609" i="2"/>
  <c r="AT12608" i="2"/>
  <c r="AT12607" i="2"/>
  <c r="AT12606" i="2"/>
  <c r="AT12605" i="2"/>
  <c r="AT12604" i="2"/>
  <c r="AT12603" i="2"/>
  <c r="AT12602" i="2"/>
  <c r="AT12601" i="2"/>
  <c r="AT12600" i="2"/>
  <c r="AT12599" i="2"/>
  <c r="AT12598" i="2"/>
  <c r="AT12597" i="2"/>
  <c r="AT12596" i="2"/>
  <c r="AT12595" i="2"/>
  <c r="AT12594" i="2"/>
  <c r="AT12593" i="2"/>
  <c r="AT12592" i="2"/>
  <c r="AT12591" i="2"/>
  <c r="AT12590" i="2"/>
  <c r="AT12589" i="2"/>
  <c r="AT12588" i="2"/>
  <c r="AT12587" i="2"/>
  <c r="AT12586" i="2"/>
  <c r="AT12585" i="2"/>
  <c r="AT12584" i="2"/>
  <c r="AT12583" i="2"/>
  <c r="AT12582" i="2"/>
  <c r="AT12581" i="2"/>
  <c r="AT12580" i="2"/>
  <c r="AT12579" i="2"/>
  <c r="AT12578" i="2"/>
  <c r="AT12577" i="2"/>
  <c r="AT12576" i="2"/>
  <c r="AT12575" i="2"/>
  <c r="AT12574" i="2"/>
  <c r="AT12573" i="2"/>
  <c r="AT12572" i="2"/>
  <c r="AT12571" i="2"/>
  <c r="AT12570" i="2"/>
  <c r="AT12569" i="2"/>
  <c r="AT12568" i="2"/>
  <c r="AT12567" i="2"/>
  <c r="AT12566" i="2"/>
  <c r="AT12565" i="2"/>
  <c r="AT12564" i="2"/>
  <c r="AT12563" i="2"/>
  <c r="AT12562" i="2"/>
  <c r="AT12561" i="2"/>
  <c r="AT12560" i="2"/>
  <c r="AT12559" i="2"/>
  <c r="AT12558" i="2"/>
  <c r="AT12557" i="2"/>
  <c r="AT12556" i="2"/>
  <c r="AT12555" i="2"/>
  <c r="AT12554" i="2"/>
  <c r="AT12553" i="2"/>
  <c r="AT12552" i="2"/>
  <c r="AT12551" i="2"/>
  <c r="AT12550" i="2"/>
  <c r="AT12549" i="2"/>
  <c r="AT12548" i="2"/>
  <c r="AT12547" i="2"/>
  <c r="AT12546" i="2"/>
  <c r="AT12545" i="2"/>
  <c r="AT12544" i="2"/>
  <c r="AT12543" i="2"/>
  <c r="AT12542" i="2"/>
  <c r="AT12541" i="2"/>
  <c r="AT12540" i="2"/>
  <c r="AT12539" i="2"/>
  <c r="AT12538" i="2"/>
  <c r="AT12537" i="2"/>
  <c r="AT12536" i="2"/>
  <c r="AT12535" i="2"/>
  <c r="AT12534" i="2"/>
  <c r="AT12533" i="2"/>
  <c r="AT12532" i="2"/>
  <c r="AT12531" i="2"/>
  <c r="AT12530" i="2"/>
  <c r="AT12529" i="2"/>
  <c r="AT12528" i="2"/>
  <c r="AT12527" i="2"/>
  <c r="AT12526" i="2"/>
  <c r="AT12525" i="2"/>
  <c r="AT12524" i="2"/>
  <c r="AT12523" i="2"/>
  <c r="AT12522" i="2"/>
  <c r="AT12521" i="2"/>
  <c r="AT12520" i="2"/>
  <c r="AT12519" i="2"/>
  <c r="AT12518" i="2"/>
  <c r="AT12517" i="2"/>
  <c r="AT12516" i="2"/>
  <c r="AT12515" i="2"/>
  <c r="AT12512" i="2"/>
  <c r="AT12511" i="2"/>
  <c r="AT12510" i="2"/>
  <c r="AT12509" i="2"/>
  <c r="AT12508" i="2"/>
  <c r="AT12507" i="2"/>
  <c r="AT12506" i="2"/>
  <c r="AT12505" i="2"/>
  <c r="AT12504" i="2"/>
  <c r="AT12503" i="2"/>
  <c r="AT12502" i="2"/>
  <c r="AT12501" i="2"/>
  <c r="AT12500" i="2"/>
  <c r="AT12499" i="2"/>
  <c r="AT12498" i="2"/>
  <c r="AT12497" i="2"/>
  <c r="AT12496" i="2"/>
  <c r="AT12495" i="2"/>
  <c r="AT12494" i="2"/>
  <c r="AT12493" i="2"/>
  <c r="AT12492" i="2"/>
  <c r="AT12491" i="2"/>
  <c r="AT12490" i="2"/>
  <c r="AT12489" i="2"/>
  <c r="AT12488" i="2"/>
  <c r="AT12487" i="2"/>
  <c r="AT12486" i="2"/>
  <c r="AT12485" i="2"/>
  <c r="AT12484" i="2"/>
  <c r="AT12483" i="2"/>
  <c r="AT12482" i="2"/>
  <c r="AT12481" i="2"/>
  <c r="AT12480" i="2"/>
  <c r="AT12479" i="2"/>
  <c r="AT12478" i="2"/>
  <c r="AT12477" i="2"/>
  <c r="AT12476" i="2"/>
  <c r="AT12475" i="2"/>
  <c r="AT12474" i="2"/>
  <c r="AT12473" i="2"/>
  <c r="AT12472" i="2"/>
  <c r="AT12471" i="2"/>
  <c r="AT12470" i="2"/>
  <c r="AT12469" i="2"/>
  <c r="AT12468" i="2"/>
  <c r="AT12467" i="2"/>
  <c r="AT12466" i="2"/>
  <c r="AT12465" i="2"/>
  <c r="AT12464" i="2"/>
  <c r="AT12463" i="2"/>
  <c r="AT12462" i="2"/>
  <c r="AT12461" i="2"/>
  <c r="AT12460" i="2"/>
  <c r="AT12459" i="2"/>
  <c r="AT12458" i="2"/>
  <c r="AT12457" i="2"/>
  <c r="AT12456" i="2"/>
  <c r="AT12455" i="2"/>
  <c r="AT12454" i="2"/>
  <c r="AT12453" i="2"/>
  <c r="AT12452" i="2"/>
  <c r="AT12451" i="2"/>
  <c r="AT12450" i="2"/>
  <c r="AT12449" i="2"/>
  <c r="AT12448" i="2"/>
  <c r="AT12447" i="2"/>
  <c r="AT12446" i="2"/>
  <c r="AT12445" i="2"/>
  <c r="AT12444" i="2"/>
  <c r="AT12443" i="2"/>
  <c r="AT12442" i="2"/>
  <c r="AT12441" i="2"/>
  <c r="AT12440" i="2"/>
  <c r="AT12439" i="2"/>
  <c r="AT12438" i="2"/>
  <c r="AT12437" i="2"/>
  <c r="AT12436" i="2"/>
  <c r="AT12435" i="2"/>
  <c r="AT12434" i="2"/>
  <c r="AT12433" i="2"/>
  <c r="AT12432" i="2"/>
  <c r="AT12431" i="2"/>
  <c r="AT12430" i="2"/>
  <c r="AT12429" i="2"/>
  <c r="AT12428" i="2"/>
  <c r="AT12427" i="2"/>
  <c r="AT12426" i="2"/>
  <c r="AT12425" i="2"/>
  <c r="AT12424" i="2"/>
  <c r="AT12423" i="2"/>
  <c r="AT12422" i="2"/>
  <c r="AT12421" i="2"/>
  <c r="AT12420" i="2"/>
  <c r="AT12419" i="2"/>
  <c r="AT12418" i="2"/>
  <c r="AT12417" i="2"/>
  <c r="AT12416" i="2"/>
  <c r="AT12415" i="2"/>
  <c r="AT12414" i="2"/>
  <c r="AT12413" i="2"/>
  <c r="AT12412" i="2"/>
  <c r="AT12411" i="2"/>
  <c r="AT12410" i="2"/>
  <c r="AT12409" i="2"/>
  <c r="AT12408" i="2"/>
  <c r="AT12407" i="2"/>
  <c r="AT12406" i="2"/>
  <c r="AT12405" i="2"/>
  <c r="AT12404" i="2"/>
  <c r="AT12403" i="2"/>
  <c r="AT12402" i="2"/>
  <c r="AT12401" i="2"/>
  <c r="AT12400" i="2"/>
  <c r="AT12399" i="2"/>
  <c r="AT12398" i="2"/>
  <c r="AT12397" i="2"/>
  <c r="AT12396" i="2"/>
  <c r="AT12395" i="2"/>
  <c r="AT12394" i="2"/>
  <c r="AT12393" i="2"/>
  <c r="AT12392" i="2"/>
  <c r="AT12391" i="2"/>
  <c r="AT12390" i="2"/>
  <c r="AT12389" i="2"/>
  <c r="AT12388" i="2"/>
  <c r="AT12387" i="2"/>
  <c r="AT12386" i="2"/>
  <c r="AT12385" i="2"/>
  <c r="AT12384" i="2"/>
  <c r="AT12383" i="2"/>
  <c r="AT12382" i="2"/>
  <c r="AT12381" i="2"/>
  <c r="AT12380" i="2"/>
  <c r="AT12379" i="2"/>
  <c r="AT12378" i="2"/>
  <c r="AT12377" i="2"/>
  <c r="AT12376" i="2"/>
  <c r="AT12375" i="2"/>
  <c r="AT12374" i="2"/>
  <c r="AT12373" i="2"/>
  <c r="AT12372" i="2"/>
  <c r="AT12371" i="2"/>
  <c r="AT12370" i="2"/>
  <c r="AT12369" i="2"/>
  <c r="AT12368" i="2"/>
  <c r="AT12367" i="2"/>
  <c r="AT12366" i="2"/>
  <c r="AT12365" i="2"/>
  <c r="AT12364" i="2"/>
  <c r="AT12363" i="2"/>
  <c r="AT12362" i="2"/>
  <c r="AT12361" i="2"/>
  <c r="AT12360" i="2"/>
  <c r="AT12359" i="2"/>
  <c r="AT12358" i="2"/>
  <c r="AT12357" i="2"/>
  <c r="AT12356" i="2"/>
  <c r="AT12355" i="2"/>
  <c r="AT12354" i="2"/>
  <c r="AT12353" i="2"/>
  <c r="AT12352" i="2"/>
  <c r="AT12351" i="2"/>
  <c r="AT12350" i="2"/>
  <c r="AT12349" i="2"/>
  <c r="AT12348" i="2"/>
  <c r="AT12347" i="2"/>
  <c r="AT12346" i="2"/>
  <c r="AT12345" i="2"/>
  <c r="AT12344" i="2"/>
  <c r="AT12343" i="2"/>
  <c r="AT12342" i="2"/>
  <c r="AT12341" i="2"/>
  <c r="AT12340" i="2"/>
  <c r="AT12339" i="2"/>
  <c r="AT12338" i="2"/>
  <c r="AT12337" i="2"/>
  <c r="AT12336" i="2"/>
  <c r="AT12335" i="2"/>
  <c r="AT12334" i="2"/>
  <c r="AT12333" i="2"/>
  <c r="AT12332" i="2"/>
  <c r="AT12331" i="2"/>
  <c r="AT12330" i="2"/>
  <c r="AT12329" i="2"/>
  <c r="AT12328" i="2"/>
  <c r="AT12327" i="2"/>
  <c r="AT12326" i="2"/>
  <c r="AT12325" i="2"/>
  <c r="AT12324" i="2"/>
  <c r="AT12323" i="2"/>
  <c r="AT12322" i="2"/>
  <c r="AT12321" i="2"/>
  <c r="AT12320" i="2"/>
  <c r="AT12319" i="2"/>
  <c r="AT12318" i="2"/>
  <c r="AT12317" i="2"/>
  <c r="AT12316" i="2"/>
  <c r="AT12315" i="2"/>
  <c r="AT12314" i="2"/>
  <c r="AT12313" i="2"/>
  <c r="AT12312" i="2"/>
  <c r="AT12311" i="2"/>
  <c r="AT12310" i="2"/>
  <c r="AT12309" i="2"/>
  <c r="AT12308" i="2"/>
  <c r="AT12307" i="2"/>
  <c r="AT12306" i="2"/>
  <c r="AT12305" i="2"/>
  <c r="AT12304" i="2"/>
  <c r="AT12303" i="2"/>
  <c r="AT12302" i="2"/>
  <c r="AT12301" i="2"/>
  <c r="AT12300" i="2"/>
  <c r="AT12299" i="2"/>
  <c r="AT12298" i="2"/>
  <c r="AT12297" i="2"/>
  <c r="AT12296" i="2"/>
  <c r="AT12295" i="2"/>
  <c r="AT12294" i="2"/>
  <c r="AT12293" i="2"/>
  <c r="AT12292" i="2"/>
  <c r="AT12291" i="2"/>
  <c r="AT12290" i="2"/>
  <c r="AT12289" i="2"/>
  <c r="AT12288" i="2"/>
  <c r="AT12287" i="2"/>
  <c r="AT12286" i="2"/>
  <c r="AT12285" i="2"/>
  <c r="AT12284" i="2"/>
  <c r="AT12283" i="2"/>
  <c r="AT12282" i="2"/>
  <c r="AT12281" i="2"/>
  <c r="AT12280" i="2"/>
  <c r="AT12279" i="2"/>
  <c r="AT12278" i="2"/>
  <c r="AT12277" i="2"/>
  <c r="AT12276" i="2"/>
  <c r="AT12275" i="2"/>
  <c r="AT12274" i="2"/>
  <c r="AT12273" i="2"/>
  <c r="AT12272" i="2"/>
  <c r="AT12271" i="2"/>
  <c r="AT12270" i="2"/>
  <c r="AT12269" i="2"/>
  <c r="AT12268" i="2"/>
  <c r="AT12267" i="2"/>
  <c r="AT12266" i="2"/>
  <c r="AT12265" i="2"/>
  <c r="AT12264" i="2"/>
  <c r="AT12263" i="2"/>
  <c r="AT12262" i="2"/>
  <c r="AT12261" i="2"/>
  <c r="AT12260" i="2"/>
  <c r="AT12259" i="2"/>
  <c r="AT12258" i="2"/>
  <c r="AT12257" i="2"/>
  <c r="AT12256" i="2"/>
  <c r="AT12255" i="2"/>
  <c r="AT12254" i="2"/>
  <c r="AT12253" i="2"/>
  <c r="AT12252" i="2"/>
  <c r="AT12251" i="2"/>
  <c r="AT12250" i="2"/>
  <c r="AT12249" i="2"/>
  <c r="AT12248" i="2"/>
  <c r="AT12247" i="2"/>
  <c r="AT12246" i="2"/>
  <c r="AT12245" i="2"/>
  <c r="AT12244" i="2"/>
  <c r="AT12243" i="2"/>
  <c r="AT12242" i="2"/>
  <c r="AT12241" i="2"/>
  <c r="AT12240" i="2"/>
  <c r="AT12239" i="2"/>
  <c r="AT12238" i="2"/>
  <c r="AT12237" i="2"/>
  <c r="AT12236" i="2"/>
  <c r="AT12235" i="2"/>
  <c r="AT12234" i="2"/>
  <c r="AT12233" i="2"/>
  <c r="AT12232" i="2"/>
  <c r="AT12231" i="2"/>
  <c r="AT12230" i="2"/>
  <c r="AT12229" i="2"/>
  <c r="AT12228" i="2"/>
  <c r="AT12227" i="2"/>
  <c r="AT12226" i="2"/>
  <c r="AT12225" i="2"/>
  <c r="AT12224" i="2"/>
  <c r="AT12223" i="2"/>
  <c r="AT12222" i="2"/>
  <c r="AT12221" i="2"/>
  <c r="AT12220" i="2"/>
  <c r="AT12219" i="2"/>
  <c r="AT12218" i="2"/>
  <c r="AT12216" i="2"/>
  <c r="AT12215" i="2"/>
  <c r="AT12214" i="2"/>
  <c r="AT12213" i="2"/>
  <c r="AT12212" i="2"/>
  <c r="AT12211" i="2"/>
  <c r="AT12210" i="2"/>
  <c r="AT12209" i="2"/>
  <c r="AT12208" i="2"/>
  <c r="AT12207" i="2"/>
  <c r="AT12206" i="2"/>
  <c r="AT12205" i="2"/>
  <c r="AT12204" i="2"/>
  <c r="AT12203" i="2"/>
  <c r="AT12202" i="2"/>
  <c r="AT12201" i="2"/>
  <c r="AT12200" i="2"/>
  <c r="AT12199" i="2"/>
  <c r="AT12198" i="2"/>
  <c r="AT12197" i="2"/>
  <c r="AT12125" i="2"/>
  <c r="AT12124" i="2"/>
  <c r="AT12123" i="2"/>
  <c r="AT12122" i="2"/>
  <c r="AT12121" i="2"/>
  <c r="AT12120" i="2"/>
  <c r="AT12119" i="2"/>
  <c r="AT12118" i="2"/>
  <c r="AT12117" i="2"/>
  <c r="AT12116" i="2"/>
  <c r="AT12115" i="2"/>
  <c r="AT12114" i="2"/>
  <c r="AT12113" i="2"/>
  <c r="AT12112" i="2"/>
  <c r="AT12111" i="2"/>
  <c r="AT12110" i="2"/>
  <c r="AT12109" i="2"/>
  <c r="AT12108" i="2"/>
  <c r="AT12107" i="2"/>
  <c r="AT12106" i="2"/>
  <c r="AT12105" i="2"/>
  <c r="AT12104" i="2"/>
  <c r="AT12103" i="2"/>
  <c r="AT12102" i="2"/>
  <c r="AT12101" i="2"/>
  <c r="AT12100" i="2"/>
  <c r="AT12099" i="2"/>
  <c r="AT12098" i="2"/>
  <c r="AT12097" i="2"/>
  <c r="AT12096" i="2"/>
  <c r="AT12095" i="2"/>
  <c r="AT12094" i="2"/>
  <c r="AT12093" i="2"/>
  <c r="AT12092" i="2"/>
  <c r="AT12091" i="2"/>
  <c r="AT12090" i="2"/>
  <c r="AT12089" i="2"/>
  <c r="AT12088" i="2"/>
  <c r="AT12087" i="2"/>
  <c r="AT12086" i="2"/>
  <c r="AT12085" i="2"/>
  <c r="AT12084" i="2"/>
  <c r="AT12083" i="2"/>
  <c r="AT12082" i="2"/>
  <c r="AT12081" i="2"/>
  <c r="AT12080" i="2"/>
  <c r="AT12079" i="2"/>
  <c r="AT12078" i="2"/>
  <c r="AT12077" i="2"/>
  <c r="AT12076" i="2"/>
  <c r="AT12075" i="2"/>
  <c r="AT12074" i="2"/>
  <c r="AT12073" i="2"/>
  <c r="AT12072" i="2"/>
  <c r="AT12071" i="2"/>
  <c r="AT12070" i="2"/>
  <c r="AT12069" i="2"/>
  <c r="AT12068" i="2"/>
  <c r="AT12067" i="2"/>
  <c r="AT12066" i="2"/>
  <c r="AT12065" i="2"/>
  <c r="AT12064" i="2"/>
  <c r="AT12063" i="2"/>
  <c r="AT12062" i="2"/>
  <c r="AT12061" i="2"/>
  <c r="AT12060" i="2"/>
  <c r="AT12059" i="2"/>
  <c r="AT12058" i="2"/>
  <c r="AT12057" i="2"/>
  <c r="AT12056" i="2"/>
  <c r="AT12055" i="2"/>
  <c r="AT12054" i="2"/>
  <c r="AT12053" i="2"/>
  <c r="AT12052" i="2"/>
  <c r="AT12051" i="2"/>
  <c r="AT12050" i="2"/>
  <c r="AT12049" i="2"/>
  <c r="AT12048" i="2"/>
  <c r="AT12047" i="2"/>
  <c r="AT12046" i="2"/>
  <c r="AT12045" i="2"/>
  <c r="AT12044" i="2"/>
  <c r="AT12043" i="2"/>
  <c r="AT12042" i="2"/>
  <c r="AT12041" i="2"/>
  <c r="AT12040" i="2"/>
  <c r="AT12039" i="2"/>
  <c r="AT12038" i="2"/>
  <c r="AT12037" i="2"/>
  <c r="AT12036" i="2"/>
  <c r="AT12035" i="2"/>
  <c r="AT12034" i="2"/>
  <c r="AT12033" i="2"/>
  <c r="AT12032" i="2"/>
  <c r="AT12031" i="2"/>
  <c r="AT12030" i="2"/>
  <c r="AT12029" i="2"/>
  <c r="AT12028" i="2"/>
  <c r="AT12027" i="2"/>
  <c r="AT12026" i="2"/>
  <c r="AT12025" i="2"/>
  <c r="AT12024" i="2"/>
  <c r="AT12023" i="2"/>
  <c r="AT12022" i="2"/>
  <c r="AT12021" i="2"/>
  <c r="AT12020" i="2"/>
  <c r="AT12019" i="2"/>
  <c r="AT12018" i="2"/>
  <c r="AT12017" i="2"/>
  <c r="AT12016" i="2"/>
  <c r="AT12015" i="2"/>
  <c r="AT12014" i="2"/>
  <c r="AT12013" i="2"/>
  <c r="AT12012" i="2"/>
  <c r="AT12011" i="2"/>
  <c r="AT12010" i="2"/>
  <c r="AT12009" i="2"/>
  <c r="AT12008" i="2"/>
  <c r="AT12007" i="2"/>
  <c r="AT12006" i="2"/>
  <c r="AT12005" i="2"/>
  <c r="AT12004" i="2"/>
  <c r="AT12001" i="2"/>
  <c r="AT12000" i="2"/>
  <c r="AT11999" i="2"/>
  <c r="AT11998" i="2"/>
  <c r="AT11997" i="2"/>
  <c r="AT11996" i="2"/>
  <c r="AT11995" i="2"/>
  <c r="AT11994" i="2"/>
  <c r="AT11993" i="2"/>
  <c r="AT11992" i="2"/>
  <c r="AT11991" i="2"/>
  <c r="AT11990" i="2"/>
  <c r="AT11989" i="2"/>
  <c r="AT11988" i="2"/>
  <c r="AT11987" i="2"/>
  <c r="AT11986" i="2"/>
  <c r="AT11985" i="2"/>
  <c r="AT11984" i="2"/>
  <c r="AT11983" i="2"/>
  <c r="AT11982" i="2"/>
  <c r="AT11981" i="2"/>
  <c r="AT11980" i="2"/>
  <c r="AT11979" i="2"/>
  <c r="AT11978" i="2"/>
  <c r="AT11977" i="2"/>
  <c r="AT11976" i="2"/>
  <c r="AT11975" i="2"/>
  <c r="AT11974" i="2"/>
  <c r="AT11973" i="2"/>
  <c r="AT11972" i="2"/>
  <c r="AT11971" i="2"/>
  <c r="AT11970" i="2"/>
  <c r="AT11969" i="2"/>
  <c r="AT11968" i="2"/>
  <c r="AT11967" i="2"/>
  <c r="AT11966" i="2"/>
  <c r="AT11965" i="2"/>
  <c r="AT11964" i="2"/>
  <c r="AT11963" i="2"/>
  <c r="AT11962" i="2"/>
  <c r="AT11961" i="2"/>
  <c r="AT11960" i="2"/>
  <c r="AT11959" i="2"/>
  <c r="AT11958" i="2"/>
  <c r="AT11957" i="2"/>
  <c r="AT11956" i="2"/>
  <c r="AT11955" i="2"/>
  <c r="AT11954" i="2"/>
  <c r="AT11953" i="2"/>
  <c r="AT11952" i="2"/>
  <c r="AT11951" i="2"/>
  <c r="AT11950" i="2"/>
  <c r="AT11949" i="2"/>
  <c r="AT11948" i="2"/>
  <c r="AT11947" i="2"/>
  <c r="AT11946" i="2"/>
  <c r="AT11945" i="2"/>
  <c r="AT11944" i="2"/>
  <c r="AT11943" i="2"/>
  <c r="AT11942" i="2"/>
  <c r="AT11941" i="2"/>
  <c r="AT11940" i="2"/>
  <c r="AT11939" i="2"/>
  <c r="AT11938" i="2"/>
  <c r="AT11937" i="2"/>
  <c r="AT11936" i="2"/>
  <c r="AT11935" i="2"/>
  <c r="AT11934" i="2"/>
  <c r="AT11933" i="2"/>
  <c r="AT11932" i="2"/>
  <c r="AT11931" i="2"/>
  <c r="AT11930" i="2"/>
  <c r="AT11929" i="2"/>
  <c r="AT11928" i="2"/>
  <c r="AT11927" i="2"/>
  <c r="AT11926" i="2"/>
  <c r="AT11925" i="2"/>
  <c r="AT11924" i="2"/>
  <c r="AT11923" i="2"/>
  <c r="AT11922" i="2"/>
  <c r="AT11921" i="2"/>
  <c r="AT11920" i="2"/>
  <c r="AT11919" i="2"/>
  <c r="AT11918" i="2"/>
  <c r="AT11917" i="2"/>
  <c r="AT11916" i="2"/>
  <c r="AT11915" i="2"/>
  <c r="AT11914" i="2"/>
  <c r="AT11913" i="2"/>
  <c r="AT11912" i="2"/>
  <c r="AT11911" i="2"/>
  <c r="AT11910" i="2"/>
  <c r="AT11909" i="2"/>
  <c r="AT11908" i="2"/>
  <c r="AT11907" i="2"/>
  <c r="AT11906" i="2"/>
  <c r="AT11905" i="2"/>
  <c r="AT11904" i="2"/>
  <c r="AT11903" i="2"/>
  <c r="AT11902" i="2"/>
  <c r="AT11901" i="2"/>
  <c r="AT11900" i="2"/>
  <c r="AT11899" i="2"/>
  <c r="AT11898" i="2"/>
  <c r="AT11897" i="2"/>
  <c r="AT11896" i="2"/>
  <c r="AT11895" i="2"/>
  <c r="AT11894" i="2"/>
  <c r="AT11893" i="2"/>
  <c r="AT11892" i="2"/>
  <c r="AT11891" i="2"/>
  <c r="AT11890" i="2"/>
  <c r="AT11889" i="2"/>
  <c r="AT11888" i="2"/>
  <c r="AT11887" i="2"/>
  <c r="AT11886" i="2"/>
  <c r="AT11885" i="2"/>
  <c r="AT11884" i="2"/>
  <c r="AT11883" i="2"/>
  <c r="AT11882" i="2"/>
  <c r="AT11881" i="2"/>
  <c r="AT11880" i="2"/>
  <c r="AT11879" i="2"/>
  <c r="AT11878" i="2"/>
  <c r="AT11877" i="2"/>
  <c r="AT11876" i="2"/>
  <c r="AT11875" i="2"/>
  <c r="AT11874" i="2"/>
  <c r="AT11873" i="2"/>
  <c r="AT11872" i="2"/>
  <c r="AT11871" i="2"/>
  <c r="AT11870" i="2"/>
  <c r="AT11869" i="2"/>
  <c r="AT11868" i="2"/>
  <c r="AT11867" i="2"/>
  <c r="AT11866" i="2"/>
  <c r="AT11865" i="2"/>
  <c r="AT11864" i="2"/>
  <c r="AT11863" i="2"/>
  <c r="AT11862" i="2"/>
  <c r="AT11861" i="2"/>
  <c r="AT11860" i="2"/>
  <c r="AT11859" i="2"/>
  <c r="AT11858" i="2"/>
  <c r="AT11857" i="2"/>
  <c r="AT11856" i="2"/>
  <c r="AT11855" i="2"/>
  <c r="AT11854" i="2"/>
  <c r="AT11853" i="2"/>
  <c r="AT11852" i="2"/>
  <c r="AT11851" i="2"/>
  <c r="AT11850" i="2"/>
  <c r="AT11849" i="2"/>
  <c r="AT11848" i="2"/>
  <c r="AT11847" i="2"/>
  <c r="AT11846" i="2"/>
  <c r="AT11845" i="2"/>
  <c r="AT11844" i="2"/>
  <c r="AT11843" i="2"/>
  <c r="AT11842" i="2"/>
  <c r="AT11841" i="2"/>
  <c r="AT11840" i="2"/>
  <c r="AT11839" i="2"/>
  <c r="AT11838" i="2"/>
  <c r="AT11837" i="2"/>
  <c r="AT11836" i="2"/>
  <c r="AT11835" i="2"/>
  <c r="AT11834" i="2"/>
  <c r="AT11833" i="2"/>
  <c r="AT11832" i="2"/>
  <c r="AT11831" i="2"/>
  <c r="AT11830" i="2"/>
  <c r="AT11829" i="2"/>
  <c r="AT11828" i="2"/>
  <c r="AT11827" i="2"/>
  <c r="AT11826" i="2"/>
  <c r="AT11825" i="2"/>
  <c r="AT11824" i="2"/>
  <c r="AT11823" i="2"/>
  <c r="AT11822" i="2"/>
  <c r="AT11821" i="2"/>
  <c r="AT11820" i="2"/>
  <c r="AT11819" i="2"/>
  <c r="AT11818" i="2"/>
  <c r="AT11817" i="2"/>
  <c r="AT11816" i="2"/>
  <c r="AT11815" i="2"/>
  <c r="AT11814" i="2"/>
  <c r="AT11813" i="2"/>
  <c r="AT11812" i="2"/>
  <c r="AT11811" i="2"/>
  <c r="AT11810" i="2"/>
  <c r="AT11809" i="2"/>
  <c r="AT11808" i="2"/>
  <c r="AT11807" i="2"/>
  <c r="AT11806" i="2"/>
  <c r="AT11805" i="2"/>
  <c r="AT11804" i="2"/>
  <c r="AT11803" i="2"/>
  <c r="AT11802" i="2"/>
  <c r="AT11801" i="2"/>
  <c r="AT11800" i="2"/>
  <c r="AT11799" i="2"/>
  <c r="AT11798" i="2"/>
  <c r="AT11797" i="2"/>
  <c r="AT11796" i="2"/>
  <c r="AT11795" i="2"/>
  <c r="AT11794" i="2"/>
  <c r="AT11793" i="2"/>
  <c r="AT11792" i="2"/>
  <c r="AT11791" i="2"/>
  <c r="AT11790" i="2"/>
  <c r="AT11789" i="2"/>
  <c r="AT11788" i="2"/>
  <c r="AT11787" i="2"/>
  <c r="AT11786" i="2"/>
  <c r="AT11785" i="2"/>
  <c r="AT11784" i="2"/>
  <c r="AT11783" i="2"/>
  <c r="AT11782" i="2"/>
  <c r="AT11781" i="2"/>
  <c r="AT11780" i="2"/>
  <c r="AT11779" i="2"/>
  <c r="AT11778" i="2"/>
  <c r="AT11777" i="2"/>
  <c r="AT11776" i="2"/>
  <c r="AT11775" i="2"/>
  <c r="AT11774" i="2"/>
  <c r="AT11773" i="2"/>
  <c r="AT11772" i="2"/>
  <c r="AT11771" i="2"/>
  <c r="AT11770" i="2"/>
  <c r="AT11769" i="2"/>
  <c r="AT11768" i="2"/>
  <c r="AT11767" i="2"/>
  <c r="AT11766" i="2"/>
  <c r="AT11765" i="2"/>
  <c r="AT11764" i="2"/>
  <c r="AT11763" i="2"/>
  <c r="AT11762" i="2"/>
  <c r="AT11761" i="2"/>
  <c r="AT11760" i="2"/>
  <c r="AT11759" i="2"/>
  <c r="AT11758" i="2"/>
  <c r="AT11757" i="2"/>
  <c r="AT11756" i="2"/>
  <c r="AT11755" i="2"/>
  <c r="AT11754" i="2"/>
  <c r="AT11753" i="2"/>
  <c r="AT11752" i="2"/>
  <c r="AT11751" i="2"/>
  <c r="AT11750" i="2"/>
  <c r="AT11749" i="2"/>
  <c r="AT11748" i="2"/>
  <c r="AT11747" i="2"/>
  <c r="AT11746" i="2"/>
  <c r="AT11745" i="2"/>
  <c r="AT11744" i="2"/>
  <c r="AT11743" i="2"/>
  <c r="AT11742" i="2"/>
  <c r="AT11741" i="2"/>
  <c r="AT11740" i="2"/>
  <c r="AT11739" i="2"/>
  <c r="AT11738" i="2"/>
  <c r="AT11737" i="2"/>
  <c r="AT11736" i="2"/>
  <c r="AT11735" i="2"/>
  <c r="AT11734" i="2"/>
  <c r="AT11733" i="2"/>
  <c r="AT11732" i="2"/>
  <c r="AT11731" i="2"/>
  <c r="AT11730" i="2"/>
  <c r="AT11729" i="2"/>
  <c r="AT11728" i="2"/>
  <c r="AT11727" i="2"/>
  <c r="AT11726" i="2"/>
  <c r="AT11725" i="2"/>
  <c r="AT11724" i="2"/>
  <c r="AT11723" i="2"/>
  <c r="AT11722" i="2"/>
  <c r="AT11721" i="2"/>
  <c r="AT11720" i="2"/>
  <c r="AT11719" i="2"/>
  <c r="AT11718" i="2"/>
  <c r="AT11717" i="2"/>
  <c r="AT11716" i="2"/>
  <c r="AT11715" i="2"/>
  <c r="AT11714" i="2"/>
  <c r="AT11713" i="2"/>
  <c r="AT11712" i="2"/>
  <c r="AT11711" i="2"/>
  <c r="AT11710" i="2"/>
  <c r="AT11709" i="2"/>
  <c r="AT11708" i="2"/>
  <c r="AT11707" i="2"/>
  <c r="AT11706" i="2"/>
  <c r="AT11705" i="2"/>
  <c r="AT11704" i="2"/>
  <c r="AT11702" i="2"/>
  <c r="AT11701" i="2"/>
  <c r="AT11700" i="2"/>
  <c r="AT11699" i="2"/>
  <c r="AT11698" i="2"/>
  <c r="AT11697" i="2"/>
  <c r="AT11696" i="2"/>
  <c r="AT11695" i="2"/>
  <c r="AT11694" i="2"/>
  <c r="AT11693" i="2"/>
  <c r="AT11692" i="2"/>
  <c r="AT11691" i="2"/>
  <c r="AT11690" i="2"/>
  <c r="AT11689" i="2"/>
  <c r="AT11688" i="2"/>
  <c r="AT11687" i="2"/>
  <c r="AT11686" i="2"/>
  <c r="AT11685" i="2"/>
  <c r="AT11684" i="2"/>
  <c r="AT11683" i="2"/>
  <c r="AT11682" i="2"/>
  <c r="AT11681" i="2"/>
  <c r="AT11680" i="2"/>
  <c r="AT11615" i="2"/>
  <c r="AT11614" i="2"/>
  <c r="AT11613" i="2"/>
  <c r="AT11612" i="2"/>
  <c r="AT11611" i="2"/>
  <c r="AT11610" i="2"/>
  <c r="AT11609" i="2"/>
  <c r="AT11608" i="2"/>
  <c r="AT11607" i="2"/>
  <c r="AT11606" i="2"/>
  <c r="AT11605" i="2"/>
  <c r="AT11604" i="2"/>
  <c r="AT11603" i="2"/>
  <c r="AT11602" i="2"/>
  <c r="AT11601" i="2"/>
  <c r="AT11600" i="2"/>
  <c r="AT11599" i="2"/>
  <c r="AT11598" i="2"/>
  <c r="AT11597" i="2"/>
  <c r="AT11596" i="2"/>
  <c r="AT11595" i="2"/>
  <c r="AT11594" i="2"/>
  <c r="AT11593" i="2"/>
  <c r="AT11592" i="2"/>
  <c r="AT11591" i="2"/>
  <c r="AT11590" i="2"/>
  <c r="AT11589" i="2"/>
  <c r="AT11588" i="2"/>
  <c r="AT11587" i="2"/>
  <c r="AT11586" i="2"/>
  <c r="AT11585" i="2"/>
  <c r="AT11584" i="2"/>
  <c r="AT11583" i="2"/>
  <c r="AT11582" i="2"/>
  <c r="AT11581" i="2"/>
  <c r="AT11580" i="2"/>
  <c r="AT11579" i="2"/>
  <c r="AT11578" i="2"/>
  <c r="AT11577" i="2"/>
  <c r="AT11576" i="2"/>
  <c r="AT11575" i="2"/>
  <c r="AT11574" i="2"/>
  <c r="AT11573" i="2"/>
  <c r="AT11572" i="2"/>
  <c r="AT11571" i="2"/>
  <c r="AT11570" i="2"/>
  <c r="AT11569" i="2"/>
  <c r="AT11568" i="2"/>
  <c r="AT11567" i="2"/>
  <c r="AT11566" i="2"/>
  <c r="AT11565" i="2"/>
  <c r="AT11564" i="2"/>
  <c r="AT11563" i="2"/>
  <c r="AT11562" i="2"/>
  <c r="AT11561" i="2"/>
  <c r="AT11560" i="2"/>
  <c r="AT11559" i="2"/>
  <c r="AT11558" i="2"/>
  <c r="AT11557" i="2"/>
  <c r="AT11556" i="2"/>
  <c r="AT11555" i="2"/>
  <c r="AT11554" i="2"/>
  <c r="AT11553" i="2"/>
  <c r="AT11552" i="2"/>
  <c r="AT11551" i="2"/>
  <c r="AT11550" i="2"/>
  <c r="AT11549" i="2"/>
  <c r="AT11548" i="2"/>
  <c r="AT11547" i="2"/>
  <c r="AT11546" i="2"/>
  <c r="AT11545" i="2"/>
  <c r="AT11544" i="2"/>
  <c r="AT11543" i="2"/>
  <c r="AT11542" i="2"/>
  <c r="AT11541" i="2"/>
  <c r="AT11540" i="2"/>
  <c r="AT11539" i="2"/>
  <c r="AT11538" i="2"/>
  <c r="AT11537" i="2"/>
  <c r="AT11536" i="2"/>
  <c r="AT11535" i="2"/>
  <c r="AT11534" i="2"/>
  <c r="AT11533" i="2"/>
  <c r="AT11532" i="2"/>
  <c r="AT11531" i="2"/>
  <c r="AT11530" i="2"/>
  <c r="AT11529" i="2"/>
  <c r="AT11528" i="2"/>
  <c r="AT11527" i="2"/>
  <c r="AT11526" i="2"/>
  <c r="AT11525" i="2"/>
  <c r="AT11524" i="2"/>
  <c r="AT11523" i="2"/>
  <c r="AT11522" i="2"/>
  <c r="AT11521" i="2"/>
  <c r="AT11520" i="2"/>
  <c r="AT11519" i="2"/>
  <c r="AT11518" i="2"/>
  <c r="AT11517" i="2"/>
  <c r="AT11516" i="2"/>
  <c r="AT11515" i="2"/>
  <c r="AT11514" i="2"/>
  <c r="AT11513" i="2"/>
  <c r="AT11512" i="2"/>
  <c r="AT11511" i="2"/>
  <c r="AT11510" i="2"/>
  <c r="AT11509" i="2"/>
  <c r="AT11508" i="2"/>
  <c r="AT11507" i="2"/>
  <c r="AT11506" i="2"/>
  <c r="AT11505" i="2"/>
  <c r="AT11504" i="2"/>
  <c r="AT11503" i="2"/>
  <c r="AT11502" i="2"/>
  <c r="AT11501" i="2"/>
  <c r="AT11500" i="2"/>
  <c r="AT11499" i="2"/>
  <c r="AT11498" i="2"/>
  <c r="AT11497" i="2"/>
  <c r="AT11496" i="2"/>
  <c r="AT11495" i="2"/>
  <c r="AT11494" i="2"/>
  <c r="AT11493" i="2"/>
  <c r="AT11492" i="2"/>
  <c r="AT11491" i="2"/>
  <c r="AT11490" i="2"/>
  <c r="AT11489" i="2"/>
  <c r="AT11488" i="2"/>
  <c r="AT11487" i="2"/>
  <c r="AT11484" i="2"/>
  <c r="AT11483" i="2"/>
  <c r="AT11482" i="2"/>
  <c r="AT11481" i="2"/>
  <c r="AT11480" i="2"/>
  <c r="AT11479" i="2"/>
  <c r="AT11478" i="2"/>
  <c r="AT11477" i="2"/>
  <c r="AT11476" i="2"/>
  <c r="AT11475" i="2"/>
  <c r="AT11474" i="2"/>
  <c r="AT11473" i="2"/>
  <c r="AT11472" i="2"/>
  <c r="AT11471" i="2"/>
  <c r="AT11470" i="2"/>
  <c r="AT11469" i="2"/>
  <c r="AT11468" i="2"/>
  <c r="AT11467" i="2"/>
  <c r="AT11466" i="2"/>
  <c r="AT11465" i="2"/>
  <c r="AT11464" i="2"/>
  <c r="AT11463" i="2"/>
  <c r="AT11462" i="2"/>
  <c r="AT11461" i="2"/>
  <c r="AT11460" i="2"/>
  <c r="AT11459" i="2"/>
  <c r="AT11458" i="2"/>
  <c r="AT11457" i="2"/>
  <c r="AT11456" i="2"/>
  <c r="AT11455" i="2"/>
  <c r="AT11454" i="2"/>
  <c r="AT11453" i="2"/>
  <c r="AT11452" i="2"/>
  <c r="AT11451" i="2"/>
  <c r="AT11450" i="2"/>
  <c r="AT11449" i="2"/>
  <c r="AT11448" i="2"/>
  <c r="AT11447" i="2"/>
  <c r="AT11446" i="2"/>
  <c r="AT11445" i="2"/>
  <c r="AT11444" i="2"/>
  <c r="AT11443" i="2"/>
  <c r="AT11442" i="2"/>
  <c r="AT11441" i="2"/>
  <c r="AT11440" i="2"/>
  <c r="AT11439" i="2"/>
  <c r="AT11438" i="2"/>
  <c r="AT11437" i="2"/>
  <c r="AT11436" i="2"/>
  <c r="AT11435" i="2"/>
  <c r="AT11434" i="2"/>
  <c r="AT11433" i="2"/>
  <c r="AT11432" i="2"/>
  <c r="AT11431" i="2"/>
  <c r="AT11430" i="2"/>
  <c r="AT11429" i="2"/>
  <c r="AT11428" i="2"/>
  <c r="AT11427" i="2"/>
  <c r="AT11426" i="2"/>
  <c r="AT11425" i="2"/>
  <c r="AT11424" i="2"/>
  <c r="AT11423" i="2"/>
  <c r="AT11422" i="2"/>
  <c r="AT11421" i="2"/>
  <c r="AT11420" i="2"/>
  <c r="AT11419" i="2"/>
  <c r="AT11418" i="2"/>
  <c r="AT11417" i="2"/>
  <c r="AT11416" i="2"/>
  <c r="AT11415" i="2"/>
  <c r="AT11414" i="2"/>
  <c r="AT11413" i="2"/>
  <c r="AT11412" i="2"/>
  <c r="AT11411" i="2"/>
  <c r="AT11410" i="2"/>
  <c r="AT11409" i="2"/>
  <c r="AT11408" i="2"/>
  <c r="AT11407" i="2"/>
  <c r="AT11406" i="2"/>
  <c r="AT11405" i="2"/>
  <c r="AT11404" i="2"/>
  <c r="AT11403" i="2"/>
  <c r="AT11402" i="2"/>
  <c r="AT11401" i="2"/>
  <c r="AT11400" i="2"/>
  <c r="AT11399" i="2"/>
  <c r="AT11398" i="2"/>
  <c r="AT11397" i="2"/>
  <c r="AT11396" i="2"/>
  <c r="AT11395" i="2"/>
  <c r="AT11394" i="2"/>
  <c r="AT11393" i="2"/>
  <c r="AT11392" i="2"/>
  <c r="AT11391" i="2"/>
  <c r="AT11390" i="2"/>
  <c r="AT11389" i="2"/>
  <c r="AT11388" i="2"/>
  <c r="AT11387" i="2"/>
  <c r="AT11386" i="2"/>
  <c r="AT11385" i="2"/>
  <c r="AT11384" i="2"/>
  <c r="AT11383" i="2"/>
  <c r="AT11382" i="2"/>
  <c r="AT11381" i="2"/>
  <c r="AT11380" i="2"/>
  <c r="AT11379" i="2"/>
  <c r="AT11378" i="2"/>
  <c r="AT11377" i="2"/>
  <c r="AT11376" i="2"/>
  <c r="AT11375" i="2"/>
  <c r="AT11374" i="2"/>
  <c r="AT11373" i="2"/>
  <c r="AT11372" i="2"/>
  <c r="AT11371" i="2"/>
  <c r="AT11370" i="2"/>
  <c r="AT11369" i="2"/>
  <c r="AT11368" i="2"/>
  <c r="AT11367" i="2"/>
  <c r="AT11366" i="2"/>
  <c r="AT11365" i="2"/>
  <c r="AT11364" i="2"/>
  <c r="AT11363" i="2"/>
  <c r="AT11362" i="2"/>
  <c r="AT11361" i="2"/>
  <c r="AT11360" i="2"/>
  <c r="AT11359" i="2"/>
  <c r="AT11358" i="2"/>
  <c r="AT11357" i="2"/>
  <c r="AT11356" i="2"/>
  <c r="AT11355" i="2"/>
  <c r="AT11354" i="2"/>
  <c r="AT11353" i="2"/>
  <c r="AT11352" i="2"/>
  <c r="AT11351" i="2"/>
  <c r="AT11350" i="2"/>
  <c r="AT11349" i="2"/>
  <c r="AT11348" i="2"/>
  <c r="AT11347" i="2"/>
  <c r="AT11346" i="2"/>
  <c r="AT11345" i="2"/>
  <c r="AT11344" i="2"/>
  <c r="AT11343" i="2"/>
  <c r="AT11342" i="2"/>
  <c r="AT11341" i="2"/>
  <c r="AT11340" i="2"/>
  <c r="AT11339" i="2"/>
  <c r="AT11338" i="2"/>
  <c r="AT11337" i="2"/>
  <c r="AT11336" i="2"/>
  <c r="AT11335" i="2"/>
  <c r="AT11334" i="2"/>
  <c r="AT11333" i="2"/>
  <c r="AT11332" i="2"/>
  <c r="AT11331" i="2"/>
  <c r="AT11330" i="2"/>
  <c r="AT11329" i="2"/>
  <c r="AT11328" i="2"/>
  <c r="AT11327" i="2"/>
  <c r="AT11326" i="2"/>
  <c r="AT11325" i="2"/>
  <c r="AT11324" i="2"/>
  <c r="AT11323" i="2"/>
  <c r="AT11322" i="2"/>
  <c r="AT11321" i="2"/>
  <c r="AT11320" i="2"/>
  <c r="AT11319" i="2"/>
  <c r="AT11318" i="2"/>
  <c r="AT11317" i="2"/>
  <c r="AT11316" i="2"/>
  <c r="AT11315" i="2"/>
  <c r="AT11314" i="2"/>
  <c r="AT11313" i="2"/>
  <c r="AT11312" i="2"/>
  <c r="AT11311" i="2"/>
  <c r="AT11310" i="2"/>
  <c r="AT11309" i="2"/>
  <c r="AT11308" i="2"/>
  <c r="AT11307" i="2"/>
  <c r="AT11306" i="2"/>
  <c r="AT11305" i="2"/>
  <c r="AT11304" i="2"/>
  <c r="AT11303" i="2"/>
  <c r="AT11302" i="2"/>
  <c r="AT11301" i="2"/>
  <c r="AT11300" i="2"/>
  <c r="AT11299" i="2"/>
  <c r="AT11298" i="2"/>
  <c r="AT11297" i="2"/>
  <c r="AT11296" i="2"/>
  <c r="AT11295" i="2"/>
  <c r="AT11294" i="2"/>
  <c r="AT11293" i="2"/>
  <c r="AT11292" i="2"/>
  <c r="AT11291" i="2"/>
  <c r="AT11290" i="2"/>
  <c r="AT11289" i="2"/>
  <c r="AT11288" i="2"/>
  <c r="AT11287" i="2"/>
  <c r="AT11286" i="2"/>
  <c r="AT11285" i="2"/>
  <c r="AT11284" i="2"/>
  <c r="AT11283" i="2"/>
  <c r="AT11282" i="2"/>
  <c r="AT11281" i="2"/>
  <c r="AT11280" i="2"/>
  <c r="AT11279" i="2"/>
  <c r="AT11278" i="2"/>
  <c r="AT11277" i="2"/>
  <c r="AT11276" i="2"/>
  <c r="AT11275" i="2"/>
  <c r="AT11274" i="2"/>
  <c r="AT11273" i="2"/>
  <c r="AT11272" i="2"/>
  <c r="AT11271" i="2"/>
  <c r="AT11270" i="2"/>
  <c r="AT11269" i="2"/>
  <c r="AT11268" i="2"/>
  <c r="AT11267" i="2"/>
  <c r="AT11266" i="2"/>
  <c r="AT11265" i="2"/>
  <c r="AT11264" i="2"/>
  <c r="AT11263" i="2"/>
  <c r="AT11262" i="2"/>
  <c r="AT11261" i="2"/>
  <c r="AT11260" i="2"/>
  <c r="AT11259" i="2"/>
  <c r="AT11258" i="2"/>
  <c r="AT11257" i="2"/>
  <c r="AT11256" i="2"/>
  <c r="AT11255" i="2"/>
  <c r="AT11254" i="2"/>
  <c r="AT11253" i="2"/>
  <c r="AT11252" i="2"/>
  <c r="AT11251" i="2"/>
  <c r="AT11250" i="2"/>
  <c r="AT11249" i="2"/>
  <c r="AT11248" i="2"/>
  <c r="AT11247" i="2"/>
  <c r="AT11246" i="2"/>
  <c r="AT11245" i="2"/>
  <c r="AT11244" i="2"/>
  <c r="AT11243" i="2"/>
  <c r="AT11242" i="2"/>
  <c r="AT11241" i="2"/>
  <c r="AT11240" i="2"/>
  <c r="AT11239" i="2"/>
  <c r="AT11238" i="2"/>
  <c r="AT11237" i="2"/>
  <c r="AT11236" i="2"/>
  <c r="AT11235" i="2"/>
  <c r="AT11234" i="2"/>
  <c r="AT11233" i="2"/>
  <c r="AT11232" i="2"/>
  <c r="AT11231" i="2"/>
  <c r="AT11230" i="2"/>
  <c r="AT11229" i="2"/>
  <c r="AT11228" i="2"/>
  <c r="AT11227" i="2"/>
  <c r="AT11226" i="2"/>
  <c r="AT11225" i="2"/>
  <c r="AT11224" i="2"/>
  <c r="AT11223" i="2"/>
  <c r="AT11222" i="2"/>
  <c r="AT11221" i="2"/>
  <c r="AT11220" i="2"/>
  <c r="AT11219" i="2"/>
  <c r="AT11218" i="2"/>
  <c r="AT11217" i="2"/>
  <c r="AT11216" i="2"/>
  <c r="AT11215" i="2"/>
  <c r="AT11214" i="2"/>
  <c r="AT11213" i="2"/>
  <c r="AT11212" i="2"/>
  <c r="AT11211" i="2"/>
  <c r="AT11210" i="2"/>
  <c r="AT11209" i="2"/>
  <c r="AT11208" i="2"/>
  <c r="AT11207" i="2"/>
  <c r="AT11206" i="2"/>
  <c r="AT11205" i="2"/>
  <c r="AT11204" i="2"/>
  <c r="AT11203" i="2"/>
  <c r="AT11202" i="2"/>
  <c r="AT11201" i="2"/>
  <c r="AT11200" i="2"/>
  <c r="AT11199" i="2"/>
  <c r="AT11198" i="2"/>
  <c r="AT11197" i="2"/>
  <c r="AT11196" i="2"/>
  <c r="AT11195" i="2"/>
  <c r="AT11194" i="2"/>
  <c r="AT11193" i="2"/>
  <c r="AT11192" i="2"/>
  <c r="AT11191" i="2"/>
  <c r="AT11190" i="2"/>
  <c r="AT11189" i="2"/>
  <c r="AT11188" i="2"/>
  <c r="AT11187" i="2"/>
  <c r="AT11186" i="2"/>
  <c r="AT11185" i="2"/>
  <c r="AT11184" i="2"/>
  <c r="AT11183" i="2"/>
  <c r="AT11182" i="2"/>
  <c r="AT11181" i="2"/>
  <c r="AT11179" i="2"/>
  <c r="AT11178" i="2"/>
  <c r="AT11177" i="2"/>
  <c r="AT11176" i="2"/>
  <c r="AT11175" i="2"/>
  <c r="AT11174" i="2"/>
  <c r="AT11173" i="2"/>
  <c r="AT11172" i="2"/>
  <c r="AT11171" i="2"/>
  <c r="AT11170" i="2"/>
  <c r="AT11169" i="2"/>
  <c r="AT11168" i="2"/>
  <c r="AT11167" i="2"/>
  <c r="AT11166" i="2"/>
  <c r="AT11165" i="2"/>
  <c r="AT11164" i="2"/>
  <c r="AT11163" i="2"/>
  <c r="AT11162" i="2"/>
  <c r="AT11161" i="2"/>
  <c r="AT11160" i="2"/>
  <c r="AT11159" i="2"/>
  <c r="AT11158" i="2"/>
  <c r="AT11157" i="2"/>
  <c r="AT11156" i="2"/>
  <c r="AT11088" i="2"/>
  <c r="AT11087" i="2"/>
  <c r="AT11086" i="2"/>
  <c r="AT11085" i="2"/>
  <c r="AT11084" i="2"/>
  <c r="AT11083" i="2"/>
  <c r="AT11082" i="2"/>
  <c r="AT11081" i="2"/>
  <c r="AT11080" i="2"/>
  <c r="AT11079" i="2"/>
  <c r="AT11078" i="2"/>
  <c r="AT11077" i="2"/>
  <c r="AT11076" i="2"/>
  <c r="AT11075" i="2"/>
  <c r="AT11074" i="2"/>
  <c r="AT11073" i="2"/>
  <c r="AT11072" i="2"/>
  <c r="AT11071" i="2"/>
  <c r="AT11070" i="2"/>
  <c r="AT11069" i="2"/>
  <c r="AT11068" i="2"/>
  <c r="AT11067" i="2"/>
  <c r="AT11066" i="2"/>
  <c r="AT11065" i="2"/>
  <c r="AT11064" i="2"/>
  <c r="AT11063" i="2"/>
  <c r="AT11062" i="2"/>
  <c r="AT11061" i="2"/>
  <c r="AT11060" i="2"/>
  <c r="AT11059" i="2"/>
  <c r="AT11058" i="2"/>
  <c r="AT11057" i="2"/>
  <c r="AT11056" i="2"/>
  <c r="AT11055" i="2"/>
  <c r="AT11054" i="2"/>
  <c r="AT11053" i="2"/>
  <c r="AT11052" i="2"/>
  <c r="AT11051" i="2"/>
  <c r="AT11050" i="2"/>
  <c r="AT11049" i="2"/>
  <c r="AT11048" i="2"/>
  <c r="AT11047" i="2"/>
  <c r="AT11046" i="2"/>
  <c r="AT11045" i="2"/>
  <c r="AT11044" i="2"/>
  <c r="AT11043" i="2"/>
  <c r="AT11042" i="2"/>
  <c r="AT11041" i="2"/>
  <c r="AT11040" i="2"/>
  <c r="AT11039" i="2"/>
  <c r="AT11038" i="2"/>
  <c r="AT11037" i="2"/>
  <c r="AT11036" i="2"/>
  <c r="AT11035" i="2"/>
  <c r="AT11034" i="2"/>
  <c r="AT11033" i="2"/>
  <c r="AT11032" i="2"/>
  <c r="AT11031" i="2"/>
  <c r="AT11030" i="2"/>
  <c r="AT11029" i="2"/>
  <c r="AT11028" i="2"/>
  <c r="AT11027" i="2"/>
  <c r="AT11026" i="2"/>
  <c r="AT11025" i="2"/>
  <c r="AT11024" i="2"/>
  <c r="AT11023" i="2"/>
  <c r="AT11022" i="2"/>
  <c r="AT11021" i="2"/>
  <c r="AT11020" i="2"/>
  <c r="AT11019" i="2"/>
  <c r="AT11018" i="2"/>
  <c r="AT11017" i="2"/>
  <c r="AT11016" i="2"/>
  <c r="AT11015" i="2"/>
  <c r="AT11014" i="2"/>
  <c r="AT11013" i="2"/>
  <c r="AT11012" i="2"/>
  <c r="AT11011" i="2"/>
  <c r="AT11010" i="2"/>
  <c r="AT11009" i="2"/>
  <c r="AT11008" i="2"/>
  <c r="AT11007" i="2"/>
  <c r="AT11006" i="2"/>
  <c r="AT11005" i="2"/>
  <c r="AT11004" i="2"/>
  <c r="AT11003" i="2"/>
  <c r="AT11002" i="2"/>
  <c r="AT11001" i="2"/>
  <c r="AT11000" i="2"/>
  <c r="AT10999" i="2"/>
  <c r="AT10998" i="2"/>
  <c r="AT10997" i="2"/>
  <c r="AT10996" i="2"/>
  <c r="AT10995" i="2"/>
  <c r="AT10994" i="2"/>
  <c r="AT10993" i="2"/>
  <c r="AT10992" i="2"/>
  <c r="AT10991" i="2"/>
  <c r="AT10990" i="2"/>
  <c r="AT10989" i="2"/>
  <c r="AT10988" i="2"/>
  <c r="AT10987" i="2"/>
  <c r="AT10986" i="2"/>
  <c r="AT10985" i="2"/>
  <c r="AT10984" i="2"/>
  <c r="AT10983" i="2"/>
  <c r="AT10982" i="2"/>
  <c r="AT10981" i="2"/>
  <c r="AT10980" i="2"/>
  <c r="AT10979" i="2"/>
  <c r="AT10978" i="2"/>
  <c r="AT10977" i="2"/>
  <c r="AT10976" i="2"/>
  <c r="AT10975" i="2"/>
  <c r="AT10974" i="2"/>
  <c r="AT10973" i="2"/>
  <c r="AT10972" i="2"/>
  <c r="AT10971" i="2"/>
  <c r="AT10970" i="2"/>
  <c r="AT10967" i="2"/>
  <c r="AT10966" i="2"/>
  <c r="AT10965" i="2"/>
  <c r="AT10964" i="2"/>
  <c r="AT10963" i="2"/>
  <c r="AT10962" i="2"/>
  <c r="AT10961" i="2"/>
  <c r="AT10960" i="2"/>
  <c r="AT10959" i="2"/>
  <c r="AT10958" i="2"/>
  <c r="AT10957" i="2"/>
  <c r="AT10956" i="2"/>
  <c r="AT10955" i="2"/>
  <c r="AT10954" i="2"/>
  <c r="AT10953" i="2"/>
  <c r="AT10952" i="2"/>
  <c r="AT10951" i="2"/>
  <c r="AT10950" i="2"/>
  <c r="AT10949" i="2"/>
  <c r="AT10948" i="2"/>
  <c r="AT10947" i="2"/>
  <c r="AT10946" i="2"/>
  <c r="AT10945" i="2"/>
  <c r="AT10944" i="2"/>
  <c r="AT10943" i="2"/>
  <c r="AT10942" i="2"/>
  <c r="AT10941" i="2"/>
  <c r="AT10940" i="2"/>
  <c r="AT10939" i="2"/>
  <c r="AT10938" i="2"/>
  <c r="AT10937" i="2"/>
  <c r="AT10936" i="2"/>
  <c r="AT10935" i="2"/>
  <c r="AT10934" i="2"/>
  <c r="AT10933" i="2"/>
  <c r="AT10932" i="2"/>
  <c r="AT10931" i="2"/>
  <c r="AT10930" i="2"/>
  <c r="AT10929" i="2"/>
  <c r="AT10928" i="2"/>
  <c r="AT10927" i="2"/>
  <c r="AT10926" i="2"/>
  <c r="AT10925" i="2"/>
  <c r="AT10924" i="2"/>
  <c r="AT10923" i="2"/>
  <c r="AT10922" i="2"/>
  <c r="AT10921" i="2"/>
  <c r="AT10920" i="2"/>
  <c r="AT10919" i="2"/>
  <c r="AT10918" i="2"/>
  <c r="AT10917" i="2"/>
  <c r="AT10916" i="2"/>
  <c r="AT10915" i="2"/>
  <c r="AT10914" i="2"/>
  <c r="AT10913" i="2"/>
  <c r="AT10912" i="2"/>
  <c r="AT10911" i="2"/>
  <c r="AT10910" i="2"/>
  <c r="AT10909" i="2"/>
  <c r="AT10908" i="2"/>
  <c r="AT10907" i="2"/>
  <c r="AT10906" i="2"/>
  <c r="AT10905" i="2"/>
  <c r="AT10904" i="2"/>
  <c r="AT10903" i="2"/>
  <c r="AT10902" i="2"/>
  <c r="AT10901" i="2"/>
  <c r="AT10900" i="2"/>
  <c r="AT10899" i="2"/>
  <c r="AT10898" i="2"/>
  <c r="AT10897" i="2"/>
  <c r="AT10896" i="2"/>
  <c r="AT10895" i="2"/>
  <c r="AT10894" i="2"/>
  <c r="AT10893" i="2"/>
  <c r="AT10892" i="2"/>
  <c r="AT10891" i="2"/>
  <c r="AT10890" i="2"/>
  <c r="AT10889" i="2"/>
  <c r="AT10888" i="2"/>
  <c r="AT10887" i="2"/>
  <c r="AT10886" i="2"/>
  <c r="AT10885" i="2"/>
  <c r="AT10884" i="2"/>
  <c r="AT10883" i="2"/>
  <c r="AT10882" i="2"/>
  <c r="AT10881" i="2"/>
  <c r="AT10880" i="2"/>
  <c r="AT10879" i="2"/>
  <c r="AT10878" i="2"/>
  <c r="AT10877" i="2"/>
  <c r="AT10876" i="2"/>
  <c r="AT10875" i="2"/>
  <c r="AT10874" i="2"/>
  <c r="AT10873" i="2"/>
  <c r="AT10872" i="2"/>
  <c r="AT10871" i="2"/>
  <c r="AT10870" i="2"/>
  <c r="AT10869" i="2"/>
  <c r="AT10868" i="2"/>
  <c r="AT10867" i="2"/>
  <c r="AT10866" i="2"/>
  <c r="AT10865" i="2"/>
  <c r="AT10864" i="2"/>
  <c r="AT10863" i="2"/>
  <c r="AT10862" i="2"/>
  <c r="AT10861" i="2"/>
  <c r="AT10860" i="2"/>
  <c r="AT10859" i="2"/>
  <c r="AT10858" i="2"/>
  <c r="AT10857" i="2"/>
  <c r="AT10856" i="2"/>
  <c r="AT10855" i="2"/>
  <c r="AT10854" i="2"/>
  <c r="AT10853" i="2"/>
  <c r="AT10852" i="2"/>
  <c r="AT10851" i="2"/>
  <c r="AT10850" i="2"/>
  <c r="AT10849" i="2"/>
  <c r="AT10848" i="2"/>
  <c r="AT10847" i="2"/>
  <c r="AT10846" i="2"/>
  <c r="AT10845" i="2"/>
  <c r="AT10844" i="2"/>
  <c r="AT10843" i="2"/>
  <c r="AT10842" i="2"/>
  <c r="AT10841" i="2"/>
  <c r="AT10840" i="2"/>
  <c r="AT10839" i="2"/>
  <c r="AT10838" i="2"/>
  <c r="AT10837" i="2"/>
  <c r="AT10836" i="2"/>
  <c r="AT10835" i="2"/>
  <c r="AT10834" i="2"/>
  <c r="AT10833" i="2"/>
  <c r="AT10832" i="2"/>
  <c r="AT10831" i="2"/>
  <c r="AT10830" i="2"/>
  <c r="AT10829" i="2"/>
  <c r="AT10828" i="2"/>
  <c r="AT10827" i="2"/>
  <c r="AT10826" i="2"/>
  <c r="AT10825" i="2"/>
  <c r="AT10824" i="2"/>
  <c r="AT10823" i="2"/>
  <c r="AT10822" i="2"/>
  <c r="AT10821" i="2"/>
  <c r="AT10820" i="2"/>
  <c r="AT10819" i="2"/>
  <c r="AT10818" i="2"/>
  <c r="AT10817" i="2"/>
  <c r="AT10816" i="2"/>
  <c r="AT10815" i="2"/>
  <c r="AT10814" i="2"/>
  <c r="AT10813" i="2"/>
  <c r="AT10812" i="2"/>
  <c r="AT10811" i="2"/>
  <c r="AT10810" i="2"/>
  <c r="AT10809" i="2"/>
  <c r="AT10808" i="2"/>
  <c r="AT10807" i="2"/>
  <c r="AT10806" i="2"/>
  <c r="AT10805" i="2"/>
  <c r="AT10804" i="2"/>
  <c r="AT10803" i="2"/>
  <c r="AT10802" i="2"/>
  <c r="AT10801" i="2"/>
  <c r="AT10800" i="2"/>
  <c r="AT10799" i="2"/>
  <c r="AT10798" i="2"/>
  <c r="AT10797" i="2"/>
  <c r="AT10796" i="2"/>
  <c r="AT10795" i="2"/>
  <c r="AT10794" i="2"/>
  <c r="AT10793" i="2"/>
  <c r="AT10792" i="2"/>
  <c r="AT10791" i="2"/>
  <c r="AT10790" i="2"/>
  <c r="AT10789" i="2"/>
  <c r="AT10788" i="2"/>
  <c r="AT10787" i="2"/>
  <c r="AT10786" i="2"/>
  <c r="AT10785" i="2"/>
  <c r="AT10784" i="2"/>
  <c r="AT10783" i="2"/>
  <c r="AT10782" i="2"/>
  <c r="AT10781" i="2"/>
  <c r="AT10780" i="2"/>
  <c r="AT10779" i="2"/>
  <c r="AT10778" i="2"/>
  <c r="AT10777" i="2"/>
  <c r="AT10776" i="2"/>
  <c r="AT10775" i="2"/>
  <c r="AT10774" i="2"/>
  <c r="AT10773" i="2"/>
  <c r="AT10772" i="2"/>
  <c r="AT10771" i="2"/>
  <c r="AT10770" i="2"/>
  <c r="AT10769" i="2"/>
  <c r="AT10768" i="2"/>
  <c r="AT10767" i="2"/>
  <c r="AT10766" i="2"/>
  <c r="AT10765" i="2"/>
  <c r="AT10764" i="2"/>
  <c r="AT10763" i="2"/>
  <c r="AT10762" i="2"/>
  <c r="AT10761" i="2"/>
  <c r="AT10760" i="2"/>
  <c r="AT10759" i="2"/>
  <c r="AT10758" i="2"/>
  <c r="AT10757" i="2"/>
  <c r="AT10756" i="2"/>
  <c r="AT10755" i="2"/>
  <c r="AT10754" i="2"/>
  <c r="AT10753" i="2"/>
  <c r="AT10752" i="2"/>
  <c r="AT10751" i="2"/>
  <c r="AT10750" i="2"/>
  <c r="AT10749" i="2"/>
  <c r="AT10748" i="2"/>
  <c r="AT10747" i="2"/>
  <c r="AT10746" i="2"/>
  <c r="AT10745" i="2"/>
  <c r="AT10744" i="2"/>
  <c r="AT10743" i="2"/>
  <c r="AT10742" i="2"/>
  <c r="AT10741" i="2"/>
  <c r="AT10740" i="2"/>
  <c r="AT10739" i="2"/>
  <c r="AT10738" i="2"/>
  <c r="AT10737" i="2"/>
  <c r="AT10736" i="2"/>
  <c r="AT10735" i="2"/>
  <c r="AT10734" i="2"/>
  <c r="AT10733" i="2"/>
  <c r="AT10732" i="2"/>
  <c r="AT10731" i="2"/>
  <c r="AT10730" i="2"/>
  <c r="AT10729" i="2"/>
  <c r="AT10728" i="2"/>
  <c r="AT10727" i="2"/>
  <c r="AT10726" i="2"/>
  <c r="AT10725" i="2"/>
  <c r="AT10724" i="2"/>
  <c r="AT10723" i="2"/>
  <c r="AT10722" i="2"/>
  <c r="AT10721" i="2"/>
  <c r="AT10720" i="2"/>
  <c r="AT10719" i="2"/>
  <c r="AT10718" i="2"/>
  <c r="AT10717" i="2"/>
  <c r="AT10716" i="2"/>
  <c r="AT10715" i="2"/>
  <c r="AT10714" i="2"/>
  <c r="AT10713" i="2"/>
  <c r="AT10712" i="2"/>
  <c r="AT10711" i="2"/>
  <c r="AT10710" i="2"/>
  <c r="AT10709" i="2"/>
  <c r="AT10708" i="2"/>
  <c r="AT10707" i="2"/>
  <c r="AT10706" i="2"/>
  <c r="AT10705" i="2"/>
  <c r="AT10704" i="2"/>
  <c r="AT10703" i="2"/>
  <c r="AT10702" i="2"/>
  <c r="AT10701" i="2"/>
  <c r="AT10700" i="2"/>
  <c r="AT10699" i="2"/>
  <c r="AT10698" i="2"/>
  <c r="AT10697" i="2"/>
  <c r="AT10696" i="2"/>
  <c r="AT10695" i="2"/>
  <c r="AT10694" i="2"/>
  <c r="AT10693" i="2"/>
  <c r="AT10692" i="2"/>
  <c r="AT10691" i="2"/>
  <c r="AT10690" i="2"/>
  <c r="AT10689" i="2"/>
  <c r="AT10688" i="2"/>
  <c r="AT10687" i="2"/>
  <c r="AT10686" i="2"/>
  <c r="AT10685" i="2"/>
  <c r="AT10684" i="2"/>
  <c r="AT10682" i="2"/>
  <c r="AT10681" i="2"/>
  <c r="AT10680" i="2"/>
  <c r="AT10679" i="2"/>
  <c r="AT10678" i="2"/>
  <c r="AT10677" i="2"/>
  <c r="AT10676" i="2"/>
  <c r="AT10675" i="2"/>
  <c r="AT10674" i="2"/>
  <c r="AT10673" i="2"/>
  <c r="AT10672" i="2"/>
  <c r="AT10671" i="2"/>
  <c r="AT10670" i="2"/>
  <c r="AT10669" i="2"/>
  <c r="AT10668" i="2"/>
  <c r="AT10667" i="2"/>
  <c r="AT10666" i="2"/>
  <c r="AT10665" i="2"/>
  <c r="AT10606" i="2"/>
  <c r="AT10605" i="2"/>
  <c r="AT10604" i="2"/>
  <c r="AT10603" i="2"/>
  <c r="AT10602" i="2"/>
  <c r="AT10601" i="2"/>
  <c r="AT10600" i="2"/>
  <c r="AT10599" i="2"/>
  <c r="AT10598" i="2"/>
  <c r="AT10597" i="2"/>
  <c r="AT10596" i="2"/>
  <c r="AT10595" i="2"/>
  <c r="AT10594" i="2"/>
  <c r="AT10593" i="2"/>
  <c r="AT10592" i="2"/>
  <c r="AT10591" i="2"/>
  <c r="AT10590" i="2"/>
  <c r="AT10589" i="2"/>
  <c r="AT10588" i="2"/>
  <c r="AT10587" i="2"/>
  <c r="AT10586" i="2"/>
  <c r="AT10585" i="2"/>
  <c r="AT10584" i="2"/>
  <c r="AT10583" i="2"/>
  <c r="AT10582" i="2"/>
  <c r="AT10581" i="2"/>
  <c r="AT10580" i="2"/>
  <c r="AT10579" i="2"/>
  <c r="AT10578" i="2"/>
  <c r="AT10577" i="2"/>
  <c r="AT10576" i="2"/>
  <c r="AT10575" i="2"/>
  <c r="AT10574" i="2"/>
  <c r="AT10573" i="2"/>
  <c r="AT10572" i="2"/>
  <c r="AT10571" i="2"/>
  <c r="AT10570" i="2"/>
  <c r="AT10569" i="2"/>
  <c r="AT10568" i="2"/>
  <c r="AT10567" i="2"/>
  <c r="AT10566" i="2"/>
  <c r="AT10565" i="2"/>
  <c r="AT10564" i="2"/>
  <c r="AT10563" i="2"/>
  <c r="AT10562" i="2"/>
  <c r="AT10561" i="2"/>
  <c r="AT10560" i="2"/>
  <c r="AT10559" i="2"/>
  <c r="AT10558" i="2"/>
  <c r="AT10557" i="2"/>
  <c r="AT10556" i="2"/>
  <c r="AT10555" i="2"/>
  <c r="AT10554" i="2"/>
  <c r="AT10553" i="2"/>
  <c r="AT10552" i="2"/>
  <c r="AT10551" i="2"/>
  <c r="AT10550" i="2"/>
  <c r="AT10549" i="2"/>
  <c r="AT10548" i="2"/>
  <c r="AT10547" i="2"/>
  <c r="AT10546" i="2"/>
  <c r="AT10545" i="2"/>
  <c r="AT10544" i="2"/>
  <c r="AT10543" i="2"/>
  <c r="AT10542" i="2"/>
  <c r="AT10541" i="2"/>
  <c r="AT10540" i="2"/>
  <c r="AT10539" i="2"/>
  <c r="AT10538" i="2"/>
  <c r="AT10537" i="2"/>
  <c r="AT10536" i="2"/>
  <c r="AT10535" i="2"/>
  <c r="AT10534" i="2"/>
  <c r="AT10533" i="2"/>
  <c r="AT10532" i="2"/>
  <c r="AT10531" i="2"/>
  <c r="AT10530" i="2"/>
  <c r="AT10529" i="2"/>
  <c r="AT10528" i="2"/>
  <c r="AT10527" i="2"/>
  <c r="AT10526" i="2"/>
  <c r="AT10525" i="2"/>
  <c r="AT10524" i="2"/>
  <c r="AT10523" i="2"/>
  <c r="AT10522" i="2"/>
  <c r="AT10521" i="2"/>
  <c r="AT10520" i="2"/>
  <c r="AT10519" i="2"/>
  <c r="AT10518" i="2"/>
  <c r="AT10517" i="2"/>
  <c r="AT10516" i="2"/>
  <c r="AT10515" i="2"/>
  <c r="AT10514" i="2"/>
  <c r="AT10513" i="2"/>
  <c r="AT10512" i="2"/>
  <c r="AT10511" i="2"/>
  <c r="AT10510" i="2"/>
  <c r="AT10509" i="2"/>
  <c r="AT10508" i="2"/>
  <c r="AT10507" i="2"/>
  <c r="AT10506" i="2"/>
  <c r="AT10505" i="2"/>
  <c r="AT10504" i="2"/>
  <c r="AT10503" i="2"/>
  <c r="AT10502" i="2"/>
  <c r="AT10501" i="2"/>
  <c r="AT10500" i="2"/>
  <c r="AT10499" i="2"/>
  <c r="AT10498" i="2"/>
  <c r="AT10497" i="2"/>
  <c r="AT10496" i="2"/>
  <c r="AT10495" i="2"/>
  <c r="AT10494" i="2"/>
  <c r="AT10493" i="2"/>
  <c r="AT10492" i="2"/>
  <c r="AT10491" i="2"/>
  <c r="AT10490" i="2"/>
  <c r="AT10489" i="2"/>
  <c r="AT10488" i="2"/>
  <c r="AT10487" i="2"/>
  <c r="AT10486" i="2"/>
  <c r="AT10485" i="2"/>
  <c r="AT10484" i="2"/>
  <c r="AT10483" i="2"/>
  <c r="AT10482" i="2"/>
  <c r="AT10479" i="2"/>
  <c r="AT10478" i="2"/>
  <c r="AT10477" i="2"/>
  <c r="AT10476" i="2"/>
  <c r="AT10475" i="2"/>
  <c r="AT10474" i="2"/>
  <c r="AT10473" i="2"/>
  <c r="AT10472" i="2"/>
  <c r="AT10471" i="2"/>
  <c r="AT10470" i="2"/>
  <c r="AT10469" i="2"/>
  <c r="AT10468" i="2"/>
  <c r="AT10467" i="2"/>
  <c r="AT10466" i="2"/>
  <c r="AT10465" i="2"/>
  <c r="AT10464" i="2"/>
  <c r="AT10463" i="2"/>
  <c r="AT10462" i="2"/>
  <c r="AT10461" i="2"/>
  <c r="AT10460" i="2"/>
  <c r="AT10459" i="2"/>
  <c r="AT10458" i="2"/>
  <c r="AT10457" i="2"/>
  <c r="AT10456" i="2"/>
  <c r="AT10455" i="2"/>
  <c r="AT10454" i="2"/>
  <c r="AT10453" i="2"/>
  <c r="AT10452" i="2"/>
  <c r="AT10451" i="2"/>
  <c r="AT10450" i="2"/>
  <c r="AT10449" i="2"/>
  <c r="AT10448" i="2"/>
  <c r="AT10447" i="2"/>
  <c r="AT10446" i="2"/>
  <c r="AT10445" i="2"/>
  <c r="AT10444" i="2"/>
  <c r="AT10443" i="2"/>
  <c r="AT10442" i="2"/>
  <c r="AT10441" i="2"/>
  <c r="AT10440" i="2"/>
  <c r="AT10439" i="2"/>
  <c r="AT10438" i="2"/>
  <c r="AT10437" i="2"/>
  <c r="AT10436" i="2"/>
  <c r="AT10435" i="2"/>
  <c r="AT10434" i="2"/>
  <c r="AT10433" i="2"/>
  <c r="AT10432" i="2"/>
  <c r="AT10431" i="2"/>
  <c r="AT10430" i="2"/>
  <c r="AT10429" i="2"/>
  <c r="AT10428" i="2"/>
  <c r="AT10427" i="2"/>
  <c r="AT10426" i="2"/>
  <c r="AT10425" i="2"/>
  <c r="AT10424" i="2"/>
  <c r="AT10423" i="2"/>
  <c r="AT10422" i="2"/>
  <c r="AT10421" i="2"/>
  <c r="AT10420" i="2"/>
  <c r="AT10419" i="2"/>
  <c r="AT10418" i="2"/>
  <c r="AT10417" i="2"/>
  <c r="AT10416" i="2"/>
  <c r="AT10415" i="2"/>
  <c r="AT10414" i="2"/>
  <c r="AT10413" i="2"/>
  <c r="AT10412" i="2"/>
  <c r="AT10411" i="2"/>
  <c r="AT10410" i="2"/>
  <c r="AT10409" i="2"/>
  <c r="AT10408" i="2"/>
  <c r="AT10407" i="2"/>
  <c r="AT10406" i="2"/>
  <c r="AT10405" i="2"/>
  <c r="AT10404" i="2"/>
  <c r="AT10403" i="2"/>
  <c r="AT10402" i="2"/>
  <c r="AT10401" i="2"/>
  <c r="AT10400" i="2"/>
  <c r="AT10399" i="2"/>
  <c r="AT10398" i="2"/>
  <c r="AT10397" i="2"/>
  <c r="AT10396" i="2"/>
  <c r="AT10395" i="2"/>
  <c r="AT10394" i="2"/>
  <c r="AT10393" i="2"/>
  <c r="AT10392" i="2"/>
  <c r="AT10391" i="2"/>
  <c r="AT10390" i="2"/>
  <c r="AT10389" i="2"/>
  <c r="AT10388" i="2"/>
  <c r="AT10387" i="2"/>
  <c r="AT10386" i="2"/>
  <c r="AT10385" i="2"/>
  <c r="AT10384" i="2"/>
  <c r="AT10383" i="2"/>
  <c r="AT10382" i="2"/>
  <c r="AT10381" i="2"/>
  <c r="AT10380" i="2"/>
  <c r="AT10379" i="2"/>
  <c r="AT10378" i="2"/>
  <c r="AT10377" i="2"/>
  <c r="AT10376" i="2"/>
  <c r="AT10375" i="2"/>
  <c r="AT10374" i="2"/>
  <c r="AT10373" i="2"/>
  <c r="AT10372" i="2"/>
  <c r="AT10371" i="2"/>
  <c r="AT10370" i="2"/>
  <c r="AT10369" i="2"/>
  <c r="AT10368" i="2"/>
  <c r="AT10367" i="2"/>
  <c r="AT10366" i="2"/>
  <c r="AT10365" i="2"/>
  <c r="AT10364" i="2"/>
  <c r="AT10363" i="2"/>
  <c r="AT10362" i="2"/>
  <c r="AT10361" i="2"/>
  <c r="AT10360" i="2"/>
  <c r="AT10359" i="2"/>
  <c r="AT10358" i="2"/>
  <c r="AT10357" i="2"/>
  <c r="AT10356" i="2"/>
  <c r="AT10355" i="2"/>
  <c r="AT10354" i="2"/>
  <c r="AT10353" i="2"/>
  <c r="AT10352" i="2"/>
  <c r="AT10351" i="2"/>
  <c r="AT10350" i="2"/>
  <c r="AT10349" i="2"/>
  <c r="AT10348" i="2"/>
  <c r="AT10347" i="2"/>
  <c r="AT10346" i="2"/>
  <c r="AT10345" i="2"/>
  <c r="AT10344" i="2"/>
  <c r="AT10343" i="2"/>
  <c r="AT10342" i="2"/>
  <c r="AT10341" i="2"/>
  <c r="AT10340" i="2"/>
  <c r="AT10339" i="2"/>
  <c r="AT10338" i="2"/>
  <c r="AT10337" i="2"/>
  <c r="AT10336" i="2"/>
  <c r="AT10335" i="2"/>
  <c r="AT10334" i="2"/>
  <c r="AT10333" i="2"/>
  <c r="AT10332" i="2"/>
  <c r="AT10331" i="2"/>
  <c r="AT10330" i="2"/>
  <c r="AT10329" i="2"/>
  <c r="AT10328" i="2"/>
  <c r="AT10327" i="2"/>
  <c r="AT10326" i="2"/>
  <c r="AT10325" i="2"/>
  <c r="AT10324" i="2"/>
  <c r="AT10323" i="2"/>
  <c r="AT10322" i="2"/>
  <c r="AT10321" i="2"/>
  <c r="AT10320" i="2"/>
  <c r="AT10319" i="2"/>
  <c r="AT10318" i="2"/>
  <c r="AT10317" i="2"/>
  <c r="AT10316" i="2"/>
  <c r="AT10315" i="2"/>
  <c r="AT10314" i="2"/>
  <c r="AT10313" i="2"/>
  <c r="AT10312" i="2"/>
  <c r="AT10311" i="2"/>
  <c r="AT10310" i="2"/>
  <c r="AT10309" i="2"/>
  <c r="AT10308" i="2"/>
  <c r="AT10307" i="2"/>
  <c r="AT10306" i="2"/>
  <c r="AT10305" i="2"/>
  <c r="AT10304" i="2"/>
  <c r="AT10303" i="2"/>
  <c r="AT10302" i="2"/>
  <c r="AT10301" i="2"/>
  <c r="AT10300" i="2"/>
  <c r="AT10299" i="2"/>
  <c r="AT10298" i="2"/>
  <c r="AT10297" i="2"/>
  <c r="AT10296" i="2"/>
  <c r="AT10295" i="2"/>
  <c r="AT10294" i="2"/>
  <c r="AT10293" i="2"/>
  <c r="AT10292" i="2"/>
  <c r="AT10291" i="2"/>
  <c r="AT10290" i="2"/>
  <c r="AT10289" i="2"/>
  <c r="AT10288" i="2"/>
  <c r="AT10287" i="2"/>
  <c r="AT10286" i="2"/>
  <c r="AT10285" i="2"/>
  <c r="AT10284" i="2"/>
  <c r="AT10283" i="2"/>
  <c r="AT10282" i="2"/>
  <c r="AT10281" i="2"/>
  <c r="AT10280" i="2"/>
  <c r="AT10279" i="2"/>
  <c r="AT10278" i="2"/>
  <c r="AT10277" i="2"/>
  <c r="AT10276" i="2"/>
  <c r="AT10275" i="2"/>
  <c r="AT10274" i="2"/>
  <c r="AT10273" i="2"/>
  <c r="AT10272" i="2"/>
  <c r="AT10271" i="2"/>
  <c r="AT10270" i="2"/>
  <c r="AT10269" i="2"/>
  <c r="AT10268" i="2"/>
  <c r="AT10267" i="2"/>
  <c r="AT10266" i="2"/>
  <c r="AT10265" i="2"/>
  <c r="AT10264" i="2"/>
  <c r="AT10263" i="2"/>
  <c r="AT10262" i="2"/>
  <c r="AT10261" i="2"/>
  <c r="AT10260" i="2"/>
  <c r="AT10259" i="2"/>
  <c r="AT10258" i="2"/>
  <c r="AT10257" i="2"/>
  <c r="AT10256" i="2"/>
  <c r="AT10255" i="2"/>
  <c r="AT10254" i="2"/>
  <c r="AT10253" i="2"/>
  <c r="AT10252" i="2"/>
  <c r="AT10251" i="2"/>
  <c r="AT10250" i="2"/>
  <c r="AT10249" i="2"/>
  <c r="AT10248" i="2"/>
  <c r="AT10247" i="2"/>
  <c r="AT10246" i="2"/>
  <c r="AT10245" i="2"/>
  <c r="AT10244" i="2"/>
  <c r="AT10243" i="2"/>
  <c r="AT10242" i="2"/>
  <c r="AT10241" i="2"/>
  <c r="AT10240" i="2"/>
  <c r="AT10239" i="2"/>
  <c r="AT10238" i="2"/>
  <c r="AT10237" i="2"/>
  <c r="AT10236" i="2"/>
  <c r="AT10235" i="2"/>
  <c r="AT10234" i="2"/>
  <c r="AT10233" i="2"/>
  <c r="AT10232" i="2"/>
  <c r="AT10231" i="2"/>
  <c r="AT10230" i="2"/>
  <c r="AT10229" i="2"/>
  <c r="AT10228" i="2"/>
  <c r="AT10227" i="2"/>
  <c r="AT10226" i="2"/>
  <c r="AT10225" i="2"/>
  <c r="AT10224" i="2"/>
  <c r="AT10223" i="2"/>
  <c r="AT10222" i="2"/>
  <c r="AT10221" i="2"/>
  <c r="AT10220" i="2"/>
  <c r="AT10219" i="2"/>
  <c r="AT10218" i="2"/>
  <c r="AT10217" i="2"/>
  <c r="AT10216" i="2"/>
  <c r="AT10215" i="2"/>
  <c r="AT10214" i="2"/>
  <c r="AT10213" i="2"/>
  <c r="AT10212" i="2"/>
  <c r="AT10211" i="2"/>
  <c r="AT10210" i="2"/>
  <c r="AT10209" i="2"/>
  <c r="AT10208" i="2"/>
  <c r="AT10207" i="2"/>
  <c r="AT10206" i="2"/>
  <c r="AT10205" i="2"/>
  <c r="AT10204" i="2"/>
  <c r="AT10203" i="2"/>
  <c r="AT10202" i="2"/>
  <c r="AT10201" i="2"/>
  <c r="AT10200" i="2"/>
  <c r="AT10199" i="2"/>
  <c r="AT10198" i="2"/>
  <c r="AT10197" i="2"/>
  <c r="AT10196" i="2"/>
  <c r="AT10195" i="2"/>
  <c r="AT10194" i="2"/>
  <c r="AT10193" i="2"/>
  <c r="AT10192" i="2"/>
  <c r="AT10191" i="2"/>
  <c r="AT10190" i="2"/>
  <c r="AT10189" i="2"/>
  <c r="AT10188" i="2"/>
  <c r="AT10187" i="2"/>
  <c r="AT10186" i="2"/>
  <c r="AT10185" i="2"/>
  <c r="AT10184" i="2"/>
  <c r="AT10183" i="2"/>
  <c r="AT10182" i="2"/>
  <c r="AT10181" i="2"/>
  <c r="AT10180" i="2"/>
  <c r="AT10179" i="2"/>
  <c r="AT10178" i="2"/>
  <c r="AT10177" i="2"/>
  <c r="AT10176" i="2"/>
  <c r="AT10175" i="2"/>
  <c r="AT10174" i="2"/>
  <c r="AT10173" i="2"/>
  <c r="AT10172" i="2"/>
  <c r="AT10171" i="2"/>
  <c r="AT10170" i="2"/>
  <c r="AT10169" i="2"/>
  <c r="AT10168" i="2"/>
  <c r="AT10167" i="2"/>
  <c r="AT10165" i="2"/>
  <c r="AT10164" i="2"/>
  <c r="AT10163" i="2"/>
  <c r="AT10162" i="2"/>
  <c r="AT10161" i="2"/>
  <c r="AT10160" i="2"/>
  <c r="AT10159" i="2"/>
  <c r="AT10158" i="2"/>
  <c r="AT10157" i="2"/>
  <c r="AT10156" i="2"/>
  <c r="AT10155" i="2"/>
  <c r="AT10154" i="2"/>
  <c r="AT10153" i="2"/>
  <c r="AT10152" i="2"/>
  <c r="AT10151" i="2"/>
  <c r="AT10150" i="2"/>
  <c r="AT10149" i="2"/>
  <c r="AT10148" i="2"/>
  <c r="AT10147" i="2"/>
  <c r="AT10146" i="2"/>
  <c r="AT10145" i="2"/>
  <c r="AT10144" i="2"/>
  <c r="AT10143" i="2"/>
  <c r="AT10142" i="2"/>
  <c r="AT10072" i="2"/>
  <c r="AT10071" i="2"/>
  <c r="AT10070" i="2"/>
  <c r="AT10069" i="2"/>
  <c r="AT10068" i="2"/>
  <c r="AT10067" i="2"/>
  <c r="AT10066" i="2"/>
  <c r="AT10065" i="2"/>
  <c r="AT10064" i="2"/>
  <c r="AT10063" i="2"/>
  <c r="AT10062" i="2"/>
  <c r="AT10061" i="2"/>
  <c r="AT10060" i="2"/>
  <c r="AT10059" i="2"/>
  <c r="AT10058" i="2"/>
  <c r="AT10057" i="2"/>
  <c r="AT10056" i="2"/>
  <c r="AT10055" i="2"/>
  <c r="AT10054" i="2"/>
  <c r="AT10053" i="2"/>
  <c r="AT10052" i="2"/>
  <c r="AT10051" i="2"/>
  <c r="AT10050" i="2"/>
  <c r="AT10049" i="2"/>
  <c r="AT10048" i="2"/>
  <c r="AT10047" i="2"/>
  <c r="AT10046" i="2"/>
  <c r="AT10045" i="2"/>
  <c r="AT10044" i="2"/>
  <c r="AT10043" i="2"/>
  <c r="AT10042" i="2"/>
  <c r="AT10041" i="2"/>
  <c r="AT10040" i="2"/>
  <c r="AT10039" i="2"/>
  <c r="AT10038" i="2"/>
  <c r="AT10037" i="2"/>
  <c r="AT10036" i="2"/>
  <c r="AT10035" i="2"/>
  <c r="AT10034" i="2"/>
  <c r="AT10033" i="2"/>
  <c r="AT10032" i="2"/>
  <c r="AT10031" i="2"/>
  <c r="AT10030" i="2"/>
  <c r="AT10029" i="2"/>
  <c r="AT10028" i="2"/>
  <c r="AT10027" i="2"/>
  <c r="AT10026" i="2"/>
  <c r="AT10025" i="2"/>
  <c r="AT10024" i="2"/>
  <c r="AT10023" i="2"/>
  <c r="AT10022" i="2"/>
  <c r="AT10021" i="2"/>
  <c r="AT10020" i="2"/>
  <c r="AT10019" i="2"/>
  <c r="AT10018" i="2"/>
  <c r="AT10017" i="2"/>
  <c r="AT10016" i="2"/>
  <c r="AT10015" i="2"/>
  <c r="AT10014" i="2"/>
  <c r="AT10013" i="2"/>
  <c r="AT10012" i="2"/>
  <c r="AT10011" i="2"/>
  <c r="AT10010" i="2"/>
  <c r="AT10009" i="2"/>
  <c r="AT10008" i="2"/>
  <c r="AT10007" i="2"/>
  <c r="AT10006" i="2"/>
  <c r="AT10005" i="2"/>
  <c r="AT10004" i="2"/>
  <c r="AT10003" i="2"/>
  <c r="AT10002" i="2"/>
  <c r="AT10001" i="2"/>
  <c r="AT10000" i="2"/>
  <c r="AT9999" i="2"/>
  <c r="AT9998" i="2"/>
  <c r="AT9997" i="2"/>
  <c r="AT9996" i="2"/>
  <c r="AT9995" i="2"/>
  <c r="AT9994" i="2"/>
  <c r="AT9993" i="2"/>
  <c r="AT9992" i="2"/>
  <c r="AT9991" i="2"/>
  <c r="AT9990" i="2"/>
  <c r="AT9989" i="2"/>
  <c r="AT9988" i="2"/>
  <c r="AT9987" i="2"/>
  <c r="AT9986" i="2"/>
  <c r="AT9985" i="2"/>
  <c r="AT9984" i="2"/>
  <c r="AT9983" i="2"/>
  <c r="AT9982" i="2"/>
  <c r="AT9981" i="2"/>
  <c r="AT9980" i="2"/>
  <c r="AT9979" i="2"/>
  <c r="AT9978" i="2"/>
  <c r="AT9977" i="2"/>
  <c r="AT9976" i="2"/>
  <c r="AT9975" i="2"/>
  <c r="AT9974" i="2"/>
  <c r="AT9973" i="2"/>
  <c r="AT9972" i="2"/>
  <c r="AT9971" i="2"/>
  <c r="AT9970" i="2"/>
  <c r="AT9969" i="2"/>
  <c r="AT9968" i="2"/>
  <c r="AT9967" i="2"/>
  <c r="AT9966" i="2"/>
  <c r="AT9965" i="2"/>
  <c r="AT9964" i="2"/>
  <c r="AT9963" i="2"/>
  <c r="AT9962" i="2"/>
  <c r="AT9961" i="2"/>
  <c r="AT9960" i="2"/>
  <c r="AT9959" i="2"/>
  <c r="AT9958" i="2"/>
  <c r="AT9957" i="2"/>
  <c r="AT9956" i="2"/>
  <c r="AT9955" i="2"/>
  <c r="AT9954" i="2"/>
  <c r="AT9953" i="2"/>
  <c r="AT9952" i="2"/>
  <c r="AT9951" i="2"/>
  <c r="AT9950" i="2"/>
  <c r="AT9947" i="2"/>
  <c r="AT9946" i="2"/>
  <c r="AT9945" i="2"/>
  <c r="AT9944" i="2"/>
  <c r="AT9943" i="2"/>
  <c r="AT9942" i="2"/>
  <c r="AT9941" i="2"/>
  <c r="AT9940" i="2"/>
  <c r="AT9939" i="2"/>
  <c r="AT9938" i="2"/>
  <c r="AT9937" i="2"/>
  <c r="AT9936" i="2"/>
  <c r="AT9935" i="2"/>
  <c r="AT9934" i="2"/>
  <c r="AT9933" i="2"/>
  <c r="AT9932" i="2"/>
  <c r="AT9931" i="2"/>
  <c r="AT9930" i="2"/>
  <c r="AT9929" i="2"/>
  <c r="AT9928" i="2"/>
  <c r="AT9927" i="2"/>
  <c r="AT9926" i="2"/>
  <c r="AT9925" i="2"/>
  <c r="AT9924" i="2"/>
  <c r="AT9923" i="2"/>
  <c r="AT9922" i="2"/>
  <c r="AT9921" i="2"/>
  <c r="AT9920" i="2"/>
  <c r="AT9919" i="2"/>
  <c r="AT9918" i="2"/>
  <c r="AT9917" i="2"/>
  <c r="AT9916" i="2"/>
  <c r="AT9915" i="2"/>
  <c r="AT9914" i="2"/>
  <c r="AT9913" i="2"/>
  <c r="AT9912" i="2"/>
  <c r="AT9911" i="2"/>
  <c r="AT9910" i="2"/>
  <c r="AT9909" i="2"/>
  <c r="AT9908" i="2"/>
  <c r="AT9907" i="2"/>
  <c r="AT9906" i="2"/>
  <c r="AT9905" i="2"/>
  <c r="AT9904" i="2"/>
  <c r="AT9903" i="2"/>
  <c r="AT9902" i="2"/>
  <c r="AT9901" i="2"/>
  <c r="AT9900" i="2"/>
  <c r="AT9899" i="2"/>
  <c r="AT9898" i="2"/>
  <c r="AT9897" i="2"/>
  <c r="AT9896" i="2"/>
  <c r="AT9895" i="2"/>
  <c r="AT9894" i="2"/>
  <c r="AT9893" i="2"/>
  <c r="AT9892" i="2"/>
  <c r="AT9891" i="2"/>
  <c r="AT9890" i="2"/>
  <c r="AT9889" i="2"/>
  <c r="AT9888" i="2"/>
  <c r="AT9887" i="2"/>
  <c r="AT9886" i="2"/>
  <c r="AT9885" i="2"/>
  <c r="AT9884" i="2"/>
  <c r="AT9883" i="2"/>
  <c r="AT9882" i="2"/>
  <c r="AT9881" i="2"/>
  <c r="AT9880" i="2"/>
  <c r="AT9879" i="2"/>
  <c r="AT9878" i="2"/>
  <c r="AT9877" i="2"/>
  <c r="AT9876" i="2"/>
  <c r="AT9875" i="2"/>
  <c r="AT9874" i="2"/>
  <c r="AT9873" i="2"/>
  <c r="AT9872" i="2"/>
  <c r="AT9871" i="2"/>
  <c r="AT9870" i="2"/>
  <c r="AT9869" i="2"/>
  <c r="AT9868" i="2"/>
  <c r="AT9867" i="2"/>
  <c r="AT9866" i="2"/>
  <c r="AT9865" i="2"/>
  <c r="AT9864" i="2"/>
  <c r="AT9863" i="2"/>
  <c r="AT9862" i="2"/>
  <c r="AT9861" i="2"/>
  <c r="AT9860" i="2"/>
  <c r="AT9859" i="2"/>
  <c r="AT9858" i="2"/>
  <c r="AT9857" i="2"/>
  <c r="AT9856" i="2"/>
  <c r="AT9855" i="2"/>
  <c r="AT9854" i="2"/>
  <c r="AT9853" i="2"/>
  <c r="AT9852" i="2"/>
  <c r="AT9851" i="2"/>
  <c r="AT9850" i="2"/>
  <c r="AT9849" i="2"/>
  <c r="AT9848" i="2"/>
  <c r="AT9847" i="2"/>
  <c r="AT9846" i="2"/>
  <c r="AT9845" i="2"/>
  <c r="AT9844" i="2"/>
  <c r="AT9843" i="2"/>
  <c r="AT9842" i="2"/>
  <c r="AT9841" i="2"/>
  <c r="AT9840" i="2"/>
  <c r="AT9839" i="2"/>
  <c r="AT9838" i="2"/>
  <c r="AT9837" i="2"/>
  <c r="AT9836" i="2"/>
  <c r="AT9835" i="2"/>
  <c r="AT9834" i="2"/>
  <c r="AT9833" i="2"/>
  <c r="AT9832" i="2"/>
  <c r="AT9831" i="2"/>
  <c r="AT9830" i="2"/>
  <c r="AT9829" i="2"/>
  <c r="AT9828" i="2"/>
  <c r="AT9827" i="2"/>
  <c r="AT9826" i="2"/>
  <c r="AT9825" i="2"/>
  <c r="AT9824" i="2"/>
  <c r="AT9823" i="2"/>
  <c r="AT9822" i="2"/>
  <c r="AT9821" i="2"/>
  <c r="AT9820" i="2"/>
  <c r="AT9819" i="2"/>
  <c r="AT9818" i="2"/>
  <c r="AT9817" i="2"/>
  <c r="AT9816" i="2"/>
  <c r="AT9815" i="2"/>
  <c r="AT9814" i="2"/>
  <c r="AT9813" i="2"/>
  <c r="AT9812" i="2"/>
  <c r="AT9811" i="2"/>
  <c r="AT9810" i="2"/>
  <c r="AT9809" i="2"/>
  <c r="AT9808" i="2"/>
  <c r="AT9807" i="2"/>
  <c r="AT9806" i="2"/>
  <c r="AT9805" i="2"/>
  <c r="AT9804" i="2"/>
  <c r="AT9803" i="2"/>
  <c r="AT9802" i="2"/>
  <c r="AT9801" i="2"/>
  <c r="AT9800" i="2"/>
  <c r="AT9799" i="2"/>
  <c r="AT9798" i="2"/>
  <c r="AT9797" i="2"/>
  <c r="AT9796" i="2"/>
  <c r="AT9795" i="2"/>
  <c r="AT9794" i="2"/>
  <c r="AT9793" i="2"/>
  <c r="AT9792" i="2"/>
  <c r="AT9791" i="2"/>
  <c r="AT9790" i="2"/>
  <c r="AT9789" i="2"/>
  <c r="AT9788" i="2"/>
  <c r="AT9787" i="2"/>
  <c r="AT9786" i="2"/>
  <c r="AT9785" i="2"/>
  <c r="AT9784" i="2"/>
  <c r="AT9783" i="2"/>
  <c r="AT9782" i="2"/>
  <c r="AT9781" i="2"/>
  <c r="AT9780" i="2"/>
  <c r="AT9779" i="2"/>
  <c r="AT9778" i="2"/>
  <c r="AT9777" i="2"/>
  <c r="AT9776" i="2"/>
  <c r="AT9775" i="2"/>
  <c r="AT9774" i="2"/>
  <c r="AT9773" i="2"/>
  <c r="AT9772" i="2"/>
  <c r="AT9771" i="2"/>
  <c r="AT9770" i="2"/>
  <c r="AT9769" i="2"/>
  <c r="AT9768" i="2"/>
  <c r="AT9767" i="2"/>
  <c r="AT9766" i="2"/>
  <c r="AT9765" i="2"/>
  <c r="AT9764" i="2"/>
  <c r="AT9763" i="2"/>
  <c r="AT9762" i="2"/>
  <c r="AT9761" i="2"/>
  <c r="AT9760" i="2"/>
  <c r="AT9759" i="2"/>
  <c r="AT9758" i="2"/>
  <c r="AT9757" i="2"/>
  <c r="AT9756" i="2"/>
  <c r="AT9755" i="2"/>
  <c r="AT9754" i="2"/>
  <c r="AT9753" i="2"/>
  <c r="AT9752" i="2"/>
  <c r="AT9751" i="2"/>
  <c r="AT9750" i="2"/>
  <c r="AT9749" i="2"/>
  <c r="AT9748" i="2"/>
  <c r="AT9747" i="2"/>
  <c r="AT9746" i="2"/>
  <c r="AT9745" i="2"/>
  <c r="AT9744" i="2"/>
  <c r="AT9743" i="2"/>
  <c r="AT9742" i="2"/>
  <c r="AT9741" i="2"/>
  <c r="AT9740" i="2"/>
  <c r="AT9739" i="2"/>
  <c r="AT9738" i="2"/>
  <c r="AT9737" i="2"/>
  <c r="AT9736" i="2"/>
  <c r="AT9735" i="2"/>
  <c r="AT9734" i="2"/>
  <c r="AT9733" i="2"/>
  <c r="AT9732" i="2"/>
  <c r="AT9731" i="2"/>
  <c r="AT9730" i="2"/>
  <c r="AT9729" i="2"/>
  <c r="AT9728" i="2"/>
  <c r="AT9727" i="2"/>
  <c r="AT9726" i="2"/>
  <c r="AT9725" i="2"/>
  <c r="AT9724" i="2"/>
  <c r="AT9723" i="2"/>
  <c r="AT9722" i="2"/>
  <c r="AT9721" i="2"/>
  <c r="AT9720" i="2"/>
  <c r="AT9719" i="2"/>
  <c r="AT9718" i="2"/>
  <c r="AT9717" i="2"/>
  <c r="AT9716" i="2"/>
  <c r="AT9715" i="2"/>
  <c r="AT9714" i="2"/>
  <c r="AT9713" i="2"/>
  <c r="AT9712" i="2"/>
  <c r="AT9711" i="2"/>
  <c r="AT9710" i="2"/>
  <c r="AT9709" i="2"/>
  <c r="AT9708" i="2"/>
  <c r="AT9707" i="2"/>
  <c r="AT9706" i="2"/>
  <c r="AT9705" i="2"/>
  <c r="AT9704" i="2"/>
  <c r="AT9703" i="2"/>
  <c r="AT9702" i="2"/>
  <c r="AT9701" i="2"/>
  <c r="AT9700" i="2"/>
  <c r="AT9699" i="2"/>
  <c r="AT9698" i="2"/>
  <c r="AT9697" i="2"/>
  <c r="AT9696" i="2"/>
  <c r="AT9695" i="2"/>
  <c r="AT9694" i="2"/>
  <c r="AT9693" i="2"/>
  <c r="AT9692" i="2"/>
  <c r="AT9691" i="2"/>
  <c r="AT9690" i="2"/>
  <c r="AT9689" i="2"/>
  <c r="AT9688" i="2"/>
  <c r="AT9687" i="2"/>
  <c r="AT9686" i="2"/>
  <c r="AT9685" i="2"/>
  <c r="AT9684" i="2"/>
  <c r="AT9683" i="2"/>
  <c r="AT9682" i="2"/>
  <c r="AT9681" i="2"/>
  <c r="AT9680" i="2"/>
  <c r="AT9679" i="2"/>
  <c r="AT9678" i="2"/>
  <c r="AT9677" i="2"/>
  <c r="AT9676" i="2"/>
  <c r="AT9675" i="2"/>
  <c r="AT9673" i="2"/>
  <c r="AT9672" i="2"/>
  <c r="AT9671" i="2"/>
  <c r="AT9670" i="2"/>
  <c r="AT9669" i="2"/>
  <c r="AT9668" i="2"/>
  <c r="AT9667" i="2"/>
  <c r="AT9666" i="2"/>
  <c r="AT9665" i="2"/>
  <c r="AT9664" i="2"/>
  <c r="AT9663" i="2"/>
  <c r="AT9662" i="2"/>
  <c r="AT9661" i="2"/>
  <c r="AT9660" i="2"/>
  <c r="AT9659" i="2"/>
  <c r="AT9658" i="2"/>
  <c r="AT9657" i="2"/>
  <c r="AT9656" i="2"/>
  <c r="AT9605" i="2"/>
  <c r="AT9604" i="2"/>
  <c r="AT9603" i="2"/>
  <c r="AT9602" i="2"/>
  <c r="AT9601" i="2"/>
  <c r="AT9600" i="2"/>
  <c r="AT9599" i="2"/>
  <c r="AT9598" i="2"/>
  <c r="AT9597" i="2"/>
  <c r="AT9596" i="2"/>
  <c r="AT9595" i="2"/>
  <c r="AT9594" i="2"/>
  <c r="AT9593" i="2"/>
  <c r="AT9592" i="2"/>
  <c r="AT9591" i="2"/>
  <c r="AT9590" i="2"/>
  <c r="AT9589" i="2"/>
  <c r="AT9588" i="2"/>
  <c r="AT9587" i="2"/>
  <c r="AT9586" i="2"/>
  <c r="AT9585" i="2"/>
  <c r="AT9584" i="2"/>
  <c r="AT9583" i="2"/>
  <c r="AT9582" i="2"/>
  <c r="AT9581" i="2"/>
  <c r="AT9580" i="2"/>
  <c r="AT9579" i="2"/>
  <c r="AT9578" i="2"/>
  <c r="AT9577" i="2"/>
  <c r="AT9576" i="2"/>
  <c r="AT9575" i="2"/>
  <c r="AT9574" i="2"/>
  <c r="AT9573" i="2"/>
  <c r="AT9572" i="2"/>
  <c r="AT9571" i="2"/>
  <c r="AT9570" i="2"/>
  <c r="AT9569" i="2"/>
  <c r="AT9568" i="2"/>
  <c r="AT9567" i="2"/>
  <c r="AT9566" i="2"/>
  <c r="AT9565" i="2"/>
  <c r="AT9564" i="2"/>
  <c r="AT9563" i="2"/>
  <c r="AT9562" i="2"/>
  <c r="AT9561" i="2"/>
  <c r="AT9560" i="2"/>
  <c r="AT9559" i="2"/>
  <c r="AT9558" i="2"/>
  <c r="AT9557" i="2"/>
  <c r="AT9556" i="2"/>
  <c r="AT9555" i="2"/>
  <c r="AT9554" i="2"/>
  <c r="AT9553" i="2"/>
  <c r="AT9552" i="2"/>
  <c r="AT9551" i="2"/>
  <c r="AT9550" i="2"/>
  <c r="AT9549" i="2"/>
  <c r="AT9548" i="2"/>
  <c r="AT9547" i="2"/>
  <c r="AT9546" i="2"/>
  <c r="AT9545" i="2"/>
  <c r="AT9544" i="2"/>
  <c r="AT9543" i="2"/>
  <c r="AT9542" i="2"/>
  <c r="AT9541" i="2"/>
  <c r="AT9540" i="2"/>
  <c r="AT9539" i="2"/>
  <c r="AT9538" i="2"/>
  <c r="AT9537" i="2"/>
  <c r="AT9536" i="2"/>
  <c r="AT9535" i="2"/>
  <c r="AT9534" i="2"/>
  <c r="AT9533" i="2"/>
  <c r="AT9532" i="2"/>
  <c r="AT9531" i="2"/>
  <c r="AT9530" i="2"/>
  <c r="AT9529" i="2"/>
  <c r="AT9528" i="2"/>
  <c r="AT9527" i="2"/>
  <c r="AT9526" i="2"/>
  <c r="AT9525" i="2"/>
  <c r="AT9524" i="2"/>
  <c r="AT9523" i="2"/>
  <c r="AT9522" i="2"/>
  <c r="AT9521" i="2"/>
  <c r="AT9520" i="2"/>
  <c r="AT9519" i="2"/>
  <c r="AT9518" i="2"/>
  <c r="AT9517" i="2"/>
  <c r="AT9516" i="2"/>
  <c r="AT9515" i="2"/>
  <c r="AT9514" i="2"/>
  <c r="AT9513" i="2"/>
  <c r="AT9512" i="2"/>
  <c r="AT9511" i="2"/>
  <c r="AT9510" i="2"/>
  <c r="AT9509" i="2"/>
  <c r="AT9508" i="2"/>
  <c r="AT9507" i="2"/>
  <c r="AT9503" i="2"/>
  <c r="AT9502" i="2"/>
  <c r="AT9501" i="2"/>
  <c r="AT9500" i="2"/>
  <c r="AT9499" i="2"/>
  <c r="AT9498" i="2"/>
  <c r="AT9497" i="2"/>
  <c r="AT9496" i="2"/>
  <c r="AT9495" i="2"/>
  <c r="AT9494" i="2"/>
  <c r="AT9493" i="2"/>
  <c r="AT9492" i="2"/>
  <c r="AT9491" i="2"/>
  <c r="AT9490" i="2"/>
  <c r="AT9489" i="2"/>
  <c r="AT9488" i="2"/>
  <c r="AT9487" i="2"/>
  <c r="AT9486" i="2"/>
  <c r="AT9485" i="2"/>
  <c r="AT9484" i="2"/>
  <c r="AT9483" i="2"/>
  <c r="AT9482" i="2"/>
  <c r="AT9481" i="2"/>
  <c r="AT9480" i="2"/>
  <c r="AT9479" i="2"/>
  <c r="AT9478" i="2"/>
  <c r="AT9477" i="2"/>
  <c r="AT9476" i="2"/>
  <c r="AT9475" i="2"/>
  <c r="AT9474" i="2"/>
  <c r="AT9473" i="2"/>
  <c r="AT9472" i="2"/>
  <c r="AT9471" i="2"/>
  <c r="AT9470" i="2"/>
  <c r="AT9469" i="2"/>
  <c r="AT9468" i="2"/>
  <c r="AT9467" i="2"/>
  <c r="AT9466" i="2"/>
  <c r="AT9465" i="2"/>
  <c r="AT9464" i="2"/>
  <c r="AT9463" i="2"/>
  <c r="AT9462" i="2"/>
  <c r="AT9461" i="2"/>
  <c r="AT9460" i="2"/>
  <c r="AT9459" i="2"/>
  <c r="AT9458" i="2"/>
  <c r="AT9457" i="2"/>
  <c r="AT9456" i="2"/>
  <c r="AT9455" i="2"/>
  <c r="AT9454" i="2"/>
  <c r="AT9453" i="2"/>
  <c r="AT9452" i="2"/>
  <c r="AT9451" i="2"/>
  <c r="AT9450" i="2"/>
  <c r="AT9449" i="2"/>
  <c r="AT9448" i="2"/>
  <c r="AT9447" i="2"/>
  <c r="AT9446" i="2"/>
  <c r="AT9445" i="2"/>
  <c r="AT9444" i="2"/>
  <c r="AT9443" i="2"/>
  <c r="AT9442" i="2"/>
  <c r="AT9441" i="2"/>
  <c r="AT9440" i="2"/>
  <c r="AT9439" i="2"/>
  <c r="AT9438" i="2"/>
  <c r="AT9437" i="2"/>
  <c r="AT9436" i="2"/>
  <c r="AT9435" i="2"/>
  <c r="AT9434" i="2"/>
  <c r="AT9433" i="2"/>
  <c r="AT9432" i="2"/>
  <c r="AT9431" i="2"/>
  <c r="AT9430" i="2"/>
  <c r="AT9429" i="2"/>
  <c r="AT9428" i="2"/>
  <c r="AT9427" i="2"/>
  <c r="AT9426" i="2"/>
  <c r="AT9425" i="2"/>
  <c r="AT9424" i="2"/>
  <c r="AT9423" i="2"/>
  <c r="AT9422" i="2"/>
  <c r="AT9421" i="2"/>
  <c r="AT9420" i="2"/>
  <c r="AT9419" i="2"/>
  <c r="AT9418" i="2"/>
  <c r="AT9417" i="2"/>
  <c r="AT9416" i="2"/>
  <c r="AT9415" i="2"/>
  <c r="AT9414" i="2"/>
  <c r="AT9413" i="2"/>
  <c r="AT9412" i="2"/>
  <c r="AT9411" i="2"/>
  <c r="AT9410" i="2"/>
  <c r="AT9409" i="2"/>
  <c r="AT9408" i="2"/>
  <c r="AT9407" i="2"/>
  <c r="AT9406" i="2"/>
  <c r="AT9405" i="2"/>
  <c r="AT9404" i="2"/>
  <c r="AT9403" i="2"/>
  <c r="AT9402" i="2"/>
  <c r="AT9401" i="2"/>
  <c r="AT9400" i="2"/>
  <c r="AT9399" i="2"/>
  <c r="AT9398" i="2"/>
  <c r="AT9397" i="2"/>
  <c r="AT9396" i="2"/>
  <c r="AT9395" i="2"/>
  <c r="AT9394" i="2"/>
  <c r="AT9393" i="2"/>
  <c r="AT9392" i="2"/>
  <c r="AT9391" i="2"/>
  <c r="AT9390" i="2"/>
  <c r="AT9389" i="2"/>
  <c r="AT9388" i="2"/>
  <c r="AT9387" i="2"/>
  <c r="AT9386" i="2"/>
  <c r="AT9385" i="2"/>
  <c r="AT9384" i="2"/>
  <c r="AT9383" i="2"/>
  <c r="AT9382" i="2"/>
  <c r="AT9381" i="2"/>
  <c r="AT9380" i="2"/>
  <c r="AT9379" i="2"/>
  <c r="AT9378" i="2"/>
  <c r="AT9377" i="2"/>
  <c r="AT9376" i="2"/>
  <c r="AT9375" i="2"/>
  <c r="AT9374" i="2"/>
  <c r="AT9373" i="2"/>
  <c r="AT9372" i="2"/>
  <c r="AT9371" i="2"/>
  <c r="AT9370" i="2"/>
  <c r="AT9369" i="2"/>
  <c r="AT9368" i="2"/>
  <c r="AT9367" i="2"/>
  <c r="AT9366" i="2"/>
  <c r="AT9365" i="2"/>
  <c r="AT9364" i="2"/>
  <c r="AT9363" i="2"/>
  <c r="AT9362" i="2"/>
  <c r="AT9361" i="2"/>
  <c r="AT9360" i="2"/>
  <c r="AT9359" i="2"/>
  <c r="AT9358" i="2"/>
  <c r="AT9357" i="2"/>
  <c r="AT9356" i="2"/>
  <c r="AT9355" i="2"/>
  <c r="AT9354" i="2"/>
  <c r="AT9353" i="2"/>
  <c r="AT9352" i="2"/>
  <c r="AT9351" i="2"/>
  <c r="AT9350" i="2"/>
  <c r="AT9349" i="2"/>
  <c r="AT9348" i="2"/>
  <c r="AT9347" i="2"/>
  <c r="AT9346" i="2"/>
  <c r="AT9345" i="2"/>
  <c r="AT9344" i="2"/>
  <c r="AT9343" i="2"/>
  <c r="AT9342" i="2"/>
  <c r="AT9341" i="2"/>
  <c r="AT9340" i="2"/>
  <c r="AT9339" i="2"/>
  <c r="AT9338" i="2"/>
  <c r="AT9337" i="2"/>
  <c r="AT9336" i="2"/>
  <c r="AT9335" i="2"/>
  <c r="AT9334" i="2"/>
  <c r="AT9333" i="2"/>
  <c r="AT9332" i="2"/>
  <c r="AT9331" i="2"/>
  <c r="AT9330" i="2"/>
  <c r="AT9329" i="2"/>
  <c r="AT9328" i="2"/>
  <c r="AT9327" i="2"/>
  <c r="AT9326" i="2"/>
  <c r="AT9325" i="2"/>
  <c r="AT9324" i="2"/>
  <c r="AT9323" i="2"/>
  <c r="AT9322" i="2"/>
  <c r="AT9321" i="2"/>
  <c r="AT9320" i="2"/>
  <c r="AT9319" i="2"/>
  <c r="AT9318" i="2"/>
  <c r="AT9317" i="2"/>
  <c r="AT9316" i="2"/>
  <c r="AT9315" i="2"/>
  <c r="AT9314" i="2"/>
  <c r="AT9313" i="2"/>
  <c r="AT9312" i="2"/>
  <c r="AT9311" i="2"/>
  <c r="AT9310" i="2"/>
  <c r="AT9309" i="2"/>
  <c r="AT9308" i="2"/>
  <c r="AT9307" i="2"/>
  <c r="AT9306" i="2"/>
  <c r="AT9305" i="2"/>
  <c r="AT9304" i="2"/>
  <c r="AT9303" i="2"/>
  <c r="AT9302" i="2"/>
  <c r="AT9301" i="2"/>
  <c r="AT9300" i="2"/>
  <c r="AT9299" i="2"/>
  <c r="AT9298" i="2"/>
  <c r="AT9297" i="2"/>
  <c r="AT9296" i="2"/>
  <c r="AT9295" i="2"/>
  <c r="AT9294" i="2"/>
  <c r="AT9293" i="2"/>
  <c r="AT9292" i="2"/>
  <c r="AT9291" i="2"/>
  <c r="AT9290" i="2"/>
  <c r="AT9289" i="2"/>
  <c r="AT9288" i="2"/>
  <c r="AT9287" i="2"/>
  <c r="AT9286" i="2"/>
  <c r="AT9285" i="2"/>
  <c r="AT9284" i="2"/>
  <c r="AT9283" i="2"/>
  <c r="AT9282" i="2"/>
  <c r="AT9281" i="2"/>
  <c r="AT9280" i="2"/>
  <c r="AT9279" i="2"/>
  <c r="AT9278" i="2"/>
  <c r="AT9277" i="2"/>
  <c r="AT9276" i="2"/>
  <c r="AT9275" i="2"/>
  <c r="AT9274" i="2"/>
  <c r="AT9273" i="2"/>
  <c r="AT9272" i="2"/>
  <c r="AT9271" i="2"/>
  <c r="AT9270" i="2"/>
  <c r="AT9269" i="2"/>
  <c r="AT9268" i="2"/>
  <c r="AT9267" i="2"/>
  <c r="AT9266" i="2"/>
  <c r="AT9265" i="2"/>
  <c r="AT9264" i="2"/>
  <c r="AT9263" i="2"/>
  <c r="AT9262" i="2"/>
  <c r="AT9261" i="2"/>
  <c r="AT9260" i="2"/>
  <c r="AT9259" i="2"/>
  <c r="AT9258" i="2"/>
  <c r="AT9257" i="2"/>
  <c r="AT9256" i="2"/>
  <c r="AT9255" i="2"/>
  <c r="AT9254" i="2"/>
  <c r="AT9253" i="2"/>
  <c r="AT9252" i="2"/>
  <c r="AT9251" i="2"/>
  <c r="AT9250" i="2"/>
  <c r="AT9249" i="2"/>
  <c r="AT9248" i="2"/>
  <c r="AT9247" i="2"/>
  <c r="AT9246" i="2"/>
  <c r="AT9245" i="2"/>
  <c r="AT9244" i="2"/>
  <c r="AT9243" i="2"/>
  <c r="AT9242" i="2"/>
  <c r="AT9241" i="2"/>
  <c r="AT9240" i="2"/>
  <c r="AT9239" i="2"/>
  <c r="AT9238" i="2"/>
  <c r="AT9237" i="2"/>
  <c r="AT9236" i="2"/>
  <c r="AT9235" i="2"/>
  <c r="AT9234" i="2"/>
  <c r="AT9233" i="2"/>
  <c r="AT9232" i="2"/>
  <c r="AT9231" i="2"/>
  <c r="AT9230" i="2"/>
  <c r="AT9229" i="2"/>
  <c r="AT9228" i="2"/>
  <c r="AT9227" i="2"/>
  <c r="AT9226" i="2"/>
  <c r="AT9225" i="2"/>
  <c r="AT9224" i="2"/>
  <c r="AT9223" i="2"/>
  <c r="AT9222" i="2"/>
  <c r="AT9220" i="2"/>
  <c r="AT9219" i="2"/>
  <c r="AT9218" i="2"/>
  <c r="AT9217" i="2"/>
  <c r="AT9216" i="2"/>
  <c r="AT9215" i="2"/>
  <c r="AT9214" i="2"/>
  <c r="AT9213" i="2"/>
  <c r="AT9212" i="2"/>
  <c r="AT9211" i="2"/>
  <c r="AT9210" i="2"/>
  <c r="AT9209" i="2"/>
  <c r="AT9208" i="2"/>
  <c r="AT9207" i="2"/>
  <c r="AT9206" i="2"/>
  <c r="AT9205" i="2"/>
  <c r="AT9204" i="2"/>
  <c r="AT9203" i="2"/>
  <c r="AT9202" i="2"/>
  <c r="AT9201" i="2"/>
  <c r="AT9143" i="2"/>
  <c r="AT9142" i="2"/>
  <c r="AT9141" i="2"/>
  <c r="AT9140" i="2"/>
  <c r="AT9139" i="2"/>
  <c r="AT9138" i="2"/>
  <c r="AT9137" i="2"/>
  <c r="AT9136" i="2"/>
  <c r="AT9135" i="2"/>
  <c r="AT9134" i="2"/>
  <c r="AT9133" i="2"/>
  <c r="AT9132" i="2"/>
  <c r="AT9131" i="2"/>
  <c r="AT9130" i="2"/>
  <c r="AT9129" i="2"/>
  <c r="AT9128" i="2"/>
  <c r="AT9127" i="2"/>
  <c r="AT9126" i="2"/>
  <c r="AT9125" i="2"/>
  <c r="AT9124" i="2"/>
  <c r="AT9123" i="2"/>
  <c r="AT9122" i="2"/>
  <c r="AT9121" i="2"/>
  <c r="AT9120" i="2"/>
  <c r="AT9119" i="2"/>
  <c r="AT9118" i="2"/>
  <c r="AT9117" i="2"/>
  <c r="AT9116" i="2"/>
  <c r="AT9115" i="2"/>
  <c r="AT9114" i="2"/>
  <c r="AT9113" i="2"/>
  <c r="AT9112" i="2"/>
  <c r="AT9111" i="2"/>
  <c r="AT9110" i="2"/>
  <c r="AT9109" i="2"/>
  <c r="AT9108" i="2"/>
  <c r="AT9107" i="2"/>
  <c r="AT9106" i="2"/>
  <c r="AT9105" i="2"/>
  <c r="AT9104" i="2"/>
  <c r="AT9103" i="2"/>
  <c r="AT9102" i="2"/>
  <c r="AT9101" i="2"/>
  <c r="AT9100" i="2"/>
  <c r="AT9099" i="2"/>
  <c r="AT9098" i="2"/>
  <c r="AT9097" i="2"/>
  <c r="AT9096" i="2"/>
  <c r="AT9095" i="2"/>
  <c r="AT9094" i="2"/>
  <c r="AT9093" i="2"/>
  <c r="AT9092" i="2"/>
  <c r="AT9091" i="2"/>
  <c r="AT9090" i="2"/>
  <c r="AT9089" i="2"/>
  <c r="AT9088" i="2"/>
  <c r="AT9087" i="2"/>
  <c r="AT9086" i="2"/>
  <c r="AT9085" i="2"/>
  <c r="AT9084" i="2"/>
  <c r="AT9083" i="2"/>
  <c r="AT9082" i="2"/>
  <c r="AT9081" i="2"/>
  <c r="AT9080" i="2"/>
  <c r="AT9079" i="2"/>
  <c r="AT9078" i="2"/>
  <c r="AT9077" i="2"/>
  <c r="AT9076" i="2"/>
  <c r="AT9075" i="2"/>
  <c r="AT9074" i="2"/>
  <c r="AT9073" i="2"/>
  <c r="AT9072" i="2"/>
  <c r="AT9071" i="2"/>
  <c r="AT9070" i="2"/>
  <c r="AT9069" i="2"/>
  <c r="AT9068" i="2"/>
  <c r="AT9067" i="2"/>
  <c r="AT9066" i="2"/>
  <c r="AT9065" i="2"/>
  <c r="AT9064" i="2"/>
  <c r="AT9063" i="2"/>
  <c r="AT9062" i="2"/>
  <c r="AT9061" i="2"/>
  <c r="AT9060" i="2"/>
  <c r="AT9059" i="2"/>
  <c r="AT9058" i="2"/>
  <c r="AT9057" i="2"/>
  <c r="AT9056" i="2"/>
  <c r="AT9055" i="2"/>
  <c r="AT9054" i="2"/>
  <c r="AT9053" i="2"/>
  <c r="AT9052" i="2"/>
  <c r="AT9049" i="2"/>
  <c r="AT9048" i="2"/>
  <c r="AT9047" i="2"/>
  <c r="AT9046" i="2"/>
  <c r="AT9045" i="2"/>
  <c r="AT9044" i="2"/>
  <c r="AT9043" i="2"/>
  <c r="AT9042" i="2"/>
  <c r="AT9041" i="2"/>
  <c r="AT9040" i="2"/>
  <c r="AT9039" i="2"/>
  <c r="AT9038" i="2"/>
  <c r="AT9037" i="2"/>
  <c r="AT9036" i="2"/>
  <c r="AT9035" i="2"/>
  <c r="AT9034" i="2"/>
  <c r="AT9033" i="2"/>
  <c r="AT9032" i="2"/>
  <c r="AT9031" i="2"/>
  <c r="AT9030" i="2"/>
  <c r="AT9029" i="2"/>
  <c r="AT9028" i="2"/>
  <c r="AT9027" i="2"/>
  <c r="AT9026" i="2"/>
  <c r="AT9025" i="2"/>
  <c r="AT9024" i="2"/>
  <c r="AT9023" i="2"/>
  <c r="AT9022" i="2"/>
  <c r="AT9021" i="2"/>
  <c r="AT9020" i="2"/>
  <c r="AT9019" i="2"/>
  <c r="AT9018" i="2"/>
  <c r="AT9017" i="2"/>
  <c r="AT9016" i="2"/>
  <c r="AT9015" i="2"/>
  <c r="AT9014" i="2"/>
  <c r="AT9013" i="2"/>
  <c r="AT9012" i="2"/>
  <c r="AT9011" i="2"/>
  <c r="AT9010" i="2"/>
  <c r="AT9009" i="2"/>
  <c r="AT9008" i="2"/>
  <c r="AT9007" i="2"/>
  <c r="AT9006" i="2"/>
  <c r="AT9005" i="2"/>
  <c r="AT9004" i="2"/>
  <c r="AT9003" i="2"/>
  <c r="AT9002" i="2"/>
  <c r="AT9001" i="2"/>
  <c r="AT9000" i="2"/>
  <c r="AT8999" i="2"/>
  <c r="AT8998" i="2"/>
  <c r="AT8997" i="2"/>
  <c r="AT8996" i="2"/>
  <c r="AT8995" i="2"/>
  <c r="AT8994" i="2"/>
  <c r="AT8993" i="2"/>
  <c r="AT8992" i="2"/>
  <c r="AT8991" i="2"/>
  <c r="AT8990" i="2"/>
  <c r="AT8989" i="2"/>
  <c r="AT8988" i="2"/>
  <c r="AT8987" i="2"/>
  <c r="AT8986" i="2"/>
  <c r="AT8985" i="2"/>
  <c r="AT8984" i="2"/>
  <c r="AT8983" i="2"/>
  <c r="AT8982" i="2"/>
  <c r="AT8981" i="2"/>
  <c r="AT8980" i="2"/>
  <c r="AT8979" i="2"/>
  <c r="AT8978" i="2"/>
  <c r="AT8977" i="2"/>
  <c r="AT8976" i="2"/>
  <c r="AT8975" i="2"/>
  <c r="AT8974" i="2"/>
  <c r="AT8973" i="2"/>
  <c r="AT8972" i="2"/>
  <c r="AT8971" i="2"/>
  <c r="AT8970" i="2"/>
  <c r="AT8969" i="2"/>
  <c r="AT8968" i="2"/>
  <c r="AT8967" i="2"/>
  <c r="AT8966" i="2"/>
  <c r="AT8965" i="2"/>
  <c r="AT8964" i="2"/>
  <c r="AT8963" i="2"/>
  <c r="AT8962" i="2"/>
  <c r="AT8961" i="2"/>
  <c r="AT8960" i="2"/>
  <c r="AT8959" i="2"/>
  <c r="AT8958" i="2"/>
  <c r="AT8957" i="2"/>
  <c r="AT8956" i="2"/>
  <c r="AT8955" i="2"/>
  <c r="AT8954" i="2"/>
  <c r="AT8953" i="2"/>
  <c r="AT8952" i="2"/>
  <c r="AT8951" i="2"/>
  <c r="AT8950" i="2"/>
  <c r="AT8949" i="2"/>
  <c r="AT8948" i="2"/>
  <c r="AT8947" i="2"/>
  <c r="AT8946" i="2"/>
  <c r="AT8945" i="2"/>
  <c r="AT8944" i="2"/>
  <c r="AT8943" i="2"/>
  <c r="AT8942" i="2"/>
  <c r="AT8941" i="2"/>
  <c r="AT8940" i="2"/>
  <c r="AT8939" i="2"/>
  <c r="AT8938" i="2"/>
  <c r="AT8937" i="2"/>
  <c r="AT8936" i="2"/>
  <c r="AT8935" i="2"/>
  <c r="AT8934" i="2"/>
  <c r="AT8933" i="2"/>
  <c r="AT8932" i="2"/>
  <c r="AT8931" i="2"/>
  <c r="AT8930" i="2"/>
  <c r="AT8929" i="2"/>
  <c r="AT8928" i="2"/>
  <c r="AT8927" i="2"/>
  <c r="AT8926" i="2"/>
  <c r="AT8925" i="2"/>
  <c r="AT8924" i="2"/>
  <c r="AT8923" i="2"/>
  <c r="AT8922" i="2"/>
  <c r="AT8921" i="2"/>
  <c r="AT8920" i="2"/>
  <c r="AT8919" i="2"/>
  <c r="AT8918" i="2"/>
  <c r="AT8917" i="2"/>
  <c r="AT8916" i="2"/>
  <c r="AT8915" i="2"/>
  <c r="AT8914" i="2"/>
  <c r="AT8913" i="2"/>
  <c r="AT8912" i="2"/>
  <c r="AT8911" i="2"/>
  <c r="AT8910" i="2"/>
  <c r="AT8909" i="2"/>
  <c r="AT8908" i="2"/>
  <c r="AT8907" i="2"/>
  <c r="AT8906" i="2"/>
  <c r="AT8905" i="2"/>
  <c r="AT8904" i="2"/>
  <c r="AT8903" i="2"/>
  <c r="AT8902" i="2"/>
  <c r="AT8901" i="2"/>
  <c r="AT8900" i="2"/>
  <c r="AT8899" i="2"/>
  <c r="AT8898" i="2"/>
  <c r="AT8897" i="2"/>
  <c r="AT8896" i="2"/>
  <c r="AT8895" i="2"/>
  <c r="AT8894" i="2"/>
  <c r="AT8893" i="2"/>
  <c r="AT8892" i="2"/>
  <c r="AT8891" i="2"/>
  <c r="AT8890" i="2"/>
  <c r="AT8889" i="2"/>
  <c r="AT8888" i="2"/>
  <c r="AT8887" i="2"/>
  <c r="AT8886" i="2"/>
  <c r="AT8885" i="2"/>
  <c r="AT8884" i="2"/>
  <c r="AT8883" i="2"/>
  <c r="AT8882" i="2"/>
  <c r="AT8881" i="2"/>
  <c r="AT8880" i="2"/>
  <c r="AT8879" i="2"/>
  <c r="AT8878" i="2"/>
  <c r="AT8877" i="2"/>
  <c r="AT8876" i="2"/>
  <c r="AT8875" i="2"/>
  <c r="AT8874" i="2"/>
  <c r="AT8873" i="2"/>
  <c r="AT8872" i="2"/>
  <c r="AT8871" i="2"/>
  <c r="AT8870" i="2"/>
  <c r="AT8869" i="2"/>
  <c r="AT8868" i="2"/>
  <c r="AT8867" i="2"/>
  <c r="AT8866" i="2"/>
  <c r="AT8865" i="2"/>
  <c r="AT8864" i="2"/>
  <c r="AT8863" i="2"/>
  <c r="AT8862" i="2"/>
  <c r="AT8861" i="2"/>
  <c r="AT8860" i="2"/>
  <c r="AT8859" i="2"/>
  <c r="AT8858" i="2"/>
  <c r="AT8857" i="2"/>
  <c r="AT8856" i="2"/>
  <c r="AT8855" i="2"/>
  <c r="AT8854" i="2"/>
  <c r="AT8853" i="2"/>
  <c r="AT8852" i="2"/>
  <c r="AT8851" i="2"/>
  <c r="AT8850" i="2"/>
  <c r="AT8849" i="2"/>
  <c r="AT8848" i="2"/>
  <c r="AT8847" i="2"/>
  <c r="AT8846" i="2"/>
  <c r="AT8845" i="2"/>
  <c r="AT8844" i="2"/>
  <c r="AT8843" i="2"/>
  <c r="AT8842" i="2"/>
  <c r="AT8841" i="2"/>
  <c r="AT8840" i="2"/>
  <c r="AT8839" i="2"/>
  <c r="AT8838" i="2"/>
  <c r="AT8837" i="2"/>
  <c r="AT8836" i="2"/>
  <c r="AT8835" i="2"/>
  <c r="AT8834" i="2"/>
  <c r="AT8833" i="2"/>
  <c r="AT8832" i="2"/>
  <c r="AT8831" i="2"/>
  <c r="AT8830" i="2"/>
  <c r="AT8829" i="2"/>
  <c r="AT8828" i="2"/>
  <c r="AT8827" i="2"/>
  <c r="AT8826" i="2"/>
  <c r="AT8825" i="2"/>
  <c r="AT8824" i="2"/>
  <c r="AT8823" i="2"/>
  <c r="AT8822" i="2"/>
  <c r="AT8821" i="2"/>
  <c r="AT8820" i="2"/>
  <c r="AT8819" i="2"/>
  <c r="AT8818" i="2"/>
  <c r="AT8817" i="2"/>
  <c r="AT8816" i="2"/>
  <c r="AT8815" i="2"/>
  <c r="AT8814" i="2"/>
  <c r="AT8813" i="2"/>
  <c r="AT8812" i="2"/>
  <c r="AT8811" i="2"/>
  <c r="AT8810" i="2"/>
  <c r="AT8809" i="2"/>
  <c r="AT8808" i="2"/>
  <c r="AT8807" i="2"/>
  <c r="AT8806" i="2"/>
  <c r="AT8805" i="2"/>
  <c r="AT8804" i="2"/>
  <c r="AT8803" i="2"/>
  <c r="AT8802" i="2"/>
  <c r="AT8801" i="2"/>
  <c r="AT8800" i="2"/>
  <c r="AT8799" i="2"/>
  <c r="AT8798" i="2"/>
  <c r="AT8797" i="2"/>
  <c r="AT8796" i="2"/>
  <c r="AT8795" i="2"/>
  <c r="AT8794" i="2"/>
  <c r="AT8793" i="2"/>
  <c r="AT8792" i="2"/>
  <c r="AT8791" i="2"/>
  <c r="AT8790" i="2"/>
  <c r="AT8789" i="2"/>
  <c r="AT8788" i="2"/>
  <c r="AT8787" i="2"/>
  <c r="AT8786" i="2"/>
  <c r="AT8785" i="2"/>
  <c r="AT8784" i="2"/>
  <c r="AT8783" i="2"/>
  <c r="AT8782" i="2"/>
  <c r="AT8781" i="2"/>
  <c r="AT8780" i="2"/>
  <c r="AT8779" i="2"/>
  <c r="AT8778" i="2"/>
  <c r="AT8776" i="2"/>
  <c r="AT8775" i="2"/>
  <c r="AT8774" i="2"/>
  <c r="AT8773" i="2"/>
  <c r="AT8772" i="2"/>
  <c r="AT8771" i="2"/>
  <c r="AT8770" i="2"/>
  <c r="AT8769" i="2"/>
  <c r="AT8768" i="2"/>
  <c r="AT8767" i="2"/>
  <c r="AT8766" i="2"/>
  <c r="AT8765" i="2"/>
  <c r="AT8764" i="2"/>
  <c r="AT8763" i="2"/>
  <c r="AT8762" i="2"/>
  <c r="AT8761" i="2"/>
  <c r="AT8760" i="2"/>
  <c r="AT8711" i="2"/>
  <c r="AT8710" i="2"/>
  <c r="AT8709" i="2"/>
  <c r="AT8708" i="2"/>
  <c r="AT8707" i="2"/>
  <c r="AT8706" i="2"/>
  <c r="AT8705" i="2"/>
  <c r="AT8704" i="2"/>
  <c r="AT8703" i="2"/>
  <c r="AT8702" i="2"/>
  <c r="AT8701" i="2"/>
  <c r="AT8700" i="2"/>
  <c r="AT8699" i="2"/>
  <c r="AT8698" i="2"/>
  <c r="AT8697" i="2"/>
  <c r="AT8696" i="2"/>
  <c r="AT8695" i="2"/>
  <c r="AT8694" i="2"/>
  <c r="AT8693" i="2"/>
  <c r="AT8692" i="2"/>
  <c r="AT8691" i="2"/>
  <c r="AT8690" i="2"/>
  <c r="AT8689" i="2"/>
  <c r="AT8688" i="2"/>
  <c r="AT8687" i="2"/>
  <c r="AT8686" i="2"/>
  <c r="AT8685" i="2"/>
  <c r="AT8684" i="2"/>
  <c r="AT8683" i="2"/>
  <c r="AT8682" i="2"/>
  <c r="AT8681" i="2"/>
  <c r="AT8680" i="2"/>
  <c r="AT8679" i="2"/>
  <c r="AT8678" i="2"/>
  <c r="AT8677" i="2"/>
  <c r="AT8676" i="2"/>
  <c r="AT8675" i="2"/>
  <c r="AT8674" i="2"/>
  <c r="AT8673" i="2"/>
  <c r="AT8672" i="2"/>
  <c r="AT8671" i="2"/>
  <c r="AT8670" i="2"/>
  <c r="AT8669" i="2"/>
  <c r="AT8668" i="2"/>
  <c r="AT8667" i="2"/>
  <c r="AT8666" i="2"/>
  <c r="AT8665" i="2"/>
  <c r="AT8664" i="2"/>
  <c r="AT8663" i="2"/>
  <c r="AT8662" i="2"/>
  <c r="AT8661" i="2"/>
  <c r="AT8660" i="2"/>
  <c r="AT8659" i="2"/>
  <c r="AT8658" i="2"/>
  <c r="AT8657" i="2"/>
  <c r="AT8656" i="2"/>
  <c r="AT8655" i="2"/>
  <c r="AT8654" i="2"/>
  <c r="AT8653" i="2"/>
  <c r="AT8652" i="2"/>
  <c r="AT8651" i="2"/>
  <c r="AT8650" i="2"/>
  <c r="AT8649" i="2"/>
  <c r="AT8648" i="2"/>
  <c r="AT8647" i="2"/>
  <c r="AT8646" i="2"/>
  <c r="AT8645" i="2"/>
  <c r="AT8644" i="2"/>
  <c r="AT8643" i="2"/>
  <c r="AT8642" i="2"/>
  <c r="AT8641" i="2"/>
  <c r="AT8640" i="2"/>
  <c r="AT8639" i="2"/>
  <c r="AT8638" i="2"/>
  <c r="AT8637" i="2"/>
  <c r="AT8636" i="2"/>
  <c r="AT8635" i="2"/>
  <c r="AT8634" i="2"/>
  <c r="AT8633" i="2"/>
  <c r="AT8632" i="2"/>
  <c r="AT8631" i="2"/>
  <c r="AT8630" i="2"/>
  <c r="AT8629" i="2"/>
  <c r="AT8628" i="2"/>
  <c r="AT8627" i="2"/>
  <c r="AT8626" i="2"/>
  <c r="AT8625" i="2"/>
  <c r="AT8624" i="2"/>
  <c r="AT8623" i="2"/>
  <c r="AT8622" i="2"/>
  <c r="AT8621" i="2"/>
  <c r="AT8620" i="2"/>
  <c r="AT8619" i="2"/>
  <c r="AT8618" i="2"/>
  <c r="AT8617" i="2"/>
  <c r="AT8616" i="2"/>
  <c r="AT8615" i="2"/>
  <c r="AT8614" i="2"/>
  <c r="AT8613" i="2"/>
  <c r="AT8612" i="2"/>
  <c r="AT8611" i="2"/>
  <c r="AT8610" i="2"/>
  <c r="AT8609" i="2"/>
  <c r="AT8608" i="2"/>
  <c r="AT8607" i="2"/>
  <c r="AT8606" i="2"/>
  <c r="AT8605" i="2"/>
  <c r="AT8604" i="2"/>
  <c r="AT8603" i="2"/>
  <c r="AT8602" i="2"/>
  <c r="AT8601" i="2"/>
  <c r="AT8600" i="2"/>
  <c r="AT8597" i="2"/>
  <c r="AT8596" i="2"/>
  <c r="AT8595" i="2"/>
  <c r="AT8594" i="2"/>
  <c r="AT8593" i="2"/>
  <c r="AT8592" i="2"/>
  <c r="AT8591" i="2"/>
  <c r="AT8590" i="2"/>
  <c r="AT8589" i="2"/>
  <c r="AT8588" i="2"/>
  <c r="AT8587" i="2"/>
  <c r="AT8586" i="2"/>
  <c r="AT8585" i="2"/>
  <c r="AT8584" i="2"/>
  <c r="AT8583" i="2"/>
  <c r="AT8582" i="2"/>
  <c r="AT8581" i="2"/>
  <c r="AT8580" i="2"/>
  <c r="AT8579" i="2"/>
  <c r="AT8578" i="2"/>
  <c r="AT8577" i="2"/>
  <c r="AT8576" i="2"/>
  <c r="AT8575" i="2"/>
  <c r="AT8574" i="2"/>
  <c r="AT8573" i="2"/>
  <c r="AT8572" i="2"/>
  <c r="AT8571" i="2"/>
  <c r="AT8570" i="2"/>
  <c r="AT8569" i="2"/>
  <c r="AT8568" i="2"/>
  <c r="AT8567" i="2"/>
  <c r="AT8566" i="2"/>
  <c r="AT8565" i="2"/>
  <c r="AT8564" i="2"/>
  <c r="AT8563" i="2"/>
  <c r="AT8562" i="2"/>
  <c r="AT8561" i="2"/>
  <c r="AT8560" i="2"/>
  <c r="AT8559" i="2"/>
  <c r="AT8558" i="2"/>
  <c r="AT8557" i="2"/>
  <c r="AT8556" i="2"/>
  <c r="AT8555" i="2"/>
  <c r="AT8554" i="2"/>
  <c r="AT8553" i="2"/>
  <c r="AT8552" i="2"/>
  <c r="AT8551" i="2"/>
  <c r="AT8550" i="2"/>
  <c r="AT8549" i="2"/>
  <c r="AT8548" i="2"/>
  <c r="AT8547" i="2"/>
  <c r="AT8546" i="2"/>
  <c r="AT8545" i="2"/>
  <c r="AT8544" i="2"/>
  <c r="AT8543" i="2"/>
  <c r="AT8542" i="2"/>
  <c r="AT8541" i="2"/>
  <c r="AT8540" i="2"/>
  <c r="AT8539" i="2"/>
  <c r="AT8538" i="2"/>
  <c r="AT8537" i="2"/>
  <c r="AT8536" i="2"/>
  <c r="AT8535" i="2"/>
  <c r="AT8534" i="2"/>
  <c r="AT8533" i="2"/>
  <c r="AT8532" i="2"/>
  <c r="AT8531" i="2"/>
  <c r="AT8530" i="2"/>
  <c r="AT8529" i="2"/>
  <c r="AT8528" i="2"/>
  <c r="AT8527" i="2"/>
  <c r="AT8526" i="2"/>
  <c r="AT8525" i="2"/>
  <c r="AT8524" i="2"/>
  <c r="AT8523" i="2"/>
  <c r="AT8522" i="2"/>
  <c r="AT8521" i="2"/>
  <c r="AT8520" i="2"/>
  <c r="AT8519" i="2"/>
  <c r="AT8518" i="2"/>
  <c r="AT8517" i="2"/>
  <c r="AT8516" i="2"/>
  <c r="AT8515" i="2"/>
  <c r="AT8514" i="2"/>
  <c r="AT8513" i="2"/>
  <c r="AT8512" i="2"/>
  <c r="AT8511" i="2"/>
  <c r="AT8510" i="2"/>
  <c r="AT8509" i="2"/>
  <c r="AT8508" i="2"/>
  <c r="AT8507" i="2"/>
  <c r="AT8506" i="2"/>
  <c r="AT8505" i="2"/>
  <c r="AT8504" i="2"/>
  <c r="AT8503" i="2"/>
  <c r="AT8502" i="2"/>
  <c r="AT8501" i="2"/>
  <c r="AT8500" i="2"/>
  <c r="AT8499" i="2"/>
  <c r="AT8498" i="2"/>
  <c r="AT8497" i="2"/>
  <c r="AT8496" i="2"/>
  <c r="AT8495" i="2"/>
  <c r="AT8494" i="2"/>
  <c r="AT8493" i="2"/>
  <c r="AT8492" i="2"/>
  <c r="AT8491" i="2"/>
  <c r="AT8490" i="2"/>
  <c r="AT8489" i="2"/>
  <c r="AT8488" i="2"/>
  <c r="AT8487" i="2"/>
  <c r="AT8486" i="2"/>
  <c r="AT8485" i="2"/>
  <c r="AT8484" i="2"/>
  <c r="AT8483" i="2"/>
  <c r="AT8482" i="2"/>
  <c r="AT8481" i="2"/>
  <c r="AT8480" i="2"/>
  <c r="AT8479" i="2"/>
  <c r="AT8478" i="2"/>
  <c r="AT8477" i="2"/>
  <c r="AT8476" i="2"/>
  <c r="AT8475" i="2"/>
  <c r="AT8474" i="2"/>
  <c r="AT8473" i="2"/>
  <c r="AT8472" i="2"/>
  <c r="AT8471" i="2"/>
  <c r="AT8470" i="2"/>
  <c r="AT8469" i="2"/>
  <c r="AT8468" i="2"/>
  <c r="AT8467" i="2"/>
  <c r="AT8466" i="2"/>
  <c r="AT8465" i="2"/>
  <c r="AT8464" i="2"/>
  <c r="AT8463" i="2"/>
  <c r="AT8462" i="2"/>
  <c r="AT8461" i="2"/>
  <c r="AT8460" i="2"/>
  <c r="AT8459" i="2"/>
  <c r="AT8458" i="2"/>
  <c r="AT8457" i="2"/>
  <c r="AT8456" i="2"/>
  <c r="AT8455" i="2"/>
  <c r="AT8454" i="2"/>
  <c r="AT8453" i="2"/>
  <c r="AT8452" i="2"/>
  <c r="AT8451" i="2"/>
  <c r="AT8450" i="2"/>
  <c r="AT8449" i="2"/>
  <c r="AT8448" i="2"/>
  <c r="AT8447" i="2"/>
  <c r="AT8446" i="2"/>
  <c r="AT8445" i="2"/>
  <c r="AT8444" i="2"/>
  <c r="AT8443" i="2"/>
  <c r="AT8442" i="2"/>
  <c r="AT8441" i="2"/>
  <c r="AT8440" i="2"/>
  <c r="AT8439" i="2"/>
  <c r="AT8438" i="2"/>
  <c r="AT8437" i="2"/>
  <c r="AT8436" i="2"/>
  <c r="AT8435" i="2"/>
  <c r="AT8434" i="2"/>
  <c r="AT8433" i="2"/>
  <c r="AT8432" i="2"/>
  <c r="AT8431" i="2"/>
  <c r="AT8430" i="2"/>
  <c r="AT8429" i="2"/>
  <c r="AT8428" i="2"/>
  <c r="AT8427" i="2"/>
  <c r="AT8426" i="2"/>
  <c r="AT8425" i="2"/>
  <c r="AT8424" i="2"/>
  <c r="AT8423" i="2"/>
  <c r="AT8422" i="2"/>
  <c r="AT8421" i="2"/>
  <c r="AT8420" i="2"/>
  <c r="AT8419" i="2"/>
  <c r="AT8418" i="2"/>
  <c r="AT8417" i="2"/>
  <c r="AT8416" i="2"/>
  <c r="AT8415" i="2"/>
  <c r="AT8414" i="2"/>
  <c r="AT8413" i="2"/>
  <c r="AT8412" i="2"/>
  <c r="AT8411" i="2"/>
  <c r="AT8410" i="2"/>
  <c r="AT8409" i="2"/>
  <c r="AT8408" i="2"/>
  <c r="AT8407" i="2"/>
  <c r="AT8406" i="2"/>
  <c r="AT8405" i="2"/>
  <c r="AT8404" i="2"/>
  <c r="AT8403" i="2"/>
  <c r="AT8402" i="2"/>
  <c r="AT8401" i="2"/>
  <c r="AT8400" i="2"/>
  <c r="AT8399" i="2"/>
  <c r="AT8398" i="2"/>
  <c r="AT8397" i="2"/>
  <c r="AT8396" i="2"/>
  <c r="AT8395" i="2"/>
  <c r="AT8394" i="2"/>
  <c r="AT8393" i="2"/>
  <c r="AT8392" i="2"/>
  <c r="AT8391" i="2"/>
  <c r="AT8390" i="2"/>
  <c r="AT8389" i="2"/>
  <c r="AT8388" i="2"/>
  <c r="AT8387" i="2"/>
  <c r="AT8386" i="2"/>
  <c r="AT8385" i="2"/>
  <c r="AT8384" i="2"/>
  <c r="AT8383" i="2"/>
  <c r="AT8382" i="2"/>
  <c r="AT8381" i="2"/>
  <c r="AT8380" i="2"/>
  <c r="AT8379" i="2"/>
  <c r="AT8378" i="2"/>
  <c r="AT8377" i="2"/>
  <c r="AT8376" i="2"/>
  <c r="AT8375" i="2"/>
  <c r="AT8374" i="2"/>
  <c r="AT8373" i="2"/>
  <c r="AT8372" i="2"/>
  <c r="AT8371" i="2"/>
  <c r="AT8370" i="2"/>
  <c r="AT8369" i="2"/>
  <c r="AT8368" i="2"/>
  <c r="AT8367" i="2"/>
  <c r="AT8366" i="2"/>
  <c r="AT8365" i="2"/>
  <c r="AT8364" i="2"/>
  <c r="AT8363" i="2"/>
  <c r="AT8362" i="2"/>
  <c r="AT8361" i="2"/>
  <c r="AT8360" i="2"/>
  <c r="AT8359" i="2"/>
  <c r="AT8358" i="2"/>
  <c r="AT8357" i="2"/>
  <c r="AT8356" i="2"/>
  <c r="AT8355" i="2"/>
  <c r="AT8354" i="2"/>
  <c r="AT8353" i="2"/>
  <c r="AT8352" i="2"/>
  <c r="AT8351" i="2"/>
  <c r="AT8350" i="2"/>
  <c r="AT8349" i="2"/>
  <c r="AT8348" i="2"/>
  <c r="AT8347" i="2"/>
  <c r="AT8346" i="2"/>
  <c r="AT8345" i="2"/>
  <c r="AT8344" i="2"/>
  <c r="AT8343" i="2"/>
  <c r="AT8342" i="2"/>
  <c r="AT8341" i="2"/>
  <c r="AT8340" i="2"/>
  <c r="AT8339" i="2"/>
  <c r="AT8338" i="2"/>
  <c r="AT8337" i="2"/>
  <c r="AT8336" i="2"/>
  <c r="AT8335" i="2"/>
  <c r="AT8334" i="2"/>
  <c r="AT8333" i="2"/>
  <c r="AT8332" i="2"/>
  <c r="AT8331" i="2"/>
  <c r="AT8330" i="2"/>
  <c r="AT8329" i="2"/>
  <c r="AT8328" i="2"/>
  <c r="AT8327" i="2"/>
  <c r="AT8325" i="2"/>
  <c r="AT8324" i="2"/>
  <c r="AT8323" i="2"/>
  <c r="AT8322" i="2"/>
  <c r="AT8321" i="2"/>
  <c r="AT8320" i="2"/>
  <c r="AT8319" i="2"/>
  <c r="AT8318" i="2"/>
  <c r="AT8317" i="2"/>
  <c r="AT8316" i="2"/>
  <c r="AT8315" i="2"/>
  <c r="AT8314" i="2"/>
  <c r="AT8313" i="2"/>
  <c r="AT8312" i="2"/>
  <c r="AT8311" i="2"/>
  <c r="AT8310" i="2"/>
  <c r="AT8309" i="2"/>
  <c r="AT8308" i="2"/>
  <c r="AT8261" i="2"/>
  <c r="AT8260" i="2"/>
  <c r="AT8259" i="2"/>
  <c r="AT8258" i="2"/>
  <c r="AT8257" i="2"/>
  <c r="AT8256" i="2"/>
  <c r="AT8255" i="2"/>
  <c r="AT8254" i="2"/>
  <c r="AT8253" i="2"/>
  <c r="AT8252" i="2"/>
  <c r="AT8251" i="2"/>
  <c r="AT8250" i="2"/>
  <c r="AT8249" i="2"/>
  <c r="AT8248" i="2"/>
  <c r="AT8247" i="2"/>
  <c r="AT8246" i="2"/>
  <c r="AT8245" i="2"/>
  <c r="AT8244" i="2"/>
  <c r="AT8243" i="2"/>
  <c r="AT8242" i="2"/>
  <c r="AT8241" i="2"/>
  <c r="AT8240" i="2"/>
  <c r="AT8239" i="2"/>
  <c r="AT8238" i="2"/>
  <c r="AT8237" i="2"/>
  <c r="AT8236" i="2"/>
  <c r="AT8235" i="2"/>
  <c r="AT8234" i="2"/>
  <c r="AT8233" i="2"/>
  <c r="AT8232" i="2"/>
  <c r="AT8231" i="2"/>
  <c r="AT8230" i="2"/>
  <c r="AT8229" i="2"/>
  <c r="AT8228" i="2"/>
  <c r="AT8227" i="2"/>
  <c r="AT8226" i="2"/>
  <c r="AT8225" i="2"/>
  <c r="AT8224" i="2"/>
  <c r="AT8223" i="2"/>
  <c r="AT8222" i="2"/>
  <c r="AT8221" i="2"/>
  <c r="AT8220" i="2"/>
  <c r="AT8219" i="2"/>
  <c r="AT8218" i="2"/>
  <c r="AT8217" i="2"/>
  <c r="AT8216" i="2"/>
  <c r="AT8215" i="2"/>
  <c r="AT8214" i="2"/>
  <c r="AT8213" i="2"/>
  <c r="AT8212" i="2"/>
  <c r="AT8211" i="2"/>
  <c r="AT8210" i="2"/>
  <c r="AT8209" i="2"/>
  <c r="AT8208" i="2"/>
  <c r="AT8207" i="2"/>
  <c r="AT8206" i="2"/>
  <c r="AT8205" i="2"/>
  <c r="AT8204" i="2"/>
  <c r="AT8203" i="2"/>
  <c r="AT8202" i="2"/>
  <c r="AT8201" i="2"/>
  <c r="AT8200" i="2"/>
  <c r="AT8199" i="2"/>
  <c r="AT8198" i="2"/>
  <c r="AT8197" i="2"/>
  <c r="AT8196" i="2"/>
  <c r="AT8195" i="2"/>
  <c r="AT8194" i="2"/>
  <c r="AT8193" i="2"/>
  <c r="AT8192" i="2"/>
  <c r="AT8191" i="2"/>
  <c r="AT8190" i="2"/>
  <c r="AT8189" i="2"/>
  <c r="AT8188" i="2"/>
  <c r="AT8187" i="2"/>
  <c r="AT8186" i="2"/>
  <c r="AT8185" i="2"/>
  <c r="AT8184" i="2"/>
  <c r="AT8183" i="2"/>
  <c r="AT8182" i="2"/>
  <c r="AT8181" i="2"/>
  <c r="AT8180" i="2"/>
  <c r="AT8179" i="2"/>
  <c r="AT8178" i="2"/>
  <c r="AT8177" i="2"/>
  <c r="AT8174" i="2"/>
  <c r="AT8173" i="2"/>
  <c r="AT8172" i="2"/>
  <c r="AT8171" i="2"/>
  <c r="AT8170" i="2"/>
  <c r="AT8169" i="2"/>
  <c r="AT8168" i="2"/>
  <c r="AT8167" i="2"/>
  <c r="AT8166" i="2"/>
  <c r="AT8165" i="2"/>
  <c r="AT8164" i="2"/>
  <c r="AT8163" i="2"/>
  <c r="AT8162" i="2"/>
  <c r="AT8161" i="2"/>
  <c r="AT8160" i="2"/>
  <c r="AT8159" i="2"/>
  <c r="AT8158" i="2"/>
  <c r="AT8157" i="2"/>
  <c r="AT8156" i="2"/>
  <c r="AT8155" i="2"/>
  <c r="AT8154" i="2"/>
  <c r="AT8153" i="2"/>
  <c r="AT8152" i="2"/>
  <c r="AT8151" i="2"/>
  <c r="AT8150" i="2"/>
  <c r="AT8149" i="2"/>
  <c r="AT8148" i="2"/>
  <c r="AT8147" i="2"/>
  <c r="AT8146" i="2"/>
  <c r="AT8145" i="2"/>
  <c r="AT8144" i="2"/>
  <c r="AT8143" i="2"/>
  <c r="AT8142" i="2"/>
  <c r="AT8141" i="2"/>
  <c r="AT8140" i="2"/>
  <c r="AT8139" i="2"/>
  <c r="AT8138" i="2"/>
  <c r="AT8137" i="2"/>
  <c r="AT8136" i="2"/>
  <c r="AT8135" i="2"/>
  <c r="AT8134" i="2"/>
  <c r="AT8133" i="2"/>
  <c r="AT8132" i="2"/>
  <c r="AT8131" i="2"/>
  <c r="AT8130" i="2"/>
  <c r="AT8129" i="2"/>
  <c r="AT8128" i="2"/>
  <c r="AT8127" i="2"/>
  <c r="AT8126" i="2"/>
  <c r="AT8125" i="2"/>
  <c r="AT8124" i="2"/>
  <c r="AT8123" i="2"/>
  <c r="AT8122" i="2"/>
  <c r="AT8121" i="2"/>
  <c r="AT8120" i="2"/>
  <c r="AT8119" i="2"/>
  <c r="AT8118" i="2"/>
  <c r="AT8117" i="2"/>
  <c r="AT8116" i="2"/>
  <c r="AT8115" i="2"/>
  <c r="AT8114" i="2"/>
  <c r="AT8113" i="2"/>
  <c r="AT8112" i="2"/>
  <c r="AT8111" i="2"/>
  <c r="AT8110" i="2"/>
  <c r="AT8109" i="2"/>
  <c r="AT8108" i="2"/>
  <c r="AT8107" i="2"/>
  <c r="AT8106" i="2"/>
  <c r="AT8105" i="2"/>
  <c r="AT8104" i="2"/>
  <c r="AT8103" i="2"/>
  <c r="AT8102" i="2"/>
  <c r="AT8101" i="2"/>
  <c r="AT8100" i="2"/>
  <c r="AT8099" i="2"/>
  <c r="AT8098" i="2"/>
  <c r="AT8097" i="2"/>
  <c r="AT8096" i="2"/>
  <c r="AT8095" i="2"/>
  <c r="AT8094" i="2"/>
  <c r="AT8093" i="2"/>
  <c r="AT8092" i="2"/>
  <c r="AT8091" i="2"/>
  <c r="AT8090" i="2"/>
  <c r="AT8089" i="2"/>
  <c r="AT8088" i="2"/>
  <c r="AT8087" i="2"/>
  <c r="AT8086" i="2"/>
  <c r="AT8085" i="2"/>
  <c r="AT8084" i="2"/>
  <c r="AT8083" i="2"/>
  <c r="AT8082" i="2"/>
  <c r="AT8081" i="2"/>
  <c r="AT8080" i="2"/>
  <c r="AT8079" i="2"/>
  <c r="AT8078" i="2"/>
  <c r="AT8077" i="2"/>
  <c r="AT8076" i="2"/>
  <c r="AT8075" i="2"/>
  <c r="AT8074" i="2"/>
  <c r="AT8073" i="2"/>
  <c r="AT8072" i="2"/>
  <c r="AT8071" i="2"/>
  <c r="AT8070" i="2"/>
  <c r="AT8069" i="2"/>
  <c r="AT8068" i="2"/>
  <c r="AT8067" i="2"/>
  <c r="AT8066" i="2"/>
  <c r="AT8065" i="2"/>
  <c r="AT8064" i="2"/>
  <c r="AT8063" i="2"/>
  <c r="AT8062" i="2"/>
  <c r="AT8061" i="2"/>
  <c r="AT8060" i="2"/>
  <c r="AT8059" i="2"/>
  <c r="AT8058" i="2"/>
  <c r="AT8057" i="2"/>
  <c r="AT8056" i="2"/>
  <c r="AT8055" i="2"/>
  <c r="AT8054" i="2"/>
  <c r="AT8053" i="2"/>
  <c r="AT8052" i="2"/>
  <c r="AT8051" i="2"/>
  <c r="AT8050" i="2"/>
  <c r="AT8049" i="2"/>
  <c r="AT8048" i="2"/>
  <c r="AT8047" i="2"/>
  <c r="AT8046" i="2"/>
  <c r="AT8045" i="2"/>
  <c r="AT8044" i="2"/>
  <c r="AT8043" i="2"/>
  <c r="AT8041" i="2"/>
  <c r="AT8040" i="2"/>
  <c r="AT8039" i="2"/>
  <c r="AT8038" i="2"/>
  <c r="AT8037" i="2"/>
  <c r="AT8036" i="2"/>
  <c r="AT8035" i="2"/>
  <c r="AT8034" i="2"/>
  <c r="AT8033" i="2"/>
  <c r="AT8032" i="2"/>
  <c r="AT8031" i="2"/>
  <c r="AT8030" i="2"/>
  <c r="AT8029" i="2"/>
  <c r="AT8028" i="2"/>
  <c r="AT8027" i="2"/>
  <c r="AT8026" i="2"/>
  <c r="AT8025" i="2"/>
  <c r="AP2789" i="2" l="1"/>
  <c r="AP2788" i="2"/>
  <c r="AN2789" i="2"/>
  <c r="AO2789" i="2" s="1"/>
  <c r="AN2788" i="2"/>
  <c r="AO2788" i="2" s="1"/>
  <c r="R2789" i="2"/>
  <c r="R2788" i="2"/>
  <c r="R13973" i="2"/>
  <c r="AO15590" i="2"/>
  <c r="AN15590" i="2" s="1"/>
  <c r="AO15589" i="2"/>
  <c r="AN15589" i="2" s="1"/>
  <c r="AO15588" i="2"/>
  <c r="AN15588" i="2" s="1"/>
  <c r="AP15611" i="2"/>
  <c r="AP15610" i="2"/>
  <c r="AP15609" i="2"/>
  <c r="AP15608" i="2"/>
  <c r="AP15607" i="2"/>
  <c r="AP15606" i="2"/>
  <c r="AP15605" i="2"/>
  <c r="AP15604" i="2"/>
  <c r="AP15603" i="2"/>
  <c r="AP15602" i="2"/>
  <c r="AP15601" i="2"/>
  <c r="AP15600" i="2"/>
  <c r="AP15599" i="2"/>
  <c r="AP15598" i="2"/>
  <c r="AP15597" i="2"/>
  <c r="AP15596" i="2"/>
  <c r="AP15595" i="2"/>
  <c r="AP15594" i="2"/>
  <c r="AP15593" i="2"/>
  <c r="AP15592" i="2"/>
  <c r="AP15591" i="2"/>
  <c r="AP15587" i="2"/>
  <c r="AP15586" i="2"/>
  <c r="AP15585" i="2"/>
  <c r="AP15584" i="2"/>
  <c r="AP15583" i="2"/>
  <c r="AP15582" i="2"/>
  <c r="AP15581" i="2"/>
  <c r="AP15580" i="2"/>
  <c r="AP15579" i="2"/>
  <c r="AP15578" i="2"/>
  <c r="AP15577" i="2"/>
  <c r="AP15576" i="2"/>
  <c r="AP15575" i="2"/>
  <c r="AP15574" i="2"/>
  <c r="AP15573" i="2"/>
  <c r="AP15572" i="2"/>
  <c r="AP15571" i="2"/>
  <c r="AP15570" i="2"/>
  <c r="AP15569" i="2"/>
  <c r="AP15568" i="2"/>
  <c r="AP15567" i="2"/>
  <c r="AP15566" i="2"/>
  <c r="AP15565" i="2"/>
  <c r="AP15564" i="2"/>
  <c r="AP15563" i="2"/>
  <c r="AP15562" i="2"/>
  <c r="AP15561" i="2"/>
  <c r="AP15560" i="2"/>
  <c r="AP15559" i="2"/>
  <c r="AP15558" i="2"/>
  <c r="AP15557" i="2"/>
  <c r="AP15556" i="2"/>
  <c r="AP15555" i="2"/>
  <c r="AP15554" i="2"/>
  <c r="AP15553" i="2"/>
  <c r="AP15552" i="2"/>
  <c r="AP15551" i="2"/>
  <c r="AP15550" i="2"/>
  <c r="AP15549" i="2"/>
  <c r="AP15548" i="2"/>
  <c r="AP15547" i="2"/>
  <c r="AP15546" i="2"/>
  <c r="AP15545" i="2"/>
  <c r="AP15544" i="2"/>
  <c r="AP15543" i="2"/>
  <c r="AP15542" i="2"/>
  <c r="AP15541" i="2"/>
  <c r="AP15540" i="2"/>
  <c r="AP15539" i="2"/>
  <c r="AP15538" i="2"/>
  <c r="AP15537" i="2"/>
  <c r="AP15536" i="2"/>
  <c r="AP15535" i="2"/>
  <c r="AP15534" i="2"/>
  <c r="AP15533" i="2"/>
  <c r="AP15532" i="2"/>
  <c r="AP15531" i="2"/>
  <c r="AP15530" i="2"/>
  <c r="AP15529" i="2"/>
  <c r="AP15528" i="2"/>
  <c r="AP15527" i="2"/>
  <c r="AP15526" i="2"/>
  <c r="AP15525" i="2"/>
  <c r="AP15524" i="2"/>
  <c r="AP15523" i="2"/>
  <c r="AP15522" i="2"/>
  <c r="AP15521" i="2"/>
  <c r="AP15520" i="2"/>
  <c r="AP15519" i="2"/>
  <c r="AP15518" i="2"/>
  <c r="AP15517" i="2"/>
  <c r="AP15516" i="2"/>
  <c r="AP15515" i="2"/>
  <c r="AP15514" i="2"/>
  <c r="AP15513" i="2"/>
  <c r="AP15512" i="2"/>
  <c r="AP15511" i="2"/>
  <c r="AP15510" i="2"/>
  <c r="AP15509" i="2"/>
  <c r="AP15508" i="2"/>
  <c r="AP15507" i="2"/>
  <c r="AP15506" i="2"/>
  <c r="AP15505" i="2"/>
  <c r="AP15504" i="2"/>
  <c r="AP15503" i="2"/>
  <c r="AP15502" i="2"/>
  <c r="AP15501" i="2"/>
  <c r="AP15500" i="2"/>
  <c r="AP15499" i="2"/>
  <c r="AP15498" i="2"/>
  <c r="AP15497" i="2"/>
  <c r="AP15496" i="2"/>
  <c r="AP15495" i="2"/>
  <c r="AP15494" i="2"/>
  <c r="AP15493" i="2"/>
  <c r="AP15492" i="2"/>
  <c r="AP15491" i="2"/>
  <c r="AP15490" i="2"/>
  <c r="AP15489" i="2"/>
  <c r="AP15488" i="2"/>
  <c r="AP15487" i="2"/>
  <c r="AP15486" i="2"/>
  <c r="AP15485" i="2"/>
  <c r="AP15484" i="2"/>
  <c r="AP15483" i="2"/>
  <c r="AP15482" i="2"/>
  <c r="AP15481" i="2"/>
  <c r="AP15480" i="2"/>
  <c r="AP15479" i="2"/>
  <c r="AP15478" i="2"/>
  <c r="AP15477" i="2"/>
  <c r="AP15476" i="2"/>
  <c r="AP15475" i="2"/>
  <c r="AP15474" i="2"/>
  <c r="AP15473" i="2"/>
  <c r="AP15472" i="2"/>
  <c r="AP15471" i="2"/>
  <c r="AP15470" i="2"/>
  <c r="AP15469" i="2"/>
  <c r="AP15468" i="2"/>
  <c r="AP15467" i="2"/>
  <c r="AP15466" i="2"/>
  <c r="AP15465" i="2"/>
  <c r="AP15464" i="2"/>
  <c r="AP15463" i="2"/>
  <c r="AP15462" i="2"/>
  <c r="AP15461" i="2"/>
  <c r="AP15460" i="2"/>
  <c r="AP15459" i="2"/>
  <c r="AP15458" i="2"/>
  <c r="AP15457" i="2"/>
  <c r="AP15456" i="2"/>
  <c r="AP15455" i="2"/>
  <c r="AP15454" i="2"/>
  <c r="AP15453" i="2"/>
  <c r="AP15452" i="2"/>
  <c r="AP15451" i="2"/>
  <c r="AP15450" i="2"/>
  <c r="AP15449" i="2"/>
  <c r="AP15448" i="2"/>
  <c r="AP15447" i="2"/>
  <c r="AP15446" i="2"/>
  <c r="AP15445" i="2"/>
  <c r="AP15444" i="2"/>
  <c r="AP15443" i="2"/>
  <c r="AP15442" i="2"/>
  <c r="AP15441" i="2"/>
  <c r="AP15440" i="2"/>
  <c r="AP15439" i="2"/>
  <c r="AP15438" i="2"/>
  <c r="AP15437" i="2"/>
  <c r="AP15436" i="2"/>
  <c r="AP15435" i="2"/>
  <c r="AP15434" i="2"/>
  <c r="AP15433" i="2"/>
  <c r="AP15432" i="2"/>
  <c r="AP15431" i="2"/>
  <c r="AP15430" i="2"/>
  <c r="AP15429" i="2"/>
  <c r="AP15428" i="2"/>
  <c r="AP15427" i="2"/>
  <c r="AP15426" i="2"/>
  <c r="AP15425" i="2"/>
  <c r="AP15424" i="2"/>
  <c r="AP15423" i="2"/>
  <c r="AP15422" i="2"/>
  <c r="AP15421" i="2"/>
  <c r="AP15420" i="2"/>
  <c r="AP15419" i="2"/>
  <c r="AP15418" i="2"/>
  <c r="AP15417" i="2"/>
  <c r="AP15416" i="2"/>
  <c r="AP15415" i="2"/>
  <c r="AP15414" i="2"/>
  <c r="AO15614" i="2"/>
  <c r="AN15614" i="2" s="1"/>
  <c r="AO15613" i="2"/>
  <c r="AN15613" i="2" s="1"/>
  <c r="AO15612" i="2"/>
  <c r="AP15612" i="2" s="1"/>
  <c r="AO7970" i="2"/>
  <c r="AN7970" i="2" s="1"/>
  <c r="AO7969" i="2"/>
  <c r="AO7968" i="2"/>
  <c r="AO7967" i="2"/>
  <c r="AO7966" i="2"/>
  <c r="AO7965" i="2"/>
  <c r="AO7964" i="2"/>
  <c r="AO7963" i="2"/>
  <c r="AO7962" i="2"/>
  <c r="AO7961" i="2"/>
  <c r="AO7960" i="2"/>
  <c r="AO7959" i="2"/>
  <c r="AO7958" i="2"/>
  <c r="AO7957" i="2"/>
  <c r="AO7956" i="2"/>
  <c r="AO7955" i="2"/>
  <c r="AO7954" i="2"/>
  <c r="AO7953" i="2"/>
  <c r="AO7952" i="2"/>
  <c r="AO7951" i="2"/>
  <c r="AO7950" i="2"/>
  <c r="AO7949" i="2"/>
  <c r="AO7948" i="2"/>
  <c r="AO7947" i="2"/>
  <c r="AO7946" i="2"/>
  <c r="AO7945" i="2"/>
  <c r="AO7944" i="2"/>
  <c r="AO7943" i="2"/>
  <c r="AO7942" i="2"/>
  <c r="AO7941" i="2"/>
  <c r="AO7940" i="2"/>
  <c r="AO7939" i="2"/>
  <c r="AO7938" i="2"/>
  <c r="AO7937" i="2"/>
  <c r="AO7936" i="2"/>
  <c r="AO7935" i="2"/>
  <c r="AO7934" i="2"/>
  <c r="AO7933" i="2"/>
  <c r="AO7932" i="2"/>
  <c r="AO7931" i="2"/>
  <c r="AO7930" i="2"/>
  <c r="AO7929" i="2"/>
  <c r="AO7928" i="2"/>
  <c r="AO7927" i="2"/>
  <c r="AO7926" i="2"/>
  <c r="AO7925" i="2"/>
  <c r="AO7924" i="2"/>
  <c r="AO7923" i="2"/>
  <c r="AO7922" i="2"/>
  <c r="AO7921" i="2"/>
  <c r="AO7920" i="2"/>
  <c r="AO7919" i="2"/>
  <c r="AO7918" i="2"/>
  <c r="AO7917" i="2"/>
  <c r="AO7916" i="2"/>
  <c r="AO7915" i="2"/>
  <c r="AO7914" i="2"/>
  <c r="AO7913" i="2"/>
  <c r="AO7912" i="2"/>
  <c r="AO7911" i="2"/>
  <c r="AO7910" i="2"/>
  <c r="AO7909" i="2"/>
  <c r="AO7908" i="2"/>
  <c r="AO7907" i="2"/>
  <c r="AO7906" i="2"/>
  <c r="AO7905" i="2"/>
  <c r="AO7904" i="2"/>
  <c r="AO7903" i="2"/>
  <c r="AO7902" i="2"/>
  <c r="AO7901" i="2"/>
  <c r="AO7900" i="2"/>
  <c r="AO7899" i="2"/>
  <c r="AO7898" i="2"/>
  <c r="AO7897" i="2"/>
  <c r="AO7896" i="2"/>
  <c r="AO7895" i="2"/>
  <c r="AO7894" i="2"/>
  <c r="AO7893" i="2"/>
  <c r="AO7892" i="2"/>
  <c r="AO7891" i="2"/>
  <c r="AO7890" i="2"/>
  <c r="AO7889" i="2"/>
  <c r="AO7888" i="2"/>
  <c r="AO7887" i="2"/>
  <c r="AO7886" i="2"/>
  <c r="AO7885" i="2"/>
  <c r="AO7884" i="2"/>
  <c r="AO7883" i="2"/>
  <c r="AO7882" i="2"/>
  <c r="AO7881" i="2"/>
  <c r="AO7880" i="2"/>
  <c r="AO7879" i="2"/>
  <c r="AO7878" i="2"/>
  <c r="AO7877" i="2"/>
  <c r="AO7876" i="2"/>
  <c r="AO7875" i="2"/>
  <c r="AO7874" i="2"/>
  <c r="AO7873" i="2"/>
  <c r="AO7872" i="2"/>
  <c r="AO7871" i="2"/>
  <c r="AO7870" i="2"/>
  <c r="AO7869" i="2"/>
  <c r="AO7868" i="2"/>
  <c r="AO7867" i="2"/>
  <c r="AO7866" i="2"/>
  <c r="AO7865" i="2"/>
  <c r="AO7864" i="2"/>
  <c r="AO7863" i="2"/>
  <c r="AO7862" i="2"/>
  <c r="AO7861" i="2"/>
  <c r="AO7860" i="2"/>
  <c r="AO7859" i="2"/>
  <c r="AO7858" i="2"/>
  <c r="AO7857" i="2"/>
  <c r="AO7856" i="2"/>
  <c r="AO7855" i="2"/>
  <c r="AO7854" i="2"/>
  <c r="AO7853" i="2"/>
  <c r="AO7852" i="2"/>
  <c r="AO7851" i="2"/>
  <c r="AO7850" i="2"/>
  <c r="AO7849" i="2"/>
  <c r="AO7848" i="2"/>
  <c r="AO7847" i="2"/>
  <c r="AO7846" i="2"/>
  <c r="AO7845" i="2"/>
  <c r="AO7844" i="2"/>
  <c r="AO7843" i="2"/>
  <c r="AO7842" i="2"/>
  <c r="AO7841" i="2"/>
  <c r="AO7840" i="2"/>
  <c r="AO7839" i="2"/>
  <c r="AO7838" i="2"/>
  <c r="AO7837" i="2"/>
  <c r="AO7836" i="2"/>
  <c r="AO7835" i="2"/>
  <c r="AO7834" i="2"/>
  <c r="AO7833" i="2"/>
  <c r="AO7832" i="2"/>
  <c r="AO7831" i="2"/>
  <c r="AO7830" i="2"/>
  <c r="AO7829" i="2"/>
  <c r="AO7828" i="2"/>
  <c r="AO7827" i="2"/>
  <c r="AO7826" i="2"/>
  <c r="AO7825" i="2"/>
  <c r="AO7824" i="2"/>
  <c r="AO7823" i="2"/>
  <c r="AO7822" i="2"/>
  <c r="AO7821" i="2"/>
  <c r="AO7820" i="2"/>
  <c r="AO7819" i="2"/>
  <c r="AO7818" i="2"/>
  <c r="AO7817" i="2"/>
  <c r="AO7816" i="2"/>
  <c r="AO7815" i="2"/>
  <c r="AO7814" i="2"/>
  <c r="AO7813" i="2"/>
  <c r="AO7812" i="2"/>
  <c r="AO7811" i="2"/>
  <c r="AO7810" i="2"/>
  <c r="AO7809" i="2"/>
  <c r="AO7808" i="2"/>
  <c r="AO7807" i="2"/>
  <c r="AO7806" i="2"/>
  <c r="AO7805" i="2"/>
  <c r="AO7804" i="2"/>
  <c r="AO7803" i="2"/>
  <c r="AO7802" i="2"/>
  <c r="AO7801" i="2"/>
  <c r="AO7800" i="2"/>
  <c r="AO7799" i="2"/>
  <c r="AO7798" i="2"/>
  <c r="AO7797" i="2"/>
  <c r="AO7796" i="2"/>
  <c r="AO7795" i="2"/>
  <c r="AO7794" i="2"/>
  <c r="AO7793" i="2"/>
  <c r="AO7792" i="2"/>
  <c r="AO7791" i="2"/>
  <c r="AO7790" i="2"/>
  <c r="AO7789" i="2"/>
  <c r="AO7788" i="2"/>
  <c r="AO7787" i="2"/>
  <c r="AO7786" i="2"/>
  <c r="AO7785" i="2"/>
  <c r="AO7784" i="2"/>
  <c r="AO7783" i="2"/>
  <c r="AO7782" i="2"/>
  <c r="AO7781" i="2"/>
  <c r="AO7780" i="2"/>
  <c r="AO7779" i="2"/>
  <c r="AO7778" i="2"/>
  <c r="AO7777" i="2"/>
  <c r="AO7776" i="2"/>
  <c r="AO7775" i="2"/>
  <c r="AO7774" i="2"/>
  <c r="AO7773" i="2"/>
  <c r="AO7772" i="2"/>
  <c r="AO7771" i="2"/>
  <c r="AO7770" i="2"/>
  <c r="AO7769" i="2"/>
  <c r="AO7768" i="2"/>
  <c r="AO7767" i="2"/>
  <c r="AO7766" i="2"/>
  <c r="AO7765" i="2"/>
  <c r="AO7764" i="2"/>
  <c r="AO7763" i="2"/>
  <c r="AO7762" i="2"/>
  <c r="AO7761" i="2"/>
  <c r="AO7760" i="2"/>
  <c r="AO7759" i="2"/>
  <c r="AO7758" i="2"/>
  <c r="AO7757" i="2"/>
  <c r="AO7756" i="2"/>
  <c r="AO7755" i="2"/>
  <c r="AO7754" i="2"/>
  <c r="AO7753" i="2"/>
  <c r="AO7752" i="2"/>
  <c r="AO7751" i="2"/>
  <c r="AO7750" i="2"/>
  <c r="AO7749" i="2"/>
  <c r="AO7748" i="2"/>
  <c r="AO7747" i="2"/>
  <c r="AO7746" i="2"/>
  <c r="AO7745" i="2"/>
  <c r="AO7744" i="2"/>
  <c r="AO7743" i="2"/>
  <c r="AO7742" i="2"/>
  <c r="AO7741" i="2"/>
  <c r="AO7740" i="2"/>
  <c r="AO7739" i="2"/>
  <c r="AO7738" i="2"/>
  <c r="AO7737" i="2"/>
  <c r="AO7736" i="2"/>
  <c r="AO7735" i="2"/>
  <c r="AO7734" i="2"/>
  <c r="AO7733" i="2"/>
  <c r="AO7732" i="2"/>
  <c r="AO7731" i="2"/>
  <c r="AO7730" i="2"/>
  <c r="AO7729" i="2"/>
  <c r="AO7728" i="2"/>
  <c r="AO7727" i="2"/>
  <c r="AO7726" i="2"/>
  <c r="AO7725" i="2"/>
  <c r="AO7724" i="2"/>
  <c r="AO7723" i="2"/>
  <c r="AO7722" i="2"/>
  <c r="AO7721" i="2"/>
  <c r="AO7720" i="2"/>
  <c r="AO7719" i="2"/>
  <c r="AO7718" i="2"/>
  <c r="AO7717" i="2"/>
  <c r="AO7716" i="2"/>
  <c r="AO7715" i="2"/>
  <c r="AO7714" i="2"/>
  <c r="AO7713" i="2"/>
  <c r="AO7712" i="2"/>
  <c r="AO7711" i="2"/>
  <c r="AO7710" i="2"/>
  <c r="AO7709" i="2"/>
  <c r="AO7708" i="2"/>
  <c r="AO7707" i="2"/>
  <c r="AO7706" i="2"/>
  <c r="AO7705" i="2"/>
  <c r="AO7704" i="2"/>
  <c r="AO7703" i="2"/>
  <c r="AO7702" i="2"/>
  <c r="AO7701" i="2"/>
  <c r="AO7700" i="2"/>
  <c r="AO7699" i="2"/>
  <c r="AO7698" i="2"/>
  <c r="AO7697" i="2"/>
  <c r="AO7696" i="2"/>
  <c r="AO7695" i="2"/>
  <c r="AO7694" i="2"/>
  <c r="AO7693" i="2"/>
  <c r="AO7692" i="2"/>
  <c r="AO7691" i="2"/>
  <c r="AO7690" i="2"/>
  <c r="AO7689" i="2"/>
  <c r="AO7688" i="2"/>
  <c r="AO7687" i="2"/>
  <c r="AO7686" i="2"/>
  <c r="AO7685" i="2"/>
  <c r="AO7684" i="2"/>
  <c r="AO7683" i="2"/>
  <c r="AO7682" i="2"/>
  <c r="AO7681" i="2"/>
  <c r="AO7680" i="2"/>
  <c r="AO7679" i="2"/>
  <c r="AO7678" i="2"/>
  <c r="AO7677" i="2"/>
  <c r="AO7676" i="2"/>
  <c r="AO7675" i="2"/>
  <c r="AO7674" i="2"/>
  <c r="AO7673" i="2"/>
  <c r="AO7672" i="2"/>
  <c r="AO7671" i="2"/>
  <c r="AO7670" i="2"/>
  <c r="AO7669" i="2"/>
  <c r="AO7668" i="2"/>
  <c r="AO7667" i="2"/>
  <c r="AO7666" i="2"/>
  <c r="AO7665" i="2"/>
  <c r="AO7664" i="2"/>
  <c r="AO7663" i="2"/>
  <c r="AO7662" i="2"/>
  <c r="AO7661" i="2"/>
  <c r="AO7660" i="2"/>
  <c r="AO7659" i="2"/>
  <c r="AO7658" i="2"/>
  <c r="AO7657" i="2"/>
  <c r="AO7656" i="2"/>
  <c r="AO7655" i="2"/>
  <c r="AO7654" i="2"/>
  <c r="AO7653" i="2"/>
  <c r="AO7652" i="2"/>
  <c r="AO7651" i="2"/>
  <c r="AO7650" i="2"/>
  <c r="AO7649" i="2"/>
  <c r="AO7648" i="2"/>
  <c r="AO7647" i="2"/>
  <c r="AO7646" i="2"/>
  <c r="AO7645" i="2"/>
  <c r="AO7644" i="2"/>
  <c r="AO7643" i="2"/>
  <c r="AO7642" i="2"/>
  <c r="AO7641" i="2"/>
  <c r="AO7640" i="2"/>
  <c r="AO7639" i="2"/>
  <c r="AO7638" i="2"/>
  <c r="AO7637" i="2"/>
  <c r="AO7636" i="2"/>
  <c r="AO7635" i="2"/>
  <c r="AO7634" i="2"/>
  <c r="AO7633" i="2"/>
  <c r="AO7632" i="2"/>
  <c r="AO7631" i="2"/>
  <c r="AO7630" i="2"/>
  <c r="AO7629" i="2"/>
  <c r="AO7628" i="2"/>
  <c r="AO7627" i="2"/>
  <c r="AO7626" i="2"/>
  <c r="AO7625" i="2"/>
  <c r="AO7624" i="2"/>
  <c r="AO7623" i="2"/>
  <c r="AO7622" i="2"/>
  <c r="AO7621" i="2"/>
  <c r="AO7620" i="2"/>
  <c r="AO7619" i="2"/>
  <c r="AO7618" i="2"/>
  <c r="AO7617" i="2"/>
  <c r="AO7616" i="2"/>
  <c r="AO7615" i="2"/>
  <c r="AO7614" i="2"/>
  <c r="AO7613" i="2"/>
  <c r="AO7612" i="2"/>
  <c r="AO7611" i="2"/>
  <c r="AO7610" i="2"/>
  <c r="AO7609" i="2"/>
  <c r="AO7608" i="2"/>
  <c r="AO7607" i="2"/>
  <c r="AO7606" i="2"/>
  <c r="AO7605" i="2"/>
  <c r="AO7604" i="2"/>
  <c r="AO7603" i="2"/>
  <c r="AO7602" i="2"/>
  <c r="AO7601" i="2"/>
  <c r="AO7600" i="2"/>
  <c r="AO7599" i="2"/>
  <c r="AO7598" i="2"/>
  <c r="AO7597" i="2"/>
  <c r="AO7596" i="2"/>
  <c r="AO7595" i="2"/>
  <c r="AO7594" i="2"/>
  <c r="AO7593" i="2"/>
  <c r="AO7592" i="2"/>
  <c r="AO7591" i="2"/>
  <c r="AO7590" i="2"/>
  <c r="AO7589" i="2"/>
  <c r="AO7588" i="2"/>
  <c r="AO7587" i="2"/>
  <c r="AO7586" i="2"/>
  <c r="AO7585" i="2"/>
  <c r="AO7584" i="2"/>
  <c r="AO7583" i="2"/>
  <c r="AO7582" i="2"/>
  <c r="AO7581" i="2"/>
  <c r="AO7580" i="2"/>
  <c r="AO7579" i="2"/>
  <c r="AO7578" i="2"/>
  <c r="AO7577" i="2"/>
  <c r="AO7576" i="2"/>
  <c r="AO7575" i="2"/>
  <c r="AO7574" i="2"/>
  <c r="AO7573" i="2"/>
  <c r="AO7572" i="2"/>
  <c r="AO7571" i="2"/>
  <c r="AO7570" i="2"/>
  <c r="AO7569" i="2"/>
  <c r="AO7568" i="2"/>
  <c r="AO7567" i="2"/>
  <c r="AO7566" i="2"/>
  <c r="AO7565" i="2"/>
  <c r="AO7564" i="2"/>
  <c r="AO7563" i="2"/>
  <c r="AO7562" i="2"/>
  <c r="AO7561" i="2"/>
  <c r="AO7560" i="2"/>
  <c r="AO7559" i="2"/>
  <c r="AO7558" i="2"/>
  <c r="AO7557" i="2"/>
  <c r="AO7556" i="2"/>
  <c r="AO7555" i="2"/>
  <c r="AO7554" i="2"/>
  <c r="AO7553" i="2"/>
  <c r="AO7552" i="2"/>
  <c r="AO7551" i="2"/>
  <c r="AO7550" i="2"/>
  <c r="AO7549" i="2"/>
  <c r="AO7548" i="2"/>
  <c r="AO7547" i="2"/>
  <c r="AO7546" i="2"/>
  <c r="AO7545" i="2"/>
  <c r="AO7544" i="2"/>
  <c r="AO7543" i="2"/>
  <c r="AO7542" i="2"/>
  <c r="AO7541" i="2"/>
  <c r="AO7540" i="2"/>
  <c r="AO7539" i="2"/>
  <c r="AO7538" i="2"/>
  <c r="AO7537" i="2"/>
  <c r="AO7536" i="2"/>
  <c r="AO7535" i="2"/>
  <c r="AO7534" i="2"/>
  <c r="AO7533" i="2"/>
  <c r="AO7532" i="2"/>
  <c r="AO7531" i="2"/>
  <c r="AO7530" i="2"/>
  <c r="AO7529" i="2"/>
  <c r="AO7528" i="2"/>
  <c r="AO7527" i="2"/>
  <c r="AO7526" i="2"/>
  <c r="AO7525" i="2"/>
  <c r="AO7524" i="2"/>
  <c r="AO7523" i="2"/>
  <c r="AO7522" i="2"/>
  <c r="AO7521" i="2"/>
  <c r="AO7520" i="2"/>
  <c r="AO7519" i="2"/>
  <c r="AO7518" i="2"/>
  <c r="AO7517" i="2"/>
  <c r="AO7516" i="2"/>
  <c r="AO7515" i="2"/>
  <c r="AO7514" i="2"/>
  <c r="AO7513" i="2"/>
  <c r="AO7512" i="2"/>
  <c r="AO7511" i="2"/>
  <c r="AO7510" i="2"/>
  <c r="AO7509" i="2"/>
  <c r="AO7508" i="2"/>
  <c r="AO7507" i="2"/>
  <c r="AO7506" i="2"/>
  <c r="AO7505" i="2"/>
  <c r="AO7504" i="2"/>
  <c r="AO7503" i="2"/>
  <c r="AO7502" i="2"/>
  <c r="AO7501" i="2"/>
  <c r="AO7500" i="2"/>
  <c r="AO7499" i="2"/>
  <c r="AO7498" i="2"/>
  <c r="AO7497" i="2"/>
  <c r="AO7496" i="2"/>
  <c r="AO7495" i="2"/>
  <c r="AO7494" i="2"/>
  <c r="AO7493" i="2"/>
  <c r="AO7492" i="2"/>
  <c r="AO7491" i="2"/>
  <c r="AO7490" i="2"/>
  <c r="AO7489" i="2"/>
  <c r="AO7488" i="2"/>
  <c r="AO7487" i="2"/>
  <c r="AO7486" i="2"/>
  <c r="AO7485" i="2"/>
  <c r="AO7484" i="2"/>
  <c r="AO7483" i="2"/>
  <c r="AO7482" i="2"/>
  <c r="AO7481" i="2"/>
  <c r="AO7480" i="2"/>
  <c r="AO7479" i="2"/>
  <c r="AO7478" i="2"/>
  <c r="AO7477" i="2"/>
  <c r="AO7476" i="2"/>
  <c r="AO7475" i="2"/>
  <c r="AO7474" i="2"/>
  <c r="AO7473" i="2"/>
  <c r="AO7472" i="2"/>
  <c r="AO7471" i="2"/>
  <c r="AO7470" i="2"/>
  <c r="AO7469" i="2"/>
  <c r="AO7468" i="2"/>
  <c r="AO7467" i="2"/>
  <c r="AO7466" i="2"/>
  <c r="AO7465" i="2"/>
  <c r="AO7464" i="2"/>
  <c r="AO7463" i="2"/>
  <c r="AO7462" i="2"/>
  <c r="AO7461" i="2"/>
  <c r="AO7460" i="2"/>
  <c r="AO7459" i="2"/>
  <c r="AO7458" i="2"/>
  <c r="AO7457" i="2"/>
  <c r="AO7456" i="2"/>
  <c r="AO7455" i="2"/>
  <c r="AO7454" i="2"/>
  <c r="AO7453" i="2"/>
  <c r="AO7452" i="2"/>
  <c r="AO7451" i="2"/>
  <c r="AO7450" i="2"/>
  <c r="AO7449" i="2"/>
  <c r="AO7448" i="2"/>
  <c r="AO7447" i="2"/>
  <c r="AO7446" i="2"/>
  <c r="AO7445" i="2"/>
  <c r="AO7444" i="2"/>
  <c r="AO7443" i="2"/>
  <c r="AO7442" i="2"/>
  <c r="AO7441" i="2"/>
  <c r="AO7440" i="2"/>
  <c r="AO7439" i="2"/>
  <c r="AO7438" i="2"/>
  <c r="AO7437" i="2"/>
  <c r="AO7436" i="2"/>
  <c r="AO7435" i="2"/>
  <c r="AO7434" i="2"/>
  <c r="AO7433" i="2"/>
  <c r="AO7432" i="2"/>
  <c r="AO7431" i="2"/>
  <c r="AO7430" i="2"/>
  <c r="AO7429" i="2"/>
  <c r="AO7428" i="2"/>
  <c r="AO7427" i="2"/>
  <c r="AO7426" i="2"/>
  <c r="AO7425" i="2"/>
  <c r="AO7424" i="2"/>
  <c r="AO7423" i="2"/>
  <c r="AO7422" i="2"/>
  <c r="AO7421" i="2"/>
  <c r="AO7420" i="2"/>
  <c r="AO7419" i="2"/>
  <c r="AO7418" i="2"/>
  <c r="AO7417" i="2"/>
  <c r="AO7416" i="2"/>
  <c r="AO7415" i="2"/>
  <c r="AO7414" i="2"/>
  <c r="AO7413" i="2"/>
  <c r="AO7412" i="2"/>
  <c r="AO7411" i="2"/>
  <c r="AO7410" i="2"/>
  <c r="AO7409" i="2"/>
  <c r="AO7408" i="2"/>
  <c r="AO7407" i="2"/>
  <c r="AO7406" i="2"/>
  <c r="AO7405" i="2"/>
  <c r="AO7404" i="2"/>
  <c r="AO7403" i="2"/>
  <c r="AO7402" i="2"/>
  <c r="AO7401" i="2"/>
  <c r="AO7400" i="2"/>
  <c r="AO7399" i="2"/>
  <c r="AO7398" i="2"/>
  <c r="AO7397" i="2"/>
  <c r="AO7396" i="2"/>
  <c r="AO7395" i="2"/>
  <c r="AO7394" i="2"/>
  <c r="AO7393" i="2"/>
  <c r="AO7392" i="2"/>
  <c r="AO7391" i="2"/>
  <c r="AO7390" i="2"/>
  <c r="AO7389" i="2"/>
  <c r="AO7388" i="2"/>
  <c r="AO7387" i="2"/>
  <c r="AO7386" i="2"/>
  <c r="AO7385" i="2"/>
  <c r="AO7384" i="2"/>
  <c r="AO7383" i="2"/>
  <c r="AO7382" i="2"/>
  <c r="AO7381" i="2"/>
  <c r="AO7380" i="2"/>
  <c r="AO7379" i="2"/>
  <c r="AO7378" i="2"/>
  <c r="AO7377" i="2"/>
  <c r="AO7376" i="2"/>
  <c r="AO7375" i="2"/>
  <c r="AO7374" i="2"/>
  <c r="AO7373" i="2"/>
  <c r="AO7372" i="2"/>
  <c r="AO7371" i="2"/>
  <c r="AO7370" i="2"/>
  <c r="AO7369" i="2"/>
  <c r="AO7368" i="2"/>
  <c r="AO7367" i="2"/>
  <c r="AO7366" i="2"/>
  <c r="AO7365" i="2"/>
  <c r="AO7364" i="2"/>
  <c r="AO7363" i="2"/>
  <c r="AO7362" i="2"/>
  <c r="AO7361" i="2"/>
  <c r="AO7360" i="2"/>
  <c r="AO7359" i="2"/>
  <c r="AO7358" i="2"/>
  <c r="AO7357" i="2"/>
  <c r="AO7356" i="2"/>
  <c r="AO7355" i="2"/>
  <c r="AO7354" i="2"/>
  <c r="AO7353" i="2"/>
  <c r="AO7352" i="2"/>
  <c r="AO7351" i="2"/>
  <c r="AO7350" i="2"/>
  <c r="AO7349" i="2"/>
  <c r="AO7348" i="2"/>
  <c r="AO7347" i="2"/>
  <c r="AO7346" i="2"/>
  <c r="AO7345" i="2"/>
  <c r="AO7344" i="2"/>
  <c r="AO7343" i="2"/>
  <c r="AO7342" i="2"/>
  <c r="AO7341" i="2"/>
  <c r="AO7340" i="2"/>
  <c r="AO7339" i="2"/>
  <c r="AO7338" i="2"/>
  <c r="AO7337" i="2"/>
  <c r="AO7336" i="2"/>
  <c r="AO7335" i="2"/>
  <c r="AO7334" i="2"/>
  <c r="AO7333" i="2"/>
  <c r="AO7332" i="2"/>
  <c r="AO7331" i="2"/>
  <c r="AO7330" i="2"/>
  <c r="AO7329" i="2"/>
  <c r="AO7328" i="2"/>
  <c r="AO7327" i="2"/>
  <c r="AO7326" i="2"/>
  <c r="AO7325" i="2"/>
  <c r="AO7324" i="2"/>
  <c r="AO7323" i="2"/>
  <c r="AO7322" i="2"/>
  <c r="AO7321" i="2"/>
  <c r="AO7320" i="2"/>
  <c r="AO7319" i="2"/>
  <c r="AO7318" i="2"/>
  <c r="AO7317" i="2"/>
  <c r="AO7316" i="2"/>
  <c r="AO7315" i="2"/>
  <c r="AO7314" i="2"/>
  <c r="AO7313" i="2"/>
  <c r="AO7312" i="2"/>
  <c r="AO7311" i="2"/>
  <c r="AO7310" i="2"/>
  <c r="AO7309" i="2"/>
  <c r="AO7308" i="2"/>
  <c r="AO7307" i="2"/>
  <c r="AO7306" i="2"/>
  <c r="AO7305" i="2"/>
  <c r="AO7304" i="2"/>
  <c r="AO7303" i="2"/>
  <c r="AO7302" i="2"/>
  <c r="AO7301" i="2"/>
  <c r="AO7300" i="2"/>
  <c r="AO7299" i="2"/>
  <c r="AO7298" i="2"/>
  <c r="AO7297" i="2"/>
  <c r="AO7296" i="2"/>
  <c r="AO7295" i="2"/>
  <c r="AO7294" i="2"/>
  <c r="AO7293" i="2"/>
  <c r="AO7292" i="2"/>
  <c r="AO7291" i="2"/>
  <c r="AO7290" i="2"/>
  <c r="AN7290" i="2" s="1"/>
  <c r="AO7289" i="2"/>
  <c r="AO7288" i="2"/>
  <c r="AO7287" i="2"/>
  <c r="AO7286" i="2"/>
  <c r="AO7285" i="2"/>
  <c r="AO7284" i="2"/>
  <c r="AO7283" i="2"/>
  <c r="AO7282" i="2"/>
  <c r="AO7281" i="2"/>
  <c r="AO7280" i="2"/>
  <c r="AO7279" i="2"/>
  <c r="AO7278" i="2"/>
  <c r="AN7278" i="2" s="1"/>
  <c r="AO7277" i="2"/>
  <c r="AO7276" i="2"/>
  <c r="AO7275" i="2"/>
  <c r="AO7274" i="2"/>
  <c r="AO7273" i="2"/>
  <c r="AO7272" i="2"/>
  <c r="AO7271" i="2"/>
  <c r="AO7270" i="2"/>
  <c r="AO7269" i="2"/>
  <c r="AO7268" i="2"/>
  <c r="AO7267" i="2"/>
  <c r="AO7266" i="2"/>
  <c r="AO7265" i="2"/>
  <c r="AO7264" i="2"/>
  <c r="AO7263" i="2"/>
  <c r="AO7262" i="2"/>
  <c r="AO7261" i="2"/>
  <c r="AO7260" i="2"/>
  <c r="AO7259" i="2"/>
  <c r="AO7258" i="2"/>
  <c r="AO7257" i="2"/>
  <c r="AO7256" i="2"/>
  <c r="AO7255" i="2"/>
  <c r="AO7254" i="2"/>
  <c r="AO7253" i="2"/>
  <c r="AO7252" i="2"/>
  <c r="AO7251" i="2"/>
  <c r="AO7250" i="2"/>
  <c r="AO7249" i="2"/>
  <c r="AO7248" i="2"/>
  <c r="AO7247" i="2"/>
  <c r="AO7246" i="2"/>
  <c r="AO7245" i="2"/>
  <c r="AO7244" i="2"/>
  <c r="AO7243" i="2"/>
  <c r="AO7242" i="2"/>
  <c r="AO7241" i="2"/>
  <c r="AO7240" i="2"/>
  <c r="AO7239" i="2"/>
  <c r="AO7238" i="2"/>
  <c r="AO7237" i="2"/>
  <c r="AO7236" i="2"/>
  <c r="AO7235" i="2"/>
  <c r="AO7234" i="2"/>
  <c r="AO7233" i="2"/>
  <c r="AO7232" i="2"/>
  <c r="AO7231" i="2"/>
  <c r="AO7230" i="2"/>
  <c r="AO7229" i="2"/>
  <c r="AO7228" i="2"/>
  <c r="AO7227" i="2"/>
  <c r="AO7226" i="2"/>
  <c r="AO7225" i="2"/>
  <c r="AO7224" i="2"/>
  <c r="AO7223" i="2"/>
  <c r="AO7222" i="2"/>
  <c r="AO7221" i="2"/>
  <c r="AO7220" i="2"/>
  <c r="AO7219" i="2"/>
  <c r="AO7218" i="2"/>
  <c r="AO7217" i="2"/>
  <c r="AO7216" i="2"/>
  <c r="AO7215" i="2"/>
  <c r="AO7214" i="2"/>
  <c r="AO7213" i="2"/>
  <c r="AO7212" i="2"/>
  <c r="AO7211" i="2"/>
  <c r="AO7210" i="2"/>
  <c r="AO7209" i="2"/>
  <c r="AO7208" i="2"/>
  <c r="AO7207" i="2"/>
  <c r="AO7206" i="2"/>
  <c r="AO7205" i="2"/>
  <c r="AO7204" i="2"/>
  <c r="AO7203" i="2"/>
  <c r="AO7202" i="2"/>
  <c r="AO7201" i="2"/>
  <c r="AO7200" i="2"/>
  <c r="AO7199" i="2"/>
  <c r="AO7198" i="2"/>
  <c r="AO7197" i="2"/>
  <c r="AO7196" i="2"/>
  <c r="AO7195" i="2"/>
  <c r="AO7194" i="2"/>
  <c r="AO7193" i="2"/>
  <c r="AO7192" i="2"/>
  <c r="AO7191" i="2"/>
  <c r="AO7190" i="2"/>
  <c r="AO7189" i="2"/>
  <c r="AO7188" i="2"/>
  <c r="AO7187" i="2"/>
  <c r="AO7186" i="2"/>
  <c r="AO7185" i="2"/>
  <c r="AO7184" i="2"/>
  <c r="AO7183" i="2"/>
  <c r="AO7182" i="2"/>
  <c r="AO7181" i="2"/>
  <c r="AO7180" i="2"/>
  <c r="AO7179" i="2"/>
  <c r="AO7178" i="2"/>
  <c r="AO7177" i="2"/>
  <c r="AO7176" i="2"/>
  <c r="AO7175" i="2"/>
  <c r="AO7174" i="2"/>
  <c r="AO7173" i="2"/>
  <c r="AO7172" i="2"/>
  <c r="AO7171" i="2"/>
  <c r="AO7170" i="2"/>
  <c r="AO7169" i="2"/>
  <c r="AO7168" i="2"/>
  <c r="AO7167" i="2"/>
  <c r="AO7166" i="2"/>
  <c r="AO7165" i="2"/>
  <c r="AO7164" i="2"/>
  <c r="AO7163" i="2"/>
  <c r="AO7162" i="2"/>
  <c r="AO7161" i="2"/>
  <c r="AO7160" i="2"/>
  <c r="AO7159" i="2"/>
  <c r="AO7158" i="2"/>
  <c r="AO7157" i="2"/>
  <c r="AO7156" i="2"/>
  <c r="AO7155" i="2"/>
  <c r="AO7154" i="2"/>
  <c r="AO7153" i="2"/>
  <c r="AO7152" i="2"/>
  <c r="AO7151" i="2"/>
  <c r="AO7150" i="2"/>
  <c r="AO7149" i="2"/>
  <c r="AO7148" i="2"/>
  <c r="AO7147" i="2"/>
  <c r="AO7146" i="2"/>
  <c r="AO7145" i="2"/>
  <c r="AO7144" i="2"/>
  <c r="AO7143" i="2"/>
  <c r="AO7142" i="2"/>
  <c r="AO7141" i="2"/>
  <c r="AO7140" i="2"/>
  <c r="AO7139" i="2"/>
  <c r="AO7138" i="2"/>
  <c r="AO7137" i="2"/>
  <c r="AO7136" i="2"/>
  <c r="AO7135" i="2"/>
  <c r="AO7134" i="2"/>
  <c r="AO7133" i="2"/>
  <c r="AO7132" i="2"/>
  <c r="AO7131" i="2"/>
  <c r="AO7130" i="2"/>
  <c r="AO7129" i="2"/>
  <c r="AO7128" i="2"/>
  <c r="AO7127" i="2"/>
  <c r="AO7126" i="2"/>
  <c r="AO7125" i="2"/>
  <c r="AO7124" i="2"/>
  <c r="AO7123" i="2"/>
  <c r="AO7122" i="2"/>
  <c r="AO7121" i="2"/>
  <c r="AO7120" i="2"/>
  <c r="AO7119" i="2"/>
  <c r="AO7118" i="2"/>
  <c r="AO7117" i="2"/>
  <c r="AO7116" i="2"/>
  <c r="AO7115" i="2"/>
  <c r="AO7114" i="2"/>
  <c r="AO7113" i="2"/>
  <c r="AO7112" i="2"/>
  <c r="AO7111" i="2"/>
  <c r="AO7110" i="2"/>
  <c r="AO7109" i="2"/>
  <c r="AO7108" i="2"/>
  <c r="AO7107" i="2"/>
  <c r="AO7106" i="2"/>
  <c r="AO7105" i="2"/>
  <c r="AO7104" i="2"/>
  <c r="AO7103" i="2"/>
  <c r="AO7102" i="2"/>
  <c r="AO7101" i="2"/>
  <c r="AO7100" i="2"/>
  <c r="AO7099" i="2"/>
  <c r="AO7098" i="2"/>
  <c r="AO7097" i="2"/>
  <c r="AO7096" i="2"/>
  <c r="AO7095" i="2"/>
  <c r="AO7094" i="2"/>
  <c r="AO7093" i="2"/>
  <c r="AO7092" i="2"/>
  <c r="AO7091" i="2"/>
  <c r="AO7090" i="2"/>
  <c r="AO7089" i="2"/>
  <c r="AO7088" i="2"/>
  <c r="AO7087" i="2"/>
  <c r="AO7086" i="2"/>
  <c r="AO7085" i="2"/>
  <c r="AO7084" i="2"/>
  <c r="AO7083" i="2"/>
  <c r="AO7082" i="2"/>
  <c r="AO7081" i="2"/>
  <c r="AO7080" i="2"/>
  <c r="AO7079" i="2"/>
  <c r="AO7078" i="2"/>
  <c r="AO7077" i="2"/>
  <c r="AO7076" i="2"/>
  <c r="AO7075" i="2"/>
  <c r="AO7074" i="2"/>
  <c r="AO7073" i="2"/>
  <c r="AO7072" i="2"/>
  <c r="AO7071" i="2"/>
  <c r="AO7070" i="2"/>
  <c r="AO7069" i="2"/>
  <c r="AO7068" i="2"/>
  <c r="AO7067" i="2"/>
  <c r="AO7066" i="2"/>
  <c r="AO7065" i="2"/>
  <c r="AO7064" i="2"/>
  <c r="AO7063" i="2"/>
  <c r="AO7062" i="2"/>
  <c r="AO7061" i="2"/>
  <c r="AO7060" i="2"/>
  <c r="AO7059" i="2"/>
  <c r="AO7058" i="2"/>
  <c r="AO7057" i="2"/>
  <c r="AO7056" i="2"/>
  <c r="AO7055" i="2"/>
  <c r="AO7054" i="2"/>
  <c r="AO7053" i="2"/>
  <c r="AO7052" i="2"/>
  <c r="AO7051" i="2"/>
  <c r="AO7050" i="2"/>
  <c r="AO7049" i="2"/>
  <c r="AO7048" i="2"/>
  <c r="AO7047" i="2"/>
  <c r="AO7046" i="2"/>
  <c r="AO7045" i="2"/>
  <c r="AO7044" i="2"/>
  <c r="AO7043" i="2"/>
  <c r="AO7042" i="2"/>
  <c r="AO7041" i="2"/>
  <c r="AO7040" i="2"/>
  <c r="AO7039" i="2"/>
  <c r="AO7038" i="2"/>
  <c r="AO7037" i="2"/>
  <c r="AO7036" i="2"/>
  <c r="AO7035" i="2"/>
  <c r="AO7034" i="2"/>
  <c r="AO7033" i="2"/>
  <c r="AO7032" i="2"/>
  <c r="AO7031" i="2"/>
  <c r="AO7030" i="2"/>
  <c r="AO7029" i="2"/>
  <c r="AO7028" i="2"/>
  <c r="AO7027" i="2"/>
  <c r="AO7026" i="2"/>
  <c r="AO7025" i="2"/>
  <c r="AO7024" i="2"/>
  <c r="AO7023" i="2"/>
  <c r="AO7022" i="2"/>
  <c r="AO7021" i="2"/>
  <c r="AO7020" i="2"/>
  <c r="AO7019" i="2"/>
  <c r="AO7018" i="2"/>
  <c r="AO7017" i="2"/>
  <c r="AO7016" i="2"/>
  <c r="AO7015" i="2"/>
  <c r="AO7014" i="2"/>
  <c r="AO7013" i="2"/>
  <c r="AO7012" i="2"/>
  <c r="AO7011" i="2"/>
  <c r="AO7010" i="2"/>
  <c r="AO7009" i="2"/>
  <c r="AO7008" i="2"/>
  <c r="AO7007" i="2"/>
  <c r="AO7006" i="2"/>
  <c r="AO7005" i="2"/>
  <c r="AO7004" i="2"/>
  <c r="AO7003" i="2"/>
  <c r="AO7002" i="2"/>
  <c r="AO7001" i="2"/>
  <c r="AO7000" i="2"/>
  <c r="AO6999" i="2"/>
  <c r="AO6998" i="2"/>
  <c r="AO6997" i="2"/>
  <c r="AO6996" i="2"/>
  <c r="AO6995" i="2"/>
  <c r="AO6994" i="2"/>
  <c r="AO6993" i="2"/>
  <c r="AO6992" i="2"/>
  <c r="AO6991" i="2"/>
  <c r="AO6990" i="2"/>
  <c r="AO6989" i="2"/>
  <c r="AO6988" i="2"/>
  <c r="AO6987" i="2"/>
  <c r="AO6986" i="2"/>
  <c r="AO6985" i="2"/>
  <c r="AO6984" i="2"/>
  <c r="AO6983" i="2"/>
  <c r="AO6982" i="2"/>
  <c r="AO6981" i="2"/>
  <c r="AO6980" i="2"/>
  <c r="AO6979" i="2"/>
  <c r="AO6978" i="2"/>
  <c r="AO6977" i="2"/>
  <c r="AO6976" i="2"/>
  <c r="AO6975" i="2"/>
  <c r="AO6974" i="2"/>
  <c r="AO6973" i="2"/>
  <c r="AO6972" i="2"/>
  <c r="AO6971" i="2"/>
  <c r="AO6970" i="2"/>
  <c r="AO6969" i="2"/>
  <c r="AO6968" i="2"/>
  <c r="AO6967" i="2"/>
  <c r="AO6966" i="2"/>
  <c r="AO6965" i="2"/>
  <c r="AO6964" i="2"/>
  <c r="AO6963" i="2"/>
  <c r="AO6962" i="2"/>
  <c r="AO6961" i="2"/>
  <c r="AO6960" i="2"/>
  <c r="AO6959" i="2"/>
  <c r="AO6958" i="2"/>
  <c r="AO6957" i="2"/>
  <c r="AO6956" i="2"/>
  <c r="AO6955" i="2"/>
  <c r="AO6954" i="2"/>
  <c r="AO6953" i="2"/>
  <c r="AO6952" i="2"/>
  <c r="AO6951" i="2"/>
  <c r="AO6950" i="2"/>
  <c r="AO6949" i="2"/>
  <c r="AO6948" i="2"/>
  <c r="AO6947" i="2"/>
  <c r="AO6946" i="2"/>
  <c r="AO6945" i="2"/>
  <c r="AO6944" i="2"/>
  <c r="AO6943" i="2"/>
  <c r="AO6942" i="2"/>
  <c r="AO6941" i="2"/>
  <c r="AO6940" i="2"/>
  <c r="AO6939" i="2"/>
  <c r="AO6938" i="2"/>
  <c r="AO6937" i="2"/>
  <c r="AO6936" i="2"/>
  <c r="AO6935" i="2"/>
  <c r="AO6934" i="2"/>
  <c r="AO6933" i="2"/>
  <c r="AO6932" i="2"/>
  <c r="AO6931" i="2"/>
  <c r="AO6930" i="2"/>
  <c r="AO6929" i="2"/>
  <c r="AO6928" i="2"/>
  <c r="AO6927" i="2"/>
  <c r="AO6926" i="2"/>
  <c r="AO6925" i="2"/>
  <c r="AO6924" i="2"/>
  <c r="AO6923" i="2"/>
  <c r="AO6922" i="2"/>
  <c r="AO6921" i="2"/>
  <c r="AO6920" i="2"/>
  <c r="AO6919" i="2"/>
  <c r="AO6918" i="2"/>
  <c r="AO6917" i="2"/>
  <c r="AO6916" i="2"/>
  <c r="AO6915" i="2"/>
  <c r="AO6914" i="2"/>
  <c r="AO6913" i="2"/>
  <c r="AO6912" i="2"/>
  <c r="AO6911" i="2"/>
  <c r="AO6910" i="2"/>
  <c r="AO6909" i="2"/>
  <c r="AO6908" i="2"/>
  <c r="AO6907" i="2"/>
  <c r="AO6906" i="2"/>
  <c r="AO6905" i="2"/>
  <c r="AO6904" i="2"/>
  <c r="AO6903" i="2"/>
  <c r="AO6902" i="2"/>
  <c r="AO6901" i="2"/>
  <c r="AO6900" i="2"/>
  <c r="AO6899" i="2"/>
  <c r="AO6898" i="2"/>
  <c r="AO6897" i="2"/>
  <c r="AO6896" i="2"/>
  <c r="AO6895" i="2"/>
  <c r="AO6894" i="2"/>
  <c r="AO6893" i="2"/>
  <c r="AO6892" i="2"/>
  <c r="AO6891" i="2"/>
  <c r="AO6890" i="2"/>
  <c r="AO6889" i="2"/>
  <c r="AO6888" i="2"/>
  <c r="AO6887" i="2"/>
  <c r="AO6886" i="2"/>
  <c r="AO6885" i="2"/>
  <c r="AO6884" i="2"/>
  <c r="AO6883" i="2"/>
  <c r="AO6882" i="2"/>
  <c r="AO6881" i="2"/>
  <c r="AO6880" i="2"/>
  <c r="AO6879" i="2"/>
  <c r="AO6878" i="2"/>
  <c r="AO6877" i="2"/>
  <c r="AO6876" i="2"/>
  <c r="AO6875" i="2"/>
  <c r="AO6874" i="2"/>
  <c r="AO6873" i="2"/>
  <c r="AO6872" i="2"/>
  <c r="AO6871" i="2"/>
  <c r="AO6870" i="2"/>
  <c r="AO6869" i="2"/>
  <c r="AO6868" i="2"/>
  <c r="AO6867" i="2"/>
  <c r="AO6866" i="2"/>
  <c r="AO6865" i="2"/>
  <c r="AO6864" i="2"/>
  <c r="AO6863" i="2"/>
  <c r="AO6862" i="2"/>
  <c r="AO6861" i="2"/>
  <c r="AO6860" i="2"/>
  <c r="AO6859" i="2"/>
  <c r="AO6858" i="2"/>
  <c r="AO6857" i="2"/>
  <c r="AO6856" i="2"/>
  <c r="AO6855" i="2"/>
  <c r="AO6854" i="2"/>
  <c r="AO6853" i="2"/>
  <c r="AO6852" i="2"/>
  <c r="AO6851" i="2"/>
  <c r="AO6850" i="2"/>
  <c r="AO6849" i="2"/>
  <c r="AO6848" i="2"/>
  <c r="AO6847" i="2"/>
  <c r="AO6846" i="2"/>
  <c r="AO6845" i="2"/>
  <c r="AO6844" i="2"/>
  <c r="AO6843" i="2"/>
  <c r="AO6842" i="2"/>
  <c r="AO6841" i="2"/>
  <c r="AO6840" i="2"/>
  <c r="AO6839" i="2"/>
  <c r="AO6838" i="2"/>
  <c r="AO6837" i="2"/>
  <c r="AO6836" i="2"/>
  <c r="AO6835" i="2"/>
  <c r="AO6834" i="2"/>
  <c r="AO6833" i="2"/>
  <c r="AO6832" i="2"/>
  <c r="AO6831" i="2"/>
  <c r="AO6830" i="2"/>
  <c r="AO6829" i="2"/>
  <c r="AO6828" i="2"/>
  <c r="AO6827" i="2"/>
  <c r="AO6826" i="2"/>
  <c r="AO6825" i="2"/>
  <c r="AO6824" i="2"/>
  <c r="AO6823" i="2"/>
  <c r="AO6822" i="2"/>
  <c r="AO6821" i="2"/>
  <c r="AO6820" i="2"/>
  <c r="AO6819" i="2"/>
  <c r="AO6818" i="2"/>
  <c r="AO6817" i="2"/>
  <c r="AO6816" i="2"/>
  <c r="AO6815" i="2"/>
  <c r="AO6814" i="2"/>
  <c r="AO6813" i="2"/>
  <c r="AO6812" i="2"/>
  <c r="AO6811" i="2"/>
  <c r="AO6810" i="2"/>
  <c r="AO6809" i="2"/>
  <c r="AO6808" i="2"/>
  <c r="AO6807" i="2"/>
  <c r="AO6806" i="2"/>
  <c r="AO6805" i="2"/>
  <c r="AO6804" i="2"/>
  <c r="AO6803" i="2"/>
  <c r="AO6802" i="2"/>
  <c r="AO6801" i="2"/>
  <c r="AO6800" i="2"/>
  <c r="AO6799" i="2"/>
  <c r="AO6798" i="2"/>
  <c r="AO6797" i="2"/>
  <c r="AO6796" i="2"/>
  <c r="AO6795" i="2"/>
  <c r="AO6794" i="2"/>
  <c r="AO6793" i="2"/>
  <c r="AO6792" i="2"/>
  <c r="AO6791" i="2"/>
  <c r="AO6790" i="2"/>
  <c r="AO6789" i="2"/>
  <c r="AO6788" i="2"/>
  <c r="AO6787" i="2"/>
  <c r="AO6786" i="2"/>
  <c r="AO6785" i="2"/>
  <c r="AO6784" i="2"/>
  <c r="AO6783" i="2"/>
  <c r="AO6782" i="2"/>
  <c r="AO6781" i="2"/>
  <c r="AO6780" i="2"/>
  <c r="AO6779" i="2"/>
  <c r="AO6778" i="2"/>
  <c r="AO6777" i="2"/>
  <c r="AO6776" i="2"/>
  <c r="AO6775" i="2"/>
  <c r="AO6774" i="2"/>
  <c r="AO6773" i="2"/>
  <c r="AO6772" i="2"/>
  <c r="AO6771" i="2"/>
  <c r="AO6770" i="2"/>
  <c r="AO6769" i="2"/>
  <c r="AO6768" i="2"/>
  <c r="AO6767" i="2"/>
  <c r="AO6766" i="2"/>
  <c r="AO6765" i="2"/>
  <c r="AO6764" i="2"/>
  <c r="AO6763" i="2"/>
  <c r="AO6762" i="2"/>
  <c r="AO6761" i="2"/>
  <c r="AO6760" i="2"/>
  <c r="AO6759" i="2"/>
  <c r="AO6758" i="2"/>
  <c r="AO6757" i="2"/>
  <c r="AO6756" i="2"/>
  <c r="AO6755" i="2"/>
  <c r="AO6754" i="2"/>
  <c r="AO6753" i="2"/>
  <c r="AO6752" i="2"/>
  <c r="AO6751" i="2"/>
  <c r="AO6750" i="2"/>
  <c r="AO6749" i="2"/>
  <c r="AO6748" i="2"/>
  <c r="AO6747" i="2"/>
  <c r="AO6746" i="2"/>
  <c r="AO6745" i="2"/>
  <c r="AO6744" i="2"/>
  <c r="AO6743" i="2"/>
  <c r="AO6742" i="2"/>
  <c r="AO6741" i="2"/>
  <c r="AO6740" i="2"/>
  <c r="AO6739" i="2"/>
  <c r="AO6738" i="2"/>
  <c r="AO6737" i="2"/>
  <c r="AO6736" i="2"/>
  <c r="AO6735" i="2"/>
  <c r="AO6734" i="2"/>
  <c r="AO6733" i="2"/>
  <c r="AO6732" i="2"/>
  <c r="AO6731" i="2"/>
  <c r="AO6730" i="2"/>
  <c r="AO6729" i="2"/>
  <c r="AO6728" i="2"/>
  <c r="AO6727" i="2"/>
  <c r="AO6726" i="2"/>
  <c r="AO6725" i="2"/>
  <c r="AO6724" i="2"/>
  <c r="AO6723" i="2"/>
  <c r="AO6722" i="2"/>
  <c r="AO6721" i="2"/>
  <c r="AO6720" i="2"/>
  <c r="AO6719" i="2"/>
  <c r="AO6718" i="2"/>
  <c r="AO6717" i="2"/>
  <c r="AO6716" i="2"/>
  <c r="AO6715" i="2"/>
  <c r="AO6714" i="2"/>
  <c r="AO6713" i="2"/>
  <c r="AO6712" i="2"/>
  <c r="AO6711" i="2"/>
  <c r="AO6710" i="2"/>
  <c r="AO6709" i="2"/>
  <c r="AO6708" i="2"/>
  <c r="AO6707" i="2"/>
  <c r="AO6706" i="2"/>
  <c r="AO6705" i="2"/>
  <c r="AO6704" i="2"/>
  <c r="AO6703" i="2"/>
  <c r="AO6702" i="2"/>
  <c r="AO6701" i="2"/>
  <c r="AO6700" i="2"/>
  <c r="AO6699" i="2"/>
  <c r="AO6698" i="2"/>
  <c r="AO6697" i="2"/>
  <c r="AO6696" i="2"/>
  <c r="AO6695" i="2"/>
  <c r="AO6694" i="2"/>
  <c r="AO6693" i="2"/>
  <c r="AO6692" i="2"/>
  <c r="AO6691" i="2"/>
  <c r="AO6690" i="2"/>
  <c r="AO6689" i="2"/>
  <c r="AO6688" i="2"/>
  <c r="AO6687" i="2"/>
  <c r="AO6686" i="2"/>
  <c r="AO6685" i="2"/>
  <c r="AO6684" i="2"/>
  <c r="AO6683" i="2"/>
  <c r="AO6682" i="2"/>
  <c r="AO6681" i="2"/>
  <c r="AO6680" i="2"/>
  <c r="AO6679" i="2"/>
  <c r="AO6678" i="2"/>
  <c r="AO6677" i="2"/>
  <c r="AO6676" i="2"/>
  <c r="AO6675" i="2"/>
  <c r="AO6674" i="2"/>
  <c r="AO6673" i="2"/>
  <c r="AO6672" i="2"/>
  <c r="AO6671" i="2"/>
  <c r="AO6670" i="2"/>
  <c r="AO6669" i="2"/>
  <c r="AO6668" i="2"/>
  <c r="AO6667" i="2"/>
  <c r="AO6666" i="2"/>
  <c r="AO6665" i="2"/>
  <c r="AO6664" i="2"/>
  <c r="AO6663" i="2"/>
  <c r="AO6662" i="2"/>
  <c r="AO6661" i="2"/>
  <c r="AO6660" i="2"/>
  <c r="AO6659" i="2"/>
  <c r="AO6658" i="2"/>
  <c r="AO6657" i="2"/>
  <c r="AO6656" i="2"/>
  <c r="AO6655" i="2"/>
  <c r="AO6654" i="2"/>
  <c r="AO6653" i="2"/>
  <c r="AO6652" i="2"/>
  <c r="AO6651" i="2"/>
  <c r="AO6650" i="2"/>
  <c r="AO6649" i="2"/>
  <c r="AO6648" i="2"/>
  <c r="AO6647" i="2"/>
  <c r="AO6646" i="2"/>
  <c r="AO6645" i="2"/>
  <c r="AO6644" i="2"/>
  <c r="AO6643" i="2"/>
  <c r="AO6642" i="2"/>
  <c r="AO6641" i="2"/>
  <c r="AO6640" i="2"/>
  <c r="AO6639" i="2"/>
  <c r="AO6638" i="2"/>
  <c r="AO6637" i="2"/>
  <c r="AO6636" i="2"/>
  <c r="AO6635" i="2"/>
  <c r="AO6634" i="2"/>
  <c r="AO6633" i="2"/>
  <c r="AO6632" i="2"/>
  <c r="AO6631" i="2"/>
  <c r="AO6630" i="2"/>
  <c r="AO6629" i="2"/>
  <c r="AO6628" i="2"/>
  <c r="AO6627" i="2"/>
  <c r="AO6626" i="2"/>
  <c r="AO6625" i="2"/>
  <c r="AO6624" i="2"/>
  <c r="AO6623" i="2"/>
  <c r="AO6622" i="2"/>
  <c r="AO6621" i="2"/>
  <c r="AO6620" i="2"/>
  <c r="AO6619" i="2"/>
  <c r="AO6618" i="2"/>
  <c r="AO6617" i="2"/>
  <c r="AO6616" i="2"/>
  <c r="AO6615" i="2"/>
  <c r="AO6614" i="2"/>
  <c r="AO6613" i="2"/>
  <c r="AO6612" i="2"/>
  <c r="AO6611" i="2"/>
  <c r="AO6610" i="2"/>
  <c r="AO6609" i="2"/>
  <c r="AO6608" i="2"/>
  <c r="AO6607" i="2"/>
  <c r="AO6606" i="2"/>
  <c r="AO6605" i="2"/>
  <c r="AO6604" i="2"/>
  <c r="AO6603" i="2"/>
  <c r="AO6602" i="2"/>
  <c r="AO6601" i="2"/>
  <c r="AO6600" i="2"/>
  <c r="AO6599" i="2"/>
  <c r="AO6598" i="2"/>
  <c r="AN6598" i="2" s="1"/>
  <c r="AO6597" i="2"/>
  <c r="AO6596" i="2"/>
  <c r="AO6595" i="2"/>
  <c r="AO6594" i="2"/>
  <c r="AO6593" i="2"/>
  <c r="AO6592" i="2"/>
  <c r="AO6591" i="2"/>
  <c r="AO6590" i="2"/>
  <c r="AO6589" i="2"/>
  <c r="AO6588" i="2"/>
  <c r="AO6587" i="2"/>
  <c r="AO6586" i="2"/>
  <c r="AN6586" i="2" s="1"/>
  <c r="AO6585" i="2"/>
  <c r="AO6584" i="2"/>
  <c r="AO6583" i="2"/>
  <c r="AO6582" i="2"/>
  <c r="AO6581" i="2"/>
  <c r="AO6580" i="2"/>
  <c r="AO6579" i="2"/>
  <c r="AO6578" i="2"/>
  <c r="AO6577" i="2"/>
  <c r="AO6576" i="2"/>
  <c r="AO6575" i="2"/>
  <c r="AO6574" i="2"/>
  <c r="AO6573" i="2"/>
  <c r="AO6572" i="2"/>
  <c r="AO6571" i="2"/>
  <c r="AO6570" i="2"/>
  <c r="AO6569" i="2"/>
  <c r="AO6568" i="2"/>
  <c r="AO6567" i="2"/>
  <c r="AO6566" i="2"/>
  <c r="AO6565" i="2"/>
  <c r="AO6564" i="2"/>
  <c r="AO6563" i="2"/>
  <c r="AO6562" i="2"/>
  <c r="AO6561" i="2"/>
  <c r="AO6560" i="2"/>
  <c r="AO6559" i="2"/>
  <c r="AO6558" i="2"/>
  <c r="AO6557" i="2"/>
  <c r="AO6556" i="2"/>
  <c r="AO6555" i="2"/>
  <c r="AO6554" i="2"/>
  <c r="AO6553" i="2"/>
  <c r="AO6552" i="2"/>
  <c r="AO6551" i="2"/>
  <c r="AO6550" i="2"/>
  <c r="AO6549" i="2"/>
  <c r="AO6548" i="2"/>
  <c r="AO6547" i="2"/>
  <c r="AO6546" i="2"/>
  <c r="AO6545" i="2"/>
  <c r="AO6544" i="2"/>
  <c r="AO6543" i="2"/>
  <c r="AO6542" i="2"/>
  <c r="AO6541" i="2"/>
  <c r="AO6540" i="2"/>
  <c r="AO6539" i="2"/>
  <c r="AO6538" i="2"/>
  <c r="AO6537" i="2"/>
  <c r="AO6536" i="2"/>
  <c r="AO6535" i="2"/>
  <c r="AO6534" i="2"/>
  <c r="AO6533" i="2"/>
  <c r="AO6532" i="2"/>
  <c r="AO6531" i="2"/>
  <c r="AO6530" i="2"/>
  <c r="AO6529" i="2"/>
  <c r="AO6528" i="2"/>
  <c r="AO6527" i="2"/>
  <c r="AO6526" i="2"/>
  <c r="AO6525" i="2"/>
  <c r="AO6524" i="2"/>
  <c r="AO6523" i="2"/>
  <c r="AO6522" i="2"/>
  <c r="AO6521" i="2"/>
  <c r="AO6520" i="2"/>
  <c r="AO6519" i="2"/>
  <c r="AO6518" i="2"/>
  <c r="AO6517" i="2"/>
  <c r="AO6516" i="2"/>
  <c r="AO6515" i="2"/>
  <c r="AO6514" i="2"/>
  <c r="AO6513" i="2"/>
  <c r="AO6512" i="2"/>
  <c r="AO6511" i="2"/>
  <c r="AO6510" i="2"/>
  <c r="AO6509" i="2"/>
  <c r="AO6508" i="2"/>
  <c r="AO6507" i="2"/>
  <c r="AO6506" i="2"/>
  <c r="AO6505" i="2"/>
  <c r="AO6504" i="2"/>
  <c r="AO6503" i="2"/>
  <c r="AO6502" i="2"/>
  <c r="AO6501" i="2"/>
  <c r="AO6500" i="2"/>
  <c r="AO6499" i="2"/>
  <c r="AO6498" i="2"/>
  <c r="AO6497" i="2"/>
  <c r="AO6496" i="2"/>
  <c r="AO6495" i="2"/>
  <c r="AO6494" i="2"/>
  <c r="AO6493" i="2"/>
  <c r="AO6492" i="2"/>
  <c r="AO6491" i="2"/>
  <c r="AO6490" i="2"/>
  <c r="AO6489" i="2"/>
  <c r="AO6488" i="2"/>
  <c r="AO6487" i="2"/>
  <c r="AO6486" i="2"/>
  <c r="AO6485" i="2"/>
  <c r="AO6484" i="2"/>
  <c r="AO6483" i="2"/>
  <c r="AO6482" i="2"/>
  <c r="AO6481" i="2"/>
  <c r="AO6480" i="2"/>
  <c r="AO6479" i="2"/>
  <c r="AO6478" i="2"/>
  <c r="AO6477" i="2"/>
  <c r="AO6476" i="2"/>
  <c r="AO6475" i="2"/>
  <c r="AO6474" i="2"/>
  <c r="AO6473" i="2"/>
  <c r="AO6472" i="2"/>
  <c r="AO6471" i="2"/>
  <c r="AO6470" i="2"/>
  <c r="AO6469" i="2"/>
  <c r="AO6468" i="2"/>
  <c r="AO6467" i="2"/>
  <c r="AO6466" i="2"/>
  <c r="AO6465" i="2"/>
  <c r="AO6464" i="2"/>
  <c r="AO6463" i="2"/>
  <c r="AO6462" i="2"/>
  <c r="AO6461" i="2"/>
  <c r="AO6460" i="2"/>
  <c r="AO6459" i="2"/>
  <c r="AO6458" i="2"/>
  <c r="AO6457" i="2"/>
  <c r="AO6456" i="2"/>
  <c r="AO6455" i="2"/>
  <c r="AO6454" i="2"/>
  <c r="AO6453" i="2"/>
  <c r="AO6452" i="2"/>
  <c r="AO6451" i="2"/>
  <c r="AO6450" i="2"/>
  <c r="AO6449" i="2"/>
  <c r="AO6448" i="2"/>
  <c r="AO6447" i="2"/>
  <c r="AO6446" i="2"/>
  <c r="AO6445" i="2"/>
  <c r="AO6444" i="2"/>
  <c r="AO6443" i="2"/>
  <c r="AO6442" i="2"/>
  <c r="AO6441" i="2"/>
  <c r="AO6440" i="2"/>
  <c r="AO6439" i="2"/>
  <c r="AO6438" i="2"/>
  <c r="AO6437" i="2"/>
  <c r="AO6436" i="2"/>
  <c r="AO6435" i="2"/>
  <c r="AO6434" i="2"/>
  <c r="AO6433" i="2"/>
  <c r="AO6432" i="2"/>
  <c r="AO6431" i="2"/>
  <c r="AO6430" i="2"/>
  <c r="AO6429" i="2"/>
  <c r="AO6428" i="2"/>
  <c r="AO6427" i="2"/>
  <c r="AO6426" i="2"/>
  <c r="AO6425" i="2"/>
  <c r="AO6424" i="2"/>
  <c r="AO6423" i="2"/>
  <c r="AO6422" i="2"/>
  <c r="AO6421" i="2"/>
  <c r="AO6420" i="2"/>
  <c r="AO6419" i="2"/>
  <c r="AO6418" i="2"/>
  <c r="AO6417" i="2"/>
  <c r="AO6416" i="2"/>
  <c r="AO6415" i="2"/>
  <c r="AO6414" i="2"/>
  <c r="AO6413" i="2"/>
  <c r="AO6412" i="2"/>
  <c r="AO6411" i="2"/>
  <c r="AO6410" i="2"/>
  <c r="AO6409" i="2"/>
  <c r="AO6408" i="2"/>
  <c r="AO6407" i="2"/>
  <c r="AO6406" i="2"/>
  <c r="AO6405" i="2"/>
  <c r="AO6404" i="2"/>
  <c r="AO6403" i="2"/>
  <c r="AO6402" i="2"/>
  <c r="AO6401" i="2"/>
  <c r="AO6400" i="2"/>
  <c r="AO6399" i="2"/>
  <c r="AO6398" i="2"/>
  <c r="AO6397" i="2"/>
  <c r="AO6396" i="2"/>
  <c r="AO6395" i="2"/>
  <c r="AO6394" i="2"/>
  <c r="AO6393" i="2"/>
  <c r="AO6392" i="2"/>
  <c r="AO6391" i="2"/>
  <c r="AO6390" i="2"/>
  <c r="AO6389" i="2"/>
  <c r="AO6388" i="2"/>
  <c r="AO6387" i="2"/>
  <c r="AO6386" i="2"/>
  <c r="AO6385" i="2"/>
  <c r="AO6384" i="2"/>
  <c r="AO6383" i="2"/>
  <c r="AO6382" i="2"/>
  <c r="AO6381" i="2"/>
  <c r="AO6380" i="2"/>
  <c r="AO6379" i="2"/>
  <c r="AO6378" i="2"/>
  <c r="AO6377" i="2"/>
  <c r="AO6376" i="2"/>
  <c r="AN6376" i="2" s="1"/>
  <c r="AO6375" i="2"/>
  <c r="AO6374" i="2"/>
  <c r="AO6373" i="2"/>
  <c r="AO6372" i="2"/>
  <c r="AO6371" i="2"/>
  <c r="AO6370" i="2"/>
  <c r="AO6369" i="2"/>
  <c r="AO6368" i="2"/>
  <c r="AO6367" i="2"/>
  <c r="AO6366" i="2"/>
  <c r="AO6365" i="2"/>
  <c r="AO6364" i="2"/>
  <c r="AO6363" i="2"/>
  <c r="AO6362" i="2"/>
  <c r="AO6361" i="2"/>
  <c r="AO6360" i="2"/>
  <c r="AO6359" i="2"/>
  <c r="AO6358" i="2"/>
  <c r="AO6357" i="2"/>
  <c r="AO6356" i="2"/>
  <c r="AO6355" i="2"/>
  <c r="AO6354" i="2"/>
  <c r="AO6353" i="2"/>
  <c r="AO6352" i="2"/>
  <c r="AO6351" i="2"/>
  <c r="AO6350" i="2"/>
  <c r="AO6349" i="2"/>
  <c r="AO6348" i="2"/>
  <c r="AO6347" i="2"/>
  <c r="AO6346" i="2"/>
  <c r="AO6345" i="2"/>
  <c r="AO6344" i="2"/>
  <c r="AO6343" i="2"/>
  <c r="AO6342" i="2"/>
  <c r="AO6341" i="2"/>
  <c r="AO6340" i="2"/>
  <c r="AO6339" i="2"/>
  <c r="AO6338" i="2"/>
  <c r="AO6337" i="2"/>
  <c r="AO6336" i="2"/>
  <c r="AO6335" i="2"/>
  <c r="AO6334" i="2"/>
  <c r="AO6333" i="2"/>
  <c r="AO6332" i="2"/>
  <c r="AO6331" i="2"/>
  <c r="AO6330" i="2"/>
  <c r="AO6329" i="2"/>
  <c r="AO6328" i="2"/>
  <c r="AO6327" i="2"/>
  <c r="AO6326" i="2"/>
  <c r="AO6325" i="2"/>
  <c r="AO6324" i="2"/>
  <c r="AO6323" i="2"/>
  <c r="AO6322" i="2"/>
  <c r="AO6321" i="2"/>
  <c r="AO6320" i="2"/>
  <c r="AO6319" i="2"/>
  <c r="AO6318" i="2"/>
  <c r="AO6317" i="2"/>
  <c r="AO6316" i="2"/>
  <c r="AO6315" i="2"/>
  <c r="AO6314" i="2"/>
  <c r="AO6313" i="2"/>
  <c r="AO6312" i="2"/>
  <c r="AO6311" i="2"/>
  <c r="AO6310" i="2"/>
  <c r="AO6309" i="2"/>
  <c r="AO6308" i="2"/>
  <c r="AO6307" i="2"/>
  <c r="AO6306" i="2"/>
  <c r="AO6305" i="2"/>
  <c r="AO6304" i="2"/>
  <c r="AO6303" i="2"/>
  <c r="AO6302" i="2"/>
  <c r="AO6301" i="2"/>
  <c r="AO6300" i="2"/>
  <c r="AO6299" i="2"/>
  <c r="AO6298" i="2"/>
  <c r="AO6297" i="2"/>
  <c r="AO6296" i="2"/>
  <c r="AO6295" i="2"/>
  <c r="AO6294" i="2"/>
  <c r="AO6293" i="2"/>
  <c r="AO6292" i="2"/>
  <c r="AO6291" i="2"/>
  <c r="AO6290" i="2"/>
  <c r="AO6289" i="2"/>
  <c r="AO6288" i="2"/>
  <c r="AO6287" i="2"/>
  <c r="AO6286" i="2"/>
  <c r="AO6285" i="2"/>
  <c r="AO6284" i="2"/>
  <c r="AO6283" i="2"/>
  <c r="AO6282" i="2"/>
  <c r="AO6281" i="2"/>
  <c r="AO6280" i="2"/>
  <c r="AO6279" i="2"/>
  <c r="AO6278" i="2"/>
  <c r="AO6277" i="2"/>
  <c r="AO6276" i="2"/>
  <c r="AO6275" i="2"/>
  <c r="AO6274" i="2"/>
  <c r="AO6273" i="2"/>
  <c r="AO6272" i="2"/>
  <c r="AO6271" i="2"/>
  <c r="AO6270" i="2"/>
  <c r="AO6269" i="2"/>
  <c r="AO6268" i="2"/>
  <c r="AO6267" i="2"/>
  <c r="AO6266" i="2"/>
  <c r="AO6265" i="2"/>
  <c r="AO6264" i="2"/>
  <c r="AO6263" i="2"/>
  <c r="AO6262" i="2"/>
  <c r="AO6261" i="2"/>
  <c r="AO6260" i="2"/>
  <c r="AO6259" i="2"/>
  <c r="AO6258" i="2"/>
  <c r="AO6257" i="2"/>
  <c r="AO6256" i="2"/>
  <c r="AO6255" i="2"/>
  <c r="AO6254" i="2"/>
  <c r="AO6253" i="2"/>
  <c r="AO6252" i="2"/>
  <c r="AO6251" i="2"/>
  <c r="AO6250" i="2"/>
  <c r="AO6249" i="2"/>
  <c r="AO6248" i="2"/>
  <c r="AO6247" i="2"/>
  <c r="AO6246" i="2"/>
  <c r="AO6245" i="2"/>
  <c r="AO6244" i="2"/>
  <c r="AO6243" i="2"/>
  <c r="AO6242" i="2"/>
  <c r="AO6241" i="2"/>
  <c r="AO6240" i="2"/>
  <c r="AO6239" i="2"/>
  <c r="AO6238" i="2"/>
  <c r="AO6237" i="2"/>
  <c r="AO6236" i="2"/>
  <c r="AO6235" i="2"/>
  <c r="AO6234" i="2"/>
  <c r="AO6233" i="2"/>
  <c r="AO6232" i="2"/>
  <c r="AO6231" i="2"/>
  <c r="AO6230" i="2"/>
  <c r="AO6229" i="2"/>
  <c r="AO6228" i="2"/>
  <c r="AO6227" i="2"/>
  <c r="AO6226" i="2"/>
  <c r="AO6225" i="2"/>
  <c r="AO6224" i="2"/>
  <c r="AO6223" i="2"/>
  <c r="AO6222" i="2"/>
  <c r="AO6221" i="2"/>
  <c r="AO6220" i="2"/>
  <c r="AO6219" i="2"/>
  <c r="AO6218" i="2"/>
  <c r="AO6217" i="2"/>
  <c r="AO6216" i="2"/>
  <c r="AO6215" i="2"/>
  <c r="AO6214" i="2"/>
  <c r="AO6213" i="2"/>
  <c r="AO6212" i="2"/>
  <c r="AO6211" i="2"/>
  <c r="AO6210" i="2"/>
  <c r="AO6209" i="2"/>
  <c r="AO6208" i="2"/>
  <c r="AO6207" i="2"/>
  <c r="AO6206" i="2"/>
  <c r="AO6205" i="2"/>
  <c r="AO6204" i="2"/>
  <c r="AO6203" i="2"/>
  <c r="AO6202" i="2"/>
  <c r="AO6201" i="2"/>
  <c r="AO6200" i="2"/>
  <c r="AO6199" i="2"/>
  <c r="AO6198" i="2"/>
  <c r="AO6197" i="2"/>
  <c r="AO6196" i="2"/>
  <c r="AO6195" i="2"/>
  <c r="AO6194" i="2"/>
  <c r="AO6193" i="2"/>
  <c r="AO6192" i="2"/>
  <c r="AO6191" i="2"/>
  <c r="AO6190" i="2"/>
  <c r="AO6189" i="2"/>
  <c r="AO6188" i="2"/>
  <c r="AO6187" i="2"/>
  <c r="AO6186" i="2"/>
  <c r="AO6185" i="2"/>
  <c r="AO6184" i="2"/>
  <c r="AO6183" i="2"/>
  <c r="AO6182" i="2"/>
  <c r="AO6181" i="2"/>
  <c r="AO6180" i="2"/>
  <c r="AO6179" i="2"/>
  <c r="AO6178" i="2"/>
  <c r="AO6177" i="2"/>
  <c r="AO6176" i="2"/>
  <c r="AO6175" i="2"/>
  <c r="AO6174" i="2"/>
  <c r="AO6173" i="2"/>
  <c r="AO6172" i="2"/>
  <c r="AO6171" i="2"/>
  <c r="AO6170" i="2"/>
  <c r="AO6169" i="2"/>
  <c r="AO6168" i="2"/>
  <c r="AO6167" i="2"/>
  <c r="AO6166" i="2"/>
  <c r="AO6165" i="2"/>
  <c r="AO6164" i="2"/>
  <c r="AO6163" i="2"/>
  <c r="AO6162" i="2"/>
  <c r="AO6161" i="2"/>
  <c r="AO6160" i="2"/>
  <c r="AO6159" i="2"/>
  <c r="AO6158" i="2"/>
  <c r="AO6157" i="2"/>
  <c r="AO6156" i="2"/>
  <c r="AO6155" i="2"/>
  <c r="AO6154" i="2"/>
  <c r="AO6153" i="2"/>
  <c r="AO6152" i="2"/>
  <c r="AO6151" i="2"/>
  <c r="AO6150" i="2"/>
  <c r="AO6149" i="2"/>
  <c r="AO6148" i="2"/>
  <c r="AO6147" i="2"/>
  <c r="AO6146" i="2"/>
  <c r="AO6145" i="2"/>
  <c r="AO6144" i="2"/>
  <c r="AO6143" i="2"/>
  <c r="AO6142" i="2"/>
  <c r="AO6141" i="2"/>
  <c r="AO6140" i="2"/>
  <c r="AO6139" i="2"/>
  <c r="AO6138" i="2"/>
  <c r="AO6137" i="2"/>
  <c r="AO6136" i="2"/>
  <c r="AO6135" i="2"/>
  <c r="AO6134" i="2"/>
  <c r="AO6133" i="2"/>
  <c r="AO6132" i="2"/>
  <c r="AO6131" i="2"/>
  <c r="AO6130" i="2"/>
  <c r="AO6129" i="2"/>
  <c r="AO6128" i="2"/>
  <c r="AO6127" i="2"/>
  <c r="AO6126" i="2"/>
  <c r="AO6125" i="2"/>
  <c r="AO6124" i="2"/>
  <c r="AO6123" i="2"/>
  <c r="AO6122" i="2"/>
  <c r="AO6121" i="2"/>
  <c r="AO6120" i="2"/>
  <c r="AO6119" i="2"/>
  <c r="AN6119" i="2" s="1"/>
  <c r="AO6118" i="2"/>
  <c r="AO6117" i="2"/>
  <c r="AO6116" i="2"/>
  <c r="AO6115" i="2"/>
  <c r="AO6114" i="2"/>
  <c r="AO6113" i="2"/>
  <c r="AO6112" i="2"/>
  <c r="AO6111" i="2"/>
  <c r="AO6110" i="2"/>
  <c r="AO6109" i="2"/>
  <c r="AO6108" i="2"/>
  <c r="AO6107" i="2"/>
  <c r="AO6106" i="2"/>
  <c r="AO6105" i="2"/>
  <c r="AO6104" i="2"/>
  <c r="AO6103" i="2"/>
  <c r="AO6102" i="2"/>
  <c r="AO6101" i="2"/>
  <c r="AO6100" i="2"/>
  <c r="AO6099" i="2"/>
  <c r="AO6098" i="2"/>
  <c r="AO6097" i="2"/>
  <c r="AO6096" i="2"/>
  <c r="AO6095" i="2"/>
  <c r="AO6094" i="2"/>
  <c r="AO6093" i="2"/>
  <c r="AO6092" i="2"/>
  <c r="AO6091" i="2"/>
  <c r="AO6090" i="2"/>
  <c r="AO6089" i="2"/>
  <c r="AO6088" i="2"/>
  <c r="AO6087" i="2"/>
  <c r="AO6086" i="2"/>
  <c r="AO6085" i="2"/>
  <c r="AO6084" i="2"/>
  <c r="AO6083" i="2"/>
  <c r="AO6082" i="2"/>
  <c r="AO6081" i="2"/>
  <c r="AO6080" i="2"/>
  <c r="AO6079" i="2"/>
  <c r="AO6078" i="2"/>
  <c r="AO6077" i="2"/>
  <c r="AO6076" i="2"/>
  <c r="AO6075" i="2"/>
  <c r="AO6074" i="2"/>
  <c r="AO6073" i="2"/>
  <c r="AO6072" i="2"/>
  <c r="AO6071" i="2"/>
  <c r="AO6070" i="2"/>
  <c r="AO6069" i="2"/>
  <c r="AO6068" i="2"/>
  <c r="AO6067" i="2"/>
  <c r="AO6066" i="2"/>
  <c r="AO6065" i="2"/>
  <c r="AO6064" i="2"/>
  <c r="AO6063" i="2"/>
  <c r="AO6062" i="2"/>
  <c r="AO6061" i="2"/>
  <c r="AO6060" i="2"/>
  <c r="AO6059" i="2"/>
  <c r="AO6058" i="2"/>
  <c r="AO6057" i="2"/>
  <c r="AO6056" i="2"/>
  <c r="AO6055" i="2"/>
  <c r="AO6054" i="2"/>
  <c r="AO6053" i="2"/>
  <c r="AO6052" i="2"/>
  <c r="AO6051" i="2"/>
  <c r="AO6050" i="2"/>
  <c r="AO6049" i="2"/>
  <c r="AO6048" i="2"/>
  <c r="AO6047" i="2"/>
  <c r="AO6046" i="2"/>
  <c r="AO6045" i="2"/>
  <c r="AO6044" i="2"/>
  <c r="AO6043" i="2"/>
  <c r="AO6042" i="2"/>
  <c r="AO6041" i="2"/>
  <c r="AO6040" i="2"/>
  <c r="AO6039" i="2"/>
  <c r="AO6038" i="2"/>
  <c r="AO6037" i="2"/>
  <c r="AO6036" i="2"/>
  <c r="AO6035" i="2"/>
  <c r="AO6034" i="2"/>
  <c r="AO6033" i="2"/>
  <c r="AO6032" i="2"/>
  <c r="AO6031" i="2"/>
  <c r="AO6030" i="2"/>
  <c r="AO6029" i="2"/>
  <c r="AO6028" i="2"/>
  <c r="AO6027" i="2"/>
  <c r="AO6026" i="2"/>
  <c r="AO6025" i="2"/>
  <c r="AO6024" i="2"/>
  <c r="AO6023" i="2"/>
  <c r="AO6022" i="2"/>
  <c r="AO6021" i="2"/>
  <c r="AO6020" i="2"/>
  <c r="AO6019" i="2"/>
  <c r="AO6018" i="2"/>
  <c r="AO6017" i="2"/>
  <c r="AO6016" i="2"/>
  <c r="AO6015" i="2"/>
  <c r="AO6014" i="2"/>
  <c r="AO6013" i="2"/>
  <c r="AO6012" i="2"/>
  <c r="AO6011" i="2"/>
  <c r="AO6010" i="2"/>
  <c r="AO6009" i="2"/>
  <c r="AO6008" i="2"/>
  <c r="AO6007" i="2"/>
  <c r="AO6006" i="2"/>
  <c r="AO6005" i="2"/>
  <c r="AO6004" i="2"/>
  <c r="AO6003" i="2"/>
  <c r="AO6002" i="2"/>
  <c r="AO6001" i="2"/>
  <c r="AO6000" i="2"/>
  <c r="AO5999" i="2"/>
  <c r="AO5998" i="2"/>
  <c r="AO5997" i="2"/>
  <c r="AO5996" i="2"/>
  <c r="AO5995" i="2"/>
  <c r="AO5994" i="2"/>
  <c r="AO5993" i="2"/>
  <c r="AO5992" i="2"/>
  <c r="AO5991" i="2"/>
  <c r="AO5990" i="2"/>
  <c r="AO5989" i="2"/>
  <c r="AO5988" i="2"/>
  <c r="AO5987" i="2"/>
  <c r="AO5986" i="2"/>
  <c r="AO5985" i="2"/>
  <c r="AO5984" i="2"/>
  <c r="AO5983" i="2"/>
  <c r="AO5982" i="2"/>
  <c r="AO5981" i="2"/>
  <c r="AO5980" i="2"/>
  <c r="AO5979" i="2"/>
  <c r="AO5978" i="2"/>
  <c r="AO5977" i="2"/>
  <c r="AO5976" i="2"/>
  <c r="AO5975" i="2"/>
  <c r="AO5974" i="2"/>
  <c r="AO5973" i="2"/>
  <c r="AO5972" i="2"/>
  <c r="AO5971" i="2"/>
  <c r="AO5970" i="2"/>
  <c r="AO5969" i="2"/>
  <c r="AO5968" i="2"/>
  <c r="AO5967" i="2"/>
  <c r="AO5966" i="2"/>
  <c r="AO5965" i="2"/>
  <c r="AO5964" i="2"/>
  <c r="AO5963" i="2"/>
  <c r="AO5962" i="2"/>
  <c r="AO5961" i="2"/>
  <c r="AO5960" i="2"/>
  <c r="AO5959" i="2"/>
  <c r="AO5958" i="2"/>
  <c r="AO5957" i="2"/>
  <c r="AO5956" i="2"/>
  <c r="AO5955" i="2"/>
  <c r="AO5954" i="2"/>
  <c r="AO5953" i="2"/>
  <c r="AO5952" i="2"/>
  <c r="AO5951" i="2"/>
  <c r="AO5950" i="2"/>
  <c r="AO5949" i="2"/>
  <c r="AO5948" i="2"/>
  <c r="AO5947" i="2"/>
  <c r="AO5946" i="2"/>
  <c r="AO5945" i="2"/>
  <c r="AO5944" i="2"/>
  <c r="AO5943" i="2"/>
  <c r="AO5942" i="2"/>
  <c r="AO5941" i="2"/>
  <c r="AO5940" i="2"/>
  <c r="AO5939" i="2"/>
  <c r="AO5938" i="2"/>
  <c r="AO5937" i="2"/>
  <c r="AO5936" i="2"/>
  <c r="AO5935" i="2"/>
  <c r="AO5934" i="2"/>
  <c r="AO5933" i="2"/>
  <c r="AO5932" i="2"/>
  <c r="AO5931" i="2"/>
  <c r="AO5930" i="2"/>
  <c r="AO5929" i="2"/>
  <c r="AO5928" i="2"/>
  <c r="AO5927" i="2"/>
  <c r="AO5926" i="2"/>
  <c r="AO5925" i="2"/>
  <c r="AO5924" i="2"/>
  <c r="AO5923" i="2"/>
  <c r="AO5922" i="2"/>
  <c r="AO5921" i="2"/>
  <c r="AO5920" i="2"/>
  <c r="AO5919" i="2"/>
  <c r="AO5918" i="2"/>
  <c r="AO5917" i="2"/>
  <c r="AO5916" i="2"/>
  <c r="AO5915" i="2"/>
  <c r="AO5914" i="2"/>
  <c r="AO5913" i="2"/>
  <c r="AO5912" i="2"/>
  <c r="AO5911" i="2"/>
  <c r="AO5910" i="2"/>
  <c r="AO5909" i="2"/>
  <c r="AO5908" i="2"/>
  <c r="AO5907" i="2"/>
  <c r="AO5906" i="2"/>
  <c r="AO5905" i="2"/>
  <c r="AO5904" i="2"/>
  <c r="AO5903" i="2"/>
  <c r="AO5902" i="2"/>
  <c r="AO5901" i="2"/>
  <c r="AO5900" i="2"/>
  <c r="AO5899" i="2"/>
  <c r="AO5898" i="2"/>
  <c r="AO5897" i="2"/>
  <c r="AO5896" i="2"/>
  <c r="AO5895" i="2"/>
  <c r="AN14819" i="2"/>
  <c r="AN14818" i="2"/>
  <c r="AN14817" i="2"/>
  <c r="AN14816" i="2"/>
  <c r="AN14815" i="2"/>
  <c r="AN14814" i="2"/>
  <c r="AN14813" i="2"/>
  <c r="AN14812" i="2"/>
  <c r="AN14811" i="2"/>
  <c r="AN14810" i="2"/>
  <c r="AN14809" i="2"/>
  <c r="AN14808" i="2"/>
  <c r="AN14807" i="2"/>
  <c r="AN14806" i="2"/>
  <c r="AN14805" i="2"/>
  <c r="AN14804" i="2"/>
  <c r="AN14803" i="2"/>
  <c r="AN14802" i="2"/>
  <c r="AN14801" i="2"/>
  <c r="AN14800" i="2"/>
  <c r="AN14799" i="2"/>
  <c r="AN14798" i="2"/>
  <c r="AN14797" i="2"/>
  <c r="AN14796" i="2"/>
  <c r="AN14795" i="2"/>
  <c r="AN14794" i="2"/>
  <c r="AN14793" i="2"/>
  <c r="AN14792" i="2"/>
  <c r="AN14791" i="2"/>
  <c r="AN14790" i="2"/>
  <c r="AN14789" i="2"/>
  <c r="AN14788" i="2"/>
  <c r="AN14787" i="2"/>
  <c r="AN14786" i="2"/>
  <c r="AN14785" i="2"/>
  <c r="AN14784" i="2"/>
  <c r="AN14783" i="2"/>
  <c r="AN14782" i="2"/>
  <c r="AN14781" i="2"/>
  <c r="AN14780" i="2"/>
  <c r="AN14779" i="2"/>
  <c r="AN14778" i="2"/>
  <c r="AN14777" i="2"/>
  <c r="AN14776" i="2"/>
  <c r="AN14775" i="2"/>
  <c r="AN14774" i="2"/>
  <c r="AN14773" i="2"/>
  <c r="AN14772" i="2"/>
  <c r="AN14771" i="2"/>
  <c r="AN14770" i="2"/>
  <c r="AN14769" i="2"/>
  <c r="AN14768" i="2"/>
  <c r="AN14767" i="2"/>
  <c r="AN14766" i="2"/>
  <c r="AN14765" i="2"/>
  <c r="AN14764" i="2"/>
  <c r="AN14763" i="2"/>
  <c r="AN14762" i="2"/>
  <c r="AN14761" i="2"/>
  <c r="AN14760" i="2"/>
  <c r="AN14759" i="2"/>
  <c r="AN14758" i="2"/>
  <c r="AN14757" i="2"/>
  <c r="AN14756" i="2"/>
  <c r="AN14755" i="2"/>
  <c r="AN14754" i="2"/>
  <c r="AN14753" i="2"/>
  <c r="AN14752" i="2"/>
  <c r="AN14751" i="2"/>
  <c r="AN14750" i="2"/>
  <c r="AN14749" i="2"/>
  <c r="AN14748" i="2"/>
  <c r="AN14747" i="2"/>
  <c r="AN14746" i="2"/>
  <c r="AN14745" i="2"/>
  <c r="AN14744" i="2"/>
  <c r="AN14743" i="2"/>
  <c r="AN14742" i="2"/>
  <c r="AN14741" i="2"/>
  <c r="AN14740" i="2"/>
  <c r="AN14739" i="2"/>
  <c r="AN14738" i="2"/>
  <c r="AN14737" i="2"/>
  <c r="AN14736" i="2"/>
  <c r="AN14735" i="2"/>
  <c r="AN14734" i="2"/>
  <c r="AN14733" i="2"/>
  <c r="AN14732" i="2"/>
  <c r="AN14731" i="2"/>
  <c r="AN14730" i="2"/>
  <c r="AN14729" i="2"/>
  <c r="AN14728" i="2"/>
  <c r="AN14727" i="2"/>
  <c r="AN14726" i="2"/>
  <c r="AN14725" i="2"/>
  <c r="AN14724" i="2"/>
  <c r="AN14723" i="2"/>
  <c r="AN14722" i="2"/>
  <c r="AN14721" i="2"/>
  <c r="AN14720" i="2"/>
  <c r="AN14719" i="2"/>
  <c r="AN14718" i="2"/>
  <c r="AN14717" i="2"/>
  <c r="AN14716" i="2"/>
  <c r="AN14715" i="2"/>
  <c r="AN14714" i="2"/>
  <c r="AN14713" i="2"/>
  <c r="AN14712" i="2"/>
  <c r="AN14711" i="2"/>
  <c r="AN14710" i="2"/>
  <c r="AN14709" i="2"/>
  <c r="AN14708" i="2"/>
  <c r="AN14707" i="2"/>
  <c r="AN14706" i="2"/>
  <c r="AN14705" i="2"/>
  <c r="AN14704" i="2"/>
  <c r="AN14703" i="2"/>
  <c r="AN14702" i="2"/>
  <c r="AN14701" i="2"/>
  <c r="AN14700" i="2"/>
  <c r="AN14699" i="2"/>
  <c r="AN14698" i="2"/>
  <c r="AN14697" i="2"/>
  <c r="AN14696" i="2"/>
  <c r="AN14695" i="2"/>
  <c r="AN14694" i="2"/>
  <c r="AN14693" i="2"/>
  <c r="AN14692" i="2"/>
  <c r="AN14691" i="2"/>
  <c r="AN14690" i="2"/>
  <c r="AN14689" i="2"/>
  <c r="AN14688" i="2"/>
  <c r="AN14687" i="2"/>
  <c r="AN14686" i="2"/>
  <c r="AN14685" i="2"/>
  <c r="AN14684" i="2"/>
  <c r="AN14683" i="2"/>
  <c r="AN14682" i="2"/>
  <c r="AN14681" i="2"/>
  <c r="AN14680" i="2"/>
  <c r="AN14679" i="2"/>
  <c r="AN14678" i="2"/>
  <c r="AN14677" i="2"/>
  <c r="AN14676" i="2"/>
  <c r="AN14675" i="2"/>
  <c r="AN14674" i="2"/>
  <c r="AN14673" i="2"/>
  <c r="AN14672" i="2"/>
  <c r="AN14671" i="2"/>
  <c r="AN14670" i="2"/>
  <c r="AN14669" i="2"/>
  <c r="AN14668" i="2"/>
  <c r="AN14667" i="2"/>
  <c r="AN14666" i="2"/>
  <c r="AN14665" i="2"/>
  <c r="AN14664" i="2"/>
  <c r="AN14663" i="2"/>
  <c r="AN14662" i="2"/>
  <c r="AN14661" i="2"/>
  <c r="AN14660" i="2"/>
  <c r="AN14659" i="2"/>
  <c r="AN14658" i="2"/>
  <c r="AN14657" i="2"/>
  <c r="AN14656" i="2"/>
  <c r="AN14655" i="2"/>
  <c r="AN14654" i="2"/>
  <c r="AN14653" i="2"/>
  <c r="AN14652" i="2"/>
  <c r="AN14651" i="2"/>
  <c r="AN14650" i="2"/>
  <c r="AN14649" i="2"/>
  <c r="AN14648" i="2"/>
  <c r="AN14647" i="2"/>
  <c r="AN14646" i="2"/>
  <c r="AN14645" i="2"/>
  <c r="AN14644" i="2"/>
  <c r="AN14643" i="2"/>
  <c r="AN14642" i="2"/>
  <c r="AN14641" i="2"/>
  <c r="AN14640" i="2"/>
  <c r="AN14639" i="2"/>
  <c r="AN14638" i="2"/>
  <c r="AN14637" i="2"/>
  <c r="AN14636" i="2"/>
  <c r="AN14635" i="2"/>
  <c r="AN14634" i="2"/>
  <c r="AN14633" i="2"/>
  <c r="AN14632" i="2"/>
  <c r="AN14631" i="2"/>
  <c r="AN14630" i="2"/>
  <c r="AN14629" i="2"/>
  <c r="AN14628" i="2"/>
  <c r="AN14627" i="2"/>
  <c r="AN14626" i="2"/>
  <c r="AN14625" i="2"/>
  <c r="AN14624" i="2"/>
  <c r="AN14623" i="2"/>
  <c r="AN14622" i="2"/>
  <c r="AN14621" i="2"/>
  <c r="AN14620" i="2"/>
  <c r="AN14619" i="2"/>
  <c r="AN14618" i="2"/>
  <c r="AN14617" i="2"/>
  <c r="AN14616" i="2"/>
  <c r="AN14615" i="2"/>
  <c r="AN14614" i="2"/>
  <c r="AN14613" i="2"/>
  <c r="AN14612" i="2"/>
  <c r="AN14611" i="2"/>
  <c r="AN14610" i="2"/>
  <c r="AN14609" i="2"/>
  <c r="AN14608" i="2"/>
  <c r="AN14607" i="2"/>
  <c r="AN14606" i="2"/>
  <c r="AN14605" i="2"/>
  <c r="AN14604" i="2"/>
  <c r="AN14603" i="2"/>
  <c r="AN14602" i="2"/>
  <c r="AN14601" i="2"/>
  <c r="AN14600" i="2"/>
  <c r="AN14599" i="2"/>
  <c r="AN14598" i="2"/>
  <c r="AN14597" i="2"/>
  <c r="AN14596" i="2"/>
  <c r="AN14595" i="2"/>
  <c r="AN14594" i="2"/>
  <c r="AN14593" i="2"/>
  <c r="AN14592" i="2"/>
  <c r="AN14591" i="2"/>
  <c r="AN14590" i="2"/>
  <c r="AN14589" i="2"/>
  <c r="AN14588" i="2"/>
  <c r="AN14587" i="2"/>
  <c r="AN14586" i="2"/>
  <c r="AN14585" i="2"/>
  <c r="AN14584" i="2"/>
  <c r="AN14583" i="2"/>
  <c r="AN14582" i="2"/>
  <c r="AN14581" i="2"/>
  <c r="AN14580" i="2"/>
  <c r="AN14579" i="2"/>
  <c r="AN14578" i="2"/>
  <c r="AN14577" i="2"/>
  <c r="AN14576" i="2"/>
  <c r="AN14575" i="2"/>
  <c r="AN14574" i="2"/>
  <c r="AN14573" i="2"/>
  <c r="AN14572" i="2"/>
  <c r="AN14571" i="2"/>
  <c r="AN14570" i="2"/>
  <c r="AN14569" i="2"/>
  <c r="AN14568" i="2"/>
  <c r="AN14567" i="2"/>
  <c r="AN14566" i="2"/>
  <c r="AN14565" i="2"/>
  <c r="AN14564" i="2"/>
  <c r="AN14563" i="2"/>
  <c r="AN14562" i="2"/>
  <c r="AN14561" i="2"/>
  <c r="AN14560" i="2"/>
  <c r="AN14559" i="2"/>
  <c r="AN14558" i="2"/>
  <c r="AN14557" i="2"/>
  <c r="AN14556" i="2"/>
  <c r="AN14555" i="2"/>
  <c r="AN14554" i="2"/>
  <c r="AN14553" i="2"/>
  <c r="AN14552" i="2"/>
  <c r="AN14551" i="2"/>
  <c r="AN14550" i="2"/>
  <c r="AN14549" i="2"/>
  <c r="AN14548" i="2"/>
  <c r="AN14547" i="2"/>
  <c r="AN14546" i="2"/>
  <c r="AN14545" i="2"/>
  <c r="AN14544" i="2"/>
  <c r="AN14543" i="2"/>
  <c r="AN14542" i="2"/>
  <c r="AN14541" i="2"/>
  <c r="AN14540" i="2"/>
  <c r="AN14539" i="2"/>
  <c r="AN14538" i="2"/>
  <c r="AN14537" i="2"/>
  <c r="AN14536" i="2"/>
  <c r="AN14535" i="2"/>
  <c r="AN14534" i="2"/>
  <c r="AN14533" i="2"/>
  <c r="AN14532" i="2"/>
  <c r="AN14531" i="2"/>
  <c r="AN14530" i="2"/>
  <c r="AN14529" i="2"/>
  <c r="AN14528" i="2"/>
  <c r="AN14527" i="2"/>
  <c r="AN14526" i="2"/>
  <c r="AN14525" i="2"/>
  <c r="AN14524" i="2"/>
  <c r="AN14523" i="2"/>
  <c r="AN14522" i="2"/>
  <c r="AN14521" i="2"/>
  <c r="AN14520" i="2"/>
  <c r="AN14519" i="2"/>
  <c r="AN14518" i="2"/>
  <c r="AN14517" i="2"/>
  <c r="AN14516" i="2"/>
  <c r="AN14515" i="2"/>
  <c r="AN14514" i="2"/>
  <c r="AN14513" i="2"/>
  <c r="AN14512" i="2"/>
  <c r="AN14511" i="2"/>
  <c r="AN14510" i="2"/>
  <c r="AN14509" i="2"/>
  <c r="AN14508" i="2"/>
  <c r="AN14507" i="2"/>
  <c r="AN14506" i="2"/>
  <c r="AN14505" i="2"/>
  <c r="AN14504" i="2"/>
  <c r="AN14503" i="2"/>
  <c r="AN14502" i="2"/>
  <c r="AN14501" i="2"/>
  <c r="AN14500" i="2"/>
  <c r="AN14499" i="2"/>
  <c r="AN14498" i="2"/>
  <c r="AN14497" i="2"/>
  <c r="AN14496" i="2"/>
  <c r="AN14495" i="2"/>
  <c r="AN14494" i="2"/>
  <c r="AN14493" i="2"/>
  <c r="AN14492" i="2"/>
  <c r="AN14491" i="2"/>
  <c r="AN14490" i="2"/>
  <c r="AN14489" i="2"/>
  <c r="AN14488" i="2"/>
  <c r="AN14487" i="2"/>
  <c r="AN14486" i="2"/>
  <c r="AN14485" i="2"/>
  <c r="AN14484" i="2"/>
  <c r="AN14483" i="2"/>
  <c r="AN14482" i="2"/>
  <c r="AN14481" i="2"/>
  <c r="AN14480" i="2"/>
  <c r="AN14479" i="2"/>
  <c r="AN14478" i="2"/>
  <c r="AN14477" i="2"/>
  <c r="AN14476" i="2"/>
  <c r="AN14475" i="2"/>
  <c r="AN14474" i="2"/>
  <c r="AN14473" i="2"/>
  <c r="AN14472" i="2"/>
  <c r="AN14471" i="2"/>
  <c r="AN14470" i="2"/>
  <c r="AN14469" i="2"/>
  <c r="AN14468" i="2"/>
  <c r="AN14467" i="2"/>
  <c r="AN14466" i="2"/>
  <c r="AN14465" i="2"/>
  <c r="AN14464" i="2"/>
  <c r="AN14463" i="2"/>
  <c r="AN14462" i="2"/>
  <c r="AN14461" i="2"/>
  <c r="AN14460" i="2"/>
  <c r="AN14459" i="2"/>
  <c r="AN14458" i="2"/>
  <c r="AN14457" i="2"/>
  <c r="AN14456" i="2"/>
  <c r="AN14455" i="2"/>
  <c r="AN14454" i="2"/>
  <c r="AN14453" i="2"/>
  <c r="AN14452" i="2"/>
  <c r="AN14451" i="2"/>
  <c r="AN14450" i="2"/>
  <c r="AN14449" i="2"/>
  <c r="AN14448" i="2"/>
  <c r="AN14447" i="2"/>
  <c r="AN14446" i="2"/>
  <c r="AN14445" i="2"/>
  <c r="AN14444" i="2"/>
  <c r="AN14443" i="2"/>
  <c r="AN14442" i="2"/>
  <c r="AN14441" i="2"/>
  <c r="AN14440" i="2"/>
  <c r="AN14439" i="2"/>
  <c r="AN14438" i="2"/>
  <c r="AN14437" i="2"/>
  <c r="AN14436" i="2"/>
  <c r="AN14435" i="2"/>
  <c r="AN14434" i="2"/>
  <c r="AN14433" i="2"/>
  <c r="AN14432" i="2"/>
  <c r="AN14431" i="2"/>
  <c r="AN14430" i="2"/>
  <c r="AN14429" i="2"/>
  <c r="AN14428" i="2"/>
  <c r="AN14427" i="2"/>
  <c r="AN14426" i="2"/>
  <c r="AN14425" i="2"/>
  <c r="AN14424" i="2"/>
  <c r="AN14423" i="2"/>
  <c r="AN14422" i="2"/>
  <c r="AN14421" i="2"/>
  <c r="AN14420" i="2"/>
  <c r="AN14419" i="2"/>
  <c r="AN14418" i="2"/>
  <c r="AN14417" i="2"/>
  <c r="AN14416" i="2"/>
  <c r="AN14415" i="2"/>
  <c r="AN14414" i="2"/>
  <c r="AN14413" i="2"/>
  <c r="AN14412" i="2"/>
  <c r="AN14411" i="2"/>
  <c r="AN14410" i="2"/>
  <c r="AN14409" i="2"/>
  <c r="AN14408" i="2"/>
  <c r="AN14407" i="2"/>
  <c r="AN14406" i="2"/>
  <c r="AN14405" i="2"/>
  <c r="AN14404" i="2"/>
  <c r="AN14403" i="2"/>
  <c r="AN14402" i="2"/>
  <c r="AN14401" i="2"/>
  <c r="AN14400" i="2"/>
  <c r="AN14399" i="2"/>
  <c r="AN14398" i="2"/>
  <c r="AN14397" i="2"/>
  <c r="AN14396" i="2"/>
  <c r="AN14395" i="2"/>
  <c r="AN14394" i="2"/>
  <c r="AN14393" i="2"/>
  <c r="AN14392" i="2"/>
  <c r="AN14391" i="2"/>
  <c r="AN14390" i="2"/>
  <c r="AN14389" i="2"/>
  <c r="AN14388" i="2"/>
  <c r="AN14387" i="2"/>
  <c r="AN14386" i="2"/>
  <c r="AN14385" i="2"/>
  <c r="AN14384" i="2"/>
  <c r="AN14383" i="2"/>
  <c r="AN14382" i="2"/>
  <c r="AN14381" i="2"/>
  <c r="AN14380" i="2"/>
  <c r="AN14379" i="2"/>
  <c r="AN14378" i="2"/>
  <c r="AN14377" i="2"/>
  <c r="AN14376" i="2"/>
  <c r="AN14375" i="2"/>
  <c r="AN14374" i="2"/>
  <c r="AN14373" i="2"/>
  <c r="AN14372" i="2"/>
  <c r="AN14371" i="2"/>
  <c r="AN14370" i="2"/>
  <c r="AN14369" i="2"/>
  <c r="AN14368" i="2"/>
  <c r="AN14367" i="2"/>
  <c r="AN14366" i="2"/>
  <c r="AN14365" i="2"/>
  <c r="AN14364" i="2"/>
  <c r="AN14363" i="2"/>
  <c r="AN14362" i="2"/>
  <c r="AN14361" i="2"/>
  <c r="AN14360" i="2"/>
  <c r="AN14359" i="2"/>
  <c r="AN14358" i="2"/>
  <c r="AN14357" i="2"/>
  <c r="AN14356" i="2"/>
  <c r="AN14355" i="2"/>
  <c r="AN14354" i="2"/>
  <c r="AN14353" i="2"/>
  <c r="AN14352" i="2"/>
  <c r="AN14351" i="2"/>
  <c r="AN14350" i="2"/>
  <c r="AN14349" i="2"/>
  <c r="AN14348" i="2"/>
  <c r="AN14347" i="2"/>
  <c r="AN14346" i="2"/>
  <c r="AN14345" i="2"/>
  <c r="AN14344" i="2"/>
  <c r="AN14343" i="2"/>
  <c r="AN14342" i="2"/>
  <c r="AN14341" i="2"/>
  <c r="AN14340" i="2"/>
  <c r="AN14339" i="2"/>
  <c r="AN14338" i="2"/>
  <c r="AN14337" i="2"/>
  <c r="AN14336" i="2"/>
  <c r="AN14335" i="2"/>
  <c r="AN14334" i="2"/>
  <c r="AN14333" i="2"/>
  <c r="AN14332" i="2"/>
  <c r="AN14331" i="2"/>
  <c r="AN14330" i="2"/>
  <c r="AN14329" i="2"/>
  <c r="AN14328" i="2"/>
  <c r="AN14327" i="2"/>
  <c r="AN14326" i="2"/>
  <c r="AN14325" i="2"/>
  <c r="AN14324" i="2"/>
  <c r="AN14323" i="2"/>
  <c r="AN14322" i="2"/>
  <c r="AN14321" i="2"/>
  <c r="AN14320" i="2"/>
  <c r="AN14319" i="2"/>
  <c r="AN14318" i="2"/>
  <c r="AN14317" i="2"/>
  <c r="AN14316" i="2"/>
  <c r="AN14315" i="2"/>
  <c r="AN14314" i="2"/>
  <c r="AN14313" i="2"/>
  <c r="AN14312" i="2"/>
  <c r="AN14311" i="2"/>
  <c r="AN14310" i="2"/>
  <c r="AN14309" i="2"/>
  <c r="AN14308" i="2"/>
  <c r="AN14307" i="2"/>
  <c r="AN14306" i="2"/>
  <c r="AN14305" i="2"/>
  <c r="AN14304" i="2"/>
  <c r="AN14303" i="2"/>
  <c r="AN14302" i="2"/>
  <c r="AN14301" i="2"/>
  <c r="AN14300" i="2"/>
  <c r="AN14299" i="2"/>
  <c r="AN14298" i="2"/>
  <c r="AN14297" i="2"/>
  <c r="AN14296" i="2"/>
  <c r="AN14295" i="2"/>
  <c r="AN14294" i="2"/>
  <c r="AN14293" i="2"/>
  <c r="AN14292" i="2"/>
  <c r="AN14291" i="2"/>
  <c r="AN14290" i="2"/>
  <c r="AN14289" i="2"/>
  <c r="AN14288" i="2"/>
  <c r="AN14287" i="2"/>
  <c r="AN14286" i="2"/>
  <c r="AN14285" i="2"/>
  <c r="AN14284" i="2"/>
  <c r="AN14283" i="2"/>
  <c r="AN14282" i="2"/>
  <c r="AN14281" i="2"/>
  <c r="AN14280" i="2"/>
  <c r="AN14279" i="2"/>
  <c r="AN14278" i="2"/>
  <c r="AN14277" i="2"/>
  <c r="AN14276" i="2"/>
  <c r="AN14275" i="2"/>
  <c r="AN14274" i="2"/>
  <c r="AN14273" i="2"/>
  <c r="AN14272" i="2"/>
  <c r="AN14271" i="2"/>
  <c r="AN14270" i="2"/>
  <c r="AN14269" i="2"/>
  <c r="AN14268" i="2"/>
  <c r="AN14267" i="2"/>
  <c r="AN14266" i="2"/>
  <c r="AN14265" i="2"/>
  <c r="AN14264" i="2"/>
  <c r="AN14263" i="2"/>
  <c r="AN14262" i="2"/>
  <c r="AN14261" i="2"/>
  <c r="AN14260" i="2"/>
  <c r="AN14259" i="2"/>
  <c r="AN14258" i="2"/>
  <c r="AN14257" i="2"/>
  <c r="AN14256" i="2"/>
  <c r="AN14255" i="2"/>
  <c r="AN14254" i="2"/>
  <c r="AN14253" i="2"/>
  <c r="AN14252" i="2"/>
  <c r="AN14251" i="2"/>
  <c r="AN14250" i="2"/>
  <c r="AN14249" i="2"/>
  <c r="AN14248" i="2"/>
  <c r="AN14247" i="2"/>
  <c r="AN14246" i="2"/>
  <c r="AN14245" i="2"/>
  <c r="AN14244" i="2"/>
  <c r="AN14243" i="2"/>
  <c r="AN14242" i="2"/>
  <c r="AN14241" i="2"/>
  <c r="AN14240" i="2"/>
  <c r="AN14239" i="2"/>
  <c r="AN14238" i="2"/>
  <c r="AN14237" i="2"/>
  <c r="AN14236" i="2"/>
  <c r="AN14235" i="2"/>
  <c r="AN14234" i="2"/>
  <c r="AN14233" i="2"/>
  <c r="AN14232" i="2"/>
  <c r="AN14231" i="2"/>
  <c r="AN14230" i="2"/>
  <c r="AN14229" i="2"/>
  <c r="AN14228" i="2"/>
  <c r="AN14227" i="2"/>
  <c r="AN14226" i="2"/>
  <c r="AN14225" i="2"/>
  <c r="AN14224" i="2"/>
  <c r="AN14223" i="2"/>
  <c r="AN14222" i="2"/>
  <c r="AN14221" i="2"/>
  <c r="AN14220" i="2"/>
  <c r="AN14219" i="2"/>
  <c r="AN14218" i="2"/>
  <c r="AN14217" i="2"/>
  <c r="AN14216" i="2"/>
  <c r="AN14215" i="2"/>
  <c r="AN14214" i="2"/>
  <c r="AN14213" i="2"/>
  <c r="AN14212" i="2"/>
  <c r="AN14211" i="2"/>
  <c r="AN14210" i="2"/>
  <c r="AN14209" i="2"/>
  <c r="AN14208" i="2"/>
  <c r="AN14207" i="2"/>
  <c r="AN14206" i="2"/>
  <c r="AN14205" i="2"/>
  <c r="AN14204" i="2"/>
  <c r="AN14203" i="2"/>
  <c r="AN14202" i="2"/>
  <c r="AN14201" i="2"/>
  <c r="AN14200" i="2"/>
  <c r="AN14199" i="2"/>
  <c r="AN14198" i="2"/>
  <c r="AN14197" i="2"/>
  <c r="AN14196" i="2"/>
  <c r="AN14195" i="2"/>
  <c r="AN14194" i="2"/>
  <c r="AN14193" i="2"/>
  <c r="AN14192" i="2"/>
  <c r="AN14191" i="2"/>
  <c r="AN14190" i="2"/>
  <c r="AN14189" i="2"/>
  <c r="AN14188" i="2"/>
  <c r="AN14187" i="2"/>
  <c r="AN14186" i="2"/>
  <c r="AN14185" i="2"/>
  <c r="AN14184" i="2"/>
  <c r="AN14183" i="2"/>
  <c r="AN14182" i="2"/>
  <c r="AN14181" i="2"/>
  <c r="AN14180" i="2"/>
  <c r="AN14179" i="2"/>
  <c r="AN14178" i="2"/>
  <c r="AN14177" i="2"/>
  <c r="AN14176" i="2"/>
  <c r="AN14175" i="2"/>
  <c r="AN14174" i="2"/>
  <c r="AN14173" i="2"/>
  <c r="AN14172" i="2"/>
  <c r="AN14171" i="2"/>
  <c r="AN14170" i="2"/>
  <c r="AN14169" i="2"/>
  <c r="AN14168" i="2"/>
  <c r="AN14167" i="2"/>
  <c r="AN14166" i="2"/>
  <c r="AN14165" i="2"/>
  <c r="AN14164" i="2"/>
  <c r="AN14163" i="2"/>
  <c r="AN14162" i="2"/>
  <c r="AN14161" i="2"/>
  <c r="AN14160" i="2"/>
  <c r="AN14159" i="2"/>
  <c r="AN14158" i="2"/>
  <c r="AN14157" i="2"/>
  <c r="AN14156" i="2"/>
  <c r="AN14155" i="2"/>
  <c r="AN14154" i="2"/>
  <c r="AN14153" i="2"/>
  <c r="AN14152" i="2"/>
  <c r="AN14151" i="2"/>
  <c r="AN14150" i="2"/>
  <c r="AN14149" i="2"/>
  <c r="AN14148" i="2"/>
  <c r="AN14147" i="2"/>
  <c r="AN14146" i="2"/>
  <c r="AN14145" i="2"/>
  <c r="AN14144" i="2"/>
  <c r="AN14143" i="2"/>
  <c r="AN14142" i="2"/>
  <c r="AN14141" i="2"/>
  <c r="AN14140" i="2"/>
  <c r="AN14139" i="2"/>
  <c r="AN14138" i="2"/>
  <c r="AN14137" i="2"/>
  <c r="AN14136" i="2"/>
  <c r="AN14135" i="2"/>
  <c r="AN14134" i="2"/>
  <c r="AN14133" i="2"/>
  <c r="AN14132" i="2"/>
  <c r="AN14131" i="2"/>
  <c r="AN14130" i="2"/>
  <c r="AN14129" i="2"/>
  <c r="AN14128" i="2"/>
  <c r="AN14127" i="2"/>
  <c r="AN14126" i="2"/>
  <c r="AN14125" i="2"/>
  <c r="AN14124" i="2"/>
  <c r="AN14123" i="2"/>
  <c r="AN14122" i="2"/>
  <c r="AN14121" i="2"/>
  <c r="AN14120" i="2"/>
  <c r="AN14119" i="2"/>
  <c r="AN14118" i="2"/>
  <c r="AN14117" i="2"/>
  <c r="AN14116" i="2"/>
  <c r="AN14115" i="2"/>
  <c r="AN14114" i="2"/>
  <c r="AN14113" i="2"/>
  <c r="AN14112" i="2"/>
  <c r="AN14111" i="2"/>
  <c r="AN14110" i="2"/>
  <c r="AN14109" i="2"/>
  <c r="AN14108" i="2"/>
  <c r="AN14107" i="2"/>
  <c r="AN14106" i="2"/>
  <c r="AN14105" i="2"/>
  <c r="AN14104" i="2"/>
  <c r="AN14103" i="2"/>
  <c r="AN14102" i="2"/>
  <c r="AN14101" i="2"/>
  <c r="AN14100" i="2"/>
  <c r="AN14099" i="2"/>
  <c r="AN14098" i="2"/>
  <c r="AN14097" i="2"/>
  <c r="AN14096" i="2"/>
  <c r="AN14095" i="2"/>
  <c r="AN14094" i="2"/>
  <c r="AN14093" i="2"/>
  <c r="AN14092" i="2"/>
  <c r="AN14091" i="2"/>
  <c r="AN14090" i="2"/>
  <c r="AN14089" i="2"/>
  <c r="AN14088" i="2"/>
  <c r="AN14087" i="2"/>
  <c r="AN14086" i="2"/>
  <c r="AN14085" i="2"/>
  <c r="AN14084" i="2"/>
  <c r="AN14083" i="2"/>
  <c r="AN14082" i="2"/>
  <c r="AN14081" i="2"/>
  <c r="AN14080" i="2"/>
  <c r="AN14079" i="2"/>
  <c r="AN14078" i="2"/>
  <c r="AN14077" i="2"/>
  <c r="AN14076" i="2"/>
  <c r="AN14075" i="2"/>
  <c r="AN14074" i="2"/>
  <c r="AN14073" i="2"/>
  <c r="AN14072" i="2"/>
  <c r="AN14071" i="2"/>
  <c r="AN14070" i="2"/>
  <c r="AN14069" i="2"/>
  <c r="AN14068" i="2"/>
  <c r="AN14067" i="2"/>
  <c r="AN14066" i="2"/>
  <c r="AN14065" i="2"/>
  <c r="AN14064" i="2"/>
  <c r="AN14063" i="2"/>
  <c r="AN14062" i="2"/>
  <c r="AN14061" i="2"/>
  <c r="AN14060" i="2"/>
  <c r="AN14059" i="2"/>
  <c r="AN14058" i="2"/>
  <c r="AN14057" i="2"/>
  <c r="AN14056" i="2"/>
  <c r="AN14055" i="2"/>
  <c r="AN14054" i="2"/>
  <c r="AN14053" i="2"/>
  <c r="AN14052" i="2"/>
  <c r="AN14051" i="2"/>
  <c r="AN14050" i="2"/>
  <c r="AN14049" i="2"/>
  <c r="AN14048" i="2"/>
  <c r="AN14047" i="2"/>
  <c r="AN14046" i="2"/>
  <c r="AN14045" i="2"/>
  <c r="AN14044" i="2"/>
  <c r="AN14043" i="2"/>
  <c r="AN14042" i="2"/>
  <c r="AN14041" i="2"/>
  <c r="AN14040" i="2"/>
  <c r="AN14039" i="2"/>
  <c r="AN14038" i="2"/>
  <c r="AN14037" i="2"/>
  <c r="AN14036" i="2"/>
  <c r="AN14035" i="2"/>
  <c r="AN14034" i="2"/>
  <c r="AN14033" i="2"/>
  <c r="AN14032" i="2"/>
  <c r="AN14031" i="2"/>
  <c r="AN14030" i="2"/>
  <c r="AN14029" i="2"/>
  <c r="AN14028" i="2"/>
  <c r="AN14027" i="2"/>
  <c r="AN14026" i="2"/>
  <c r="AN14025" i="2"/>
  <c r="AN14024" i="2"/>
  <c r="AN14023" i="2"/>
  <c r="AN14022" i="2"/>
  <c r="AN14021" i="2"/>
  <c r="AN14020" i="2"/>
  <c r="AN14019" i="2"/>
  <c r="AN14018" i="2"/>
  <c r="AN14017" i="2"/>
  <c r="AN14016" i="2"/>
  <c r="AN14015" i="2"/>
  <c r="AN14014" i="2"/>
  <c r="AN14013" i="2"/>
  <c r="AN14012" i="2"/>
  <c r="AN14011" i="2"/>
  <c r="AN14010" i="2"/>
  <c r="AN14009" i="2"/>
  <c r="AN14008" i="2"/>
  <c r="AN14007" i="2"/>
  <c r="AN14006" i="2"/>
  <c r="AN14005" i="2"/>
  <c r="AN14004" i="2"/>
  <c r="AN14003" i="2"/>
  <c r="AN14002" i="2"/>
  <c r="AN14001" i="2"/>
  <c r="AN14000" i="2"/>
  <c r="AN13999" i="2"/>
  <c r="AN13998" i="2"/>
  <c r="AN13997" i="2"/>
  <c r="AN13996" i="2"/>
  <c r="AN13995" i="2"/>
  <c r="AN13994" i="2"/>
  <c r="AN13993" i="2"/>
  <c r="AN13992" i="2"/>
  <c r="AN13991" i="2"/>
  <c r="AN13990" i="2"/>
  <c r="AN13989" i="2"/>
  <c r="AN13988" i="2"/>
  <c r="AN13987" i="2"/>
  <c r="AN13986" i="2"/>
  <c r="AN13985" i="2"/>
  <c r="AN13984" i="2"/>
  <c r="AN13983" i="2"/>
  <c r="AN13982" i="2"/>
  <c r="AN13981" i="2"/>
  <c r="AN13980" i="2"/>
  <c r="AN13979" i="2"/>
  <c r="AN8034" i="2"/>
  <c r="AN8033" i="2"/>
  <c r="AN8032" i="2"/>
  <c r="AN8031" i="2"/>
  <c r="AN8030" i="2"/>
  <c r="AN8029" i="2"/>
  <c r="AN8028" i="2"/>
  <c r="AN8027" i="2"/>
  <c r="AN8026" i="2"/>
  <c r="AN8025" i="2"/>
  <c r="AQ2788" i="2" l="1"/>
  <c r="AR2788" i="2" s="1"/>
  <c r="AQ2789" i="2"/>
  <c r="AR2789" i="2" s="1"/>
  <c r="AP15590" i="2"/>
  <c r="AP15589" i="2"/>
  <c r="AP15613" i="2"/>
  <c r="AP15588" i="2"/>
  <c r="AP15614" i="2"/>
  <c r="AN15612" i="2"/>
  <c r="AN5901" i="2"/>
  <c r="AN5913" i="2"/>
  <c r="AN5925" i="2"/>
  <c r="AN5933" i="2"/>
  <c r="AN5945" i="2"/>
  <c r="AN5957" i="2"/>
  <c r="AN5969" i="2"/>
  <c r="AN5981" i="2"/>
  <c r="AN5989" i="2"/>
  <c r="AN6001" i="2"/>
  <c r="AN6013" i="2"/>
  <c r="AN6025" i="2"/>
  <c r="AN6033" i="2"/>
  <c r="AS6033" i="2"/>
  <c r="AN6045" i="2"/>
  <c r="AN6053" i="2"/>
  <c r="AN6065" i="2"/>
  <c r="AN6077" i="2"/>
  <c r="AN6081" i="2"/>
  <c r="AN6097" i="2"/>
  <c r="AN6109" i="2"/>
  <c r="AN6121" i="2"/>
  <c r="AN6125" i="2"/>
  <c r="AN6137" i="2"/>
  <c r="AN6149" i="2"/>
  <c r="AS6149" i="2"/>
  <c r="AN6161" i="2"/>
  <c r="AN6173" i="2"/>
  <c r="AN6185" i="2"/>
  <c r="AN6193" i="2"/>
  <c r="AS6193" i="2"/>
  <c r="AN6201" i="2"/>
  <c r="AN6213" i="2"/>
  <c r="AN6229" i="2"/>
  <c r="AN6241" i="2"/>
  <c r="AN6253" i="2"/>
  <c r="AN6269" i="2"/>
  <c r="AN6281" i="2"/>
  <c r="AN6289" i="2"/>
  <c r="AS6289" i="2"/>
  <c r="AN6305" i="2"/>
  <c r="AS6305" i="2"/>
  <c r="AN6317" i="2"/>
  <c r="AN6329" i="2"/>
  <c r="AN6341" i="2"/>
  <c r="AS6341" i="2"/>
  <c r="AN6349" i="2"/>
  <c r="AN6361" i="2"/>
  <c r="AN6373" i="2"/>
  <c r="AN6385" i="2"/>
  <c r="AN6397" i="2"/>
  <c r="AN6405" i="2"/>
  <c r="AN6417" i="2"/>
  <c r="AN6425" i="2"/>
  <c r="AN6437" i="2"/>
  <c r="AN6449" i="2"/>
  <c r="AN6461" i="2"/>
  <c r="AS6461" i="2"/>
  <c r="AN6473" i="2"/>
  <c r="AN6485" i="2"/>
  <c r="AN6497" i="2"/>
  <c r="AS6497" i="2"/>
  <c r="AN6517" i="2"/>
  <c r="AN6529" i="2"/>
  <c r="AN6541" i="2"/>
  <c r="AN6553" i="2"/>
  <c r="AN6561" i="2"/>
  <c r="AN6573" i="2"/>
  <c r="AN6589" i="2"/>
  <c r="AN6605" i="2"/>
  <c r="AN6613" i="2"/>
  <c r="AS6613" i="2"/>
  <c r="AN6621" i="2"/>
  <c r="AN6633" i="2"/>
  <c r="AN6641" i="2"/>
  <c r="AN6653" i="2"/>
  <c r="AS6653" i="2"/>
  <c r="AN6665" i="2"/>
  <c r="AN6677" i="2"/>
  <c r="AS6677" i="2"/>
  <c r="AN6689" i="2"/>
  <c r="AN6697" i="2"/>
  <c r="AN6709" i="2"/>
  <c r="AN6721" i="2"/>
  <c r="AN6737" i="2"/>
  <c r="AN6745" i="2"/>
  <c r="AN6757" i="2"/>
  <c r="AN6773" i="2"/>
  <c r="AN6785" i="2"/>
  <c r="AN6797" i="2"/>
  <c r="AN6805" i="2"/>
  <c r="AN6817" i="2"/>
  <c r="AN6829" i="2"/>
  <c r="AN6837" i="2"/>
  <c r="AN6849" i="2"/>
  <c r="AS6849" i="2"/>
  <c r="AN6865" i="2"/>
  <c r="AN6877" i="2"/>
  <c r="AN6889" i="2"/>
  <c r="AS6889" i="2"/>
  <c r="AN6901" i="2"/>
  <c r="AN6913" i="2"/>
  <c r="AN6929" i="2"/>
  <c r="AS6929" i="2"/>
  <c r="AN6941" i="2"/>
  <c r="AN6953" i="2"/>
  <c r="AN6965" i="2"/>
  <c r="AN6977" i="2"/>
  <c r="AS6977" i="2"/>
  <c r="AN6989" i="2"/>
  <c r="AN7001" i="2"/>
  <c r="AN7013" i="2"/>
  <c r="AN7025" i="2"/>
  <c r="AN7037" i="2"/>
  <c r="AN7049" i="2"/>
  <c r="AN7061" i="2"/>
  <c r="AN7073" i="2"/>
  <c r="AN7081" i="2"/>
  <c r="AN7089" i="2"/>
  <c r="AN7101" i="2"/>
  <c r="AN7117" i="2"/>
  <c r="AN7125" i="2"/>
  <c r="AN7133" i="2"/>
  <c r="AN7145" i="2"/>
  <c r="AS7145" i="2"/>
  <c r="AN7157" i="2"/>
  <c r="AN7169" i="2"/>
  <c r="AN7181" i="2"/>
  <c r="AN7193" i="2"/>
  <c r="AN7205" i="2"/>
  <c r="AN7217" i="2"/>
  <c r="AN7225" i="2"/>
  <c r="AN7233" i="2"/>
  <c r="AN7245" i="2"/>
  <c r="AN7257" i="2"/>
  <c r="AN7269" i="2"/>
  <c r="AN7281" i="2"/>
  <c r="AN7289" i="2"/>
  <c r="AN7301" i="2"/>
  <c r="AN7313" i="2"/>
  <c r="AN7329" i="2"/>
  <c r="AN7341" i="2"/>
  <c r="AN7349" i="2"/>
  <c r="AS7349" i="2"/>
  <c r="AN7361" i="2"/>
  <c r="AN7373" i="2"/>
  <c r="AN7385" i="2"/>
  <c r="AN7397" i="2"/>
  <c r="AN7409" i="2"/>
  <c r="AN7421" i="2"/>
  <c r="AN7425" i="2"/>
  <c r="AN7437" i="2"/>
  <c r="AN7449" i="2"/>
  <c r="AN7461" i="2"/>
  <c r="AN7473" i="2"/>
  <c r="AS7473" i="2"/>
  <c r="AN7485" i="2"/>
  <c r="AS7485" i="2"/>
  <c r="AN7493" i="2"/>
  <c r="AN7509" i="2"/>
  <c r="AN7525" i="2"/>
  <c r="AN7533" i="2"/>
  <c r="AS7533" i="2"/>
  <c r="AN7545" i="2"/>
  <c r="AN7557" i="2"/>
  <c r="AN7573" i="2"/>
  <c r="AN7585" i="2"/>
  <c r="AN7593" i="2"/>
  <c r="AN7605" i="2"/>
  <c r="AN7617" i="2"/>
  <c r="AN7629" i="2"/>
  <c r="AN7641" i="2"/>
  <c r="AN7653" i="2"/>
  <c r="AN7665" i="2"/>
  <c r="AN7685" i="2"/>
  <c r="AN7693" i="2"/>
  <c r="AN7701" i="2"/>
  <c r="AN7713" i="2"/>
  <c r="AN7725" i="2"/>
  <c r="AS7725" i="2"/>
  <c r="AN7737" i="2"/>
  <c r="AN7745" i="2"/>
  <c r="AN7757" i="2"/>
  <c r="AN7769" i="2"/>
  <c r="AN7781" i="2"/>
  <c r="AN7793" i="2"/>
  <c r="AN7801" i="2"/>
  <c r="AN7813" i="2"/>
  <c r="AN7825" i="2"/>
  <c r="AN7837" i="2"/>
  <c r="AS7837" i="2"/>
  <c r="AN7849" i="2"/>
  <c r="AN7865" i="2"/>
  <c r="AN7873" i="2"/>
  <c r="AN7889" i="2"/>
  <c r="AN7901" i="2"/>
  <c r="AN7909" i="2"/>
  <c r="AN7921" i="2"/>
  <c r="AN7933" i="2"/>
  <c r="AN7945" i="2"/>
  <c r="AN7953" i="2"/>
  <c r="AN7965" i="2"/>
  <c r="AN5898" i="2"/>
  <c r="AN5906" i="2"/>
  <c r="AN5914" i="2"/>
  <c r="AN5918" i="2"/>
  <c r="AN5922" i="2"/>
  <c r="AS5922" i="2"/>
  <c r="AN5926" i="2"/>
  <c r="AN5930" i="2"/>
  <c r="AN5934" i="2"/>
  <c r="AN5938" i="2"/>
  <c r="AN5946" i="2"/>
  <c r="AN5950" i="2"/>
  <c r="AN5954" i="2"/>
  <c r="AN5958" i="2"/>
  <c r="AN5962" i="2"/>
  <c r="AS5962" i="2"/>
  <c r="AN5966" i="2"/>
  <c r="AS5966" i="2"/>
  <c r="AN5970" i="2"/>
  <c r="AN5974" i="2"/>
  <c r="AN5978" i="2"/>
  <c r="AN5982" i="2"/>
  <c r="AN5986" i="2"/>
  <c r="AS5986" i="2"/>
  <c r="AN5990" i="2"/>
  <c r="AN5994" i="2"/>
  <c r="AN5998" i="2"/>
  <c r="AN6002" i="2"/>
  <c r="AN6006" i="2"/>
  <c r="AN6010" i="2"/>
  <c r="AN6014" i="2"/>
  <c r="AN6018" i="2"/>
  <c r="AN6022" i="2"/>
  <c r="AN6026" i="2"/>
  <c r="AN6030" i="2"/>
  <c r="AN6034" i="2"/>
  <c r="AN6038" i="2"/>
  <c r="AN6042" i="2"/>
  <c r="AN6046" i="2"/>
  <c r="AN6050" i="2"/>
  <c r="AS6050" i="2"/>
  <c r="AN6054" i="2"/>
  <c r="AN6058" i="2"/>
  <c r="AN6062" i="2"/>
  <c r="AN6066" i="2"/>
  <c r="AN6070" i="2"/>
  <c r="AN6074" i="2"/>
  <c r="AN6078" i="2"/>
  <c r="AN6082" i="2"/>
  <c r="AN6086" i="2"/>
  <c r="AN6090" i="2"/>
  <c r="AS6090" i="2"/>
  <c r="AN6094" i="2"/>
  <c r="AN6098" i="2"/>
  <c r="AN6102" i="2"/>
  <c r="AS6102" i="2"/>
  <c r="AN6106" i="2"/>
  <c r="AN6110" i="2"/>
  <c r="AN6114" i="2"/>
  <c r="AN6118" i="2"/>
  <c r="AN6122" i="2"/>
  <c r="AN6126" i="2"/>
  <c r="AN6130" i="2"/>
  <c r="AN6134" i="2"/>
  <c r="AN6138" i="2"/>
  <c r="AN6142" i="2"/>
  <c r="AN6146" i="2"/>
  <c r="AN6150" i="2"/>
  <c r="AN6154" i="2"/>
  <c r="AN6158" i="2"/>
  <c r="AN6162" i="2"/>
  <c r="AN6166" i="2"/>
  <c r="AN6170" i="2"/>
  <c r="AN6174" i="2"/>
  <c r="AN6178" i="2"/>
  <c r="AS6178" i="2"/>
  <c r="AN6182" i="2"/>
  <c r="AN6186" i="2"/>
  <c r="AN6190" i="2"/>
  <c r="AN6194" i="2"/>
  <c r="AN6198" i="2"/>
  <c r="AN6202" i="2"/>
  <c r="AN6206" i="2"/>
  <c r="AN6210" i="2"/>
  <c r="AN6214" i="2"/>
  <c r="AN6218" i="2"/>
  <c r="AN6222" i="2"/>
  <c r="AN6226" i="2"/>
  <c r="AN6230" i="2"/>
  <c r="AN6234" i="2"/>
  <c r="AN6238" i="2"/>
  <c r="AN6242" i="2"/>
  <c r="AN6246" i="2"/>
  <c r="AN6250" i="2"/>
  <c r="AN6254" i="2"/>
  <c r="AN6258" i="2"/>
  <c r="AN6262" i="2"/>
  <c r="AN6266" i="2"/>
  <c r="AN6270" i="2"/>
  <c r="AN6274" i="2"/>
  <c r="AN6278" i="2"/>
  <c r="AS6278" i="2"/>
  <c r="AN6282" i="2"/>
  <c r="AN6286" i="2"/>
  <c r="AS6286" i="2"/>
  <c r="AN6294" i="2"/>
  <c r="AN6298" i="2"/>
  <c r="AN6302" i="2"/>
  <c r="AN6306" i="2"/>
  <c r="AS6306" i="2"/>
  <c r="AN6310" i="2"/>
  <c r="AN6314" i="2"/>
  <c r="AN6318" i="2"/>
  <c r="AN6322" i="2"/>
  <c r="AN6326" i="2"/>
  <c r="AN6330" i="2"/>
  <c r="AN6334" i="2"/>
  <c r="AN6338" i="2"/>
  <c r="AN6342" i="2"/>
  <c r="AN6346" i="2"/>
  <c r="AN6350" i="2"/>
  <c r="AN6354" i="2"/>
  <c r="AN6358" i="2"/>
  <c r="AN6362" i="2"/>
  <c r="AN6366" i="2"/>
  <c r="AN6370" i="2"/>
  <c r="AN6374" i="2"/>
  <c r="AN6378" i="2"/>
  <c r="AN6382" i="2"/>
  <c r="AN6386" i="2"/>
  <c r="AN6390" i="2"/>
  <c r="AN6394" i="2"/>
  <c r="AN6398" i="2"/>
  <c r="AN6402" i="2"/>
  <c r="AN6406" i="2"/>
  <c r="AN6410" i="2"/>
  <c r="AN6414" i="2"/>
  <c r="AN6418" i="2"/>
  <c r="AN6422" i="2"/>
  <c r="AN6426" i="2"/>
  <c r="AN6430" i="2"/>
  <c r="AN6434" i="2"/>
  <c r="AN6438" i="2"/>
  <c r="AN6442" i="2"/>
  <c r="AN6446" i="2"/>
  <c r="AN6450" i="2"/>
  <c r="AN6454" i="2"/>
  <c r="AS6454" i="2"/>
  <c r="AN6458" i="2"/>
  <c r="AN6462" i="2"/>
  <c r="AN6466" i="2"/>
  <c r="AN6470" i="2"/>
  <c r="AN6474" i="2"/>
  <c r="AS6474" i="2"/>
  <c r="AN6478" i="2"/>
  <c r="AN6482" i="2"/>
  <c r="AN6486" i="2"/>
  <c r="AN6490" i="2"/>
  <c r="AN6494" i="2"/>
  <c r="AN6498" i="2"/>
  <c r="AN6502" i="2"/>
  <c r="AN6506" i="2"/>
  <c r="AN6510" i="2"/>
  <c r="AN6514" i="2"/>
  <c r="AN6518" i="2"/>
  <c r="AN6522" i="2"/>
  <c r="AN6526" i="2"/>
  <c r="AN6530" i="2"/>
  <c r="AN6534" i="2"/>
  <c r="AN6538" i="2"/>
  <c r="AN6542" i="2"/>
  <c r="AN6546" i="2"/>
  <c r="AN6550" i="2"/>
  <c r="AN6554" i="2"/>
  <c r="AN6558" i="2"/>
  <c r="AN6562" i="2"/>
  <c r="AN6566" i="2"/>
  <c r="AN6570" i="2"/>
  <c r="AN6574" i="2"/>
  <c r="AN6578" i="2"/>
  <c r="AN6582" i="2"/>
  <c r="AN6590" i="2"/>
  <c r="AN6594" i="2"/>
  <c r="AN6602" i="2"/>
  <c r="AS6602" i="2"/>
  <c r="AN6606" i="2"/>
  <c r="AN6610" i="2"/>
  <c r="AN6614" i="2"/>
  <c r="AS6614" i="2"/>
  <c r="AN6618" i="2"/>
  <c r="AN6622" i="2"/>
  <c r="AN6626" i="2"/>
  <c r="AN6630" i="2"/>
  <c r="AN6634" i="2"/>
  <c r="AN6638" i="2"/>
  <c r="AN6642" i="2"/>
  <c r="AN6646" i="2"/>
  <c r="AN6650" i="2"/>
  <c r="AN6654" i="2"/>
  <c r="AS6654" i="2"/>
  <c r="AN6658" i="2"/>
  <c r="AS6658" i="2"/>
  <c r="AN6662" i="2"/>
  <c r="AN6666" i="2"/>
  <c r="AN6670" i="2"/>
  <c r="AN6674" i="2"/>
  <c r="AN6678" i="2"/>
  <c r="AS6678" i="2"/>
  <c r="AN6686" i="2"/>
  <c r="AN6690" i="2"/>
  <c r="AN6694" i="2"/>
  <c r="AN6698" i="2"/>
  <c r="AN6702" i="2"/>
  <c r="AN6706" i="2"/>
  <c r="AN6710" i="2"/>
  <c r="AN6714" i="2"/>
  <c r="AN6718" i="2"/>
  <c r="AN6722" i="2"/>
  <c r="AN6726" i="2"/>
  <c r="AN6730" i="2"/>
  <c r="AN6734" i="2"/>
  <c r="AN6738" i="2"/>
  <c r="AN6742" i="2"/>
  <c r="AS6742" i="2"/>
  <c r="AN6746" i="2"/>
  <c r="AN6750" i="2"/>
  <c r="AN6754" i="2"/>
  <c r="AN6758" i="2"/>
  <c r="AN6762" i="2"/>
  <c r="AN6766" i="2"/>
  <c r="AN6770" i="2"/>
  <c r="AN6774" i="2"/>
  <c r="AN6778" i="2"/>
  <c r="AN6782" i="2"/>
  <c r="AS6782" i="2"/>
  <c r="AN6786" i="2"/>
  <c r="AN6790" i="2"/>
  <c r="AN6794" i="2"/>
  <c r="AS6794" i="2"/>
  <c r="AN6798" i="2"/>
  <c r="AN6802" i="2"/>
  <c r="AN6806" i="2"/>
  <c r="AN6810" i="2"/>
  <c r="AN6814" i="2"/>
  <c r="AN6818" i="2"/>
  <c r="AN6822" i="2"/>
  <c r="AN6826" i="2"/>
  <c r="AN6830" i="2"/>
  <c r="AN6834" i="2"/>
  <c r="AN6838" i="2"/>
  <c r="AN6842" i="2"/>
  <c r="AN6846" i="2"/>
  <c r="AN6850" i="2"/>
  <c r="AN6854" i="2"/>
  <c r="AN6858" i="2"/>
  <c r="AN6862" i="2"/>
  <c r="AN6866" i="2"/>
  <c r="AN6870" i="2"/>
  <c r="AS6870" i="2"/>
  <c r="AN6874" i="2"/>
  <c r="AN6878" i="2"/>
  <c r="AN6882" i="2"/>
  <c r="AN6886" i="2"/>
  <c r="AN6890" i="2"/>
  <c r="AN6894" i="2"/>
  <c r="AN6898" i="2"/>
  <c r="AN6902" i="2"/>
  <c r="AN6906" i="2"/>
  <c r="AN6910" i="2"/>
  <c r="AN6914" i="2"/>
  <c r="AN6918" i="2"/>
  <c r="AN6922" i="2"/>
  <c r="AN6926" i="2"/>
  <c r="AN6930" i="2"/>
  <c r="AN6934" i="2"/>
  <c r="AN6938" i="2"/>
  <c r="AN6942" i="2"/>
  <c r="AN6946" i="2"/>
  <c r="AN6950" i="2"/>
  <c r="AN6954" i="2"/>
  <c r="AN6958" i="2"/>
  <c r="AN6962" i="2"/>
  <c r="AN6966" i="2"/>
  <c r="AN6970" i="2"/>
  <c r="AS6970" i="2"/>
  <c r="AN6974" i="2"/>
  <c r="AN6978" i="2"/>
  <c r="AS6978" i="2"/>
  <c r="AN6982" i="2"/>
  <c r="AS6982" i="2"/>
  <c r="AN6986" i="2"/>
  <c r="AN6990" i="2"/>
  <c r="AN6994" i="2"/>
  <c r="AN6998" i="2"/>
  <c r="AS6998" i="2"/>
  <c r="AN7002" i="2"/>
  <c r="AN7006" i="2"/>
  <c r="AN7010" i="2"/>
  <c r="AN7014" i="2"/>
  <c r="AN7018" i="2"/>
  <c r="AN7022" i="2"/>
  <c r="AN7026" i="2"/>
  <c r="AN7030" i="2"/>
  <c r="AN7034" i="2"/>
  <c r="AN7038" i="2"/>
  <c r="AN7042" i="2"/>
  <c r="AN7046" i="2"/>
  <c r="AN5905" i="2"/>
  <c r="AN5917" i="2"/>
  <c r="AN5929" i="2"/>
  <c r="AN5941" i="2"/>
  <c r="AN5953" i="2"/>
  <c r="AN5961" i="2"/>
  <c r="AS5961" i="2"/>
  <c r="AN5973" i="2"/>
  <c r="AN5985" i="2"/>
  <c r="AS5985" i="2"/>
  <c r="AN5997" i="2"/>
  <c r="AN6005" i="2"/>
  <c r="AN6017" i="2"/>
  <c r="AN6029" i="2"/>
  <c r="AN6041" i="2"/>
  <c r="AN6057" i="2"/>
  <c r="AN6069" i="2"/>
  <c r="AN6085" i="2"/>
  <c r="AN6093" i="2"/>
  <c r="AN6105" i="2"/>
  <c r="AN6117" i="2"/>
  <c r="AN6129" i="2"/>
  <c r="AN6141" i="2"/>
  <c r="AN6153" i="2"/>
  <c r="AN6165" i="2"/>
  <c r="AN6177" i="2"/>
  <c r="AS6177" i="2"/>
  <c r="AN6189" i="2"/>
  <c r="AN6205" i="2"/>
  <c r="AN6217" i="2"/>
  <c r="AN6225" i="2"/>
  <c r="AN6237" i="2"/>
  <c r="AS6237" i="2"/>
  <c r="AN6249" i="2"/>
  <c r="AN6261" i="2"/>
  <c r="AN6265" i="2"/>
  <c r="AN6277" i="2"/>
  <c r="AS6277" i="2"/>
  <c r="AN6293" i="2"/>
  <c r="AN6301" i="2"/>
  <c r="AN6313" i="2"/>
  <c r="AN6325" i="2"/>
  <c r="AS6325" i="2"/>
  <c r="AN6337" i="2"/>
  <c r="AN6353" i="2"/>
  <c r="AN6369" i="2"/>
  <c r="AN6381" i="2"/>
  <c r="AN6389" i="2"/>
  <c r="AN6401" i="2"/>
  <c r="AS6401" i="2"/>
  <c r="AN6413" i="2"/>
  <c r="AN6433" i="2"/>
  <c r="AN6445" i="2"/>
  <c r="AN6457" i="2"/>
  <c r="AN6469" i="2"/>
  <c r="AN6481" i="2"/>
  <c r="AN6493" i="2"/>
  <c r="AN6505" i="2"/>
  <c r="AN6513" i="2"/>
  <c r="AN6525" i="2"/>
  <c r="AN6537" i="2"/>
  <c r="AN6549" i="2"/>
  <c r="AN6565" i="2"/>
  <c r="AN6581" i="2"/>
  <c r="AN6593" i="2"/>
  <c r="AN6601" i="2"/>
  <c r="AN6609" i="2"/>
  <c r="AN6625" i="2"/>
  <c r="AN6637" i="2"/>
  <c r="AN6645" i="2"/>
  <c r="AN6657" i="2"/>
  <c r="AS6657" i="2"/>
  <c r="AN6669" i="2"/>
  <c r="AN6681" i="2"/>
  <c r="AN6685" i="2"/>
  <c r="AN6701" i="2"/>
  <c r="AN6713" i="2"/>
  <c r="AN6725" i="2"/>
  <c r="AS6725" i="2"/>
  <c r="AN6733" i="2"/>
  <c r="AN6749" i="2"/>
  <c r="AN6761" i="2"/>
  <c r="AN6769" i="2"/>
  <c r="AN6781" i="2"/>
  <c r="AS6781" i="2"/>
  <c r="AN6789" i="2"/>
  <c r="AN6801" i="2"/>
  <c r="AN6813" i="2"/>
  <c r="AN6825" i="2"/>
  <c r="AN6841" i="2"/>
  <c r="AS6841" i="2"/>
  <c r="AN6853" i="2"/>
  <c r="AN6861" i="2"/>
  <c r="AN6873" i="2"/>
  <c r="AN6885" i="2"/>
  <c r="AS6885" i="2"/>
  <c r="AN6897" i="2"/>
  <c r="AN6905" i="2"/>
  <c r="AN6917" i="2"/>
  <c r="AN6921" i="2"/>
  <c r="AN6933" i="2"/>
  <c r="AN6945" i="2"/>
  <c r="AN6957" i="2"/>
  <c r="AN6969" i="2"/>
  <c r="AS6969" i="2"/>
  <c r="AN6981" i="2"/>
  <c r="AS6981" i="2"/>
  <c r="AN6993" i="2"/>
  <c r="AN7005" i="2"/>
  <c r="AN7017" i="2"/>
  <c r="AS7017" i="2"/>
  <c r="AN7029" i="2"/>
  <c r="AN7041" i="2"/>
  <c r="AN7057" i="2"/>
  <c r="AN7065" i="2"/>
  <c r="AN7077" i="2"/>
  <c r="AN7093" i="2"/>
  <c r="AS7093" i="2"/>
  <c r="AN7105" i="2"/>
  <c r="AN7113" i="2"/>
  <c r="AN7121" i="2"/>
  <c r="AN7137" i="2"/>
  <c r="AN7149" i="2"/>
  <c r="AN7161" i="2"/>
  <c r="AN7173" i="2"/>
  <c r="AN7185" i="2"/>
  <c r="AN7201" i="2"/>
  <c r="AN7213" i="2"/>
  <c r="AS7213" i="2"/>
  <c r="AN7229" i="2"/>
  <c r="AN7237" i="2"/>
  <c r="AN7249" i="2"/>
  <c r="AN7261" i="2"/>
  <c r="AN7273" i="2"/>
  <c r="AN7285" i="2"/>
  <c r="AN7297" i="2"/>
  <c r="AN7305" i="2"/>
  <c r="AS7305" i="2"/>
  <c r="AN7317" i="2"/>
  <c r="AN7325" i="2"/>
  <c r="AN7337" i="2"/>
  <c r="AN7357" i="2"/>
  <c r="AN7365" i="2"/>
  <c r="AN7377" i="2"/>
  <c r="AN7389" i="2"/>
  <c r="AN7401" i="2"/>
  <c r="AN7413" i="2"/>
  <c r="AN7429" i="2"/>
  <c r="AN7441" i="2"/>
  <c r="AN7453" i="2"/>
  <c r="AN7465" i="2"/>
  <c r="AN7477" i="2"/>
  <c r="AN7489" i="2"/>
  <c r="AN7497" i="2"/>
  <c r="AN7505" i="2"/>
  <c r="AN7517" i="2"/>
  <c r="AN7529" i="2"/>
  <c r="AN7541" i="2"/>
  <c r="AS7541" i="2"/>
  <c r="AN7553" i="2"/>
  <c r="AN7565" i="2"/>
  <c r="AN7577" i="2"/>
  <c r="AS7577" i="2"/>
  <c r="AN7589" i="2"/>
  <c r="AN7601" i="2"/>
  <c r="AN7609" i="2"/>
  <c r="AN7621" i="2"/>
  <c r="AS7621" i="2"/>
  <c r="AN7633" i="2"/>
  <c r="AN7645" i="2"/>
  <c r="AN7657" i="2"/>
  <c r="AN7669" i="2"/>
  <c r="AS7669" i="2"/>
  <c r="AN7677" i="2"/>
  <c r="AN7689" i="2"/>
  <c r="AS7689" i="2"/>
  <c r="AN7705" i="2"/>
  <c r="AN7717" i="2"/>
  <c r="AN7729" i="2"/>
  <c r="AN7741" i="2"/>
  <c r="AN7753" i="2"/>
  <c r="AN7765" i="2"/>
  <c r="AN7777" i="2"/>
  <c r="AN7785" i="2"/>
  <c r="AS7785" i="2"/>
  <c r="AN7797" i="2"/>
  <c r="AN7809" i="2"/>
  <c r="AN7821" i="2"/>
  <c r="AN7833" i="2"/>
  <c r="AN7845" i="2"/>
  <c r="AS7845" i="2"/>
  <c r="AN7853" i="2"/>
  <c r="AN7861" i="2"/>
  <c r="AN7877" i="2"/>
  <c r="AN7885" i="2"/>
  <c r="AN7893" i="2"/>
  <c r="AN7905" i="2"/>
  <c r="AS7905" i="2"/>
  <c r="AN7917" i="2"/>
  <c r="AN7929" i="2"/>
  <c r="AN7941" i="2"/>
  <c r="AN7957" i="2"/>
  <c r="AN7969" i="2"/>
  <c r="AN5902" i="2"/>
  <c r="AN5910" i="2"/>
  <c r="AS5910" i="2"/>
  <c r="AN5942" i="2"/>
  <c r="AN6682" i="2"/>
  <c r="AN5895" i="2"/>
  <c r="AN5899" i="2"/>
  <c r="AN5903" i="2"/>
  <c r="AN5907" i="2"/>
  <c r="AS5907" i="2"/>
  <c r="AN5911" i="2"/>
  <c r="AN5915" i="2"/>
  <c r="AN5919" i="2"/>
  <c r="AN5923" i="2"/>
  <c r="AN5927" i="2"/>
  <c r="AN5931" i="2"/>
  <c r="AS5931" i="2"/>
  <c r="AN5935" i="2"/>
  <c r="AN5939" i="2"/>
  <c r="AN5943" i="2"/>
  <c r="AN5947" i="2"/>
  <c r="AN5951" i="2"/>
  <c r="AN5955" i="2"/>
  <c r="AN5959" i="2"/>
  <c r="AN5963" i="2"/>
  <c r="AS5963" i="2"/>
  <c r="AN5967" i="2"/>
  <c r="AS5967" i="2"/>
  <c r="AN5971" i="2"/>
  <c r="AN5975" i="2"/>
  <c r="AN5979" i="2"/>
  <c r="AN5983" i="2"/>
  <c r="AN5987" i="2"/>
  <c r="AS5987" i="2"/>
  <c r="AN5991" i="2"/>
  <c r="AN5995" i="2"/>
  <c r="AN5999" i="2"/>
  <c r="AN6003" i="2"/>
  <c r="AN6007" i="2"/>
  <c r="AN6011" i="2"/>
  <c r="AN6015" i="2"/>
  <c r="AN6019" i="2"/>
  <c r="AN6023" i="2"/>
  <c r="AN6027" i="2"/>
  <c r="AN6031" i="2"/>
  <c r="AN6035" i="2"/>
  <c r="AN6039" i="2"/>
  <c r="AN6043" i="2"/>
  <c r="AN6047" i="2"/>
  <c r="AN6051" i="2"/>
  <c r="AN6055" i="2"/>
  <c r="AN6059" i="2"/>
  <c r="AN6063" i="2"/>
  <c r="AN6067" i="2"/>
  <c r="AN6071" i="2"/>
  <c r="AN6075" i="2"/>
  <c r="AN6079" i="2"/>
  <c r="AN6083" i="2"/>
  <c r="AN6087" i="2"/>
  <c r="AN6091" i="2"/>
  <c r="AN6095" i="2"/>
  <c r="AN6099" i="2"/>
  <c r="AS6099" i="2"/>
  <c r="AN6103" i="2"/>
  <c r="AN6107" i="2"/>
  <c r="AN6111" i="2"/>
  <c r="AN6115" i="2"/>
  <c r="AN6123" i="2"/>
  <c r="AN6127" i="2"/>
  <c r="AN6131" i="2"/>
  <c r="AN6135" i="2"/>
  <c r="AN6139" i="2"/>
  <c r="AN6143" i="2"/>
  <c r="AN6147" i="2"/>
  <c r="AN6151" i="2"/>
  <c r="AN6155" i="2"/>
  <c r="AN6159" i="2"/>
  <c r="AN6163" i="2"/>
  <c r="AN6167" i="2"/>
  <c r="AN6171" i="2"/>
  <c r="AN6175" i="2"/>
  <c r="AN6179" i="2"/>
  <c r="AN6183" i="2"/>
  <c r="AN6187" i="2"/>
  <c r="AN6191" i="2"/>
  <c r="AN6195" i="2"/>
  <c r="AN6199" i="2"/>
  <c r="AN6203" i="2"/>
  <c r="AN6207" i="2"/>
  <c r="AN6211" i="2"/>
  <c r="AN6215" i="2"/>
  <c r="AN6219" i="2"/>
  <c r="AN6223" i="2"/>
  <c r="AN6227" i="2"/>
  <c r="AN6231" i="2"/>
  <c r="AN6235" i="2"/>
  <c r="AN6239" i="2"/>
  <c r="AN6243" i="2"/>
  <c r="AN6247" i="2"/>
  <c r="AN6251" i="2"/>
  <c r="AN6255" i="2"/>
  <c r="AN6259" i="2"/>
  <c r="AS6259" i="2"/>
  <c r="AN6263" i="2"/>
  <c r="AN6267" i="2"/>
  <c r="AN6271" i="2"/>
  <c r="AN6275" i="2"/>
  <c r="AN6279" i="2"/>
  <c r="AN6283" i="2"/>
  <c r="AN6287" i="2"/>
  <c r="AS6287" i="2"/>
  <c r="AN6291" i="2"/>
  <c r="AN6295" i="2"/>
  <c r="AN6299" i="2"/>
  <c r="AN6303" i="2"/>
  <c r="AN6307" i="2"/>
  <c r="AN6311" i="2"/>
  <c r="AN6315" i="2"/>
  <c r="AN6319" i="2"/>
  <c r="AN6323" i="2"/>
  <c r="AN6327" i="2"/>
  <c r="AN6331" i="2"/>
  <c r="AN6335" i="2"/>
  <c r="AN6339" i="2"/>
  <c r="AN6343" i="2"/>
  <c r="AN6347" i="2"/>
  <c r="AN6351" i="2"/>
  <c r="AN6355" i="2"/>
  <c r="AN6359" i="2"/>
  <c r="AN6363" i="2"/>
  <c r="AN6367" i="2"/>
  <c r="AN6371" i="2"/>
  <c r="AN6375" i="2"/>
  <c r="AS6375" i="2"/>
  <c r="AN6379" i="2"/>
  <c r="AN6383" i="2"/>
  <c r="AN6387" i="2"/>
  <c r="AN6391" i="2"/>
  <c r="AN6395" i="2"/>
  <c r="AN6399" i="2"/>
  <c r="AN6403" i="2"/>
  <c r="AN6407" i="2"/>
  <c r="AN6411" i="2"/>
  <c r="AN6415" i="2"/>
  <c r="AN6419" i="2"/>
  <c r="AS6419" i="2"/>
  <c r="AN6423" i="2"/>
  <c r="AN6427" i="2"/>
  <c r="AS6427" i="2"/>
  <c r="AN6431" i="2"/>
  <c r="AN6435" i="2"/>
  <c r="AN6439" i="2"/>
  <c r="AN6443" i="2"/>
  <c r="AN6447" i="2"/>
  <c r="AN6451" i="2"/>
  <c r="AN6455" i="2"/>
  <c r="AN6459" i="2"/>
  <c r="AN6463" i="2"/>
  <c r="AN6467" i="2"/>
  <c r="AN6471" i="2"/>
  <c r="AN6475" i="2"/>
  <c r="AN6479" i="2"/>
  <c r="AN6483" i="2"/>
  <c r="AN6487" i="2"/>
  <c r="AN6491" i="2"/>
  <c r="AN6495" i="2"/>
  <c r="AN6499" i="2"/>
  <c r="AN6503" i="2"/>
  <c r="AN6507" i="2"/>
  <c r="AN6511" i="2"/>
  <c r="AN6515" i="2"/>
  <c r="AN6519" i="2"/>
  <c r="AN6523" i="2"/>
  <c r="AN6527" i="2"/>
  <c r="AN6531" i="2"/>
  <c r="AN6535" i="2"/>
  <c r="AN6539" i="2"/>
  <c r="AN6543" i="2"/>
  <c r="AN6547" i="2"/>
  <c r="AN6551" i="2"/>
  <c r="AN6555" i="2"/>
  <c r="AN6559" i="2"/>
  <c r="AN6563" i="2"/>
  <c r="AN6567" i="2"/>
  <c r="AN6571" i="2"/>
  <c r="AN6575" i="2"/>
  <c r="AN6579" i="2"/>
  <c r="AN6583" i="2"/>
  <c r="AN6587" i="2"/>
  <c r="AN6591" i="2"/>
  <c r="AN6595" i="2"/>
  <c r="AN6599" i="2"/>
  <c r="AS6599" i="2"/>
  <c r="AN6603" i="2"/>
  <c r="AN6607" i="2"/>
  <c r="AN6611" i="2"/>
  <c r="AN6615" i="2"/>
  <c r="AN6619" i="2"/>
  <c r="AN6623" i="2"/>
  <c r="AS6623" i="2"/>
  <c r="AN6627" i="2"/>
  <c r="AN6631" i="2"/>
  <c r="AN6635" i="2"/>
  <c r="AN6639" i="2"/>
  <c r="AN6643" i="2"/>
  <c r="AN6647" i="2"/>
  <c r="AN6651" i="2"/>
  <c r="AN6655" i="2"/>
  <c r="AS6655" i="2"/>
  <c r="AN6659" i="2"/>
  <c r="AS6659" i="2"/>
  <c r="AN6663" i="2"/>
  <c r="AN6667" i="2"/>
  <c r="AN6671" i="2"/>
  <c r="AN6675" i="2"/>
  <c r="AN6679" i="2"/>
  <c r="AS6679" i="2"/>
  <c r="AN6683" i="2"/>
  <c r="AN6687" i="2"/>
  <c r="AN6691" i="2"/>
  <c r="AN6695" i="2"/>
  <c r="AN6699" i="2"/>
  <c r="AN6703" i="2"/>
  <c r="AN6707" i="2"/>
  <c r="AN6711" i="2"/>
  <c r="AN6715" i="2"/>
  <c r="AN6719" i="2"/>
  <c r="AN6723" i="2"/>
  <c r="AN6727" i="2"/>
  <c r="AN6731" i="2"/>
  <c r="AN6735" i="2"/>
  <c r="AN6739" i="2"/>
  <c r="AN6743" i="2"/>
  <c r="AN6747" i="2"/>
  <c r="AN6751" i="2"/>
  <c r="AN6755" i="2"/>
  <c r="AN6759" i="2"/>
  <c r="AN6763" i="2"/>
  <c r="AN6767" i="2"/>
  <c r="AN6771" i="2"/>
  <c r="AN6775" i="2"/>
  <c r="AN6779" i="2"/>
  <c r="AN6783" i="2"/>
  <c r="AN6787" i="2"/>
  <c r="AN6791" i="2"/>
  <c r="AS6791" i="2"/>
  <c r="AN6795" i="2"/>
  <c r="AN6799" i="2"/>
  <c r="AN6803" i="2"/>
  <c r="AN6807" i="2"/>
  <c r="AN6811" i="2"/>
  <c r="AN6815" i="2"/>
  <c r="AN6819" i="2"/>
  <c r="AN6823" i="2"/>
  <c r="AN6827" i="2"/>
  <c r="AN6831" i="2"/>
  <c r="AN6835" i="2"/>
  <c r="AN6839" i="2"/>
  <c r="AN6843" i="2"/>
  <c r="AN6847" i="2"/>
  <c r="AN6851" i="2"/>
  <c r="AN6855" i="2"/>
  <c r="AN6859" i="2"/>
  <c r="AN6863" i="2"/>
  <c r="AN6867" i="2"/>
  <c r="AN6871" i="2"/>
  <c r="AN6875" i="2"/>
  <c r="AN6879" i="2"/>
  <c r="AN6883" i="2"/>
  <c r="AN6887" i="2"/>
  <c r="AN6891" i="2"/>
  <c r="AN6895" i="2"/>
  <c r="AN6899" i="2"/>
  <c r="AN6903" i="2"/>
  <c r="AN6907" i="2"/>
  <c r="AN6911" i="2"/>
  <c r="AN6915" i="2"/>
  <c r="AN6919" i="2"/>
  <c r="AN6923" i="2"/>
  <c r="AN6927" i="2"/>
  <c r="AN6931" i="2"/>
  <c r="AN6935" i="2"/>
  <c r="AN6939" i="2"/>
  <c r="AN6943" i="2"/>
  <c r="AN6947" i="2"/>
  <c r="AN6951" i="2"/>
  <c r="AS6951" i="2"/>
  <c r="AN6955" i="2"/>
  <c r="AN6959" i="2"/>
  <c r="AN6963" i="2"/>
  <c r="AN6967" i="2"/>
  <c r="AN6971" i="2"/>
  <c r="AN6975" i="2"/>
  <c r="AN6979" i="2"/>
  <c r="AS6979" i="2"/>
  <c r="AN6983" i="2"/>
  <c r="AN6987" i="2"/>
  <c r="AN6991" i="2"/>
  <c r="AN6995" i="2"/>
  <c r="AN6999" i="2"/>
  <c r="AN7003" i="2"/>
  <c r="AN7007" i="2"/>
  <c r="AN7011" i="2"/>
  <c r="AN7015" i="2"/>
  <c r="AN7019" i="2"/>
  <c r="AN7023" i="2"/>
  <c r="AN7027" i="2"/>
  <c r="AN7031" i="2"/>
  <c r="AN7035" i="2"/>
  <c r="AN5897" i="2"/>
  <c r="AN5909" i="2"/>
  <c r="AN5921" i="2"/>
  <c r="AS5921" i="2"/>
  <c r="AN5937" i="2"/>
  <c r="AN5949" i="2"/>
  <c r="AN5965" i="2"/>
  <c r="AS5965" i="2"/>
  <c r="AN5977" i="2"/>
  <c r="AN5993" i="2"/>
  <c r="AN6009" i="2"/>
  <c r="AN6021" i="2"/>
  <c r="AN6037" i="2"/>
  <c r="AN6049" i="2"/>
  <c r="AN6061" i="2"/>
  <c r="AN6073" i="2"/>
  <c r="AN6089" i="2"/>
  <c r="AS6089" i="2"/>
  <c r="AN6101" i="2"/>
  <c r="AS6101" i="2"/>
  <c r="AN6113" i="2"/>
  <c r="AN6133" i="2"/>
  <c r="AN6145" i="2"/>
  <c r="AN6157" i="2"/>
  <c r="AS6157" i="2"/>
  <c r="AN6169" i="2"/>
  <c r="AN6181" i="2"/>
  <c r="AN6197" i="2"/>
  <c r="AS6197" i="2"/>
  <c r="AN6209" i="2"/>
  <c r="AN6221" i="2"/>
  <c r="AN6233" i="2"/>
  <c r="AN6245" i="2"/>
  <c r="AN6257" i="2"/>
  <c r="AN6273" i="2"/>
  <c r="AN6285" i="2"/>
  <c r="AS6285" i="2"/>
  <c r="AN6297" i="2"/>
  <c r="AN6309" i="2"/>
  <c r="AN6321" i="2"/>
  <c r="AN6333" i="2"/>
  <c r="AN6345" i="2"/>
  <c r="AN6357" i="2"/>
  <c r="AN6365" i="2"/>
  <c r="AN6377" i="2"/>
  <c r="AN6393" i="2"/>
  <c r="AN6409" i="2"/>
  <c r="AN6421" i="2"/>
  <c r="AN6429" i="2"/>
  <c r="AN6441" i="2"/>
  <c r="AN6453" i="2"/>
  <c r="AS6453" i="2"/>
  <c r="AN6465" i="2"/>
  <c r="AN6477" i="2"/>
  <c r="AN6489" i="2"/>
  <c r="AN6501" i="2"/>
  <c r="AN6509" i="2"/>
  <c r="AN6521" i="2"/>
  <c r="AS6521" i="2"/>
  <c r="AN6533" i="2"/>
  <c r="AN6545" i="2"/>
  <c r="AN6557" i="2"/>
  <c r="AN6569" i="2"/>
  <c r="AN6577" i="2"/>
  <c r="AN6585" i="2"/>
  <c r="AN6597" i="2"/>
  <c r="AN6617" i="2"/>
  <c r="AN6629" i="2"/>
  <c r="AN6649" i="2"/>
  <c r="AN6661" i="2"/>
  <c r="AN6673" i="2"/>
  <c r="AN6693" i="2"/>
  <c r="AN6705" i="2"/>
  <c r="AN6717" i="2"/>
  <c r="AN6729" i="2"/>
  <c r="AN6741" i="2"/>
  <c r="AN6753" i="2"/>
  <c r="AN6765" i="2"/>
  <c r="AN6777" i="2"/>
  <c r="AN6793" i="2"/>
  <c r="AS6793" i="2"/>
  <c r="AN6809" i="2"/>
  <c r="AN6821" i="2"/>
  <c r="AN6833" i="2"/>
  <c r="AN6845" i="2"/>
  <c r="AN6857" i="2"/>
  <c r="AN6869" i="2"/>
  <c r="AS6869" i="2"/>
  <c r="AN6881" i="2"/>
  <c r="AN6893" i="2"/>
  <c r="AN6909" i="2"/>
  <c r="AN6925" i="2"/>
  <c r="AN6937" i="2"/>
  <c r="AN6949" i="2"/>
  <c r="AN6961" i="2"/>
  <c r="AN6973" i="2"/>
  <c r="AN6985" i="2"/>
  <c r="AN6997" i="2"/>
  <c r="AS6997" i="2"/>
  <c r="AN7009" i="2"/>
  <c r="AN7021" i="2"/>
  <c r="AN7033" i="2"/>
  <c r="AS7033" i="2"/>
  <c r="AN7045" i="2"/>
  <c r="AN7053" i="2"/>
  <c r="AN7069" i="2"/>
  <c r="AN7085" i="2"/>
  <c r="AN7097" i="2"/>
  <c r="AN7109" i="2"/>
  <c r="AN7129" i="2"/>
  <c r="AN7141" i="2"/>
  <c r="AN7153" i="2"/>
  <c r="AS7153" i="2"/>
  <c r="AN7165" i="2"/>
  <c r="AN7177" i="2"/>
  <c r="AN7189" i="2"/>
  <c r="AS7189" i="2"/>
  <c r="AN7197" i="2"/>
  <c r="AN7209" i="2"/>
  <c r="AN7221" i="2"/>
  <c r="AN7241" i="2"/>
  <c r="AN7253" i="2"/>
  <c r="AN7265" i="2"/>
  <c r="AN7277" i="2"/>
  <c r="AN7293" i="2"/>
  <c r="AN7309" i="2"/>
  <c r="AN7321" i="2"/>
  <c r="AN7333" i="2"/>
  <c r="AN7345" i="2"/>
  <c r="AS7345" i="2"/>
  <c r="AN7353" i="2"/>
  <c r="AN7369" i="2"/>
  <c r="AS7369" i="2"/>
  <c r="AN7381" i="2"/>
  <c r="AN7393" i="2"/>
  <c r="AN7405" i="2"/>
  <c r="AN7417" i="2"/>
  <c r="AS7417" i="2"/>
  <c r="AN7433" i="2"/>
  <c r="AN7445" i="2"/>
  <c r="AN7457" i="2"/>
  <c r="AN7469" i="2"/>
  <c r="AN7481" i="2"/>
  <c r="AN7501" i="2"/>
  <c r="AN7513" i="2"/>
  <c r="AN7521" i="2"/>
  <c r="AN7537" i="2"/>
  <c r="AN7549" i="2"/>
  <c r="AN7561" i="2"/>
  <c r="AS7561" i="2"/>
  <c r="AN7569" i="2"/>
  <c r="AN7581" i="2"/>
  <c r="AS7581" i="2"/>
  <c r="AN7597" i="2"/>
  <c r="AN7613" i="2"/>
  <c r="AN7625" i="2"/>
  <c r="AN7637" i="2"/>
  <c r="AN7649" i="2"/>
  <c r="AN7661" i="2"/>
  <c r="AS7661" i="2"/>
  <c r="AN7673" i="2"/>
  <c r="AS7673" i="2"/>
  <c r="AN7681" i="2"/>
  <c r="AN7697" i="2"/>
  <c r="AN7709" i="2"/>
  <c r="AS7709" i="2"/>
  <c r="AN7721" i="2"/>
  <c r="AN7733" i="2"/>
  <c r="AN7749" i="2"/>
  <c r="AN7761" i="2"/>
  <c r="AN7773" i="2"/>
  <c r="AN7789" i="2"/>
  <c r="AN7805" i="2"/>
  <c r="AN7817" i="2"/>
  <c r="AN7829" i="2"/>
  <c r="AN7841" i="2"/>
  <c r="AN7857" i="2"/>
  <c r="AN7869" i="2"/>
  <c r="AN7881" i="2"/>
  <c r="AS7881" i="2"/>
  <c r="AN7897" i="2"/>
  <c r="AN7913" i="2"/>
  <c r="AN7925" i="2"/>
  <c r="AN7937" i="2"/>
  <c r="AN7949" i="2"/>
  <c r="AN7961" i="2"/>
  <c r="AN6290" i="2"/>
  <c r="AS6290" i="2"/>
  <c r="AN5896" i="2"/>
  <c r="AS5896" i="2"/>
  <c r="AN5900" i="2"/>
  <c r="AN5904" i="2"/>
  <c r="AN5908" i="2"/>
  <c r="AN5912" i="2"/>
  <c r="AN5916" i="2"/>
  <c r="AN5920" i="2"/>
  <c r="AN5924" i="2"/>
  <c r="AN5928" i="2"/>
  <c r="AN5932" i="2"/>
  <c r="AN5936" i="2"/>
  <c r="AN5940" i="2"/>
  <c r="AN5944" i="2"/>
  <c r="AN5948" i="2"/>
  <c r="AN5952" i="2"/>
  <c r="AN5956" i="2"/>
  <c r="AN5960" i="2"/>
  <c r="AN5964" i="2"/>
  <c r="AS5964" i="2"/>
  <c r="AN5968" i="2"/>
  <c r="AN5972" i="2"/>
  <c r="AN5976" i="2"/>
  <c r="AN5980" i="2"/>
  <c r="AN5984" i="2"/>
  <c r="AN5988" i="2"/>
  <c r="AN5992" i="2"/>
  <c r="AN5996" i="2"/>
  <c r="AN6000" i="2"/>
  <c r="AN6004" i="2"/>
  <c r="AN6008" i="2"/>
  <c r="AS6008" i="2"/>
  <c r="AN6012" i="2"/>
  <c r="AN6016" i="2"/>
  <c r="AN6020" i="2"/>
  <c r="AN6024" i="2"/>
  <c r="AN6028" i="2"/>
  <c r="AN6032" i="2"/>
  <c r="AN6036" i="2"/>
  <c r="AN6040" i="2"/>
  <c r="AS6040" i="2"/>
  <c r="AN6044" i="2"/>
  <c r="AN6048" i="2"/>
  <c r="AN6052" i="2"/>
  <c r="AN6056" i="2"/>
  <c r="AN6060" i="2"/>
  <c r="AN6064" i="2"/>
  <c r="AN6068" i="2"/>
  <c r="AN6072" i="2"/>
  <c r="AN6076" i="2"/>
  <c r="AN6080" i="2"/>
  <c r="AN6084" i="2"/>
  <c r="AN6088" i="2"/>
  <c r="AS6088" i="2"/>
  <c r="AN6092" i="2"/>
  <c r="AN6096" i="2"/>
  <c r="AN6100" i="2"/>
  <c r="AS6100" i="2"/>
  <c r="AN6104" i="2"/>
  <c r="AN6108" i="2"/>
  <c r="AN6112" i="2"/>
  <c r="AN6116" i="2"/>
  <c r="AN6120" i="2"/>
  <c r="AN6124" i="2"/>
  <c r="AN6128" i="2"/>
  <c r="AN6132" i="2"/>
  <c r="AN6136" i="2"/>
  <c r="AN6140" i="2"/>
  <c r="AN6144" i="2"/>
  <c r="AN6148" i="2"/>
  <c r="AN6152" i="2"/>
  <c r="AN6156" i="2"/>
  <c r="AN6160" i="2"/>
  <c r="AN6164" i="2"/>
  <c r="AN6168" i="2"/>
  <c r="AN6172" i="2"/>
  <c r="AN6176" i="2"/>
  <c r="AS6176" i="2"/>
  <c r="AN6180" i="2"/>
  <c r="AN6184" i="2"/>
  <c r="AN6188" i="2"/>
  <c r="AN6192" i="2"/>
  <c r="AN6196" i="2"/>
  <c r="AN6200" i="2"/>
  <c r="AN6204" i="2"/>
  <c r="AN6208" i="2"/>
  <c r="AN6212" i="2"/>
  <c r="AN6216" i="2"/>
  <c r="AN6220" i="2"/>
  <c r="AN6224" i="2"/>
  <c r="AN6228" i="2"/>
  <c r="AN6232" i="2"/>
  <c r="AN6236" i="2"/>
  <c r="AS6236" i="2"/>
  <c r="AN6240" i="2"/>
  <c r="AN6244" i="2"/>
  <c r="AN6248" i="2"/>
  <c r="AN6252" i="2"/>
  <c r="AN6256" i="2"/>
  <c r="AN6260" i="2"/>
  <c r="AN6264" i="2"/>
  <c r="AN6268" i="2"/>
  <c r="AN6272" i="2"/>
  <c r="AN6276" i="2"/>
  <c r="AS6276" i="2"/>
  <c r="AN6280" i="2"/>
  <c r="AN6284" i="2"/>
  <c r="AS6284" i="2"/>
  <c r="AN6288" i="2"/>
  <c r="AN6292" i="2"/>
  <c r="AN6296" i="2"/>
  <c r="AN6300" i="2"/>
  <c r="AN6304" i="2"/>
  <c r="AN6308" i="2"/>
  <c r="AN6312" i="2"/>
  <c r="AN6316" i="2"/>
  <c r="AN6320" i="2"/>
  <c r="AN6324" i="2"/>
  <c r="AS6324" i="2"/>
  <c r="AN6328" i="2"/>
  <c r="AS6328" i="2"/>
  <c r="AN6332" i="2"/>
  <c r="AN6336" i="2"/>
  <c r="AN6340" i="2"/>
  <c r="AN6344" i="2"/>
  <c r="AN6348" i="2"/>
  <c r="AN6352" i="2"/>
  <c r="AN6356" i="2"/>
  <c r="AN6360" i="2"/>
  <c r="AN6364" i="2"/>
  <c r="AN6368" i="2"/>
  <c r="AN6372" i="2"/>
  <c r="AN6380" i="2"/>
  <c r="AN6384" i="2"/>
  <c r="AN6388" i="2"/>
  <c r="AN6392" i="2"/>
  <c r="AN6396" i="2"/>
  <c r="AN6400" i="2"/>
  <c r="AN6404" i="2"/>
  <c r="AN6408" i="2"/>
  <c r="AN6412" i="2"/>
  <c r="AN6416" i="2"/>
  <c r="AN6420" i="2"/>
  <c r="AN6424" i="2"/>
  <c r="AN6428" i="2"/>
  <c r="AS6428" i="2"/>
  <c r="AN6432" i="2"/>
  <c r="AN6436" i="2"/>
  <c r="AN6440" i="2"/>
  <c r="AN6444" i="2"/>
  <c r="AS6444" i="2"/>
  <c r="AN6448" i="2"/>
  <c r="AN6452" i="2"/>
  <c r="AS6452" i="2"/>
  <c r="AN6456" i="2"/>
  <c r="AN6460" i="2"/>
  <c r="AN6464" i="2"/>
  <c r="AN6468" i="2"/>
  <c r="AN6472" i="2"/>
  <c r="AN6476" i="2"/>
  <c r="AN6480" i="2"/>
  <c r="AN6484" i="2"/>
  <c r="AN6488" i="2"/>
  <c r="AN6492" i="2"/>
  <c r="AN6496" i="2"/>
  <c r="AN6500" i="2"/>
  <c r="AN6504" i="2"/>
  <c r="AN6508" i="2"/>
  <c r="AN6512" i="2"/>
  <c r="AN6516" i="2"/>
  <c r="AN6520" i="2"/>
  <c r="AN6524" i="2"/>
  <c r="AN6528" i="2"/>
  <c r="AN6532" i="2"/>
  <c r="AN6536" i="2"/>
  <c r="AN6540" i="2"/>
  <c r="AN6544" i="2"/>
  <c r="AN6548" i="2"/>
  <c r="AN6552" i="2"/>
  <c r="AN6556" i="2"/>
  <c r="AS6556" i="2"/>
  <c r="AN6560" i="2"/>
  <c r="AN6564" i="2"/>
  <c r="AN6568" i="2"/>
  <c r="AN6572" i="2"/>
  <c r="AN6576" i="2"/>
  <c r="AS6576" i="2"/>
  <c r="AN6580" i="2"/>
  <c r="AN6584" i="2"/>
  <c r="AN6588" i="2"/>
  <c r="AS6588" i="2"/>
  <c r="AN6592" i="2"/>
  <c r="AN6596" i="2"/>
  <c r="AN6600" i="2"/>
  <c r="AN6604" i="2"/>
  <c r="AN6608" i="2"/>
  <c r="AN6612" i="2"/>
  <c r="AN6616" i="2"/>
  <c r="AN6620" i="2"/>
  <c r="AN6624" i="2"/>
  <c r="AN6628" i="2"/>
  <c r="AN6632" i="2"/>
  <c r="AN6636" i="2"/>
  <c r="AN6640" i="2"/>
  <c r="AN6644" i="2"/>
  <c r="AN6648" i="2"/>
  <c r="AN6652" i="2"/>
  <c r="AN6656" i="2"/>
  <c r="AS6656" i="2"/>
  <c r="AN6660" i="2"/>
  <c r="AN6664" i="2"/>
  <c r="AN6668" i="2"/>
  <c r="AN6672" i="2"/>
  <c r="AN6676" i="2"/>
  <c r="AN6680" i="2"/>
  <c r="AN6684" i="2"/>
  <c r="AN6688" i="2"/>
  <c r="AN6692" i="2"/>
  <c r="AN6696" i="2"/>
  <c r="AN6700" i="2"/>
  <c r="AS6700" i="2"/>
  <c r="AN6704" i="2"/>
  <c r="AN6708" i="2"/>
  <c r="AN6712" i="2"/>
  <c r="AN6716" i="2"/>
  <c r="AN6720" i="2"/>
  <c r="AN6724" i="2"/>
  <c r="AN6728" i="2"/>
  <c r="AN6732" i="2"/>
  <c r="AS6732" i="2"/>
  <c r="AN6736" i="2"/>
  <c r="AN6740" i="2"/>
  <c r="AN6744" i="2"/>
  <c r="AN6748" i="2"/>
  <c r="AN6752" i="2"/>
  <c r="AN6756" i="2"/>
  <c r="AN6760" i="2"/>
  <c r="AN6764" i="2"/>
  <c r="AN6768" i="2"/>
  <c r="AN6772" i="2"/>
  <c r="AN6776" i="2"/>
  <c r="AN6780" i="2"/>
  <c r="AS6780" i="2"/>
  <c r="AN6784" i="2"/>
  <c r="AN6788" i="2"/>
  <c r="AN6792" i="2"/>
  <c r="AS6792" i="2"/>
  <c r="AN6796" i="2"/>
  <c r="AN6800" i="2"/>
  <c r="AN6804" i="2"/>
  <c r="AN6808" i="2"/>
  <c r="AN6812" i="2"/>
  <c r="AN6816" i="2"/>
  <c r="AN6820" i="2"/>
  <c r="AN6824" i="2"/>
  <c r="AN6828" i="2"/>
  <c r="AN6832" i="2"/>
  <c r="AN6836" i="2"/>
  <c r="AN6840" i="2"/>
  <c r="AN6844" i="2"/>
  <c r="AN6848" i="2"/>
  <c r="AN6852" i="2"/>
  <c r="AN6856" i="2"/>
  <c r="AN6860" i="2"/>
  <c r="AN6864" i="2"/>
  <c r="AN6868" i="2"/>
  <c r="AS6868" i="2"/>
  <c r="AN6872" i="2"/>
  <c r="AN6876" i="2"/>
  <c r="AN6880" i="2"/>
  <c r="AN6884" i="2"/>
  <c r="AN6888" i="2"/>
  <c r="AN6892" i="2"/>
  <c r="AN6896" i="2"/>
  <c r="AN6900" i="2"/>
  <c r="AN6904" i="2"/>
  <c r="AN6908" i="2"/>
  <c r="AN6912" i="2"/>
  <c r="AN6916" i="2"/>
  <c r="AN6920" i="2"/>
  <c r="AN6924" i="2"/>
  <c r="AN6928" i="2"/>
  <c r="AS6928" i="2"/>
  <c r="AN6932" i="2"/>
  <c r="AN6936" i="2"/>
  <c r="AN6940" i="2"/>
  <c r="AN6944" i="2"/>
  <c r="AN6948" i="2"/>
  <c r="AN6952" i="2"/>
  <c r="AN6956" i="2"/>
  <c r="AN6960" i="2"/>
  <c r="AN6964" i="2"/>
  <c r="AN6968" i="2"/>
  <c r="AS6968" i="2"/>
  <c r="AN6972" i="2"/>
  <c r="AN6976" i="2"/>
  <c r="AS6976" i="2"/>
  <c r="AN6980" i="2"/>
  <c r="AN6984" i="2"/>
  <c r="AN6988" i="2"/>
  <c r="AN6992" i="2"/>
  <c r="AN6996" i="2"/>
  <c r="AN7000" i="2"/>
  <c r="AN7004" i="2"/>
  <c r="AN7008" i="2"/>
  <c r="AN7012" i="2"/>
  <c r="AN7016" i="2"/>
  <c r="AS7016" i="2"/>
  <c r="AN7020" i="2"/>
  <c r="AS7020" i="2"/>
  <c r="AN7024" i="2"/>
  <c r="AN7028" i="2"/>
  <c r="AN7032" i="2"/>
  <c r="AN7036" i="2"/>
  <c r="AN7040" i="2"/>
  <c r="AN7044" i="2"/>
  <c r="AN7048" i="2"/>
  <c r="AN7052" i="2"/>
  <c r="AN7056" i="2"/>
  <c r="AN7060" i="2"/>
  <c r="AN7064" i="2"/>
  <c r="AN7068" i="2"/>
  <c r="AN7072" i="2"/>
  <c r="AN7076" i="2"/>
  <c r="AN7080" i="2"/>
  <c r="AN7084" i="2"/>
  <c r="AN7088" i="2"/>
  <c r="AN7092" i="2"/>
  <c r="AN7096" i="2"/>
  <c r="AN7100" i="2"/>
  <c r="AN7104" i="2"/>
  <c r="AN7108" i="2"/>
  <c r="AN7112" i="2"/>
  <c r="AN7116" i="2"/>
  <c r="AN7120" i="2"/>
  <c r="AS7120" i="2"/>
  <c r="AN7124" i="2"/>
  <c r="AN7128" i="2"/>
  <c r="AN7132" i="2"/>
  <c r="AN7136" i="2"/>
  <c r="AS7136" i="2"/>
  <c r="AN7140" i="2"/>
  <c r="AN7144" i="2"/>
  <c r="AS7144" i="2"/>
  <c r="AN7148" i="2"/>
  <c r="AN7152" i="2"/>
  <c r="AN7156" i="2"/>
  <c r="AN7160" i="2"/>
  <c r="AN7164" i="2"/>
  <c r="AN7168" i="2"/>
  <c r="AN7172" i="2"/>
  <c r="AN7176" i="2"/>
  <c r="AN7180" i="2"/>
  <c r="AN7184" i="2"/>
  <c r="AN7188" i="2"/>
  <c r="AN7192" i="2"/>
  <c r="AN7196" i="2"/>
  <c r="AN7200" i="2"/>
  <c r="AN7204" i="2"/>
  <c r="AN7208" i="2"/>
  <c r="AN7212" i="2"/>
  <c r="AN7216" i="2"/>
  <c r="AN7220" i="2"/>
  <c r="AN7224" i="2"/>
  <c r="AN7228" i="2"/>
  <c r="AN7232" i="2"/>
  <c r="AN7236" i="2"/>
  <c r="AN7240" i="2"/>
  <c r="AN7244" i="2"/>
  <c r="AN7248" i="2"/>
  <c r="AS7248" i="2"/>
  <c r="AN7252" i="2"/>
  <c r="AN7256" i="2"/>
  <c r="AN7260" i="2"/>
  <c r="AN7264" i="2"/>
  <c r="AN7268" i="2"/>
  <c r="AS7268" i="2"/>
  <c r="AN7272" i="2"/>
  <c r="AN7276" i="2"/>
  <c r="AN7280" i="2"/>
  <c r="AS7280" i="2"/>
  <c r="AN7284" i="2"/>
  <c r="AN7288" i="2"/>
  <c r="AN7292" i="2"/>
  <c r="AN7296" i="2"/>
  <c r="AN7300" i="2"/>
  <c r="AN7304" i="2"/>
  <c r="AN7308" i="2"/>
  <c r="AN7312" i="2"/>
  <c r="AN7316" i="2"/>
  <c r="AN7320" i="2"/>
  <c r="AN7324" i="2"/>
  <c r="AN7328" i="2"/>
  <c r="AN7332" i="2"/>
  <c r="AN7336" i="2"/>
  <c r="AN7340" i="2"/>
  <c r="AN7344" i="2"/>
  <c r="AN7348" i="2"/>
  <c r="AS7348" i="2"/>
  <c r="AN7352" i="2"/>
  <c r="AN7356" i="2"/>
  <c r="AN7360" i="2"/>
  <c r="AN7364" i="2"/>
  <c r="AN7368" i="2"/>
  <c r="AN7372" i="2"/>
  <c r="AN7376" i="2"/>
  <c r="AN7380" i="2"/>
  <c r="AN7384" i="2"/>
  <c r="AN7388" i="2"/>
  <c r="AN7392" i="2"/>
  <c r="AS7392" i="2"/>
  <c r="AN7396" i="2"/>
  <c r="AN7400" i="2"/>
  <c r="AN7404" i="2"/>
  <c r="AN7408" i="2"/>
  <c r="AN7412" i="2"/>
  <c r="AN7416" i="2"/>
  <c r="AN7420" i="2"/>
  <c r="AN7424" i="2"/>
  <c r="AS7424" i="2"/>
  <c r="AN7428" i="2"/>
  <c r="AN7432" i="2"/>
  <c r="AN7436" i="2"/>
  <c r="AN7440" i="2"/>
  <c r="AN7444" i="2"/>
  <c r="AN7448" i="2"/>
  <c r="AN7452" i="2"/>
  <c r="AN7456" i="2"/>
  <c r="AN7460" i="2"/>
  <c r="AN7464" i="2"/>
  <c r="AN7468" i="2"/>
  <c r="AN7472" i="2"/>
  <c r="AS7472" i="2"/>
  <c r="AN7476" i="2"/>
  <c r="AN7480" i="2"/>
  <c r="AN7484" i="2"/>
  <c r="AS7484" i="2"/>
  <c r="AN7488" i="2"/>
  <c r="AN7492" i="2"/>
  <c r="AN7496" i="2"/>
  <c r="AN7500" i="2"/>
  <c r="AN7504" i="2"/>
  <c r="AN7508" i="2"/>
  <c r="AN7512" i="2"/>
  <c r="AN7516" i="2"/>
  <c r="AN7050" i="2"/>
  <c r="AN7054" i="2"/>
  <c r="AN7058" i="2"/>
  <c r="AN7062" i="2"/>
  <c r="AN7066" i="2"/>
  <c r="AN7070" i="2"/>
  <c r="AN7074" i="2"/>
  <c r="AN7078" i="2"/>
  <c r="AN7082" i="2"/>
  <c r="AN7086" i="2"/>
  <c r="AN7090" i="2"/>
  <c r="AN7094" i="2"/>
  <c r="AN7098" i="2"/>
  <c r="AN7102" i="2"/>
  <c r="AN7106" i="2"/>
  <c r="AN7110" i="2"/>
  <c r="AN7114" i="2"/>
  <c r="AN7118" i="2"/>
  <c r="AN7122" i="2"/>
  <c r="AN7126" i="2"/>
  <c r="AN7130" i="2"/>
  <c r="AN7134" i="2"/>
  <c r="AN7138" i="2"/>
  <c r="AN7142" i="2"/>
  <c r="AN7146" i="2"/>
  <c r="AS7146" i="2"/>
  <c r="AN7150" i="2"/>
  <c r="AN7154" i="2"/>
  <c r="AN7158" i="2"/>
  <c r="AN7162" i="2"/>
  <c r="AN7166" i="2"/>
  <c r="AS7166" i="2"/>
  <c r="AN7170" i="2"/>
  <c r="AN7174" i="2"/>
  <c r="AN7178" i="2"/>
  <c r="AN7182" i="2"/>
  <c r="AN7186" i="2"/>
  <c r="AN7190" i="2"/>
  <c r="AN7194" i="2"/>
  <c r="AN7198" i="2"/>
  <c r="AN7202" i="2"/>
  <c r="AN7206" i="2"/>
  <c r="AN7210" i="2"/>
  <c r="AN7214" i="2"/>
  <c r="AN7218" i="2"/>
  <c r="AN7222" i="2"/>
  <c r="AN7226" i="2"/>
  <c r="AN7230" i="2"/>
  <c r="AN7234" i="2"/>
  <c r="AN7238" i="2"/>
  <c r="AN7242" i="2"/>
  <c r="AN7246" i="2"/>
  <c r="AN7250" i="2"/>
  <c r="AN7254" i="2"/>
  <c r="AN7258" i="2"/>
  <c r="AN7262" i="2"/>
  <c r="AN7266" i="2"/>
  <c r="AN7270" i="2"/>
  <c r="AN7274" i="2"/>
  <c r="AN7282" i="2"/>
  <c r="AN7286" i="2"/>
  <c r="AN7294" i="2"/>
  <c r="AS7294" i="2"/>
  <c r="AN7298" i="2"/>
  <c r="AN7302" i="2"/>
  <c r="AN7306" i="2"/>
  <c r="AS7306" i="2"/>
  <c r="AN7310" i="2"/>
  <c r="AN7314" i="2"/>
  <c r="AN7318" i="2"/>
  <c r="AN7322" i="2"/>
  <c r="AN7326" i="2"/>
  <c r="AN7330" i="2"/>
  <c r="AN7334" i="2"/>
  <c r="AN7338" i="2"/>
  <c r="AN7342" i="2"/>
  <c r="AN7346" i="2"/>
  <c r="AS7346" i="2"/>
  <c r="AN7350" i="2"/>
  <c r="AS7350" i="2"/>
  <c r="AN7354" i="2"/>
  <c r="AN7358" i="2"/>
  <c r="AN7362" i="2"/>
  <c r="AN7366" i="2"/>
  <c r="AN7370" i="2"/>
  <c r="AS7370" i="2"/>
  <c r="AN7374" i="2"/>
  <c r="AN7378" i="2"/>
  <c r="AN7382" i="2"/>
  <c r="AN7386" i="2"/>
  <c r="AN7390" i="2"/>
  <c r="AN7394" i="2"/>
  <c r="AN7398" i="2"/>
  <c r="AN7402" i="2"/>
  <c r="AN7406" i="2"/>
  <c r="AN7410" i="2"/>
  <c r="AN7414" i="2"/>
  <c r="AN7418" i="2"/>
  <c r="AN7422" i="2"/>
  <c r="AN7426" i="2"/>
  <c r="AN7430" i="2"/>
  <c r="AN7434" i="2"/>
  <c r="AS7434" i="2"/>
  <c r="AN7438" i="2"/>
  <c r="AN7442" i="2"/>
  <c r="AN7446" i="2"/>
  <c r="AN7450" i="2"/>
  <c r="AN7454" i="2"/>
  <c r="AN7458" i="2"/>
  <c r="AN7462" i="2"/>
  <c r="AN7466" i="2"/>
  <c r="AN7470" i="2"/>
  <c r="AN7474" i="2"/>
  <c r="AS7474" i="2"/>
  <c r="AN7478" i="2"/>
  <c r="AN7482" i="2"/>
  <c r="AN7486" i="2"/>
  <c r="AS7486" i="2"/>
  <c r="AN7490" i="2"/>
  <c r="AN7494" i="2"/>
  <c r="AN7498" i="2"/>
  <c r="AN7502" i="2"/>
  <c r="AN7506" i="2"/>
  <c r="AN7510" i="2"/>
  <c r="AN7514" i="2"/>
  <c r="AN7518" i="2"/>
  <c r="AN7522" i="2"/>
  <c r="AN7526" i="2"/>
  <c r="AN7530" i="2"/>
  <c r="AN7534" i="2"/>
  <c r="AN7538" i="2"/>
  <c r="AN7542" i="2"/>
  <c r="AN7546" i="2"/>
  <c r="AN7550" i="2"/>
  <c r="AN7554" i="2"/>
  <c r="AN7558" i="2"/>
  <c r="AN7562" i="2"/>
  <c r="AS7562" i="2"/>
  <c r="AN7566" i="2"/>
  <c r="AN7570" i="2"/>
  <c r="AN7574" i="2"/>
  <c r="AN7578" i="2"/>
  <c r="AN7582" i="2"/>
  <c r="AN7586" i="2"/>
  <c r="AN7590" i="2"/>
  <c r="AN7594" i="2"/>
  <c r="AN7598" i="2"/>
  <c r="AN7602" i="2"/>
  <c r="AN7606" i="2"/>
  <c r="AN7610" i="2"/>
  <c r="AN7614" i="2"/>
  <c r="AN7618" i="2"/>
  <c r="AN7622" i="2"/>
  <c r="AN7626" i="2"/>
  <c r="AN7630" i="2"/>
  <c r="AN7634" i="2"/>
  <c r="AN7638" i="2"/>
  <c r="AN7642" i="2"/>
  <c r="AN7646" i="2"/>
  <c r="AN7650" i="2"/>
  <c r="AN7654" i="2"/>
  <c r="AN7658" i="2"/>
  <c r="AN7662" i="2"/>
  <c r="AS7662" i="2"/>
  <c r="AN7666" i="2"/>
  <c r="AN7670" i="2"/>
  <c r="AS7670" i="2"/>
  <c r="AN7674" i="2"/>
  <c r="AS7674" i="2"/>
  <c r="AN7678" i="2"/>
  <c r="AN7682" i="2"/>
  <c r="AN7686" i="2"/>
  <c r="AN7690" i="2"/>
  <c r="AS7690" i="2"/>
  <c r="AN7694" i="2"/>
  <c r="AN7698" i="2"/>
  <c r="AN7702" i="2"/>
  <c r="AN7706" i="2"/>
  <c r="AN7710" i="2"/>
  <c r="AN7714" i="2"/>
  <c r="AN7718" i="2"/>
  <c r="AN7722" i="2"/>
  <c r="AN7726" i="2"/>
  <c r="AN7730" i="2"/>
  <c r="AN7734" i="2"/>
  <c r="AN7738" i="2"/>
  <c r="AN7742" i="2"/>
  <c r="AN7746" i="2"/>
  <c r="AN7750" i="2"/>
  <c r="AN7754" i="2"/>
  <c r="AN7758" i="2"/>
  <c r="AN7762" i="2"/>
  <c r="AN7766" i="2"/>
  <c r="AN7770" i="2"/>
  <c r="AN7774" i="2"/>
  <c r="AN7778" i="2"/>
  <c r="AN7782" i="2"/>
  <c r="AN7786" i="2"/>
  <c r="AN7790" i="2"/>
  <c r="AN7794" i="2"/>
  <c r="AN7798" i="2"/>
  <c r="AN7802" i="2"/>
  <c r="AN7806" i="2"/>
  <c r="AN7810" i="2"/>
  <c r="AN7814" i="2"/>
  <c r="AN7818" i="2"/>
  <c r="AN7822" i="2"/>
  <c r="AN7826" i="2"/>
  <c r="AN7830" i="2"/>
  <c r="AN7834" i="2"/>
  <c r="AN7838" i="2"/>
  <c r="AS7838" i="2"/>
  <c r="AN7842" i="2"/>
  <c r="AN7846" i="2"/>
  <c r="AN7850" i="2"/>
  <c r="AN7854" i="2"/>
  <c r="AN7858" i="2"/>
  <c r="AS7858" i="2"/>
  <c r="AN7862" i="2"/>
  <c r="AN7866" i="2"/>
  <c r="AN7870" i="2"/>
  <c r="AN7874" i="2"/>
  <c r="AN7878" i="2"/>
  <c r="AN7882" i="2"/>
  <c r="AN7886" i="2"/>
  <c r="AN7890" i="2"/>
  <c r="AN7894" i="2"/>
  <c r="AN7898" i="2"/>
  <c r="AN7902" i="2"/>
  <c r="AN7906" i="2"/>
  <c r="AN7910" i="2"/>
  <c r="AN7914" i="2"/>
  <c r="AN7918" i="2"/>
  <c r="AN7922" i="2"/>
  <c r="AN7926" i="2"/>
  <c r="AN7930" i="2"/>
  <c r="AN7934" i="2"/>
  <c r="AN7938" i="2"/>
  <c r="AN7942" i="2"/>
  <c r="AN7946" i="2"/>
  <c r="AN7950" i="2"/>
  <c r="AN7954" i="2"/>
  <c r="AN7958" i="2"/>
  <c r="AN7962" i="2"/>
  <c r="AN7966" i="2"/>
  <c r="AN7039" i="2"/>
  <c r="AN7043" i="2"/>
  <c r="AN7047" i="2"/>
  <c r="AN7051" i="2"/>
  <c r="AN7055" i="2"/>
  <c r="AN7059" i="2"/>
  <c r="AN7063" i="2"/>
  <c r="AN7067" i="2"/>
  <c r="AS7067" i="2"/>
  <c r="AN7071" i="2"/>
  <c r="AN7075" i="2"/>
  <c r="AN7079" i="2"/>
  <c r="AN7083" i="2"/>
  <c r="AN7087" i="2"/>
  <c r="AN7091" i="2"/>
  <c r="AN7095" i="2"/>
  <c r="AN7099" i="2"/>
  <c r="AN7103" i="2"/>
  <c r="AN7107" i="2"/>
  <c r="AN7111" i="2"/>
  <c r="AS7111" i="2"/>
  <c r="AN7115" i="2"/>
  <c r="AN7119" i="2"/>
  <c r="AS7119" i="2"/>
  <c r="AN7123" i="2"/>
  <c r="AN7127" i="2"/>
  <c r="AN7131" i="2"/>
  <c r="AN7135" i="2"/>
  <c r="AN7139" i="2"/>
  <c r="AN7143" i="2"/>
  <c r="AN7147" i="2"/>
  <c r="AN7151" i="2"/>
  <c r="AN7155" i="2"/>
  <c r="AN7159" i="2"/>
  <c r="AN7163" i="2"/>
  <c r="AN7167" i="2"/>
  <c r="AN7171" i="2"/>
  <c r="AN7175" i="2"/>
  <c r="AN7179" i="2"/>
  <c r="AN7183" i="2"/>
  <c r="AN7187" i="2"/>
  <c r="AN7191" i="2"/>
  <c r="AN7195" i="2"/>
  <c r="AN7199" i="2"/>
  <c r="AN7203" i="2"/>
  <c r="AN7207" i="2"/>
  <c r="AN7211" i="2"/>
  <c r="AN7215" i="2"/>
  <c r="AN7219" i="2"/>
  <c r="AN7223" i="2"/>
  <c r="AN7227" i="2"/>
  <c r="AN7231" i="2"/>
  <c r="AN7235" i="2"/>
  <c r="AN7239" i="2"/>
  <c r="AN7243" i="2"/>
  <c r="AN7247" i="2"/>
  <c r="AN7251" i="2"/>
  <c r="AN7255" i="2"/>
  <c r="AN7259" i="2"/>
  <c r="AN7263" i="2"/>
  <c r="AN7267" i="2"/>
  <c r="AN7271" i="2"/>
  <c r="AN7275" i="2"/>
  <c r="AN7279" i="2"/>
  <c r="AN7283" i="2"/>
  <c r="AN7287" i="2"/>
  <c r="AN7291" i="2"/>
  <c r="AS7291" i="2"/>
  <c r="AN7295" i="2"/>
  <c r="AN7299" i="2"/>
  <c r="AN7303" i="2"/>
  <c r="AN7307" i="2"/>
  <c r="AN7311" i="2"/>
  <c r="AN7315" i="2"/>
  <c r="AS7315" i="2"/>
  <c r="AN7319" i="2"/>
  <c r="AN7323" i="2"/>
  <c r="AN7327" i="2"/>
  <c r="AN7331" i="2"/>
  <c r="AN7335" i="2"/>
  <c r="AN7339" i="2"/>
  <c r="AN7343" i="2"/>
  <c r="AN7347" i="2"/>
  <c r="AS7347" i="2"/>
  <c r="AN7351" i="2"/>
  <c r="AS7351" i="2"/>
  <c r="AN7355" i="2"/>
  <c r="AN7359" i="2"/>
  <c r="AN7363" i="2"/>
  <c r="AN7367" i="2"/>
  <c r="AN7371" i="2"/>
  <c r="AS7371" i="2"/>
  <c r="AN7375" i="2"/>
  <c r="AN7379" i="2"/>
  <c r="AN7383" i="2"/>
  <c r="AN7387" i="2"/>
  <c r="AN7391" i="2"/>
  <c r="AN7395" i="2"/>
  <c r="AN7399" i="2"/>
  <c r="AN7403" i="2"/>
  <c r="AN7407" i="2"/>
  <c r="AN7411" i="2"/>
  <c r="AN7415" i="2"/>
  <c r="AN7419" i="2"/>
  <c r="AN7423" i="2"/>
  <c r="AN7427" i="2"/>
  <c r="AN7431" i="2"/>
  <c r="AN7435" i="2"/>
  <c r="AN7439" i="2"/>
  <c r="AN7443" i="2"/>
  <c r="AN7447" i="2"/>
  <c r="AN7451" i="2"/>
  <c r="AN7455" i="2"/>
  <c r="AN7459" i="2"/>
  <c r="AN7463" i="2"/>
  <c r="AN7467" i="2"/>
  <c r="AN7471" i="2"/>
  <c r="AN7475" i="2"/>
  <c r="AN7479" i="2"/>
  <c r="AN7483" i="2"/>
  <c r="AS7483" i="2"/>
  <c r="AN7487" i="2"/>
  <c r="AN7491" i="2"/>
  <c r="AN7495" i="2"/>
  <c r="AN7499" i="2"/>
  <c r="AN7503" i="2"/>
  <c r="AN7507" i="2"/>
  <c r="AN7511" i="2"/>
  <c r="AN7515" i="2"/>
  <c r="AN7519" i="2"/>
  <c r="AN7523" i="2"/>
  <c r="AN7527" i="2"/>
  <c r="AN7531" i="2"/>
  <c r="AN7535" i="2"/>
  <c r="AN7539" i="2"/>
  <c r="AN7543" i="2"/>
  <c r="AN7547" i="2"/>
  <c r="AN7551" i="2"/>
  <c r="AN7555" i="2"/>
  <c r="AN7559" i="2"/>
  <c r="AN7563" i="2"/>
  <c r="AN7567" i="2"/>
  <c r="AN7571" i="2"/>
  <c r="AN7575" i="2"/>
  <c r="AN7579" i="2"/>
  <c r="AN7583" i="2"/>
  <c r="AN7587" i="2"/>
  <c r="AN7591" i="2"/>
  <c r="AN7595" i="2"/>
  <c r="AN7599" i="2"/>
  <c r="AN7603" i="2"/>
  <c r="AN7607" i="2"/>
  <c r="AN7611" i="2"/>
  <c r="AN7615" i="2"/>
  <c r="AN7619" i="2"/>
  <c r="AN7623" i="2"/>
  <c r="AN7627" i="2"/>
  <c r="AN7631" i="2"/>
  <c r="AN7635" i="2"/>
  <c r="AN7639" i="2"/>
  <c r="AN7643" i="2"/>
  <c r="AS7643" i="2"/>
  <c r="AN7647" i="2"/>
  <c r="AN7651" i="2"/>
  <c r="AN7655" i="2"/>
  <c r="AN7659" i="2"/>
  <c r="AN7663" i="2"/>
  <c r="AN7667" i="2"/>
  <c r="AN7671" i="2"/>
  <c r="AS7671" i="2"/>
  <c r="AN7675" i="2"/>
  <c r="AN7679" i="2"/>
  <c r="AN7683" i="2"/>
  <c r="AN7687" i="2"/>
  <c r="AN7691" i="2"/>
  <c r="AN7695" i="2"/>
  <c r="AN7699" i="2"/>
  <c r="AN7703" i="2"/>
  <c r="AN7707" i="2"/>
  <c r="AN7711" i="2"/>
  <c r="AN7715" i="2"/>
  <c r="AN7719" i="2"/>
  <c r="AN7723" i="2"/>
  <c r="AN7727" i="2"/>
  <c r="AN7731" i="2"/>
  <c r="AN7735" i="2"/>
  <c r="AN7739" i="2"/>
  <c r="AN7743" i="2"/>
  <c r="AN7747" i="2"/>
  <c r="AN7751" i="2"/>
  <c r="AN7755" i="2"/>
  <c r="AN7759" i="2"/>
  <c r="AS7759" i="2"/>
  <c r="AN7763" i="2"/>
  <c r="AN7767" i="2"/>
  <c r="AN7771" i="2"/>
  <c r="AN7775" i="2"/>
  <c r="AN7779" i="2"/>
  <c r="AN7783" i="2"/>
  <c r="AN7787" i="2"/>
  <c r="AN7791" i="2"/>
  <c r="AN7795" i="2"/>
  <c r="AN7799" i="2"/>
  <c r="AN7803" i="2"/>
  <c r="AS7803" i="2"/>
  <c r="AN7807" i="2"/>
  <c r="AN7811" i="2"/>
  <c r="AS7811" i="2"/>
  <c r="AN7815" i="2"/>
  <c r="AN7819" i="2"/>
  <c r="AN7823" i="2"/>
  <c r="AN7827" i="2"/>
  <c r="AN7831" i="2"/>
  <c r="AN7835" i="2"/>
  <c r="AN7839" i="2"/>
  <c r="AN7843" i="2"/>
  <c r="AN7847" i="2"/>
  <c r="AN7851" i="2"/>
  <c r="AN7855" i="2"/>
  <c r="AN7859" i="2"/>
  <c r="AN7863" i="2"/>
  <c r="AN7867" i="2"/>
  <c r="AN7871" i="2"/>
  <c r="AN7875" i="2"/>
  <c r="AN7879" i="2"/>
  <c r="AN7883" i="2"/>
  <c r="AN7887" i="2"/>
  <c r="AN7891" i="2"/>
  <c r="AN7895" i="2"/>
  <c r="AN7899" i="2"/>
  <c r="AN7903" i="2"/>
  <c r="AN7907" i="2"/>
  <c r="AN7911" i="2"/>
  <c r="AN7915" i="2"/>
  <c r="AN7919" i="2"/>
  <c r="AN7923" i="2"/>
  <c r="AN7927" i="2"/>
  <c r="AN7931" i="2"/>
  <c r="AN7935" i="2"/>
  <c r="AN7939" i="2"/>
  <c r="AN7943" i="2"/>
  <c r="AN7947" i="2"/>
  <c r="AN7951" i="2"/>
  <c r="AN7955" i="2"/>
  <c r="AN7959" i="2"/>
  <c r="AN7963" i="2"/>
  <c r="AN7967" i="2"/>
  <c r="AN7520" i="2"/>
  <c r="AN7524" i="2"/>
  <c r="AN7528" i="2"/>
  <c r="AN7532" i="2"/>
  <c r="AN7536" i="2"/>
  <c r="AN7540" i="2"/>
  <c r="AN7544" i="2"/>
  <c r="AN7548" i="2"/>
  <c r="AN7552" i="2"/>
  <c r="AN7556" i="2"/>
  <c r="AN7560" i="2"/>
  <c r="AS7560" i="2"/>
  <c r="AN7564" i="2"/>
  <c r="AN7568" i="2"/>
  <c r="AN7572" i="2"/>
  <c r="AN7576" i="2"/>
  <c r="AN7580" i="2"/>
  <c r="AN7584" i="2"/>
  <c r="AN7588" i="2"/>
  <c r="AN7592" i="2"/>
  <c r="AN7596" i="2"/>
  <c r="AN7600" i="2"/>
  <c r="AN7604" i="2"/>
  <c r="AN7608" i="2"/>
  <c r="AN7612" i="2"/>
  <c r="AN7616" i="2"/>
  <c r="AN7620" i="2"/>
  <c r="AS7620" i="2"/>
  <c r="AN7624" i="2"/>
  <c r="AN7628" i="2"/>
  <c r="AN7632" i="2"/>
  <c r="AN7636" i="2"/>
  <c r="AN7640" i="2"/>
  <c r="AN7644" i="2"/>
  <c r="AN7648" i="2"/>
  <c r="AN7652" i="2"/>
  <c r="AN7656" i="2"/>
  <c r="AN7660" i="2"/>
  <c r="AS7660" i="2"/>
  <c r="AN7664" i="2"/>
  <c r="AN7668" i="2"/>
  <c r="AS7668" i="2"/>
  <c r="AN7672" i="2"/>
  <c r="AN7676" i="2"/>
  <c r="AN7680" i="2"/>
  <c r="AN7684" i="2"/>
  <c r="AN7688" i="2"/>
  <c r="AN7692" i="2"/>
  <c r="AN7696" i="2"/>
  <c r="AN7700" i="2"/>
  <c r="AN7704" i="2"/>
  <c r="AN7708" i="2"/>
  <c r="AS7708" i="2"/>
  <c r="AN7712" i="2"/>
  <c r="AS7712" i="2"/>
  <c r="AN7716" i="2"/>
  <c r="AN7720" i="2"/>
  <c r="AN7724" i="2"/>
  <c r="AN7728" i="2"/>
  <c r="AN7732" i="2"/>
  <c r="AN7736" i="2"/>
  <c r="AN7740" i="2"/>
  <c r="AN7744" i="2"/>
  <c r="AN7748" i="2"/>
  <c r="AN7752" i="2"/>
  <c r="AN7756" i="2"/>
  <c r="AN7760" i="2"/>
  <c r="AN7764" i="2"/>
  <c r="AN7768" i="2"/>
  <c r="AN7772" i="2"/>
  <c r="AN7776" i="2"/>
  <c r="AN7780" i="2"/>
  <c r="AN7784" i="2"/>
  <c r="AN7788" i="2"/>
  <c r="AN7792" i="2"/>
  <c r="AN7796" i="2"/>
  <c r="AN7800" i="2"/>
  <c r="AN7804" i="2"/>
  <c r="AN7808" i="2"/>
  <c r="AN7812" i="2"/>
  <c r="AS7812" i="2"/>
  <c r="AN7816" i="2"/>
  <c r="AN7820" i="2"/>
  <c r="AN7824" i="2"/>
  <c r="AN7828" i="2"/>
  <c r="AS7828" i="2"/>
  <c r="AN7832" i="2"/>
  <c r="AN7836" i="2"/>
  <c r="AS7836" i="2"/>
  <c r="AN7840" i="2"/>
  <c r="AN7844" i="2"/>
  <c r="AN7848" i="2"/>
  <c r="AN7852" i="2"/>
  <c r="AN7856" i="2"/>
  <c r="AN7860" i="2"/>
  <c r="AN7864" i="2"/>
  <c r="AN7868" i="2"/>
  <c r="AN7872" i="2"/>
  <c r="AN7876" i="2"/>
  <c r="AN7880" i="2"/>
  <c r="AN7884" i="2"/>
  <c r="AN7888" i="2"/>
  <c r="AN7892" i="2"/>
  <c r="AN7896" i="2"/>
  <c r="AN7900" i="2"/>
  <c r="AN7904" i="2"/>
  <c r="AN7908" i="2"/>
  <c r="AN7912" i="2"/>
  <c r="AN7916" i="2"/>
  <c r="AN7920" i="2"/>
  <c r="AN7924" i="2"/>
  <c r="AN7928" i="2"/>
  <c r="AN7932" i="2"/>
  <c r="AN7936" i="2"/>
  <c r="AN7940" i="2"/>
  <c r="AS7940" i="2"/>
  <c r="AN7944" i="2"/>
  <c r="AN7948" i="2"/>
  <c r="AN7952" i="2"/>
  <c r="AN7956" i="2"/>
  <c r="AN7960" i="2"/>
  <c r="AS7960" i="2"/>
  <c r="AN7964" i="2"/>
  <c r="AN7968" i="2"/>
  <c r="AP15404" i="2" l="1"/>
  <c r="AO15404" i="2" s="1"/>
  <c r="AP15403" i="2"/>
  <c r="AO15403" i="2" s="1"/>
  <c r="AP15402" i="2"/>
  <c r="AO15402" i="2" s="1"/>
  <c r="AO15401" i="2"/>
  <c r="AO15400" i="2"/>
  <c r="AO15399" i="2"/>
  <c r="AO15398" i="2"/>
  <c r="AO15397" i="2"/>
  <c r="AO15396" i="2"/>
  <c r="AO15395" i="2"/>
  <c r="AO15394" i="2"/>
  <c r="AO15393" i="2"/>
  <c r="AO15392" i="2"/>
  <c r="AO15389" i="2"/>
  <c r="AO15388" i="2"/>
  <c r="AO15387" i="2"/>
  <c r="AO15386" i="2"/>
  <c r="AO15385" i="2"/>
  <c r="AO15384" i="2"/>
  <c r="AO15383" i="2"/>
  <c r="AO15382" i="2"/>
  <c r="AO15381" i="2"/>
  <c r="AO15380" i="2"/>
  <c r="AO15379" i="2"/>
  <c r="AO15378" i="2"/>
  <c r="AO15377" i="2"/>
  <c r="AO15376" i="2"/>
  <c r="AO15375" i="2"/>
  <c r="AO15374" i="2"/>
  <c r="AO15373" i="2"/>
  <c r="AO15370" i="2"/>
  <c r="AO15369" i="2"/>
  <c r="AO15368" i="2"/>
  <c r="AO15367" i="2"/>
  <c r="AO15366" i="2"/>
  <c r="AO15365" i="2"/>
  <c r="AO15364" i="2"/>
  <c r="AO15363" i="2"/>
  <c r="AO15362" i="2"/>
  <c r="AO15361" i="2"/>
  <c r="AO15360" i="2"/>
  <c r="AO15359" i="2"/>
  <c r="AO15358" i="2"/>
  <c r="AO15357" i="2"/>
  <c r="AO15356" i="2"/>
  <c r="AO15355" i="2"/>
  <c r="AO15354" i="2"/>
  <c r="AO15353" i="2"/>
  <c r="AO15352" i="2"/>
  <c r="AO15348" i="2"/>
  <c r="AO15347" i="2"/>
  <c r="AO15346" i="2"/>
  <c r="AO15345" i="2"/>
  <c r="AO15344" i="2"/>
  <c r="AO15343" i="2"/>
  <c r="AO15342" i="2"/>
  <c r="AO15341" i="2"/>
  <c r="AO15340" i="2"/>
  <c r="AO15339" i="2"/>
  <c r="AO15338" i="2"/>
  <c r="AO15337" i="2"/>
  <c r="AO15336" i="2"/>
  <c r="AO15335" i="2"/>
  <c r="AO15334" i="2"/>
  <c r="AO15333" i="2"/>
  <c r="AO15332" i="2"/>
  <c r="AO15331" i="2"/>
  <c r="AO15328" i="2"/>
  <c r="AO15327" i="2"/>
  <c r="AO15326" i="2"/>
  <c r="AO15325" i="2"/>
  <c r="AO15324" i="2"/>
  <c r="AO15322" i="2"/>
  <c r="AO15321" i="2"/>
  <c r="AO15320" i="2"/>
  <c r="AO15319" i="2"/>
  <c r="AO15318" i="2"/>
  <c r="AO15317" i="2"/>
  <c r="AO15316" i="2"/>
  <c r="AO15315" i="2"/>
  <c r="AO15314" i="2"/>
  <c r="AO15313" i="2"/>
  <c r="AO15312" i="2"/>
  <c r="AO15311" i="2"/>
  <c r="AO15310" i="2"/>
  <c r="AO15309" i="2"/>
  <c r="AO15308" i="2"/>
  <c r="AO15307" i="2"/>
  <c r="AO15306" i="2"/>
  <c r="AO15305" i="2"/>
  <c r="AO15304" i="2"/>
  <c r="AO15303" i="2"/>
  <c r="AO15302" i="2"/>
  <c r="AO15301" i="2"/>
  <c r="AO15300" i="2"/>
  <c r="AO15299" i="2"/>
  <c r="AO15298" i="2"/>
  <c r="AO15295" i="2"/>
  <c r="AO15294" i="2"/>
  <c r="AO15293" i="2"/>
  <c r="AO15292" i="2"/>
  <c r="AO15290" i="2"/>
  <c r="AO15289" i="2"/>
  <c r="AO15288" i="2"/>
  <c r="AO15287" i="2"/>
  <c r="AO15286" i="2"/>
  <c r="AO15285" i="2"/>
  <c r="AO15284" i="2"/>
  <c r="AO15283" i="2"/>
  <c r="AO15282" i="2"/>
  <c r="AO15281" i="2"/>
  <c r="AO15280" i="2"/>
  <c r="AO15277" i="2"/>
  <c r="AO15276" i="2"/>
  <c r="AO15275" i="2"/>
  <c r="AO15274" i="2"/>
  <c r="AO15273" i="2"/>
  <c r="AO15272" i="2"/>
  <c r="AO15269" i="2"/>
  <c r="AO15268" i="2"/>
  <c r="AO15266" i="2"/>
  <c r="AO15262" i="2"/>
  <c r="AO15261" i="2"/>
  <c r="AO15260" i="2"/>
  <c r="AO15259" i="2"/>
  <c r="AO15258" i="2"/>
  <c r="AO15256" i="2"/>
  <c r="AO15255" i="2"/>
  <c r="AO15254" i="2"/>
  <c r="AO15253" i="2"/>
  <c r="AO15252" i="2"/>
  <c r="AO15251" i="2"/>
  <c r="AO15250" i="2"/>
  <c r="AO15249" i="2"/>
  <c r="AO15248" i="2"/>
  <c r="AO15247" i="2"/>
  <c r="AO15246" i="2"/>
  <c r="AO15245" i="2"/>
  <c r="AO15244" i="2"/>
  <c r="AO15243" i="2"/>
  <c r="AO15242" i="2"/>
  <c r="AO15241" i="2"/>
  <c r="AO15240" i="2"/>
  <c r="AO15239" i="2"/>
  <c r="AO15238" i="2"/>
  <c r="AO15237" i="2"/>
  <c r="AO15236" i="2"/>
  <c r="AO15235" i="2"/>
  <c r="AO15234" i="2"/>
  <c r="AO15232" i="2"/>
  <c r="AO15231" i="2"/>
  <c r="AO15230" i="2"/>
  <c r="AO15229" i="2"/>
  <c r="AO15227" i="2"/>
  <c r="AO15226" i="2"/>
  <c r="AO15225" i="2"/>
  <c r="AO15224" i="2"/>
  <c r="AO15223" i="2"/>
  <c r="AO15222" i="2"/>
  <c r="AO15221" i="2"/>
  <c r="AO15220" i="2"/>
  <c r="AO15219" i="2"/>
  <c r="AO15216" i="2"/>
  <c r="AO15215" i="2"/>
  <c r="AO15214" i="2"/>
  <c r="AO15213" i="2"/>
  <c r="AO15212" i="2"/>
  <c r="AO15211" i="2"/>
  <c r="AO15210" i="2"/>
  <c r="AO15209" i="2"/>
  <c r="AO15208" i="2"/>
  <c r="AO15207" i="2"/>
  <c r="AO15206" i="2"/>
  <c r="AO15205" i="2"/>
  <c r="AO15204" i="2"/>
  <c r="AO15203" i="2"/>
  <c r="AO15202" i="2"/>
  <c r="AO15201" i="2"/>
  <c r="AO15200" i="2"/>
  <c r="AO15199" i="2"/>
  <c r="AO15198" i="2"/>
  <c r="AO15195" i="2"/>
  <c r="AO15194" i="2"/>
  <c r="AO15193" i="2"/>
  <c r="AO15192" i="2"/>
  <c r="AO15191" i="2"/>
  <c r="AO15190" i="2"/>
  <c r="AO15189" i="2"/>
  <c r="AO15188" i="2"/>
  <c r="AO15187" i="2"/>
  <c r="AO15186" i="2"/>
  <c r="AO15185" i="2"/>
  <c r="AO15184" i="2"/>
  <c r="AO15183" i="2"/>
  <c r="AO15182" i="2"/>
  <c r="AO15181" i="2"/>
  <c r="AO15180" i="2"/>
  <c r="AO15179" i="2"/>
  <c r="AO15176" i="2"/>
  <c r="AO15175" i="2"/>
  <c r="AO15174" i="2"/>
  <c r="AO15173" i="2"/>
  <c r="AO15172" i="2"/>
  <c r="AO15171" i="2"/>
  <c r="AO15170" i="2"/>
  <c r="AO15169" i="2"/>
  <c r="AO15168" i="2"/>
  <c r="AO15167" i="2"/>
  <c r="AO15166" i="2"/>
  <c r="AO15165" i="2"/>
  <c r="AO15164" i="2"/>
  <c r="AO15163" i="2"/>
  <c r="AO15162" i="2"/>
  <c r="AO15161" i="2"/>
  <c r="AO15160" i="2"/>
  <c r="AO15159" i="2"/>
  <c r="AO15158" i="2"/>
  <c r="AO15154" i="2"/>
  <c r="AO15153" i="2"/>
  <c r="AO15152" i="2"/>
  <c r="AO15151" i="2"/>
  <c r="AO15150" i="2"/>
  <c r="AO15149" i="2"/>
  <c r="AO15148" i="2"/>
  <c r="AO15147" i="2"/>
  <c r="AO15146" i="2"/>
  <c r="AO15145" i="2"/>
  <c r="AO15144" i="2"/>
  <c r="AO15143" i="2"/>
  <c r="AO15142" i="2"/>
  <c r="AO15141" i="2"/>
  <c r="AO15140" i="2"/>
  <c r="AO15139" i="2"/>
  <c r="AO15138" i="2"/>
  <c r="AO15137" i="2"/>
  <c r="AO15134" i="2"/>
  <c r="AO15133" i="2"/>
  <c r="AO15132" i="2"/>
  <c r="AO15131" i="2"/>
  <c r="AO15130" i="2"/>
  <c r="AO15128" i="2"/>
  <c r="AO15127" i="2"/>
  <c r="AO15126" i="2"/>
  <c r="AO15125" i="2"/>
  <c r="AO15124" i="2"/>
  <c r="AO15123" i="2"/>
  <c r="AO15122" i="2"/>
  <c r="AO15121" i="2"/>
  <c r="AO15120" i="2"/>
  <c r="AO15119" i="2"/>
  <c r="AO15118" i="2"/>
  <c r="AO15117" i="2"/>
  <c r="AO15116" i="2"/>
  <c r="AO15115" i="2"/>
  <c r="AO15114" i="2"/>
  <c r="AO15113" i="2"/>
  <c r="AO15112" i="2"/>
  <c r="AO15111" i="2"/>
  <c r="AO15110" i="2"/>
  <c r="AO15109" i="2"/>
  <c r="AO15108" i="2"/>
  <c r="AO15107" i="2"/>
  <c r="AO15106" i="2"/>
  <c r="AO15105" i="2"/>
  <c r="AO15104" i="2"/>
  <c r="AO15101" i="2"/>
  <c r="AO15100" i="2"/>
  <c r="AO15099" i="2"/>
  <c r="AO15098" i="2"/>
  <c r="AO15096" i="2"/>
  <c r="AO15095" i="2"/>
  <c r="AO15094" i="2"/>
  <c r="AO15093" i="2"/>
  <c r="AO15092" i="2"/>
  <c r="AO15091" i="2"/>
  <c r="AO15090" i="2"/>
  <c r="AO15089" i="2"/>
  <c r="AO15088" i="2"/>
  <c r="AO15087" i="2"/>
  <c r="AO15086" i="2"/>
  <c r="AO15083" i="2"/>
  <c r="AO15082" i="2"/>
  <c r="AO15081" i="2"/>
  <c r="AO15080" i="2"/>
  <c r="AO15079" i="2"/>
  <c r="AO15078" i="2"/>
  <c r="AO15075" i="2"/>
  <c r="AO15074" i="2"/>
  <c r="AO15072" i="2"/>
  <c r="AO15068" i="2"/>
  <c r="AO15067" i="2"/>
  <c r="AO15066" i="2"/>
  <c r="AO15065" i="2"/>
  <c r="AO15064" i="2"/>
  <c r="AO15062" i="2"/>
  <c r="AO15061" i="2"/>
  <c r="AO15060" i="2"/>
  <c r="AO15059" i="2"/>
  <c r="AO15058" i="2"/>
  <c r="AO15057" i="2"/>
  <c r="AO15056" i="2"/>
  <c r="AO15055" i="2"/>
  <c r="AO15054" i="2"/>
  <c r="AO15053" i="2"/>
  <c r="AO15052" i="2"/>
  <c r="AO15051" i="2"/>
  <c r="AO15050" i="2"/>
  <c r="AO15049" i="2"/>
  <c r="AO15048" i="2"/>
  <c r="AO15047" i="2"/>
  <c r="AO15046" i="2"/>
  <c r="AO15045" i="2"/>
  <c r="AO15044" i="2"/>
  <c r="AO15043" i="2"/>
  <c r="AO15042" i="2"/>
  <c r="AO15041" i="2"/>
  <c r="AO15040" i="2"/>
  <c r="AO15038" i="2"/>
  <c r="AO15037" i="2"/>
  <c r="AO15036" i="2"/>
  <c r="AO15035" i="2"/>
  <c r="AO15033" i="2"/>
  <c r="AO15032" i="2"/>
  <c r="AO15031" i="2"/>
  <c r="AO15030" i="2"/>
  <c r="AO15029" i="2"/>
  <c r="AO15028" i="2"/>
  <c r="AO15027" i="2"/>
  <c r="AO15026" i="2"/>
  <c r="AO15025" i="2"/>
  <c r="AO15022" i="2"/>
  <c r="AO15021" i="2"/>
  <c r="AO15020" i="2"/>
  <c r="AO15019" i="2"/>
  <c r="AO15018" i="2"/>
  <c r="AO15017" i="2"/>
  <c r="AO15016" i="2"/>
  <c r="AO15015" i="2"/>
  <c r="AO15014" i="2"/>
  <c r="AO15013" i="2"/>
  <c r="AO15012" i="2"/>
  <c r="AO15011" i="2"/>
  <c r="AO15010" i="2"/>
  <c r="AO15009" i="2"/>
  <c r="AO15008" i="2"/>
  <c r="AO15007" i="2"/>
  <c r="AO15006" i="2"/>
  <c r="AO15005" i="2"/>
  <c r="AO15004" i="2"/>
  <c r="AO15001" i="2"/>
  <c r="AO15000" i="2"/>
  <c r="AO14999" i="2"/>
  <c r="AO14998" i="2"/>
  <c r="AO14997" i="2"/>
  <c r="AO14996" i="2"/>
  <c r="AO14995" i="2"/>
  <c r="AO14994" i="2"/>
  <c r="AO14993" i="2"/>
  <c r="AO14992" i="2"/>
  <c r="AO14991" i="2"/>
  <c r="AO14990" i="2"/>
  <c r="AO14989" i="2"/>
  <c r="AO14988" i="2"/>
  <c r="AO14987" i="2"/>
  <c r="AO14986" i="2"/>
  <c r="AO14985" i="2"/>
  <c r="AO14982" i="2"/>
  <c r="AO14981" i="2"/>
  <c r="AO14980" i="2"/>
  <c r="AO14979" i="2"/>
  <c r="AO14978" i="2"/>
  <c r="AO14977" i="2"/>
  <c r="AO14976" i="2"/>
  <c r="AO14975" i="2"/>
  <c r="AO14974" i="2"/>
  <c r="AO14973" i="2"/>
  <c r="AO14972" i="2"/>
  <c r="AO14971" i="2"/>
  <c r="AO14970" i="2"/>
  <c r="AO14969" i="2"/>
  <c r="AO14968" i="2"/>
  <c r="AO14967" i="2"/>
  <c r="AO14966" i="2"/>
  <c r="AO14965" i="2"/>
  <c r="AO14964" i="2"/>
  <c r="AO14960" i="2"/>
  <c r="AO14959" i="2"/>
  <c r="AO14958" i="2"/>
  <c r="AO14957" i="2"/>
  <c r="AO14956" i="2"/>
  <c r="AO14955" i="2"/>
  <c r="AO14954" i="2"/>
  <c r="AO14953" i="2"/>
  <c r="AO14952" i="2"/>
  <c r="AO14951" i="2"/>
  <c r="AO14950" i="2"/>
  <c r="AO14949" i="2"/>
  <c r="AO14948" i="2"/>
  <c r="AO14947" i="2"/>
  <c r="AO14946" i="2"/>
  <c r="AO14945" i="2"/>
  <c r="AO14944" i="2"/>
  <c r="AO14943" i="2"/>
  <c r="AO14940" i="2"/>
  <c r="AO14939" i="2"/>
  <c r="AO14938" i="2"/>
  <c r="AO14937" i="2"/>
  <c r="AO14936" i="2"/>
  <c r="AO14934" i="2"/>
  <c r="AO14933" i="2"/>
  <c r="AO14932" i="2"/>
  <c r="AO14931" i="2"/>
  <c r="AO14930" i="2"/>
  <c r="AO14929" i="2"/>
  <c r="AO14928" i="2"/>
  <c r="AO14927" i="2"/>
  <c r="AO14926" i="2"/>
  <c r="AO14925" i="2"/>
  <c r="AO14924" i="2"/>
  <c r="AO14923" i="2"/>
  <c r="AO14922" i="2"/>
  <c r="AO14921" i="2"/>
  <c r="AO14920" i="2"/>
  <c r="AO14919" i="2"/>
  <c r="AO14918" i="2"/>
  <c r="AO14917" i="2"/>
  <c r="AO14916" i="2"/>
  <c r="AO14915" i="2"/>
  <c r="AO14914" i="2"/>
  <c r="AO14913" i="2"/>
  <c r="AO14912" i="2"/>
  <c r="AO14911" i="2"/>
  <c r="AO14910" i="2"/>
  <c r="AO14907" i="2"/>
  <c r="AO14906" i="2"/>
  <c r="AO14905" i="2"/>
  <c r="AO14904" i="2"/>
  <c r="AO14902" i="2"/>
  <c r="AO14901" i="2"/>
  <c r="AO14900" i="2"/>
  <c r="AO14899" i="2"/>
  <c r="AO14898" i="2"/>
  <c r="AO14897" i="2"/>
  <c r="AO14896" i="2"/>
  <c r="AO14895" i="2"/>
  <c r="AO14894" i="2"/>
  <c r="AO14893" i="2"/>
  <c r="AO14892" i="2"/>
  <c r="AO14889" i="2"/>
  <c r="AO14888" i="2"/>
  <c r="AO14887" i="2"/>
  <c r="AO14886" i="2"/>
  <c r="AO14885" i="2"/>
  <c r="AO14884" i="2"/>
  <c r="AO14881" i="2"/>
  <c r="AO14880" i="2"/>
  <c r="AO14878" i="2"/>
  <c r="AO14874" i="2"/>
  <c r="AO14873" i="2"/>
  <c r="AO14872" i="2"/>
  <c r="AO14871" i="2"/>
  <c r="AO14870" i="2"/>
  <c r="AO14868" i="2"/>
  <c r="AO14867" i="2"/>
  <c r="AO14866" i="2"/>
  <c r="AO14865" i="2"/>
  <c r="AO14864" i="2"/>
  <c r="AO14863" i="2"/>
  <c r="AO14862" i="2"/>
  <c r="AO14861" i="2"/>
  <c r="AO14860" i="2"/>
  <c r="AO14859" i="2"/>
  <c r="AO14858" i="2"/>
  <c r="AO14857" i="2"/>
  <c r="AO14856" i="2"/>
  <c r="AO14855" i="2"/>
  <c r="AO14854" i="2"/>
  <c r="AO14853" i="2"/>
  <c r="AO14852" i="2"/>
  <c r="AO14851" i="2"/>
  <c r="AO14850" i="2"/>
  <c r="AO14849" i="2"/>
  <c r="AO14848" i="2"/>
  <c r="AO14847" i="2"/>
  <c r="AO14846" i="2"/>
  <c r="AO14844" i="2"/>
  <c r="AO14843" i="2"/>
  <c r="AO14842" i="2"/>
  <c r="AO14841" i="2"/>
  <c r="AO14839" i="2"/>
  <c r="AO14838" i="2"/>
  <c r="AO14837" i="2"/>
  <c r="AO14836" i="2"/>
  <c r="AO14835" i="2"/>
  <c r="AO14834" i="2"/>
  <c r="AO14833" i="2"/>
  <c r="AO14832" i="2"/>
  <c r="AO14831" i="2"/>
  <c r="AO14828" i="2"/>
  <c r="AO14827" i="2"/>
  <c r="AO14826" i="2"/>
  <c r="AO14825" i="2"/>
  <c r="AO14824" i="2"/>
  <c r="AO14823" i="2"/>
  <c r="AO14822" i="2"/>
  <c r="AO14821" i="2"/>
  <c r="AO14820" i="2"/>
  <c r="AO8024" i="2"/>
  <c r="AO8023" i="2"/>
  <c r="AO8022" i="2"/>
  <c r="AS7970" i="2"/>
  <c r="AT7970" i="2" s="1"/>
  <c r="AS7969" i="2"/>
  <c r="AT7969" i="2" s="1"/>
  <c r="AS7968" i="2"/>
  <c r="AT7968" i="2" s="1"/>
  <c r="AS7967" i="2"/>
  <c r="AT7967" i="2" s="1"/>
  <c r="AS7966" i="2"/>
  <c r="AT7966" i="2" s="1"/>
  <c r="AS7965" i="2"/>
  <c r="AT7965" i="2" s="1"/>
  <c r="AS7964" i="2"/>
  <c r="AT7964" i="2" s="1"/>
  <c r="AS7963" i="2"/>
  <c r="AT7963" i="2" s="1"/>
  <c r="AS7962" i="2"/>
  <c r="AT7962" i="2" s="1"/>
  <c r="AS7961" i="2"/>
  <c r="AT7961" i="2" s="1"/>
  <c r="AS7959" i="2"/>
  <c r="AT7959" i="2" s="1"/>
  <c r="AS7958" i="2"/>
  <c r="AT7958" i="2" s="1"/>
  <c r="AS7957" i="2"/>
  <c r="AT7957" i="2" s="1"/>
  <c r="AS7956" i="2"/>
  <c r="AT7956" i="2" s="1"/>
  <c r="AS7955" i="2"/>
  <c r="AT7955" i="2" s="1"/>
  <c r="AS7954" i="2"/>
  <c r="AT7954" i="2" s="1"/>
  <c r="AS7953" i="2"/>
  <c r="AT7953" i="2" s="1"/>
  <c r="AS7952" i="2"/>
  <c r="AT7952" i="2" s="1"/>
  <c r="AS7951" i="2"/>
  <c r="AT7951" i="2" s="1"/>
  <c r="AS7950" i="2"/>
  <c r="AT7950" i="2" s="1"/>
  <c r="AS7949" i="2"/>
  <c r="AT7949" i="2" s="1"/>
  <c r="AS7948" i="2"/>
  <c r="AT7948" i="2" s="1"/>
  <c r="AS7947" i="2"/>
  <c r="AT7947" i="2" s="1"/>
  <c r="AS7946" i="2"/>
  <c r="AT7946" i="2" s="1"/>
  <c r="AS7945" i="2"/>
  <c r="AT7945" i="2" s="1"/>
  <c r="AS7944" i="2"/>
  <c r="AT7944" i="2" s="1"/>
  <c r="AS7943" i="2"/>
  <c r="AT7943" i="2" s="1"/>
  <c r="AS7942" i="2"/>
  <c r="AT7942" i="2" s="1"/>
  <c r="AS7941" i="2"/>
  <c r="AT7941" i="2" s="1"/>
  <c r="AS7939" i="2"/>
  <c r="AT7939" i="2" s="1"/>
  <c r="AS7938" i="2"/>
  <c r="AS7937" i="2"/>
  <c r="AS7936" i="2"/>
  <c r="AS7935" i="2"/>
  <c r="AS7934" i="2"/>
  <c r="AT7934" i="2" s="1"/>
  <c r="AS7933" i="2"/>
  <c r="AT7933" i="2" s="1"/>
  <c r="AS7932" i="2"/>
  <c r="AT7932" i="2" s="1"/>
  <c r="AS7931" i="2"/>
  <c r="AT7931" i="2" s="1"/>
  <c r="AS7930" i="2"/>
  <c r="AT7930" i="2" s="1"/>
  <c r="AS7929" i="2"/>
  <c r="AT7929" i="2" s="1"/>
  <c r="AS7928" i="2"/>
  <c r="AT7928" i="2" s="1"/>
  <c r="AS7927" i="2"/>
  <c r="AT7927" i="2" s="1"/>
  <c r="AS7926" i="2"/>
  <c r="AT7926" i="2" s="1"/>
  <c r="AS7925" i="2"/>
  <c r="AT7925" i="2" s="1"/>
  <c r="AS7924" i="2"/>
  <c r="AT7924" i="2" s="1"/>
  <c r="AS7923" i="2"/>
  <c r="AT7923" i="2" s="1"/>
  <c r="AS7922" i="2"/>
  <c r="AT7922" i="2" s="1"/>
  <c r="AS7921" i="2"/>
  <c r="AT7921" i="2" s="1"/>
  <c r="AS7920" i="2"/>
  <c r="AT7920" i="2" s="1"/>
  <c r="AS7919" i="2"/>
  <c r="AT7919" i="2" s="1"/>
  <c r="AS7918" i="2"/>
  <c r="AT7918" i="2" s="1"/>
  <c r="AS7917" i="2"/>
  <c r="AT7917" i="2" s="1"/>
  <c r="AS7916" i="2"/>
  <c r="AT7916" i="2" s="1"/>
  <c r="AS7915" i="2"/>
  <c r="AT7915" i="2" s="1"/>
  <c r="AS7914" i="2"/>
  <c r="AT7914" i="2" s="1"/>
  <c r="AS7913" i="2"/>
  <c r="AT7913" i="2" s="1"/>
  <c r="AS7912" i="2"/>
  <c r="AT7912" i="2" s="1"/>
  <c r="AS7911" i="2"/>
  <c r="AT7911" i="2" s="1"/>
  <c r="AS7910" i="2"/>
  <c r="AT7910" i="2" s="1"/>
  <c r="AS7909" i="2"/>
  <c r="AT7909" i="2" s="1"/>
  <c r="AS7908" i="2"/>
  <c r="AT7908" i="2" s="1"/>
  <c r="AS7907" i="2"/>
  <c r="AT7907" i="2" s="1"/>
  <c r="AS7906" i="2"/>
  <c r="AT7906" i="2" s="1"/>
  <c r="AS7904" i="2"/>
  <c r="AT7904" i="2" s="1"/>
  <c r="AS7903" i="2"/>
  <c r="AT7903" i="2" s="1"/>
  <c r="AS7902" i="2"/>
  <c r="AT7902" i="2" s="1"/>
  <c r="AS7901" i="2"/>
  <c r="AT7901" i="2" s="1"/>
  <c r="AS7900" i="2"/>
  <c r="AT7900" i="2" s="1"/>
  <c r="AS7899" i="2"/>
  <c r="AT7899" i="2" s="1"/>
  <c r="AS7898" i="2"/>
  <c r="AT7898" i="2" s="1"/>
  <c r="AS7897" i="2"/>
  <c r="AT7897" i="2" s="1"/>
  <c r="AS7896" i="2"/>
  <c r="AT7896" i="2" s="1"/>
  <c r="AS7895" i="2"/>
  <c r="AT7895" i="2" s="1"/>
  <c r="AS7894" i="2"/>
  <c r="AT7894" i="2" s="1"/>
  <c r="AS7893" i="2"/>
  <c r="AT7893" i="2" s="1"/>
  <c r="AS7892" i="2"/>
  <c r="AT7892" i="2" s="1"/>
  <c r="AS7891" i="2"/>
  <c r="AT7891" i="2" s="1"/>
  <c r="AS7890" i="2"/>
  <c r="AT7890" i="2" s="1"/>
  <c r="AS7889" i="2"/>
  <c r="AT7889" i="2" s="1"/>
  <c r="AS7888" i="2"/>
  <c r="AS7887" i="2"/>
  <c r="AS7886" i="2"/>
  <c r="AS7885" i="2"/>
  <c r="AT7885" i="2" s="1"/>
  <c r="AS7884" i="2"/>
  <c r="AT7884" i="2" s="1"/>
  <c r="AS7883" i="2"/>
  <c r="AT7883" i="2" s="1"/>
  <c r="AS7882" i="2"/>
  <c r="AT7882" i="2" s="1"/>
  <c r="AS7880" i="2"/>
  <c r="AT7880" i="2" s="1"/>
  <c r="AS7879" i="2"/>
  <c r="AT7879" i="2" s="1"/>
  <c r="AS7878" i="2"/>
  <c r="AT7878" i="2" s="1"/>
  <c r="AS7877" i="2"/>
  <c r="AT7877" i="2" s="1"/>
  <c r="AS7876" i="2"/>
  <c r="AT7876" i="2" s="1"/>
  <c r="AS7875" i="2"/>
  <c r="AT7875" i="2" s="1"/>
  <c r="AS7874" i="2"/>
  <c r="AT7874" i="2" s="1"/>
  <c r="AS7873" i="2"/>
  <c r="AT7873" i="2" s="1"/>
  <c r="AS7872" i="2"/>
  <c r="AT7872" i="2" s="1"/>
  <c r="AS7871" i="2"/>
  <c r="AS7870" i="2"/>
  <c r="AS7869" i="2"/>
  <c r="AS7868" i="2"/>
  <c r="AS7867" i="2"/>
  <c r="AS7866" i="2"/>
  <c r="AS7865" i="2"/>
  <c r="AS7864" i="2"/>
  <c r="AS7863" i="2"/>
  <c r="AT7863" i="2" s="1"/>
  <c r="AS7862" i="2"/>
  <c r="AT7862" i="2" s="1"/>
  <c r="AS7861" i="2"/>
  <c r="AT7861" i="2" s="1"/>
  <c r="AS7860" i="2"/>
  <c r="AT7860" i="2" s="1"/>
  <c r="AS7859" i="2"/>
  <c r="AT7859" i="2" s="1"/>
  <c r="AS7857" i="2"/>
  <c r="AS7856" i="2"/>
  <c r="AS7855" i="2"/>
  <c r="AT7855" i="2" s="1"/>
  <c r="AS7854" i="2"/>
  <c r="AT7854" i="2" s="1"/>
  <c r="AS7853" i="2"/>
  <c r="AT7853" i="2" s="1"/>
  <c r="AS7852" i="2"/>
  <c r="AT7852" i="2" s="1"/>
  <c r="AS7851" i="2"/>
  <c r="AT7851" i="2" s="1"/>
  <c r="AS7850" i="2"/>
  <c r="AT7850" i="2" s="1"/>
  <c r="AS7849" i="2"/>
  <c r="AT7849" i="2" s="1"/>
  <c r="AS7848" i="2"/>
  <c r="AT7848" i="2" s="1"/>
  <c r="AS7847" i="2"/>
  <c r="AS7846" i="2"/>
  <c r="AS7844" i="2"/>
  <c r="AS7843" i="2"/>
  <c r="AT7843" i="2" s="1"/>
  <c r="AS7842" i="2"/>
  <c r="AT7842" i="2" s="1"/>
  <c r="AS7841" i="2"/>
  <c r="AT7841" i="2" s="1"/>
  <c r="AS7840" i="2"/>
  <c r="AT7840" i="2" s="1"/>
  <c r="AS7839" i="2"/>
  <c r="AT7839" i="2" s="1"/>
  <c r="AS7835" i="2"/>
  <c r="AT7835" i="2" s="1"/>
  <c r="AS7834" i="2"/>
  <c r="AT7834" i="2" s="1"/>
  <c r="AS7833" i="2"/>
  <c r="AT7833" i="2" s="1"/>
  <c r="AS7832" i="2"/>
  <c r="AT7832" i="2" s="1"/>
  <c r="AS7831" i="2"/>
  <c r="AT7831" i="2" s="1"/>
  <c r="AS7830" i="2"/>
  <c r="AT7830" i="2" s="1"/>
  <c r="AS7829" i="2"/>
  <c r="AT7829" i="2" s="1"/>
  <c r="AS7827" i="2"/>
  <c r="AT7827" i="2" s="1"/>
  <c r="AS7826" i="2"/>
  <c r="AT7826" i="2" s="1"/>
  <c r="AS7825" i="2"/>
  <c r="AS7824" i="2"/>
  <c r="AS7823" i="2"/>
  <c r="AS7822" i="2"/>
  <c r="AS7821" i="2"/>
  <c r="AT7821" i="2" s="1"/>
  <c r="AS7820" i="2"/>
  <c r="AT7820" i="2" s="1"/>
  <c r="AS7819" i="2"/>
  <c r="AT7819" i="2" s="1"/>
  <c r="AS7818" i="2"/>
  <c r="AS7817" i="2"/>
  <c r="AT7817" i="2" s="1"/>
  <c r="AS7816" i="2"/>
  <c r="AT7816" i="2" s="1"/>
  <c r="AS7815" i="2"/>
  <c r="AT7815" i="2" s="1"/>
  <c r="AS7814" i="2"/>
  <c r="AT7814" i="2" s="1"/>
  <c r="AS7813" i="2"/>
  <c r="AT7813" i="2" s="1"/>
  <c r="AS7810" i="2"/>
  <c r="AT7810" i="2" s="1"/>
  <c r="AS7809" i="2"/>
  <c r="AT7809" i="2" s="1"/>
  <c r="AS7808" i="2"/>
  <c r="AT7808" i="2" s="1"/>
  <c r="AS7807" i="2"/>
  <c r="AT7807" i="2" s="1"/>
  <c r="AS7806" i="2"/>
  <c r="AT7806" i="2" s="1"/>
  <c r="AS7805" i="2"/>
  <c r="AT7805" i="2" s="1"/>
  <c r="AS7804" i="2"/>
  <c r="AT7804" i="2" s="1"/>
  <c r="AS7802" i="2"/>
  <c r="AT7802" i="2" s="1"/>
  <c r="AS7801" i="2"/>
  <c r="AS7800" i="2"/>
  <c r="AS7799" i="2"/>
  <c r="AS7798" i="2"/>
  <c r="AS7797" i="2"/>
  <c r="AT7797" i="2" s="1"/>
  <c r="AS7796" i="2"/>
  <c r="AS7795" i="2"/>
  <c r="AT7795" i="2" s="1"/>
  <c r="AS7794" i="2"/>
  <c r="AT7794" i="2" s="1"/>
  <c r="AS7793" i="2"/>
  <c r="AT7793" i="2" s="1"/>
  <c r="AS7792" i="2"/>
  <c r="AT7792" i="2" s="1"/>
  <c r="AS7791" i="2"/>
  <c r="AT7791" i="2" s="1"/>
  <c r="AS7790" i="2"/>
  <c r="AT7790" i="2" s="1"/>
  <c r="AS7789" i="2"/>
  <c r="AT7789" i="2" s="1"/>
  <c r="AS7788" i="2"/>
  <c r="AT7788" i="2" s="1"/>
  <c r="AS7787" i="2"/>
  <c r="AT7787" i="2" s="1"/>
  <c r="AS7786" i="2"/>
  <c r="AT7786" i="2" s="1"/>
  <c r="AS7784" i="2"/>
  <c r="AS7783" i="2"/>
  <c r="AS7782" i="2"/>
  <c r="AS7781" i="2"/>
  <c r="AS7780" i="2"/>
  <c r="AS7779" i="2"/>
  <c r="AS7778" i="2"/>
  <c r="AT7778" i="2" s="1"/>
  <c r="AS7777" i="2"/>
  <c r="AT7777" i="2" s="1"/>
  <c r="AS7776" i="2"/>
  <c r="AT7776" i="2" s="1"/>
  <c r="AS7775" i="2"/>
  <c r="AT7775" i="2" s="1"/>
  <c r="AS7774" i="2"/>
  <c r="AT7774" i="2" s="1"/>
  <c r="AS7773" i="2"/>
  <c r="AT7773" i="2" s="1"/>
  <c r="AS7772" i="2"/>
  <c r="AT7772" i="2" s="1"/>
  <c r="AS7771" i="2"/>
  <c r="AT7771" i="2" s="1"/>
  <c r="AS7770" i="2"/>
  <c r="AT7770" i="2" s="1"/>
  <c r="AS7769" i="2"/>
  <c r="AT7769" i="2" s="1"/>
  <c r="AS7768" i="2"/>
  <c r="AT7768" i="2" s="1"/>
  <c r="AS7767" i="2"/>
  <c r="AT7767" i="2" s="1"/>
  <c r="AS7766" i="2"/>
  <c r="AT7766" i="2" s="1"/>
  <c r="AS7765" i="2"/>
  <c r="AT7765" i="2" s="1"/>
  <c r="AS7764" i="2"/>
  <c r="AT7764" i="2" s="1"/>
  <c r="AS7763" i="2"/>
  <c r="AT7763" i="2" s="1"/>
  <c r="AS7762" i="2"/>
  <c r="AT7762" i="2" s="1"/>
  <c r="AS7761" i="2"/>
  <c r="AT7761" i="2" s="1"/>
  <c r="AS7760" i="2"/>
  <c r="AT7760" i="2" s="1"/>
  <c r="AS7758" i="2"/>
  <c r="AT7758" i="2" s="1"/>
  <c r="AS7757" i="2"/>
  <c r="AT7757" i="2" s="1"/>
  <c r="AS7756" i="2"/>
  <c r="AS7755" i="2"/>
  <c r="AS7754" i="2"/>
  <c r="AS7753" i="2"/>
  <c r="AS7752" i="2"/>
  <c r="AS7751" i="2"/>
  <c r="AS7750" i="2"/>
  <c r="AS7749" i="2"/>
  <c r="AS7748" i="2"/>
  <c r="AS7747" i="2"/>
  <c r="AS7746" i="2"/>
  <c r="AS7745" i="2"/>
  <c r="AT7745" i="2" s="1"/>
  <c r="AS7744" i="2"/>
  <c r="AT7744" i="2" s="1"/>
  <c r="AS7743" i="2"/>
  <c r="AT7743" i="2" s="1"/>
  <c r="AS7742" i="2"/>
  <c r="AT7742" i="2" s="1"/>
  <c r="AS7741" i="2"/>
  <c r="AT7741" i="2" s="1"/>
  <c r="AS7740" i="2"/>
  <c r="AT7740" i="2" s="1"/>
  <c r="AS7739" i="2"/>
  <c r="AS7738" i="2"/>
  <c r="AS7737" i="2"/>
  <c r="AT7737" i="2" s="1"/>
  <c r="AS7736" i="2"/>
  <c r="AT7736" i="2" s="1"/>
  <c r="AS7735" i="2"/>
  <c r="AT7735" i="2" s="1"/>
  <c r="AS7734" i="2"/>
  <c r="AS7733" i="2"/>
  <c r="AS7732" i="2"/>
  <c r="AS7731" i="2"/>
  <c r="AS7730" i="2"/>
  <c r="AT7730" i="2" s="1"/>
  <c r="AS7729" i="2"/>
  <c r="AT7729" i="2" s="1"/>
  <c r="AS7728" i="2"/>
  <c r="AT7728" i="2" s="1"/>
  <c r="AS7727" i="2"/>
  <c r="AT7727" i="2" s="1"/>
  <c r="AS7726" i="2"/>
  <c r="AT7726" i="2" s="1"/>
  <c r="AS7724" i="2"/>
  <c r="AT7724" i="2" s="1"/>
  <c r="AS7723" i="2"/>
  <c r="AS7722" i="2"/>
  <c r="AS7721" i="2"/>
  <c r="AS7720" i="2"/>
  <c r="AS7719" i="2"/>
  <c r="AT7719" i="2" s="1"/>
  <c r="AS7718" i="2"/>
  <c r="AT7718" i="2" s="1"/>
  <c r="AS7717" i="2"/>
  <c r="AT7717" i="2" s="1"/>
  <c r="AS7716" i="2"/>
  <c r="AT7716" i="2" s="1"/>
  <c r="AS7715" i="2"/>
  <c r="AT7715" i="2" s="1"/>
  <c r="AS7714" i="2"/>
  <c r="AT7714" i="2" s="1"/>
  <c r="AS7713" i="2"/>
  <c r="AT7713" i="2" s="1"/>
  <c r="AS7711" i="2"/>
  <c r="AT7711" i="2" s="1"/>
  <c r="AS7710" i="2"/>
  <c r="AT7710" i="2" s="1"/>
  <c r="AS7707" i="2"/>
  <c r="AS7706" i="2"/>
  <c r="AT7706" i="2" s="1"/>
  <c r="AS7705" i="2"/>
  <c r="AT7705" i="2" s="1"/>
  <c r="AS7704" i="2"/>
  <c r="AT7704" i="2" s="1"/>
  <c r="AS7703" i="2"/>
  <c r="AT7703" i="2" s="1"/>
  <c r="AS7702" i="2"/>
  <c r="AS7701" i="2"/>
  <c r="AS7700" i="2"/>
  <c r="AT7700" i="2" s="1"/>
  <c r="AS7699" i="2"/>
  <c r="AT7699" i="2" s="1"/>
  <c r="AS7698" i="2"/>
  <c r="AT7698" i="2" s="1"/>
  <c r="AS7697" i="2"/>
  <c r="AT7697" i="2" s="1"/>
  <c r="AS7696" i="2"/>
  <c r="AT7696" i="2" s="1"/>
  <c r="AS7695" i="2"/>
  <c r="AT7695" i="2" s="1"/>
  <c r="AS7694" i="2"/>
  <c r="AT7694" i="2" s="1"/>
  <c r="AS7693" i="2"/>
  <c r="AT7693" i="2" s="1"/>
  <c r="AS7692" i="2"/>
  <c r="AT7692" i="2" s="1"/>
  <c r="AS7691" i="2"/>
  <c r="AT7691" i="2" s="1"/>
  <c r="AS7688" i="2"/>
  <c r="AS7687" i="2"/>
  <c r="AS7686" i="2"/>
  <c r="AS7685" i="2"/>
  <c r="AT7685" i="2" s="1"/>
  <c r="AS7684" i="2"/>
  <c r="AT7684" i="2" s="1"/>
  <c r="AS7683" i="2"/>
  <c r="AT7683" i="2" s="1"/>
  <c r="AS7682" i="2"/>
  <c r="AT7682" i="2" s="1"/>
  <c r="AS7681" i="2"/>
  <c r="AT7681" i="2" s="1"/>
  <c r="AS7680" i="2"/>
  <c r="AS7679" i="2"/>
  <c r="AT7679" i="2" s="1"/>
  <c r="AS7678" i="2"/>
  <c r="AT7678" i="2" s="1"/>
  <c r="AS7677" i="2"/>
  <c r="AT7677" i="2" s="1"/>
  <c r="AS7676" i="2"/>
  <c r="AT7676" i="2" s="1"/>
  <c r="AS7675" i="2"/>
  <c r="AT7675" i="2" s="1"/>
  <c r="AS7672" i="2"/>
  <c r="AT7672" i="2" s="1"/>
  <c r="AS7667" i="2"/>
  <c r="AS7666" i="2"/>
  <c r="AT7666" i="2" s="1"/>
  <c r="AS7665" i="2"/>
  <c r="AT7665" i="2" s="1"/>
  <c r="AS7664" i="2"/>
  <c r="AT7664" i="2" s="1"/>
  <c r="AS7663" i="2"/>
  <c r="AT7663" i="2" s="1"/>
  <c r="AS7659" i="2"/>
  <c r="AT7659" i="2" s="1"/>
  <c r="AS7658" i="2"/>
  <c r="AS7657" i="2"/>
  <c r="AS7656" i="2"/>
  <c r="AS7655" i="2"/>
  <c r="AS7654" i="2"/>
  <c r="AT7654" i="2" s="1"/>
  <c r="AS7653" i="2"/>
  <c r="AT7653" i="2" s="1"/>
  <c r="AS7652" i="2"/>
  <c r="AS7651" i="2"/>
  <c r="AS7650" i="2"/>
  <c r="AS7649" i="2"/>
  <c r="AT7649" i="2" s="1"/>
  <c r="AS7648" i="2"/>
  <c r="AT7648" i="2" s="1"/>
  <c r="AS7647" i="2"/>
  <c r="AT7647" i="2" s="1"/>
  <c r="AS7646" i="2"/>
  <c r="AT7646" i="2" s="1"/>
  <c r="AS7645" i="2"/>
  <c r="AT7645" i="2" s="1"/>
  <c r="AS7644" i="2"/>
  <c r="AT7644" i="2" s="1"/>
  <c r="AS7642" i="2"/>
  <c r="AS7641" i="2"/>
  <c r="AT7641" i="2" s="1"/>
  <c r="AS7640" i="2"/>
  <c r="AT7640" i="2" s="1"/>
  <c r="AS7639" i="2"/>
  <c r="AT7639" i="2" s="1"/>
  <c r="AS7638" i="2"/>
  <c r="AT7638" i="2" s="1"/>
  <c r="AS7637" i="2"/>
  <c r="AT7637" i="2" s="1"/>
  <c r="AS7636" i="2"/>
  <c r="AT7636" i="2" s="1"/>
  <c r="AS7635" i="2"/>
  <c r="AT7635" i="2" s="1"/>
  <c r="AS7634" i="2"/>
  <c r="AT7634" i="2" s="1"/>
  <c r="AS7633" i="2"/>
  <c r="AT7633" i="2" s="1"/>
  <c r="AS7632" i="2"/>
  <c r="AS7631" i="2"/>
  <c r="AS7630" i="2"/>
  <c r="AS7629" i="2"/>
  <c r="AS7628" i="2"/>
  <c r="AT7628" i="2" s="1"/>
  <c r="AS7627" i="2"/>
  <c r="AS7626" i="2"/>
  <c r="AT7626" i="2" s="1"/>
  <c r="AS7625" i="2"/>
  <c r="AT7625" i="2" s="1"/>
  <c r="AS7624" i="2"/>
  <c r="AT7624" i="2" s="1"/>
  <c r="AS7623" i="2"/>
  <c r="AT7623" i="2" s="1"/>
  <c r="AS7622" i="2"/>
  <c r="AT7622" i="2" s="1"/>
  <c r="AS7619" i="2"/>
  <c r="AS7618" i="2"/>
  <c r="AS7617" i="2"/>
  <c r="AS7616" i="2"/>
  <c r="AS7615" i="2"/>
  <c r="AS7614" i="2"/>
  <c r="AS7613" i="2"/>
  <c r="AS7612" i="2"/>
  <c r="AS7611" i="2"/>
  <c r="AS7610" i="2"/>
  <c r="AT7610" i="2" s="1"/>
  <c r="AS7609" i="2"/>
  <c r="AT7609" i="2" s="1"/>
  <c r="AS7608" i="2"/>
  <c r="AT7608" i="2" s="1"/>
  <c r="AS7607" i="2"/>
  <c r="AT7607" i="2" s="1"/>
  <c r="AS7606" i="2"/>
  <c r="AT7606" i="2" s="1"/>
  <c r="AS7605" i="2"/>
  <c r="AT7605" i="2" s="1"/>
  <c r="AS7604" i="2"/>
  <c r="AT7604" i="2" s="1"/>
  <c r="AS7603" i="2"/>
  <c r="AT7603" i="2" s="1"/>
  <c r="AS7602" i="2"/>
  <c r="AS7601" i="2"/>
  <c r="AS7600" i="2"/>
  <c r="AS7599" i="2"/>
  <c r="AS7598" i="2"/>
  <c r="AS7597" i="2"/>
  <c r="AS7596" i="2"/>
  <c r="AS7595" i="2"/>
  <c r="AS7594" i="2"/>
  <c r="AT7594" i="2" s="1"/>
  <c r="AS7593" i="2"/>
  <c r="AS7592" i="2"/>
  <c r="AS7591" i="2"/>
  <c r="AS7590" i="2"/>
  <c r="AS7589" i="2"/>
  <c r="AT7589" i="2" s="1"/>
  <c r="AS7588" i="2"/>
  <c r="AT7588" i="2" s="1"/>
  <c r="AS7587" i="2"/>
  <c r="AT7587" i="2" s="1"/>
  <c r="AS7586" i="2"/>
  <c r="AT7586" i="2" s="1"/>
  <c r="AS7585" i="2"/>
  <c r="AT7585" i="2" s="1"/>
  <c r="AS7584" i="2"/>
  <c r="AT7584" i="2" s="1"/>
  <c r="AS7583" i="2"/>
  <c r="AT7583" i="2" s="1"/>
  <c r="AS7582" i="2"/>
  <c r="AT7582" i="2" s="1"/>
  <c r="AS7580" i="2"/>
  <c r="AS7579" i="2"/>
  <c r="AS7578" i="2"/>
  <c r="AT7578" i="2" s="1"/>
  <c r="AS7576" i="2"/>
  <c r="AS7575" i="2"/>
  <c r="AS7574" i="2"/>
  <c r="AS7573" i="2"/>
  <c r="AT7573" i="2" s="1"/>
  <c r="AS7572" i="2"/>
  <c r="AS7571" i="2"/>
  <c r="AS7570" i="2"/>
  <c r="AT7570" i="2" s="1"/>
  <c r="AS7569" i="2"/>
  <c r="AS7568" i="2"/>
  <c r="AS7567" i="2"/>
  <c r="AS7566" i="2"/>
  <c r="AT7566" i="2" s="1"/>
  <c r="AS7565" i="2"/>
  <c r="AT7565" i="2" s="1"/>
  <c r="AS7564" i="2"/>
  <c r="AT7564" i="2" s="1"/>
  <c r="AS7563" i="2"/>
  <c r="AT7563" i="2" s="1"/>
  <c r="AS7559" i="2"/>
  <c r="AS7558" i="2"/>
  <c r="AS7557" i="2"/>
  <c r="AS7556" i="2"/>
  <c r="AS7555" i="2"/>
  <c r="AT7555" i="2" s="1"/>
  <c r="AS7554" i="2"/>
  <c r="AT7554" i="2" s="1"/>
  <c r="AS7553" i="2"/>
  <c r="AT7553" i="2" s="1"/>
  <c r="AS7552" i="2"/>
  <c r="AT7552" i="2" s="1"/>
  <c r="AS7551" i="2"/>
  <c r="AT7551" i="2" s="1"/>
  <c r="AS7550" i="2"/>
  <c r="AT7550" i="2" s="1"/>
  <c r="AS7549" i="2"/>
  <c r="AT7549" i="2" s="1"/>
  <c r="AS7548" i="2"/>
  <c r="AT7548" i="2" s="1"/>
  <c r="AS7547" i="2"/>
  <c r="AT7547" i="2" s="1"/>
  <c r="AS7546" i="2"/>
  <c r="AS7545" i="2"/>
  <c r="AS7544" i="2"/>
  <c r="AS7543" i="2"/>
  <c r="AS7542" i="2"/>
  <c r="AT7542" i="2" s="1"/>
  <c r="AS7540" i="2"/>
  <c r="AS7539" i="2"/>
  <c r="AT7539" i="2" s="1"/>
  <c r="AS7538" i="2"/>
  <c r="AT7538" i="2" s="1"/>
  <c r="AS7537" i="2"/>
  <c r="AS7536" i="2"/>
  <c r="AS7535" i="2"/>
  <c r="AS7534" i="2"/>
  <c r="AS7532" i="2"/>
  <c r="AT7532" i="2" s="1"/>
  <c r="AS7531" i="2"/>
  <c r="AT7531" i="2" s="1"/>
  <c r="AS7530" i="2"/>
  <c r="AT7530" i="2" s="1"/>
  <c r="AS7529" i="2"/>
  <c r="AT7529" i="2" s="1"/>
  <c r="AS7528" i="2"/>
  <c r="AT7528" i="2" s="1"/>
  <c r="AS7527" i="2"/>
  <c r="AT7527" i="2" s="1"/>
  <c r="AS7526" i="2"/>
  <c r="AT7526" i="2" s="1"/>
  <c r="AS7525" i="2"/>
  <c r="AT7525" i="2" s="1"/>
  <c r="AS7524" i="2"/>
  <c r="AT7524" i="2" s="1"/>
  <c r="AS7523" i="2"/>
  <c r="AS7522" i="2"/>
  <c r="AS7521" i="2"/>
  <c r="AS7520" i="2"/>
  <c r="AS7519" i="2"/>
  <c r="AT7519" i="2" s="1"/>
  <c r="AS7518" i="2"/>
  <c r="AS7517" i="2"/>
  <c r="AS7516" i="2"/>
  <c r="AS7515" i="2"/>
  <c r="AT7515" i="2" s="1"/>
  <c r="AS7514" i="2"/>
  <c r="AT7514" i="2" s="1"/>
  <c r="AS7513" i="2"/>
  <c r="AT7513" i="2" s="1"/>
  <c r="AS7512" i="2"/>
  <c r="AT7512" i="2" s="1"/>
  <c r="AS7511" i="2"/>
  <c r="AT7511" i="2" s="1"/>
  <c r="AS7510" i="2"/>
  <c r="AT7510" i="2" s="1"/>
  <c r="AS7509" i="2"/>
  <c r="AT7509" i="2" s="1"/>
  <c r="AS7508" i="2"/>
  <c r="AT7508" i="2" s="1"/>
  <c r="AS7507" i="2"/>
  <c r="AT7507" i="2" s="1"/>
  <c r="AS7506" i="2"/>
  <c r="AT7506" i="2" s="1"/>
  <c r="AS7505" i="2"/>
  <c r="AT7505" i="2" s="1"/>
  <c r="AS7504" i="2"/>
  <c r="AS7503" i="2"/>
  <c r="AS7502" i="2"/>
  <c r="AT7502" i="2" s="1"/>
  <c r="AS7501" i="2"/>
  <c r="AT7501" i="2" s="1"/>
  <c r="AS7500" i="2"/>
  <c r="AT7500" i="2" s="1"/>
  <c r="AS7499" i="2"/>
  <c r="AS7498" i="2"/>
  <c r="AS7497" i="2"/>
  <c r="AS7496" i="2"/>
  <c r="AT7496" i="2" s="1"/>
  <c r="AS7495" i="2"/>
  <c r="AS7494" i="2"/>
  <c r="AS7493" i="2"/>
  <c r="AS7492" i="2"/>
  <c r="AT7492" i="2" s="1"/>
  <c r="AS7491" i="2"/>
  <c r="AS7490" i="2"/>
  <c r="AT7490" i="2" s="1"/>
  <c r="AS7489" i="2"/>
  <c r="AT7489" i="2" s="1"/>
  <c r="AS7488" i="2"/>
  <c r="AT7488" i="2" s="1"/>
  <c r="AS7487" i="2"/>
  <c r="AT7487" i="2" s="1"/>
  <c r="AS7482" i="2"/>
  <c r="AS7481" i="2"/>
  <c r="AS7480" i="2"/>
  <c r="AS7479" i="2"/>
  <c r="AS7478" i="2"/>
  <c r="AS7477" i="2"/>
  <c r="AS7476" i="2"/>
  <c r="AS7475" i="2"/>
  <c r="AS7471" i="2"/>
  <c r="AT7471" i="2" s="1"/>
  <c r="AS7470" i="2"/>
  <c r="AT7470" i="2" s="1"/>
  <c r="AS7469" i="2"/>
  <c r="AT7469" i="2" s="1"/>
  <c r="AS7468" i="2"/>
  <c r="AS7467" i="2"/>
  <c r="AS7466" i="2"/>
  <c r="AS7465" i="2"/>
  <c r="AT7465" i="2" s="1"/>
  <c r="AS7464" i="2"/>
  <c r="AT7464" i="2" s="1"/>
  <c r="AS7463" i="2"/>
  <c r="AT7463" i="2" s="1"/>
  <c r="AS7462" i="2"/>
  <c r="AT7462" i="2" s="1"/>
  <c r="AS7461" i="2"/>
  <c r="AT7461" i="2" s="1"/>
  <c r="AS7460" i="2"/>
  <c r="AT7460" i="2" s="1"/>
  <c r="AS7459" i="2"/>
  <c r="AT7459" i="2" s="1"/>
  <c r="AS7458" i="2"/>
  <c r="AS7457" i="2"/>
  <c r="AS7456" i="2"/>
  <c r="AS7455" i="2"/>
  <c r="AT7455" i="2" s="1"/>
  <c r="AS7454" i="2"/>
  <c r="AT7454" i="2" s="1"/>
  <c r="AS7453" i="2"/>
  <c r="AT7453" i="2" s="1"/>
  <c r="AS7452" i="2"/>
  <c r="AT7452" i="2" s="1"/>
  <c r="AS7451" i="2"/>
  <c r="AT7451" i="2" s="1"/>
  <c r="AS7450" i="2"/>
  <c r="AT7450" i="2" s="1"/>
  <c r="AS7449" i="2"/>
  <c r="AT7449" i="2" s="1"/>
  <c r="AS7448" i="2"/>
  <c r="AT7448" i="2" s="1"/>
  <c r="AS7447" i="2"/>
  <c r="AT7447" i="2" s="1"/>
  <c r="AS7446" i="2"/>
  <c r="AT7446" i="2" s="1"/>
  <c r="AS7445" i="2"/>
  <c r="AT7445" i="2" s="1"/>
  <c r="AS7444" i="2"/>
  <c r="AT7444" i="2" s="1"/>
  <c r="AS7443" i="2"/>
  <c r="AT7443" i="2" s="1"/>
  <c r="AS7442" i="2"/>
  <c r="AT7442" i="2" s="1"/>
  <c r="AS7441" i="2"/>
  <c r="AT7441" i="2" s="1"/>
  <c r="AS7440" i="2"/>
  <c r="AT7440" i="2" s="1"/>
  <c r="AS7439" i="2"/>
  <c r="AT7439" i="2" s="1"/>
  <c r="AS7438" i="2"/>
  <c r="AT7438" i="2" s="1"/>
  <c r="AS7437" i="2"/>
  <c r="AS7436" i="2"/>
  <c r="AS7435" i="2"/>
  <c r="AT7435" i="2" s="1"/>
  <c r="AS7433" i="2"/>
  <c r="AT7433" i="2" s="1"/>
  <c r="AS7432" i="2"/>
  <c r="AS7431" i="2"/>
  <c r="AS7430" i="2"/>
  <c r="AS7429" i="2"/>
  <c r="AS7428" i="2"/>
  <c r="AS7427" i="2"/>
  <c r="AT7427" i="2" s="1"/>
  <c r="AS7426" i="2"/>
  <c r="AT7426" i="2" s="1"/>
  <c r="AS7425" i="2"/>
  <c r="AT7425" i="2" s="1"/>
  <c r="AS7423" i="2"/>
  <c r="AT7423" i="2" s="1"/>
  <c r="AS7422" i="2"/>
  <c r="AT7422" i="2" s="1"/>
  <c r="AS7421" i="2"/>
  <c r="AT7421" i="2" s="1"/>
  <c r="AS7420" i="2"/>
  <c r="AT7420" i="2" s="1"/>
  <c r="AS7419" i="2"/>
  <c r="AT7419" i="2" s="1"/>
  <c r="AS7418" i="2"/>
  <c r="AT7418" i="2" s="1"/>
  <c r="AS7416" i="2"/>
  <c r="AT7416" i="2" s="1"/>
  <c r="AS7415" i="2"/>
  <c r="AT7415" i="2" s="1"/>
  <c r="AS7414" i="2"/>
  <c r="AT7414" i="2" s="1"/>
  <c r="AS7413" i="2"/>
  <c r="AT7413" i="2" s="1"/>
  <c r="AS7412" i="2"/>
  <c r="AT7412" i="2" s="1"/>
  <c r="AS7411" i="2"/>
  <c r="AT7411" i="2" s="1"/>
  <c r="AS7410" i="2"/>
  <c r="AT7410" i="2" s="1"/>
  <c r="AS7409" i="2"/>
  <c r="AT7409" i="2" s="1"/>
  <c r="AS7408" i="2"/>
  <c r="AT7408" i="2" s="1"/>
  <c r="AS7407" i="2"/>
  <c r="AT7407" i="2" s="1"/>
  <c r="AS7406" i="2"/>
  <c r="AT7406" i="2" s="1"/>
  <c r="AS7405" i="2"/>
  <c r="AT7405" i="2" s="1"/>
  <c r="AS7404" i="2"/>
  <c r="AT7404" i="2" s="1"/>
  <c r="AS7403" i="2"/>
  <c r="AT7403" i="2" s="1"/>
  <c r="AS7402" i="2"/>
  <c r="AT7402" i="2" s="1"/>
  <c r="AS7401" i="2"/>
  <c r="AT7401" i="2" s="1"/>
  <c r="AS7400" i="2"/>
  <c r="AS7399" i="2"/>
  <c r="AS7398" i="2"/>
  <c r="AS7397" i="2"/>
  <c r="AS7396" i="2"/>
  <c r="AS7395" i="2"/>
  <c r="AS7394" i="2"/>
  <c r="AS7393" i="2"/>
  <c r="AT7393" i="2" s="1"/>
  <c r="AS7391" i="2"/>
  <c r="AT7391" i="2" s="1"/>
  <c r="AS7390" i="2"/>
  <c r="AT7390" i="2" s="1"/>
  <c r="AS7389" i="2"/>
  <c r="AT7389" i="2" s="1"/>
  <c r="AS7388" i="2"/>
  <c r="AT7388" i="2" s="1"/>
  <c r="AS7387" i="2"/>
  <c r="AS7386" i="2"/>
  <c r="AT7386" i="2" s="1"/>
  <c r="AS7385" i="2"/>
  <c r="AT7385" i="2" s="1"/>
  <c r="AS7384" i="2"/>
  <c r="AT7384" i="2" s="1"/>
  <c r="AS7383" i="2"/>
  <c r="AT7383" i="2" s="1"/>
  <c r="AS7382" i="2"/>
  <c r="AT7382" i="2" s="1"/>
  <c r="AS7381" i="2"/>
  <c r="AS7380" i="2"/>
  <c r="AS7379" i="2"/>
  <c r="AS7378" i="2"/>
  <c r="AS7377" i="2"/>
  <c r="AS7376" i="2"/>
  <c r="AS7375" i="2"/>
  <c r="AS7374" i="2"/>
  <c r="AS7373" i="2"/>
  <c r="AS7372" i="2"/>
  <c r="AT7372" i="2" s="1"/>
  <c r="AS7368" i="2"/>
  <c r="AT7368" i="2" s="1"/>
  <c r="AS7367" i="2"/>
  <c r="AT7367" i="2" s="1"/>
  <c r="AS7366" i="2"/>
  <c r="AT7366" i="2" s="1"/>
  <c r="AS7365" i="2"/>
  <c r="AT7365" i="2" s="1"/>
  <c r="AS7364" i="2"/>
  <c r="AS7363" i="2"/>
  <c r="AT7363" i="2" s="1"/>
  <c r="AS7362" i="2"/>
  <c r="AT7362" i="2" s="1"/>
  <c r="AS7361" i="2"/>
  <c r="AS7360" i="2"/>
  <c r="AS7359" i="2"/>
  <c r="AS7358" i="2"/>
  <c r="AS7357" i="2"/>
  <c r="AS7356" i="2"/>
  <c r="AS7355" i="2"/>
  <c r="AT7355" i="2" s="1"/>
  <c r="AS7354" i="2"/>
  <c r="AT7354" i="2" s="1"/>
  <c r="AS7353" i="2"/>
  <c r="AT7353" i="2" s="1"/>
  <c r="AS7352" i="2"/>
  <c r="AT7352" i="2" s="1"/>
  <c r="AS7344" i="2"/>
  <c r="AS7343" i="2"/>
  <c r="AT7343" i="2" s="1"/>
  <c r="AS7342" i="2"/>
  <c r="AT7342" i="2" s="1"/>
  <c r="AS7341" i="2"/>
  <c r="AT7341" i="2" s="1"/>
  <c r="AS7340" i="2"/>
  <c r="AT7340" i="2" s="1"/>
  <c r="AS7339" i="2"/>
  <c r="AS7338" i="2"/>
  <c r="AS7337" i="2"/>
  <c r="AS7336" i="2"/>
  <c r="AT7336" i="2" s="1"/>
  <c r="AS7335" i="2"/>
  <c r="AS7334" i="2"/>
  <c r="AS7333" i="2"/>
  <c r="AT7333" i="2" s="1"/>
  <c r="AS7332" i="2"/>
  <c r="AT7332" i="2" s="1"/>
  <c r="AS7331" i="2"/>
  <c r="AT7331" i="2" s="1"/>
  <c r="AS7330" i="2"/>
  <c r="AT7330" i="2" s="1"/>
  <c r="AS7329" i="2"/>
  <c r="AS7328" i="2"/>
  <c r="AT7328" i="2" s="1"/>
  <c r="AS7327" i="2"/>
  <c r="AS7326" i="2"/>
  <c r="AS7325" i="2"/>
  <c r="AS7324" i="2"/>
  <c r="AS7323" i="2"/>
  <c r="AS7322" i="2"/>
  <c r="AT7322" i="2" s="1"/>
  <c r="AS7321" i="2"/>
  <c r="AT7321" i="2" s="1"/>
  <c r="AS7320" i="2"/>
  <c r="AT7320" i="2" s="1"/>
  <c r="AS7319" i="2"/>
  <c r="AT7319" i="2" s="1"/>
  <c r="AS7318" i="2"/>
  <c r="AT7318" i="2" s="1"/>
  <c r="AS7317" i="2"/>
  <c r="AT7317" i="2" s="1"/>
  <c r="AS7316" i="2"/>
  <c r="AT7316" i="2" s="1"/>
  <c r="AS7314" i="2"/>
  <c r="AS7313" i="2"/>
  <c r="AS7312" i="2"/>
  <c r="AS7311" i="2"/>
  <c r="AS7310" i="2"/>
  <c r="AS7309" i="2"/>
  <c r="AS7308" i="2"/>
  <c r="AT7308" i="2" s="1"/>
  <c r="AS7307" i="2"/>
  <c r="AT7307" i="2" s="1"/>
  <c r="AS7304" i="2"/>
  <c r="AS7303" i="2"/>
  <c r="AS7302" i="2"/>
  <c r="AT7302" i="2" s="1"/>
  <c r="AS7301" i="2"/>
  <c r="AS7300" i="2"/>
  <c r="AS7299" i="2"/>
  <c r="AS7298" i="2"/>
  <c r="AS7297" i="2"/>
  <c r="AS7296" i="2"/>
  <c r="AS7295" i="2"/>
  <c r="AS7293" i="2"/>
  <c r="AT7293" i="2" s="1"/>
  <c r="AS7292" i="2"/>
  <c r="AS7290" i="2"/>
  <c r="AT7290" i="2" s="1"/>
  <c r="AS7289" i="2"/>
  <c r="AT7289" i="2" s="1"/>
  <c r="AS7288" i="2"/>
  <c r="AT7288" i="2" s="1"/>
  <c r="AS7287" i="2"/>
  <c r="AS7286" i="2"/>
  <c r="AS7285" i="2"/>
  <c r="AS7284" i="2"/>
  <c r="AS7283" i="2"/>
  <c r="AS7282" i="2"/>
  <c r="AS7281" i="2"/>
  <c r="AT7281" i="2" s="1"/>
  <c r="AS7279" i="2"/>
  <c r="AT7279" i="2" s="1"/>
  <c r="AS7278" i="2"/>
  <c r="AT7278" i="2" s="1"/>
  <c r="AS7277" i="2"/>
  <c r="AT7277" i="2" s="1"/>
  <c r="AS7276" i="2"/>
  <c r="AT7276" i="2" s="1"/>
  <c r="AS7275" i="2"/>
  <c r="AT7275" i="2" s="1"/>
  <c r="AS7274" i="2"/>
  <c r="AT7274" i="2" s="1"/>
  <c r="AS7273" i="2"/>
  <c r="AT7273" i="2" s="1"/>
  <c r="AS7272" i="2"/>
  <c r="AT7272" i="2" s="1"/>
  <c r="AS7271" i="2"/>
  <c r="AT7271" i="2" s="1"/>
  <c r="AS7270" i="2"/>
  <c r="AT7270" i="2" s="1"/>
  <c r="AS7269" i="2"/>
  <c r="AT7269" i="2" s="1"/>
  <c r="AS7267" i="2"/>
  <c r="AT7267" i="2" s="1"/>
  <c r="AS7266" i="2"/>
  <c r="AT7266" i="2" s="1"/>
  <c r="AS7265" i="2"/>
  <c r="AT7265" i="2" s="1"/>
  <c r="AS7264" i="2"/>
  <c r="AT7264" i="2" s="1"/>
  <c r="AS7263" i="2"/>
  <c r="AT7263" i="2" s="1"/>
  <c r="AS7262" i="2"/>
  <c r="AT7262" i="2" s="1"/>
  <c r="AS7261" i="2"/>
  <c r="AT7261" i="2" s="1"/>
  <c r="AS7260" i="2"/>
  <c r="AT7260" i="2" s="1"/>
  <c r="AS7259" i="2"/>
  <c r="AT7259" i="2" s="1"/>
  <c r="AS7258" i="2"/>
  <c r="AT7258" i="2" s="1"/>
  <c r="AS7257" i="2"/>
  <c r="AT7257" i="2" s="1"/>
  <c r="AS7256" i="2"/>
  <c r="AT7256" i="2" s="1"/>
  <c r="AS7255" i="2"/>
  <c r="AT7255" i="2" s="1"/>
  <c r="AS7254" i="2"/>
  <c r="AT7254" i="2" s="1"/>
  <c r="AS7253" i="2"/>
  <c r="AT7253" i="2" s="1"/>
  <c r="AS7252" i="2"/>
  <c r="AT7252" i="2" s="1"/>
  <c r="AS7251" i="2"/>
  <c r="AT7251" i="2" s="1"/>
  <c r="AS7250" i="2"/>
  <c r="AT7250" i="2" s="1"/>
  <c r="AS7249" i="2"/>
  <c r="AT7249" i="2" s="1"/>
  <c r="AS7247" i="2"/>
  <c r="AT7247" i="2" s="1"/>
  <c r="AS7246" i="2"/>
  <c r="AS7245" i="2"/>
  <c r="AS7244" i="2"/>
  <c r="AS7243" i="2"/>
  <c r="AS7242" i="2"/>
  <c r="AT7242" i="2" s="1"/>
  <c r="AS7241" i="2"/>
  <c r="AT7241" i="2" s="1"/>
  <c r="AS7240" i="2"/>
  <c r="AT7240" i="2" s="1"/>
  <c r="AS7239" i="2"/>
  <c r="AT7239" i="2" s="1"/>
  <c r="AS7238" i="2"/>
  <c r="AT7238" i="2" s="1"/>
  <c r="AS7237" i="2"/>
  <c r="AT7237" i="2" s="1"/>
  <c r="AS7236" i="2"/>
  <c r="AT7236" i="2" s="1"/>
  <c r="AS7235" i="2"/>
  <c r="AT7235" i="2" s="1"/>
  <c r="AS7234" i="2"/>
  <c r="AT7234" i="2" s="1"/>
  <c r="AS7233" i="2"/>
  <c r="AT7233" i="2" s="1"/>
  <c r="AS7232" i="2"/>
  <c r="AT7232" i="2" s="1"/>
  <c r="AS7231" i="2"/>
  <c r="AT7231" i="2" s="1"/>
  <c r="AS7230" i="2"/>
  <c r="AT7230" i="2" s="1"/>
  <c r="AS7229" i="2"/>
  <c r="AT7229" i="2" s="1"/>
  <c r="AS7228" i="2"/>
  <c r="AT7228" i="2" s="1"/>
  <c r="AS7227" i="2"/>
  <c r="AT7227" i="2" s="1"/>
  <c r="AS7226" i="2"/>
  <c r="AT7226" i="2" s="1"/>
  <c r="AS7225" i="2"/>
  <c r="AT7225" i="2" s="1"/>
  <c r="AS7224" i="2"/>
  <c r="AT7224" i="2" s="1"/>
  <c r="AS7223" i="2"/>
  <c r="AT7223" i="2" s="1"/>
  <c r="AS7222" i="2"/>
  <c r="AT7222" i="2" s="1"/>
  <c r="AS7221" i="2"/>
  <c r="AT7221" i="2" s="1"/>
  <c r="AS7220" i="2"/>
  <c r="AT7220" i="2" s="1"/>
  <c r="AS7219" i="2"/>
  <c r="AT7219" i="2" s="1"/>
  <c r="AS7218" i="2"/>
  <c r="AT7218" i="2" s="1"/>
  <c r="AS7217" i="2"/>
  <c r="AT7217" i="2" s="1"/>
  <c r="AS7216" i="2"/>
  <c r="AT7216" i="2" s="1"/>
  <c r="AS7215" i="2"/>
  <c r="AT7215" i="2" s="1"/>
  <c r="AS7214" i="2"/>
  <c r="AT7214" i="2" s="1"/>
  <c r="AS7212" i="2"/>
  <c r="AT7212" i="2" s="1"/>
  <c r="AS7211" i="2"/>
  <c r="AT7211" i="2" s="1"/>
  <c r="AS7210" i="2"/>
  <c r="AT7210" i="2" s="1"/>
  <c r="AS7209" i="2"/>
  <c r="AT7209" i="2" s="1"/>
  <c r="AS7208" i="2"/>
  <c r="AT7208" i="2" s="1"/>
  <c r="AS7207" i="2"/>
  <c r="AT7207" i="2" s="1"/>
  <c r="AS7206" i="2"/>
  <c r="AT7206" i="2" s="1"/>
  <c r="AS7205" i="2"/>
  <c r="AT7205" i="2" s="1"/>
  <c r="AS7204" i="2"/>
  <c r="AT7204" i="2" s="1"/>
  <c r="AS7203" i="2"/>
  <c r="AT7203" i="2" s="1"/>
  <c r="AS7202" i="2"/>
  <c r="AT7202" i="2" s="1"/>
  <c r="AS7201" i="2"/>
  <c r="AT7201" i="2" s="1"/>
  <c r="AS7200" i="2"/>
  <c r="AT7200" i="2" s="1"/>
  <c r="AS7199" i="2"/>
  <c r="AT7199" i="2" s="1"/>
  <c r="AS7198" i="2"/>
  <c r="AT7198" i="2" s="1"/>
  <c r="AS7197" i="2"/>
  <c r="AT7197" i="2" s="1"/>
  <c r="AS7196" i="2"/>
  <c r="AS7195" i="2"/>
  <c r="AS7194" i="2"/>
  <c r="AS7193" i="2"/>
  <c r="AT7193" i="2" s="1"/>
  <c r="AS7192" i="2"/>
  <c r="AT7192" i="2" s="1"/>
  <c r="AS7191" i="2"/>
  <c r="AT7191" i="2" s="1"/>
  <c r="AS7190" i="2"/>
  <c r="AT7190" i="2" s="1"/>
  <c r="AS7188" i="2"/>
  <c r="AT7188" i="2" s="1"/>
  <c r="AS7187" i="2"/>
  <c r="AT7187" i="2" s="1"/>
  <c r="AS7186" i="2"/>
  <c r="AT7186" i="2" s="1"/>
  <c r="AS7185" i="2"/>
  <c r="AT7185" i="2" s="1"/>
  <c r="AS7184" i="2"/>
  <c r="AT7184" i="2" s="1"/>
  <c r="AS7183" i="2"/>
  <c r="AT7183" i="2" s="1"/>
  <c r="AS7182" i="2"/>
  <c r="AT7182" i="2" s="1"/>
  <c r="AS7181" i="2"/>
  <c r="AT7181" i="2" s="1"/>
  <c r="AS7180" i="2"/>
  <c r="AT7180" i="2" s="1"/>
  <c r="AS7179" i="2"/>
  <c r="AS7178" i="2"/>
  <c r="AS7177" i="2"/>
  <c r="AS7176" i="2"/>
  <c r="AS7175" i="2"/>
  <c r="AS7174" i="2"/>
  <c r="AS7173" i="2"/>
  <c r="AS7172" i="2"/>
  <c r="AS7171" i="2"/>
  <c r="AT7171" i="2" s="1"/>
  <c r="AS7170" i="2"/>
  <c r="AT7170" i="2" s="1"/>
  <c r="AS7169" i="2"/>
  <c r="AT7169" i="2" s="1"/>
  <c r="AS7168" i="2"/>
  <c r="AT7168" i="2" s="1"/>
  <c r="AS7167" i="2"/>
  <c r="AT7167" i="2" s="1"/>
  <c r="AS7165" i="2"/>
  <c r="AS7164" i="2"/>
  <c r="AS7163" i="2"/>
  <c r="AT7163" i="2" s="1"/>
  <c r="AS7162" i="2"/>
  <c r="AT7162" i="2" s="1"/>
  <c r="AS7161" i="2"/>
  <c r="AT7161" i="2" s="1"/>
  <c r="AS7160" i="2"/>
  <c r="AT7160" i="2" s="1"/>
  <c r="AS7159" i="2"/>
  <c r="AT7159" i="2" s="1"/>
  <c r="AS7158" i="2"/>
  <c r="AT7158" i="2" s="1"/>
  <c r="AS7157" i="2"/>
  <c r="AT7157" i="2" s="1"/>
  <c r="AS7156" i="2"/>
  <c r="AT7156" i="2" s="1"/>
  <c r="AS7155" i="2"/>
  <c r="AS7154" i="2"/>
  <c r="AS7152" i="2"/>
  <c r="AS7151" i="2"/>
  <c r="AT7151" i="2" s="1"/>
  <c r="AS7150" i="2"/>
  <c r="AT7150" i="2" s="1"/>
  <c r="AS7149" i="2"/>
  <c r="AT7149" i="2" s="1"/>
  <c r="AS7148" i="2"/>
  <c r="AT7148" i="2" s="1"/>
  <c r="AS7147" i="2"/>
  <c r="AT7147" i="2" s="1"/>
  <c r="AS7143" i="2"/>
  <c r="AT7143" i="2" s="1"/>
  <c r="AS7142" i="2"/>
  <c r="AT7142" i="2" s="1"/>
  <c r="AS7141" i="2"/>
  <c r="AT7141" i="2" s="1"/>
  <c r="AS7140" i="2"/>
  <c r="AT7140" i="2" s="1"/>
  <c r="AS7139" i="2"/>
  <c r="AT7139" i="2" s="1"/>
  <c r="AS7138" i="2"/>
  <c r="AT7138" i="2" s="1"/>
  <c r="AS7137" i="2"/>
  <c r="AT7137" i="2" s="1"/>
  <c r="AS7135" i="2"/>
  <c r="AT7135" i="2" s="1"/>
  <c r="AS7134" i="2"/>
  <c r="AT7134" i="2" s="1"/>
  <c r="AS7133" i="2"/>
  <c r="AS7132" i="2"/>
  <c r="AS7131" i="2"/>
  <c r="AS7130" i="2"/>
  <c r="AS7129" i="2"/>
  <c r="AT7129" i="2" s="1"/>
  <c r="AS7128" i="2"/>
  <c r="AT7128" i="2" s="1"/>
  <c r="AS7127" i="2"/>
  <c r="AT7127" i="2" s="1"/>
  <c r="AS7126" i="2"/>
  <c r="AS7125" i="2"/>
  <c r="AT7125" i="2" s="1"/>
  <c r="AS7124" i="2"/>
  <c r="AT7124" i="2" s="1"/>
  <c r="AS7123" i="2"/>
  <c r="AT7123" i="2" s="1"/>
  <c r="AS7122" i="2"/>
  <c r="AT7122" i="2" s="1"/>
  <c r="AS7121" i="2"/>
  <c r="AT7121" i="2" s="1"/>
  <c r="AS7118" i="2"/>
  <c r="AT7118" i="2" s="1"/>
  <c r="AS7117" i="2"/>
  <c r="AT7117" i="2" s="1"/>
  <c r="AS7116" i="2"/>
  <c r="AT7116" i="2" s="1"/>
  <c r="AS7115" i="2"/>
  <c r="AT7115" i="2" s="1"/>
  <c r="AS7114" i="2"/>
  <c r="AT7114" i="2" s="1"/>
  <c r="AS7113" i="2"/>
  <c r="AT7113" i="2" s="1"/>
  <c r="AS7112" i="2"/>
  <c r="AT7112" i="2" s="1"/>
  <c r="AS7110" i="2"/>
  <c r="AT7110" i="2" s="1"/>
  <c r="AS7109" i="2"/>
  <c r="AS7108" i="2"/>
  <c r="AS7107" i="2"/>
  <c r="AS7106" i="2"/>
  <c r="AS7105" i="2"/>
  <c r="AT7105" i="2" s="1"/>
  <c r="AS7104" i="2"/>
  <c r="AS7103" i="2"/>
  <c r="AT7103" i="2" s="1"/>
  <c r="AS7102" i="2"/>
  <c r="AT7102" i="2" s="1"/>
  <c r="AS7101" i="2"/>
  <c r="AT7101" i="2" s="1"/>
  <c r="AS7100" i="2"/>
  <c r="AT7100" i="2" s="1"/>
  <c r="AS7099" i="2"/>
  <c r="AT7099" i="2" s="1"/>
  <c r="AS7098" i="2"/>
  <c r="AT7098" i="2" s="1"/>
  <c r="AS7097" i="2"/>
  <c r="AT7097" i="2" s="1"/>
  <c r="AS7096" i="2"/>
  <c r="AT7096" i="2" s="1"/>
  <c r="AS7095" i="2"/>
  <c r="AT7095" i="2" s="1"/>
  <c r="AS7094" i="2"/>
  <c r="AT7094" i="2" s="1"/>
  <c r="AS7092" i="2"/>
  <c r="AS7091" i="2"/>
  <c r="AS7090" i="2"/>
  <c r="AS7089" i="2"/>
  <c r="AS7088" i="2"/>
  <c r="AS7087" i="2"/>
  <c r="AS7086" i="2"/>
  <c r="AT7086" i="2" s="1"/>
  <c r="AS7085" i="2"/>
  <c r="AT7085" i="2" s="1"/>
  <c r="AS7084" i="2"/>
  <c r="AT7084" i="2" s="1"/>
  <c r="AS7083" i="2"/>
  <c r="AT7083" i="2" s="1"/>
  <c r="AS7082" i="2"/>
  <c r="AT7082" i="2" s="1"/>
  <c r="AS7081" i="2"/>
  <c r="AT7081" i="2" s="1"/>
  <c r="AS7080" i="2"/>
  <c r="AT7080" i="2" s="1"/>
  <c r="AS7079" i="2"/>
  <c r="AT7079" i="2" s="1"/>
  <c r="AS7078" i="2"/>
  <c r="AT7078" i="2" s="1"/>
  <c r="AS7077" i="2"/>
  <c r="AT7077" i="2" s="1"/>
  <c r="AS7076" i="2"/>
  <c r="AT7076" i="2" s="1"/>
  <c r="AS7075" i="2"/>
  <c r="AT7075" i="2" s="1"/>
  <c r="AS7074" i="2"/>
  <c r="AT7074" i="2" s="1"/>
  <c r="AS7073" i="2"/>
  <c r="AT7073" i="2" s="1"/>
  <c r="AS7072" i="2"/>
  <c r="AT7072" i="2" s="1"/>
  <c r="AS7071" i="2"/>
  <c r="AT7071" i="2" s="1"/>
  <c r="AS7070" i="2"/>
  <c r="AT7070" i="2" s="1"/>
  <c r="AS7069" i="2"/>
  <c r="AT7069" i="2" s="1"/>
  <c r="AS7068" i="2"/>
  <c r="AT7068" i="2" s="1"/>
  <c r="AS7066" i="2"/>
  <c r="AT7066" i="2" s="1"/>
  <c r="AS7065" i="2"/>
  <c r="AT7065" i="2" s="1"/>
  <c r="AS7064" i="2"/>
  <c r="AS7063" i="2"/>
  <c r="AS7062" i="2"/>
  <c r="AS7061" i="2"/>
  <c r="AS7060" i="2"/>
  <c r="AS7059" i="2"/>
  <c r="AS7058" i="2"/>
  <c r="AS7057" i="2"/>
  <c r="AS7056" i="2"/>
  <c r="AS7055" i="2"/>
  <c r="AS7054" i="2"/>
  <c r="AS7053" i="2"/>
  <c r="AT7053" i="2" s="1"/>
  <c r="AS7052" i="2"/>
  <c r="AT7052" i="2" s="1"/>
  <c r="AS7051" i="2"/>
  <c r="AT7051" i="2" s="1"/>
  <c r="AS7050" i="2"/>
  <c r="AT7050" i="2" s="1"/>
  <c r="AS7049" i="2"/>
  <c r="AT7049" i="2" s="1"/>
  <c r="AS7048" i="2"/>
  <c r="AT7048" i="2" s="1"/>
  <c r="AS7047" i="2"/>
  <c r="AS7046" i="2"/>
  <c r="AS7045" i="2"/>
  <c r="AT7045" i="2" s="1"/>
  <c r="AS7044" i="2"/>
  <c r="AT7044" i="2" s="1"/>
  <c r="AS7043" i="2"/>
  <c r="AT7043" i="2" s="1"/>
  <c r="AS7042" i="2"/>
  <c r="AS7041" i="2"/>
  <c r="AS7040" i="2"/>
  <c r="AS7039" i="2"/>
  <c r="AS7038" i="2"/>
  <c r="AT7038" i="2" s="1"/>
  <c r="AS7037" i="2"/>
  <c r="AT7037" i="2" s="1"/>
  <c r="AS7036" i="2"/>
  <c r="AT7036" i="2" s="1"/>
  <c r="AS7035" i="2"/>
  <c r="AT7035" i="2" s="1"/>
  <c r="AS7034" i="2"/>
  <c r="AT7034" i="2" s="1"/>
  <c r="AS7032" i="2"/>
  <c r="AT7032" i="2" s="1"/>
  <c r="AS7031" i="2"/>
  <c r="AS7030" i="2"/>
  <c r="AS7029" i="2"/>
  <c r="AS7028" i="2"/>
  <c r="AS7027" i="2"/>
  <c r="AT7027" i="2" s="1"/>
  <c r="AS7026" i="2"/>
  <c r="AT7026" i="2" s="1"/>
  <c r="AS7025" i="2"/>
  <c r="AT7025" i="2" s="1"/>
  <c r="AS7024" i="2"/>
  <c r="AT7024" i="2" s="1"/>
  <c r="AS7023" i="2"/>
  <c r="AT7023" i="2" s="1"/>
  <c r="AS7022" i="2"/>
  <c r="AT7022" i="2" s="1"/>
  <c r="AS7021" i="2"/>
  <c r="AT7021" i="2" s="1"/>
  <c r="AS7019" i="2"/>
  <c r="AT7019" i="2" s="1"/>
  <c r="AS7018" i="2"/>
  <c r="AT7018" i="2" s="1"/>
  <c r="AS7015" i="2"/>
  <c r="AS7014" i="2"/>
  <c r="AT7014" i="2" s="1"/>
  <c r="AS7013" i="2"/>
  <c r="AT7013" i="2" s="1"/>
  <c r="AS7012" i="2"/>
  <c r="AT7012" i="2" s="1"/>
  <c r="AS7011" i="2"/>
  <c r="AT7011" i="2" s="1"/>
  <c r="AS7010" i="2"/>
  <c r="AS7009" i="2"/>
  <c r="AS7008" i="2"/>
  <c r="AT7008" i="2" s="1"/>
  <c r="AS7007" i="2"/>
  <c r="AT7007" i="2" s="1"/>
  <c r="AS7006" i="2"/>
  <c r="AT7006" i="2" s="1"/>
  <c r="AS7005" i="2"/>
  <c r="AT7005" i="2" s="1"/>
  <c r="AS7004" i="2"/>
  <c r="AT7004" i="2" s="1"/>
  <c r="AS7003" i="2"/>
  <c r="AT7003" i="2" s="1"/>
  <c r="AS7002" i="2"/>
  <c r="AT7002" i="2" s="1"/>
  <c r="AS7001" i="2"/>
  <c r="AT7001" i="2" s="1"/>
  <c r="AS7000" i="2"/>
  <c r="AT7000" i="2" s="1"/>
  <c r="AS6999" i="2"/>
  <c r="AT6999" i="2" s="1"/>
  <c r="AS6996" i="2"/>
  <c r="AS6995" i="2"/>
  <c r="AS6994" i="2"/>
  <c r="AS6993" i="2"/>
  <c r="AT6993" i="2" s="1"/>
  <c r="AS6992" i="2"/>
  <c r="AT6992" i="2" s="1"/>
  <c r="AS6991" i="2"/>
  <c r="AT6991" i="2" s="1"/>
  <c r="AS6990" i="2"/>
  <c r="AT6990" i="2" s="1"/>
  <c r="AS6989" i="2"/>
  <c r="AT6989" i="2" s="1"/>
  <c r="AS6988" i="2"/>
  <c r="AS6987" i="2"/>
  <c r="AT6987" i="2" s="1"/>
  <c r="AS6986" i="2"/>
  <c r="AT6986" i="2" s="1"/>
  <c r="AS6985" i="2"/>
  <c r="AT6985" i="2" s="1"/>
  <c r="AS6984" i="2"/>
  <c r="AT6984" i="2" s="1"/>
  <c r="AS6983" i="2"/>
  <c r="AT6983" i="2" s="1"/>
  <c r="AS6980" i="2"/>
  <c r="AT6980" i="2" s="1"/>
  <c r="AS6975" i="2"/>
  <c r="AS6974" i="2"/>
  <c r="AT6974" i="2" s="1"/>
  <c r="AS6973" i="2"/>
  <c r="AT6973" i="2" s="1"/>
  <c r="AS6972" i="2"/>
  <c r="AT6972" i="2" s="1"/>
  <c r="AS6971" i="2"/>
  <c r="AT6971" i="2" s="1"/>
  <c r="AS6967" i="2"/>
  <c r="AT6967" i="2" s="1"/>
  <c r="AS6966" i="2"/>
  <c r="AS6965" i="2"/>
  <c r="AS6964" i="2"/>
  <c r="AS6963" i="2"/>
  <c r="AS6962" i="2"/>
  <c r="AT6962" i="2" s="1"/>
  <c r="AS6961" i="2"/>
  <c r="AT6961" i="2" s="1"/>
  <c r="AS6960" i="2"/>
  <c r="AS6959" i="2"/>
  <c r="AS6958" i="2"/>
  <c r="AS6957" i="2"/>
  <c r="AT6957" i="2" s="1"/>
  <c r="AS6956" i="2"/>
  <c r="AT6956" i="2" s="1"/>
  <c r="AS6955" i="2"/>
  <c r="AT6955" i="2" s="1"/>
  <c r="AS6954" i="2"/>
  <c r="AT6954" i="2" s="1"/>
  <c r="AS6953" i="2"/>
  <c r="AT6953" i="2" s="1"/>
  <c r="AS6952" i="2"/>
  <c r="AT6952" i="2" s="1"/>
  <c r="AS6950" i="2"/>
  <c r="AS6949" i="2"/>
  <c r="AT6949" i="2" s="1"/>
  <c r="AS6948" i="2"/>
  <c r="AT6948" i="2" s="1"/>
  <c r="AS6947" i="2"/>
  <c r="AT6947" i="2" s="1"/>
  <c r="AS6946" i="2"/>
  <c r="AT6946" i="2" s="1"/>
  <c r="AS6945" i="2"/>
  <c r="AT6945" i="2" s="1"/>
  <c r="AS6944" i="2"/>
  <c r="AT6944" i="2" s="1"/>
  <c r="AS6943" i="2"/>
  <c r="AT6943" i="2" s="1"/>
  <c r="AS6942" i="2"/>
  <c r="AT6942" i="2" s="1"/>
  <c r="AS6941" i="2"/>
  <c r="AT6941" i="2" s="1"/>
  <c r="AS6940" i="2"/>
  <c r="AS6939" i="2"/>
  <c r="AS6938" i="2"/>
  <c r="AS6937" i="2"/>
  <c r="AS6936" i="2"/>
  <c r="AT6936" i="2" s="1"/>
  <c r="AS6935" i="2"/>
  <c r="AS6934" i="2"/>
  <c r="AT6934" i="2" s="1"/>
  <c r="AS6933" i="2"/>
  <c r="AT6933" i="2" s="1"/>
  <c r="AS6932" i="2"/>
  <c r="AT6932" i="2" s="1"/>
  <c r="AS6931" i="2"/>
  <c r="AT6931" i="2" s="1"/>
  <c r="AS6930" i="2"/>
  <c r="AT6930" i="2" s="1"/>
  <c r="AS6927" i="2"/>
  <c r="AS6926" i="2"/>
  <c r="AS6925" i="2"/>
  <c r="AS6924" i="2"/>
  <c r="AS6923" i="2"/>
  <c r="AS6922" i="2"/>
  <c r="AS6921" i="2"/>
  <c r="AS6920" i="2"/>
  <c r="AS6919" i="2"/>
  <c r="AS6918" i="2"/>
  <c r="AT6918" i="2" s="1"/>
  <c r="AS6917" i="2"/>
  <c r="AT6917" i="2" s="1"/>
  <c r="AS6916" i="2"/>
  <c r="AT6916" i="2" s="1"/>
  <c r="AS6915" i="2"/>
  <c r="AT6915" i="2" s="1"/>
  <c r="AS6914" i="2"/>
  <c r="AT6914" i="2" s="1"/>
  <c r="AS6913" i="2"/>
  <c r="AT6913" i="2" s="1"/>
  <c r="AS6912" i="2"/>
  <c r="AT6912" i="2" s="1"/>
  <c r="AS6911" i="2"/>
  <c r="AT6911" i="2" s="1"/>
  <c r="AS6910" i="2"/>
  <c r="AS6909" i="2"/>
  <c r="AS6908" i="2"/>
  <c r="AS6907" i="2"/>
  <c r="AS6906" i="2"/>
  <c r="AS6905" i="2"/>
  <c r="AS6904" i="2"/>
  <c r="AS6903" i="2"/>
  <c r="AS6902" i="2"/>
  <c r="AT6902" i="2" s="1"/>
  <c r="AS6901" i="2"/>
  <c r="AS6900" i="2"/>
  <c r="AS6899" i="2"/>
  <c r="AS6898" i="2"/>
  <c r="AS6897" i="2"/>
  <c r="AT6897" i="2" s="1"/>
  <c r="AS6896" i="2"/>
  <c r="AT6896" i="2" s="1"/>
  <c r="AS6895" i="2"/>
  <c r="AT6895" i="2" s="1"/>
  <c r="AS6894" i="2"/>
  <c r="AT6894" i="2" s="1"/>
  <c r="AS6893" i="2"/>
  <c r="AT6893" i="2" s="1"/>
  <c r="AS6892" i="2"/>
  <c r="AT6892" i="2" s="1"/>
  <c r="AS6891" i="2"/>
  <c r="AT6891" i="2" s="1"/>
  <c r="AS6890" i="2"/>
  <c r="AT6890" i="2" s="1"/>
  <c r="AS6888" i="2"/>
  <c r="AS6887" i="2"/>
  <c r="AS6886" i="2"/>
  <c r="AT6886" i="2" s="1"/>
  <c r="AS6884" i="2"/>
  <c r="AS6883" i="2"/>
  <c r="AS6882" i="2"/>
  <c r="AS6881" i="2"/>
  <c r="AT6881" i="2" s="1"/>
  <c r="AS6880" i="2"/>
  <c r="AS6879" i="2"/>
  <c r="AS6878" i="2"/>
  <c r="AT6878" i="2" s="1"/>
  <c r="AS6877" i="2"/>
  <c r="AS6876" i="2"/>
  <c r="AS6875" i="2"/>
  <c r="AS6874" i="2"/>
  <c r="AT6874" i="2" s="1"/>
  <c r="AS6873" i="2"/>
  <c r="AT6873" i="2" s="1"/>
  <c r="AS6872" i="2"/>
  <c r="AT6872" i="2" s="1"/>
  <c r="AS6871" i="2"/>
  <c r="AT6871" i="2" s="1"/>
  <c r="AS6867" i="2"/>
  <c r="AS6866" i="2"/>
  <c r="AS6865" i="2"/>
  <c r="AS6864" i="2"/>
  <c r="AS6863" i="2"/>
  <c r="AT6863" i="2" s="1"/>
  <c r="AS6862" i="2"/>
  <c r="AT6862" i="2" s="1"/>
  <c r="AS6861" i="2"/>
  <c r="AT6861" i="2" s="1"/>
  <c r="AS6860" i="2"/>
  <c r="AT6860" i="2" s="1"/>
  <c r="AS6859" i="2"/>
  <c r="AT6859" i="2" s="1"/>
  <c r="AS6858" i="2"/>
  <c r="AT6858" i="2" s="1"/>
  <c r="AS6857" i="2"/>
  <c r="AT6857" i="2" s="1"/>
  <c r="AS6856" i="2"/>
  <c r="AT6856" i="2" s="1"/>
  <c r="AS6855" i="2"/>
  <c r="AT6855" i="2" s="1"/>
  <c r="AS6854" i="2"/>
  <c r="AS6853" i="2"/>
  <c r="AS6852" i="2"/>
  <c r="AS6851" i="2"/>
  <c r="AS6850" i="2"/>
  <c r="AT6850" i="2" s="1"/>
  <c r="AS6848" i="2"/>
  <c r="AS6847" i="2"/>
  <c r="AT6847" i="2" s="1"/>
  <c r="AS6846" i="2"/>
  <c r="AT6846" i="2" s="1"/>
  <c r="AS6845" i="2"/>
  <c r="AS6844" i="2"/>
  <c r="AS6843" i="2"/>
  <c r="AS6842" i="2"/>
  <c r="AS6840" i="2"/>
  <c r="AT6840" i="2" s="1"/>
  <c r="AS6839" i="2"/>
  <c r="AT6839" i="2" s="1"/>
  <c r="AS6838" i="2"/>
  <c r="AT6838" i="2" s="1"/>
  <c r="AS6837" i="2"/>
  <c r="AT6837" i="2" s="1"/>
  <c r="AS6836" i="2"/>
  <c r="AT6836" i="2" s="1"/>
  <c r="AS6835" i="2"/>
  <c r="AT6835" i="2" s="1"/>
  <c r="AS6834" i="2"/>
  <c r="AT6834" i="2" s="1"/>
  <c r="AS6833" i="2"/>
  <c r="AT6833" i="2" s="1"/>
  <c r="AS6832" i="2"/>
  <c r="AT6832" i="2" s="1"/>
  <c r="AS6831" i="2"/>
  <c r="AS6830" i="2"/>
  <c r="AS6829" i="2"/>
  <c r="AS6828" i="2"/>
  <c r="AS6827" i="2"/>
  <c r="AT6827" i="2" s="1"/>
  <c r="AS6826" i="2"/>
  <c r="AS6825" i="2"/>
  <c r="AS6824" i="2"/>
  <c r="AS6823" i="2"/>
  <c r="AT6823" i="2" s="1"/>
  <c r="AS6822" i="2"/>
  <c r="AT6822" i="2" s="1"/>
  <c r="AS6821" i="2"/>
  <c r="AT6821" i="2" s="1"/>
  <c r="AS6820" i="2"/>
  <c r="AT6820" i="2" s="1"/>
  <c r="AS6819" i="2"/>
  <c r="AT6819" i="2" s="1"/>
  <c r="AS6818" i="2"/>
  <c r="AT6818" i="2" s="1"/>
  <c r="AS6817" i="2"/>
  <c r="AT6817" i="2" s="1"/>
  <c r="AS6816" i="2"/>
  <c r="AT6816" i="2" s="1"/>
  <c r="AS6815" i="2"/>
  <c r="AT6815" i="2" s="1"/>
  <c r="AS6814" i="2"/>
  <c r="AT6814" i="2" s="1"/>
  <c r="AS6813" i="2"/>
  <c r="AT6813" i="2" s="1"/>
  <c r="AS6812" i="2"/>
  <c r="AS6811" i="2"/>
  <c r="AS6810" i="2"/>
  <c r="AT6810" i="2" s="1"/>
  <c r="AS6809" i="2"/>
  <c r="AT6809" i="2" s="1"/>
  <c r="AS6808" i="2"/>
  <c r="AT6808" i="2" s="1"/>
  <c r="AS6807" i="2"/>
  <c r="AS6806" i="2"/>
  <c r="AS6805" i="2"/>
  <c r="AS6804" i="2"/>
  <c r="AT6804" i="2" s="1"/>
  <c r="AS6803" i="2"/>
  <c r="AS6802" i="2"/>
  <c r="AS6801" i="2"/>
  <c r="AS6800" i="2"/>
  <c r="AT6800" i="2" s="1"/>
  <c r="AS6799" i="2"/>
  <c r="AS6798" i="2"/>
  <c r="AT6798" i="2" s="1"/>
  <c r="AS6797" i="2"/>
  <c r="AT6797" i="2" s="1"/>
  <c r="AS6796" i="2"/>
  <c r="AT6796" i="2" s="1"/>
  <c r="AS6795" i="2"/>
  <c r="AT6795" i="2" s="1"/>
  <c r="AS6790" i="2"/>
  <c r="AS6789" i="2"/>
  <c r="AS6788" i="2"/>
  <c r="AS6787" i="2"/>
  <c r="AS6786" i="2"/>
  <c r="AS6785" i="2"/>
  <c r="AS6784" i="2"/>
  <c r="AS6783" i="2"/>
  <c r="AS6779" i="2"/>
  <c r="AT6779" i="2" s="1"/>
  <c r="AS6778" i="2"/>
  <c r="AT6778" i="2" s="1"/>
  <c r="AS6777" i="2"/>
  <c r="AT6777" i="2" s="1"/>
  <c r="AS6776" i="2"/>
  <c r="AS6775" i="2"/>
  <c r="AS6774" i="2"/>
  <c r="AS6773" i="2"/>
  <c r="AT6773" i="2" s="1"/>
  <c r="AS6772" i="2"/>
  <c r="AT6772" i="2" s="1"/>
  <c r="AS6771" i="2"/>
  <c r="AT6771" i="2" s="1"/>
  <c r="AS6770" i="2"/>
  <c r="AT6770" i="2" s="1"/>
  <c r="AS6769" i="2"/>
  <c r="AT6769" i="2" s="1"/>
  <c r="AS6768" i="2"/>
  <c r="AT6768" i="2" s="1"/>
  <c r="AS6767" i="2"/>
  <c r="AT6767" i="2" s="1"/>
  <c r="AS6766" i="2"/>
  <c r="AS6765" i="2"/>
  <c r="AS6764" i="2"/>
  <c r="AS6763" i="2"/>
  <c r="AT6763" i="2" s="1"/>
  <c r="AS6762" i="2"/>
  <c r="AT6762" i="2" s="1"/>
  <c r="AS6761" i="2"/>
  <c r="AT6761" i="2" s="1"/>
  <c r="AS6760" i="2"/>
  <c r="AT6760" i="2" s="1"/>
  <c r="AS6759" i="2"/>
  <c r="AT6759" i="2" s="1"/>
  <c r="AS6758" i="2"/>
  <c r="AT6758" i="2" s="1"/>
  <c r="AS6757" i="2"/>
  <c r="AT6757" i="2" s="1"/>
  <c r="AS6756" i="2"/>
  <c r="AT6756" i="2" s="1"/>
  <c r="AS6755" i="2"/>
  <c r="AT6755" i="2" s="1"/>
  <c r="AS6754" i="2"/>
  <c r="AT6754" i="2" s="1"/>
  <c r="AS6753" i="2"/>
  <c r="AT6753" i="2" s="1"/>
  <c r="AS6752" i="2"/>
  <c r="AT6752" i="2" s="1"/>
  <c r="AS6751" i="2"/>
  <c r="AT6751" i="2" s="1"/>
  <c r="AS6750" i="2"/>
  <c r="AT6750" i="2" s="1"/>
  <c r="AS6749" i="2"/>
  <c r="AT6749" i="2" s="1"/>
  <c r="AS6748" i="2"/>
  <c r="AT6748" i="2" s="1"/>
  <c r="AS6747" i="2"/>
  <c r="AT6747" i="2" s="1"/>
  <c r="AS6746" i="2"/>
  <c r="AT6746" i="2" s="1"/>
  <c r="AS6745" i="2"/>
  <c r="AS6744" i="2"/>
  <c r="AS6743" i="2"/>
  <c r="AT6743" i="2" s="1"/>
  <c r="AS6741" i="2"/>
  <c r="AT6741" i="2" s="1"/>
  <c r="AS6740" i="2"/>
  <c r="AS6739" i="2"/>
  <c r="AS6738" i="2"/>
  <c r="AS6737" i="2"/>
  <c r="AS6736" i="2"/>
  <c r="AS6735" i="2"/>
  <c r="AT6735" i="2" s="1"/>
  <c r="AS6734" i="2"/>
  <c r="AT6734" i="2" s="1"/>
  <c r="AS6733" i="2"/>
  <c r="AT6733" i="2" s="1"/>
  <c r="AS6731" i="2"/>
  <c r="AT6731" i="2" s="1"/>
  <c r="AS6730" i="2"/>
  <c r="AT6730" i="2" s="1"/>
  <c r="AS6729" i="2"/>
  <c r="AT6729" i="2" s="1"/>
  <c r="AS6728" i="2"/>
  <c r="AT6728" i="2" s="1"/>
  <c r="AS6727" i="2"/>
  <c r="AT6727" i="2" s="1"/>
  <c r="AS6726" i="2"/>
  <c r="AT6726" i="2" s="1"/>
  <c r="AS6724" i="2"/>
  <c r="AT6724" i="2" s="1"/>
  <c r="AS6723" i="2"/>
  <c r="AT6723" i="2" s="1"/>
  <c r="AS6722" i="2"/>
  <c r="AT6722" i="2" s="1"/>
  <c r="AS6721" i="2"/>
  <c r="AT6721" i="2" s="1"/>
  <c r="AS6720" i="2"/>
  <c r="AT6720" i="2" s="1"/>
  <c r="AS6719" i="2"/>
  <c r="AT6719" i="2" s="1"/>
  <c r="AS6718" i="2"/>
  <c r="AT6718" i="2" s="1"/>
  <c r="AS6717" i="2"/>
  <c r="AT6717" i="2" s="1"/>
  <c r="AS6716" i="2"/>
  <c r="AT6716" i="2" s="1"/>
  <c r="AS6715" i="2"/>
  <c r="AT6715" i="2" s="1"/>
  <c r="AS6714" i="2"/>
  <c r="AT6714" i="2" s="1"/>
  <c r="AS6713" i="2"/>
  <c r="AT6713" i="2" s="1"/>
  <c r="AS6712" i="2"/>
  <c r="AT6712" i="2" s="1"/>
  <c r="AS6711" i="2"/>
  <c r="AT6711" i="2" s="1"/>
  <c r="AS6710" i="2"/>
  <c r="AT6710" i="2" s="1"/>
  <c r="AS6709" i="2"/>
  <c r="AT6709" i="2" s="1"/>
  <c r="AS6708" i="2"/>
  <c r="AS6707" i="2"/>
  <c r="AS6706" i="2"/>
  <c r="AS6705" i="2"/>
  <c r="AS6704" i="2"/>
  <c r="AS6703" i="2"/>
  <c r="AS6702" i="2"/>
  <c r="AS6701" i="2"/>
  <c r="AT6701" i="2" s="1"/>
  <c r="AS6699" i="2"/>
  <c r="AT6699" i="2" s="1"/>
  <c r="AS6698" i="2"/>
  <c r="AT6698" i="2" s="1"/>
  <c r="AS6697" i="2"/>
  <c r="AT6697" i="2" s="1"/>
  <c r="AS6696" i="2"/>
  <c r="AT6696" i="2" s="1"/>
  <c r="AS6695" i="2"/>
  <c r="AS6694" i="2"/>
  <c r="AT6694" i="2" s="1"/>
  <c r="AS6693" i="2"/>
  <c r="AT6693" i="2" s="1"/>
  <c r="AS6692" i="2"/>
  <c r="AT6692" i="2" s="1"/>
  <c r="AS6691" i="2"/>
  <c r="AT6691" i="2" s="1"/>
  <c r="AS6690" i="2"/>
  <c r="AT6690" i="2" s="1"/>
  <c r="AS6689" i="2"/>
  <c r="AS6688" i="2"/>
  <c r="AS6687" i="2"/>
  <c r="AS6686" i="2"/>
  <c r="AS6685" i="2"/>
  <c r="AS6684" i="2"/>
  <c r="AS6683" i="2"/>
  <c r="AS6682" i="2"/>
  <c r="AS6681" i="2"/>
  <c r="AS6680" i="2"/>
  <c r="AT6680" i="2" s="1"/>
  <c r="AS6676" i="2"/>
  <c r="AT6676" i="2" s="1"/>
  <c r="AS6675" i="2"/>
  <c r="AT6675" i="2" s="1"/>
  <c r="AS6674" i="2"/>
  <c r="AT6674" i="2" s="1"/>
  <c r="AS6673" i="2"/>
  <c r="AT6673" i="2" s="1"/>
  <c r="AS6672" i="2"/>
  <c r="AS6671" i="2"/>
  <c r="AT6671" i="2" s="1"/>
  <c r="AS6670" i="2"/>
  <c r="AT6670" i="2" s="1"/>
  <c r="AS6669" i="2"/>
  <c r="AS6668" i="2"/>
  <c r="AS6667" i="2"/>
  <c r="AS6666" i="2"/>
  <c r="AS6665" i="2"/>
  <c r="AS6664" i="2"/>
  <c r="AS6663" i="2"/>
  <c r="AT6663" i="2" s="1"/>
  <c r="AS6662" i="2"/>
  <c r="AT6662" i="2" s="1"/>
  <c r="AS6661" i="2"/>
  <c r="AT6661" i="2" s="1"/>
  <c r="AS6660" i="2"/>
  <c r="AT6660" i="2" s="1"/>
  <c r="AS6652" i="2"/>
  <c r="AS6651" i="2"/>
  <c r="AT6651" i="2" s="1"/>
  <c r="AS6650" i="2"/>
  <c r="AT6650" i="2" s="1"/>
  <c r="AS6649" i="2"/>
  <c r="AT6649" i="2" s="1"/>
  <c r="AS6648" i="2"/>
  <c r="AT6648" i="2" s="1"/>
  <c r="AS6647" i="2"/>
  <c r="AS6646" i="2"/>
  <c r="AS6645" i="2"/>
  <c r="AS6644" i="2"/>
  <c r="AT6644" i="2" s="1"/>
  <c r="AS6643" i="2"/>
  <c r="AS6642" i="2"/>
  <c r="AS6641" i="2"/>
  <c r="AT6641" i="2" s="1"/>
  <c r="AS6640" i="2"/>
  <c r="AT6640" i="2" s="1"/>
  <c r="AS6639" i="2"/>
  <c r="AT6639" i="2" s="1"/>
  <c r="AS6638" i="2"/>
  <c r="AT6638" i="2" s="1"/>
  <c r="AS6637" i="2"/>
  <c r="AS6636" i="2"/>
  <c r="AT6636" i="2" s="1"/>
  <c r="AS6635" i="2"/>
  <c r="AS6634" i="2"/>
  <c r="AS6633" i="2"/>
  <c r="AS6632" i="2"/>
  <c r="AS6631" i="2"/>
  <c r="AS6630" i="2"/>
  <c r="AT6630" i="2" s="1"/>
  <c r="AS6629" i="2"/>
  <c r="AT6629" i="2" s="1"/>
  <c r="AS6628" i="2"/>
  <c r="AT6628" i="2" s="1"/>
  <c r="AS6627" i="2"/>
  <c r="AT6627" i="2" s="1"/>
  <c r="AS6626" i="2"/>
  <c r="AT6626" i="2" s="1"/>
  <c r="AS6625" i="2"/>
  <c r="AT6625" i="2" s="1"/>
  <c r="AS6624" i="2"/>
  <c r="AT6624" i="2" s="1"/>
  <c r="AS6622" i="2"/>
  <c r="AS6621" i="2"/>
  <c r="AS6620" i="2"/>
  <c r="AS6619" i="2"/>
  <c r="AS6618" i="2"/>
  <c r="AS6617" i="2"/>
  <c r="AS6616" i="2"/>
  <c r="AT6616" i="2" s="1"/>
  <c r="AS6615" i="2"/>
  <c r="AT6615" i="2" s="1"/>
  <c r="AS6612" i="2"/>
  <c r="AS6611" i="2"/>
  <c r="AS6610" i="2"/>
  <c r="AT6610" i="2" s="1"/>
  <c r="AS6609" i="2"/>
  <c r="AS6608" i="2"/>
  <c r="AS6607" i="2"/>
  <c r="AS6606" i="2"/>
  <c r="AS6605" i="2"/>
  <c r="AS6604" i="2"/>
  <c r="AS6603" i="2"/>
  <c r="AS6601" i="2"/>
  <c r="AT6601" i="2" s="1"/>
  <c r="AS6600" i="2"/>
  <c r="AS6598" i="2"/>
  <c r="AT6598" i="2" s="1"/>
  <c r="AS6597" i="2"/>
  <c r="AT6597" i="2" s="1"/>
  <c r="AS6596" i="2"/>
  <c r="AT6596" i="2" s="1"/>
  <c r="AS6595" i="2"/>
  <c r="AS6594" i="2"/>
  <c r="AS6593" i="2"/>
  <c r="AS6592" i="2"/>
  <c r="AS6591" i="2"/>
  <c r="AS6590" i="2"/>
  <c r="AS6589" i="2"/>
  <c r="AT6589" i="2" s="1"/>
  <c r="AS6587" i="2"/>
  <c r="AT6587" i="2" s="1"/>
  <c r="AS6586" i="2"/>
  <c r="AT6586" i="2" s="1"/>
  <c r="AS6585" i="2"/>
  <c r="AT6585" i="2" s="1"/>
  <c r="AS6584" i="2"/>
  <c r="AT6584" i="2" s="1"/>
  <c r="AS6583" i="2"/>
  <c r="AT6583" i="2" s="1"/>
  <c r="AS6582" i="2"/>
  <c r="AT6582" i="2" s="1"/>
  <c r="AS6581" i="2"/>
  <c r="AT6581" i="2" s="1"/>
  <c r="AS6580" i="2"/>
  <c r="AT6580" i="2" s="1"/>
  <c r="AS6579" i="2"/>
  <c r="AT6579" i="2" s="1"/>
  <c r="AS6578" i="2"/>
  <c r="AT6578" i="2" s="1"/>
  <c r="AS6577" i="2"/>
  <c r="AT6577" i="2" s="1"/>
  <c r="AS6575" i="2"/>
  <c r="AT6575" i="2" s="1"/>
  <c r="AS6574" i="2"/>
  <c r="AT6574" i="2" s="1"/>
  <c r="AS6573" i="2"/>
  <c r="AT6573" i="2" s="1"/>
  <c r="AS6572" i="2"/>
  <c r="AT6572" i="2" s="1"/>
  <c r="AS6571" i="2"/>
  <c r="AT6571" i="2" s="1"/>
  <c r="AS6570" i="2"/>
  <c r="AT6570" i="2" s="1"/>
  <c r="AS6569" i="2"/>
  <c r="AT6569" i="2" s="1"/>
  <c r="AS6568" i="2"/>
  <c r="AT6568" i="2" s="1"/>
  <c r="AS6567" i="2"/>
  <c r="AT6567" i="2" s="1"/>
  <c r="AS6566" i="2"/>
  <c r="AT6566" i="2" s="1"/>
  <c r="AS6565" i="2"/>
  <c r="AT6565" i="2" s="1"/>
  <c r="AS6564" i="2"/>
  <c r="AT6564" i="2" s="1"/>
  <c r="AS6563" i="2"/>
  <c r="AT6563" i="2" s="1"/>
  <c r="AS6562" i="2"/>
  <c r="AT6562" i="2" s="1"/>
  <c r="AS6561" i="2"/>
  <c r="AT6561" i="2" s="1"/>
  <c r="AS6560" i="2"/>
  <c r="AT6560" i="2" s="1"/>
  <c r="AS6559" i="2"/>
  <c r="AT6559" i="2" s="1"/>
  <c r="AS6558" i="2"/>
  <c r="AT6558" i="2" s="1"/>
  <c r="AS6557" i="2"/>
  <c r="AT6557" i="2" s="1"/>
  <c r="AS6555" i="2"/>
  <c r="AT6555" i="2" s="1"/>
  <c r="AS6554" i="2"/>
  <c r="AS6553" i="2"/>
  <c r="AS6552" i="2"/>
  <c r="AS6551" i="2"/>
  <c r="AS6550" i="2"/>
  <c r="AT6550" i="2" s="1"/>
  <c r="AS6549" i="2"/>
  <c r="AT6549" i="2" s="1"/>
  <c r="AS6548" i="2"/>
  <c r="AT6548" i="2" s="1"/>
  <c r="AS6547" i="2"/>
  <c r="AT6547" i="2" s="1"/>
  <c r="AS6546" i="2"/>
  <c r="AT6546" i="2" s="1"/>
  <c r="AS6545" i="2"/>
  <c r="AT6545" i="2" s="1"/>
  <c r="AS6544" i="2"/>
  <c r="AT6544" i="2" s="1"/>
  <c r="AS6543" i="2"/>
  <c r="AT6543" i="2" s="1"/>
  <c r="AS6542" i="2"/>
  <c r="AT6542" i="2" s="1"/>
  <c r="AS6541" i="2"/>
  <c r="AT6541" i="2" s="1"/>
  <c r="AS6540" i="2"/>
  <c r="AT6540" i="2" s="1"/>
  <c r="AS6539" i="2"/>
  <c r="AT6539" i="2" s="1"/>
  <c r="AS6538" i="2"/>
  <c r="AT6538" i="2" s="1"/>
  <c r="AS6537" i="2"/>
  <c r="AT6537" i="2" s="1"/>
  <c r="AS6536" i="2"/>
  <c r="AT6536" i="2" s="1"/>
  <c r="AS6535" i="2"/>
  <c r="AT6535" i="2" s="1"/>
  <c r="AS6534" i="2"/>
  <c r="AT6534" i="2" s="1"/>
  <c r="AS6533" i="2"/>
  <c r="AT6533" i="2" s="1"/>
  <c r="AS6532" i="2"/>
  <c r="AT6532" i="2" s="1"/>
  <c r="AS6531" i="2"/>
  <c r="AT6531" i="2" s="1"/>
  <c r="AS6530" i="2"/>
  <c r="AT6530" i="2" s="1"/>
  <c r="AS6529" i="2"/>
  <c r="AT6529" i="2" s="1"/>
  <c r="AS6528" i="2"/>
  <c r="AT6528" i="2" s="1"/>
  <c r="AS6527" i="2"/>
  <c r="AT6527" i="2" s="1"/>
  <c r="AS6526" i="2"/>
  <c r="AT6526" i="2" s="1"/>
  <c r="AS6525" i="2"/>
  <c r="AT6525" i="2" s="1"/>
  <c r="AS6524" i="2"/>
  <c r="AT6524" i="2" s="1"/>
  <c r="AS6523" i="2"/>
  <c r="AT6523" i="2" s="1"/>
  <c r="AS6522" i="2"/>
  <c r="AT6522" i="2" s="1"/>
  <c r="AS6520" i="2"/>
  <c r="AT6520" i="2" s="1"/>
  <c r="AS6519" i="2"/>
  <c r="AT6519" i="2" s="1"/>
  <c r="AS6518" i="2"/>
  <c r="AT6518" i="2" s="1"/>
  <c r="AS6517" i="2"/>
  <c r="AT6517" i="2" s="1"/>
  <c r="AS6516" i="2"/>
  <c r="AT6516" i="2" s="1"/>
  <c r="AS6515" i="2"/>
  <c r="AT6515" i="2" s="1"/>
  <c r="AS6514" i="2"/>
  <c r="AT6514" i="2" s="1"/>
  <c r="AS6513" i="2"/>
  <c r="AT6513" i="2" s="1"/>
  <c r="AS6512" i="2"/>
  <c r="AT6512" i="2" s="1"/>
  <c r="AS6511" i="2"/>
  <c r="AT6511" i="2" s="1"/>
  <c r="AS6510" i="2"/>
  <c r="AT6510" i="2" s="1"/>
  <c r="AS6509" i="2"/>
  <c r="AT6509" i="2" s="1"/>
  <c r="AS6508" i="2"/>
  <c r="AT6508" i="2" s="1"/>
  <c r="AS6507" i="2"/>
  <c r="AT6507" i="2" s="1"/>
  <c r="AS6506" i="2"/>
  <c r="AT6506" i="2" s="1"/>
  <c r="AS6505" i="2"/>
  <c r="AT6505" i="2" s="1"/>
  <c r="AS6504" i="2"/>
  <c r="AS6503" i="2"/>
  <c r="AS6502" i="2"/>
  <c r="AS6501" i="2"/>
  <c r="AT6501" i="2" s="1"/>
  <c r="AS6500" i="2"/>
  <c r="AT6500" i="2" s="1"/>
  <c r="AS6499" i="2"/>
  <c r="AT6499" i="2" s="1"/>
  <c r="AS6498" i="2"/>
  <c r="AT6498" i="2" s="1"/>
  <c r="AS6496" i="2"/>
  <c r="AT6496" i="2" s="1"/>
  <c r="AS6495" i="2"/>
  <c r="AT6495" i="2" s="1"/>
  <c r="AS6494" i="2"/>
  <c r="AT6494" i="2" s="1"/>
  <c r="AS6493" i="2"/>
  <c r="AT6493" i="2" s="1"/>
  <c r="AS6492" i="2"/>
  <c r="AT6492" i="2" s="1"/>
  <c r="AS6491" i="2"/>
  <c r="AT6491" i="2" s="1"/>
  <c r="AS6490" i="2"/>
  <c r="AT6490" i="2" s="1"/>
  <c r="AS6489" i="2"/>
  <c r="AT6489" i="2" s="1"/>
  <c r="AS6488" i="2"/>
  <c r="AT6488" i="2" s="1"/>
  <c r="AS6487" i="2"/>
  <c r="AS6486" i="2"/>
  <c r="AS6485" i="2"/>
  <c r="AS6484" i="2"/>
  <c r="AS6483" i="2"/>
  <c r="AS6482" i="2"/>
  <c r="AS6481" i="2"/>
  <c r="AS6480" i="2"/>
  <c r="AS6479" i="2"/>
  <c r="AT6479" i="2" s="1"/>
  <c r="AS6478" i="2"/>
  <c r="AT6478" i="2" s="1"/>
  <c r="AS6477" i="2"/>
  <c r="AT6477" i="2" s="1"/>
  <c r="AS6476" i="2"/>
  <c r="AT6476" i="2" s="1"/>
  <c r="AS6475" i="2"/>
  <c r="AT6475" i="2" s="1"/>
  <c r="AS6473" i="2"/>
  <c r="AS6472" i="2"/>
  <c r="AS6471" i="2"/>
  <c r="AT6471" i="2" s="1"/>
  <c r="AS6470" i="2"/>
  <c r="AT6470" i="2" s="1"/>
  <c r="AS6469" i="2"/>
  <c r="AT6469" i="2" s="1"/>
  <c r="AS6468" i="2"/>
  <c r="AT6468" i="2" s="1"/>
  <c r="AS6467" i="2"/>
  <c r="AT6467" i="2" s="1"/>
  <c r="AS6466" i="2"/>
  <c r="AT6466" i="2" s="1"/>
  <c r="AS6465" i="2"/>
  <c r="AT6465" i="2" s="1"/>
  <c r="AS6464" i="2"/>
  <c r="AT6464" i="2" s="1"/>
  <c r="AS6463" i="2"/>
  <c r="AS6462" i="2"/>
  <c r="AS6460" i="2"/>
  <c r="AS6459" i="2"/>
  <c r="AT6459" i="2" s="1"/>
  <c r="AS6458" i="2"/>
  <c r="AT6458" i="2" s="1"/>
  <c r="AS6457" i="2"/>
  <c r="AT6457" i="2" s="1"/>
  <c r="AS6456" i="2"/>
  <c r="AT6456" i="2" s="1"/>
  <c r="AS6455" i="2"/>
  <c r="AT6455" i="2" s="1"/>
  <c r="AS6451" i="2"/>
  <c r="AT6451" i="2" s="1"/>
  <c r="AS6450" i="2"/>
  <c r="AT6450" i="2" s="1"/>
  <c r="AS6449" i="2"/>
  <c r="AT6449" i="2" s="1"/>
  <c r="AS6448" i="2"/>
  <c r="AT6448" i="2" s="1"/>
  <c r="AS6447" i="2"/>
  <c r="AT6447" i="2" s="1"/>
  <c r="AS6446" i="2"/>
  <c r="AT6446" i="2" s="1"/>
  <c r="AS6445" i="2"/>
  <c r="AT6445" i="2" s="1"/>
  <c r="AS6443" i="2"/>
  <c r="AT6443" i="2" s="1"/>
  <c r="AS6442" i="2"/>
  <c r="AT6442" i="2" s="1"/>
  <c r="AS6441" i="2"/>
  <c r="AS6440" i="2"/>
  <c r="AS6439" i="2"/>
  <c r="AS6438" i="2"/>
  <c r="AS6437" i="2"/>
  <c r="AT6437" i="2" s="1"/>
  <c r="AS6436" i="2"/>
  <c r="AT6436" i="2" s="1"/>
  <c r="AS6435" i="2"/>
  <c r="AT6435" i="2" s="1"/>
  <c r="AS6434" i="2"/>
  <c r="AS6433" i="2"/>
  <c r="AT6433" i="2" s="1"/>
  <c r="AS6432" i="2"/>
  <c r="AT6432" i="2" s="1"/>
  <c r="AS6431" i="2"/>
  <c r="AT6431" i="2" s="1"/>
  <c r="AS6430" i="2"/>
  <c r="AT6430" i="2" s="1"/>
  <c r="AS6429" i="2"/>
  <c r="AT6429" i="2" s="1"/>
  <c r="AS6426" i="2"/>
  <c r="AT6426" i="2" s="1"/>
  <c r="AS6425" i="2"/>
  <c r="AT6425" i="2" s="1"/>
  <c r="AS6424" i="2"/>
  <c r="AT6424" i="2" s="1"/>
  <c r="AS6423" i="2"/>
  <c r="AT6423" i="2" s="1"/>
  <c r="AS6422" i="2"/>
  <c r="AT6422" i="2" s="1"/>
  <c r="AS6421" i="2"/>
  <c r="AT6421" i="2" s="1"/>
  <c r="AS6420" i="2"/>
  <c r="AT6420" i="2" s="1"/>
  <c r="AS6418" i="2"/>
  <c r="AT6418" i="2" s="1"/>
  <c r="AS6417" i="2"/>
  <c r="AS6416" i="2"/>
  <c r="AS6415" i="2"/>
  <c r="AS6414" i="2"/>
  <c r="AS6413" i="2"/>
  <c r="AT6413" i="2" s="1"/>
  <c r="AS6412" i="2"/>
  <c r="AS6411" i="2"/>
  <c r="AT6411" i="2" s="1"/>
  <c r="AS6410" i="2"/>
  <c r="AT6410" i="2" s="1"/>
  <c r="AS6409" i="2"/>
  <c r="AT6409" i="2" s="1"/>
  <c r="AS6408" i="2"/>
  <c r="AT6408" i="2" s="1"/>
  <c r="AS6407" i="2"/>
  <c r="AT6407" i="2" s="1"/>
  <c r="AS6406" i="2"/>
  <c r="AT6406" i="2" s="1"/>
  <c r="AS6405" i="2"/>
  <c r="AT6405" i="2" s="1"/>
  <c r="AS6404" i="2"/>
  <c r="AT6404" i="2" s="1"/>
  <c r="AS6403" i="2"/>
  <c r="AT6403" i="2" s="1"/>
  <c r="AS6402" i="2"/>
  <c r="AT6402" i="2" s="1"/>
  <c r="AS6400" i="2"/>
  <c r="AS6399" i="2"/>
  <c r="AS6398" i="2"/>
  <c r="AS6397" i="2"/>
  <c r="AS6396" i="2"/>
  <c r="AS6395" i="2"/>
  <c r="AS6394" i="2"/>
  <c r="AT6394" i="2" s="1"/>
  <c r="AS6393" i="2"/>
  <c r="AT6393" i="2" s="1"/>
  <c r="AS6392" i="2"/>
  <c r="AT6392" i="2" s="1"/>
  <c r="AS6391" i="2"/>
  <c r="AT6391" i="2" s="1"/>
  <c r="AS6390" i="2"/>
  <c r="AT6390" i="2" s="1"/>
  <c r="AS6389" i="2"/>
  <c r="AT6389" i="2" s="1"/>
  <c r="AS6388" i="2"/>
  <c r="AT6388" i="2" s="1"/>
  <c r="AS6387" i="2"/>
  <c r="AT6387" i="2" s="1"/>
  <c r="AS6386" i="2"/>
  <c r="AT6386" i="2" s="1"/>
  <c r="AS6385" i="2"/>
  <c r="AT6385" i="2" s="1"/>
  <c r="AS6384" i="2"/>
  <c r="AT6384" i="2" s="1"/>
  <c r="AS6383" i="2"/>
  <c r="AT6383" i="2" s="1"/>
  <c r="AS6382" i="2"/>
  <c r="AT6382" i="2" s="1"/>
  <c r="AS6381" i="2"/>
  <c r="AT6381" i="2" s="1"/>
  <c r="AS6380" i="2"/>
  <c r="AT6380" i="2" s="1"/>
  <c r="AS6379" i="2"/>
  <c r="AT6379" i="2" s="1"/>
  <c r="AS6378" i="2"/>
  <c r="AT6378" i="2" s="1"/>
  <c r="AS6377" i="2"/>
  <c r="AT6377" i="2" s="1"/>
  <c r="AS6376" i="2"/>
  <c r="AT6376" i="2" s="1"/>
  <c r="AS6374" i="2"/>
  <c r="AT6374" i="2" s="1"/>
  <c r="AS6373" i="2"/>
  <c r="AT6373" i="2" s="1"/>
  <c r="AS6372" i="2"/>
  <c r="AS6371" i="2"/>
  <c r="AS6370" i="2"/>
  <c r="AS6369" i="2"/>
  <c r="AS6368" i="2"/>
  <c r="AS6367" i="2"/>
  <c r="AS6366" i="2"/>
  <c r="AS6365" i="2"/>
  <c r="AS6364" i="2"/>
  <c r="AS6363" i="2"/>
  <c r="AS6362" i="2"/>
  <c r="AS6361" i="2"/>
  <c r="AT6361" i="2" s="1"/>
  <c r="AS6360" i="2"/>
  <c r="AT6360" i="2" s="1"/>
  <c r="AS6359" i="2"/>
  <c r="AT6359" i="2" s="1"/>
  <c r="AS6358" i="2"/>
  <c r="AT6358" i="2" s="1"/>
  <c r="AS6357" i="2"/>
  <c r="AT6357" i="2" s="1"/>
  <c r="AS6356" i="2"/>
  <c r="AT6356" i="2" s="1"/>
  <c r="AS6355" i="2"/>
  <c r="AS6354" i="2"/>
  <c r="AS6353" i="2"/>
  <c r="AT6353" i="2" s="1"/>
  <c r="AS6352" i="2"/>
  <c r="AT6352" i="2" s="1"/>
  <c r="AS6351" i="2"/>
  <c r="AT6351" i="2" s="1"/>
  <c r="AS6350" i="2"/>
  <c r="AS6349" i="2"/>
  <c r="AS6348" i="2"/>
  <c r="AS6347" i="2"/>
  <c r="AS6346" i="2"/>
  <c r="AT6346" i="2" s="1"/>
  <c r="AS6345" i="2"/>
  <c r="AT6345" i="2" s="1"/>
  <c r="AS6344" i="2"/>
  <c r="AT6344" i="2" s="1"/>
  <c r="AS6343" i="2"/>
  <c r="AT6343" i="2" s="1"/>
  <c r="AS6342" i="2"/>
  <c r="AT6342" i="2" s="1"/>
  <c r="AS6340" i="2"/>
  <c r="AT6340" i="2" s="1"/>
  <c r="AS6339" i="2"/>
  <c r="AS6338" i="2"/>
  <c r="AS6337" i="2"/>
  <c r="AS6336" i="2"/>
  <c r="AS6335" i="2"/>
  <c r="AT6335" i="2" s="1"/>
  <c r="AS6334" i="2"/>
  <c r="AT6334" i="2" s="1"/>
  <c r="AS6333" i="2"/>
  <c r="AT6333" i="2" s="1"/>
  <c r="AS6332" i="2"/>
  <c r="AT6332" i="2" s="1"/>
  <c r="AS6331" i="2"/>
  <c r="AT6331" i="2" s="1"/>
  <c r="AS6330" i="2"/>
  <c r="AT6330" i="2" s="1"/>
  <c r="AS6329" i="2"/>
  <c r="AT6329" i="2" s="1"/>
  <c r="AS6327" i="2"/>
  <c r="AT6327" i="2" s="1"/>
  <c r="AS6326" i="2"/>
  <c r="AT6326" i="2" s="1"/>
  <c r="AS6323" i="2"/>
  <c r="AS6322" i="2"/>
  <c r="AT6322" i="2" s="1"/>
  <c r="AS6321" i="2"/>
  <c r="AT6321" i="2" s="1"/>
  <c r="AS6320" i="2"/>
  <c r="AT6320" i="2" s="1"/>
  <c r="AS6319" i="2"/>
  <c r="AT6319" i="2" s="1"/>
  <c r="AS6318" i="2"/>
  <c r="AS6317" i="2"/>
  <c r="AS6316" i="2"/>
  <c r="AT6316" i="2" s="1"/>
  <c r="AS6315" i="2"/>
  <c r="AT6315" i="2" s="1"/>
  <c r="AS6314" i="2"/>
  <c r="AT6314" i="2" s="1"/>
  <c r="AS6313" i="2"/>
  <c r="AT6313" i="2" s="1"/>
  <c r="AS6312" i="2"/>
  <c r="AT6312" i="2" s="1"/>
  <c r="AS6311" i="2"/>
  <c r="AT6311" i="2" s="1"/>
  <c r="AS6310" i="2"/>
  <c r="AT6310" i="2" s="1"/>
  <c r="AS6309" i="2"/>
  <c r="AT6309" i="2" s="1"/>
  <c r="AS6308" i="2"/>
  <c r="AT6308" i="2" s="1"/>
  <c r="AS6307" i="2"/>
  <c r="AT6307" i="2" s="1"/>
  <c r="AS6304" i="2"/>
  <c r="AS6303" i="2"/>
  <c r="AS6302" i="2"/>
  <c r="AS6301" i="2"/>
  <c r="AT6301" i="2" s="1"/>
  <c r="AS6300" i="2"/>
  <c r="AT6300" i="2" s="1"/>
  <c r="AS6299" i="2"/>
  <c r="AT6299" i="2" s="1"/>
  <c r="AS6298" i="2"/>
  <c r="AT6298" i="2" s="1"/>
  <c r="AS6297" i="2"/>
  <c r="AT6297" i="2" s="1"/>
  <c r="AS6296" i="2"/>
  <c r="AS6295" i="2"/>
  <c r="AT6295" i="2" s="1"/>
  <c r="AS6294" i="2"/>
  <c r="AT6294" i="2" s="1"/>
  <c r="AS6293" i="2"/>
  <c r="AT6293" i="2" s="1"/>
  <c r="AS6292" i="2"/>
  <c r="AT6292" i="2" s="1"/>
  <c r="AS6291" i="2"/>
  <c r="AT6291" i="2" s="1"/>
  <c r="AS6288" i="2"/>
  <c r="AT6288" i="2" s="1"/>
  <c r="AS6283" i="2"/>
  <c r="AS6282" i="2"/>
  <c r="AT6282" i="2" s="1"/>
  <c r="AS6281" i="2"/>
  <c r="AT6281" i="2" s="1"/>
  <c r="AS6280" i="2"/>
  <c r="AT6280" i="2" s="1"/>
  <c r="AS6279" i="2"/>
  <c r="AT6279" i="2" s="1"/>
  <c r="AS6275" i="2"/>
  <c r="AT6275" i="2" s="1"/>
  <c r="AS6274" i="2"/>
  <c r="AS6273" i="2"/>
  <c r="AS6272" i="2"/>
  <c r="AS6271" i="2"/>
  <c r="AS6270" i="2"/>
  <c r="AT6270" i="2" s="1"/>
  <c r="AS6269" i="2"/>
  <c r="AT6269" i="2" s="1"/>
  <c r="AS6268" i="2"/>
  <c r="AS6267" i="2"/>
  <c r="AS6266" i="2"/>
  <c r="AS6265" i="2"/>
  <c r="AT6265" i="2" s="1"/>
  <c r="AS6264" i="2"/>
  <c r="AT6264" i="2" s="1"/>
  <c r="AS6263" i="2"/>
  <c r="AT6263" i="2" s="1"/>
  <c r="AS6262" i="2"/>
  <c r="AT6262" i="2" s="1"/>
  <c r="AS6261" i="2"/>
  <c r="AT6261" i="2" s="1"/>
  <c r="AS6260" i="2"/>
  <c r="AT6260" i="2" s="1"/>
  <c r="AS6258" i="2"/>
  <c r="AS6257" i="2"/>
  <c r="AT6257" i="2" s="1"/>
  <c r="AS6256" i="2"/>
  <c r="AT6256" i="2" s="1"/>
  <c r="AS6255" i="2"/>
  <c r="AT6255" i="2" s="1"/>
  <c r="AS6254" i="2"/>
  <c r="AT6254" i="2" s="1"/>
  <c r="AS6253" i="2"/>
  <c r="AT6253" i="2" s="1"/>
  <c r="AS6252" i="2"/>
  <c r="AT6252" i="2" s="1"/>
  <c r="AS6251" i="2"/>
  <c r="AT6251" i="2" s="1"/>
  <c r="AS6250" i="2"/>
  <c r="AT6250" i="2" s="1"/>
  <c r="AS6249" i="2"/>
  <c r="AT6249" i="2" s="1"/>
  <c r="AS6248" i="2"/>
  <c r="AS6247" i="2"/>
  <c r="AS6246" i="2"/>
  <c r="AS6245" i="2"/>
  <c r="AS6244" i="2"/>
  <c r="AT6244" i="2" s="1"/>
  <c r="AS6243" i="2"/>
  <c r="AS6242" i="2"/>
  <c r="AT6242" i="2" s="1"/>
  <c r="AS6241" i="2"/>
  <c r="AT6241" i="2" s="1"/>
  <c r="AS6240" i="2"/>
  <c r="AT6240" i="2" s="1"/>
  <c r="AS6239" i="2"/>
  <c r="AT6239" i="2" s="1"/>
  <c r="AS6238" i="2"/>
  <c r="AT6238" i="2" s="1"/>
  <c r="AS6235" i="2"/>
  <c r="AS6234" i="2"/>
  <c r="AS6233" i="2"/>
  <c r="AS6232" i="2"/>
  <c r="AS6231" i="2"/>
  <c r="AS6230" i="2"/>
  <c r="AS6229" i="2"/>
  <c r="AS6228" i="2"/>
  <c r="AS6227" i="2"/>
  <c r="AS6226" i="2"/>
  <c r="AT6226" i="2" s="1"/>
  <c r="AS6225" i="2"/>
  <c r="AT6225" i="2" s="1"/>
  <c r="AS6224" i="2"/>
  <c r="AT6224" i="2" s="1"/>
  <c r="AS6223" i="2"/>
  <c r="AT6223" i="2" s="1"/>
  <c r="AS6222" i="2"/>
  <c r="AT6222" i="2" s="1"/>
  <c r="AS6221" i="2"/>
  <c r="AT6221" i="2" s="1"/>
  <c r="AS6220" i="2"/>
  <c r="AT6220" i="2" s="1"/>
  <c r="AS6219" i="2"/>
  <c r="AT6219" i="2" s="1"/>
  <c r="AS6218" i="2"/>
  <c r="AS6217" i="2"/>
  <c r="AS6216" i="2"/>
  <c r="AS6215" i="2"/>
  <c r="AS6214" i="2"/>
  <c r="AS6213" i="2"/>
  <c r="AS6212" i="2"/>
  <c r="AS6211" i="2"/>
  <c r="AS6210" i="2"/>
  <c r="AT6210" i="2" s="1"/>
  <c r="AS6209" i="2"/>
  <c r="AS6208" i="2"/>
  <c r="AS6207" i="2"/>
  <c r="AS6206" i="2"/>
  <c r="AS6205" i="2"/>
  <c r="AT6205" i="2" s="1"/>
  <c r="AS6204" i="2"/>
  <c r="AT6204" i="2" s="1"/>
  <c r="AS6203" i="2"/>
  <c r="AT6203" i="2" s="1"/>
  <c r="AS6202" i="2"/>
  <c r="AT6202" i="2" s="1"/>
  <c r="AS6201" i="2"/>
  <c r="AT6201" i="2" s="1"/>
  <c r="AS6200" i="2"/>
  <c r="AT6200" i="2" s="1"/>
  <c r="AS6199" i="2"/>
  <c r="AT6199" i="2" s="1"/>
  <c r="AS6198" i="2"/>
  <c r="AT6198" i="2" s="1"/>
  <c r="AS6196" i="2"/>
  <c r="AS6195" i="2"/>
  <c r="AS6194" i="2"/>
  <c r="AT6194" i="2" s="1"/>
  <c r="AS6192" i="2"/>
  <c r="AS6191" i="2"/>
  <c r="AS6190" i="2"/>
  <c r="AS6189" i="2"/>
  <c r="AT6189" i="2" s="1"/>
  <c r="AS6188" i="2"/>
  <c r="AS6187" i="2"/>
  <c r="AS6186" i="2"/>
  <c r="AT6186" i="2" s="1"/>
  <c r="AS6185" i="2"/>
  <c r="AS6184" i="2"/>
  <c r="AS6183" i="2"/>
  <c r="AS6182" i="2"/>
  <c r="AT6182" i="2" s="1"/>
  <c r="AS6181" i="2"/>
  <c r="AT6181" i="2" s="1"/>
  <c r="AS6180" i="2"/>
  <c r="AT6180" i="2" s="1"/>
  <c r="AS6179" i="2"/>
  <c r="AT6179" i="2" s="1"/>
  <c r="AS6175" i="2"/>
  <c r="AS6174" i="2"/>
  <c r="AS6173" i="2"/>
  <c r="AS6172" i="2"/>
  <c r="AS6171" i="2"/>
  <c r="AT6171" i="2" s="1"/>
  <c r="AS6170" i="2"/>
  <c r="AT6170" i="2" s="1"/>
  <c r="AS6169" i="2"/>
  <c r="AT6169" i="2" s="1"/>
  <c r="AS6168" i="2"/>
  <c r="AT6168" i="2" s="1"/>
  <c r="AS6167" i="2"/>
  <c r="AT6167" i="2" s="1"/>
  <c r="AS6166" i="2"/>
  <c r="AT6166" i="2" s="1"/>
  <c r="AS6165" i="2"/>
  <c r="AT6165" i="2" s="1"/>
  <c r="AS6164" i="2"/>
  <c r="AT6164" i="2" s="1"/>
  <c r="AS6163" i="2"/>
  <c r="AT6163" i="2" s="1"/>
  <c r="AS6162" i="2"/>
  <c r="AS6161" i="2"/>
  <c r="AS6160" i="2"/>
  <c r="AS6159" i="2"/>
  <c r="AS6158" i="2"/>
  <c r="AT6158" i="2" s="1"/>
  <c r="AS6156" i="2"/>
  <c r="AS6155" i="2"/>
  <c r="AT6155" i="2" s="1"/>
  <c r="AS6154" i="2"/>
  <c r="AT6154" i="2" s="1"/>
  <c r="AS6153" i="2"/>
  <c r="AS6152" i="2"/>
  <c r="AS6151" i="2"/>
  <c r="AS6150" i="2"/>
  <c r="AS6148" i="2"/>
  <c r="AT6148" i="2" s="1"/>
  <c r="AS6147" i="2"/>
  <c r="AT6147" i="2" s="1"/>
  <c r="AS6146" i="2"/>
  <c r="AT6146" i="2" s="1"/>
  <c r="AS6145" i="2"/>
  <c r="AT6145" i="2" s="1"/>
  <c r="AS6144" i="2"/>
  <c r="AT6144" i="2" s="1"/>
  <c r="AS6143" i="2"/>
  <c r="AT6143" i="2" s="1"/>
  <c r="AS6142" i="2"/>
  <c r="AT6142" i="2" s="1"/>
  <c r="AS6141" i="2"/>
  <c r="AT6141" i="2" s="1"/>
  <c r="AS6140" i="2"/>
  <c r="AT6140" i="2" s="1"/>
  <c r="AS6139" i="2"/>
  <c r="AS6138" i="2"/>
  <c r="AS6137" i="2"/>
  <c r="AS6136" i="2"/>
  <c r="AS6135" i="2"/>
  <c r="AT6135" i="2" s="1"/>
  <c r="AS6134" i="2"/>
  <c r="AS6133" i="2"/>
  <c r="AS6132" i="2"/>
  <c r="AS6131" i="2"/>
  <c r="AT6131" i="2" s="1"/>
  <c r="AS6130" i="2"/>
  <c r="AT6130" i="2" s="1"/>
  <c r="AS6129" i="2"/>
  <c r="AT6129" i="2" s="1"/>
  <c r="AS6128" i="2"/>
  <c r="AT6128" i="2" s="1"/>
  <c r="AS6127" i="2"/>
  <c r="AT6127" i="2" s="1"/>
  <c r="AS6126" i="2"/>
  <c r="AT6126" i="2" s="1"/>
  <c r="AS6125" i="2"/>
  <c r="AT6125" i="2" s="1"/>
  <c r="AS6124" i="2"/>
  <c r="AT6124" i="2" s="1"/>
  <c r="AS6123" i="2"/>
  <c r="AT6123" i="2" s="1"/>
  <c r="AS6122" i="2"/>
  <c r="AT6122" i="2" s="1"/>
  <c r="AS6121" i="2"/>
  <c r="AT6121" i="2" s="1"/>
  <c r="AS6120" i="2"/>
  <c r="AS6119" i="2"/>
  <c r="AS6118" i="2"/>
  <c r="AT6118" i="2" s="1"/>
  <c r="AS6117" i="2"/>
  <c r="AT6117" i="2" s="1"/>
  <c r="AS6116" i="2"/>
  <c r="AT6116" i="2" s="1"/>
  <c r="AS6115" i="2"/>
  <c r="AS6114" i="2"/>
  <c r="AS6113" i="2"/>
  <c r="AS6112" i="2"/>
  <c r="AT6112" i="2" s="1"/>
  <c r="AS6111" i="2"/>
  <c r="AS6110" i="2"/>
  <c r="AS6109" i="2"/>
  <c r="AS6108" i="2"/>
  <c r="AT6108" i="2" s="1"/>
  <c r="AS6107" i="2"/>
  <c r="AS6106" i="2"/>
  <c r="AT6106" i="2" s="1"/>
  <c r="AS6105" i="2"/>
  <c r="AT6105" i="2" s="1"/>
  <c r="AS6104" i="2"/>
  <c r="AT6104" i="2" s="1"/>
  <c r="AS6103" i="2"/>
  <c r="AT6103" i="2" s="1"/>
  <c r="AS6098" i="2"/>
  <c r="AS6097" i="2"/>
  <c r="AS6096" i="2"/>
  <c r="AS6095" i="2"/>
  <c r="AS6094" i="2"/>
  <c r="AS6093" i="2"/>
  <c r="AS6092" i="2"/>
  <c r="AS6091" i="2"/>
  <c r="AS6087" i="2"/>
  <c r="AT6087" i="2" s="1"/>
  <c r="AS6086" i="2"/>
  <c r="AT6086" i="2" s="1"/>
  <c r="AS6085" i="2"/>
  <c r="AT6085" i="2" s="1"/>
  <c r="AS6084" i="2"/>
  <c r="AS6083" i="2"/>
  <c r="AS6082" i="2"/>
  <c r="AS6081" i="2"/>
  <c r="AT6081" i="2" s="1"/>
  <c r="AS6080" i="2"/>
  <c r="AT6080" i="2" s="1"/>
  <c r="AS6079" i="2"/>
  <c r="AT6079" i="2" s="1"/>
  <c r="AS6078" i="2"/>
  <c r="AT6078" i="2" s="1"/>
  <c r="AS6077" i="2"/>
  <c r="AT6077" i="2" s="1"/>
  <c r="AS6076" i="2"/>
  <c r="AT6076" i="2" s="1"/>
  <c r="AS6075" i="2"/>
  <c r="AT6075" i="2" s="1"/>
  <c r="AS6074" i="2"/>
  <c r="AS6073" i="2"/>
  <c r="AS6072" i="2"/>
  <c r="AS6071" i="2"/>
  <c r="AT6071" i="2" s="1"/>
  <c r="AS6070" i="2"/>
  <c r="AT6070" i="2" s="1"/>
  <c r="AS6069" i="2"/>
  <c r="AT6069" i="2" s="1"/>
  <c r="AS6068" i="2"/>
  <c r="AT6068" i="2" s="1"/>
  <c r="AS6067" i="2"/>
  <c r="AT6067" i="2" s="1"/>
  <c r="AS6066" i="2"/>
  <c r="AT6066" i="2" s="1"/>
  <c r="AS6065" i="2"/>
  <c r="AT6065" i="2" s="1"/>
  <c r="AS6064" i="2"/>
  <c r="AT6064" i="2" s="1"/>
  <c r="AS6063" i="2"/>
  <c r="AT6063" i="2" s="1"/>
  <c r="AS6062" i="2"/>
  <c r="AT6062" i="2" s="1"/>
  <c r="AS6061" i="2"/>
  <c r="AT6061" i="2" s="1"/>
  <c r="AS6060" i="2"/>
  <c r="AT6060" i="2" s="1"/>
  <c r="AS6059" i="2"/>
  <c r="AT6059" i="2" s="1"/>
  <c r="AS6058" i="2"/>
  <c r="AT6058" i="2" s="1"/>
  <c r="AS6057" i="2"/>
  <c r="AT6057" i="2" s="1"/>
  <c r="AS6056" i="2"/>
  <c r="AT6056" i="2" s="1"/>
  <c r="AS6055" i="2"/>
  <c r="AT6055" i="2" s="1"/>
  <c r="AS6054" i="2"/>
  <c r="AT6054" i="2" s="1"/>
  <c r="AS6053" i="2"/>
  <c r="AS6052" i="2"/>
  <c r="AS6051" i="2"/>
  <c r="AT6051" i="2" s="1"/>
  <c r="AS6049" i="2"/>
  <c r="AT6049" i="2" s="1"/>
  <c r="AS6048" i="2"/>
  <c r="AS6047" i="2"/>
  <c r="AS6046" i="2"/>
  <c r="AS6045" i="2"/>
  <c r="AS6044" i="2"/>
  <c r="AS6043" i="2"/>
  <c r="AT6043" i="2" s="1"/>
  <c r="AS6042" i="2"/>
  <c r="AT6042" i="2" s="1"/>
  <c r="AS6041" i="2"/>
  <c r="AT6041" i="2" s="1"/>
  <c r="AS6039" i="2"/>
  <c r="AT6039" i="2" s="1"/>
  <c r="AS6038" i="2"/>
  <c r="AT6038" i="2" s="1"/>
  <c r="AS6037" i="2"/>
  <c r="AT6037" i="2" s="1"/>
  <c r="AS6036" i="2"/>
  <c r="AT6036" i="2" s="1"/>
  <c r="AS6035" i="2"/>
  <c r="AT6035" i="2" s="1"/>
  <c r="AS6034" i="2"/>
  <c r="AT6034" i="2" s="1"/>
  <c r="AS6032" i="2"/>
  <c r="AT6032" i="2" s="1"/>
  <c r="AS6031" i="2"/>
  <c r="AT6031" i="2" s="1"/>
  <c r="AS6030" i="2"/>
  <c r="AT6030" i="2" s="1"/>
  <c r="AS6029" i="2"/>
  <c r="AT6029" i="2" s="1"/>
  <c r="AS6028" i="2"/>
  <c r="AT6028" i="2" s="1"/>
  <c r="AS6027" i="2"/>
  <c r="AT6027" i="2" s="1"/>
  <c r="AS6026" i="2"/>
  <c r="AT6026" i="2" s="1"/>
  <c r="AS6025" i="2"/>
  <c r="AT6025" i="2" s="1"/>
  <c r="AS6024" i="2"/>
  <c r="AT6024" i="2" s="1"/>
  <c r="AS6023" i="2"/>
  <c r="AT6023" i="2" s="1"/>
  <c r="AS6022" i="2"/>
  <c r="AT6022" i="2" s="1"/>
  <c r="AS6021" i="2"/>
  <c r="AT6021" i="2" s="1"/>
  <c r="AS6020" i="2"/>
  <c r="AT6020" i="2" s="1"/>
  <c r="AS6019" i="2"/>
  <c r="AT6019" i="2" s="1"/>
  <c r="AS6018" i="2"/>
  <c r="AT6018" i="2" s="1"/>
  <c r="AS6017" i="2"/>
  <c r="AT6017" i="2" s="1"/>
  <c r="AS6016" i="2"/>
  <c r="AS6015" i="2"/>
  <c r="AS6014" i="2"/>
  <c r="AS6013" i="2"/>
  <c r="AS6012" i="2"/>
  <c r="AS6011" i="2"/>
  <c r="AS6010" i="2"/>
  <c r="AS6009" i="2"/>
  <c r="AT6009" i="2" s="1"/>
  <c r="AS6007" i="2"/>
  <c r="AT6007" i="2" s="1"/>
  <c r="AS6006" i="2"/>
  <c r="AT6006" i="2" s="1"/>
  <c r="AS6005" i="2"/>
  <c r="AT6005" i="2" s="1"/>
  <c r="AS6004" i="2"/>
  <c r="AT6004" i="2" s="1"/>
  <c r="AS6003" i="2"/>
  <c r="AS6002" i="2"/>
  <c r="AT6002" i="2" s="1"/>
  <c r="AS6001" i="2"/>
  <c r="AT6001" i="2" s="1"/>
  <c r="AS6000" i="2"/>
  <c r="AT6000" i="2" s="1"/>
  <c r="AS5999" i="2"/>
  <c r="AT5999" i="2" s="1"/>
  <c r="AS5998" i="2"/>
  <c r="AT5998" i="2" s="1"/>
  <c r="AS5997" i="2"/>
  <c r="AS5996" i="2"/>
  <c r="AS5995" i="2"/>
  <c r="AS5994" i="2"/>
  <c r="AS5993" i="2"/>
  <c r="AS5992" i="2"/>
  <c r="AS5991" i="2"/>
  <c r="AS5990" i="2"/>
  <c r="AS5989" i="2"/>
  <c r="AS5988" i="2"/>
  <c r="AT5988" i="2" s="1"/>
  <c r="AS5984" i="2"/>
  <c r="AT5984" i="2" s="1"/>
  <c r="AS5983" i="2"/>
  <c r="AT5983" i="2" s="1"/>
  <c r="AS5982" i="2"/>
  <c r="AT5982" i="2" s="1"/>
  <c r="AS5981" i="2"/>
  <c r="AT5981" i="2" s="1"/>
  <c r="AS5980" i="2"/>
  <c r="AS5979" i="2"/>
  <c r="AT5979" i="2" s="1"/>
  <c r="AS5978" i="2"/>
  <c r="AT5978" i="2" s="1"/>
  <c r="AS5977" i="2"/>
  <c r="AS5976" i="2"/>
  <c r="AS5975" i="2"/>
  <c r="AS5974" i="2"/>
  <c r="AS5973" i="2"/>
  <c r="AS5972" i="2"/>
  <c r="AS5971" i="2"/>
  <c r="AT5971" i="2" s="1"/>
  <c r="AS5970" i="2"/>
  <c r="AT5970" i="2" s="1"/>
  <c r="AS5969" i="2"/>
  <c r="AT5969" i="2" s="1"/>
  <c r="AS5968" i="2"/>
  <c r="AT5968" i="2" s="1"/>
  <c r="AS5960" i="2"/>
  <c r="AS5959" i="2"/>
  <c r="AT5959" i="2" s="1"/>
  <c r="AS5958" i="2"/>
  <c r="AT5958" i="2" s="1"/>
  <c r="AS5957" i="2"/>
  <c r="AT5957" i="2" s="1"/>
  <c r="AS5956" i="2"/>
  <c r="AT5956" i="2" s="1"/>
  <c r="AS5955" i="2"/>
  <c r="AS5954" i="2"/>
  <c r="AS5953" i="2"/>
  <c r="AS5952" i="2"/>
  <c r="AT5952" i="2" s="1"/>
  <c r="AS5951" i="2"/>
  <c r="AS5950" i="2"/>
  <c r="AS5949" i="2"/>
  <c r="AT5949" i="2" s="1"/>
  <c r="AS5948" i="2"/>
  <c r="AT5948" i="2" s="1"/>
  <c r="AS5947" i="2"/>
  <c r="AT5947" i="2" s="1"/>
  <c r="AS5946" i="2"/>
  <c r="AT5946" i="2" s="1"/>
  <c r="AS5945" i="2"/>
  <c r="AS5944" i="2"/>
  <c r="AT5944" i="2" s="1"/>
  <c r="AS5943" i="2"/>
  <c r="AS5942" i="2"/>
  <c r="AS5941" i="2"/>
  <c r="AS5940" i="2"/>
  <c r="AS5939" i="2"/>
  <c r="AS5938" i="2"/>
  <c r="AT5938" i="2" s="1"/>
  <c r="AS5937" i="2"/>
  <c r="AT5937" i="2" s="1"/>
  <c r="AS5936" i="2"/>
  <c r="AT5936" i="2" s="1"/>
  <c r="AS5935" i="2"/>
  <c r="AT5935" i="2" s="1"/>
  <c r="AS5934" i="2"/>
  <c r="AT5934" i="2" s="1"/>
  <c r="AS5933" i="2"/>
  <c r="AT5933" i="2" s="1"/>
  <c r="AS5932" i="2"/>
  <c r="AT5932" i="2" s="1"/>
  <c r="AS5930" i="2"/>
  <c r="AS5929" i="2"/>
  <c r="AS5928" i="2"/>
  <c r="AS5927" i="2"/>
  <c r="AS5926" i="2"/>
  <c r="AS5925" i="2"/>
  <c r="AS5924" i="2"/>
  <c r="AT5924" i="2" s="1"/>
  <c r="AS5923" i="2"/>
  <c r="AT5923" i="2" s="1"/>
  <c r="AS5920" i="2"/>
  <c r="AS5919" i="2"/>
  <c r="AS5918" i="2"/>
  <c r="AT5918" i="2" s="1"/>
  <c r="AS5917" i="2"/>
  <c r="AS5916" i="2"/>
  <c r="AS5915" i="2"/>
  <c r="AS5914" i="2"/>
  <c r="AS5913" i="2"/>
  <c r="AS5912" i="2"/>
  <c r="AS5911" i="2"/>
  <c r="AS5909" i="2"/>
  <c r="AT5909" i="2" s="1"/>
  <c r="AS5908" i="2"/>
  <c r="AS5906" i="2"/>
  <c r="AT5906" i="2" s="1"/>
  <c r="AS5905" i="2"/>
  <c r="AT5905" i="2" s="1"/>
  <c r="AS5904" i="2"/>
  <c r="AT5904" i="2" s="1"/>
  <c r="AS5903" i="2"/>
  <c r="AS5902" i="2"/>
  <c r="AS5901" i="2"/>
  <c r="AS5900" i="2"/>
  <c r="AS5899" i="2"/>
  <c r="AS5898" i="2"/>
  <c r="AS5897" i="2"/>
  <c r="AT5897" i="2" s="1"/>
  <c r="AS5895" i="2"/>
  <c r="AT5895" i="2" s="1"/>
  <c r="AQ14821" i="2" l="1"/>
  <c r="AQ14825" i="2"/>
  <c r="AQ14831" i="2"/>
  <c r="AQ14835" i="2"/>
  <c r="AQ14839" i="2"/>
  <c r="AQ14844" i="2"/>
  <c r="AQ14849" i="2"/>
  <c r="AQ14853" i="2"/>
  <c r="AQ14857" i="2"/>
  <c r="AQ14861" i="2"/>
  <c r="AQ14865" i="2"/>
  <c r="AQ14870" i="2"/>
  <c r="AQ14874" i="2"/>
  <c r="AQ14884" i="2"/>
  <c r="AQ14888" i="2"/>
  <c r="AQ14894" i="2"/>
  <c r="AQ14898" i="2"/>
  <c r="AQ14902" i="2"/>
  <c r="AQ14907" i="2"/>
  <c r="AQ14913" i="2"/>
  <c r="AQ14917" i="2"/>
  <c r="AQ14921" i="2"/>
  <c r="AS14921" i="2"/>
  <c r="AQ14925" i="2"/>
  <c r="AQ14929" i="2"/>
  <c r="AQ14933" i="2"/>
  <c r="AQ14938" i="2"/>
  <c r="AQ14944" i="2"/>
  <c r="AQ14948" i="2"/>
  <c r="AQ14952" i="2"/>
  <c r="AQ14956" i="2"/>
  <c r="AQ14960" i="2"/>
  <c r="AS14960" i="2"/>
  <c r="AT14960" i="2" s="1"/>
  <c r="AQ14967" i="2"/>
  <c r="AQ14971" i="2"/>
  <c r="AQ14975" i="2"/>
  <c r="AQ14979" i="2"/>
  <c r="AQ14985" i="2"/>
  <c r="AS14985" i="2"/>
  <c r="AQ14989" i="2"/>
  <c r="AQ14993" i="2"/>
  <c r="AQ14997" i="2"/>
  <c r="AS14997" i="2"/>
  <c r="AQ15001" i="2"/>
  <c r="AS15001" i="2"/>
  <c r="AQ15007" i="2"/>
  <c r="AQ15011" i="2"/>
  <c r="AQ15015" i="2"/>
  <c r="AQ15019" i="2"/>
  <c r="AQ15025" i="2"/>
  <c r="AQ15029" i="2"/>
  <c r="AQ15033" i="2"/>
  <c r="AQ15038" i="2"/>
  <c r="AQ15043" i="2"/>
  <c r="AQ15047" i="2"/>
  <c r="AQ15051" i="2"/>
  <c r="AQ15055" i="2"/>
  <c r="AQ15059" i="2"/>
  <c r="AQ15064" i="2"/>
  <c r="AQ15068" i="2"/>
  <c r="AQ15078" i="2"/>
  <c r="AQ15082" i="2"/>
  <c r="AQ15088" i="2"/>
  <c r="AQ15092" i="2"/>
  <c r="AQ15096" i="2"/>
  <c r="AQ15101" i="2"/>
  <c r="AQ15107" i="2"/>
  <c r="AQ15111" i="2"/>
  <c r="AQ15115" i="2"/>
  <c r="AS15115" i="2"/>
  <c r="AQ15119" i="2"/>
  <c r="AQ15123" i="2"/>
  <c r="AQ15127" i="2"/>
  <c r="AQ15132" i="2"/>
  <c r="AQ14822" i="2"/>
  <c r="AQ14826" i="2"/>
  <c r="AQ14832" i="2"/>
  <c r="AQ14836" i="2"/>
  <c r="AS14836" i="2"/>
  <c r="AT14836" i="2" s="1"/>
  <c r="AQ14841" i="2"/>
  <c r="AQ14846" i="2"/>
  <c r="AQ14850" i="2"/>
  <c r="AQ14854" i="2"/>
  <c r="AS14854" i="2"/>
  <c r="AQ14858" i="2"/>
  <c r="AQ14862" i="2"/>
  <c r="AQ14866" i="2"/>
  <c r="AQ14871" i="2"/>
  <c r="AQ14878" i="2"/>
  <c r="AQ14885" i="2"/>
  <c r="AQ14889" i="2"/>
  <c r="AQ14895" i="2"/>
  <c r="AQ14899" i="2"/>
  <c r="AQ14904" i="2"/>
  <c r="AQ14910" i="2"/>
  <c r="AS14910" i="2"/>
  <c r="AQ14914" i="2"/>
  <c r="AQ14918" i="2"/>
  <c r="AQ14922" i="2"/>
  <c r="AQ14926" i="2"/>
  <c r="AS14926" i="2"/>
  <c r="AQ14930" i="2"/>
  <c r="AQ14934" i="2"/>
  <c r="AQ14939" i="2"/>
  <c r="AS14939" i="2"/>
  <c r="AQ14945" i="2"/>
  <c r="AQ14949" i="2"/>
  <c r="AQ14953" i="2"/>
  <c r="AQ14957" i="2"/>
  <c r="AQ14964" i="2"/>
  <c r="AQ14968" i="2"/>
  <c r="AQ14972" i="2"/>
  <c r="AQ14976" i="2"/>
  <c r="AQ14980" i="2"/>
  <c r="AQ14986" i="2"/>
  <c r="AS14986" i="2"/>
  <c r="AQ14990" i="2"/>
  <c r="AQ14994" i="2"/>
  <c r="AQ14998" i="2"/>
  <c r="AS14998" i="2"/>
  <c r="AQ15004" i="2"/>
  <c r="AQ15008" i="2"/>
  <c r="AQ15012" i="2"/>
  <c r="AQ15016" i="2"/>
  <c r="AQ15020" i="2"/>
  <c r="AQ15026" i="2"/>
  <c r="AQ15030" i="2"/>
  <c r="AS15030" i="2"/>
  <c r="AT15030" i="2" s="1"/>
  <c r="AQ15035" i="2"/>
  <c r="AQ15040" i="2"/>
  <c r="AQ15044" i="2"/>
  <c r="AQ15048" i="2"/>
  <c r="AS15048" i="2"/>
  <c r="AQ15052" i="2"/>
  <c r="AQ15056" i="2"/>
  <c r="AQ15060" i="2"/>
  <c r="AQ15065" i="2"/>
  <c r="AQ15072" i="2"/>
  <c r="AQ15079" i="2"/>
  <c r="AQ15083" i="2"/>
  <c r="AQ15089" i="2"/>
  <c r="AQ15093" i="2"/>
  <c r="AQ15098" i="2"/>
  <c r="AQ15104" i="2"/>
  <c r="AS15104" i="2"/>
  <c r="AQ15108" i="2"/>
  <c r="AQ15112" i="2"/>
  <c r="AQ15116" i="2"/>
  <c r="AQ15120" i="2"/>
  <c r="AS15120" i="2"/>
  <c r="AQ15124" i="2"/>
  <c r="AQ15128" i="2"/>
  <c r="AQ15133" i="2"/>
  <c r="AS15133" i="2"/>
  <c r="AQ15139" i="2"/>
  <c r="AQ15143" i="2"/>
  <c r="AQ15147" i="2"/>
  <c r="AQ15151" i="2"/>
  <c r="AQ15158" i="2"/>
  <c r="AQ15162" i="2"/>
  <c r="AQ15166" i="2"/>
  <c r="AQ15170" i="2"/>
  <c r="AQ15174" i="2"/>
  <c r="AQ15180" i="2"/>
  <c r="AS15180" i="2"/>
  <c r="AQ15184" i="2"/>
  <c r="AQ15188" i="2"/>
  <c r="AQ15192" i="2"/>
  <c r="AS15192" i="2"/>
  <c r="AQ15198" i="2"/>
  <c r="AQ15202" i="2"/>
  <c r="AQ15206" i="2"/>
  <c r="AQ15210" i="2"/>
  <c r="AQ15214" i="2"/>
  <c r="AQ15220" i="2"/>
  <c r="AQ15224" i="2"/>
  <c r="AS15224" i="2"/>
  <c r="AT15224" i="2" s="1"/>
  <c r="AQ15229" i="2"/>
  <c r="AQ15234" i="2"/>
  <c r="AQ15238" i="2"/>
  <c r="AQ15242" i="2"/>
  <c r="AS15242" i="2"/>
  <c r="AQ15246" i="2"/>
  <c r="AQ15250" i="2"/>
  <c r="AQ15254" i="2"/>
  <c r="AQ15259" i="2"/>
  <c r="AQ15266" i="2"/>
  <c r="AQ15273" i="2"/>
  <c r="AQ15277" i="2"/>
  <c r="AQ15283" i="2"/>
  <c r="AQ15287" i="2"/>
  <c r="AQ15292" i="2"/>
  <c r="AQ15298" i="2"/>
  <c r="AS15298" i="2"/>
  <c r="AQ15302" i="2"/>
  <c r="AQ15306" i="2"/>
  <c r="AQ15310" i="2"/>
  <c r="AQ15314" i="2"/>
  <c r="AS15314" i="2"/>
  <c r="AQ15318" i="2"/>
  <c r="AQ15322" i="2"/>
  <c r="AQ15327" i="2"/>
  <c r="AS15327" i="2"/>
  <c r="AQ15333" i="2"/>
  <c r="AQ15337" i="2"/>
  <c r="AQ15341" i="2"/>
  <c r="AQ15345" i="2"/>
  <c r="AQ15352" i="2"/>
  <c r="AQ15356" i="2"/>
  <c r="AQ15360" i="2"/>
  <c r="AQ15364" i="2"/>
  <c r="AQ15368" i="2"/>
  <c r="AQ15374" i="2"/>
  <c r="AS15374" i="2"/>
  <c r="AQ15378" i="2"/>
  <c r="AQ15382" i="2"/>
  <c r="AQ15386" i="2"/>
  <c r="AS15386" i="2"/>
  <c r="AQ15392" i="2"/>
  <c r="AQ15396" i="2"/>
  <c r="AQ15400" i="2"/>
  <c r="AN15402" i="2"/>
  <c r="AQ14823" i="2"/>
  <c r="AQ14827" i="2"/>
  <c r="AQ14833" i="2"/>
  <c r="AQ14837" i="2"/>
  <c r="AQ14842" i="2"/>
  <c r="AQ14847" i="2"/>
  <c r="AS14847" i="2"/>
  <c r="AT14847" i="2" s="1"/>
  <c r="AQ14851" i="2"/>
  <c r="AQ14855" i="2"/>
  <c r="AQ14859" i="2"/>
  <c r="AQ14863" i="2"/>
  <c r="AQ14867" i="2"/>
  <c r="AQ14872" i="2"/>
  <c r="AQ14880" i="2"/>
  <c r="AQ14886" i="2"/>
  <c r="AQ14892" i="2"/>
  <c r="AQ14896" i="2"/>
  <c r="AQ14900" i="2"/>
  <c r="AQ14905" i="2"/>
  <c r="AQ14911" i="2"/>
  <c r="AS14911" i="2"/>
  <c r="AQ14915" i="2"/>
  <c r="AQ14919" i="2"/>
  <c r="AQ14923" i="2"/>
  <c r="AQ14927" i="2"/>
  <c r="AQ14931" i="2"/>
  <c r="AQ14936" i="2"/>
  <c r="AQ14940" i="2"/>
  <c r="AS14940" i="2"/>
  <c r="AQ14946" i="2"/>
  <c r="AQ14950" i="2"/>
  <c r="AQ14954" i="2"/>
  <c r="AQ14958" i="2"/>
  <c r="AS14958" i="2"/>
  <c r="AT14958" i="2" s="1"/>
  <c r="AQ14965" i="2"/>
  <c r="AQ14969" i="2"/>
  <c r="AQ14973" i="2"/>
  <c r="AQ14977" i="2"/>
  <c r="AQ14981" i="2"/>
  <c r="AQ14987" i="2"/>
  <c r="AQ14991" i="2"/>
  <c r="AQ14995" i="2"/>
  <c r="AQ14999" i="2"/>
  <c r="AS14999" i="2"/>
  <c r="AQ15005" i="2"/>
  <c r="AQ15009" i="2"/>
  <c r="AQ15013" i="2"/>
  <c r="AS15013" i="2"/>
  <c r="AQ15017" i="2"/>
  <c r="AQ15021" i="2"/>
  <c r="AQ15027" i="2"/>
  <c r="AQ15031" i="2"/>
  <c r="AQ15036" i="2"/>
  <c r="AQ15041" i="2"/>
  <c r="AS15041" i="2"/>
  <c r="AT15041" i="2" s="1"/>
  <c r="AQ15045" i="2"/>
  <c r="AQ15049" i="2"/>
  <c r="AQ15053" i="2"/>
  <c r="AQ15057" i="2"/>
  <c r="AQ15061" i="2"/>
  <c r="AQ15066" i="2"/>
  <c r="AQ15074" i="2"/>
  <c r="AQ15080" i="2"/>
  <c r="AQ15086" i="2"/>
  <c r="AQ15090" i="2"/>
  <c r="AQ15094" i="2"/>
  <c r="AQ15099" i="2"/>
  <c r="AQ15105" i="2"/>
  <c r="AS15105" i="2"/>
  <c r="AQ15109" i="2"/>
  <c r="AQ15113" i="2"/>
  <c r="AQ15117" i="2"/>
  <c r="AQ15121" i="2"/>
  <c r="AQ15125" i="2"/>
  <c r="AQ15130" i="2"/>
  <c r="AQ15134" i="2"/>
  <c r="AS15134" i="2"/>
  <c r="AQ15140" i="2"/>
  <c r="AQ15144" i="2"/>
  <c r="AQ15148" i="2"/>
  <c r="AQ15152" i="2"/>
  <c r="AS15152" i="2"/>
  <c r="AT15152" i="2" s="1"/>
  <c r="AQ15159" i="2"/>
  <c r="AQ15163" i="2"/>
  <c r="AQ15167" i="2"/>
  <c r="AQ15171" i="2"/>
  <c r="AQ15175" i="2"/>
  <c r="AQ15181" i="2"/>
  <c r="AQ15185" i="2"/>
  <c r="AQ15189" i="2"/>
  <c r="AQ15193" i="2"/>
  <c r="AS15193" i="2"/>
  <c r="AQ15199" i="2"/>
  <c r="AQ15203" i="2"/>
  <c r="AQ15207" i="2"/>
  <c r="AS15207" i="2"/>
  <c r="AQ15211" i="2"/>
  <c r="AQ15215" i="2"/>
  <c r="AQ15221" i="2"/>
  <c r="AQ15225" i="2"/>
  <c r="AQ15230" i="2"/>
  <c r="AQ15235" i="2"/>
  <c r="AS15235" i="2"/>
  <c r="AT15235" i="2" s="1"/>
  <c r="AQ15239" i="2"/>
  <c r="AQ15243" i="2"/>
  <c r="AQ15247" i="2"/>
  <c r="AQ15251" i="2"/>
  <c r="AQ15255" i="2"/>
  <c r="AQ15260" i="2"/>
  <c r="AQ15268" i="2"/>
  <c r="AQ15274" i="2"/>
  <c r="AQ15280" i="2"/>
  <c r="AQ15284" i="2"/>
  <c r="AQ15288" i="2"/>
  <c r="AQ15293" i="2"/>
  <c r="AQ15299" i="2"/>
  <c r="AS15299" i="2"/>
  <c r="AQ15303" i="2"/>
  <c r="AQ15307" i="2"/>
  <c r="AQ15311" i="2"/>
  <c r="AQ15315" i="2"/>
  <c r="AQ15319" i="2"/>
  <c r="AQ15324" i="2"/>
  <c r="AQ15328" i="2"/>
  <c r="AS15328" i="2"/>
  <c r="AQ15334" i="2"/>
  <c r="AQ15338" i="2"/>
  <c r="AQ15342" i="2"/>
  <c r="AQ15346" i="2"/>
  <c r="AS15346" i="2"/>
  <c r="AT15346" i="2" s="1"/>
  <c r="AQ15353" i="2"/>
  <c r="AQ15357" i="2"/>
  <c r="AQ15361" i="2"/>
  <c r="AQ15365" i="2"/>
  <c r="AQ15369" i="2"/>
  <c r="AQ15375" i="2"/>
  <c r="AQ15379" i="2"/>
  <c r="AQ15383" i="2"/>
  <c r="AQ15387" i="2"/>
  <c r="AS15387" i="2"/>
  <c r="AQ15393" i="2"/>
  <c r="AQ15397" i="2"/>
  <c r="AQ15401" i="2"/>
  <c r="AS15401" i="2"/>
  <c r="AN15403" i="2"/>
  <c r="AQ14820" i="2"/>
  <c r="AQ14824" i="2"/>
  <c r="AQ14828" i="2"/>
  <c r="AQ14834" i="2"/>
  <c r="AQ14838" i="2"/>
  <c r="AQ14843" i="2"/>
  <c r="AQ14848" i="2"/>
  <c r="AS14848" i="2"/>
  <c r="AT14848" i="2" s="1"/>
  <c r="AQ14852" i="2"/>
  <c r="AQ14856" i="2"/>
  <c r="AQ14860" i="2"/>
  <c r="AQ14864" i="2"/>
  <c r="AQ14868" i="2"/>
  <c r="AQ14873" i="2"/>
  <c r="AQ14881" i="2"/>
  <c r="AQ14887" i="2"/>
  <c r="AQ14893" i="2"/>
  <c r="AQ14897" i="2"/>
  <c r="AQ14901" i="2"/>
  <c r="AQ14906" i="2"/>
  <c r="AQ14912" i="2"/>
  <c r="AS14912" i="2"/>
  <c r="AQ14916" i="2"/>
  <c r="AQ14920" i="2"/>
  <c r="AQ14924" i="2"/>
  <c r="AQ14928" i="2"/>
  <c r="AQ14932" i="2"/>
  <c r="AQ14937" i="2"/>
  <c r="AQ14943" i="2"/>
  <c r="AQ14947" i="2"/>
  <c r="AQ14951" i="2"/>
  <c r="AQ14955" i="2"/>
  <c r="AQ14959" i="2"/>
  <c r="AS14959" i="2"/>
  <c r="AT14959" i="2" s="1"/>
  <c r="AQ14966" i="2"/>
  <c r="AQ14970" i="2"/>
  <c r="AQ14974" i="2"/>
  <c r="AQ14978" i="2"/>
  <c r="AQ14982" i="2"/>
  <c r="AQ14988" i="2"/>
  <c r="AQ14992" i="2"/>
  <c r="AQ14996" i="2"/>
  <c r="AQ15000" i="2"/>
  <c r="AQ15006" i="2"/>
  <c r="AQ15010" i="2"/>
  <c r="AQ15014" i="2"/>
  <c r="AQ15018" i="2"/>
  <c r="AQ15022" i="2"/>
  <c r="AQ15028" i="2"/>
  <c r="AQ15032" i="2"/>
  <c r="AQ15037" i="2"/>
  <c r="AQ15042" i="2"/>
  <c r="AS15042" i="2"/>
  <c r="AT15042" i="2" s="1"/>
  <c r="AQ15046" i="2"/>
  <c r="AQ15050" i="2"/>
  <c r="AQ15054" i="2"/>
  <c r="AQ15058" i="2"/>
  <c r="AQ15062" i="2"/>
  <c r="AQ15067" i="2"/>
  <c r="AQ15075" i="2"/>
  <c r="AQ15081" i="2"/>
  <c r="AQ15087" i="2"/>
  <c r="AQ15091" i="2"/>
  <c r="AQ15095" i="2"/>
  <c r="AQ15100" i="2"/>
  <c r="AQ15106" i="2"/>
  <c r="AS15106" i="2"/>
  <c r="AQ15110" i="2"/>
  <c r="AQ15114" i="2"/>
  <c r="AQ15118" i="2"/>
  <c r="AQ15122" i="2"/>
  <c r="AQ15126" i="2"/>
  <c r="AQ15131" i="2"/>
  <c r="AQ15137" i="2"/>
  <c r="AQ15141" i="2"/>
  <c r="AQ15145" i="2"/>
  <c r="AQ15149" i="2"/>
  <c r="AQ15153" i="2"/>
  <c r="AS15153" i="2"/>
  <c r="AT15153" i="2" s="1"/>
  <c r="AQ15160" i="2"/>
  <c r="AQ15164" i="2"/>
  <c r="AQ15168" i="2"/>
  <c r="AQ15172" i="2"/>
  <c r="AQ15176" i="2"/>
  <c r="AQ15182" i="2"/>
  <c r="AQ15186" i="2"/>
  <c r="AQ15190" i="2"/>
  <c r="AQ15194" i="2"/>
  <c r="AQ15200" i="2"/>
  <c r="AQ15204" i="2"/>
  <c r="AQ15208" i="2"/>
  <c r="AQ15212" i="2"/>
  <c r="AQ15216" i="2"/>
  <c r="AQ15222" i="2"/>
  <c r="AQ15226" i="2"/>
  <c r="AQ15231" i="2"/>
  <c r="AQ15236" i="2"/>
  <c r="AS15236" i="2"/>
  <c r="AT15236" i="2" s="1"/>
  <c r="AQ15240" i="2"/>
  <c r="AQ15244" i="2"/>
  <c r="AQ15248" i="2"/>
  <c r="AQ15252" i="2"/>
  <c r="AQ15256" i="2"/>
  <c r="AQ15261" i="2"/>
  <c r="AQ15269" i="2"/>
  <c r="AQ15275" i="2"/>
  <c r="AQ15281" i="2"/>
  <c r="AQ15285" i="2"/>
  <c r="AQ15289" i="2"/>
  <c r="AQ15294" i="2"/>
  <c r="AQ15300" i="2"/>
  <c r="AS15300" i="2"/>
  <c r="AQ15304" i="2"/>
  <c r="AQ15308" i="2"/>
  <c r="AQ15312" i="2"/>
  <c r="AQ15316" i="2"/>
  <c r="AQ15320" i="2"/>
  <c r="AQ15325" i="2"/>
  <c r="AQ15331" i="2"/>
  <c r="AQ15335" i="2"/>
  <c r="AQ15339" i="2"/>
  <c r="AQ15343" i="2"/>
  <c r="AQ15347" i="2"/>
  <c r="AS15347" i="2"/>
  <c r="AT15347" i="2" s="1"/>
  <c r="AQ15354" i="2"/>
  <c r="AQ15358" i="2"/>
  <c r="AQ15362" i="2"/>
  <c r="AQ15366" i="2"/>
  <c r="AQ15370" i="2"/>
  <c r="AQ15376" i="2"/>
  <c r="AQ15380" i="2"/>
  <c r="AQ15384" i="2"/>
  <c r="AQ15388" i="2"/>
  <c r="AQ15394" i="2"/>
  <c r="AQ15398" i="2"/>
  <c r="AN15404" i="2"/>
  <c r="AQ15138" i="2"/>
  <c r="AQ15142" i="2"/>
  <c r="AQ15146" i="2"/>
  <c r="AQ15150" i="2"/>
  <c r="AQ15154" i="2"/>
  <c r="AS15154" i="2"/>
  <c r="AT15154" i="2" s="1"/>
  <c r="AQ15161" i="2"/>
  <c r="AQ15165" i="2"/>
  <c r="AQ15169" i="2"/>
  <c r="AQ15173" i="2"/>
  <c r="AQ15179" i="2"/>
  <c r="AS15179" i="2"/>
  <c r="AQ15183" i="2"/>
  <c r="AQ15187" i="2"/>
  <c r="AQ15191" i="2"/>
  <c r="AS15191" i="2"/>
  <c r="AQ15195" i="2"/>
  <c r="AS15195" i="2"/>
  <c r="AQ15201" i="2"/>
  <c r="AQ15205" i="2"/>
  <c r="AQ15209" i="2"/>
  <c r="AQ15213" i="2"/>
  <c r="AQ15219" i="2"/>
  <c r="AQ15223" i="2"/>
  <c r="AQ15227" i="2"/>
  <c r="AQ15232" i="2"/>
  <c r="AQ15237" i="2"/>
  <c r="AQ15241" i="2"/>
  <c r="AQ15245" i="2"/>
  <c r="AQ15249" i="2"/>
  <c r="AQ15253" i="2"/>
  <c r="AQ15258" i="2"/>
  <c r="AQ15262" i="2"/>
  <c r="AQ15272" i="2"/>
  <c r="AQ15276" i="2"/>
  <c r="AQ15282" i="2"/>
  <c r="AQ15286" i="2"/>
  <c r="AQ15290" i="2"/>
  <c r="AQ15295" i="2"/>
  <c r="AQ15301" i="2"/>
  <c r="AQ15305" i="2"/>
  <c r="AQ15309" i="2"/>
  <c r="AS15309" i="2"/>
  <c r="AQ15313" i="2"/>
  <c r="AQ15317" i="2"/>
  <c r="AQ15321" i="2"/>
  <c r="AQ15326" i="2"/>
  <c r="AQ15332" i="2"/>
  <c r="AQ15336" i="2"/>
  <c r="AQ15340" i="2"/>
  <c r="AQ15344" i="2"/>
  <c r="AQ15348" i="2"/>
  <c r="AS15348" i="2"/>
  <c r="AT15348" i="2" s="1"/>
  <c r="AQ15355" i="2"/>
  <c r="AQ15359" i="2"/>
  <c r="AQ15363" i="2"/>
  <c r="AQ15367" i="2"/>
  <c r="AQ15373" i="2"/>
  <c r="AS15373" i="2"/>
  <c r="AQ15377" i="2"/>
  <c r="AQ15381" i="2"/>
  <c r="AQ15385" i="2"/>
  <c r="AS15385" i="2"/>
  <c r="AQ15389" i="2"/>
  <c r="AS15389" i="2"/>
  <c r="AQ15395" i="2"/>
  <c r="AQ15399" i="2"/>
  <c r="AS8022" i="2"/>
  <c r="AT8022" i="2" s="1"/>
  <c r="AS8023" i="2"/>
  <c r="AT8023" i="2" s="1"/>
  <c r="AS8024" i="2"/>
  <c r="AT8024" i="2" s="1"/>
  <c r="AP8022" i="2"/>
  <c r="AN8022" i="2"/>
  <c r="AN8023" i="2"/>
  <c r="AP8023" i="2"/>
  <c r="AN8024" i="2"/>
  <c r="AP8024" i="2"/>
  <c r="I15611" i="2"/>
  <c r="I15610" i="2"/>
  <c r="I15609" i="2"/>
  <c r="I15608" i="2"/>
  <c r="I15607" i="2"/>
  <c r="I15606" i="2"/>
  <c r="I15605" i="2"/>
  <c r="I15604" i="2"/>
  <c r="I15603" i="2"/>
  <c r="I15602" i="2"/>
  <c r="I15601" i="2"/>
  <c r="I15600" i="2"/>
  <c r="I15599" i="2"/>
  <c r="I15598" i="2"/>
  <c r="I15597" i="2"/>
  <c r="I15596" i="2"/>
  <c r="I15595" i="2"/>
  <c r="I15594" i="2"/>
  <c r="I15593" i="2"/>
  <c r="I15592" i="2"/>
  <c r="I15591" i="2"/>
  <c r="V15413" i="2"/>
  <c r="R15413" i="2"/>
  <c r="I15413" i="2"/>
  <c r="V15412" i="2"/>
  <c r="R15412" i="2"/>
  <c r="I15412" i="2"/>
  <c r="U15411" i="2"/>
  <c r="V15411" i="2" s="1"/>
  <c r="I15411" i="2"/>
  <c r="V15410" i="2"/>
  <c r="R15410" i="2"/>
  <c r="I15410" i="2"/>
  <c r="V15409" i="2"/>
  <c r="R15409" i="2"/>
  <c r="I15409" i="2"/>
  <c r="U15408" i="2"/>
  <c r="R15408" i="2" s="1"/>
  <c r="I15408" i="2"/>
  <c r="V15407" i="2"/>
  <c r="R15407" i="2"/>
  <c r="I15407" i="2"/>
  <c r="V15406" i="2"/>
  <c r="R15406" i="2"/>
  <c r="I15406" i="2"/>
  <c r="U15405" i="2"/>
  <c r="R15405" i="2" s="1"/>
  <c r="I15405" i="2"/>
  <c r="AP15406" i="2" l="1"/>
  <c r="AO15406" i="2" s="1"/>
  <c r="AP15412" i="2"/>
  <c r="AO15412" i="2" s="1"/>
  <c r="AP15405" i="2"/>
  <c r="AO15405" i="2" s="1"/>
  <c r="AP15408" i="2"/>
  <c r="AO15408" i="2" s="1"/>
  <c r="AP15409" i="2"/>
  <c r="AO15409" i="2" s="1"/>
  <c r="AP15407" i="2"/>
  <c r="AO15407" i="2" s="1"/>
  <c r="AP15410" i="2"/>
  <c r="AO15410" i="2" s="1"/>
  <c r="AP15413" i="2"/>
  <c r="AO15413" i="2" s="1"/>
  <c r="X15405" i="2"/>
  <c r="X15408" i="2"/>
  <c r="X15407" i="2"/>
  <c r="X15410" i="2"/>
  <c r="X15413" i="2"/>
  <c r="X15406" i="2"/>
  <c r="X15409" i="2"/>
  <c r="X15412" i="2"/>
  <c r="V15405" i="2"/>
  <c r="R15411" i="2"/>
  <c r="V15408" i="2"/>
  <c r="I15587" i="2"/>
  <c r="I15586" i="2"/>
  <c r="I15585" i="2"/>
  <c r="I15584" i="2"/>
  <c r="I15583" i="2"/>
  <c r="I15582" i="2"/>
  <c r="I15581" i="2"/>
  <c r="I15580" i="2"/>
  <c r="I15579" i="2"/>
  <c r="I15578" i="2"/>
  <c r="I15577" i="2"/>
  <c r="I15576" i="2"/>
  <c r="I15575" i="2"/>
  <c r="I15574" i="2"/>
  <c r="I15573" i="2"/>
  <c r="I15572" i="2"/>
  <c r="I15571" i="2"/>
  <c r="I15570" i="2"/>
  <c r="I15569" i="2"/>
  <c r="I15568" i="2"/>
  <c r="I15567" i="2"/>
  <c r="I15566" i="2"/>
  <c r="I15565" i="2"/>
  <c r="I15564" i="2"/>
  <c r="I15563" i="2"/>
  <c r="I15562" i="2"/>
  <c r="I15561" i="2"/>
  <c r="I15560" i="2"/>
  <c r="I15559" i="2"/>
  <c r="I15558" i="2"/>
  <c r="I15557" i="2"/>
  <c r="I15556" i="2"/>
  <c r="I15555" i="2"/>
  <c r="I15554" i="2"/>
  <c r="I15553" i="2"/>
  <c r="I15552" i="2"/>
  <c r="I15551" i="2"/>
  <c r="I15550" i="2"/>
  <c r="I15549" i="2"/>
  <c r="I15548" i="2"/>
  <c r="I15547" i="2"/>
  <c r="I15546" i="2"/>
  <c r="I15545" i="2"/>
  <c r="I15544" i="2"/>
  <c r="I15543" i="2"/>
  <c r="I15542" i="2"/>
  <c r="I15541" i="2"/>
  <c r="I15540" i="2"/>
  <c r="I15539" i="2"/>
  <c r="I15538" i="2"/>
  <c r="I15537" i="2"/>
  <c r="I15536" i="2"/>
  <c r="I15535" i="2"/>
  <c r="I15534" i="2"/>
  <c r="I15533" i="2"/>
  <c r="I15532" i="2"/>
  <c r="I15531" i="2"/>
  <c r="I15530" i="2"/>
  <c r="I15529" i="2"/>
  <c r="I15528" i="2"/>
  <c r="I15527" i="2"/>
  <c r="I15526" i="2"/>
  <c r="I15525" i="2"/>
  <c r="I15524" i="2"/>
  <c r="I15523" i="2"/>
  <c r="I15522" i="2"/>
  <c r="I15521" i="2"/>
  <c r="I15520" i="2"/>
  <c r="I15519" i="2"/>
  <c r="I15518" i="2"/>
  <c r="I15517" i="2"/>
  <c r="I15516" i="2"/>
  <c r="I15515" i="2"/>
  <c r="I15514" i="2"/>
  <c r="I15513" i="2"/>
  <c r="I15512" i="2"/>
  <c r="I15511" i="2"/>
  <c r="I15510" i="2"/>
  <c r="I15509" i="2"/>
  <c r="I15508" i="2"/>
  <c r="I15507" i="2"/>
  <c r="I15506" i="2"/>
  <c r="I15505" i="2"/>
  <c r="I15504" i="2"/>
  <c r="I15503" i="2"/>
  <c r="I15502" i="2"/>
  <c r="I15501" i="2"/>
  <c r="I15500" i="2"/>
  <c r="I15499" i="2"/>
  <c r="I15498" i="2"/>
  <c r="I15497" i="2"/>
  <c r="I15496" i="2"/>
  <c r="I15495" i="2"/>
  <c r="I15494" i="2"/>
  <c r="I15493" i="2"/>
  <c r="I15492" i="2"/>
  <c r="I15491" i="2"/>
  <c r="I15490" i="2"/>
  <c r="I15489" i="2"/>
  <c r="I15488" i="2"/>
  <c r="I15487" i="2"/>
  <c r="I15486" i="2"/>
  <c r="I15485" i="2"/>
  <c r="I15484" i="2"/>
  <c r="I15483" i="2"/>
  <c r="I15482" i="2"/>
  <c r="I15481" i="2"/>
  <c r="I15480" i="2"/>
  <c r="I15479" i="2"/>
  <c r="I15478" i="2"/>
  <c r="I15477" i="2"/>
  <c r="I15476" i="2"/>
  <c r="I15475" i="2"/>
  <c r="I15474" i="2"/>
  <c r="I15473" i="2"/>
  <c r="I15472" i="2"/>
  <c r="I15471" i="2"/>
  <c r="I15470" i="2"/>
  <c r="I15469" i="2"/>
  <c r="I15468" i="2"/>
  <c r="I15467" i="2"/>
  <c r="I15466" i="2"/>
  <c r="I15465" i="2"/>
  <c r="I15464" i="2"/>
  <c r="I15463" i="2"/>
  <c r="I15462" i="2"/>
  <c r="I15461" i="2"/>
  <c r="I15460" i="2"/>
  <c r="I15459" i="2"/>
  <c r="I15458" i="2"/>
  <c r="I15457" i="2"/>
  <c r="I15456" i="2"/>
  <c r="I15455" i="2"/>
  <c r="I15454" i="2"/>
  <c r="I15453" i="2"/>
  <c r="I15452" i="2"/>
  <c r="I15451" i="2"/>
  <c r="I15450" i="2"/>
  <c r="I15449" i="2"/>
  <c r="I15448" i="2"/>
  <c r="I15447" i="2"/>
  <c r="I15446" i="2"/>
  <c r="I15445" i="2"/>
  <c r="I15444" i="2"/>
  <c r="I15443" i="2"/>
  <c r="I15442" i="2"/>
  <c r="I15441" i="2"/>
  <c r="I15440" i="2"/>
  <c r="I15439" i="2"/>
  <c r="I15438" i="2"/>
  <c r="I15437" i="2"/>
  <c r="I15436" i="2"/>
  <c r="I15435" i="2"/>
  <c r="I15434" i="2"/>
  <c r="I15433" i="2"/>
  <c r="I15432" i="2"/>
  <c r="I15431" i="2"/>
  <c r="I15430" i="2"/>
  <c r="I15429" i="2"/>
  <c r="I15428" i="2"/>
  <c r="I15427" i="2"/>
  <c r="I15426" i="2"/>
  <c r="I15425" i="2"/>
  <c r="I15424" i="2"/>
  <c r="I15423" i="2"/>
  <c r="I15422" i="2"/>
  <c r="I15421" i="2"/>
  <c r="I15420" i="2"/>
  <c r="I15419" i="2"/>
  <c r="I15418" i="2"/>
  <c r="I15417" i="2"/>
  <c r="I15416" i="2"/>
  <c r="I15415" i="2"/>
  <c r="I15414" i="2"/>
  <c r="I15401" i="2"/>
  <c r="I15400" i="2"/>
  <c r="I15399" i="2"/>
  <c r="I15398" i="2"/>
  <c r="I15397" i="2"/>
  <c r="I15396" i="2"/>
  <c r="I15395" i="2"/>
  <c r="I15394" i="2"/>
  <c r="I15393" i="2"/>
  <c r="I15392" i="2"/>
  <c r="I15391" i="2"/>
  <c r="I15390" i="2"/>
  <c r="I15389" i="2"/>
  <c r="I15388" i="2"/>
  <c r="I15387" i="2"/>
  <c r="I15386" i="2"/>
  <c r="I15385" i="2"/>
  <c r="I15384" i="2"/>
  <c r="I15383" i="2"/>
  <c r="I15382" i="2"/>
  <c r="I15381" i="2"/>
  <c r="I15380" i="2"/>
  <c r="I15379" i="2"/>
  <c r="I15378" i="2"/>
  <c r="I15377" i="2"/>
  <c r="I15376" i="2"/>
  <c r="I15375" i="2"/>
  <c r="I15374" i="2"/>
  <c r="I15373" i="2"/>
  <c r="I15372" i="2"/>
  <c r="I15371" i="2"/>
  <c r="I15370" i="2"/>
  <c r="I15369" i="2"/>
  <c r="I15368" i="2"/>
  <c r="I15367" i="2"/>
  <c r="I15366" i="2"/>
  <c r="I15365" i="2"/>
  <c r="I15364" i="2"/>
  <c r="I15363" i="2"/>
  <c r="I15362" i="2"/>
  <c r="I15361" i="2"/>
  <c r="I15360" i="2"/>
  <c r="I15359" i="2"/>
  <c r="I15358" i="2"/>
  <c r="I15357" i="2"/>
  <c r="I15356" i="2"/>
  <c r="I15355" i="2"/>
  <c r="I15354" i="2"/>
  <c r="I15353" i="2"/>
  <c r="I15352" i="2"/>
  <c r="I15351" i="2"/>
  <c r="I15350" i="2"/>
  <c r="I15349" i="2"/>
  <c r="I15348" i="2"/>
  <c r="I15347" i="2"/>
  <c r="I15346" i="2"/>
  <c r="I15345" i="2"/>
  <c r="I15344" i="2"/>
  <c r="I15343" i="2"/>
  <c r="I15342" i="2"/>
  <c r="I15341" i="2"/>
  <c r="I15340" i="2"/>
  <c r="I15339" i="2"/>
  <c r="I15338" i="2"/>
  <c r="I15337" i="2"/>
  <c r="I15336" i="2"/>
  <c r="I15335" i="2"/>
  <c r="I15334" i="2"/>
  <c r="I15333" i="2"/>
  <c r="I15332" i="2"/>
  <c r="I15331" i="2"/>
  <c r="I15330" i="2"/>
  <c r="I15329" i="2"/>
  <c r="I15328" i="2"/>
  <c r="I15327" i="2"/>
  <c r="I15326" i="2"/>
  <c r="I15325" i="2"/>
  <c r="I15324" i="2"/>
  <c r="I15323" i="2"/>
  <c r="I15322" i="2"/>
  <c r="I15321" i="2"/>
  <c r="I15320" i="2"/>
  <c r="I15319" i="2"/>
  <c r="I15318" i="2"/>
  <c r="I15317" i="2"/>
  <c r="I15316" i="2"/>
  <c r="I15315" i="2"/>
  <c r="I15314" i="2"/>
  <c r="I15313" i="2"/>
  <c r="I15312" i="2"/>
  <c r="I15311" i="2"/>
  <c r="I15310" i="2"/>
  <c r="I15309" i="2"/>
  <c r="I15308" i="2"/>
  <c r="I15307" i="2"/>
  <c r="I15306" i="2"/>
  <c r="I15305" i="2"/>
  <c r="I15304" i="2"/>
  <c r="I15303" i="2"/>
  <c r="I15302" i="2"/>
  <c r="I15301" i="2"/>
  <c r="I15300" i="2"/>
  <c r="I15299" i="2"/>
  <c r="I15298" i="2"/>
  <c r="I15297" i="2"/>
  <c r="I15296" i="2"/>
  <c r="I15295" i="2"/>
  <c r="I15294" i="2"/>
  <c r="I15293" i="2"/>
  <c r="I15292" i="2"/>
  <c r="I15291" i="2"/>
  <c r="I15290" i="2"/>
  <c r="I15289" i="2"/>
  <c r="I15288" i="2"/>
  <c r="I15287" i="2"/>
  <c r="I15286" i="2"/>
  <c r="I15285" i="2"/>
  <c r="I15284" i="2"/>
  <c r="I15283" i="2"/>
  <c r="I15282" i="2"/>
  <c r="I15281" i="2"/>
  <c r="I15280" i="2"/>
  <c r="I15279" i="2"/>
  <c r="I15278" i="2"/>
  <c r="I15277" i="2"/>
  <c r="I15276" i="2"/>
  <c r="I15275" i="2"/>
  <c r="I15274" i="2"/>
  <c r="I15273" i="2"/>
  <c r="I15272" i="2"/>
  <c r="I15271" i="2"/>
  <c r="I15270" i="2"/>
  <c r="I15269" i="2"/>
  <c r="I15268" i="2"/>
  <c r="I15267" i="2"/>
  <c r="I15266" i="2"/>
  <c r="I15265" i="2"/>
  <c r="I15264" i="2"/>
  <c r="I15263" i="2"/>
  <c r="I15262" i="2"/>
  <c r="I15261" i="2"/>
  <c r="I15260" i="2"/>
  <c r="I15259" i="2"/>
  <c r="I15258" i="2"/>
  <c r="I15257" i="2"/>
  <c r="I15256" i="2"/>
  <c r="I15255" i="2"/>
  <c r="I15254" i="2"/>
  <c r="I15253" i="2"/>
  <c r="I15252" i="2"/>
  <c r="I15251" i="2"/>
  <c r="I15250" i="2"/>
  <c r="I15249" i="2"/>
  <c r="I15248" i="2"/>
  <c r="I15247" i="2"/>
  <c r="I15246" i="2"/>
  <c r="I15245" i="2"/>
  <c r="I15244" i="2"/>
  <c r="I15243" i="2"/>
  <c r="I15242" i="2"/>
  <c r="I15241" i="2"/>
  <c r="I15240" i="2"/>
  <c r="I15239" i="2"/>
  <c r="I15238" i="2"/>
  <c r="I15237" i="2"/>
  <c r="I15236" i="2"/>
  <c r="I15235" i="2"/>
  <c r="I15234" i="2"/>
  <c r="I15233" i="2"/>
  <c r="I15232" i="2"/>
  <c r="I15231" i="2"/>
  <c r="I15230" i="2"/>
  <c r="I15229" i="2"/>
  <c r="I15228" i="2"/>
  <c r="I15227" i="2"/>
  <c r="I15226" i="2"/>
  <c r="I15225" i="2"/>
  <c r="I15224" i="2"/>
  <c r="I15223" i="2"/>
  <c r="I15222" i="2"/>
  <c r="I15221" i="2"/>
  <c r="I15220" i="2"/>
  <c r="I15219" i="2"/>
  <c r="I15218" i="2"/>
  <c r="I15217" i="2"/>
  <c r="I15216" i="2"/>
  <c r="I15215" i="2"/>
  <c r="I15214" i="2"/>
  <c r="I15213" i="2"/>
  <c r="I15212" i="2"/>
  <c r="I15211" i="2"/>
  <c r="I15210" i="2"/>
  <c r="I15209" i="2"/>
  <c r="I15208" i="2"/>
  <c r="I15207" i="2"/>
  <c r="I15206" i="2"/>
  <c r="I15205" i="2"/>
  <c r="I15204" i="2"/>
  <c r="I15203" i="2"/>
  <c r="I15202" i="2"/>
  <c r="I15201" i="2"/>
  <c r="I15200" i="2"/>
  <c r="I15199" i="2"/>
  <c r="I15198" i="2"/>
  <c r="I15197" i="2"/>
  <c r="I15196" i="2"/>
  <c r="I15195" i="2"/>
  <c r="I15194" i="2"/>
  <c r="I15193" i="2"/>
  <c r="I15192" i="2"/>
  <c r="I15191" i="2"/>
  <c r="I15190" i="2"/>
  <c r="I15189" i="2"/>
  <c r="I15188" i="2"/>
  <c r="I15187" i="2"/>
  <c r="I15186" i="2"/>
  <c r="I15185" i="2"/>
  <c r="I15184" i="2"/>
  <c r="I15183" i="2"/>
  <c r="I15182" i="2"/>
  <c r="I15181" i="2"/>
  <c r="I15180" i="2"/>
  <c r="I15179" i="2"/>
  <c r="I15178" i="2"/>
  <c r="I15177" i="2"/>
  <c r="I15176" i="2"/>
  <c r="I15175" i="2"/>
  <c r="I15174" i="2"/>
  <c r="I15173" i="2"/>
  <c r="I15172" i="2"/>
  <c r="I15171" i="2"/>
  <c r="I15170" i="2"/>
  <c r="I15169" i="2"/>
  <c r="I15168" i="2"/>
  <c r="I15167" i="2"/>
  <c r="I15166" i="2"/>
  <c r="I15165" i="2"/>
  <c r="I15164" i="2"/>
  <c r="I15163" i="2"/>
  <c r="I15162" i="2"/>
  <c r="I15161" i="2"/>
  <c r="I15160" i="2"/>
  <c r="I15159" i="2"/>
  <c r="I15158" i="2"/>
  <c r="I15157" i="2"/>
  <c r="I15156" i="2"/>
  <c r="I15155" i="2"/>
  <c r="I15154" i="2"/>
  <c r="I15153" i="2"/>
  <c r="I15152" i="2"/>
  <c r="I15151" i="2"/>
  <c r="I15150" i="2"/>
  <c r="I15149" i="2"/>
  <c r="I15148" i="2"/>
  <c r="I15147" i="2"/>
  <c r="I15146" i="2"/>
  <c r="I15145" i="2"/>
  <c r="I15144" i="2"/>
  <c r="I15143" i="2"/>
  <c r="I15142" i="2"/>
  <c r="I15141" i="2"/>
  <c r="I15140" i="2"/>
  <c r="I15139" i="2"/>
  <c r="I15138" i="2"/>
  <c r="I15137" i="2"/>
  <c r="I15136" i="2"/>
  <c r="I15135" i="2"/>
  <c r="I15134" i="2"/>
  <c r="I15133" i="2"/>
  <c r="I15132" i="2"/>
  <c r="I15131" i="2"/>
  <c r="I15130" i="2"/>
  <c r="I15129" i="2"/>
  <c r="I15128" i="2"/>
  <c r="I15127" i="2"/>
  <c r="I15126" i="2"/>
  <c r="I15125" i="2"/>
  <c r="I15124" i="2"/>
  <c r="I15123" i="2"/>
  <c r="I15122" i="2"/>
  <c r="I15121" i="2"/>
  <c r="I15120" i="2"/>
  <c r="I15119" i="2"/>
  <c r="I15118" i="2"/>
  <c r="I15117" i="2"/>
  <c r="I15116" i="2"/>
  <c r="I15115" i="2"/>
  <c r="I15114" i="2"/>
  <c r="I15113" i="2"/>
  <c r="I15112" i="2"/>
  <c r="I15111" i="2"/>
  <c r="I15110" i="2"/>
  <c r="I15109" i="2"/>
  <c r="I15108" i="2"/>
  <c r="I15107" i="2"/>
  <c r="I15106" i="2"/>
  <c r="I15105" i="2"/>
  <c r="I15104" i="2"/>
  <c r="I15103" i="2"/>
  <c r="I15102" i="2"/>
  <c r="I15101" i="2"/>
  <c r="I15100" i="2"/>
  <c r="I15099" i="2"/>
  <c r="I15098" i="2"/>
  <c r="I15097" i="2"/>
  <c r="I15096" i="2"/>
  <c r="I15095" i="2"/>
  <c r="I15094" i="2"/>
  <c r="I15093" i="2"/>
  <c r="I15092" i="2"/>
  <c r="I15091" i="2"/>
  <c r="I15090" i="2"/>
  <c r="I15089" i="2"/>
  <c r="I15088" i="2"/>
  <c r="I15087" i="2"/>
  <c r="I15086" i="2"/>
  <c r="I15085" i="2"/>
  <c r="I15084" i="2"/>
  <c r="I15083" i="2"/>
  <c r="I15082" i="2"/>
  <c r="I15081" i="2"/>
  <c r="I15080" i="2"/>
  <c r="I15079" i="2"/>
  <c r="I15078" i="2"/>
  <c r="I15077" i="2"/>
  <c r="I15076" i="2"/>
  <c r="I15075" i="2"/>
  <c r="I15074" i="2"/>
  <c r="I15073" i="2"/>
  <c r="I15072" i="2"/>
  <c r="I15071" i="2"/>
  <c r="I15070" i="2"/>
  <c r="I15069" i="2"/>
  <c r="I15068" i="2"/>
  <c r="I15067" i="2"/>
  <c r="I15066" i="2"/>
  <c r="I15065" i="2"/>
  <c r="I15064" i="2"/>
  <c r="I15063" i="2"/>
  <c r="I15062" i="2"/>
  <c r="I15061" i="2"/>
  <c r="I15060" i="2"/>
  <c r="I15059" i="2"/>
  <c r="I15058" i="2"/>
  <c r="I15057" i="2"/>
  <c r="I15056" i="2"/>
  <c r="I15055" i="2"/>
  <c r="I15054" i="2"/>
  <c r="I15053" i="2"/>
  <c r="I15052" i="2"/>
  <c r="I15051" i="2"/>
  <c r="I15050" i="2"/>
  <c r="I15049" i="2"/>
  <c r="I15048" i="2"/>
  <c r="I15047" i="2"/>
  <c r="I15046" i="2"/>
  <c r="I15045" i="2"/>
  <c r="I15044" i="2"/>
  <c r="I15043" i="2"/>
  <c r="I15042" i="2"/>
  <c r="I15041" i="2"/>
  <c r="I15040" i="2"/>
  <c r="I15039" i="2"/>
  <c r="I15038" i="2"/>
  <c r="I15037" i="2"/>
  <c r="I15036" i="2"/>
  <c r="I15035" i="2"/>
  <c r="I15034" i="2"/>
  <c r="I15033" i="2"/>
  <c r="I15032" i="2"/>
  <c r="I15031" i="2"/>
  <c r="I15030" i="2"/>
  <c r="I15029" i="2"/>
  <c r="I15028" i="2"/>
  <c r="I15027" i="2"/>
  <c r="I15026" i="2"/>
  <c r="I15025" i="2"/>
  <c r="I15024" i="2"/>
  <c r="I15023" i="2"/>
  <c r="I15022" i="2"/>
  <c r="I15021" i="2"/>
  <c r="I15020" i="2"/>
  <c r="I15019" i="2"/>
  <c r="I15018" i="2"/>
  <c r="I15017" i="2"/>
  <c r="I15016" i="2"/>
  <c r="I15015" i="2"/>
  <c r="I15014" i="2"/>
  <c r="I15013" i="2"/>
  <c r="I15012" i="2"/>
  <c r="I15011" i="2"/>
  <c r="I15010" i="2"/>
  <c r="I15009" i="2"/>
  <c r="I15008" i="2"/>
  <c r="I15007" i="2"/>
  <c r="I15006" i="2"/>
  <c r="I15005" i="2"/>
  <c r="I15004" i="2"/>
  <c r="I15003" i="2"/>
  <c r="I15002" i="2"/>
  <c r="I15001" i="2"/>
  <c r="I15000" i="2"/>
  <c r="I14999" i="2"/>
  <c r="I14998" i="2"/>
  <c r="I14997" i="2"/>
  <c r="I14996" i="2"/>
  <c r="I14995" i="2"/>
  <c r="I14994" i="2"/>
  <c r="I14993" i="2"/>
  <c r="I14992" i="2"/>
  <c r="I14991" i="2"/>
  <c r="I14990" i="2"/>
  <c r="I14989" i="2"/>
  <c r="I14988" i="2"/>
  <c r="I14987" i="2"/>
  <c r="I14986" i="2"/>
  <c r="I14985" i="2"/>
  <c r="I14984" i="2"/>
  <c r="I14983" i="2"/>
  <c r="I14982" i="2"/>
  <c r="I14981" i="2"/>
  <c r="I14980" i="2"/>
  <c r="I14979" i="2"/>
  <c r="I14978" i="2"/>
  <c r="I14977" i="2"/>
  <c r="I14976" i="2"/>
  <c r="I14975" i="2"/>
  <c r="I14974" i="2"/>
  <c r="I14973" i="2"/>
  <c r="I14972" i="2"/>
  <c r="I14971" i="2"/>
  <c r="I14970" i="2"/>
  <c r="I14969" i="2"/>
  <c r="I14968" i="2"/>
  <c r="I14967" i="2"/>
  <c r="I14966" i="2"/>
  <c r="I14965" i="2"/>
  <c r="I14964" i="2"/>
  <c r="I14963" i="2"/>
  <c r="I14962" i="2"/>
  <c r="I14961" i="2"/>
  <c r="I14960" i="2"/>
  <c r="I14959" i="2"/>
  <c r="I14958" i="2"/>
  <c r="I14957" i="2"/>
  <c r="I14956" i="2"/>
  <c r="I14955" i="2"/>
  <c r="I14954" i="2"/>
  <c r="I14953" i="2"/>
  <c r="I14952" i="2"/>
  <c r="I14951" i="2"/>
  <c r="I14950" i="2"/>
  <c r="I14949" i="2"/>
  <c r="I14948" i="2"/>
  <c r="I14947" i="2"/>
  <c r="I14946" i="2"/>
  <c r="I14945" i="2"/>
  <c r="I14944" i="2"/>
  <c r="I14943" i="2"/>
  <c r="I14942" i="2"/>
  <c r="I14941" i="2"/>
  <c r="I14940" i="2"/>
  <c r="I14939" i="2"/>
  <c r="I14938" i="2"/>
  <c r="I14937" i="2"/>
  <c r="I14936" i="2"/>
  <c r="I14935" i="2"/>
  <c r="I14934" i="2"/>
  <c r="I14933" i="2"/>
  <c r="I14932" i="2"/>
  <c r="I14931" i="2"/>
  <c r="I14930" i="2"/>
  <c r="I14929" i="2"/>
  <c r="I14928" i="2"/>
  <c r="I14927" i="2"/>
  <c r="I14926" i="2"/>
  <c r="I14925" i="2"/>
  <c r="I14924" i="2"/>
  <c r="I14923" i="2"/>
  <c r="I14922" i="2"/>
  <c r="I14921" i="2"/>
  <c r="I14920" i="2"/>
  <c r="I14919" i="2"/>
  <c r="I14918" i="2"/>
  <c r="I14917" i="2"/>
  <c r="I14916" i="2"/>
  <c r="I14915" i="2"/>
  <c r="I14914" i="2"/>
  <c r="I14913" i="2"/>
  <c r="I14912" i="2"/>
  <c r="I14911" i="2"/>
  <c r="I14910" i="2"/>
  <c r="I14909" i="2"/>
  <c r="I14908" i="2"/>
  <c r="I14907" i="2"/>
  <c r="I14906" i="2"/>
  <c r="I14905" i="2"/>
  <c r="I14904" i="2"/>
  <c r="I14903" i="2"/>
  <c r="I14902" i="2"/>
  <c r="I14901" i="2"/>
  <c r="I14900" i="2"/>
  <c r="I14899" i="2"/>
  <c r="I14898" i="2"/>
  <c r="I14897" i="2"/>
  <c r="I14896" i="2"/>
  <c r="I14895" i="2"/>
  <c r="I14894" i="2"/>
  <c r="I14893" i="2"/>
  <c r="I14892" i="2"/>
  <c r="I14891" i="2"/>
  <c r="I14890" i="2"/>
  <c r="I14889" i="2"/>
  <c r="I14888" i="2"/>
  <c r="I14887" i="2"/>
  <c r="I14886" i="2"/>
  <c r="I14885" i="2"/>
  <c r="I14884" i="2"/>
  <c r="I14883" i="2"/>
  <c r="I14882" i="2"/>
  <c r="I14881" i="2"/>
  <c r="I14880" i="2"/>
  <c r="I14879" i="2"/>
  <c r="I14878" i="2"/>
  <c r="I14877" i="2"/>
  <c r="I14876" i="2"/>
  <c r="I14875" i="2"/>
  <c r="I14874" i="2"/>
  <c r="I14873" i="2"/>
  <c r="I14872" i="2"/>
  <c r="I14871" i="2"/>
  <c r="I14870" i="2"/>
  <c r="I14869" i="2"/>
  <c r="I14868" i="2"/>
  <c r="I14867" i="2"/>
  <c r="I14866" i="2"/>
  <c r="I14865" i="2"/>
  <c r="I14864" i="2"/>
  <c r="I14863" i="2"/>
  <c r="I14862" i="2"/>
  <c r="I14861" i="2"/>
  <c r="I14860" i="2"/>
  <c r="I14859" i="2"/>
  <c r="I14858" i="2"/>
  <c r="I14857" i="2"/>
  <c r="I14856" i="2"/>
  <c r="I14855" i="2"/>
  <c r="I14854" i="2"/>
  <c r="I14853" i="2"/>
  <c r="I14852" i="2"/>
  <c r="I14851" i="2"/>
  <c r="I14850" i="2"/>
  <c r="I14849" i="2"/>
  <c r="I14848" i="2"/>
  <c r="I14847" i="2"/>
  <c r="I14846" i="2"/>
  <c r="I14845" i="2"/>
  <c r="I14844" i="2"/>
  <c r="I14843" i="2"/>
  <c r="I14842" i="2"/>
  <c r="I14841" i="2"/>
  <c r="I14840" i="2"/>
  <c r="I14839" i="2"/>
  <c r="I14838" i="2"/>
  <c r="I14837" i="2"/>
  <c r="I14836" i="2"/>
  <c r="I14835" i="2"/>
  <c r="I14834" i="2"/>
  <c r="I14833" i="2"/>
  <c r="I14832" i="2"/>
  <c r="I14831" i="2"/>
  <c r="I14830" i="2"/>
  <c r="I14829" i="2"/>
  <c r="I14828" i="2"/>
  <c r="I14827" i="2"/>
  <c r="I14826" i="2"/>
  <c r="I14825" i="2"/>
  <c r="I14824" i="2"/>
  <c r="I14823" i="2"/>
  <c r="I14822" i="2"/>
  <c r="I14821" i="2"/>
  <c r="I14820" i="2"/>
  <c r="AN15410" i="2" l="1"/>
  <c r="AN15408" i="2"/>
  <c r="AN15406" i="2"/>
  <c r="AN15407" i="2"/>
  <c r="AN15409" i="2"/>
  <c r="AN15405" i="2"/>
  <c r="AN15413" i="2"/>
  <c r="AN15412" i="2"/>
  <c r="AP15411" i="2"/>
  <c r="AO15411" i="2" s="1"/>
  <c r="X15411" i="2"/>
  <c r="AN15411" i="2" l="1"/>
  <c r="AS7971" i="2"/>
  <c r="AT7971" i="2" s="1"/>
  <c r="AS7972" i="2"/>
  <c r="AT7972" i="2" s="1"/>
  <c r="AS7973" i="2"/>
  <c r="AT7973" i="2" s="1"/>
  <c r="AS7974" i="2"/>
  <c r="AT7974" i="2" s="1"/>
  <c r="AS7975" i="2"/>
  <c r="AT7975" i="2" s="1"/>
  <c r="AS7976" i="2"/>
  <c r="AT7976" i="2" s="1"/>
  <c r="AS7977" i="2"/>
  <c r="AT7977" i="2" s="1"/>
  <c r="AS7978" i="2"/>
  <c r="AT7978" i="2" s="1"/>
  <c r="AS7979" i="2"/>
  <c r="AT7979" i="2" s="1"/>
  <c r="AS7980" i="2"/>
  <c r="AT7980" i="2" s="1"/>
  <c r="AS7981" i="2"/>
  <c r="AT7981" i="2" s="1"/>
  <c r="AS7982" i="2"/>
  <c r="AT7982" i="2" s="1"/>
  <c r="AS7983" i="2"/>
  <c r="AT7983" i="2" s="1"/>
  <c r="AS7984" i="2"/>
  <c r="AT7984" i="2" s="1"/>
  <c r="AS7985" i="2"/>
  <c r="AT7985" i="2" s="1"/>
  <c r="AS7986" i="2"/>
  <c r="AT7986" i="2" s="1"/>
  <c r="AS7987" i="2"/>
  <c r="AT7987" i="2" s="1"/>
  <c r="AS7988" i="2"/>
  <c r="AT7988" i="2" s="1"/>
  <c r="AS7989" i="2"/>
  <c r="AT7989" i="2" s="1"/>
  <c r="AS7990" i="2"/>
  <c r="AT7990" i="2" s="1"/>
  <c r="AS7991" i="2"/>
  <c r="AT7991" i="2" s="1"/>
  <c r="AS7992" i="2"/>
  <c r="AT7992" i="2" s="1"/>
  <c r="AS7993" i="2"/>
  <c r="AT7993" i="2" s="1"/>
  <c r="AS7994" i="2"/>
  <c r="AT7994" i="2" s="1"/>
  <c r="AS7995" i="2"/>
  <c r="AT7995" i="2" s="1"/>
  <c r="AS7996" i="2"/>
  <c r="AT7996" i="2" s="1"/>
  <c r="AS7997" i="2"/>
  <c r="AT7997" i="2" s="1"/>
  <c r="AS7998" i="2"/>
  <c r="AT7998" i="2" s="1"/>
  <c r="AS7999" i="2"/>
  <c r="AT7999" i="2" s="1"/>
  <c r="AS8000" i="2"/>
  <c r="AT8000" i="2" s="1"/>
  <c r="AS8001" i="2"/>
  <c r="AT8001" i="2" s="1"/>
  <c r="AS8002" i="2"/>
  <c r="AT8002" i="2" s="1"/>
  <c r="AS8003" i="2"/>
  <c r="AT8003" i="2" s="1"/>
  <c r="AS8004" i="2"/>
  <c r="AT8004" i="2" s="1"/>
  <c r="AS8005" i="2"/>
  <c r="AT8005" i="2" s="1"/>
  <c r="AS8006" i="2"/>
  <c r="AT8006" i="2" s="1"/>
  <c r="AS8007" i="2"/>
  <c r="AT8007" i="2" s="1"/>
  <c r="AS8008" i="2"/>
  <c r="AT8008" i="2" s="1"/>
  <c r="AS8009" i="2"/>
  <c r="AT8009" i="2" s="1"/>
  <c r="AS8010" i="2"/>
  <c r="AT8010" i="2" s="1"/>
  <c r="AS8011" i="2"/>
  <c r="AT8011" i="2" s="1"/>
  <c r="AS8012" i="2"/>
  <c r="AT8012" i="2" s="1"/>
  <c r="AS8013" i="2"/>
  <c r="AT8013" i="2" s="1"/>
  <c r="AS8014" i="2"/>
  <c r="AT8014" i="2" s="1"/>
  <c r="AS8015" i="2"/>
  <c r="AT8015" i="2" s="1"/>
  <c r="AS8016" i="2"/>
  <c r="AT8016" i="2" s="1"/>
  <c r="AS8017" i="2"/>
  <c r="AT8017" i="2" s="1"/>
  <c r="AS8018" i="2"/>
  <c r="AT8018" i="2" s="1"/>
  <c r="AS8019" i="2"/>
  <c r="AT8019" i="2" s="1"/>
  <c r="AS8020" i="2"/>
  <c r="AT8020" i="2" s="1"/>
  <c r="AS8021" i="2"/>
  <c r="AT8021" i="2" s="1"/>
  <c r="AS14820" i="2"/>
  <c r="AT14820" i="2" s="1"/>
  <c r="AS14821" i="2"/>
  <c r="AT14821" i="2" s="1"/>
  <c r="AS14822" i="2"/>
  <c r="AT14822" i="2" s="1"/>
  <c r="AS14823" i="2"/>
  <c r="AT14823" i="2" s="1"/>
  <c r="AS14824" i="2"/>
  <c r="AT14824" i="2" s="1"/>
  <c r="AS14825" i="2"/>
  <c r="AT14825" i="2" s="1"/>
  <c r="AS14826" i="2"/>
  <c r="AT14826" i="2" s="1"/>
  <c r="AS14827" i="2"/>
  <c r="AT14827" i="2" s="1"/>
  <c r="AS14828" i="2"/>
  <c r="AT14828" i="2" s="1"/>
  <c r="AS14831" i="2"/>
  <c r="AT14831" i="2" s="1"/>
  <c r="AS14832" i="2"/>
  <c r="AT14832" i="2" s="1"/>
  <c r="AS14833" i="2"/>
  <c r="AT14833" i="2" s="1"/>
  <c r="AS14834" i="2"/>
  <c r="AT14834" i="2" s="1"/>
  <c r="AS14835" i="2"/>
  <c r="AT14835" i="2" s="1"/>
  <c r="AS14837" i="2"/>
  <c r="AT14837" i="2" s="1"/>
  <c r="AS14838" i="2"/>
  <c r="AT14838" i="2" s="1"/>
  <c r="AS14839" i="2"/>
  <c r="AT14839" i="2" s="1"/>
  <c r="AS14841" i="2"/>
  <c r="AT14841" i="2" s="1"/>
  <c r="AS14842" i="2"/>
  <c r="AT14842" i="2" s="1"/>
  <c r="AS14843" i="2"/>
  <c r="AT14843" i="2" s="1"/>
  <c r="AS14844" i="2"/>
  <c r="AT14844" i="2" s="1"/>
  <c r="AS14846" i="2"/>
  <c r="AT14846" i="2" s="1"/>
  <c r="AS14849" i="2"/>
  <c r="AT14849" i="2" s="1"/>
  <c r="AS14850" i="2"/>
  <c r="AT14850" i="2" s="1"/>
  <c r="AS14851" i="2"/>
  <c r="AT14851" i="2" s="1"/>
  <c r="AS14852" i="2"/>
  <c r="AT14852" i="2" s="1"/>
  <c r="AS14853" i="2"/>
  <c r="AT14853" i="2" s="1"/>
  <c r="AS14855" i="2"/>
  <c r="AT14855" i="2" s="1"/>
  <c r="AS14856" i="2"/>
  <c r="AT14856" i="2" s="1"/>
  <c r="AS14857" i="2"/>
  <c r="AT14857" i="2" s="1"/>
  <c r="AS14858" i="2"/>
  <c r="AT14858" i="2" s="1"/>
  <c r="AS14859" i="2"/>
  <c r="AT14859" i="2" s="1"/>
  <c r="AS14860" i="2"/>
  <c r="AT14860" i="2" s="1"/>
  <c r="AS14861" i="2"/>
  <c r="AT14861" i="2" s="1"/>
  <c r="AS14862" i="2"/>
  <c r="AT14862" i="2" s="1"/>
  <c r="AS14863" i="2"/>
  <c r="AT14863" i="2" s="1"/>
  <c r="AS14864" i="2"/>
  <c r="AT14864" i="2" s="1"/>
  <c r="AS14865" i="2"/>
  <c r="AT14865" i="2" s="1"/>
  <c r="AS14866" i="2"/>
  <c r="AT14866" i="2" s="1"/>
  <c r="AS14867" i="2"/>
  <c r="AT14867" i="2" s="1"/>
  <c r="AS14868" i="2"/>
  <c r="AT14868" i="2" s="1"/>
  <c r="AS14870" i="2"/>
  <c r="AT14870" i="2" s="1"/>
  <c r="AS14871" i="2"/>
  <c r="AT14871" i="2" s="1"/>
  <c r="AS14872" i="2"/>
  <c r="AT14872" i="2" s="1"/>
  <c r="AS14873" i="2"/>
  <c r="AT14873" i="2" s="1"/>
  <c r="AS14874" i="2"/>
  <c r="AT14874" i="2" s="1"/>
  <c r="AS14878" i="2"/>
  <c r="AT14878" i="2" s="1"/>
  <c r="AS14880" i="2"/>
  <c r="AT14880" i="2" s="1"/>
  <c r="AS14881" i="2"/>
  <c r="AT14881" i="2" s="1"/>
  <c r="AS14884" i="2"/>
  <c r="AT14884" i="2" s="1"/>
  <c r="AS14885" i="2"/>
  <c r="AT14885" i="2" s="1"/>
  <c r="AS14886" i="2"/>
  <c r="AT14886" i="2" s="1"/>
  <c r="AS14887" i="2"/>
  <c r="AT14887" i="2" s="1"/>
  <c r="AS14888" i="2"/>
  <c r="AT14888" i="2" s="1"/>
  <c r="AS14889" i="2"/>
  <c r="AT14889" i="2" s="1"/>
  <c r="AS14892" i="2"/>
  <c r="AT14892" i="2" s="1"/>
  <c r="AS14893" i="2"/>
  <c r="AT14893" i="2" s="1"/>
  <c r="AS14894" i="2"/>
  <c r="AT14894" i="2" s="1"/>
  <c r="AS14895" i="2"/>
  <c r="AT14895" i="2" s="1"/>
  <c r="AS14896" i="2"/>
  <c r="AT14896" i="2" s="1"/>
  <c r="AS14897" i="2"/>
  <c r="AT14897" i="2" s="1"/>
  <c r="AS14898" i="2"/>
  <c r="AT14898" i="2" s="1"/>
  <c r="AS14899" i="2"/>
  <c r="AT14899" i="2" s="1"/>
  <c r="AS14900" i="2"/>
  <c r="AT14900" i="2" s="1"/>
  <c r="AS14901" i="2"/>
  <c r="AT14901" i="2" s="1"/>
  <c r="AS14902" i="2"/>
  <c r="AT14902" i="2" s="1"/>
  <c r="AS14904" i="2"/>
  <c r="AT14904" i="2" s="1"/>
  <c r="AS14905" i="2"/>
  <c r="AT14905" i="2" s="1"/>
  <c r="AS14906" i="2"/>
  <c r="AT14906" i="2" s="1"/>
  <c r="AS14907" i="2"/>
  <c r="AT14907" i="2" s="1"/>
  <c r="AS14913" i="2"/>
  <c r="AT14913" i="2" s="1"/>
  <c r="AS14914" i="2"/>
  <c r="AT14914" i="2" s="1"/>
  <c r="AS14915" i="2"/>
  <c r="AT14915" i="2" s="1"/>
  <c r="AS14916" i="2"/>
  <c r="AT14916" i="2" s="1"/>
  <c r="AS14917" i="2"/>
  <c r="AT14917" i="2" s="1"/>
  <c r="AS14918" i="2"/>
  <c r="AT14918" i="2" s="1"/>
  <c r="AS14919" i="2"/>
  <c r="AT14919" i="2" s="1"/>
  <c r="AS14920" i="2"/>
  <c r="AT14920" i="2" s="1"/>
  <c r="AS14922" i="2"/>
  <c r="AT14922" i="2" s="1"/>
  <c r="AS14923" i="2"/>
  <c r="AT14923" i="2" s="1"/>
  <c r="AS14924" i="2"/>
  <c r="AT14924" i="2" s="1"/>
  <c r="AS14925" i="2"/>
  <c r="AT14925" i="2" s="1"/>
  <c r="AS14927" i="2"/>
  <c r="AT14927" i="2" s="1"/>
  <c r="AS14928" i="2"/>
  <c r="AT14928" i="2" s="1"/>
  <c r="AS14929" i="2"/>
  <c r="AT14929" i="2" s="1"/>
  <c r="AS14930" i="2"/>
  <c r="AT14930" i="2" s="1"/>
  <c r="AS14931" i="2"/>
  <c r="AT14931" i="2" s="1"/>
  <c r="AS14932" i="2"/>
  <c r="AT14932" i="2" s="1"/>
  <c r="AS14933" i="2"/>
  <c r="AT14933" i="2" s="1"/>
  <c r="AS14934" i="2"/>
  <c r="AT14934" i="2" s="1"/>
  <c r="AS14936" i="2"/>
  <c r="AT14936" i="2" s="1"/>
  <c r="AS14937" i="2"/>
  <c r="AT14937" i="2" s="1"/>
  <c r="AS14938" i="2"/>
  <c r="AT14938" i="2" s="1"/>
  <c r="AS14943" i="2"/>
  <c r="AT14943" i="2" s="1"/>
  <c r="AS14944" i="2"/>
  <c r="AT14944" i="2" s="1"/>
  <c r="AS14945" i="2"/>
  <c r="AT14945" i="2" s="1"/>
  <c r="AS14946" i="2"/>
  <c r="AT14946" i="2" s="1"/>
  <c r="AS14947" i="2"/>
  <c r="AT14947" i="2" s="1"/>
  <c r="AS14948" i="2"/>
  <c r="AT14948" i="2" s="1"/>
  <c r="AS14949" i="2"/>
  <c r="AT14949" i="2" s="1"/>
  <c r="AS14950" i="2"/>
  <c r="AT14950" i="2" s="1"/>
  <c r="AS14951" i="2"/>
  <c r="AT14951" i="2" s="1"/>
  <c r="AS14952" i="2"/>
  <c r="AT14952" i="2" s="1"/>
  <c r="AS14953" i="2"/>
  <c r="AT14953" i="2" s="1"/>
  <c r="AS14954" i="2"/>
  <c r="AT14954" i="2" s="1"/>
  <c r="AS14955" i="2"/>
  <c r="AT14955" i="2" s="1"/>
  <c r="AS14956" i="2"/>
  <c r="AT14956" i="2" s="1"/>
  <c r="AS14957" i="2"/>
  <c r="AT14957" i="2" s="1"/>
  <c r="AS14964" i="2"/>
  <c r="AT14964" i="2" s="1"/>
  <c r="AS14965" i="2"/>
  <c r="AT14965" i="2" s="1"/>
  <c r="AS14966" i="2"/>
  <c r="AT14966" i="2" s="1"/>
  <c r="AS14967" i="2"/>
  <c r="AT14967" i="2" s="1"/>
  <c r="AS14968" i="2"/>
  <c r="AT14968" i="2" s="1"/>
  <c r="AS14969" i="2"/>
  <c r="AT14969" i="2" s="1"/>
  <c r="AS14970" i="2"/>
  <c r="AT14970" i="2" s="1"/>
  <c r="AS14971" i="2"/>
  <c r="AT14971" i="2" s="1"/>
  <c r="AS14972" i="2"/>
  <c r="AT14972" i="2" s="1"/>
  <c r="AS14973" i="2"/>
  <c r="AT14973" i="2" s="1"/>
  <c r="AS14974" i="2"/>
  <c r="AT14974" i="2" s="1"/>
  <c r="AS14975" i="2"/>
  <c r="AT14975" i="2" s="1"/>
  <c r="AS14976" i="2"/>
  <c r="AT14976" i="2" s="1"/>
  <c r="AS14977" i="2"/>
  <c r="AT14977" i="2" s="1"/>
  <c r="AS14978" i="2"/>
  <c r="AT14978" i="2" s="1"/>
  <c r="AS14979" i="2"/>
  <c r="AT14979" i="2" s="1"/>
  <c r="AS14980" i="2"/>
  <c r="AT14980" i="2" s="1"/>
  <c r="AS14981" i="2"/>
  <c r="AT14981" i="2" s="1"/>
  <c r="AS14982" i="2"/>
  <c r="AT14982" i="2" s="1"/>
  <c r="AS14987" i="2"/>
  <c r="AT14987" i="2" s="1"/>
  <c r="AS14988" i="2"/>
  <c r="AT14988" i="2" s="1"/>
  <c r="AS14989" i="2"/>
  <c r="AT14989" i="2" s="1"/>
  <c r="AS14990" i="2"/>
  <c r="AT14990" i="2" s="1"/>
  <c r="AS14991" i="2"/>
  <c r="AT14991" i="2" s="1"/>
  <c r="AS14992" i="2"/>
  <c r="AT14992" i="2" s="1"/>
  <c r="AS14993" i="2"/>
  <c r="AT14993" i="2" s="1"/>
  <c r="AS14994" i="2"/>
  <c r="AT14994" i="2" s="1"/>
  <c r="AS14995" i="2"/>
  <c r="AT14995" i="2" s="1"/>
  <c r="AS14996" i="2"/>
  <c r="AT14996" i="2" s="1"/>
  <c r="AS15000" i="2"/>
  <c r="AT15000" i="2" s="1"/>
  <c r="AS15004" i="2"/>
  <c r="AT15004" i="2" s="1"/>
  <c r="AS15005" i="2"/>
  <c r="AT15005" i="2" s="1"/>
  <c r="AS15006" i="2"/>
  <c r="AT15006" i="2" s="1"/>
  <c r="AS15007" i="2"/>
  <c r="AT15007" i="2" s="1"/>
  <c r="AS15008" i="2"/>
  <c r="AT15008" i="2" s="1"/>
  <c r="AS15009" i="2"/>
  <c r="AT15009" i="2" s="1"/>
  <c r="AS15010" i="2"/>
  <c r="AT15010" i="2" s="1"/>
  <c r="AS15011" i="2"/>
  <c r="AT15011" i="2" s="1"/>
  <c r="AS15012" i="2"/>
  <c r="AT15012" i="2" s="1"/>
  <c r="AS15014" i="2"/>
  <c r="AT15014" i="2" s="1"/>
  <c r="AS15015" i="2"/>
  <c r="AT15015" i="2" s="1"/>
  <c r="AS15016" i="2"/>
  <c r="AT15016" i="2" s="1"/>
  <c r="AS15017" i="2"/>
  <c r="AT15017" i="2" s="1"/>
  <c r="AS15018" i="2"/>
  <c r="AT15018" i="2" s="1"/>
  <c r="AS15019" i="2"/>
  <c r="AT15019" i="2" s="1"/>
  <c r="AS15020" i="2"/>
  <c r="AT15020" i="2" s="1"/>
  <c r="AS15021" i="2"/>
  <c r="AT15021" i="2" s="1"/>
  <c r="AS15022" i="2"/>
  <c r="AT15022" i="2" s="1"/>
  <c r="AS15025" i="2"/>
  <c r="AT15025" i="2" s="1"/>
  <c r="AS15026" i="2"/>
  <c r="AT15026" i="2" s="1"/>
  <c r="AS15027" i="2"/>
  <c r="AT15027" i="2" s="1"/>
  <c r="AS15028" i="2"/>
  <c r="AT15028" i="2" s="1"/>
  <c r="AS15029" i="2"/>
  <c r="AT15029" i="2" s="1"/>
  <c r="AS15031" i="2"/>
  <c r="AT15031" i="2" s="1"/>
  <c r="AS15032" i="2"/>
  <c r="AT15032" i="2" s="1"/>
  <c r="AS15033" i="2"/>
  <c r="AT15033" i="2" s="1"/>
  <c r="AS15035" i="2"/>
  <c r="AT15035" i="2" s="1"/>
  <c r="AS15036" i="2"/>
  <c r="AT15036" i="2" s="1"/>
  <c r="AS15037" i="2"/>
  <c r="AT15037" i="2" s="1"/>
  <c r="AS15038" i="2"/>
  <c r="AT15038" i="2" s="1"/>
  <c r="AS15040" i="2"/>
  <c r="AT15040" i="2" s="1"/>
  <c r="AS15043" i="2"/>
  <c r="AT15043" i="2" s="1"/>
  <c r="AS15044" i="2"/>
  <c r="AT15044" i="2" s="1"/>
  <c r="AS15045" i="2"/>
  <c r="AT15045" i="2" s="1"/>
  <c r="AS15046" i="2"/>
  <c r="AT15046" i="2" s="1"/>
  <c r="AS15047" i="2"/>
  <c r="AT15047" i="2" s="1"/>
  <c r="AS15049" i="2"/>
  <c r="AT15049" i="2" s="1"/>
  <c r="AS15050" i="2"/>
  <c r="AT15050" i="2" s="1"/>
  <c r="AS15051" i="2"/>
  <c r="AT15051" i="2" s="1"/>
  <c r="AS15052" i="2"/>
  <c r="AT15052" i="2" s="1"/>
  <c r="AS15053" i="2"/>
  <c r="AT15053" i="2" s="1"/>
  <c r="AS15054" i="2"/>
  <c r="AT15054" i="2" s="1"/>
  <c r="AS15055" i="2"/>
  <c r="AT15055" i="2" s="1"/>
  <c r="AS15056" i="2"/>
  <c r="AT15056" i="2" s="1"/>
  <c r="AS15057" i="2"/>
  <c r="AT15057" i="2" s="1"/>
  <c r="AS15058" i="2"/>
  <c r="AT15058" i="2" s="1"/>
  <c r="AS15059" i="2"/>
  <c r="AT15059" i="2" s="1"/>
  <c r="AS15060" i="2"/>
  <c r="AT15060" i="2" s="1"/>
  <c r="AS15061" i="2"/>
  <c r="AT15061" i="2" s="1"/>
  <c r="AS15062" i="2"/>
  <c r="AT15062" i="2" s="1"/>
  <c r="AS15064" i="2"/>
  <c r="AT15064" i="2" s="1"/>
  <c r="AS15065" i="2"/>
  <c r="AT15065" i="2" s="1"/>
  <c r="AS15066" i="2"/>
  <c r="AT15066" i="2" s="1"/>
  <c r="AS15067" i="2"/>
  <c r="AT15067" i="2" s="1"/>
  <c r="AS15068" i="2"/>
  <c r="AT15068" i="2" s="1"/>
  <c r="AS15072" i="2"/>
  <c r="AT15072" i="2" s="1"/>
  <c r="AS15074" i="2"/>
  <c r="AT15074" i="2" s="1"/>
  <c r="AS15075" i="2"/>
  <c r="AT15075" i="2" s="1"/>
  <c r="AS15078" i="2"/>
  <c r="AT15078" i="2" s="1"/>
  <c r="AS15079" i="2"/>
  <c r="AT15079" i="2" s="1"/>
  <c r="AS15080" i="2"/>
  <c r="AT15080" i="2" s="1"/>
  <c r="AS15081" i="2"/>
  <c r="AT15081" i="2" s="1"/>
  <c r="AS15082" i="2"/>
  <c r="AT15082" i="2" s="1"/>
  <c r="AS15083" i="2"/>
  <c r="AT15083" i="2" s="1"/>
  <c r="AS15086" i="2"/>
  <c r="AT15086" i="2" s="1"/>
  <c r="AS15087" i="2"/>
  <c r="AT15087" i="2" s="1"/>
  <c r="AS15088" i="2"/>
  <c r="AT15088" i="2" s="1"/>
  <c r="AS15089" i="2"/>
  <c r="AT15089" i="2" s="1"/>
  <c r="AS15090" i="2"/>
  <c r="AT15090" i="2" s="1"/>
  <c r="AS15091" i="2"/>
  <c r="AT15091" i="2" s="1"/>
  <c r="AS15092" i="2"/>
  <c r="AT15092" i="2" s="1"/>
  <c r="AS15093" i="2"/>
  <c r="AT15093" i="2" s="1"/>
  <c r="AS15094" i="2"/>
  <c r="AT15094" i="2" s="1"/>
  <c r="AS15095" i="2"/>
  <c r="AT15095" i="2" s="1"/>
  <c r="AS15096" i="2"/>
  <c r="AT15096" i="2" s="1"/>
  <c r="AS15098" i="2"/>
  <c r="AT15098" i="2" s="1"/>
  <c r="AS15099" i="2"/>
  <c r="AT15099" i="2" s="1"/>
  <c r="AS15100" i="2"/>
  <c r="AT15100" i="2" s="1"/>
  <c r="AS15101" i="2"/>
  <c r="AT15101" i="2" s="1"/>
  <c r="AS15107" i="2"/>
  <c r="AT15107" i="2" s="1"/>
  <c r="AS15108" i="2"/>
  <c r="AT15108" i="2" s="1"/>
  <c r="AS15109" i="2"/>
  <c r="AT15109" i="2" s="1"/>
  <c r="AS15110" i="2"/>
  <c r="AT15110" i="2" s="1"/>
  <c r="AS15111" i="2"/>
  <c r="AT15111" i="2" s="1"/>
  <c r="AS15112" i="2"/>
  <c r="AT15112" i="2" s="1"/>
  <c r="AS15113" i="2"/>
  <c r="AT15113" i="2" s="1"/>
  <c r="AS15114" i="2"/>
  <c r="AT15114" i="2" s="1"/>
  <c r="AS15116" i="2"/>
  <c r="AT15116" i="2" s="1"/>
  <c r="AS15117" i="2"/>
  <c r="AT15117" i="2" s="1"/>
  <c r="AS15118" i="2"/>
  <c r="AT15118" i="2" s="1"/>
  <c r="AS15119" i="2"/>
  <c r="AT15119" i="2" s="1"/>
  <c r="AS15121" i="2"/>
  <c r="AT15121" i="2" s="1"/>
  <c r="AS15122" i="2"/>
  <c r="AT15122" i="2" s="1"/>
  <c r="AS15123" i="2"/>
  <c r="AT15123" i="2" s="1"/>
  <c r="AS15124" i="2"/>
  <c r="AT15124" i="2" s="1"/>
  <c r="AS15125" i="2"/>
  <c r="AT15125" i="2" s="1"/>
  <c r="AS15126" i="2"/>
  <c r="AT15126" i="2" s="1"/>
  <c r="AS15127" i="2"/>
  <c r="AT15127" i="2" s="1"/>
  <c r="AS15128" i="2"/>
  <c r="AT15128" i="2" s="1"/>
  <c r="AS15130" i="2"/>
  <c r="AT15130" i="2" s="1"/>
  <c r="AS15131" i="2"/>
  <c r="AT15131" i="2" s="1"/>
  <c r="AS15132" i="2"/>
  <c r="AT15132" i="2" s="1"/>
  <c r="AS15137" i="2"/>
  <c r="AT15137" i="2" s="1"/>
  <c r="AS15138" i="2"/>
  <c r="AT15138" i="2" s="1"/>
  <c r="AS15139" i="2"/>
  <c r="AT15139" i="2" s="1"/>
  <c r="AS15140" i="2"/>
  <c r="AT15140" i="2" s="1"/>
  <c r="AS15141" i="2"/>
  <c r="AT15141" i="2" s="1"/>
  <c r="AS15142" i="2"/>
  <c r="AT15142" i="2" s="1"/>
  <c r="AS15143" i="2"/>
  <c r="AT15143" i="2" s="1"/>
  <c r="AS15144" i="2"/>
  <c r="AT15144" i="2" s="1"/>
  <c r="AS15145" i="2"/>
  <c r="AT15145" i="2" s="1"/>
  <c r="AS15146" i="2"/>
  <c r="AT15146" i="2" s="1"/>
  <c r="AS15147" i="2"/>
  <c r="AT15147" i="2" s="1"/>
  <c r="AS15148" i="2"/>
  <c r="AT15148" i="2" s="1"/>
  <c r="AS15149" i="2"/>
  <c r="AT15149" i="2" s="1"/>
  <c r="AS15150" i="2"/>
  <c r="AT15150" i="2" s="1"/>
  <c r="AS15151" i="2"/>
  <c r="AT15151" i="2" s="1"/>
  <c r="AS15158" i="2"/>
  <c r="AT15158" i="2" s="1"/>
  <c r="AS15159" i="2"/>
  <c r="AT15159" i="2" s="1"/>
  <c r="AS15160" i="2"/>
  <c r="AT15160" i="2" s="1"/>
  <c r="AS15161" i="2"/>
  <c r="AT15161" i="2" s="1"/>
  <c r="AS15162" i="2"/>
  <c r="AT15162" i="2" s="1"/>
  <c r="AS15163" i="2"/>
  <c r="AT15163" i="2" s="1"/>
  <c r="AS15164" i="2"/>
  <c r="AT15164" i="2" s="1"/>
  <c r="AS15165" i="2"/>
  <c r="AT15165" i="2" s="1"/>
  <c r="AS15166" i="2"/>
  <c r="AT15166" i="2" s="1"/>
  <c r="AS15167" i="2"/>
  <c r="AT15167" i="2" s="1"/>
  <c r="AS15168" i="2"/>
  <c r="AT15168" i="2" s="1"/>
  <c r="AS15169" i="2"/>
  <c r="AT15169" i="2" s="1"/>
  <c r="AS15170" i="2"/>
  <c r="AT15170" i="2" s="1"/>
  <c r="AS15171" i="2"/>
  <c r="AT15171" i="2" s="1"/>
  <c r="AS15172" i="2"/>
  <c r="AT15172" i="2" s="1"/>
  <c r="AS15173" i="2"/>
  <c r="AT15173" i="2" s="1"/>
  <c r="AS15174" i="2"/>
  <c r="AT15174" i="2" s="1"/>
  <c r="AS15175" i="2"/>
  <c r="AT15175" i="2" s="1"/>
  <c r="AS15176" i="2"/>
  <c r="AT15176" i="2" s="1"/>
  <c r="AS15181" i="2"/>
  <c r="AT15181" i="2" s="1"/>
  <c r="AS15182" i="2"/>
  <c r="AT15182" i="2" s="1"/>
  <c r="AS15183" i="2"/>
  <c r="AT15183" i="2" s="1"/>
  <c r="AS15184" i="2"/>
  <c r="AT15184" i="2" s="1"/>
  <c r="AS15185" i="2"/>
  <c r="AT15185" i="2" s="1"/>
  <c r="AS15186" i="2"/>
  <c r="AT15186" i="2" s="1"/>
  <c r="AS15187" i="2"/>
  <c r="AT15187" i="2" s="1"/>
  <c r="AS15188" i="2"/>
  <c r="AT15188" i="2" s="1"/>
  <c r="AS15189" i="2"/>
  <c r="AT15189" i="2" s="1"/>
  <c r="AS15190" i="2"/>
  <c r="AT15190" i="2" s="1"/>
  <c r="AS15194" i="2"/>
  <c r="AT15194" i="2" s="1"/>
  <c r="AS15198" i="2"/>
  <c r="AT15198" i="2" s="1"/>
  <c r="AS15199" i="2"/>
  <c r="AT15199" i="2" s="1"/>
  <c r="AS15200" i="2"/>
  <c r="AT15200" i="2" s="1"/>
  <c r="AS15201" i="2"/>
  <c r="AT15201" i="2" s="1"/>
  <c r="AS15202" i="2"/>
  <c r="AT15202" i="2" s="1"/>
  <c r="AS15203" i="2"/>
  <c r="AT15203" i="2" s="1"/>
  <c r="AS15204" i="2"/>
  <c r="AT15204" i="2" s="1"/>
  <c r="AS15205" i="2"/>
  <c r="AT15205" i="2" s="1"/>
  <c r="AS15206" i="2"/>
  <c r="AT15206" i="2" s="1"/>
  <c r="AS15208" i="2"/>
  <c r="AT15208" i="2" s="1"/>
  <c r="AS15209" i="2"/>
  <c r="AT15209" i="2" s="1"/>
  <c r="AS15210" i="2"/>
  <c r="AT15210" i="2" s="1"/>
  <c r="AS15211" i="2"/>
  <c r="AT15211" i="2" s="1"/>
  <c r="AS15212" i="2"/>
  <c r="AT15212" i="2" s="1"/>
  <c r="AS15213" i="2"/>
  <c r="AT15213" i="2" s="1"/>
  <c r="AS15214" i="2"/>
  <c r="AT15214" i="2" s="1"/>
  <c r="AS15215" i="2"/>
  <c r="AT15215" i="2" s="1"/>
  <c r="AS15216" i="2"/>
  <c r="AT15216" i="2" s="1"/>
  <c r="AS15219" i="2"/>
  <c r="AT15219" i="2" s="1"/>
  <c r="AS15220" i="2"/>
  <c r="AT15220" i="2" s="1"/>
  <c r="AS15221" i="2"/>
  <c r="AT15221" i="2" s="1"/>
  <c r="AS15222" i="2"/>
  <c r="AT15222" i="2" s="1"/>
  <c r="AS15223" i="2"/>
  <c r="AT15223" i="2" s="1"/>
  <c r="AS15225" i="2"/>
  <c r="AT15225" i="2" s="1"/>
  <c r="AS15226" i="2"/>
  <c r="AT15226" i="2" s="1"/>
  <c r="AS15227" i="2"/>
  <c r="AT15227" i="2" s="1"/>
  <c r="AS15229" i="2"/>
  <c r="AT15229" i="2" s="1"/>
  <c r="AS15230" i="2"/>
  <c r="AT15230" i="2" s="1"/>
  <c r="AS15231" i="2"/>
  <c r="AT15231" i="2" s="1"/>
  <c r="AS15232" i="2"/>
  <c r="AT15232" i="2" s="1"/>
  <c r="AS15234" i="2"/>
  <c r="AT15234" i="2" s="1"/>
  <c r="AS15237" i="2"/>
  <c r="AT15237" i="2" s="1"/>
  <c r="AS15238" i="2"/>
  <c r="AT15238" i="2" s="1"/>
  <c r="AS15239" i="2"/>
  <c r="AT15239" i="2" s="1"/>
  <c r="AS15240" i="2"/>
  <c r="AT15240" i="2" s="1"/>
  <c r="AS15241" i="2"/>
  <c r="AT15241" i="2" s="1"/>
  <c r="AS15243" i="2"/>
  <c r="AT15243" i="2" s="1"/>
  <c r="AS15244" i="2"/>
  <c r="AT15244" i="2" s="1"/>
  <c r="AS15245" i="2"/>
  <c r="AT15245" i="2" s="1"/>
  <c r="AS15246" i="2"/>
  <c r="AT15246" i="2" s="1"/>
  <c r="AS15247" i="2"/>
  <c r="AT15247" i="2" s="1"/>
  <c r="AS15248" i="2"/>
  <c r="AT15248" i="2" s="1"/>
  <c r="AS15249" i="2"/>
  <c r="AT15249" i="2" s="1"/>
  <c r="AS15250" i="2"/>
  <c r="AT15250" i="2" s="1"/>
  <c r="AS15251" i="2"/>
  <c r="AT15251" i="2" s="1"/>
  <c r="AS15252" i="2"/>
  <c r="AT15252" i="2" s="1"/>
  <c r="AS15253" i="2"/>
  <c r="AT15253" i="2" s="1"/>
  <c r="AS15254" i="2"/>
  <c r="AT15254" i="2" s="1"/>
  <c r="AS15255" i="2"/>
  <c r="AT15255" i="2" s="1"/>
  <c r="AS15256" i="2"/>
  <c r="AT15256" i="2" s="1"/>
  <c r="AS15258" i="2"/>
  <c r="AT15258" i="2" s="1"/>
  <c r="AS15259" i="2"/>
  <c r="AT15259" i="2" s="1"/>
  <c r="AS15260" i="2"/>
  <c r="AT15260" i="2" s="1"/>
  <c r="AS15261" i="2"/>
  <c r="AT15261" i="2" s="1"/>
  <c r="AS15262" i="2"/>
  <c r="AT15262" i="2" s="1"/>
  <c r="AS15266" i="2"/>
  <c r="AT15266" i="2" s="1"/>
  <c r="AS15268" i="2"/>
  <c r="AT15268" i="2" s="1"/>
  <c r="AS15269" i="2"/>
  <c r="AT15269" i="2" s="1"/>
  <c r="AS15272" i="2"/>
  <c r="AT15272" i="2" s="1"/>
  <c r="AS15273" i="2"/>
  <c r="AT15273" i="2" s="1"/>
  <c r="AS15274" i="2"/>
  <c r="AT15274" i="2" s="1"/>
  <c r="AS15275" i="2"/>
  <c r="AT15275" i="2" s="1"/>
  <c r="AS15276" i="2"/>
  <c r="AT15276" i="2" s="1"/>
  <c r="AS15277" i="2"/>
  <c r="AT15277" i="2" s="1"/>
  <c r="AS15280" i="2"/>
  <c r="AT15280" i="2" s="1"/>
  <c r="AS15281" i="2"/>
  <c r="AT15281" i="2" s="1"/>
  <c r="AS15282" i="2"/>
  <c r="AT15282" i="2" s="1"/>
  <c r="AS15283" i="2"/>
  <c r="AT15283" i="2" s="1"/>
  <c r="AS15284" i="2"/>
  <c r="AT15284" i="2" s="1"/>
  <c r="AS15285" i="2"/>
  <c r="AT15285" i="2" s="1"/>
  <c r="AS15286" i="2"/>
  <c r="AT15286" i="2" s="1"/>
  <c r="AS15287" i="2"/>
  <c r="AT15287" i="2" s="1"/>
  <c r="AS15288" i="2"/>
  <c r="AT15288" i="2" s="1"/>
  <c r="AS15289" i="2"/>
  <c r="AT15289" i="2" s="1"/>
  <c r="AS15290" i="2"/>
  <c r="AT15290" i="2" s="1"/>
  <c r="AS15292" i="2"/>
  <c r="AT15292" i="2" s="1"/>
  <c r="AS15293" i="2"/>
  <c r="AT15293" i="2" s="1"/>
  <c r="AS15294" i="2"/>
  <c r="AT15294" i="2" s="1"/>
  <c r="AS15295" i="2"/>
  <c r="AT15295" i="2" s="1"/>
  <c r="AS15301" i="2"/>
  <c r="AT15301" i="2" s="1"/>
  <c r="AS15302" i="2"/>
  <c r="AT15302" i="2" s="1"/>
  <c r="AS15303" i="2"/>
  <c r="AT15303" i="2" s="1"/>
  <c r="AS15304" i="2"/>
  <c r="AT15304" i="2" s="1"/>
  <c r="AS15305" i="2"/>
  <c r="AT15305" i="2" s="1"/>
  <c r="AS15306" i="2"/>
  <c r="AT15306" i="2" s="1"/>
  <c r="AS15307" i="2"/>
  <c r="AT15307" i="2" s="1"/>
  <c r="AS15308" i="2"/>
  <c r="AT15308" i="2" s="1"/>
  <c r="AS15310" i="2"/>
  <c r="AT15310" i="2" s="1"/>
  <c r="AS15311" i="2"/>
  <c r="AT15311" i="2" s="1"/>
  <c r="AS15312" i="2"/>
  <c r="AT15312" i="2" s="1"/>
  <c r="AS15313" i="2"/>
  <c r="AT15313" i="2" s="1"/>
  <c r="AS15315" i="2"/>
  <c r="AT15315" i="2" s="1"/>
  <c r="AS15316" i="2"/>
  <c r="AT15316" i="2" s="1"/>
  <c r="AS15317" i="2"/>
  <c r="AT15317" i="2" s="1"/>
  <c r="AS15318" i="2"/>
  <c r="AT15318" i="2" s="1"/>
  <c r="AS15319" i="2"/>
  <c r="AT15319" i="2" s="1"/>
  <c r="AS15320" i="2"/>
  <c r="AT15320" i="2" s="1"/>
  <c r="AS15321" i="2"/>
  <c r="AT15321" i="2" s="1"/>
  <c r="AS15322" i="2"/>
  <c r="AT15322" i="2" s="1"/>
  <c r="AS15324" i="2"/>
  <c r="AT15324" i="2" s="1"/>
  <c r="AS15325" i="2"/>
  <c r="AT15325" i="2" s="1"/>
  <c r="AS15326" i="2"/>
  <c r="AT15326" i="2" s="1"/>
  <c r="AS15331" i="2"/>
  <c r="AT15331" i="2" s="1"/>
  <c r="AS15332" i="2"/>
  <c r="AT15332" i="2" s="1"/>
  <c r="AS15333" i="2"/>
  <c r="AT15333" i="2" s="1"/>
  <c r="AS15334" i="2"/>
  <c r="AT15334" i="2" s="1"/>
  <c r="AS15335" i="2"/>
  <c r="AT15335" i="2" s="1"/>
  <c r="AS15336" i="2"/>
  <c r="AT15336" i="2" s="1"/>
  <c r="AS15337" i="2"/>
  <c r="AT15337" i="2" s="1"/>
  <c r="AS15338" i="2"/>
  <c r="AT15338" i="2" s="1"/>
  <c r="AS15339" i="2"/>
  <c r="AT15339" i="2" s="1"/>
  <c r="AS15340" i="2"/>
  <c r="AT15340" i="2" s="1"/>
  <c r="AS15341" i="2"/>
  <c r="AT15341" i="2" s="1"/>
  <c r="AS15342" i="2"/>
  <c r="AT15342" i="2" s="1"/>
  <c r="AS15343" i="2"/>
  <c r="AT15343" i="2" s="1"/>
  <c r="AS15344" i="2"/>
  <c r="AT15344" i="2" s="1"/>
  <c r="AS15345" i="2"/>
  <c r="AT15345" i="2" s="1"/>
  <c r="AS15352" i="2"/>
  <c r="AT15352" i="2" s="1"/>
  <c r="AS15353" i="2"/>
  <c r="AT15353" i="2" s="1"/>
  <c r="AS15354" i="2"/>
  <c r="AT15354" i="2" s="1"/>
  <c r="AS15355" i="2"/>
  <c r="AT15355" i="2" s="1"/>
  <c r="AS15356" i="2"/>
  <c r="AT15356" i="2" s="1"/>
  <c r="AS15357" i="2"/>
  <c r="AT15357" i="2" s="1"/>
  <c r="AS15358" i="2"/>
  <c r="AT15358" i="2" s="1"/>
  <c r="AS15359" i="2"/>
  <c r="AT15359" i="2" s="1"/>
  <c r="AS15360" i="2"/>
  <c r="AT15360" i="2" s="1"/>
  <c r="AS15361" i="2"/>
  <c r="AT15361" i="2" s="1"/>
  <c r="AS15362" i="2"/>
  <c r="AT15362" i="2" s="1"/>
  <c r="AS15363" i="2"/>
  <c r="AT15363" i="2" s="1"/>
  <c r="AS15364" i="2"/>
  <c r="AT15364" i="2" s="1"/>
  <c r="AS15365" i="2"/>
  <c r="AT15365" i="2" s="1"/>
  <c r="AS15366" i="2"/>
  <c r="AT15366" i="2" s="1"/>
  <c r="AS15367" i="2"/>
  <c r="AT15367" i="2" s="1"/>
  <c r="AS15368" i="2"/>
  <c r="AT15368" i="2" s="1"/>
  <c r="AS15369" i="2"/>
  <c r="AT15369" i="2" s="1"/>
  <c r="AS15370" i="2"/>
  <c r="AT15370" i="2" s="1"/>
  <c r="AS15375" i="2"/>
  <c r="AT15375" i="2" s="1"/>
  <c r="AS15376" i="2"/>
  <c r="AT15376" i="2" s="1"/>
  <c r="AS15377" i="2"/>
  <c r="AT15377" i="2" s="1"/>
  <c r="AS15378" i="2"/>
  <c r="AT15378" i="2" s="1"/>
  <c r="AS15379" i="2"/>
  <c r="AT15379" i="2" s="1"/>
  <c r="AS15380" i="2"/>
  <c r="AT15380" i="2" s="1"/>
  <c r="AS15381" i="2"/>
  <c r="AT15381" i="2" s="1"/>
  <c r="AS15382" i="2"/>
  <c r="AT15382" i="2" s="1"/>
  <c r="AS15383" i="2"/>
  <c r="AT15383" i="2" s="1"/>
  <c r="AS15384" i="2"/>
  <c r="AT15384" i="2" s="1"/>
  <c r="AS15388" i="2"/>
  <c r="AT15388" i="2" s="1"/>
  <c r="AS15392" i="2"/>
  <c r="AT15392" i="2" s="1"/>
  <c r="AS15393" i="2"/>
  <c r="AT15393" i="2" s="1"/>
  <c r="AS15394" i="2"/>
  <c r="AT15394" i="2" s="1"/>
  <c r="AS15395" i="2"/>
  <c r="AT15395" i="2" s="1"/>
  <c r="AS15396" i="2"/>
  <c r="AT15396" i="2" s="1"/>
  <c r="AS15397" i="2"/>
  <c r="AT15397" i="2" s="1"/>
  <c r="AS15398" i="2"/>
  <c r="AT15398" i="2" s="1"/>
  <c r="AS15399" i="2"/>
  <c r="AT15399" i="2" s="1"/>
  <c r="AS15400" i="2"/>
  <c r="AT15400" i="2" s="1"/>
  <c r="AS15402" i="2"/>
  <c r="AT15402" i="2" s="1"/>
  <c r="AS15403" i="2"/>
  <c r="AT15403" i="2" s="1"/>
  <c r="AS15404" i="2"/>
  <c r="AT15404" i="2" s="1"/>
  <c r="AS15405" i="2"/>
  <c r="AT15405" i="2" s="1"/>
  <c r="AS15406" i="2"/>
  <c r="AT15406" i="2" s="1"/>
  <c r="AS15407" i="2"/>
  <c r="AT15407" i="2" s="1"/>
  <c r="AS15408" i="2"/>
  <c r="AT15408" i="2" s="1"/>
  <c r="AS15409" i="2"/>
  <c r="AT15409" i="2" s="1"/>
  <c r="AS15410" i="2"/>
  <c r="AT15410" i="2" s="1"/>
  <c r="AS15411" i="2"/>
  <c r="AT15411" i="2" s="1"/>
  <c r="AS15412" i="2"/>
  <c r="AT15412" i="2" s="1"/>
  <c r="AS15413" i="2"/>
  <c r="AT15413" i="2" s="1"/>
  <c r="AS15414" i="2"/>
  <c r="AT15414" i="2" s="1"/>
  <c r="AS15415" i="2"/>
  <c r="AT15415" i="2" s="1"/>
  <c r="AS15416" i="2"/>
  <c r="AT15416" i="2" s="1"/>
  <c r="AS15417" i="2"/>
  <c r="AT15417" i="2" s="1"/>
  <c r="AS15418" i="2"/>
  <c r="AT15418" i="2" s="1"/>
  <c r="AS15419" i="2"/>
  <c r="AT15419" i="2" s="1"/>
  <c r="AS15420" i="2"/>
  <c r="AT15420" i="2" s="1"/>
  <c r="AS15421" i="2"/>
  <c r="AT15421" i="2" s="1"/>
  <c r="AS15422" i="2"/>
  <c r="AT15422" i="2" s="1"/>
  <c r="AS15423" i="2"/>
  <c r="AT15423" i="2" s="1"/>
  <c r="AS15424" i="2"/>
  <c r="AT15424" i="2" s="1"/>
  <c r="AS15425" i="2"/>
  <c r="AT15425" i="2" s="1"/>
  <c r="AS15426" i="2"/>
  <c r="AT15426" i="2" s="1"/>
  <c r="AS15427" i="2"/>
  <c r="AT15427" i="2" s="1"/>
  <c r="AS15428" i="2"/>
  <c r="AT15428" i="2" s="1"/>
  <c r="AS15429" i="2"/>
  <c r="AT15429" i="2" s="1"/>
  <c r="AS15430" i="2"/>
  <c r="AT15430" i="2" s="1"/>
  <c r="AS15431" i="2"/>
  <c r="AT15431" i="2" s="1"/>
  <c r="AS15432" i="2"/>
  <c r="AT15432" i="2" s="1"/>
  <c r="AS15433" i="2"/>
  <c r="AT15433" i="2" s="1"/>
  <c r="AS15434" i="2"/>
  <c r="AT15434" i="2" s="1"/>
  <c r="AS15435" i="2"/>
  <c r="AT15435" i="2" s="1"/>
  <c r="AS15436" i="2"/>
  <c r="AT15436" i="2" s="1"/>
  <c r="AS15437" i="2"/>
  <c r="AT15437" i="2" s="1"/>
  <c r="AS15438" i="2"/>
  <c r="AT15438" i="2" s="1"/>
  <c r="AS15439" i="2"/>
  <c r="AT15439" i="2" s="1"/>
  <c r="AS15440" i="2"/>
  <c r="AT15440" i="2" s="1"/>
  <c r="AS15441" i="2"/>
  <c r="AT15441" i="2" s="1"/>
  <c r="AS15442" i="2"/>
  <c r="AT15442" i="2" s="1"/>
  <c r="AS15443" i="2"/>
  <c r="AT15443" i="2" s="1"/>
  <c r="AS15444" i="2"/>
  <c r="AT15444" i="2" s="1"/>
  <c r="AS15445" i="2"/>
  <c r="AT15445" i="2" s="1"/>
  <c r="AS15446" i="2"/>
  <c r="AT15446" i="2" s="1"/>
  <c r="AS15447" i="2"/>
  <c r="AT15447" i="2" s="1"/>
  <c r="AS15448" i="2"/>
  <c r="AT15448" i="2" s="1"/>
  <c r="AS15449" i="2"/>
  <c r="AT15449" i="2" s="1"/>
  <c r="AS15450" i="2"/>
  <c r="AT15450" i="2" s="1"/>
  <c r="AS15451" i="2"/>
  <c r="AT15451" i="2" s="1"/>
  <c r="AS15452" i="2"/>
  <c r="AT15452" i="2" s="1"/>
  <c r="AS15453" i="2"/>
  <c r="AT15453" i="2" s="1"/>
  <c r="AS15454" i="2"/>
  <c r="AT15454" i="2" s="1"/>
  <c r="AS15455" i="2"/>
  <c r="AT15455" i="2" s="1"/>
  <c r="AS15456" i="2"/>
  <c r="AT15456" i="2" s="1"/>
  <c r="AS15457" i="2"/>
  <c r="AT15457" i="2" s="1"/>
  <c r="AS15458" i="2"/>
  <c r="AT15458" i="2" s="1"/>
  <c r="AS15459" i="2"/>
  <c r="AT15459" i="2" s="1"/>
  <c r="AS15460" i="2"/>
  <c r="AT15460" i="2" s="1"/>
  <c r="AS15461" i="2"/>
  <c r="AT15461" i="2" s="1"/>
  <c r="AS15462" i="2"/>
  <c r="AT15462" i="2" s="1"/>
  <c r="AS15463" i="2"/>
  <c r="AT15463" i="2" s="1"/>
  <c r="AS15464" i="2"/>
  <c r="AT15464" i="2" s="1"/>
  <c r="AS15465" i="2"/>
  <c r="AT15465" i="2" s="1"/>
  <c r="AS15466" i="2"/>
  <c r="AT15466" i="2" s="1"/>
  <c r="AS15467" i="2"/>
  <c r="AT15467" i="2" s="1"/>
  <c r="AS15468" i="2"/>
  <c r="AT15468" i="2" s="1"/>
  <c r="AS15469" i="2"/>
  <c r="AT15469" i="2" s="1"/>
  <c r="AS15470" i="2"/>
  <c r="AT15470" i="2" s="1"/>
  <c r="AS15471" i="2"/>
  <c r="AT15471" i="2" s="1"/>
  <c r="AS15472" i="2"/>
  <c r="AT15472" i="2" s="1"/>
  <c r="AS15473" i="2"/>
  <c r="AT15473" i="2" s="1"/>
  <c r="AS15474" i="2"/>
  <c r="AT15474" i="2" s="1"/>
  <c r="AS15475" i="2"/>
  <c r="AT15475" i="2" s="1"/>
  <c r="AS15476" i="2"/>
  <c r="AT15476" i="2" s="1"/>
  <c r="AS15477" i="2"/>
  <c r="AT15477" i="2" s="1"/>
  <c r="AS15478" i="2"/>
  <c r="AT15478" i="2" s="1"/>
  <c r="AS15479" i="2"/>
  <c r="AT15479" i="2" s="1"/>
  <c r="AS15480" i="2"/>
  <c r="AT15480" i="2" s="1"/>
  <c r="AS15481" i="2"/>
  <c r="AT15481" i="2" s="1"/>
  <c r="AS15482" i="2"/>
  <c r="AT15482" i="2" s="1"/>
  <c r="AS15483" i="2"/>
  <c r="AT15483" i="2" s="1"/>
  <c r="AS15484" i="2"/>
  <c r="AT15484" i="2" s="1"/>
  <c r="AS15485" i="2"/>
  <c r="AT15485" i="2" s="1"/>
  <c r="AS15486" i="2"/>
  <c r="AT15486" i="2" s="1"/>
  <c r="AS15487" i="2"/>
  <c r="AT15487" i="2" s="1"/>
  <c r="AS15488" i="2"/>
  <c r="AT15488" i="2" s="1"/>
  <c r="AS15489" i="2"/>
  <c r="AT15489" i="2" s="1"/>
  <c r="AS15490" i="2"/>
  <c r="AT15490" i="2" s="1"/>
  <c r="AS15491" i="2"/>
  <c r="AT15491" i="2" s="1"/>
  <c r="AS15492" i="2"/>
  <c r="AT15492" i="2" s="1"/>
  <c r="AS15493" i="2"/>
  <c r="AT15493" i="2" s="1"/>
  <c r="AS15494" i="2"/>
  <c r="AT15494" i="2" s="1"/>
  <c r="AS15495" i="2"/>
  <c r="AT15495" i="2" s="1"/>
  <c r="AS15496" i="2"/>
  <c r="AT15496" i="2" s="1"/>
  <c r="AS15497" i="2"/>
  <c r="AT15497" i="2" s="1"/>
  <c r="AS15498" i="2"/>
  <c r="AT15498" i="2" s="1"/>
  <c r="AS15499" i="2"/>
  <c r="AT15499" i="2" s="1"/>
  <c r="AS15500" i="2"/>
  <c r="AT15500" i="2" s="1"/>
  <c r="AS15501" i="2"/>
  <c r="AT15501" i="2" s="1"/>
  <c r="AS15502" i="2"/>
  <c r="AT15502" i="2" s="1"/>
  <c r="AS15503" i="2"/>
  <c r="AT15503" i="2" s="1"/>
  <c r="AS15504" i="2"/>
  <c r="AT15504" i="2" s="1"/>
  <c r="AS15505" i="2"/>
  <c r="AT15505" i="2" s="1"/>
  <c r="AS15506" i="2"/>
  <c r="AT15506" i="2" s="1"/>
  <c r="AS15507" i="2"/>
  <c r="AT15507" i="2" s="1"/>
  <c r="AS15508" i="2"/>
  <c r="AT15508" i="2" s="1"/>
  <c r="AS15509" i="2"/>
  <c r="AT15509" i="2" s="1"/>
  <c r="AS15510" i="2"/>
  <c r="AT15510" i="2" s="1"/>
  <c r="AS15511" i="2"/>
  <c r="AT15511" i="2" s="1"/>
  <c r="AS15512" i="2"/>
  <c r="AT15512" i="2" s="1"/>
  <c r="AS15513" i="2"/>
  <c r="AT15513" i="2" s="1"/>
  <c r="AS15514" i="2"/>
  <c r="AT15514" i="2" s="1"/>
  <c r="AS15515" i="2"/>
  <c r="AT15515" i="2" s="1"/>
  <c r="AS15516" i="2"/>
  <c r="AT15516" i="2" s="1"/>
  <c r="AS15517" i="2"/>
  <c r="AT15517" i="2" s="1"/>
  <c r="AS15518" i="2"/>
  <c r="AT15518" i="2" s="1"/>
  <c r="AS15519" i="2"/>
  <c r="AT15519" i="2" s="1"/>
  <c r="AS15520" i="2"/>
  <c r="AT15520" i="2" s="1"/>
  <c r="AS15521" i="2"/>
  <c r="AT15521" i="2" s="1"/>
  <c r="AS15522" i="2"/>
  <c r="AT15522" i="2" s="1"/>
  <c r="AS15523" i="2"/>
  <c r="AT15523" i="2" s="1"/>
  <c r="AS15524" i="2"/>
  <c r="AT15524" i="2" s="1"/>
  <c r="AS15525" i="2"/>
  <c r="AT15525" i="2" s="1"/>
  <c r="AS15526" i="2"/>
  <c r="AT15526" i="2" s="1"/>
  <c r="AS15527" i="2"/>
  <c r="AT15527" i="2" s="1"/>
  <c r="AS15528" i="2"/>
  <c r="AT15528" i="2" s="1"/>
  <c r="AS15529" i="2"/>
  <c r="AT15529" i="2" s="1"/>
  <c r="AS15530" i="2"/>
  <c r="AT15530" i="2" s="1"/>
  <c r="AS15531" i="2"/>
  <c r="AT15531" i="2" s="1"/>
  <c r="AS15532" i="2"/>
  <c r="AT15532" i="2" s="1"/>
  <c r="AS15533" i="2"/>
  <c r="AT15533" i="2" s="1"/>
  <c r="AS15534" i="2"/>
  <c r="AT15534" i="2" s="1"/>
  <c r="AS15535" i="2"/>
  <c r="AT15535" i="2" s="1"/>
  <c r="AS15536" i="2"/>
  <c r="AT15536" i="2" s="1"/>
  <c r="AS15537" i="2"/>
  <c r="AT15537" i="2" s="1"/>
  <c r="AS15538" i="2"/>
  <c r="AT15538" i="2" s="1"/>
  <c r="AS15539" i="2"/>
  <c r="AT15539" i="2" s="1"/>
  <c r="AS15540" i="2"/>
  <c r="AT15540" i="2" s="1"/>
  <c r="AS15541" i="2"/>
  <c r="AT15541" i="2" s="1"/>
  <c r="AS15542" i="2"/>
  <c r="AT15542" i="2" s="1"/>
  <c r="AS15543" i="2"/>
  <c r="AT15543" i="2" s="1"/>
  <c r="AS15544" i="2"/>
  <c r="AT15544" i="2" s="1"/>
  <c r="AS15545" i="2"/>
  <c r="AT15545" i="2" s="1"/>
  <c r="AS15546" i="2"/>
  <c r="AT15546" i="2" s="1"/>
  <c r="AS15547" i="2"/>
  <c r="AT15547" i="2" s="1"/>
  <c r="AS15548" i="2"/>
  <c r="AT15548" i="2" s="1"/>
  <c r="AS15549" i="2"/>
  <c r="AT15549" i="2" s="1"/>
  <c r="AS15550" i="2"/>
  <c r="AT15550" i="2" s="1"/>
  <c r="AS15551" i="2"/>
  <c r="AT15551" i="2" s="1"/>
  <c r="AS15552" i="2"/>
  <c r="AT15552" i="2" s="1"/>
  <c r="AS15553" i="2"/>
  <c r="AT15553" i="2" s="1"/>
  <c r="AS15554" i="2"/>
  <c r="AT15554" i="2" s="1"/>
  <c r="AS15555" i="2"/>
  <c r="AT15555" i="2" s="1"/>
  <c r="AS15556" i="2"/>
  <c r="AT15556" i="2" s="1"/>
  <c r="AS15557" i="2"/>
  <c r="AT15557" i="2" s="1"/>
  <c r="AS15558" i="2"/>
  <c r="AT15558" i="2" s="1"/>
  <c r="AS15559" i="2"/>
  <c r="AT15559" i="2" s="1"/>
  <c r="AS15560" i="2"/>
  <c r="AT15560" i="2" s="1"/>
  <c r="AS15561" i="2"/>
  <c r="AT15561" i="2" s="1"/>
  <c r="AS15562" i="2"/>
  <c r="AT15562" i="2" s="1"/>
  <c r="AS15563" i="2"/>
  <c r="AT15563" i="2" s="1"/>
  <c r="AS15564" i="2"/>
  <c r="AT15564" i="2" s="1"/>
  <c r="AS15565" i="2"/>
  <c r="AT15565" i="2" s="1"/>
  <c r="AS15566" i="2"/>
  <c r="AT15566" i="2" s="1"/>
  <c r="AS15567" i="2"/>
  <c r="AT15567" i="2" s="1"/>
  <c r="AS15568" i="2"/>
  <c r="AT15568" i="2" s="1"/>
  <c r="AS15569" i="2"/>
  <c r="AT15569" i="2" s="1"/>
  <c r="AS15570" i="2"/>
  <c r="AT15570" i="2" s="1"/>
  <c r="AS15571" i="2"/>
  <c r="AT15571" i="2" s="1"/>
  <c r="AS15572" i="2"/>
  <c r="AT15572" i="2" s="1"/>
  <c r="AS15573" i="2"/>
  <c r="AT15573" i="2" s="1"/>
  <c r="AS15574" i="2"/>
  <c r="AT15574" i="2" s="1"/>
  <c r="AS15575" i="2"/>
  <c r="AT15575" i="2" s="1"/>
  <c r="AS15576" i="2"/>
  <c r="AT15576" i="2" s="1"/>
  <c r="AS15577" i="2"/>
  <c r="AT15577" i="2" s="1"/>
  <c r="AS15578" i="2"/>
  <c r="AT15578" i="2" s="1"/>
  <c r="AS15579" i="2"/>
  <c r="AT15579" i="2" s="1"/>
  <c r="AS15580" i="2"/>
  <c r="AT15580" i="2" s="1"/>
  <c r="AS15581" i="2"/>
  <c r="AT15581" i="2" s="1"/>
  <c r="AS15582" i="2"/>
  <c r="AT15582" i="2" s="1"/>
  <c r="AS15583" i="2"/>
  <c r="AT15583" i="2" s="1"/>
  <c r="AS15584" i="2"/>
  <c r="AT15584" i="2" s="1"/>
  <c r="AS15585" i="2"/>
  <c r="AT15585" i="2" s="1"/>
  <c r="AS15586" i="2"/>
  <c r="AT15586" i="2" s="1"/>
  <c r="AS15587" i="2"/>
  <c r="AT15587" i="2" s="1"/>
  <c r="AS15588" i="2"/>
  <c r="AT15588" i="2" s="1"/>
  <c r="AS15589" i="2"/>
  <c r="AT15589" i="2" s="1"/>
  <c r="AS15590" i="2"/>
  <c r="AT15590" i="2" s="1"/>
  <c r="AS15591" i="2"/>
  <c r="AT15591" i="2" s="1"/>
  <c r="AS15592" i="2"/>
  <c r="AT15592" i="2" s="1"/>
  <c r="AS15593" i="2"/>
  <c r="AT15593" i="2" s="1"/>
  <c r="AS15594" i="2"/>
  <c r="AT15594" i="2" s="1"/>
  <c r="AS15595" i="2"/>
  <c r="AT15595" i="2" s="1"/>
  <c r="AS15596" i="2"/>
  <c r="AT15596" i="2" s="1"/>
  <c r="AS15597" i="2"/>
  <c r="AT15597" i="2" s="1"/>
  <c r="AS15598" i="2"/>
  <c r="AT15598" i="2" s="1"/>
  <c r="AS15599" i="2"/>
  <c r="AT15599" i="2" s="1"/>
  <c r="AS15600" i="2"/>
  <c r="AT15600" i="2" s="1"/>
  <c r="AS15601" i="2"/>
  <c r="AT15601" i="2" s="1"/>
  <c r="AS15602" i="2"/>
  <c r="AT15602" i="2" s="1"/>
  <c r="AS15603" i="2"/>
  <c r="AT15603" i="2" s="1"/>
  <c r="AS15604" i="2"/>
  <c r="AT15604" i="2" s="1"/>
  <c r="AS15605" i="2"/>
  <c r="AT15605" i="2" s="1"/>
  <c r="AS15606" i="2"/>
  <c r="AT15606" i="2" s="1"/>
  <c r="AS15607" i="2"/>
  <c r="AT15607" i="2" s="1"/>
  <c r="AS15608" i="2"/>
  <c r="AT15608" i="2" s="1"/>
  <c r="AS15609" i="2"/>
  <c r="AT15609" i="2" s="1"/>
  <c r="AS15610" i="2"/>
  <c r="AT15610" i="2" s="1"/>
  <c r="AS15611" i="2"/>
  <c r="AT15611" i="2" s="1"/>
  <c r="AS15612" i="2"/>
  <c r="AT15612" i="2" s="1"/>
  <c r="AS15613" i="2"/>
  <c r="AT15613" i="2" s="1"/>
  <c r="AS15614" i="2"/>
  <c r="AT15614" i="2" s="1"/>
  <c r="AT15329" i="2" l="1"/>
  <c r="AS15329" i="2"/>
  <c r="AT15197" i="2"/>
  <c r="AS15197" i="2"/>
  <c r="AT15323" i="2"/>
  <c r="AS15323" i="2"/>
  <c r="AT15330" i="2"/>
  <c r="AS15330" i="2"/>
  <c r="AT15103" i="2"/>
  <c r="AS15103" i="2"/>
  <c r="AT15073" i="2"/>
  <c r="AS15073" i="2"/>
  <c r="AT15002" i="2"/>
  <c r="AS15002" i="2"/>
  <c r="AT15350" i="2"/>
  <c r="AS15350" i="2"/>
  <c r="AN15330" i="2"/>
  <c r="AO15330" i="2"/>
  <c r="AQ15330" i="2"/>
  <c r="AT15102" i="2"/>
  <c r="AS15102" i="2"/>
  <c r="AT15034" i="2"/>
  <c r="AS15034" i="2"/>
  <c r="AT14903" i="2"/>
  <c r="AS14903" i="2"/>
  <c r="AT14909" i="2"/>
  <c r="AS14909" i="2"/>
  <c r="AQ15097" i="2"/>
  <c r="AT15196" i="2"/>
  <c r="AS15196" i="2"/>
  <c r="AT15003" i="2"/>
  <c r="AS15003" i="2"/>
  <c r="AT14877" i="2"/>
  <c r="AS14877" i="2"/>
  <c r="AN15197" i="2"/>
  <c r="AO15197" i="2"/>
  <c r="AQ15197" i="2"/>
  <c r="AQ15023" i="2"/>
  <c r="AN15023" i="2"/>
  <c r="AO15023" i="2"/>
  <c r="AS15023" i="2"/>
  <c r="AS14882" i="2"/>
  <c r="AN14882" i="2"/>
  <c r="AO14882" i="2"/>
  <c r="AQ14882" i="2"/>
  <c r="AQ15177" i="2"/>
  <c r="AN15177" i="2"/>
  <c r="AO15177" i="2"/>
  <c r="AS15177" i="2"/>
  <c r="AT15135" i="2"/>
  <c r="AS15135" i="2"/>
  <c r="AS15257" i="2"/>
  <c r="AN15257" i="2"/>
  <c r="AO15257" i="2"/>
  <c r="AQ15257" i="2"/>
  <c r="AQ14908" i="2"/>
  <c r="AT15349" i="2"/>
  <c r="AS15349" i="2"/>
  <c r="AN14908" i="2"/>
  <c r="AO14908" i="2"/>
  <c r="AS14908" i="2"/>
  <c r="AT14908" i="2"/>
  <c r="AN14909" i="2"/>
  <c r="AO14909" i="2"/>
  <c r="AQ14909" i="2"/>
  <c r="AT15297" i="2"/>
  <c r="AS15297" i="2"/>
  <c r="AS15069" i="2"/>
  <c r="AN15069" i="2"/>
  <c r="AO15069" i="2"/>
  <c r="AQ15069" i="2"/>
  <c r="AQ14983" i="2"/>
  <c r="AN14983" i="2"/>
  <c r="AO14983" i="2"/>
  <c r="AS14983" i="2"/>
  <c r="AQ15228" i="2"/>
  <c r="AT15390" i="2"/>
  <c r="AS15390" i="2"/>
  <c r="AT15291" i="2"/>
  <c r="AS15291" i="2"/>
  <c r="AQ15024" i="2"/>
  <c r="AN15024" i="2"/>
  <c r="AO15024" i="2"/>
  <c r="AS15024" i="2"/>
  <c r="AN15350" i="2"/>
  <c r="AO15350" i="2"/>
  <c r="AQ15350" i="2"/>
  <c r="AN15390" i="2"/>
  <c r="AO15390" i="2"/>
  <c r="AQ15390" i="2"/>
  <c r="AT14935" i="2"/>
  <c r="AS14935" i="2"/>
  <c r="AS14891" i="2"/>
  <c r="AN14891" i="2"/>
  <c r="AO14891" i="2"/>
  <c r="AQ14891" i="2"/>
  <c r="AS15279" i="2"/>
  <c r="AN15279" i="2"/>
  <c r="AO15279" i="2"/>
  <c r="AQ15279" i="2"/>
  <c r="AT14879" i="2"/>
  <c r="AS14879" i="2"/>
  <c r="AN15228" i="2"/>
  <c r="AO15228" i="2"/>
  <c r="AS15228" i="2"/>
  <c r="AT15228" i="2"/>
  <c r="AQ14961" i="2"/>
  <c r="AQ14962" i="2"/>
  <c r="AT15156" i="2"/>
  <c r="AS15156" i="2"/>
  <c r="AQ15039" i="2"/>
  <c r="AN15039" i="2"/>
  <c r="AO15039" i="2"/>
  <c r="AS15039" i="2"/>
  <c r="AN15002" i="2"/>
  <c r="AO15002" i="2"/>
  <c r="AQ15002" i="2"/>
  <c r="AN15034" i="2"/>
  <c r="AO15034" i="2"/>
  <c r="AQ15034" i="2"/>
  <c r="AQ15263" i="2"/>
  <c r="AN15263" i="2"/>
  <c r="AO15263" i="2"/>
  <c r="AS15263" i="2"/>
  <c r="AQ15296" i="2"/>
  <c r="AQ15155" i="2"/>
  <c r="AN15135" i="2"/>
  <c r="AO15135" i="2"/>
  <c r="AQ15135" i="2"/>
  <c r="AT15391" i="2"/>
  <c r="AS15391" i="2"/>
  <c r="AT15265" i="2"/>
  <c r="AS15265" i="2"/>
  <c r="AT15157" i="2"/>
  <c r="AS15157" i="2"/>
  <c r="AQ14963" i="2"/>
  <c r="AQ14942" i="2"/>
  <c r="AN15155" i="2"/>
  <c r="AO15155" i="2"/>
  <c r="AS15155" i="2"/>
  <c r="AT15155" i="2"/>
  <c r="AQ15070" i="2"/>
  <c r="AN15070" i="2"/>
  <c r="AO15070" i="2"/>
  <c r="AS15070" i="2"/>
  <c r="AN15291" i="2"/>
  <c r="AO15291" i="2"/>
  <c r="AQ15291" i="2"/>
  <c r="AN15296" i="2"/>
  <c r="AO15296" i="2"/>
  <c r="AS15296" i="2"/>
  <c r="AT15296" i="2"/>
  <c r="AQ15136" i="2"/>
  <c r="AQ15129" i="2"/>
  <c r="AN14961" i="2"/>
  <c r="AO14961" i="2"/>
  <c r="AS14961" i="2"/>
  <c r="AT14961" i="2"/>
  <c r="AN14962" i="2"/>
  <c r="AO14962" i="2"/>
  <c r="AS14962" i="2"/>
  <c r="AT14962" i="2"/>
  <c r="AN15196" i="2"/>
  <c r="AO15196" i="2"/>
  <c r="AQ15196" i="2"/>
  <c r="AS15278" i="2"/>
  <c r="AN15278" i="2"/>
  <c r="AO15278" i="2"/>
  <c r="AQ15278" i="2"/>
  <c r="AS15077" i="2"/>
  <c r="AN15077" i="2"/>
  <c r="AO15077" i="2"/>
  <c r="AQ15077" i="2"/>
  <c r="AN15329" i="2"/>
  <c r="AO15329" i="2"/>
  <c r="AQ15329" i="2"/>
  <c r="AT15351" i="2"/>
  <c r="AS15351" i="2"/>
  <c r="AT15071" i="2"/>
  <c r="AS15071" i="2"/>
  <c r="AN15349" i="2"/>
  <c r="AO15349" i="2"/>
  <c r="AQ15349" i="2"/>
  <c r="AN15071" i="2"/>
  <c r="AO15071" i="2"/>
  <c r="AQ15071" i="2"/>
  <c r="AN15097" i="2"/>
  <c r="AO15097" i="2"/>
  <c r="AS15097" i="2"/>
  <c r="AT15097" i="2"/>
  <c r="AS14830" i="2"/>
  <c r="AN14830" i="2"/>
  <c r="AO14830" i="2"/>
  <c r="AQ14830" i="2"/>
  <c r="AN14935" i="2"/>
  <c r="AO14935" i="2"/>
  <c r="AQ14935" i="2"/>
  <c r="AQ14845" i="2"/>
  <c r="AN14845" i="2"/>
  <c r="AO14845" i="2"/>
  <c r="AS14845" i="2"/>
  <c r="AS15271" i="2"/>
  <c r="AN15271" i="2"/>
  <c r="AO15271" i="2"/>
  <c r="AQ15271" i="2"/>
  <c r="AQ14984" i="2"/>
  <c r="AN14984" i="2"/>
  <c r="AO14984" i="2"/>
  <c r="AS14984" i="2"/>
  <c r="AS15217" i="2"/>
  <c r="AN15217" i="2"/>
  <c r="AO15217" i="2"/>
  <c r="AQ15217" i="2"/>
  <c r="AN15102" i="2"/>
  <c r="AO15102" i="2"/>
  <c r="AQ15102" i="2"/>
  <c r="AN15391" i="2"/>
  <c r="AO15391" i="2"/>
  <c r="AQ15391" i="2"/>
  <c r="AN15265" i="2"/>
  <c r="AO15265" i="2"/>
  <c r="AQ15265" i="2"/>
  <c r="AN15157" i="2"/>
  <c r="AO15157" i="2"/>
  <c r="AQ15157" i="2"/>
  <c r="AN14963" i="2"/>
  <c r="AO14963" i="2"/>
  <c r="AS14963" i="2"/>
  <c r="AT14963" i="2"/>
  <c r="AQ15076" i="2"/>
  <c r="AN15076" i="2"/>
  <c r="AO15076" i="2"/>
  <c r="AS15076" i="2"/>
  <c r="AS14875" i="2"/>
  <c r="AN14875" i="2"/>
  <c r="AO14875" i="2"/>
  <c r="AQ14875" i="2"/>
  <c r="AN14942" i="2"/>
  <c r="AO14942" i="2"/>
  <c r="AS14942" i="2"/>
  <c r="AT14942" i="2"/>
  <c r="AS15178" i="2"/>
  <c r="AN15178" i="2"/>
  <c r="AO15178" i="2"/>
  <c r="AQ15178" i="2"/>
  <c r="AN15297" i="2"/>
  <c r="AO15297" i="2"/>
  <c r="AQ15297" i="2"/>
  <c r="AN15003" i="2"/>
  <c r="AO15003" i="2"/>
  <c r="AQ15003" i="2"/>
  <c r="AQ15270" i="2"/>
  <c r="AN15270" i="2"/>
  <c r="AO15270" i="2"/>
  <c r="AS15270" i="2"/>
  <c r="AN14903" i="2"/>
  <c r="AO14903" i="2"/>
  <c r="AQ14903" i="2"/>
  <c r="AQ14840" i="2"/>
  <c r="AN15136" i="2"/>
  <c r="AO15136" i="2"/>
  <c r="AS15136" i="2"/>
  <c r="AT15136" i="2"/>
  <c r="AN15129" i="2"/>
  <c r="AO15129" i="2"/>
  <c r="AS15129" i="2"/>
  <c r="AT15129" i="2"/>
  <c r="AQ14941" i="2"/>
  <c r="AQ14876" i="2"/>
  <c r="AN14876" i="2"/>
  <c r="AO14876" i="2"/>
  <c r="AS14876" i="2"/>
  <c r="AN15156" i="2"/>
  <c r="AO15156" i="2"/>
  <c r="AQ15156" i="2"/>
  <c r="AQ15218" i="2"/>
  <c r="AN15218" i="2"/>
  <c r="AO15218" i="2"/>
  <c r="AS15218" i="2"/>
  <c r="AN14879" i="2"/>
  <c r="AO14879" i="2"/>
  <c r="AQ14879" i="2"/>
  <c r="AQ14869" i="2"/>
  <c r="AN14869" i="2"/>
  <c r="AO14869" i="2"/>
  <c r="AS14869" i="2"/>
  <c r="AQ15372" i="2"/>
  <c r="AN15372" i="2"/>
  <c r="AO15372" i="2"/>
  <c r="AS15372" i="2"/>
  <c r="AS15084" i="2"/>
  <c r="AN15084" i="2"/>
  <c r="AO15084" i="2"/>
  <c r="AQ15084" i="2"/>
  <c r="AS15233" i="2"/>
  <c r="AN15233" i="2"/>
  <c r="AO15233" i="2"/>
  <c r="AQ15233" i="2"/>
  <c r="AQ15085" i="2"/>
  <c r="AN15085" i="2"/>
  <c r="AO15085" i="2"/>
  <c r="AS15085" i="2"/>
  <c r="AN15351" i="2"/>
  <c r="AO15351" i="2"/>
  <c r="AQ15351" i="2"/>
  <c r="AQ15063" i="2"/>
  <c r="AN15063" i="2"/>
  <c r="AO15063" i="2"/>
  <c r="AS15063" i="2"/>
  <c r="AN15323" i="2"/>
  <c r="AO15323" i="2"/>
  <c r="AQ15323" i="2"/>
  <c r="AQ15267" i="2"/>
  <c r="AQ14829" i="2"/>
  <c r="AN14829" i="2"/>
  <c r="AO14829" i="2"/>
  <c r="AS14829" i="2"/>
  <c r="AQ14890" i="2"/>
  <c r="AN14890" i="2"/>
  <c r="AO14890" i="2"/>
  <c r="AS14890" i="2"/>
  <c r="AQ14883" i="2"/>
  <c r="AN14883" i="2"/>
  <c r="AO14883" i="2"/>
  <c r="AS14883" i="2"/>
  <c r="AN14840" i="2"/>
  <c r="AO14840" i="2"/>
  <c r="AS14840" i="2"/>
  <c r="AT14840" i="2"/>
  <c r="AQ15371" i="2"/>
  <c r="AN15371" i="2"/>
  <c r="AO15371" i="2"/>
  <c r="AS15371" i="2"/>
  <c r="AS15264" i="2"/>
  <c r="AN15264" i="2"/>
  <c r="AO15264" i="2"/>
  <c r="AQ15264" i="2"/>
  <c r="AN15103" i="2"/>
  <c r="AO15103" i="2"/>
  <c r="AQ15103" i="2"/>
  <c r="AN15073" i="2"/>
  <c r="AO15073" i="2"/>
  <c r="AQ15073" i="2"/>
  <c r="AN14877" i="2"/>
  <c r="AO14877" i="2"/>
  <c r="AQ14877" i="2"/>
  <c r="AN14941" i="2"/>
  <c r="AO14941" i="2"/>
  <c r="AS14941" i="2"/>
  <c r="AT14941" i="2"/>
  <c r="AN15267" i="2"/>
  <c r="AO15267" i="2"/>
  <c r="AS15267" i="2"/>
  <c r="AT15267" i="2"/>
</calcChain>
</file>

<file path=xl/sharedStrings.xml><?xml version="1.0" encoding="utf-8"?>
<sst xmlns="http://schemas.openxmlformats.org/spreadsheetml/2006/main" count="292581" uniqueCount="8484">
  <si>
    <t>Category</t>
  </si>
  <si>
    <t>Segment-2</t>
  </si>
  <si>
    <t>Division Group-2</t>
  </si>
  <si>
    <t>2023-24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INR</t>
  </si>
  <si>
    <t>ACPL</t>
  </si>
  <si>
    <t>AEBV</t>
  </si>
  <si>
    <t>APCHEM</t>
  </si>
  <si>
    <t>ASC</t>
  </si>
  <si>
    <t>USCI</t>
  </si>
  <si>
    <t>F.Y</t>
  </si>
  <si>
    <t>Month</t>
  </si>
  <si>
    <t>Product Sub-Group</t>
  </si>
  <si>
    <t>ACCL</t>
  </si>
  <si>
    <t>Acrylic polymers</t>
  </si>
  <si>
    <t>ATMP</t>
  </si>
  <si>
    <t>Blends</t>
  </si>
  <si>
    <t>GLDA</t>
  </si>
  <si>
    <t>HEDP</t>
  </si>
  <si>
    <t>Imidazoline</t>
  </si>
  <si>
    <t>Maleic polymers</t>
  </si>
  <si>
    <t>MBT</t>
  </si>
  <si>
    <t>Other Biocides</t>
  </si>
  <si>
    <t>Others</t>
  </si>
  <si>
    <t>PBTC</t>
  </si>
  <si>
    <t>Quats</t>
  </si>
  <si>
    <t>Specialty Phosphonates</t>
  </si>
  <si>
    <t>Triazine</t>
  </si>
  <si>
    <t>2026-27</t>
  </si>
  <si>
    <t>Serial No</t>
  </si>
  <si>
    <t>Company</t>
  </si>
  <si>
    <t>Dom &amp; Export</t>
  </si>
  <si>
    <t>Plant</t>
  </si>
  <si>
    <t>Comm Inv No</t>
  </si>
  <si>
    <t>Comm Inv Date</t>
  </si>
  <si>
    <t>Sold to code</t>
  </si>
  <si>
    <t>Sold-to Party Name</t>
  </si>
  <si>
    <t>Payer Code</t>
  </si>
  <si>
    <t>Payer Name</t>
  </si>
  <si>
    <t>Ship-To Country</t>
  </si>
  <si>
    <t>G.Region</t>
  </si>
  <si>
    <t>Base Material</t>
  </si>
  <si>
    <t>Basic Price(Billing)</t>
  </si>
  <si>
    <t>Basic Value(Billing)</t>
  </si>
  <si>
    <t>Currency</t>
  </si>
  <si>
    <t>Exchange Rate</t>
  </si>
  <si>
    <t>Material Qty (billing)</t>
  </si>
  <si>
    <t>Qty in TONS</t>
  </si>
  <si>
    <t>Billing UOM</t>
  </si>
  <si>
    <t>Basic Value(INR)</t>
  </si>
  <si>
    <t>CUST GRP</t>
  </si>
  <si>
    <t>CUST GRP-2</t>
  </si>
  <si>
    <t>SO No</t>
  </si>
  <si>
    <t>SALES HEAD</t>
  </si>
  <si>
    <t>Ship-to code</t>
  </si>
  <si>
    <t>Material</t>
  </si>
  <si>
    <t>Division</t>
  </si>
  <si>
    <t>Segment</t>
  </si>
  <si>
    <t>Division Group</t>
  </si>
  <si>
    <t>RM+PM Cost PMT</t>
  </si>
  <si>
    <t>Total RM+PM Cost (CC)</t>
  </si>
  <si>
    <t>GC (CC)</t>
  </si>
  <si>
    <t>Variable Cost (cC)</t>
  </si>
  <si>
    <t>NC (FC)</t>
  </si>
  <si>
    <t>NC (INR)</t>
  </si>
  <si>
    <t>GC (INR) (Excl Interco.)</t>
  </si>
  <si>
    <t>RM+PM INR</t>
  </si>
  <si>
    <t>Export</t>
  </si>
  <si>
    <t>PROCTER &amp; GAMBLE INTERNATIONAL</t>
  </si>
  <si>
    <t>Belgium</t>
  </si>
  <si>
    <t>Europe</t>
  </si>
  <si>
    <t>A 1054 PG</t>
  </si>
  <si>
    <t>USD</t>
  </si>
  <si>
    <t>TO</t>
  </si>
  <si>
    <t>P&amp;G</t>
  </si>
  <si>
    <t>Abhijit Kulkarni</t>
  </si>
  <si>
    <t/>
  </si>
  <si>
    <t>Switzerland</t>
  </si>
  <si>
    <t>OPG</t>
  </si>
  <si>
    <t>DET</t>
  </si>
  <si>
    <t>EUROPE</t>
  </si>
  <si>
    <t>Organophosphonates</t>
  </si>
  <si>
    <t>Phosphonates</t>
  </si>
  <si>
    <t>Italy</t>
  </si>
  <si>
    <t>A 1054 P</t>
  </si>
  <si>
    <t>EUR</t>
  </si>
  <si>
    <t>OTHER</t>
  </si>
  <si>
    <t>OPP</t>
  </si>
  <si>
    <t>OTH</t>
  </si>
  <si>
    <t>USA</t>
  </si>
  <si>
    <t>North America</t>
  </si>
  <si>
    <t>A 105 NS</t>
  </si>
  <si>
    <t>BRENNTAG</t>
  </si>
  <si>
    <t>OPL</t>
  </si>
  <si>
    <t>WT</t>
  </si>
  <si>
    <t>NORTH AMERICA</t>
  </si>
  <si>
    <t>Turkey</t>
  </si>
  <si>
    <t>Rest of the World</t>
  </si>
  <si>
    <t>A 105 EX</t>
  </si>
  <si>
    <t>UNILEVER</t>
  </si>
  <si>
    <t>DURU TICARI VE SINAI URUNLER IC VE</t>
  </si>
  <si>
    <t>A 1068 EX</t>
  </si>
  <si>
    <t>Archroma</t>
  </si>
  <si>
    <t>AMINE</t>
  </si>
  <si>
    <t>TEX</t>
  </si>
  <si>
    <t>Jitendra Mishra</t>
  </si>
  <si>
    <t>ASIA</t>
  </si>
  <si>
    <t>Aminophosphonate</t>
  </si>
  <si>
    <t>A 1067 EX</t>
  </si>
  <si>
    <t>RECKITT BENCKISER CORPORATE</t>
  </si>
  <si>
    <t>RECKITT BENCKISER ITALIA SPA</t>
  </si>
  <si>
    <t>RB</t>
  </si>
  <si>
    <t>United Kingdom</t>
  </si>
  <si>
    <t>Russian Fed.</t>
  </si>
  <si>
    <t>A 1054 EX</t>
  </si>
  <si>
    <t>NALCO COMPANY</t>
  </si>
  <si>
    <t>ECOLAB</t>
  </si>
  <si>
    <t>Colin Hogan</t>
  </si>
  <si>
    <t>I&amp;I</t>
  </si>
  <si>
    <t>IBC MANUFACTURING COMPANY</t>
  </si>
  <si>
    <t>IBC</t>
  </si>
  <si>
    <t>Wood and Paper</t>
  </si>
  <si>
    <t>ZIBEX, INC</t>
  </si>
  <si>
    <t>ZIBEX</t>
  </si>
  <si>
    <t>Germany</t>
  </si>
  <si>
    <t>A 109 EX</t>
  </si>
  <si>
    <t>BIESTERFELD</t>
  </si>
  <si>
    <t>A 105 EXSP</t>
  </si>
  <si>
    <t>MATCO NV</t>
  </si>
  <si>
    <t>A 101 EX</t>
  </si>
  <si>
    <t>MATCO</t>
  </si>
  <si>
    <t>ECOLAB EUROPE GMBH</t>
  </si>
  <si>
    <t>PM 200</t>
  </si>
  <si>
    <t>POLYMER</t>
  </si>
  <si>
    <t>ECOLAB EUROPE GmBH</t>
  </si>
  <si>
    <t>Polymers</t>
  </si>
  <si>
    <t>Netherlands</t>
  </si>
  <si>
    <t>SUEZ</t>
  </si>
  <si>
    <t>PROCTER &amp; GAMBLE INTERNATIONAL OPER</t>
  </si>
  <si>
    <t>Japan</t>
  </si>
  <si>
    <t>Asia Pacific</t>
  </si>
  <si>
    <t>SOLENIS</t>
  </si>
  <si>
    <t>France</t>
  </si>
  <si>
    <t>MCBRIDE</t>
  </si>
  <si>
    <t>McBride S.A.</t>
  </si>
  <si>
    <t>A 1086 EX</t>
  </si>
  <si>
    <t>Hong Kong</t>
  </si>
  <si>
    <t>DOW</t>
  </si>
  <si>
    <t>Lebanon</t>
  </si>
  <si>
    <t>MENA</t>
  </si>
  <si>
    <t>A 1054 EX CL</t>
  </si>
  <si>
    <t>A 1067 EXN</t>
  </si>
  <si>
    <t>A 1014 EX</t>
  </si>
  <si>
    <t>DIVERSEY</t>
  </si>
  <si>
    <t>China</t>
  </si>
  <si>
    <t>Saudi Arabia</t>
  </si>
  <si>
    <t>A 108 NS</t>
  </si>
  <si>
    <t>Henkel Global Supply Chain B.V.</t>
  </si>
  <si>
    <t>HENKEL ALGERIE SPA</t>
  </si>
  <si>
    <t>Algeria</t>
  </si>
  <si>
    <t>HENKEL</t>
  </si>
  <si>
    <t>AFRICA</t>
  </si>
  <si>
    <t>A 2014 EX</t>
  </si>
  <si>
    <t>Bufa</t>
  </si>
  <si>
    <t>Green Chelants</t>
  </si>
  <si>
    <t>Other Green Chelants</t>
  </si>
  <si>
    <t>BUCKMAN LABORATORIES, INC.</t>
  </si>
  <si>
    <t>BUCKMAN</t>
  </si>
  <si>
    <t>Buckman</t>
  </si>
  <si>
    <t>A 112 EX</t>
  </si>
  <si>
    <t>WETICO</t>
  </si>
  <si>
    <t>A 1062 EX</t>
  </si>
  <si>
    <t>Philippines</t>
  </si>
  <si>
    <t>A 1051 EX</t>
  </si>
  <si>
    <t>Vietnam</t>
  </si>
  <si>
    <t>A 106 EX</t>
  </si>
  <si>
    <t>A 108 EX</t>
  </si>
  <si>
    <t>BASF</t>
  </si>
  <si>
    <t>SAPONIA D.D.</t>
  </si>
  <si>
    <t>Croatia</t>
  </si>
  <si>
    <t>Bangladesh</t>
  </si>
  <si>
    <t>Genesys International Limited</t>
  </si>
  <si>
    <t>PM 210</t>
  </si>
  <si>
    <t>GENESYS</t>
  </si>
  <si>
    <t>BUCKMAN LABORATORIES INC.</t>
  </si>
  <si>
    <t>HENKEL GLOBAL SUPPLY CHAIN B.V.</t>
  </si>
  <si>
    <t>Greece</t>
  </si>
  <si>
    <t>A 1086 NS</t>
  </si>
  <si>
    <t>Thailand</t>
  </si>
  <si>
    <t>BAKER</t>
  </si>
  <si>
    <t>O &amp; G</t>
  </si>
  <si>
    <t>OIL FIELD</t>
  </si>
  <si>
    <t>Oil and Gas</t>
  </si>
  <si>
    <t>India</t>
  </si>
  <si>
    <t>A 1054 CG</t>
  </si>
  <si>
    <t>Pratik Enterprises</t>
  </si>
  <si>
    <t>A 2015 EX</t>
  </si>
  <si>
    <t>QUIMIDROGA,S.A.</t>
  </si>
  <si>
    <t>Spain</t>
  </si>
  <si>
    <t>A 2015 EX ES</t>
  </si>
  <si>
    <t>QUIMIDROGA</t>
  </si>
  <si>
    <t>Taiwan</t>
  </si>
  <si>
    <t>Utd.Arab Emir.</t>
  </si>
  <si>
    <t>Biocides</t>
  </si>
  <si>
    <t>A 106 NS</t>
  </si>
  <si>
    <t>Canada</t>
  </si>
  <si>
    <t>Drew Ameroid (Singapore) Pte Ltd</t>
  </si>
  <si>
    <t>Singapore</t>
  </si>
  <si>
    <t>Drew</t>
  </si>
  <si>
    <t>Morocco</t>
  </si>
  <si>
    <t>PC 902</t>
  </si>
  <si>
    <t>JARCHEM INDUSTRIES INC.</t>
  </si>
  <si>
    <t>Jarchem</t>
  </si>
  <si>
    <t>A 105 EX LC</t>
  </si>
  <si>
    <t>ELTON CORPORATION S.A.</t>
  </si>
  <si>
    <t>Romania</t>
  </si>
  <si>
    <t>ELTON</t>
  </si>
  <si>
    <t>A 1084 EXNO</t>
  </si>
  <si>
    <t>Ireland</t>
  </si>
  <si>
    <t>Water Tech</t>
  </si>
  <si>
    <t>A 1095 EX</t>
  </si>
  <si>
    <t>Brazil</t>
  </si>
  <si>
    <t>ICS</t>
  </si>
  <si>
    <t>SOUTH AMERICA</t>
  </si>
  <si>
    <t>A 1021 EX</t>
  </si>
  <si>
    <t>RB MANUFACTURING LLC</t>
  </si>
  <si>
    <t>Australia</t>
  </si>
  <si>
    <t>SOLENIS SWITZERLAND GmbH</t>
  </si>
  <si>
    <t>Sweden</t>
  </si>
  <si>
    <t>JRD CORPORATION</t>
  </si>
  <si>
    <t>JRD</t>
  </si>
  <si>
    <t>A 1076 EX</t>
  </si>
  <si>
    <t>Crest</t>
  </si>
  <si>
    <t>Baker Petrolite LLC</t>
  </si>
  <si>
    <t>HENKEL ARABIA FOR HOME</t>
  </si>
  <si>
    <t>DELAVAL</t>
  </si>
  <si>
    <t>OTHERS</t>
  </si>
  <si>
    <t>HUNTSMAN</t>
  </si>
  <si>
    <t>Serbia</t>
  </si>
  <si>
    <t>THE SUN CHEMICAL CO., LTD.</t>
  </si>
  <si>
    <t>MKVN CHEMICALS CO., LTD.</t>
  </si>
  <si>
    <t>SMI Oilfield Technology And</t>
  </si>
  <si>
    <t>SMI</t>
  </si>
  <si>
    <t>Poland</t>
  </si>
  <si>
    <t>A 1052 P</t>
  </si>
  <si>
    <t>BAKER HUGHES</t>
  </si>
  <si>
    <t>FUJI KASEI TRADING CORPORATION</t>
  </si>
  <si>
    <t>FUJI</t>
  </si>
  <si>
    <t>M 5160</t>
  </si>
  <si>
    <t>Henkel Srbija</t>
  </si>
  <si>
    <t>Egypt</t>
  </si>
  <si>
    <t>RECKITT BENCKIZER PRODUCTION</t>
  </si>
  <si>
    <t>IMEA TECHNOLOGIES</t>
  </si>
  <si>
    <t>IMEA</t>
  </si>
  <si>
    <t>Malaysia</t>
  </si>
  <si>
    <t>A 1064 EX</t>
  </si>
  <si>
    <t>AR BROWN</t>
  </si>
  <si>
    <t>Indonesia</t>
  </si>
  <si>
    <t>Advanced Chem</t>
  </si>
  <si>
    <t>A 1022 EX</t>
  </si>
  <si>
    <t>A 105 CG</t>
  </si>
  <si>
    <t>Colombia</t>
  </si>
  <si>
    <t>ROCSA</t>
  </si>
  <si>
    <t>South Africa</t>
  </si>
  <si>
    <t>M 20 ID</t>
  </si>
  <si>
    <t>Mexico</t>
  </si>
  <si>
    <t>Solenis LLC</t>
  </si>
  <si>
    <t>A 110 EX</t>
  </si>
  <si>
    <t>Jordan</t>
  </si>
  <si>
    <t>Oman</t>
  </si>
  <si>
    <t>Solenis Australia Pty Ltd</t>
  </si>
  <si>
    <t>Dalli Production Romania S.R.L.</t>
  </si>
  <si>
    <t>DALLI</t>
  </si>
  <si>
    <t>CHIMPEX</t>
  </si>
  <si>
    <t>Catalite</t>
  </si>
  <si>
    <t>Kenya</t>
  </si>
  <si>
    <t>PZ Cussons</t>
  </si>
  <si>
    <t>FORMULATION</t>
  </si>
  <si>
    <t>Tunisia</t>
  </si>
  <si>
    <t>Qatar</t>
  </si>
  <si>
    <t>Austria</t>
  </si>
  <si>
    <t>Solvay</t>
  </si>
  <si>
    <t>UNIVAR SOLUTIONS UK LIMITED</t>
  </si>
  <si>
    <t>UNIVAR</t>
  </si>
  <si>
    <t>BND</t>
  </si>
  <si>
    <t>Metito</t>
  </si>
  <si>
    <t>Lanxess</t>
  </si>
  <si>
    <t>Italchimica S.r.l.</t>
  </si>
  <si>
    <t>El Salvador</t>
  </si>
  <si>
    <t>Q 501 P</t>
  </si>
  <si>
    <t>QUESTOLL</t>
  </si>
  <si>
    <t>KG</t>
  </si>
  <si>
    <t>Peter Bodill</t>
  </si>
  <si>
    <t>AQUAPHARM-MBT II</t>
  </si>
  <si>
    <t>Kemira</t>
  </si>
  <si>
    <t>AWC</t>
  </si>
  <si>
    <t>BRENNTAG ECUADOR S.A.</t>
  </si>
  <si>
    <t>Ecuador</t>
  </si>
  <si>
    <t>Bulgaria</t>
  </si>
  <si>
    <t>M 5400</t>
  </si>
  <si>
    <t>BAKER PETROLITE SAUDI COMPANY LTD</t>
  </si>
  <si>
    <t>Peru</t>
  </si>
  <si>
    <t>ELEMENT</t>
  </si>
  <si>
    <t>A 1062/B EX</t>
  </si>
  <si>
    <t>ZOHAR DALIA C.A.A LTD.</t>
  </si>
  <si>
    <t>Israel</t>
  </si>
  <si>
    <t>CHT</t>
  </si>
  <si>
    <t>UNIQUE SOLUTIONS FOR CHEMICAL INDUS</t>
  </si>
  <si>
    <t>Intercompany</t>
  </si>
  <si>
    <t>Kurita</t>
  </si>
  <si>
    <t>IMCD</t>
  </si>
  <si>
    <t>M 5210</t>
  </si>
  <si>
    <t>Ukraine</t>
  </si>
  <si>
    <t>OTHERS-OTHERS</t>
  </si>
  <si>
    <t>Lab RTH</t>
  </si>
  <si>
    <t>Nigeria</t>
  </si>
  <si>
    <t>A 111 EX</t>
  </si>
  <si>
    <t>Innospec</t>
  </si>
  <si>
    <t>Czech Republic</t>
  </si>
  <si>
    <t>IMCD UK Limited</t>
  </si>
  <si>
    <t>UNIVAR SOLUTIONS B.V</t>
  </si>
  <si>
    <t>1370</t>
  </si>
  <si>
    <t>BAM</t>
  </si>
  <si>
    <t>Luxembourg</t>
  </si>
  <si>
    <t>BRENNTAG PACIFIC INC</t>
  </si>
  <si>
    <t>PROCTER &amp; GAMBLE EGYPT</t>
  </si>
  <si>
    <t>1170</t>
  </si>
  <si>
    <t>BIO SOURCE INC</t>
  </si>
  <si>
    <t>A 118 EX</t>
  </si>
  <si>
    <t>Aquapharm Pchem LLC</t>
  </si>
  <si>
    <t>Apchem</t>
  </si>
  <si>
    <t>Aquapharm PCHem LLC</t>
  </si>
  <si>
    <t>Aquapharm Pchem LLC,</t>
  </si>
  <si>
    <t>BUFA Chemikalien GmbH &amp; Co.KG</t>
  </si>
  <si>
    <t>Household</t>
  </si>
  <si>
    <t>Asia Primera Kimika Inc.</t>
  </si>
  <si>
    <t>M 5700</t>
  </si>
  <si>
    <t>Green Chemicals</t>
  </si>
  <si>
    <t>DYSTAR</t>
  </si>
  <si>
    <t>Schill &amp; Seilacher</t>
  </si>
  <si>
    <t>CREST WATER JAPAN LLC</t>
  </si>
  <si>
    <t xml:space="preserve">Clariant </t>
  </si>
  <si>
    <t>INTERCHEM</t>
  </si>
  <si>
    <t>ALXA SPECIALTY DMCC</t>
  </si>
  <si>
    <t>A 112 EX (50%)</t>
  </si>
  <si>
    <t>Mid South Chemical Company</t>
  </si>
  <si>
    <t>QUALICHEM</t>
  </si>
  <si>
    <t>HALLIBURTON</t>
  </si>
  <si>
    <t>Procter &amp; Gamble (Guangzhou) Ltd.</t>
  </si>
  <si>
    <t>KontrolKem d.o.o.</t>
  </si>
  <si>
    <t>DIVERSEY CANADA INCORPORATED</t>
  </si>
  <si>
    <t>A 114 EX</t>
  </si>
  <si>
    <t>RSPL</t>
  </si>
  <si>
    <t>JAI SANTOSHI MAA TRADING COMPANY</t>
  </si>
  <si>
    <t>A 103 EX</t>
  </si>
  <si>
    <t>A 1067 EXN(D)</t>
  </si>
  <si>
    <t>ChampionX Gulf Limited</t>
  </si>
  <si>
    <t>Connect Chemicals</t>
  </si>
  <si>
    <t>HALLIBURTON WORLDWIDE LIMITED</t>
  </si>
  <si>
    <t>Donauchem Polska Sp. z o.o.</t>
  </si>
  <si>
    <t>DONAUCHEM</t>
  </si>
  <si>
    <t>M 4240</t>
  </si>
  <si>
    <t>M 5200</t>
  </si>
  <si>
    <t>Ecolab production LLC</t>
  </si>
  <si>
    <t>CH2O INC</t>
  </si>
  <si>
    <t>ChampionX LLC</t>
  </si>
  <si>
    <t>A 1084 EXNO(D)</t>
  </si>
  <si>
    <t>DuBois Chemicals, Inc.</t>
  </si>
  <si>
    <t>Dubois Chemicals</t>
  </si>
  <si>
    <t>Service Provider</t>
  </si>
  <si>
    <t>M 4300</t>
  </si>
  <si>
    <t>GGL International Trading LTD</t>
  </si>
  <si>
    <t>Z&amp;S</t>
  </si>
  <si>
    <t>ChemGroup</t>
  </si>
  <si>
    <t>Stan Berkefeld</t>
  </si>
  <si>
    <t>REDA</t>
  </si>
  <si>
    <t>Sea-Land Chemical</t>
  </si>
  <si>
    <t>A 1033 EX</t>
  </si>
  <si>
    <t>LLC PROCTER &amp; GAMBLE - NOVOMOSKOVSK</t>
  </si>
  <si>
    <t>Aquapharm Specialty Chemicals LLC</t>
  </si>
  <si>
    <t>AQUAPHARM SPECIALITY CHEMICALS, LLC</t>
  </si>
  <si>
    <t>ChampionX</t>
  </si>
  <si>
    <t>M 4200</t>
  </si>
  <si>
    <t>M GS</t>
  </si>
  <si>
    <t>A 1064/ B EX</t>
  </si>
  <si>
    <t>Ismail Abudawood and Procter &amp; Gamb</t>
  </si>
  <si>
    <t>Myanmar</t>
  </si>
  <si>
    <t>M 4041 P</t>
  </si>
  <si>
    <t>A 102 EX</t>
  </si>
  <si>
    <t>Revada</t>
  </si>
  <si>
    <t>Carl Dicke</t>
  </si>
  <si>
    <t>DKSH</t>
  </si>
  <si>
    <t>RUDOLF</t>
  </si>
  <si>
    <t>REG Chemicals</t>
  </si>
  <si>
    <t>M 5164</t>
  </si>
  <si>
    <t>M GC</t>
  </si>
  <si>
    <t>Dallah Pharma</t>
  </si>
  <si>
    <t>RADKA spol. s r.o. Pardubice</t>
  </si>
  <si>
    <t>RADKA spol.</t>
  </si>
  <si>
    <t>Bahrain</t>
  </si>
  <si>
    <t>BASF SA</t>
  </si>
  <si>
    <t>A 1052 APG</t>
  </si>
  <si>
    <t xml:space="preserve">Telerini </t>
  </si>
  <si>
    <t>M 600</t>
  </si>
  <si>
    <t>Kuwait</t>
  </si>
  <si>
    <t>Kazakhstan</t>
  </si>
  <si>
    <t>A 1067 EXMB</t>
  </si>
  <si>
    <t>Aquapharm Europe B.V</t>
  </si>
  <si>
    <t>PM 200 NS</t>
  </si>
  <si>
    <t>Domestic</t>
  </si>
  <si>
    <t>AMIT INTERNATIONAL</t>
  </si>
  <si>
    <t>HCL</t>
  </si>
  <si>
    <t>Disposal</t>
  </si>
  <si>
    <t>NACL</t>
  </si>
  <si>
    <t>DECCAN FINE CHEMICALS (INDIA) PVT.L</t>
  </si>
  <si>
    <t>Pharma</t>
  </si>
  <si>
    <t>Acetyl Chloride</t>
  </si>
  <si>
    <t>HUNTSMAN INTERNATIONAL INDIA PVT LT</t>
  </si>
  <si>
    <t>M 4041</t>
  </si>
  <si>
    <t>A 1 CHEMICALS</t>
  </si>
  <si>
    <t>Water Tech Services</t>
  </si>
  <si>
    <t>VIVACHEM INTERMEDIATES PRIVATE LIMI</t>
  </si>
  <si>
    <t>VAISHNAVI TRADERS</t>
  </si>
  <si>
    <t>SCRAP</t>
  </si>
  <si>
    <t>ALKALINE KASTURE</t>
  </si>
  <si>
    <t>BALLALESHWAR CHEMICALS</t>
  </si>
  <si>
    <t>DIVI'S LABORATORIES LIMITED</t>
  </si>
  <si>
    <t>VAL ORGANICS PVT LTD</t>
  </si>
  <si>
    <t>HINDUSTAN UNILEVER LTD</t>
  </si>
  <si>
    <t>PULCRA CHEMICALS INDIA PVT LTD</t>
  </si>
  <si>
    <t>A 105</t>
  </si>
  <si>
    <t>ARCHROMA INDIA PRIVATE LIMITED</t>
  </si>
  <si>
    <t>VASU CHEMICALS</t>
  </si>
  <si>
    <t>ARK CHEMICALS PVT. LTD.</t>
  </si>
  <si>
    <t>Q 501</t>
  </si>
  <si>
    <t>DYSTAR INDIA PVT. LTD.</t>
  </si>
  <si>
    <t>BASF INDIA LTD</t>
  </si>
  <si>
    <t>BASF INDIA LIMITED</t>
  </si>
  <si>
    <t>VITAL CHEMICALS</t>
  </si>
  <si>
    <t>SOLENIS CHEMICALS INDIA PRIVATE LIM</t>
  </si>
  <si>
    <t>THERMAX LTD.</t>
  </si>
  <si>
    <t>HUNTSMAN INTERNATIONAL (I) PVT LTD.</t>
  </si>
  <si>
    <t>MODHERA CHEMICALS PVT. LTD.</t>
  </si>
  <si>
    <t>Q 505</t>
  </si>
  <si>
    <t>AKSHAY INTENSIVE MARKETING</t>
  </si>
  <si>
    <t>SHIL TEX CHEM</t>
  </si>
  <si>
    <t>BHARATHI CONSUMER CARE PRODUCTS</t>
  </si>
  <si>
    <t>Q 591</t>
  </si>
  <si>
    <t>NALCO WATER INDIA LIMITED</t>
  </si>
  <si>
    <t>YIN000215</t>
  </si>
  <si>
    <t>COLOREX INDIA</t>
  </si>
  <si>
    <t>L. N. CHEMICAL INDUSTRIES</t>
  </si>
  <si>
    <t>L N Chemical Industries</t>
  </si>
  <si>
    <t>WEX TECHNOLOGIES PVT. LTD.</t>
  </si>
  <si>
    <t>NALCO CHAMPION DAI-ICHI INDIA PVT L</t>
  </si>
  <si>
    <t>CHT(INDIA) PVT. LTD.</t>
  </si>
  <si>
    <t>D.B. KAPUR &amp; CO.</t>
  </si>
  <si>
    <t>NEO FINE CHEMICAL INDUSTRIES</t>
  </si>
  <si>
    <t>KALPATHARU CHEMICALS</t>
  </si>
  <si>
    <t>A 600 S</t>
  </si>
  <si>
    <t>A 600</t>
  </si>
  <si>
    <t>CRODA INDIA COMPANY PRIVATE LIMITED</t>
  </si>
  <si>
    <t>ION EXCHANGE (INDIA) LTD.</t>
  </si>
  <si>
    <t>ACURO ORGANICS LIMITED</t>
  </si>
  <si>
    <t>Acuro</t>
  </si>
  <si>
    <t>ECOLAB FOOD SAFETY AND HYGIENE SOLU</t>
  </si>
  <si>
    <t>Deepak Colour Chem</t>
  </si>
  <si>
    <t>SAREX CHEMICALS</t>
  </si>
  <si>
    <t>S.P.Enterprises</t>
  </si>
  <si>
    <t>RAHI BIOTECH</t>
  </si>
  <si>
    <t>Clariant Chemicals (India) Limited</t>
  </si>
  <si>
    <t>ASTEC LIFESCIENCES LTD</t>
  </si>
  <si>
    <t>JOCIL LIMITED</t>
  </si>
  <si>
    <t>GARFIN INDIA INC</t>
  </si>
  <si>
    <t>CHEMTEX SPECIALITY LTD</t>
  </si>
  <si>
    <t>CHEMBOND CHEMICALS LTD.</t>
  </si>
  <si>
    <t>CHEMBOND</t>
  </si>
  <si>
    <t>SANIKA CHEMICALS PVT. LTD</t>
  </si>
  <si>
    <t>SHREE SOAPS &amp; CHEMICAL INDUSTRIES-</t>
  </si>
  <si>
    <t>VINAYAKA CHEMICALS</t>
  </si>
  <si>
    <t>TGV SRAAC LTD (Formerly Sree Rayala</t>
  </si>
  <si>
    <t>Galvan Chemicals(P) Ltd</t>
  </si>
  <si>
    <t>Visalachi Soap Works</t>
  </si>
  <si>
    <t>SORBE BIO TECHNOLOGY(INDIA)PVT. LTD</t>
  </si>
  <si>
    <t>ROSSARI BIOTECH LTD</t>
  </si>
  <si>
    <t>Rossari Biotech Ltd</t>
  </si>
  <si>
    <t>FINOR PIPLAJ CHEMICALS LTD.</t>
  </si>
  <si>
    <t>SUEZ WATER TECHNOLOGIES AND SOLUTIO</t>
  </si>
  <si>
    <t>Q 1101</t>
  </si>
  <si>
    <t>Henkel Adhesives Technologies</t>
  </si>
  <si>
    <t>Henkel Adhesives Tehcnologies</t>
  </si>
  <si>
    <t>A 1051 P</t>
  </si>
  <si>
    <t>Dovoy Chemicals India Pvt Ltd</t>
  </si>
  <si>
    <t>SOLARA ACTIVE PHARMA SCIENCES LIMIT</t>
  </si>
  <si>
    <t>SOLARA</t>
  </si>
  <si>
    <t>Deccan Fine Chemicals (India) Pvt.</t>
  </si>
  <si>
    <t>PM 200 OX</t>
  </si>
  <si>
    <t>VANI SOAP WORKS PVT LTD</t>
  </si>
  <si>
    <t>VANI Soap</t>
  </si>
  <si>
    <t>AKKSHAT PURE CHEM</t>
  </si>
  <si>
    <t>KEVA FRAGRANCES PVT. LTD.</t>
  </si>
  <si>
    <t>A.G.INTERNATIONAL</t>
  </si>
  <si>
    <t>CHEMBOND WATER TECHNOLOGIES LTD</t>
  </si>
  <si>
    <t>TIWARI BIOPHOSPHATES PVT LTD</t>
  </si>
  <si>
    <t>VN CREATIVE CHEMICALS PRIVATE LIMIT</t>
  </si>
  <si>
    <t>KAPUR ENTERPRISES</t>
  </si>
  <si>
    <t>Procter &amp; Gamble Home Products Pvt</t>
  </si>
  <si>
    <t>VINATI ORGANICS LTD.</t>
  </si>
  <si>
    <t>A 1084 NS</t>
  </si>
  <si>
    <t>DKSH India Pvt. Ltd.</t>
  </si>
  <si>
    <t>Hindustan Foods Ltd.</t>
  </si>
  <si>
    <t>INTEX SURFACTANTS</t>
  </si>
  <si>
    <t>Camfab International Private Limite</t>
  </si>
  <si>
    <t>ChampionX Dai-ichi India Private Li</t>
  </si>
  <si>
    <t>RSPL LIMITED</t>
  </si>
  <si>
    <t>RD INDUSTRIES</t>
  </si>
  <si>
    <t>VR HYDROCHEM PVT. LTD.</t>
  </si>
  <si>
    <t>R.H. BIOTECH</t>
  </si>
  <si>
    <t>Corpora Consultants Pvt. Ltd.</t>
  </si>
  <si>
    <t>DIVERSEY INDIA HYGIENE PRIVATE LIMI</t>
  </si>
  <si>
    <t>M 280 SN</t>
  </si>
  <si>
    <t>M 285 SN</t>
  </si>
  <si>
    <t>A 300</t>
  </si>
  <si>
    <t>COLORTEX INDIA</t>
  </si>
  <si>
    <t>M 4520</t>
  </si>
  <si>
    <t>M PE 200</t>
  </si>
  <si>
    <t>M 60</t>
  </si>
  <si>
    <t>M 5421</t>
  </si>
  <si>
    <t>M 5420</t>
  </si>
  <si>
    <t>M 4600</t>
  </si>
  <si>
    <t>A Fe CONC</t>
  </si>
  <si>
    <t>M 2076</t>
  </si>
  <si>
    <t>M 2050</t>
  </si>
  <si>
    <t>A 118/B EX</t>
  </si>
  <si>
    <t>AQUA ENGINEERING SOLUTIONS</t>
  </si>
  <si>
    <t>PC 932</t>
  </si>
  <si>
    <t>M 640</t>
  </si>
  <si>
    <t>INDIAN DESALINATION</t>
  </si>
  <si>
    <t>INDIAN DESALINATION ENGG. PVT LTD</t>
  </si>
  <si>
    <t>FOSROC CHEMICALS (INDIA) PVT. LIMIT</t>
  </si>
  <si>
    <t>M 4900</t>
  </si>
  <si>
    <t>SUYASH ORGANICS PVT LTD.</t>
  </si>
  <si>
    <t>NABR</t>
  </si>
  <si>
    <t>V.N.ENTERPRISES,</t>
  </si>
  <si>
    <t>RESIL CHEMICALS PVT. LTD</t>
  </si>
  <si>
    <t>Resil</t>
  </si>
  <si>
    <t>Godrej Consumer Products Ltd</t>
  </si>
  <si>
    <t>Godrej</t>
  </si>
  <si>
    <t>Crest Hygiene Pvt. Ltd</t>
  </si>
  <si>
    <t>A 502 MAX</t>
  </si>
  <si>
    <t>S.R.CHEMICALS</t>
  </si>
  <si>
    <t>ALPINE CHEMTECH</t>
  </si>
  <si>
    <t>Clariant IGL Speciality Chemicals P</t>
  </si>
  <si>
    <t>CHEMIXIL CORPORATION</t>
  </si>
  <si>
    <t>IDEAL CHEMICALS (INDIA) PVT LTD</t>
  </si>
  <si>
    <t>ADINATH AUXI CHEM INDUSTRY</t>
  </si>
  <si>
    <t>SNF FLOPAM INDIA PVT LTD</t>
  </si>
  <si>
    <t>SNF</t>
  </si>
  <si>
    <t>IOL CHEMICALS AND PHARMACEUTICALS L</t>
  </si>
  <si>
    <t>BETA CHEMICALS</t>
  </si>
  <si>
    <t>ADDON ENVIROTECH</t>
  </si>
  <si>
    <t>Solara Active Pharma Sciences-Vizag</t>
  </si>
  <si>
    <t>Janmenjoy Pramanik International Pv</t>
  </si>
  <si>
    <t>LE</t>
  </si>
  <si>
    <t>Services</t>
  </si>
  <si>
    <t>Prakash Chemicals</t>
  </si>
  <si>
    <t>JAS Global Industries</t>
  </si>
  <si>
    <t>JAS Global</t>
  </si>
  <si>
    <t>M 5250</t>
  </si>
  <si>
    <t>LOT</t>
  </si>
  <si>
    <t>DOMESTIC</t>
  </si>
  <si>
    <t>EA</t>
  </si>
  <si>
    <t>ARK</t>
  </si>
  <si>
    <t>Tiwari Biophos</t>
  </si>
  <si>
    <t>IOL</t>
  </si>
  <si>
    <t>Deccan</t>
  </si>
  <si>
    <t>GARFIN</t>
  </si>
  <si>
    <t>V N Creative</t>
  </si>
  <si>
    <t>DBKAPUR</t>
  </si>
  <si>
    <t>VAL</t>
  </si>
  <si>
    <t>SHIL TEX</t>
  </si>
  <si>
    <t>Kalpatharu</t>
  </si>
  <si>
    <t>Vinayaka</t>
  </si>
  <si>
    <t>BCCPPL</t>
  </si>
  <si>
    <t>INTEX</t>
  </si>
  <si>
    <t>CRODA</t>
  </si>
  <si>
    <t>CLARIANT INDIA LTD</t>
  </si>
  <si>
    <t>SUYASH</t>
  </si>
  <si>
    <t>VINATI</t>
  </si>
  <si>
    <t>Sanika</t>
  </si>
  <si>
    <t>Solara</t>
  </si>
  <si>
    <t>PHARMA</t>
  </si>
  <si>
    <t>ROSSARI</t>
  </si>
  <si>
    <t>GLOSTER</t>
  </si>
  <si>
    <t>Veolia</t>
  </si>
  <si>
    <t>DIVIS</t>
  </si>
  <si>
    <t>PZ Cussons Singapore Private Limite</t>
  </si>
  <si>
    <t>Galil Chemicals ltd</t>
  </si>
  <si>
    <t>A 506 J</t>
  </si>
  <si>
    <t>OTHERS-Blends</t>
  </si>
  <si>
    <t>Other</t>
  </si>
  <si>
    <t>Ecolab</t>
  </si>
  <si>
    <t>Polymer</t>
  </si>
  <si>
    <t>Solenis</t>
  </si>
  <si>
    <t>Suez</t>
  </si>
  <si>
    <t>Amines</t>
  </si>
  <si>
    <t>Brenntag</t>
  </si>
  <si>
    <t>Diversey</t>
  </si>
  <si>
    <t>MCBRIDE S.A. SALLENT</t>
  </si>
  <si>
    <t>To Confirm</t>
  </si>
  <si>
    <t>SolidTek Limited</t>
  </si>
  <si>
    <t>UAE</t>
  </si>
  <si>
    <t>UniSal TH</t>
  </si>
  <si>
    <t>SAR</t>
  </si>
  <si>
    <t>Kg</t>
  </si>
  <si>
    <t>Thermal</t>
  </si>
  <si>
    <t>KSA</t>
  </si>
  <si>
    <t>Unisal HT</t>
  </si>
  <si>
    <t>UniTreat 108</t>
  </si>
  <si>
    <t>RO Antiscallant</t>
  </si>
  <si>
    <t>Saline Water Conversion Corporation</t>
  </si>
  <si>
    <t>SWCC</t>
  </si>
  <si>
    <t>Water &amp; Environment Technologies Co. Ltd</t>
  </si>
  <si>
    <t>UniTreat 100</t>
  </si>
  <si>
    <t>Mowah Company</t>
  </si>
  <si>
    <t>Sidem Saudi Co. Ltd</t>
  </si>
  <si>
    <t>UniSafe 21</t>
  </si>
  <si>
    <t>UniSal HT</t>
  </si>
  <si>
    <t>Nomac</t>
  </si>
  <si>
    <t>UniVap 101</t>
  </si>
  <si>
    <t>JECO Dammam</t>
  </si>
  <si>
    <t>Water &amp; Enviornment Technologies Co. Ltd</t>
  </si>
  <si>
    <t>Awan Development Company</t>
  </si>
  <si>
    <t>Awan Development Company Ltd</t>
  </si>
  <si>
    <t>NL02</t>
  </si>
  <si>
    <t>TR02</t>
  </si>
  <si>
    <t>Delaval Manufacturing</t>
  </si>
  <si>
    <t>AQUAPHARM CHEMICALS PVT. LTD.</t>
  </si>
  <si>
    <t>APChem</t>
  </si>
  <si>
    <t>Pump &amp; Process Equipment</t>
  </si>
  <si>
    <t>H2Stopper 1908</t>
  </si>
  <si>
    <t>Helix Laboratories</t>
  </si>
  <si>
    <t>EB 700</t>
  </si>
  <si>
    <t>Products</t>
  </si>
  <si>
    <t>Refinery Specialties</t>
  </si>
  <si>
    <t>CI 1</t>
  </si>
  <si>
    <t>BASF CORPORATION</t>
  </si>
  <si>
    <t>A 1052 EX</t>
  </si>
  <si>
    <t>QualiChem</t>
  </si>
  <si>
    <t>Harcros</t>
  </si>
  <si>
    <t>BRENNTAG GREAT LAKES, LLC</t>
  </si>
  <si>
    <t>Specialty Chemical Company, LLC</t>
  </si>
  <si>
    <t>BRENNTAG GREAT LAKES LLC</t>
  </si>
  <si>
    <t>Hawkins</t>
  </si>
  <si>
    <t xml:space="preserve">Brainerd Chemical </t>
  </si>
  <si>
    <t>Tex</t>
  </si>
  <si>
    <t>Kik</t>
  </si>
  <si>
    <t>US05</t>
  </si>
  <si>
    <t>UNIVAR SOLUTIONS</t>
  </si>
  <si>
    <t>Storchem Inc.</t>
  </si>
  <si>
    <t>Storchem</t>
  </si>
  <si>
    <t>US11</t>
  </si>
  <si>
    <t>US16</t>
  </si>
  <si>
    <t>US18</t>
  </si>
  <si>
    <t>US61</t>
  </si>
  <si>
    <t>US12</t>
  </si>
  <si>
    <t>US62</t>
  </si>
  <si>
    <t>WashChems LLC</t>
  </si>
  <si>
    <t>WashChems</t>
  </si>
  <si>
    <t>BRENNTAG GREAT LAKES</t>
  </si>
  <si>
    <t>Outbound Handling Charges</t>
  </si>
  <si>
    <t>DI 91</t>
  </si>
  <si>
    <t>Concordia</t>
  </si>
  <si>
    <t>SI 645</t>
  </si>
  <si>
    <t>Bachman</t>
  </si>
  <si>
    <t>CI 153</t>
  </si>
  <si>
    <t>Aegis Chemical Solutions</t>
  </si>
  <si>
    <t>SI 2020</t>
  </si>
  <si>
    <t>SI 327C</t>
  </si>
  <si>
    <t>SI 2010</t>
  </si>
  <si>
    <t>SI 679</t>
  </si>
  <si>
    <t>Perfex Chemical Solutions</t>
  </si>
  <si>
    <t>Infinity Energy Solutions, LLC</t>
  </si>
  <si>
    <t>CI 80M</t>
  </si>
  <si>
    <t>Label/Stencil Charges</t>
  </si>
  <si>
    <t>CI 177</t>
  </si>
  <si>
    <t>SI 2050</t>
  </si>
  <si>
    <t>SI 226</t>
  </si>
  <si>
    <t>Caustic Soda 50% (Liquid)</t>
  </si>
  <si>
    <t>CI 17</t>
  </si>
  <si>
    <t>Smart Chemical Services</t>
  </si>
  <si>
    <t>CT 106</t>
  </si>
  <si>
    <t>Chemtec LLC</t>
  </si>
  <si>
    <t>Prime Eco Group, Inc.</t>
  </si>
  <si>
    <t>PD 5259</t>
  </si>
  <si>
    <t>Buckley Oil Company</t>
  </si>
  <si>
    <t>EPIC Chemistry LLC</t>
  </si>
  <si>
    <t>CI 568</t>
  </si>
  <si>
    <t>Catalyst Oilfield Services</t>
  </si>
  <si>
    <t>ICS APQ (CI 10)</t>
  </si>
  <si>
    <t>Integrated Chemical Services, Inc (ICS)</t>
  </si>
  <si>
    <t>PD 1468</t>
  </si>
  <si>
    <t>Specialty Intermediates, Inc.</t>
  </si>
  <si>
    <t>ICS 1650</t>
  </si>
  <si>
    <t>Independence Oilfield Chemicals, LLC</t>
  </si>
  <si>
    <t>SI 32</t>
  </si>
  <si>
    <t>Stepan Mexico SA de CV</t>
  </si>
  <si>
    <t>AI-600A</t>
  </si>
  <si>
    <t>ICS 1568</t>
  </si>
  <si>
    <t>SI 648</t>
  </si>
  <si>
    <t>CCI-1055</t>
  </si>
  <si>
    <t>CI 19</t>
  </si>
  <si>
    <t>SI 49</t>
  </si>
  <si>
    <t>Genesis Custom Chemical Blending</t>
  </si>
  <si>
    <t>SI 649</t>
  </si>
  <si>
    <t>SI 28-70</t>
  </si>
  <si>
    <t>SI 79</t>
  </si>
  <si>
    <t>Methanol Solution</t>
  </si>
  <si>
    <t>CI 2296</t>
  </si>
  <si>
    <t>ICS 248</t>
  </si>
  <si>
    <t>ICS 418-75</t>
  </si>
  <si>
    <t>SI 48</t>
  </si>
  <si>
    <t>Guide Energy Solutions LLC</t>
  </si>
  <si>
    <t>SI 644</t>
  </si>
  <si>
    <t>SA 3514</t>
  </si>
  <si>
    <t>CI 10</t>
  </si>
  <si>
    <t>Customer Blending</t>
  </si>
  <si>
    <t>SC 300 A</t>
  </si>
  <si>
    <t>Isopropyl Alcohol, (IPA)</t>
  </si>
  <si>
    <t>VRC Technologies, Inc.</t>
  </si>
  <si>
    <t>ACC 5522</t>
  </si>
  <si>
    <t>SI 24</t>
  </si>
  <si>
    <t>CSI 3010</t>
  </si>
  <si>
    <t>IGL 50</t>
  </si>
  <si>
    <t>Bill of Lading / Documentation</t>
  </si>
  <si>
    <t>CI 152</t>
  </si>
  <si>
    <t>ACE Completions, LLC</t>
  </si>
  <si>
    <t>CI 560</t>
  </si>
  <si>
    <t>SI 648M</t>
  </si>
  <si>
    <t>ChemSync Inc.</t>
  </si>
  <si>
    <t>NP-9</t>
  </si>
  <si>
    <t>CI 153 NW</t>
  </si>
  <si>
    <t>EnviroChem Services, Inc.</t>
  </si>
  <si>
    <t>H2Stopper 8100</t>
  </si>
  <si>
    <t>CI 178</t>
  </si>
  <si>
    <t>CI 566</t>
  </si>
  <si>
    <t>CI 703R</t>
  </si>
  <si>
    <t>Oilflo LLC</t>
  </si>
  <si>
    <t>Pure Asphalt Company</t>
  </si>
  <si>
    <t>SI 59</t>
  </si>
  <si>
    <t>SI 38</t>
  </si>
  <si>
    <t>SC 2710</t>
  </si>
  <si>
    <t>Thatcher Company of North Dakota, Inc.</t>
  </si>
  <si>
    <t>CI 912</t>
  </si>
  <si>
    <t>Toll Solutions, LLC</t>
  </si>
  <si>
    <t>Aquacid 1052 EX</t>
  </si>
  <si>
    <t>ICS 1575</t>
  </si>
  <si>
    <t>DETA 35%</t>
  </si>
  <si>
    <t>CI 17P</t>
  </si>
  <si>
    <t>ICS 999</t>
  </si>
  <si>
    <t>IMI-20-40</t>
  </si>
  <si>
    <t>SA 4514</t>
  </si>
  <si>
    <t>Astro-Chem Lab, Inc</t>
  </si>
  <si>
    <t>CI 101</t>
  </si>
  <si>
    <t>Coastline Technologies LLC</t>
  </si>
  <si>
    <t>CI 507N</t>
  </si>
  <si>
    <t>Spa Acid</t>
  </si>
  <si>
    <t>ICS 413</t>
  </si>
  <si>
    <t>IMI-20-60</t>
  </si>
  <si>
    <t>H2Stopper 1908-50</t>
  </si>
  <si>
    <t>Buckley</t>
  </si>
  <si>
    <t>DeMul 710</t>
  </si>
  <si>
    <t>Chem-Ray Services, LLC</t>
  </si>
  <si>
    <t>Imperative Chemical Partners, Inc.</t>
  </si>
  <si>
    <t>CI 507C</t>
  </si>
  <si>
    <t>Bachman Services</t>
  </si>
  <si>
    <t>Concordia Chemical LLC</t>
  </si>
  <si>
    <t>Helix APChem Inventory</t>
  </si>
  <si>
    <t>Palmer Logistics C/O BASF</t>
  </si>
  <si>
    <t>Seatex - El Campo, TX</t>
  </si>
  <si>
    <t>MC Sonora, TX</t>
  </si>
  <si>
    <t>MC Jane Lew (Weston), WV</t>
  </si>
  <si>
    <t>Innospec - Midland, TX</t>
  </si>
  <si>
    <t>Clariant New Orleans Plant</t>
  </si>
  <si>
    <t>CI 25</t>
  </si>
  <si>
    <t>Perfex Chemical Solutions - Sibley, LA</t>
  </si>
  <si>
    <t>Calgary Warehouse</t>
  </si>
  <si>
    <t>APChem ICS Inventory</t>
  </si>
  <si>
    <t>Astro-Chem Lab, Inc.</t>
  </si>
  <si>
    <t>Refinery Specialties, Inc.- Bryan</t>
  </si>
  <si>
    <t>MC International Sales - Houston, TX</t>
  </si>
  <si>
    <t>MC International Sales</t>
  </si>
  <si>
    <t>Clearfork Midstream - Shelby 3 Plant</t>
  </si>
  <si>
    <t>Aegis - Ratliff City, OK</t>
  </si>
  <si>
    <t>MC Three Rivers, TX</t>
  </si>
  <si>
    <t>Aegis - Freer, TX</t>
  </si>
  <si>
    <t>Aegis - Kenedy, TX</t>
  </si>
  <si>
    <t>Independence - Miles City, MT</t>
  </si>
  <si>
    <t>Perfex Chemical Solutions - Clinton, OK</t>
  </si>
  <si>
    <t>SULFURIC ACID 93%</t>
  </si>
  <si>
    <t>Interchem Services - Luling, TX</t>
  </si>
  <si>
    <t>Astro-Chem Lab, Inc. (Ship)</t>
  </si>
  <si>
    <t>Bachman Services - SE 22nd</t>
  </si>
  <si>
    <t>Creedence Energy Services (ProChem)</t>
  </si>
  <si>
    <t>EPIC Chemistry - Big Spring</t>
  </si>
  <si>
    <t>Catalyst Oilfield Services - Gardendale TX</t>
  </si>
  <si>
    <t>Genesis Custom Chemical Blending - Ennis</t>
  </si>
  <si>
    <t>Refinery Specialties, Inc. - Hempstead</t>
  </si>
  <si>
    <t>EnviroChem Services, Inc. - SolvChem Pearland</t>
  </si>
  <si>
    <t>Buckley Oil Company - Mineral Wells</t>
  </si>
  <si>
    <t>Advanced Chemical Logistics</t>
  </si>
  <si>
    <t>Foamtech, Inc.</t>
  </si>
  <si>
    <t>SA 4250</t>
  </si>
  <si>
    <t>ChemSync Inc. - Giddings TX</t>
  </si>
  <si>
    <t>Various</t>
  </si>
  <si>
    <t>Trubreak 757</t>
  </si>
  <si>
    <t>Forecast</t>
  </si>
  <si>
    <t>2025-26</t>
  </si>
  <si>
    <t>Apr'25 to Mar'26</t>
  </si>
  <si>
    <t>Apr'26 to Mar'27</t>
  </si>
  <si>
    <t>Henkel Dusseldorf</t>
  </si>
  <si>
    <t>Henkel</t>
  </si>
  <si>
    <t>Unilever</t>
  </si>
  <si>
    <t>Suez Dubai</t>
  </si>
  <si>
    <t>Abhijit</t>
  </si>
  <si>
    <t>P &amp; G Belgium</t>
  </si>
  <si>
    <t>P &amp; G</t>
  </si>
  <si>
    <t>P &amp; G China</t>
  </si>
  <si>
    <t>P &amp; G Egypt</t>
  </si>
  <si>
    <t>P &amp; G France</t>
  </si>
  <si>
    <t>P &amp; G Gattatico</t>
  </si>
  <si>
    <t>P &amp; G Indonesia</t>
  </si>
  <si>
    <t>P &amp; G Japan</t>
  </si>
  <si>
    <t>P &amp; G London</t>
  </si>
  <si>
    <t>P &amp; G Morocco</t>
  </si>
  <si>
    <t>P &amp; G Pomezia</t>
  </si>
  <si>
    <t>P &amp; G Rakona</t>
  </si>
  <si>
    <t>P &amp; G Romania</t>
  </si>
  <si>
    <t>P &amp; G Russia</t>
  </si>
  <si>
    <t>Russia</t>
  </si>
  <si>
    <t>P &amp; G Saudi Arabia</t>
  </si>
  <si>
    <t>P &amp; G Turkey</t>
  </si>
  <si>
    <t>Suez Belgium</t>
  </si>
  <si>
    <t>Suez France</t>
  </si>
  <si>
    <t>Unilever Algeria</t>
  </si>
  <si>
    <t>Unilever Australia - Redox</t>
  </si>
  <si>
    <t>Unilever Ecuador - Brenntag Ecuador</t>
  </si>
  <si>
    <t>Unilever Egypt</t>
  </si>
  <si>
    <t>Unilever El Salvador - 2V Trading</t>
  </si>
  <si>
    <t>Unilever Hungary</t>
  </si>
  <si>
    <t>Hungary</t>
  </si>
  <si>
    <t>Unilever Indonesia</t>
  </si>
  <si>
    <t>Unilever Indonesia - PT.Manuchar</t>
  </si>
  <si>
    <t>P &amp; G Nigeria</t>
  </si>
  <si>
    <t>Unilever Morocco - Artis Link</t>
  </si>
  <si>
    <t>Unilever Myanmar</t>
  </si>
  <si>
    <t>Unilever Philippines - Asia Primera</t>
  </si>
  <si>
    <t>Unilever South Africa</t>
  </si>
  <si>
    <t>Unilever Thailand - Sun Chemicals</t>
  </si>
  <si>
    <t xml:space="preserve">Unilever Turkey - Duru </t>
  </si>
  <si>
    <t>Unilever UK</t>
  </si>
  <si>
    <t>Unilever Vietnam - MKVN Chemicals</t>
  </si>
  <si>
    <t>New Customer</t>
  </si>
  <si>
    <t>To confirm</t>
  </si>
  <si>
    <t>BASF Brazil</t>
  </si>
  <si>
    <t>New customer</t>
  </si>
  <si>
    <t>BASF Thailand</t>
  </si>
  <si>
    <t>BASF China</t>
  </si>
  <si>
    <t>Ecolab - Nalco Ellwoodcity, PA</t>
  </si>
  <si>
    <t>Stan - InterCompany</t>
  </si>
  <si>
    <t>Colin - InterCompany</t>
  </si>
  <si>
    <t>Alxa Specialty UAE</t>
  </si>
  <si>
    <t>A 112 EX - 50% dilution</t>
  </si>
  <si>
    <t>Aquachemie</t>
  </si>
  <si>
    <t>AR Brown Japan</t>
  </si>
  <si>
    <t>AR Brown</t>
  </si>
  <si>
    <t>Baker Malaysia</t>
  </si>
  <si>
    <t>Baker</t>
  </si>
  <si>
    <t>Baker Saudi Arabia</t>
  </si>
  <si>
    <t>A 1064 B / EX</t>
  </si>
  <si>
    <t>Baker Kuwait</t>
  </si>
  <si>
    <t>Baker Thailand</t>
  </si>
  <si>
    <t>BND - Colgate South Africa</t>
  </si>
  <si>
    <t>BND - Colgate Turkey</t>
  </si>
  <si>
    <t>Brenntag Indonesia</t>
  </si>
  <si>
    <t>Brenntag Nigeria</t>
  </si>
  <si>
    <t>Brenntag UAE - Trychem</t>
  </si>
  <si>
    <t>Buckman Singapore</t>
  </si>
  <si>
    <t>Buckman South Africa</t>
  </si>
  <si>
    <t>Catalite Malaysia</t>
  </si>
  <si>
    <t>Clariant Algeria</t>
  </si>
  <si>
    <t>Clariant</t>
  </si>
  <si>
    <t>Clariant Egypt</t>
  </si>
  <si>
    <t>Clariant Oman</t>
  </si>
  <si>
    <t>Crest China</t>
  </si>
  <si>
    <t>Crest Japan</t>
  </si>
  <si>
    <t>Crest Singapore</t>
  </si>
  <si>
    <t>Diversey Kenya - Protea</t>
  </si>
  <si>
    <t>DKSH Australia</t>
  </si>
  <si>
    <t>Drew Ameroid Singapore</t>
  </si>
  <si>
    <t>DuPont Hong Kong</t>
  </si>
  <si>
    <t>Dow</t>
  </si>
  <si>
    <t>Ecolab - Nalco Australia</t>
  </si>
  <si>
    <t>Ecolab - Nalco Dammam</t>
  </si>
  <si>
    <t>Ecolab - Nalco Korea</t>
  </si>
  <si>
    <t>Korea</t>
  </si>
  <si>
    <t>Ecolab - Nalco Taiwan</t>
  </si>
  <si>
    <t>Ecolab Japan - PAN Asia</t>
  </si>
  <si>
    <t>Fluidz UAE</t>
  </si>
  <si>
    <t>Fuji Kasei</t>
  </si>
  <si>
    <t>Fuji</t>
  </si>
  <si>
    <t>Halliburton Oman</t>
  </si>
  <si>
    <t>Halliburton</t>
  </si>
  <si>
    <t>IMEA - Al Riyadh</t>
  </si>
  <si>
    <t>IMEA - Culligan</t>
  </si>
  <si>
    <t>IMEA - Emochem</t>
  </si>
  <si>
    <t>IMEA - Lakah Group</t>
  </si>
  <si>
    <t>IMEA - NDC</t>
  </si>
  <si>
    <t>A 1054 EXCL</t>
  </si>
  <si>
    <t>Questoll</t>
  </si>
  <si>
    <t>IMEA - Sichem</t>
  </si>
  <si>
    <t xml:space="preserve">Imea </t>
  </si>
  <si>
    <t>IMEA - Trade Kings</t>
  </si>
  <si>
    <t>Zambia</t>
  </si>
  <si>
    <t>Africa</t>
  </si>
  <si>
    <t>IMEA - Veolia</t>
  </si>
  <si>
    <t>JRD Corporation</t>
  </si>
  <si>
    <t>Kurita UAE</t>
  </si>
  <si>
    <t>Lanxess Singapore</t>
  </si>
  <si>
    <t>MAAPICO - Abudawood</t>
  </si>
  <si>
    <t>Midland Chemicals UAE</t>
  </si>
  <si>
    <t>NCL Vietnam</t>
  </si>
  <si>
    <t>Peter Bodill South Africa</t>
  </si>
  <si>
    <t>Pratik</t>
  </si>
  <si>
    <t>Protech Turkey</t>
  </si>
  <si>
    <t>PT Global Chemindo Indonesia</t>
  </si>
  <si>
    <t>RB - Zohar Dalia</t>
  </si>
  <si>
    <t>REDA Nigeria</t>
  </si>
  <si>
    <t>A 1055 EX</t>
  </si>
  <si>
    <t>SMI UAE</t>
  </si>
  <si>
    <t>Smit Exports</t>
  </si>
  <si>
    <t>Solenis Australia</t>
  </si>
  <si>
    <t>Wetico</t>
  </si>
  <si>
    <t>Biesterfeld Germany</t>
  </si>
  <si>
    <t>Biesterfeld</t>
  </si>
  <si>
    <t>Bufa Germany</t>
  </si>
  <si>
    <t>A 1084 EXNO - D</t>
  </si>
  <si>
    <t>Bufa Germany - Burnus</t>
  </si>
  <si>
    <t>Bufa Germany - Calvatis</t>
  </si>
  <si>
    <t>A 1067 EXN - D</t>
  </si>
  <si>
    <t>Carl Dicke Germany</t>
  </si>
  <si>
    <t>Chimpex Industriale SPA</t>
  </si>
  <si>
    <t>Chimpex</t>
  </si>
  <si>
    <t>Chimpex Industriale SPA - Madel Italy</t>
  </si>
  <si>
    <t>Donauchem Poland</t>
  </si>
  <si>
    <t>Donauchem</t>
  </si>
  <si>
    <t>Elton Bulgaria</t>
  </si>
  <si>
    <t>Elton</t>
  </si>
  <si>
    <t>Elton Greece</t>
  </si>
  <si>
    <t>A PC 902</t>
  </si>
  <si>
    <t>Formulation</t>
  </si>
  <si>
    <t>Elton Romania</t>
  </si>
  <si>
    <t>Elton Serbia</t>
  </si>
  <si>
    <t>Erve Schuster Germany</t>
  </si>
  <si>
    <t>Genesys UK</t>
  </si>
  <si>
    <t>Genesys</t>
  </si>
  <si>
    <t>IMCD - Korn Germany</t>
  </si>
  <si>
    <t>IMCD UK</t>
  </si>
  <si>
    <t>Italchimica Italy</t>
  </si>
  <si>
    <t>KontrolKem d.o.o Croatia</t>
  </si>
  <si>
    <t xml:space="preserve">Laboratory RTH </t>
  </si>
  <si>
    <t>Revada Ukraine - Planetum</t>
  </si>
  <si>
    <t>Rudolf Germany</t>
  </si>
  <si>
    <t>Rudolf</t>
  </si>
  <si>
    <t>Saponia</t>
  </si>
  <si>
    <t>Tensid Germany</t>
  </si>
  <si>
    <t>Univar UK</t>
  </si>
  <si>
    <t>Univar</t>
  </si>
  <si>
    <t>Water Technologies Ireland</t>
  </si>
  <si>
    <t>BUFA</t>
  </si>
  <si>
    <t>Ecolab Kazakhastan</t>
  </si>
  <si>
    <t>Ecolab - Nalco Germany</t>
  </si>
  <si>
    <t>Ecolab - Nalco Spain</t>
  </si>
  <si>
    <t>Ecolab France</t>
  </si>
  <si>
    <t>Henkel Algeria</t>
  </si>
  <si>
    <t>AEBV-Henkel Dusseldorf</t>
  </si>
  <si>
    <t>Henkel Egypt</t>
  </si>
  <si>
    <t>Henkel Greece</t>
  </si>
  <si>
    <t>Henkel Lebanon</t>
  </si>
  <si>
    <t>Henkel Saudi Arabia</t>
  </si>
  <si>
    <t>Henkel Serbia</t>
  </si>
  <si>
    <t>Henkel Spain</t>
  </si>
  <si>
    <t>Henkel Tunis</t>
  </si>
  <si>
    <t>Tunis</t>
  </si>
  <si>
    <t>Henkel Turkey</t>
  </si>
  <si>
    <t>Kemira Finland</t>
  </si>
  <si>
    <t>Finland</t>
  </si>
  <si>
    <t>Kurita Germany</t>
  </si>
  <si>
    <t>Matco - Anios</t>
  </si>
  <si>
    <t>Matco</t>
  </si>
  <si>
    <t>Matco - Buckman</t>
  </si>
  <si>
    <t>Matco - Cartec</t>
  </si>
  <si>
    <t>Matco - Christeyns</t>
  </si>
  <si>
    <t>A 105 EXLC</t>
  </si>
  <si>
    <t>Matco - CID Lines</t>
  </si>
  <si>
    <t>Matco - Delaval</t>
  </si>
  <si>
    <t>Matco - Entaco</t>
  </si>
  <si>
    <t>Matco - Flowey</t>
  </si>
  <si>
    <t>Matco - Helichem / HG</t>
  </si>
  <si>
    <t>Matco - Keune</t>
  </si>
  <si>
    <t xml:space="preserve">Matco - OFP chemicals </t>
  </si>
  <si>
    <t>Matco - Pollet</t>
  </si>
  <si>
    <t>Matco - Sopura</t>
  </si>
  <si>
    <t>McBride Belgium</t>
  </si>
  <si>
    <t>McBride</t>
  </si>
  <si>
    <t>McBride France</t>
  </si>
  <si>
    <t>McBride Luxemburg</t>
  </si>
  <si>
    <t>McBride Spain</t>
  </si>
  <si>
    <t>Quimidroga - Abax</t>
  </si>
  <si>
    <t>Quimidroga</t>
  </si>
  <si>
    <t>Quimidroga - AC MARCA</t>
  </si>
  <si>
    <t>Quimidroga - BlueSun Spain</t>
  </si>
  <si>
    <t>Quimidroga - Disarp</t>
  </si>
  <si>
    <t>Quimidroga - Eurotab</t>
  </si>
  <si>
    <t>Quimidroga - Eyrein</t>
  </si>
  <si>
    <t>Quimidroga - HCPRO</t>
  </si>
  <si>
    <t>Quimidroga - Herma</t>
  </si>
  <si>
    <t>Quimidroga - Inquiba</t>
  </si>
  <si>
    <t>Quimidroga - Kersia</t>
  </si>
  <si>
    <t>Quimidroga - Kliner</t>
  </si>
  <si>
    <t>Quimidroga - Lina</t>
  </si>
  <si>
    <t>Quimidroga - Mareva</t>
  </si>
  <si>
    <t>Quimidroga - Persan</t>
  </si>
  <si>
    <t>Quimidroga - PRO ECO</t>
  </si>
  <si>
    <t>Quimidroga - Proquimia</t>
  </si>
  <si>
    <t>Quimidroga - QUIMXEL</t>
  </si>
  <si>
    <t>Quimidroga - RACRISA</t>
  </si>
  <si>
    <t>Quimidroga - SPB</t>
  </si>
  <si>
    <t>RB Mira Italy</t>
  </si>
  <si>
    <t>360A</t>
  </si>
  <si>
    <t>MT</t>
  </si>
  <si>
    <t>360AA</t>
  </si>
  <si>
    <t>RB Poland</t>
  </si>
  <si>
    <t>Solenis Germany</t>
  </si>
  <si>
    <t>Solenis Spain</t>
  </si>
  <si>
    <t>Solenis Sweden</t>
  </si>
  <si>
    <t>Solenis UK</t>
  </si>
  <si>
    <t>Solvay UK</t>
  </si>
  <si>
    <t>Apchem LLC</t>
  </si>
  <si>
    <t>APchem</t>
  </si>
  <si>
    <t>O &amp; G - InterCompany</t>
  </si>
  <si>
    <t>Apchem LLC - BASF</t>
  </si>
  <si>
    <t>BAM International</t>
  </si>
  <si>
    <t>Buckman USA</t>
  </si>
  <si>
    <t>IBC Manufacturing USA</t>
  </si>
  <si>
    <t>Kemira USA</t>
  </si>
  <si>
    <t>Lanxess USA</t>
  </si>
  <si>
    <t>AEB Brazil</t>
  </si>
  <si>
    <t>Buckman Brazil</t>
  </si>
  <si>
    <t>Element Trading</t>
  </si>
  <si>
    <t>ICS Quimica</t>
  </si>
  <si>
    <t>Rocsa Colombia</t>
  </si>
  <si>
    <t>Rocsa</t>
  </si>
  <si>
    <t>Baker Houston</t>
  </si>
  <si>
    <t>BASF USA</t>
  </si>
  <si>
    <t>Delaval, TX</t>
  </si>
  <si>
    <t>Ecolab Martinsburg, WV</t>
  </si>
  <si>
    <t>BioSource</t>
  </si>
  <si>
    <t>Jarchem USA</t>
  </si>
  <si>
    <t>Specialty Chemical</t>
  </si>
  <si>
    <t>Zibex Inc</t>
  </si>
  <si>
    <t>zibex</t>
  </si>
  <si>
    <t>10301001 - To confirm</t>
  </si>
  <si>
    <t>GLDA / MGDA</t>
  </si>
  <si>
    <t>F999991</t>
  </si>
  <si>
    <t>F999992</t>
  </si>
  <si>
    <t>A 502 Max</t>
  </si>
  <si>
    <t>DF2697</t>
  </si>
  <si>
    <t>DF2698</t>
  </si>
  <si>
    <t>DF2699</t>
  </si>
  <si>
    <t>DF2700</t>
  </si>
  <si>
    <t>DF2701</t>
  </si>
  <si>
    <t>DF2702</t>
  </si>
  <si>
    <t>DF2703</t>
  </si>
  <si>
    <t>DF2704</t>
  </si>
  <si>
    <t>DF2705</t>
  </si>
  <si>
    <t>DF2706</t>
  </si>
  <si>
    <t>DF2707</t>
  </si>
  <si>
    <t>DF2708</t>
  </si>
  <si>
    <t>DF2709</t>
  </si>
  <si>
    <t>DF2710</t>
  </si>
  <si>
    <t>DF2711</t>
  </si>
  <si>
    <t>DF2712</t>
  </si>
  <si>
    <t>DF2713</t>
  </si>
  <si>
    <t>DF2714</t>
  </si>
  <si>
    <t>DF2715</t>
  </si>
  <si>
    <t>DF2716</t>
  </si>
  <si>
    <t>DF2717</t>
  </si>
  <si>
    <t>DF2718</t>
  </si>
  <si>
    <t>DF2719</t>
  </si>
  <si>
    <t>DF2720</t>
  </si>
  <si>
    <t>DF2721</t>
  </si>
  <si>
    <t>DF2722</t>
  </si>
  <si>
    <t>DF2723</t>
  </si>
  <si>
    <t>DF2724</t>
  </si>
  <si>
    <t>DF2725</t>
  </si>
  <si>
    <t>DF2726</t>
  </si>
  <si>
    <t>DF2727</t>
  </si>
  <si>
    <t>DF2728</t>
  </si>
  <si>
    <t>DF2729</t>
  </si>
  <si>
    <t>DF2730</t>
  </si>
  <si>
    <t>DF2731</t>
  </si>
  <si>
    <t>DF2732</t>
  </si>
  <si>
    <t>DF2733</t>
  </si>
  <si>
    <t>DF2734</t>
  </si>
  <si>
    <t>DF2735</t>
  </si>
  <si>
    <t>DF2736</t>
  </si>
  <si>
    <t>DF2737</t>
  </si>
  <si>
    <t>DF2738</t>
  </si>
  <si>
    <t>DF2739</t>
  </si>
  <si>
    <t>DF2740</t>
  </si>
  <si>
    <t>DF2741</t>
  </si>
  <si>
    <t>DF2742</t>
  </si>
  <si>
    <t>DF2743</t>
  </si>
  <si>
    <t>DF2744</t>
  </si>
  <si>
    <t>DF2745</t>
  </si>
  <si>
    <t>DF2746</t>
  </si>
  <si>
    <t>DF2747</t>
  </si>
  <si>
    <t>DF2748</t>
  </si>
  <si>
    <t>DF2749</t>
  </si>
  <si>
    <t>DF2750</t>
  </si>
  <si>
    <t>DF2751</t>
  </si>
  <si>
    <t>DF2752</t>
  </si>
  <si>
    <t>DF2753</t>
  </si>
  <si>
    <t>DF2754</t>
  </si>
  <si>
    <t>DF2755</t>
  </si>
  <si>
    <t>DF2756</t>
  </si>
  <si>
    <t>DF2757</t>
  </si>
  <si>
    <t>DF2758</t>
  </si>
  <si>
    <t>DF2759</t>
  </si>
  <si>
    <t>DF2760</t>
  </si>
  <si>
    <t>DF2761</t>
  </si>
  <si>
    <t>DF2762</t>
  </si>
  <si>
    <t>DF2763</t>
  </si>
  <si>
    <t>DF2764</t>
  </si>
  <si>
    <t>DF2765</t>
  </si>
  <si>
    <t>DF2766</t>
  </si>
  <si>
    <t>DF2767</t>
  </si>
  <si>
    <t>DF2768</t>
  </si>
  <si>
    <t>DF2769</t>
  </si>
  <si>
    <t>DF2770</t>
  </si>
  <si>
    <t>DF2771</t>
  </si>
  <si>
    <t>DF2772</t>
  </si>
  <si>
    <t>DF2773</t>
  </si>
  <si>
    <t>DF2774</t>
  </si>
  <si>
    <t>DF2775</t>
  </si>
  <si>
    <t>DF2776</t>
  </si>
  <si>
    <t>DF2777</t>
  </si>
  <si>
    <t>DF2778</t>
  </si>
  <si>
    <t>DF2779</t>
  </si>
  <si>
    <t>DF2780</t>
  </si>
  <si>
    <t>DF2781</t>
  </si>
  <si>
    <t>DF2782</t>
  </si>
  <si>
    <t>DF2783</t>
  </si>
  <si>
    <t>DF2784</t>
  </si>
  <si>
    <t>DF2785</t>
  </si>
  <si>
    <t>DF2786</t>
  </si>
  <si>
    <t>DF2787</t>
  </si>
  <si>
    <t>DF2788</t>
  </si>
  <si>
    <t>DF2789</t>
  </si>
  <si>
    <t>DF2790</t>
  </si>
  <si>
    <t>DF2791</t>
  </si>
  <si>
    <t>DF2792</t>
  </si>
  <si>
    <t>DF2793</t>
  </si>
  <si>
    <t>DF2794</t>
  </si>
  <si>
    <t>DF2795</t>
  </si>
  <si>
    <t>DF2796</t>
  </si>
  <si>
    <t>DF2797</t>
  </si>
  <si>
    <t>DF2798</t>
  </si>
  <si>
    <t>DF2799</t>
  </si>
  <si>
    <t>DF2800</t>
  </si>
  <si>
    <t>DF2801</t>
  </si>
  <si>
    <t>DF2802</t>
  </si>
  <si>
    <t>DF2803</t>
  </si>
  <si>
    <t>DF2804</t>
  </si>
  <si>
    <t>DF2805</t>
  </si>
  <si>
    <t>DF2806</t>
  </si>
  <si>
    <t>DF2807</t>
  </si>
  <si>
    <t>DF2808</t>
  </si>
  <si>
    <t>DF2809</t>
  </si>
  <si>
    <t>DF2810</t>
  </si>
  <si>
    <t>DF2811</t>
  </si>
  <si>
    <t>DF2812</t>
  </si>
  <si>
    <t>DF2813</t>
  </si>
  <si>
    <t>DF2814</t>
  </si>
  <si>
    <t>DF2815</t>
  </si>
  <si>
    <t>DF2816</t>
  </si>
  <si>
    <t>DF2817</t>
  </si>
  <si>
    <t>DF2818</t>
  </si>
  <si>
    <t>DF2819</t>
  </si>
  <si>
    <t>DF2820</t>
  </si>
  <si>
    <t>DF2821</t>
  </si>
  <si>
    <t>DF2822</t>
  </si>
  <si>
    <t>DF2823</t>
  </si>
  <si>
    <t>DF2824</t>
  </si>
  <si>
    <t>DF2825</t>
  </si>
  <si>
    <t>DF2826</t>
  </si>
  <si>
    <t>DF2827</t>
  </si>
  <si>
    <t>DF2828</t>
  </si>
  <si>
    <t>DF2829</t>
  </si>
  <si>
    <t>DF2830</t>
  </si>
  <si>
    <t>DF2831</t>
  </si>
  <si>
    <t>DF2832</t>
  </si>
  <si>
    <t>DF2833</t>
  </si>
  <si>
    <t>DF2834</t>
  </si>
  <si>
    <t>DF2835</t>
  </si>
  <si>
    <t>DF2836</t>
  </si>
  <si>
    <t>DF2837</t>
  </si>
  <si>
    <t>DF2838</t>
  </si>
  <si>
    <t>DF2839</t>
  </si>
  <si>
    <t>DF2840</t>
  </si>
  <si>
    <t>DF2841</t>
  </si>
  <si>
    <t>DF2842</t>
  </si>
  <si>
    <t>DF2843</t>
  </si>
  <si>
    <t>DF2844</t>
  </si>
  <si>
    <t>DF2845</t>
  </si>
  <si>
    <t>DF2846</t>
  </si>
  <si>
    <t>DF2847</t>
  </si>
  <si>
    <t>DF2848</t>
  </si>
  <si>
    <t>DF2849</t>
  </si>
  <si>
    <t>DF2850</t>
  </si>
  <si>
    <t>DF2851</t>
  </si>
  <si>
    <t>DF2852</t>
  </si>
  <si>
    <t>DF2853</t>
  </si>
  <si>
    <t>DF2854</t>
  </si>
  <si>
    <t>DF2855</t>
  </si>
  <si>
    <t>DF2856</t>
  </si>
  <si>
    <t>DF2857</t>
  </si>
  <si>
    <t>DF2858</t>
  </si>
  <si>
    <t>DF2859</t>
  </si>
  <si>
    <t>DF2860</t>
  </si>
  <si>
    <t>DF2861</t>
  </si>
  <si>
    <t>DF2862</t>
  </si>
  <si>
    <t>DF2863</t>
  </si>
  <si>
    <t>DF2864</t>
  </si>
  <si>
    <t>DF2865</t>
  </si>
  <si>
    <t>DF2866</t>
  </si>
  <si>
    <t>DF2867</t>
  </si>
  <si>
    <t>DF2868</t>
  </si>
  <si>
    <t>DF2869</t>
  </si>
  <si>
    <t>DF2870</t>
  </si>
  <si>
    <t>DF2871</t>
  </si>
  <si>
    <t>DF2872</t>
  </si>
  <si>
    <t>DF2873</t>
  </si>
  <si>
    <t>DF2874</t>
  </si>
  <si>
    <t>DF2875</t>
  </si>
  <si>
    <t>DF2876</t>
  </si>
  <si>
    <t>DF2877</t>
  </si>
  <si>
    <t>DF2878</t>
  </si>
  <si>
    <t>DF2879</t>
  </si>
  <si>
    <t>DF2880</t>
  </si>
  <si>
    <t>DF2881</t>
  </si>
  <si>
    <t>DF2882</t>
  </si>
  <si>
    <t>DF2883</t>
  </si>
  <si>
    <t>DF2884</t>
  </si>
  <si>
    <t>DF2885</t>
  </si>
  <si>
    <t>DF2886</t>
  </si>
  <si>
    <t>DF2887</t>
  </si>
  <si>
    <t>DF2888</t>
  </si>
  <si>
    <t>DF2889</t>
  </si>
  <si>
    <t>DF2890</t>
  </si>
  <si>
    <t>DF2891</t>
  </si>
  <si>
    <t>DF2892</t>
  </si>
  <si>
    <t>DF2893</t>
  </si>
  <si>
    <t>DF2894</t>
  </si>
  <si>
    <t>DF2895</t>
  </si>
  <si>
    <t>DF2896</t>
  </si>
  <si>
    <t>DF2897</t>
  </si>
  <si>
    <t>DF2898</t>
  </si>
  <si>
    <t>DF2899</t>
  </si>
  <si>
    <t>DF2900</t>
  </si>
  <si>
    <t>DF2901</t>
  </si>
  <si>
    <t>DF2902</t>
  </si>
  <si>
    <t>DF2903</t>
  </si>
  <si>
    <t>DF2904</t>
  </si>
  <si>
    <t>DF2905</t>
  </si>
  <si>
    <t>DF2906</t>
  </si>
  <si>
    <t>DF2907</t>
  </si>
  <si>
    <t>DF2908</t>
  </si>
  <si>
    <t>DF2909</t>
  </si>
  <si>
    <t>DF2910</t>
  </si>
  <si>
    <t>DF2911</t>
  </si>
  <si>
    <t>DF2912</t>
  </si>
  <si>
    <t>DF2913</t>
  </si>
  <si>
    <t>DF2914</t>
  </si>
  <si>
    <t>DF2915</t>
  </si>
  <si>
    <t>DF2916</t>
  </si>
  <si>
    <t>DF2917</t>
  </si>
  <si>
    <t>DF2918</t>
  </si>
  <si>
    <t>DF2919</t>
  </si>
  <si>
    <t>DF2920</t>
  </si>
  <si>
    <t>DF2921</t>
  </si>
  <si>
    <t>DF2922</t>
  </si>
  <si>
    <t>DF2923</t>
  </si>
  <si>
    <t>DF2924</t>
  </si>
  <si>
    <t>DF2925</t>
  </si>
  <si>
    <t>DF2926</t>
  </si>
  <si>
    <t>DF2927</t>
  </si>
  <si>
    <t>DF2928</t>
  </si>
  <si>
    <t>DF2929</t>
  </si>
  <si>
    <t>DF2930</t>
  </si>
  <si>
    <t>DF2931</t>
  </si>
  <si>
    <t>DF2932</t>
  </si>
  <si>
    <t>DF2933</t>
  </si>
  <si>
    <t>DF2934</t>
  </si>
  <si>
    <t>DF2935</t>
  </si>
  <si>
    <t>DF2936</t>
  </si>
  <si>
    <t>DF2937</t>
  </si>
  <si>
    <t>DF2938</t>
  </si>
  <si>
    <t>DF2939</t>
  </si>
  <si>
    <t>DF2940</t>
  </si>
  <si>
    <t>DF2941</t>
  </si>
  <si>
    <t>DF2942</t>
  </si>
  <si>
    <t>DF2943</t>
  </si>
  <si>
    <t>DF2944</t>
  </si>
  <si>
    <t>DF2945</t>
  </si>
  <si>
    <t>DF2946</t>
  </si>
  <si>
    <t>DF2947</t>
  </si>
  <si>
    <t>DF2948</t>
  </si>
  <si>
    <t>DF2949</t>
  </si>
  <si>
    <t>DF2950</t>
  </si>
  <si>
    <t>DF2951</t>
  </si>
  <si>
    <t>DF2952</t>
  </si>
  <si>
    <t>DF2953</t>
  </si>
  <si>
    <t>DF2954</t>
  </si>
  <si>
    <t>DF2955</t>
  </si>
  <si>
    <t>DF2956</t>
  </si>
  <si>
    <t>DF2957</t>
  </si>
  <si>
    <t>DF2958</t>
  </si>
  <si>
    <t>DF2959</t>
  </si>
  <si>
    <t>DF2960</t>
  </si>
  <si>
    <t>DF2961</t>
  </si>
  <si>
    <t>DF2962</t>
  </si>
  <si>
    <t>DF2963</t>
  </si>
  <si>
    <t>DF2964</t>
  </si>
  <si>
    <t>DF2965</t>
  </si>
  <si>
    <t>DF2966</t>
  </si>
  <si>
    <t>DF2967</t>
  </si>
  <si>
    <t>DF2968</t>
  </si>
  <si>
    <t>DF2969</t>
  </si>
  <si>
    <t>DF2970</t>
  </si>
  <si>
    <t>DF2971</t>
  </si>
  <si>
    <t>DF2972</t>
  </si>
  <si>
    <t>DF2973</t>
  </si>
  <si>
    <t>DF2974</t>
  </si>
  <si>
    <t>DF2975</t>
  </si>
  <si>
    <t>DF2976</t>
  </si>
  <si>
    <t>DF2977</t>
  </si>
  <si>
    <t>DF2978</t>
  </si>
  <si>
    <t>DF2979</t>
  </si>
  <si>
    <t>DF2980</t>
  </si>
  <si>
    <t>DF2981</t>
  </si>
  <si>
    <t>DF2982</t>
  </si>
  <si>
    <t>DF2983</t>
  </si>
  <si>
    <t>DF2984</t>
  </si>
  <si>
    <t>DF2985</t>
  </si>
  <si>
    <t>DF2986</t>
  </si>
  <si>
    <t>DF2987</t>
  </si>
  <si>
    <t>DF2988</t>
  </si>
  <si>
    <t>DF2989</t>
  </si>
  <si>
    <t>DF2990</t>
  </si>
  <si>
    <t>DF2991</t>
  </si>
  <si>
    <t>DF2992</t>
  </si>
  <si>
    <t>DF2993</t>
  </si>
  <si>
    <t>DF2994</t>
  </si>
  <si>
    <t>DF2995</t>
  </si>
  <si>
    <t>DF2996</t>
  </si>
  <si>
    <t>DF2997</t>
  </si>
  <si>
    <t>DF2998</t>
  </si>
  <si>
    <t>DF2999</t>
  </si>
  <si>
    <t>DF3000</t>
  </si>
  <si>
    <t>DF3001</t>
  </si>
  <si>
    <t>DF3002</t>
  </si>
  <si>
    <t>DF3003</t>
  </si>
  <si>
    <t>DF3004</t>
  </si>
  <si>
    <t>DF3005</t>
  </si>
  <si>
    <t>DF3006</t>
  </si>
  <si>
    <t>DF3007</t>
  </si>
  <si>
    <t>DF3008</t>
  </si>
  <si>
    <t>DF3009</t>
  </si>
  <si>
    <t>DF3010</t>
  </si>
  <si>
    <t>DF3011</t>
  </si>
  <si>
    <t>DF3012</t>
  </si>
  <si>
    <t>DF3013</t>
  </si>
  <si>
    <t>DF3014</t>
  </si>
  <si>
    <t>DF3015</t>
  </si>
  <si>
    <t>DF3016</t>
  </si>
  <si>
    <t>DF3017</t>
  </si>
  <si>
    <t>DF3018</t>
  </si>
  <si>
    <t>DF3019</t>
  </si>
  <si>
    <t>DF3020</t>
  </si>
  <si>
    <t>DF3021</t>
  </si>
  <si>
    <t>DF3022</t>
  </si>
  <si>
    <t>DF3023</t>
  </si>
  <si>
    <t>DF3024</t>
  </si>
  <si>
    <t>DF3025</t>
  </si>
  <si>
    <t>DF3026</t>
  </si>
  <si>
    <t>DF3027</t>
  </si>
  <si>
    <t>DF3028</t>
  </si>
  <si>
    <t>DF3029</t>
  </si>
  <si>
    <t>DF3030</t>
  </si>
  <si>
    <t>DF3031</t>
  </si>
  <si>
    <t>DF3032</t>
  </si>
  <si>
    <t>DF3033</t>
  </si>
  <si>
    <t>DF3034</t>
  </si>
  <si>
    <t>DF3035</t>
  </si>
  <si>
    <t>DF3036</t>
  </si>
  <si>
    <t>DF3037</t>
  </si>
  <si>
    <t>DF3038</t>
  </si>
  <si>
    <t>DF3039</t>
  </si>
  <si>
    <t>DF3040</t>
  </si>
  <si>
    <t>DF3041</t>
  </si>
  <si>
    <t>DF3042</t>
  </si>
  <si>
    <t>DF3043</t>
  </si>
  <si>
    <t>DF3044</t>
  </si>
  <si>
    <t>DF3045</t>
  </si>
  <si>
    <t>DF3046</t>
  </si>
  <si>
    <t>DF3047</t>
  </si>
  <si>
    <t>DF3048</t>
  </si>
  <si>
    <t>DF3049</t>
  </si>
  <si>
    <t>DF3050</t>
  </si>
  <si>
    <t>DF3051</t>
  </si>
  <si>
    <t>DF3052</t>
  </si>
  <si>
    <t>DF3053</t>
  </si>
  <si>
    <t>DF3054</t>
  </si>
  <si>
    <t>DF3055</t>
  </si>
  <si>
    <t>DF3056</t>
  </si>
  <si>
    <t>DF3057</t>
  </si>
  <si>
    <t>DF3058</t>
  </si>
  <si>
    <t>DF3059</t>
  </si>
  <si>
    <t>DF3060</t>
  </si>
  <si>
    <t>DF3061</t>
  </si>
  <si>
    <t>DF3062</t>
  </si>
  <si>
    <t>DF3063</t>
  </si>
  <si>
    <t>DF3064</t>
  </si>
  <si>
    <t>DF3065</t>
  </si>
  <si>
    <t>DF3066</t>
  </si>
  <si>
    <t>DF3067</t>
  </si>
  <si>
    <t>DF3068</t>
  </si>
  <si>
    <t>DF3069</t>
  </si>
  <si>
    <t>DF3070</t>
  </si>
  <si>
    <t>DF3071</t>
  </si>
  <si>
    <t>DF3072</t>
  </si>
  <si>
    <t>DF3073</t>
  </si>
  <si>
    <t>DF3074</t>
  </si>
  <si>
    <t>DF3075</t>
  </si>
  <si>
    <t>DF3076</t>
  </si>
  <si>
    <t>DF3077</t>
  </si>
  <si>
    <t>DF3078</t>
  </si>
  <si>
    <t>DF3079</t>
  </si>
  <si>
    <t>DF3080</t>
  </si>
  <si>
    <t>DF3081</t>
  </si>
  <si>
    <t>DF3082</t>
  </si>
  <si>
    <t>DF3083</t>
  </si>
  <si>
    <t>DF3084</t>
  </si>
  <si>
    <t>DF3085</t>
  </si>
  <si>
    <t>DF3086</t>
  </si>
  <si>
    <t>DF3087</t>
  </si>
  <si>
    <t>DF3088</t>
  </si>
  <si>
    <t>DF3089</t>
  </si>
  <si>
    <t>DF3090</t>
  </si>
  <si>
    <t>DF3091</t>
  </si>
  <si>
    <t>DF3092</t>
  </si>
  <si>
    <t>DF3093</t>
  </si>
  <si>
    <t>DF3094</t>
  </si>
  <si>
    <t>DF3095</t>
  </si>
  <si>
    <t>DF3096</t>
  </si>
  <si>
    <t>DF3097</t>
  </si>
  <si>
    <t>DF3098</t>
  </si>
  <si>
    <t>DF3099</t>
  </si>
  <si>
    <t>DF3100</t>
  </si>
  <si>
    <t>DF3101</t>
  </si>
  <si>
    <t>DF3102</t>
  </si>
  <si>
    <t>DF3103</t>
  </si>
  <si>
    <t>DF3104</t>
  </si>
  <si>
    <t>DF3105</t>
  </si>
  <si>
    <t>DF3106</t>
  </si>
  <si>
    <t>DF3107</t>
  </si>
  <si>
    <t>DF3108</t>
  </si>
  <si>
    <t>DF3109</t>
  </si>
  <si>
    <t>DF3110</t>
  </si>
  <si>
    <t>DF3111</t>
  </si>
  <si>
    <t>DF3112</t>
  </si>
  <si>
    <t>DF3113</t>
  </si>
  <si>
    <t>DF3114</t>
  </si>
  <si>
    <t>DF3115</t>
  </si>
  <si>
    <t>DF3116</t>
  </si>
  <si>
    <t>DF3117</t>
  </si>
  <si>
    <t>DF3118</t>
  </si>
  <si>
    <t>DF3119</t>
  </si>
  <si>
    <t>DF3120</t>
  </si>
  <si>
    <t>DF3121</t>
  </si>
  <si>
    <t>DF3122</t>
  </si>
  <si>
    <t>DF3123</t>
  </si>
  <si>
    <t>DF3124</t>
  </si>
  <si>
    <t>DF3125</t>
  </si>
  <si>
    <t>DF3126</t>
  </si>
  <si>
    <t>DF3127</t>
  </si>
  <si>
    <t>DF3128</t>
  </si>
  <si>
    <t>DF3129</t>
  </si>
  <si>
    <t>DF3130</t>
  </si>
  <si>
    <t>DF3131</t>
  </si>
  <si>
    <t>DF3132</t>
  </si>
  <si>
    <t>DF3133</t>
  </si>
  <si>
    <t>DF3134</t>
  </si>
  <si>
    <t>DF3135</t>
  </si>
  <si>
    <t>DF3136</t>
  </si>
  <si>
    <t>DF3137</t>
  </si>
  <si>
    <t>DF3138</t>
  </si>
  <si>
    <t>DF3139</t>
  </si>
  <si>
    <t>DF3140</t>
  </si>
  <si>
    <t>DF3141</t>
  </si>
  <si>
    <t>DF3142</t>
  </si>
  <si>
    <t>DF3143</t>
  </si>
  <si>
    <t>DF3144</t>
  </si>
  <si>
    <t>DF3145</t>
  </si>
  <si>
    <t>DF3146</t>
  </si>
  <si>
    <t>DF3147</t>
  </si>
  <si>
    <t>DF3148</t>
  </si>
  <si>
    <t>DF3149</t>
  </si>
  <si>
    <t>DF3150</t>
  </si>
  <si>
    <t>DF3151</t>
  </si>
  <si>
    <t>DF3152</t>
  </si>
  <si>
    <t>DF3153</t>
  </si>
  <si>
    <t>DF3154</t>
  </si>
  <si>
    <t>DF3155</t>
  </si>
  <si>
    <t>DF3156</t>
  </si>
  <si>
    <t>DF3157</t>
  </si>
  <si>
    <t>DF3158</t>
  </si>
  <si>
    <t>DF3159</t>
  </si>
  <si>
    <t>DF3160</t>
  </si>
  <si>
    <t>DF3161</t>
  </si>
  <si>
    <t>DF3162</t>
  </si>
  <si>
    <t>DF3163</t>
  </si>
  <si>
    <t>DF3164</t>
  </si>
  <si>
    <t>DF3165</t>
  </si>
  <si>
    <t>DF3166</t>
  </si>
  <si>
    <t>DF3167</t>
  </si>
  <si>
    <t>DF3168</t>
  </si>
  <si>
    <t>DF3169</t>
  </si>
  <si>
    <t>DF3170</t>
  </si>
  <si>
    <t>DF3171</t>
  </si>
  <si>
    <t>DF3172</t>
  </si>
  <si>
    <t>DF3173</t>
  </si>
  <si>
    <t>DF3174</t>
  </si>
  <si>
    <t>DF3175</t>
  </si>
  <si>
    <t>DF3176</t>
  </si>
  <si>
    <t>DF3177</t>
  </si>
  <si>
    <t>DF3178</t>
  </si>
  <si>
    <t>DF3179</t>
  </si>
  <si>
    <t>DF3180</t>
  </si>
  <si>
    <t>DF3181</t>
  </si>
  <si>
    <t>DF3182</t>
  </si>
  <si>
    <t>DF3183</t>
  </si>
  <si>
    <t>DF3184</t>
  </si>
  <si>
    <t>DF3185</t>
  </si>
  <si>
    <t>DF3186</t>
  </si>
  <si>
    <t>DF3187</t>
  </si>
  <si>
    <t>DF3188</t>
  </si>
  <si>
    <t>DF3189</t>
  </si>
  <si>
    <t>DF3190</t>
  </si>
  <si>
    <t>DF3191</t>
  </si>
  <si>
    <t>DF3192</t>
  </si>
  <si>
    <t>DF3193</t>
  </si>
  <si>
    <t>DF3194</t>
  </si>
  <si>
    <t>DF3195</t>
  </si>
  <si>
    <t>DF3196</t>
  </si>
  <si>
    <t>DF3197</t>
  </si>
  <si>
    <t>DF3198</t>
  </si>
  <si>
    <t>DF3199</t>
  </si>
  <si>
    <t>DF3200</t>
  </si>
  <si>
    <t>DF3201</t>
  </si>
  <si>
    <t>DF3202</t>
  </si>
  <si>
    <t>DF3203</t>
  </si>
  <si>
    <t>DF3204</t>
  </si>
  <si>
    <t>DF3205</t>
  </si>
  <si>
    <t>DF3206</t>
  </si>
  <si>
    <t>DF3207</t>
  </si>
  <si>
    <t>DF3208</t>
  </si>
  <si>
    <t>DF3209</t>
  </si>
  <si>
    <t>DF3210</t>
  </si>
  <si>
    <t>DF3211</t>
  </si>
  <si>
    <t>DF3212</t>
  </si>
  <si>
    <t>DF3213</t>
  </si>
  <si>
    <t>DF3214</t>
  </si>
  <si>
    <t>DF3215</t>
  </si>
  <si>
    <t>DF3216</t>
  </si>
  <si>
    <t>DF3217</t>
  </si>
  <si>
    <t>DF3218</t>
  </si>
  <si>
    <t>DF3219</t>
  </si>
  <si>
    <t>DF3220</t>
  </si>
  <si>
    <t>DF3221</t>
  </si>
  <si>
    <t>DF3222</t>
  </si>
  <si>
    <t>DF3223</t>
  </si>
  <si>
    <t>DF3224</t>
  </si>
  <si>
    <t>DF3225</t>
  </si>
  <si>
    <t>DF3226</t>
  </si>
  <si>
    <t>DF3227</t>
  </si>
  <si>
    <t>DF3228</t>
  </si>
  <si>
    <t>DF3229</t>
  </si>
  <si>
    <t>DF3230</t>
  </si>
  <si>
    <t>DF3231</t>
  </si>
  <si>
    <t>DF3232</t>
  </si>
  <si>
    <t>DF3233</t>
  </si>
  <si>
    <t>DF3234</t>
  </si>
  <si>
    <t>DF3235</t>
  </si>
  <si>
    <t>DF3236</t>
  </si>
  <si>
    <t>DF3237</t>
  </si>
  <si>
    <t>DF3238</t>
  </si>
  <si>
    <t>DF3239</t>
  </si>
  <si>
    <t>DF3240</t>
  </si>
  <si>
    <t>DF3241</t>
  </si>
  <si>
    <t>DF3242</t>
  </si>
  <si>
    <t>DF3243</t>
  </si>
  <si>
    <t>DF3244</t>
  </si>
  <si>
    <t>DF3245</t>
  </si>
  <si>
    <t>DF3246</t>
  </si>
  <si>
    <t>DF3247</t>
  </si>
  <si>
    <t>DF3248</t>
  </si>
  <si>
    <t>DF3249</t>
  </si>
  <si>
    <t>DF3250</t>
  </si>
  <si>
    <t>DF3251</t>
  </si>
  <si>
    <t>DF3252</t>
  </si>
  <si>
    <t>DF3253</t>
  </si>
  <si>
    <t>DF3254</t>
  </si>
  <si>
    <t>DF3255</t>
  </si>
  <si>
    <t>DF3256</t>
  </si>
  <si>
    <t>DF3257</t>
  </si>
  <si>
    <t>DF3258</t>
  </si>
  <si>
    <t>DF3259</t>
  </si>
  <si>
    <t>DF3260</t>
  </si>
  <si>
    <t>DF3261</t>
  </si>
  <si>
    <t>DF3262</t>
  </si>
  <si>
    <t>DF3263</t>
  </si>
  <si>
    <t>DF3264</t>
  </si>
  <si>
    <t>DF3265</t>
  </si>
  <si>
    <t>DF3266</t>
  </si>
  <si>
    <t>DF3267</t>
  </si>
  <si>
    <t>DF3268</t>
  </si>
  <si>
    <t>DF3269</t>
  </si>
  <si>
    <t>DF3270</t>
  </si>
  <si>
    <t>DF3271</t>
  </si>
  <si>
    <t>DF3272</t>
  </si>
  <si>
    <t>DF3273</t>
  </si>
  <si>
    <t>DF3274</t>
  </si>
  <si>
    <t>DF3275</t>
  </si>
  <si>
    <t>DF3276</t>
  </si>
  <si>
    <t>DF3277</t>
  </si>
  <si>
    <t>DF3278</t>
  </si>
  <si>
    <t>DF3279</t>
  </si>
  <si>
    <t>DF3280</t>
  </si>
  <si>
    <t>DF3281</t>
  </si>
  <si>
    <t>DF3282</t>
  </si>
  <si>
    <t>DF3283</t>
  </si>
  <si>
    <t>DF3284</t>
  </si>
  <si>
    <t>DF3285</t>
  </si>
  <si>
    <t>DF3286</t>
  </si>
  <si>
    <t>DF3287</t>
  </si>
  <si>
    <t>DF3288</t>
  </si>
  <si>
    <t>DF3289</t>
  </si>
  <si>
    <t>DF3290</t>
  </si>
  <si>
    <t>DF3291</t>
  </si>
  <si>
    <t>DF3292</t>
  </si>
  <si>
    <t>DF3293</t>
  </si>
  <si>
    <t>DF3294</t>
  </si>
  <si>
    <t>DF3295</t>
  </si>
  <si>
    <t>DF3296</t>
  </si>
  <si>
    <t>DF3297</t>
  </si>
  <si>
    <t>DF3298</t>
  </si>
  <si>
    <t>DF3299</t>
  </si>
  <si>
    <t>DF3300</t>
  </si>
  <si>
    <t>DF3301</t>
  </si>
  <si>
    <t>DF3302</t>
  </si>
  <si>
    <t>DF3303</t>
  </si>
  <si>
    <t>DF3304</t>
  </si>
  <si>
    <t>DF3305</t>
  </si>
  <si>
    <t>DF3306</t>
  </si>
  <si>
    <t>DF3307</t>
  </si>
  <si>
    <t>DF3308</t>
  </si>
  <si>
    <t>DF3309</t>
  </si>
  <si>
    <t>DF3310</t>
  </si>
  <si>
    <t>DF3311</t>
  </si>
  <si>
    <t>DF3312</t>
  </si>
  <si>
    <t>DF3313</t>
  </si>
  <si>
    <t>DF3314</t>
  </si>
  <si>
    <t>DF3315</t>
  </si>
  <si>
    <t>DF3316</t>
  </si>
  <si>
    <t>DF3317</t>
  </si>
  <si>
    <t>DF3318</t>
  </si>
  <si>
    <t>DF3319</t>
  </si>
  <si>
    <t>DF3320</t>
  </si>
  <si>
    <t>DF3321</t>
  </si>
  <si>
    <t>DF3322</t>
  </si>
  <si>
    <t>DF3323</t>
  </si>
  <si>
    <t>DF3324</t>
  </si>
  <si>
    <t>DF3325</t>
  </si>
  <si>
    <t>DF3326</t>
  </si>
  <si>
    <t>DF3327</t>
  </si>
  <si>
    <t>DF3328</t>
  </si>
  <si>
    <t>DF3329</t>
  </si>
  <si>
    <t>DF3330</t>
  </si>
  <si>
    <t>DF3331</t>
  </si>
  <si>
    <t>DF3332</t>
  </si>
  <si>
    <t>DF3333</t>
  </si>
  <si>
    <t>DF3334</t>
  </si>
  <si>
    <t>DF3335</t>
  </si>
  <si>
    <t>DF3336</t>
  </si>
  <si>
    <t>DF3337</t>
  </si>
  <si>
    <t>DF3338</t>
  </si>
  <si>
    <t>DF3339</t>
  </si>
  <si>
    <t>DF3340</t>
  </si>
  <si>
    <t>DF3341</t>
  </si>
  <si>
    <t>DF3342</t>
  </si>
  <si>
    <t>DF3343</t>
  </si>
  <si>
    <t>DF3344</t>
  </si>
  <si>
    <t>DF3345</t>
  </si>
  <si>
    <t>DF3346</t>
  </si>
  <si>
    <t>DF3347</t>
  </si>
  <si>
    <t>DF3348</t>
  </si>
  <si>
    <t>DF3349</t>
  </si>
  <si>
    <t>DF3350</t>
  </si>
  <si>
    <t>DF3351</t>
  </si>
  <si>
    <t>DF3352</t>
  </si>
  <si>
    <t>DF3353</t>
  </si>
  <si>
    <t>DF3354</t>
  </si>
  <si>
    <t>DF3355</t>
  </si>
  <si>
    <t>DF3356</t>
  </si>
  <si>
    <t>DF3357</t>
  </si>
  <si>
    <t>DF3358</t>
  </si>
  <si>
    <t>DF3359</t>
  </si>
  <si>
    <t>DF3360</t>
  </si>
  <si>
    <t>DF3361</t>
  </si>
  <si>
    <t>DF3362</t>
  </si>
  <si>
    <t>DF3363</t>
  </si>
  <si>
    <t>DF3364</t>
  </si>
  <si>
    <t>DF3365</t>
  </si>
  <si>
    <t>DF3366</t>
  </si>
  <si>
    <t>DF3367</t>
  </si>
  <si>
    <t>DF3368</t>
  </si>
  <si>
    <t>DF3369</t>
  </si>
  <si>
    <t>DF3370</t>
  </si>
  <si>
    <t>DF3371</t>
  </si>
  <si>
    <t>DF3372</t>
  </si>
  <si>
    <t>DF3373</t>
  </si>
  <si>
    <t>DF3374</t>
  </si>
  <si>
    <t>DF3375</t>
  </si>
  <si>
    <t>DF3376</t>
  </si>
  <si>
    <t>DF3377</t>
  </si>
  <si>
    <t>DF3378</t>
  </si>
  <si>
    <t>DF3379</t>
  </si>
  <si>
    <t>DF3380</t>
  </si>
  <si>
    <t>DF3381</t>
  </si>
  <si>
    <t>DF3382</t>
  </si>
  <si>
    <t>DF3383</t>
  </si>
  <si>
    <t>DF3384</t>
  </si>
  <si>
    <t>DF3385</t>
  </si>
  <si>
    <t>DF3386</t>
  </si>
  <si>
    <t>DF3387</t>
  </si>
  <si>
    <t>DF3388</t>
  </si>
  <si>
    <t>DF3389</t>
  </si>
  <si>
    <t>DF3390</t>
  </si>
  <si>
    <t>DF3391</t>
  </si>
  <si>
    <t>DF3392</t>
  </si>
  <si>
    <t>DF3393</t>
  </si>
  <si>
    <t>DF3394</t>
  </si>
  <si>
    <t>DF3395</t>
  </si>
  <si>
    <t>DF3396</t>
  </si>
  <si>
    <t>DF3397</t>
  </si>
  <si>
    <t>DF3398</t>
  </si>
  <si>
    <t>DF3399</t>
  </si>
  <si>
    <t>DF3400</t>
  </si>
  <si>
    <t>DF3401</t>
  </si>
  <si>
    <t>DF3402</t>
  </si>
  <si>
    <t>DF3403</t>
  </si>
  <si>
    <t>DF3404</t>
  </si>
  <si>
    <t>DF3405</t>
  </si>
  <si>
    <t>DF3406</t>
  </si>
  <si>
    <t>DF3407</t>
  </si>
  <si>
    <t>DF3408</t>
  </si>
  <si>
    <t>DF3409</t>
  </si>
  <si>
    <t>DF3410</t>
  </si>
  <si>
    <t>DF3411</t>
  </si>
  <si>
    <t>DF3412</t>
  </si>
  <si>
    <t>DF3413</t>
  </si>
  <si>
    <t>DF3414</t>
  </si>
  <si>
    <t>DF3415</t>
  </si>
  <si>
    <t>DF3416</t>
  </si>
  <si>
    <t>DF3417</t>
  </si>
  <si>
    <t>DF3418</t>
  </si>
  <si>
    <t>DF3419</t>
  </si>
  <si>
    <t>DF3420</t>
  </si>
  <si>
    <t>DF3421</t>
  </si>
  <si>
    <t>DF3422</t>
  </si>
  <si>
    <t>DF3423</t>
  </si>
  <si>
    <t>DF3424</t>
  </si>
  <si>
    <t>DF3425</t>
  </si>
  <si>
    <t>DF3426</t>
  </si>
  <si>
    <t>DF3427</t>
  </si>
  <si>
    <t>DF3428</t>
  </si>
  <si>
    <t>DF3429</t>
  </si>
  <si>
    <t>DF3430</t>
  </si>
  <si>
    <t>DF3431</t>
  </si>
  <si>
    <t>DF3432</t>
  </si>
  <si>
    <t>DF3433</t>
  </si>
  <si>
    <t>DF3434</t>
  </si>
  <si>
    <t>DF3435</t>
  </si>
  <si>
    <t>DF3436</t>
  </si>
  <si>
    <t>DF3437</t>
  </si>
  <si>
    <t>DF3438</t>
  </si>
  <si>
    <t>DF3439</t>
  </si>
  <si>
    <t>DF3440</t>
  </si>
  <si>
    <t>DF3441</t>
  </si>
  <si>
    <t>DF3442</t>
  </si>
  <si>
    <t>DF3443</t>
  </si>
  <si>
    <t>DF3444</t>
  </si>
  <si>
    <t>DF3445</t>
  </si>
  <si>
    <t>DF3446</t>
  </si>
  <si>
    <t>DF3447</t>
  </si>
  <si>
    <t>DF3448</t>
  </si>
  <si>
    <t>DF3449</t>
  </si>
  <si>
    <t>DF3450</t>
  </si>
  <si>
    <t>DF3451</t>
  </si>
  <si>
    <t>DF3452</t>
  </si>
  <si>
    <t>DF3453</t>
  </si>
  <si>
    <t>DF3454</t>
  </si>
  <si>
    <t>DF3455</t>
  </si>
  <si>
    <t>DF3456</t>
  </si>
  <si>
    <t>DF3457</t>
  </si>
  <si>
    <t>DF3458</t>
  </si>
  <si>
    <t>DF3459</t>
  </si>
  <si>
    <t>DF3460</t>
  </si>
  <si>
    <t>DF3461</t>
  </si>
  <si>
    <t>DF3462</t>
  </si>
  <si>
    <t>DF3463</t>
  </si>
  <si>
    <t>DF3464</t>
  </si>
  <si>
    <t>DF3465</t>
  </si>
  <si>
    <t>DF3466</t>
  </si>
  <si>
    <t>DF3467</t>
  </si>
  <si>
    <t>DF3468</t>
  </si>
  <si>
    <t>DF3469</t>
  </si>
  <si>
    <t>DF3470</t>
  </si>
  <si>
    <t>DF3471</t>
  </si>
  <si>
    <t>DF3472</t>
  </si>
  <si>
    <t>DF3473</t>
  </si>
  <si>
    <t>DF3474</t>
  </si>
  <si>
    <t>DF3475</t>
  </si>
  <si>
    <t>DF3476</t>
  </si>
  <si>
    <t>DF3477</t>
  </si>
  <si>
    <t>DF3478</t>
  </si>
  <si>
    <t>DF3479</t>
  </si>
  <si>
    <t>DF3480</t>
  </si>
  <si>
    <t>DF3481</t>
  </si>
  <si>
    <t>DF3482</t>
  </si>
  <si>
    <t>DF3483</t>
  </si>
  <si>
    <t>DF3484</t>
  </si>
  <si>
    <t>DF3485</t>
  </si>
  <si>
    <t>DF3486</t>
  </si>
  <si>
    <t>DF3487</t>
  </si>
  <si>
    <t>DF3488</t>
  </si>
  <si>
    <t>DF3489</t>
  </si>
  <si>
    <t>DF3490</t>
  </si>
  <si>
    <t>DF3491</t>
  </si>
  <si>
    <t>DF3492</t>
  </si>
  <si>
    <t>DF3493</t>
  </si>
  <si>
    <t>DF3494</t>
  </si>
  <si>
    <t>DF3495</t>
  </si>
  <si>
    <t>DF3496</t>
  </si>
  <si>
    <t>DF3497</t>
  </si>
  <si>
    <t>DF3498</t>
  </si>
  <si>
    <t>DF3499</t>
  </si>
  <si>
    <t>DF3500</t>
  </si>
  <si>
    <t>DF3501</t>
  </si>
  <si>
    <t>DF3502</t>
  </si>
  <si>
    <t>DF3503</t>
  </si>
  <si>
    <t>DF3504</t>
  </si>
  <si>
    <t>DF3505</t>
  </si>
  <si>
    <t>DF3506</t>
  </si>
  <si>
    <t>DF3507</t>
  </si>
  <si>
    <t>DF3508</t>
  </si>
  <si>
    <t>DF3509</t>
  </si>
  <si>
    <t>DF3510</t>
  </si>
  <si>
    <t>DF3511</t>
  </si>
  <si>
    <t>DF3512</t>
  </si>
  <si>
    <t>DF3513</t>
  </si>
  <si>
    <t>DF3514</t>
  </si>
  <si>
    <t>DF3515</t>
  </si>
  <si>
    <t>DF3516</t>
  </si>
  <si>
    <t>DF3517</t>
  </si>
  <si>
    <t>DF3518</t>
  </si>
  <si>
    <t>DF3519</t>
  </si>
  <si>
    <t>DF3520</t>
  </si>
  <si>
    <t>DF3521</t>
  </si>
  <si>
    <t>DF3522</t>
  </si>
  <si>
    <t>DF3523</t>
  </si>
  <si>
    <t>DF3524</t>
  </si>
  <si>
    <t>DF3525</t>
  </si>
  <si>
    <t>DF3526</t>
  </si>
  <si>
    <t>DF3527</t>
  </si>
  <si>
    <t>DF3528</t>
  </si>
  <si>
    <t>DF3529</t>
  </si>
  <si>
    <t>DF3530</t>
  </si>
  <si>
    <t>DF3531</t>
  </si>
  <si>
    <t>DF3532</t>
  </si>
  <si>
    <t>DF3533</t>
  </si>
  <si>
    <t>DF3534</t>
  </si>
  <si>
    <t>DF3535</t>
  </si>
  <si>
    <t>DF3536</t>
  </si>
  <si>
    <t>DF3537</t>
  </si>
  <si>
    <t>DF3538</t>
  </si>
  <si>
    <t>DF3539</t>
  </si>
  <si>
    <t>DF3540</t>
  </si>
  <si>
    <t>DF3541</t>
  </si>
  <si>
    <t>DF3542</t>
  </si>
  <si>
    <t>DF3543</t>
  </si>
  <si>
    <t>DF3544</t>
  </si>
  <si>
    <t>DF3545</t>
  </si>
  <si>
    <t>DF3546</t>
  </si>
  <si>
    <t>DF3547</t>
  </si>
  <si>
    <t>DF3548</t>
  </si>
  <si>
    <t>DF3549</t>
  </si>
  <si>
    <t>DF3550</t>
  </si>
  <si>
    <t>DF3551</t>
  </si>
  <si>
    <t>DF3552</t>
  </si>
  <si>
    <t>DF3553</t>
  </si>
  <si>
    <t>DF3554</t>
  </si>
  <si>
    <t>DF3555</t>
  </si>
  <si>
    <t>DF3556</t>
  </si>
  <si>
    <t>DF3557</t>
  </si>
  <si>
    <t>DF3558</t>
  </si>
  <si>
    <t>DF3559</t>
  </si>
  <si>
    <t>DF3560</t>
  </si>
  <si>
    <t>DF3561</t>
  </si>
  <si>
    <t>DF3562</t>
  </si>
  <si>
    <t>DF3563</t>
  </si>
  <si>
    <t>DF3564</t>
  </si>
  <si>
    <t>DF3565</t>
  </si>
  <si>
    <t>DF3566</t>
  </si>
  <si>
    <t>DF3567</t>
  </si>
  <si>
    <t>DF3568</t>
  </si>
  <si>
    <t>DF3569</t>
  </si>
  <si>
    <t>DF3570</t>
  </si>
  <si>
    <t>DF3571</t>
  </si>
  <si>
    <t>DF3572</t>
  </si>
  <si>
    <t>DF3573</t>
  </si>
  <si>
    <t>DF3574</t>
  </si>
  <si>
    <t>DF3575</t>
  </si>
  <si>
    <t>DF3576</t>
  </si>
  <si>
    <t>DF3577</t>
  </si>
  <si>
    <t>DF3578</t>
  </si>
  <si>
    <t>DF3579</t>
  </si>
  <si>
    <t>DF3580</t>
  </si>
  <si>
    <t>DF3581</t>
  </si>
  <si>
    <t>DF3582</t>
  </si>
  <si>
    <t>DF3583</t>
  </si>
  <si>
    <t>DF3584</t>
  </si>
  <si>
    <t>DF3585</t>
  </si>
  <si>
    <t>DF3586</t>
  </si>
  <si>
    <t>DF3587</t>
  </si>
  <si>
    <t>DF3588</t>
  </si>
  <si>
    <t>DF3589</t>
  </si>
  <si>
    <t>DF3590</t>
  </si>
  <si>
    <t>DF3591</t>
  </si>
  <si>
    <t>DF3592</t>
  </si>
  <si>
    <t>DF3593</t>
  </si>
  <si>
    <t>DF3594</t>
  </si>
  <si>
    <t>DF3595</t>
  </si>
  <si>
    <t>DF3596</t>
  </si>
  <si>
    <t>DF3597</t>
  </si>
  <si>
    <t>DF3598</t>
  </si>
  <si>
    <t>DF3599</t>
  </si>
  <si>
    <t>DF3600</t>
  </si>
  <si>
    <t>DF3601</t>
  </si>
  <si>
    <t>DF3602</t>
  </si>
  <si>
    <t>DF3603</t>
  </si>
  <si>
    <t>DF3604</t>
  </si>
  <si>
    <t>DF3605</t>
  </si>
  <si>
    <t>DF3606</t>
  </si>
  <si>
    <t>DF3607</t>
  </si>
  <si>
    <t>DF3608</t>
  </si>
  <si>
    <t>DF3609</t>
  </si>
  <si>
    <t>DF3610</t>
  </si>
  <si>
    <t>DF3611</t>
  </si>
  <si>
    <t>DF3612</t>
  </si>
  <si>
    <t>DF3613</t>
  </si>
  <si>
    <t>DF3614</t>
  </si>
  <si>
    <t>DF3615</t>
  </si>
  <si>
    <t>DF3616</t>
  </si>
  <si>
    <t>DF3617</t>
  </si>
  <si>
    <t>DF3618</t>
  </si>
  <si>
    <t>DF3619</t>
  </si>
  <si>
    <t>DF3620</t>
  </si>
  <si>
    <t>DF3621</t>
  </si>
  <si>
    <t>DF3622</t>
  </si>
  <si>
    <t>DF3623</t>
  </si>
  <si>
    <t>DF3624</t>
  </si>
  <si>
    <t>DF3625</t>
  </si>
  <si>
    <t>DF3626</t>
  </si>
  <si>
    <t>DF3627</t>
  </si>
  <si>
    <t>DF3628</t>
  </si>
  <si>
    <t>DF3629</t>
  </si>
  <si>
    <t>DF3630</t>
  </si>
  <si>
    <t>DF3631</t>
  </si>
  <si>
    <t>DF3632</t>
  </si>
  <si>
    <t>DF3633</t>
  </si>
  <si>
    <t>DF3634</t>
  </si>
  <si>
    <t>DF3635</t>
  </si>
  <si>
    <t>DF3636</t>
  </si>
  <si>
    <t>DF3637</t>
  </si>
  <si>
    <t>DF3638</t>
  </si>
  <si>
    <t>DF3639</t>
  </si>
  <si>
    <t>DF3640</t>
  </si>
  <si>
    <t>DF3641</t>
  </si>
  <si>
    <t>DF3642</t>
  </si>
  <si>
    <t>DF3643</t>
  </si>
  <si>
    <t>DF3644</t>
  </si>
  <si>
    <t>DF3645</t>
  </si>
  <si>
    <t>DF3646</t>
  </si>
  <si>
    <t>DF3647</t>
  </si>
  <si>
    <t>DF3648</t>
  </si>
  <si>
    <t>DF3649</t>
  </si>
  <si>
    <t>DF3650</t>
  </si>
  <si>
    <t>DF3651</t>
  </si>
  <si>
    <t>DF3652</t>
  </si>
  <si>
    <t>DF3653</t>
  </si>
  <si>
    <t>DF3654</t>
  </si>
  <si>
    <t>DF3655</t>
  </si>
  <si>
    <t>DF3656</t>
  </si>
  <si>
    <t>DF3657</t>
  </si>
  <si>
    <t>DF3658</t>
  </si>
  <si>
    <t>DF3659</t>
  </si>
  <si>
    <t>DF3660</t>
  </si>
  <si>
    <t>DF3661</t>
  </si>
  <si>
    <t>DF3662</t>
  </si>
  <si>
    <t>DF3663</t>
  </si>
  <si>
    <t>DF3664</t>
  </si>
  <si>
    <t>DF3665</t>
  </si>
  <si>
    <t>DF3666</t>
  </si>
  <si>
    <t>DF3667</t>
  </si>
  <si>
    <t>DF3668</t>
  </si>
  <si>
    <t>DF3669</t>
  </si>
  <si>
    <t>DF3670</t>
  </si>
  <si>
    <t>DF3671</t>
  </si>
  <si>
    <t>DF3672</t>
  </si>
  <si>
    <t>DF3673</t>
  </si>
  <si>
    <t>DF3674</t>
  </si>
  <si>
    <t>DF3675</t>
  </si>
  <si>
    <t>DF3676</t>
  </si>
  <si>
    <t>DF3677</t>
  </si>
  <si>
    <t>DF3678</t>
  </si>
  <si>
    <t>DF3679</t>
  </si>
  <si>
    <t>DF3680</t>
  </si>
  <si>
    <t>DF3681</t>
  </si>
  <si>
    <t>DF3682</t>
  </si>
  <si>
    <t>DF3683</t>
  </si>
  <si>
    <t>DF3684</t>
  </si>
  <si>
    <t>DF3685</t>
  </si>
  <si>
    <t>DF3686</t>
  </si>
  <si>
    <t>DF3687</t>
  </si>
  <si>
    <t>DF3688</t>
  </si>
  <si>
    <t>DF3689</t>
  </si>
  <si>
    <t>DF3690</t>
  </si>
  <si>
    <t>DF3691</t>
  </si>
  <si>
    <t>DF3692</t>
  </si>
  <si>
    <t>DF3693</t>
  </si>
  <si>
    <t>DF3694</t>
  </si>
  <si>
    <t>DF3695</t>
  </si>
  <si>
    <t>DF3696</t>
  </si>
  <si>
    <t>DF3697</t>
  </si>
  <si>
    <t>DF3698</t>
  </si>
  <si>
    <t>DF3699</t>
  </si>
  <si>
    <t>DF3700</t>
  </si>
  <si>
    <t>DF3701</t>
  </si>
  <si>
    <t>DF3702</t>
  </si>
  <si>
    <t>DF3703</t>
  </si>
  <si>
    <t>DF3704</t>
  </si>
  <si>
    <t>DF3705</t>
  </si>
  <si>
    <t>DF3706</t>
  </si>
  <si>
    <t>DF3707</t>
  </si>
  <si>
    <t>DF3708</t>
  </si>
  <si>
    <t>DF3709</t>
  </si>
  <si>
    <t>DF3710</t>
  </si>
  <si>
    <t>DF3711</t>
  </si>
  <si>
    <t>DF3712</t>
  </si>
  <si>
    <t>DF3713</t>
  </si>
  <si>
    <t>DF3714</t>
  </si>
  <si>
    <t>DF3715</t>
  </si>
  <si>
    <t>DF3716</t>
  </si>
  <si>
    <t>DF3717</t>
  </si>
  <si>
    <t>DF3718</t>
  </si>
  <si>
    <t>DF3719</t>
  </si>
  <si>
    <t>DF3720</t>
  </si>
  <si>
    <t>DF3721</t>
  </si>
  <si>
    <t>DF3722</t>
  </si>
  <si>
    <t>DF3723</t>
  </si>
  <si>
    <t>DF3724</t>
  </si>
  <si>
    <t>DF3725</t>
  </si>
  <si>
    <t>DF3726</t>
  </si>
  <si>
    <t>DF3727</t>
  </si>
  <si>
    <t>DF3728</t>
  </si>
  <si>
    <t>DF3729</t>
  </si>
  <si>
    <t>DF3730</t>
  </si>
  <si>
    <t>DF3731</t>
  </si>
  <si>
    <t>DF3732</t>
  </si>
  <si>
    <t>DF3733</t>
  </si>
  <si>
    <t>DF3734</t>
  </si>
  <si>
    <t>DF3735</t>
  </si>
  <si>
    <t>DF3736</t>
  </si>
  <si>
    <t>DF3737</t>
  </si>
  <si>
    <t>DF3738</t>
  </si>
  <si>
    <t>DF3739</t>
  </si>
  <si>
    <t>DF3740</t>
  </si>
  <si>
    <t>DF3741</t>
  </si>
  <si>
    <t>DF3742</t>
  </si>
  <si>
    <t>DF3743</t>
  </si>
  <si>
    <t>DF3744</t>
  </si>
  <si>
    <t>DF3745</t>
  </si>
  <si>
    <t>DF3746</t>
  </si>
  <si>
    <t>DF3747</t>
  </si>
  <si>
    <t>DF3748</t>
  </si>
  <si>
    <t>DF3749</t>
  </si>
  <si>
    <t>DF3750</t>
  </si>
  <si>
    <t>DF3751</t>
  </si>
  <si>
    <t>DF3752</t>
  </si>
  <si>
    <t>DF3753</t>
  </si>
  <si>
    <t>DF3754</t>
  </si>
  <si>
    <t>DF3755</t>
  </si>
  <si>
    <t>DF3756</t>
  </si>
  <si>
    <t>DF3757</t>
  </si>
  <si>
    <t>DF3758</t>
  </si>
  <si>
    <t>DF3759</t>
  </si>
  <si>
    <t>DF3760</t>
  </si>
  <si>
    <t>DF3761</t>
  </si>
  <si>
    <t>DF3762</t>
  </si>
  <si>
    <t>DF3763</t>
  </si>
  <si>
    <t>DF3764</t>
  </si>
  <si>
    <t>DF3765</t>
  </si>
  <si>
    <t>DF3766</t>
  </si>
  <si>
    <t>DF3767</t>
  </si>
  <si>
    <t>DF3768</t>
  </si>
  <si>
    <t>DF3769</t>
  </si>
  <si>
    <t>DF3770</t>
  </si>
  <si>
    <t>DF3771</t>
  </si>
  <si>
    <t>DF3772</t>
  </si>
  <si>
    <t>DF3773</t>
  </si>
  <si>
    <t>DF3774</t>
  </si>
  <si>
    <t>DF3775</t>
  </si>
  <si>
    <t>DF3776</t>
  </si>
  <si>
    <t>DF3777</t>
  </si>
  <si>
    <t>DF3778</t>
  </si>
  <si>
    <t>DF3779</t>
  </si>
  <si>
    <t>DF3780</t>
  </si>
  <si>
    <t>DF3781</t>
  </si>
  <si>
    <t>DF3782</t>
  </si>
  <si>
    <t>DF3783</t>
  </si>
  <si>
    <t>DF3784</t>
  </si>
  <si>
    <t>DF3785</t>
  </si>
  <si>
    <t>DF3786</t>
  </si>
  <si>
    <t>DF3787</t>
  </si>
  <si>
    <t>DF3788</t>
  </si>
  <si>
    <t>DF3789</t>
  </si>
  <si>
    <t>DF3790</t>
  </si>
  <si>
    <t>DF3791</t>
  </si>
  <si>
    <t>DF3792</t>
  </si>
  <si>
    <t>DF3793</t>
  </si>
  <si>
    <t>DF3794</t>
  </si>
  <si>
    <t>DF3795</t>
  </si>
  <si>
    <t>DF3796</t>
  </si>
  <si>
    <t>DF3797</t>
  </si>
  <si>
    <t>DF3798</t>
  </si>
  <si>
    <t>DF3799</t>
  </si>
  <si>
    <t>DF3800</t>
  </si>
  <si>
    <t>DF3801</t>
  </si>
  <si>
    <t>DF3802</t>
  </si>
  <si>
    <t>DF3803</t>
  </si>
  <si>
    <t>DF3804</t>
  </si>
  <si>
    <t>DF3805</t>
  </si>
  <si>
    <t>DF3806</t>
  </si>
  <si>
    <t>DF3807</t>
  </si>
  <si>
    <t>DF3808</t>
  </si>
  <si>
    <t>DF3809</t>
  </si>
  <si>
    <t>DF3810</t>
  </si>
  <si>
    <t>DF3811</t>
  </si>
  <si>
    <t>DF3812</t>
  </si>
  <si>
    <t>DF3813</t>
  </si>
  <si>
    <t>DF3814</t>
  </si>
  <si>
    <t>DF3815</t>
  </si>
  <si>
    <t>DF3816</t>
  </si>
  <si>
    <t>DF3817</t>
  </si>
  <si>
    <t>DF3818</t>
  </si>
  <si>
    <t>DF3819</t>
  </si>
  <si>
    <t>DF3820</t>
  </si>
  <si>
    <t>DF3821</t>
  </si>
  <si>
    <t>DF3822</t>
  </si>
  <si>
    <t>DF3823</t>
  </si>
  <si>
    <t>DF3824</t>
  </si>
  <si>
    <t>DF3825</t>
  </si>
  <si>
    <t>DF3826</t>
  </si>
  <si>
    <t>DF3827</t>
  </si>
  <si>
    <t>DF3828</t>
  </si>
  <si>
    <t>DF3829</t>
  </si>
  <si>
    <t>DF3830</t>
  </si>
  <si>
    <t>DF3831</t>
  </si>
  <si>
    <t>DF3832</t>
  </si>
  <si>
    <t>DF3833</t>
  </si>
  <si>
    <t>DF3834</t>
  </si>
  <si>
    <t>DF3835</t>
  </si>
  <si>
    <t>DF3836</t>
  </si>
  <si>
    <t>DF3837</t>
  </si>
  <si>
    <t>DF3838</t>
  </si>
  <si>
    <t>DF3839</t>
  </si>
  <si>
    <t>DF3840</t>
  </si>
  <si>
    <t>DF3841</t>
  </si>
  <si>
    <t>DF3842</t>
  </si>
  <si>
    <t>DF3843</t>
  </si>
  <si>
    <t>DF3844</t>
  </si>
  <si>
    <t>DF3845</t>
  </si>
  <si>
    <t>DF3846</t>
  </si>
  <si>
    <t>DF3847</t>
  </si>
  <si>
    <t>DF3848</t>
  </si>
  <si>
    <t>DF3849</t>
  </si>
  <si>
    <t>DF3850</t>
  </si>
  <si>
    <t>DF3851</t>
  </si>
  <si>
    <t>DF3852</t>
  </si>
  <si>
    <t>DF3853</t>
  </si>
  <si>
    <t>DF3854</t>
  </si>
  <si>
    <t>DF3855</t>
  </si>
  <si>
    <t>DF3856</t>
  </si>
  <si>
    <t>DF3857</t>
  </si>
  <si>
    <t>DF3858</t>
  </si>
  <si>
    <t>DF3859</t>
  </si>
  <si>
    <t>DF3860</t>
  </si>
  <si>
    <t>DF3861</t>
  </si>
  <si>
    <t>DF3862</t>
  </si>
  <si>
    <t>DF3863</t>
  </si>
  <si>
    <t>DF3864</t>
  </si>
  <si>
    <t>DF3865</t>
  </si>
  <si>
    <t>DF3866</t>
  </si>
  <si>
    <t>DF3867</t>
  </si>
  <si>
    <t>DF3868</t>
  </si>
  <si>
    <t>DF3869</t>
  </si>
  <si>
    <t>DF3870</t>
  </si>
  <si>
    <t>DF3871</t>
  </si>
  <si>
    <t>DF3872</t>
  </si>
  <si>
    <t>DF3873</t>
  </si>
  <si>
    <t>DF3874</t>
  </si>
  <si>
    <t>DF3875</t>
  </si>
  <si>
    <t>DF3876</t>
  </si>
  <si>
    <t>DF3877</t>
  </si>
  <si>
    <t>DF3878</t>
  </si>
  <si>
    <t>DF3879</t>
  </si>
  <si>
    <t>DF3880</t>
  </si>
  <si>
    <t>DF3881</t>
  </si>
  <si>
    <t>DF3882</t>
  </si>
  <si>
    <t>DF3883</t>
  </si>
  <si>
    <t>DF3884</t>
  </si>
  <si>
    <t>DF3885</t>
  </si>
  <si>
    <t>DF3886</t>
  </si>
  <si>
    <t>DF3887</t>
  </si>
  <si>
    <t>DF3888</t>
  </si>
  <si>
    <t>DF3889</t>
  </si>
  <si>
    <t>DF3890</t>
  </si>
  <si>
    <t>DF3891</t>
  </si>
  <si>
    <t>DF3892</t>
  </si>
  <si>
    <t>DF3893</t>
  </si>
  <si>
    <t>DF3894</t>
  </si>
  <si>
    <t>DF3895</t>
  </si>
  <si>
    <t>DF3896</t>
  </si>
  <si>
    <t>DF3897</t>
  </si>
  <si>
    <t>DF3898</t>
  </si>
  <si>
    <t>DF3899</t>
  </si>
  <si>
    <t>DF3900</t>
  </si>
  <si>
    <t>DF3901</t>
  </si>
  <si>
    <t>DF3902</t>
  </si>
  <si>
    <t>DF3903</t>
  </si>
  <si>
    <t>DF3904</t>
  </si>
  <si>
    <t>DF3905</t>
  </si>
  <si>
    <t>DF3906</t>
  </si>
  <si>
    <t>DF3907</t>
  </si>
  <si>
    <t>DF3908</t>
  </si>
  <si>
    <t>DF3909</t>
  </si>
  <si>
    <t>DF3910</t>
  </si>
  <si>
    <t>DF3911</t>
  </si>
  <si>
    <t>DF3912</t>
  </si>
  <si>
    <t>DF3913</t>
  </si>
  <si>
    <t>DF3914</t>
  </si>
  <si>
    <t>DF3915</t>
  </si>
  <si>
    <t>DF3916</t>
  </si>
  <si>
    <t>DF3917</t>
  </si>
  <si>
    <t>DF3918</t>
  </si>
  <si>
    <t>DF3919</t>
  </si>
  <si>
    <t>DF3920</t>
  </si>
  <si>
    <t>DF3921</t>
  </si>
  <si>
    <t>DF3922</t>
  </si>
  <si>
    <t>DF3923</t>
  </si>
  <si>
    <t>DF3924</t>
  </si>
  <si>
    <t>DF3925</t>
  </si>
  <si>
    <t>DF3926</t>
  </si>
  <si>
    <t>DF3927</t>
  </si>
  <si>
    <t>DF3928</t>
  </si>
  <si>
    <t>DF3929</t>
  </si>
  <si>
    <t>DF3930</t>
  </si>
  <si>
    <t>DF3931</t>
  </si>
  <si>
    <t>DF3932</t>
  </si>
  <si>
    <t>DF3933</t>
  </si>
  <si>
    <t>DF3934</t>
  </si>
  <si>
    <t>DF3935</t>
  </si>
  <si>
    <t>DF3936</t>
  </si>
  <si>
    <t>DF3937</t>
  </si>
  <si>
    <t>DF3938</t>
  </si>
  <si>
    <t>DF3939</t>
  </si>
  <si>
    <t>DF3940</t>
  </si>
  <si>
    <t>DF3941</t>
  </si>
  <si>
    <t>DF3942</t>
  </si>
  <si>
    <t>DF3943</t>
  </si>
  <si>
    <t>DF3944</t>
  </si>
  <si>
    <t>DF3945</t>
  </si>
  <si>
    <t>DF3946</t>
  </si>
  <si>
    <t>DF3947</t>
  </si>
  <si>
    <t>DF3948</t>
  </si>
  <si>
    <t>DF3949</t>
  </si>
  <si>
    <t>DF3950</t>
  </si>
  <si>
    <t>DF3951</t>
  </si>
  <si>
    <t>DF3952</t>
  </si>
  <si>
    <t>DF3953</t>
  </si>
  <si>
    <t>DF3954</t>
  </si>
  <si>
    <t>DF3955</t>
  </si>
  <si>
    <t>DF3956</t>
  </si>
  <si>
    <t>DF3957</t>
  </si>
  <si>
    <t>DF3958</t>
  </si>
  <si>
    <t>DF3959</t>
  </si>
  <si>
    <t>DF3960</t>
  </si>
  <si>
    <t>DF3961</t>
  </si>
  <si>
    <t>DF3962</t>
  </si>
  <si>
    <t>DF3963</t>
  </si>
  <si>
    <t>DF3964</t>
  </si>
  <si>
    <t>DF3965</t>
  </si>
  <si>
    <t>DF3966</t>
  </si>
  <si>
    <t>DF3967</t>
  </si>
  <si>
    <t>DF3968</t>
  </si>
  <si>
    <t>DF3969</t>
  </si>
  <si>
    <t>DF3970</t>
  </si>
  <si>
    <t>DF3971</t>
  </si>
  <si>
    <t>DF3972</t>
  </si>
  <si>
    <t>DF3973</t>
  </si>
  <si>
    <t>DF3974</t>
  </si>
  <si>
    <t>DF3975</t>
  </si>
  <si>
    <t>DF3976</t>
  </si>
  <si>
    <t>DF3977</t>
  </si>
  <si>
    <t>DF3978</t>
  </si>
  <si>
    <t>DF3979</t>
  </si>
  <si>
    <t>DF3980</t>
  </si>
  <si>
    <t>DF3981</t>
  </si>
  <si>
    <t>DF3982</t>
  </si>
  <si>
    <t>DF3983</t>
  </si>
  <si>
    <t>DF3984</t>
  </si>
  <si>
    <t>DF3985</t>
  </si>
  <si>
    <t>DF3986</t>
  </si>
  <si>
    <t>DF3987</t>
  </si>
  <si>
    <t>DF3988</t>
  </si>
  <si>
    <t>DF3989</t>
  </si>
  <si>
    <t>DF3990</t>
  </si>
  <si>
    <t>DF3991</t>
  </si>
  <si>
    <t>DF3992</t>
  </si>
  <si>
    <t>DF3993</t>
  </si>
  <si>
    <t>DF3994</t>
  </si>
  <si>
    <t>DF3995</t>
  </si>
  <si>
    <t>DF3996</t>
  </si>
  <si>
    <t>DF3997</t>
  </si>
  <si>
    <t>DF3998</t>
  </si>
  <si>
    <t>DF3999</t>
  </si>
  <si>
    <t>DF4000</t>
  </si>
  <si>
    <t>DF4001</t>
  </si>
  <si>
    <t>DF4002</t>
  </si>
  <si>
    <t>DF4003</t>
  </si>
  <si>
    <t>DF4004</t>
  </si>
  <si>
    <t>DF4005</t>
  </si>
  <si>
    <t>DF4006</t>
  </si>
  <si>
    <t>DF4007</t>
  </si>
  <si>
    <t>DF4008</t>
  </si>
  <si>
    <t>DF4009</t>
  </si>
  <si>
    <t>DF4010</t>
  </si>
  <si>
    <t>DF4011</t>
  </si>
  <si>
    <t>DF4012</t>
  </si>
  <si>
    <t>DF4013</t>
  </si>
  <si>
    <t>DF4014</t>
  </si>
  <si>
    <t>DF4015</t>
  </si>
  <si>
    <t>DF4016</t>
  </si>
  <si>
    <t>DF4017</t>
  </si>
  <si>
    <t>DF4018</t>
  </si>
  <si>
    <t>DF4019</t>
  </si>
  <si>
    <t>DF4020</t>
  </si>
  <si>
    <t>DF4021</t>
  </si>
  <si>
    <t>DF4022</t>
  </si>
  <si>
    <t>DF4023</t>
  </si>
  <si>
    <t>DF4024</t>
  </si>
  <si>
    <t>DF4025</t>
  </si>
  <si>
    <t>DF4026</t>
  </si>
  <si>
    <t>DF4027</t>
  </si>
  <si>
    <t>DF4028</t>
  </si>
  <si>
    <t>DF4029</t>
  </si>
  <si>
    <t>DF4030</t>
  </si>
  <si>
    <t>DF4031</t>
  </si>
  <si>
    <t>DF4032</t>
  </si>
  <si>
    <t>DF4033</t>
  </si>
  <si>
    <t>DF4034</t>
  </si>
  <si>
    <t>DF4035</t>
  </si>
  <si>
    <t>DF4036</t>
  </si>
  <si>
    <t>DF4037</t>
  </si>
  <si>
    <t>DF4038</t>
  </si>
  <si>
    <t>DF4039</t>
  </si>
  <si>
    <t>DF4040</t>
  </si>
  <si>
    <t>DF4041</t>
  </si>
  <si>
    <t>DF4042</t>
  </si>
  <si>
    <t>DF4043</t>
  </si>
  <si>
    <t>DF4044</t>
  </si>
  <si>
    <t>DF4045</t>
  </si>
  <si>
    <t>DF4046</t>
  </si>
  <si>
    <t>DF4047</t>
  </si>
  <si>
    <t>DF4048</t>
  </si>
  <si>
    <t>DF4049</t>
  </si>
  <si>
    <t>DF4050</t>
  </si>
  <si>
    <t>DF4051</t>
  </si>
  <si>
    <t>DF4052</t>
  </si>
  <si>
    <t>DF4053</t>
  </si>
  <si>
    <t>DF4054</t>
  </si>
  <si>
    <t>DF4055</t>
  </si>
  <si>
    <t>DF4056</t>
  </si>
  <si>
    <t>DF4057</t>
  </si>
  <si>
    <t>DF4058</t>
  </si>
  <si>
    <t>DF4059</t>
  </si>
  <si>
    <t>DF4060</t>
  </si>
  <si>
    <t>DF4061</t>
  </si>
  <si>
    <t>DF4062</t>
  </si>
  <si>
    <t>DF4063</t>
  </si>
  <si>
    <t>DF4064</t>
  </si>
  <si>
    <t>DF4065</t>
  </si>
  <si>
    <t>DF4066</t>
  </si>
  <si>
    <t>DF4067</t>
  </si>
  <si>
    <t>DF4068</t>
  </si>
  <si>
    <t>DF4069</t>
  </si>
  <si>
    <t>DF4070</t>
  </si>
  <si>
    <t>DF4071</t>
  </si>
  <si>
    <t>DF4072</t>
  </si>
  <si>
    <t>DF4073</t>
  </si>
  <si>
    <t>DF4074</t>
  </si>
  <si>
    <t>DF4075</t>
  </si>
  <si>
    <t>DF4076</t>
  </si>
  <si>
    <t>DF4077</t>
  </si>
  <si>
    <t>DF4078</t>
  </si>
  <si>
    <t>DF4079</t>
  </si>
  <si>
    <t>DF4080</t>
  </si>
  <si>
    <t>DF4081</t>
  </si>
  <si>
    <t>DF4082</t>
  </si>
  <si>
    <t>DF4083</t>
  </si>
  <si>
    <t>DF4084</t>
  </si>
  <si>
    <t>DF4085</t>
  </si>
  <si>
    <t>DF4086</t>
  </si>
  <si>
    <t>DF4087</t>
  </si>
  <si>
    <t>DF4088</t>
  </si>
  <si>
    <t>DF4089</t>
  </si>
  <si>
    <t>DF4090</t>
  </si>
  <si>
    <t>DF4091</t>
  </si>
  <si>
    <t>DF4092</t>
  </si>
  <si>
    <t>DF4093</t>
  </si>
  <si>
    <t>DF4094</t>
  </si>
  <si>
    <t>DF4095</t>
  </si>
  <si>
    <t>DF4096</t>
  </si>
  <si>
    <t>DF4097</t>
  </si>
  <si>
    <t>DF4098</t>
  </si>
  <si>
    <t>DF4099</t>
  </si>
  <si>
    <t>DF4100</t>
  </si>
  <si>
    <t>DF4101</t>
  </si>
  <si>
    <t>DF4102</t>
  </si>
  <si>
    <t>DF4103</t>
  </si>
  <si>
    <t>DF4104</t>
  </si>
  <si>
    <t>DF4105</t>
  </si>
  <si>
    <t>DF4106</t>
  </si>
  <si>
    <t>DF4107</t>
  </si>
  <si>
    <t>DF4108</t>
  </si>
  <si>
    <t>DF4109</t>
  </si>
  <si>
    <t>DF4110</t>
  </si>
  <si>
    <t>DF4111</t>
  </si>
  <si>
    <t>DF4112</t>
  </si>
  <si>
    <t>DF4113</t>
  </si>
  <si>
    <t>DF4114</t>
  </si>
  <si>
    <t>DF4115</t>
  </si>
  <si>
    <t>DF4116</t>
  </si>
  <si>
    <t>DF4117</t>
  </si>
  <si>
    <t>DF4118</t>
  </si>
  <si>
    <t>DF4119</t>
  </si>
  <si>
    <t>DF4120</t>
  </si>
  <si>
    <t>DF4121</t>
  </si>
  <si>
    <t>DF4122</t>
  </si>
  <si>
    <t>DF4123</t>
  </si>
  <si>
    <t>DF4124</t>
  </si>
  <si>
    <t>DF4125</t>
  </si>
  <si>
    <t>DF4126</t>
  </si>
  <si>
    <t>DF4127</t>
  </si>
  <si>
    <t>DF4128</t>
  </si>
  <si>
    <t>DF4129</t>
  </si>
  <si>
    <t>DF4130</t>
  </si>
  <si>
    <t>DF4131</t>
  </si>
  <si>
    <t>DF4132</t>
  </si>
  <si>
    <t>DF4133</t>
  </si>
  <si>
    <t>DF4134</t>
  </si>
  <si>
    <t>DF4135</t>
  </si>
  <si>
    <t>DF4136</t>
  </si>
  <si>
    <t>DF4137</t>
  </si>
  <si>
    <t>DF4138</t>
  </si>
  <si>
    <t>DF4139</t>
  </si>
  <si>
    <t>DF4140</t>
  </si>
  <si>
    <t>DF4141</t>
  </si>
  <si>
    <t>DF4142</t>
  </si>
  <si>
    <t>DF4143</t>
  </si>
  <si>
    <t>DF4144</t>
  </si>
  <si>
    <t>DF4145</t>
  </si>
  <si>
    <t>DF4146</t>
  </si>
  <si>
    <t>DF4147</t>
  </si>
  <si>
    <t>DF4148</t>
  </si>
  <si>
    <t>DF4149</t>
  </si>
  <si>
    <t>DF4150</t>
  </si>
  <si>
    <t>DF4151</t>
  </si>
  <si>
    <t>DF4152</t>
  </si>
  <si>
    <t>DF4153</t>
  </si>
  <si>
    <t>DF4154</t>
  </si>
  <si>
    <t>DF4155</t>
  </si>
  <si>
    <t>DF4156</t>
  </si>
  <si>
    <t>DF4157</t>
  </si>
  <si>
    <t>DF4158</t>
  </si>
  <si>
    <t>DF4159</t>
  </si>
  <si>
    <t>DF4160</t>
  </si>
  <si>
    <t>DF4161</t>
  </si>
  <si>
    <t>DF4162</t>
  </si>
  <si>
    <t>DF4163</t>
  </si>
  <si>
    <t>DF4164</t>
  </si>
  <si>
    <t>DF4165</t>
  </si>
  <si>
    <t>DF4166</t>
  </si>
  <si>
    <t>DF4167</t>
  </si>
  <si>
    <t>DF4168</t>
  </si>
  <si>
    <t>DF4169</t>
  </si>
  <si>
    <t>DF4170</t>
  </si>
  <si>
    <t>DF4171</t>
  </si>
  <si>
    <t>DF4172</t>
  </si>
  <si>
    <t>DF4173</t>
  </si>
  <si>
    <t>DF4174</t>
  </si>
  <si>
    <t>DF4175</t>
  </si>
  <si>
    <t>DF4176</t>
  </si>
  <si>
    <t>DF4177</t>
  </si>
  <si>
    <t>DF4178</t>
  </si>
  <si>
    <t>DF4179</t>
  </si>
  <si>
    <t>DF4180</t>
  </si>
  <si>
    <t>DF4181</t>
  </si>
  <si>
    <t>DF4182</t>
  </si>
  <si>
    <t>DF4183</t>
  </si>
  <si>
    <t>DF4184</t>
  </si>
  <si>
    <t>DF4185</t>
  </si>
  <si>
    <t>DF4186</t>
  </si>
  <si>
    <t>DF4187</t>
  </si>
  <si>
    <t>DF4188</t>
  </si>
  <si>
    <t>DF4189</t>
  </si>
  <si>
    <t>DF4190</t>
  </si>
  <si>
    <t>DF4191</t>
  </si>
  <si>
    <t>DF4192</t>
  </si>
  <si>
    <t>DF4193</t>
  </si>
  <si>
    <t>DF4194</t>
  </si>
  <si>
    <t>DF4195</t>
  </si>
  <si>
    <t>DF4196</t>
  </si>
  <si>
    <t>DF4197</t>
  </si>
  <si>
    <t>DF4198</t>
  </si>
  <si>
    <t>DF4199</t>
  </si>
  <si>
    <t>DF4200</t>
  </si>
  <si>
    <t>DF4201</t>
  </si>
  <si>
    <t>DF4202</t>
  </si>
  <si>
    <t>DF4203</t>
  </si>
  <si>
    <t>DF4204</t>
  </si>
  <si>
    <t>DF4205</t>
  </si>
  <si>
    <t>DF4206</t>
  </si>
  <si>
    <t>DF4207</t>
  </si>
  <si>
    <t>DF4208</t>
  </si>
  <si>
    <t>DF4209</t>
  </si>
  <si>
    <t>DF4210</t>
  </si>
  <si>
    <t>DF4211</t>
  </si>
  <si>
    <t>DF4212</t>
  </si>
  <si>
    <t>DF4213</t>
  </si>
  <si>
    <t>DF4214</t>
  </si>
  <si>
    <t>DF4215</t>
  </si>
  <si>
    <t>DF4216</t>
  </si>
  <si>
    <t>DF4217</t>
  </si>
  <si>
    <t>DF4218</t>
  </si>
  <si>
    <t>DF4219</t>
  </si>
  <si>
    <t>DF4220</t>
  </si>
  <si>
    <t>DF4221</t>
  </si>
  <si>
    <t>DF4222</t>
  </si>
  <si>
    <t>DF4223</t>
  </si>
  <si>
    <t>DF4224</t>
  </si>
  <si>
    <t>DF4225</t>
  </si>
  <si>
    <t>DF4226</t>
  </si>
  <si>
    <t>DF4227</t>
  </si>
  <si>
    <t>DF4228</t>
  </si>
  <si>
    <t>DF4229</t>
  </si>
  <si>
    <t>DF4230</t>
  </si>
  <si>
    <t>DF4231</t>
  </si>
  <si>
    <t>DF4232</t>
  </si>
  <si>
    <t>DF4233</t>
  </si>
  <si>
    <t>DF4234</t>
  </si>
  <si>
    <t>DF4235</t>
  </si>
  <si>
    <t>DF4236</t>
  </si>
  <si>
    <t>DF4237</t>
  </si>
  <si>
    <t>DF4238</t>
  </si>
  <si>
    <t>DF4239</t>
  </si>
  <si>
    <t>DF4240</t>
  </si>
  <si>
    <t>DF4241</t>
  </si>
  <si>
    <t>DF4242</t>
  </si>
  <si>
    <t>DF4243</t>
  </si>
  <si>
    <t>DF4244</t>
  </si>
  <si>
    <t>DF4245</t>
  </si>
  <si>
    <t>DF4246</t>
  </si>
  <si>
    <t>DF4247</t>
  </si>
  <si>
    <t>DF4248</t>
  </si>
  <si>
    <t>DF4249</t>
  </si>
  <si>
    <t>DF4250</t>
  </si>
  <si>
    <t>DF4251</t>
  </si>
  <si>
    <t>DF4252</t>
  </si>
  <si>
    <t>DF4253</t>
  </si>
  <si>
    <t>DF4254</t>
  </si>
  <si>
    <t>DF4255</t>
  </si>
  <si>
    <t>DF4256</t>
  </si>
  <si>
    <t>DF4257</t>
  </si>
  <si>
    <t>DF4258</t>
  </si>
  <si>
    <t>DF4259</t>
  </si>
  <si>
    <t>DF4260</t>
  </si>
  <si>
    <t>DF4261</t>
  </si>
  <si>
    <t>DF4262</t>
  </si>
  <si>
    <t>DF4263</t>
  </si>
  <si>
    <t>DF4264</t>
  </si>
  <si>
    <t>DF4265</t>
  </si>
  <si>
    <t>DF4266</t>
  </si>
  <si>
    <t>DF4267</t>
  </si>
  <si>
    <t>DF4268</t>
  </si>
  <si>
    <t>DF4269</t>
  </si>
  <si>
    <t>DF4270</t>
  </si>
  <si>
    <t>DF4271</t>
  </si>
  <si>
    <t>DF4272</t>
  </si>
  <si>
    <t>DF4273</t>
  </si>
  <si>
    <t>DF4274</t>
  </si>
  <si>
    <t>DF4275</t>
  </si>
  <si>
    <t>DF4276</t>
  </si>
  <si>
    <t>DF4277</t>
  </si>
  <si>
    <t>DF4278</t>
  </si>
  <si>
    <t>DF4279</t>
  </si>
  <si>
    <t>DF4280</t>
  </si>
  <si>
    <t>DF4281</t>
  </si>
  <si>
    <t>DF4282</t>
  </si>
  <si>
    <t>DF4283</t>
  </si>
  <si>
    <t>DF4284</t>
  </si>
  <si>
    <t>DF4285</t>
  </si>
  <si>
    <t>DF4286</t>
  </si>
  <si>
    <t>DF4287</t>
  </si>
  <si>
    <t>DF4288</t>
  </si>
  <si>
    <t>DF4289</t>
  </si>
  <si>
    <t>DF4290</t>
  </si>
  <si>
    <t>DF4291</t>
  </si>
  <si>
    <t>DF4292</t>
  </si>
  <si>
    <t>DF4293</t>
  </si>
  <si>
    <t>DF4294</t>
  </si>
  <si>
    <t>DF4295</t>
  </si>
  <si>
    <t>DF4296</t>
  </si>
  <si>
    <t>DF4297</t>
  </si>
  <si>
    <t>DF4298</t>
  </si>
  <si>
    <t>DF4299</t>
  </si>
  <si>
    <t>DF4300</t>
  </si>
  <si>
    <t>DF4301</t>
  </si>
  <si>
    <t>DF4302</t>
  </si>
  <si>
    <t>DF4303</t>
  </si>
  <si>
    <t>DF4304</t>
  </si>
  <si>
    <t>DF4305</t>
  </si>
  <si>
    <t>DF4306</t>
  </si>
  <si>
    <t>DF4307</t>
  </si>
  <si>
    <t>DF4308</t>
  </si>
  <si>
    <t>DF4309</t>
  </si>
  <si>
    <t>DF4310</t>
  </si>
  <si>
    <t>DF4311</t>
  </si>
  <si>
    <t>DF4312</t>
  </si>
  <si>
    <t>DF4313</t>
  </si>
  <si>
    <t>DF4314</t>
  </si>
  <si>
    <t>DF4315</t>
  </si>
  <si>
    <t>DF4316</t>
  </si>
  <si>
    <t>DF4317</t>
  </si>
  <si>
    <t>DF4318</t>
  </si>
  <si>
    <t>DF4319</t>
  </si>
  <si>
    <t>DF4320</t>
  </si>
  <si>
    <t>DF4321</t>
  </si>
  <si>
    <t>DF4322</t>
  </si>
  <si>
    <t>DF4323</t>
  </si>
  <si>
    <t>DF4324</t>
  </si>
  <si>
    <t>DF4325</t>
  </si>
  <si>
    <t>DF4326</t>
  </si>
  <si>
    <t>DF4327</t>
  </si>
  <si>
    <t>DF4328</t>
  </si>
  <si>
    <t>DF4329</t>
  </si>
  <si>
    <t>DF4330</t>
  </si>
  <si>
    <t>DF4331</t>
  </si>
  <si>
    <t>DF4332</t>
  </si>
  <si>
    <t>DF4333</t>
  </si>
  <si>
    <t>DF4334</t>
  </si>
  <si>
    <t>DF4335</t>
  </si>
  <si>
    <t>DF4336</t>
  </si>
  <si>
    <t>DF4337</t>
  </si>
  <si>
    <t>DF4338</t>
  </si>
  <si>
    <t>DF4339</t>
  </si>
  <si>
    <t>DF4340</t>
  </si>
  <si>
    <t>DF4341</t>
  </si>
  <si>
    <t>DF4342</t>
  </si>
  <si>
    <t>DF4343</t>
  </si>
  <si>
    <t>DF4344</t>
  </si>
  <si>
    <t>DF4345</t>
  </si>
  <si>
    <t>DF4346</t>
  </si>
  <si>
    <t>DF4347</t>
  </si>
  <si>
    <t>DF4348</t>
  </si>
  <si>
    <t>DF4349</t>
  </si>
  <si>
    <t>DF4350</t>
  </si>
  <si>
    <t>DF4351</t>
  </si>
  <si>
    <t>DF4352</t>
  </si>
  <si>
    <t>DF4353</t>
  </si>
  <si>
    <t>DF4354</t>
  </si>
  <si>
    <t>DF4355</t>
  </si>
  <si>
    <t>DF4356</t>
  </si>
  <si>
    <t>DF4357</t>
  </si>
  <si>
    <t>DF4358</t>
  </si>
  <si>
    <t>DF4359</t>
  </si>
  <si>
    <t>DF4360</t>
  </si>
  <si>
    <t>DF4361</t>
  </si>
  <si>
    <t>DF4362</t>
  </si>
  <si>
    <t>DF4363</t>
  </si>
  <si>
    <t>DF4364</t>
  </si>
  <si>
    <t>DF4365</t>
  </si>
  <si>
    <t>DF4366</t>
  </si>
  <si>
    <t>DF4367</t>
  </si>
  <si>
    <t>DF4368</t>
  </si>
  <si>
    <t>DF4369</t>
  </si>
  <si>
    <t>DF4370</t>
  </si>
  <si>
    <t>DF4371</t>
  </si>
  <si>
    <t>DF4372</t>
  </si>
  <si>
    <t>DF4373</t>
  </si>
  <si>
    <t>DF4374</t>
  </si>
  <si>
    <t>DF4375</t>
  </si>
  <si>
    <t>DF4376</t>
  </si>
  <si>
    <t>DF4377</t>
  </si>
  <si>
    <t>DF4378</t>
  </si>
  <si>
    <t>DF4379</t>
  </si>
  <si>
    <t>DF4380</t>
  </si>
  <si>
    <t>DF4381</t>
  </si>
  <si>
    <t>DF4382</t>
  </si>
  <si>
    <t>DF4383</t>
  </si>
  <si>
    <t>DF4384</t>
  </si>
  <si>
    <t>DF4385</t>
  </si>
  <si>
    <t>DF4386</t>
  </si>
  <si>
    <t>DF4387</t>
  </si>
  <si>
    <t>DF4388</t>
  </si>
  <si>
    <t>DF4389</t>
  </si>
  <si>
    <t>DF4390</t>
  </si>
  <si>
    <t>A 105 EX*</t>
  </si>
  <si>
    <t>DF4391</t>
  </si>
  <si>
    <t>DF4392</t>
  </si>
  <si>
    <t>DF4393</t>
  </si>
  <si>
    <t>A 105*</t>
  </si>
  <si>
    <t>DF4394</t>
  </si>
  <si>
    <t>DF4395</t>
  </si>
  <si>
    <t>DF4396</t>
  </si>
  <si>
    <t>DF4397</t>
  </si>
  <si>
    <t>DF4398</t>
  </si>
  <si>
    <t>DF4399</t>
  </si>
  <si>
    <t>DF4400</t>
  </si>
  <si>
    <t>DF4401</t>
  </si>
  <si>
    <t>DF4402</t>
  </si>
  <si>
    <t>DF4403</t>
  </si>
  <si>
    <t>DF4404</t>
  </si>
  <si>
    <t>DF4405</t>
  </si>
  <si>
    <t>DF4406</t>
  </si>
  <si>
    <t>DF4407</t>
  </si>
  <si>
    <t>DF4408</t>
  </si>
  <si>
    <t>DF4409</t>
  </si>
  <si>
    <t>DF4410</t>
  </si>
  <si>
    <t>DF4411</t>
  </si>
  <si>
    <t>DF4412</t>
  </si>
  <si>
    <t>New Code</t>
  </si>
  <si>
    <t>DF4413</t>
  </si>
  <si>
    <t>DF4414</t>
  </si>
  <si>
    <t>DF4415</t>
  </si>
  <si>
    <t>DF4416</t>
  </si>
  <si>
    <t>DF4417</t>
  </si>
  <si>
    <t>DF4418</t>
  </si>
  <si>
    <t>NaBr</t>
  </si>
  <si>
    <t>DF4419</t>
  </si>
  <si>
    <t>DF4420</t>
  </si>
  <si>
    <t>DF4421</t>
  </si>
  <si>
    <t>DF4422</t>
  </si>
  <si>
    <t>DF4423</t>
  </si>
  <si>
    <t>A Fe Conc</t>
  </si>
  <si>
    <t>DF4424</t>
  </si>
  <si>
    <t>DF4425</t>
  </si>
  <si>
    <t>DF4426</t>
  </si>
  <si>
    <t>DF4427</t>
  </si>
  <si>
    <t>DF4428</t>
  </si>
  <si>
    <t>DF4429</t>
  </si>
  <si>
    <t>DF4430</t>
  </si>
  <si>
    <t>DF4431</t>
  </si>
  <si>
    <t>DF4432</t>
  </si>
  <si>
    <t>DF4433</t>
  </si>
  <si>
    <t>DF4434</t>
  </si>
  <si>
    <t>DF4435</t>
  </si>
  <si>
    <t>DF4436</t>
  </si>
  <si>
    <t>DF4437</t>
  </si>
  <si>
    <t>DF4438</t>
  </si>
  <si>
    <t>DF4439</t>
  </si>
  <si>
    <t>DF4440</t>
  </si>
  <si>
    <t>DF4441</t>
  </si>
  <si>
    <t>DF4442</t>
  </si>
  <si>
    <t>DF4443</t>
  </si>
  <si>
    <t>DF4444</t>
  </si>
  <si>
    <t>DF4445</t>
  </si>
  <si>
    <t>DF4446</t>
  </si>
  <si>
    <t>DF4447</t>
  </si>
  <si>
    <t>DF4448</t>
  </si>
  <si>
    <t>DF4449</t>
  </si>
  <si>
    <t>DF4450</t>
  </si>
  <si>
    <t>DF4451</t>
  </si>
  <si>
    <t>DF4452</t>
  </si>
  <si>
    <t>DF4453</t>
  </si>
  <si>
    <t>DF4454</t>
  </si>
  <si>
    <t>DF4455</t>
  </si>
  <si>
    <t>DF4456</t>
  </si>
  <si>
    <t>DF4457</t>
  </si>
  <si>
    <t>DF4458</t>
  </si>
  <si>
    <t>DF4459</t>
  </si>
  <si>
    <t>DF4460</t>
  </si>
  <si>
    <t>DF4461</t>
  </si>
  <si>
    <t>DF4462</t>
  </si>
  <si>
    <t>DF4463</t>
  </si>
  <si>
    <t>DF4464</t>
  </si>
  <si>
    <t>DF4465</t>
  </si>
  <si>
    <t>DF4466</t>
  </si>
  <si>
    <t>DF4467</t>
  </si>
  <si>
    <t>DF4468</t>
  </si>
  <si>
    <t>DF4469</t>
  </si>
  <si>
    <t>DF4470</t>
  </si>
  <si>
    <t>DF4471</t>
  </si>
  <si>
    <t>DF4472</t>
  </si>
  <si>
    <t>DF4473</t>
  </si>
  <si>
    <t>DF4474</t>
  </si>
  <si>
    <t>DF4475</t>
  </si>
  <si>
    <t>DF4476</t>
  </si>
  <si>
    <t>DF4477</t>
  </si>
  <si>
    <t>DF4478</t>
  </si>
  <si>
    <t>DF4479</t>
  </si>
  <si>
    <t>DF4480</t>
  </si>
  <si>
    <t>DF4481</t>
  </si>
  <si>
    <t>DF4482</t>
  </si>
  <si>
    <t>DF4483</t>
  </si>
  <si>
    <t>DF4484</t>
  </si>
  <si>
    <t>DF4485</t>
  </si>
  <si>
    <t>DF4486</t>
  </si>
  <si>
    <t>DF4487</t>
  </si>
  <si>
    <t>DF4488</t>
  </si>
  <si>
    <t>DF4489</t>
  </si>
  <si>
    <t>DF4490</t>
  </si>
  <si>
    <t>DF4491</t>
  </si>
  <si>
    <t>DF4492</t>
  </si>
  <si>
    <t>DF4493</t>
  </si>
  <si>
    <t>DF4494</t>
  </si>
  <si>
    <t>DF4495</t>
  </si>
  <si>
    <t>DF4496</t>
  </si>
  <si>
    <t>DF4497</t>
  </si>
  <si>
    <t>DF4498</t>
  </si>
  <si>
    <t>DF4499</t>
  </si>
  <si>
    <t>DF4500</t>
  </si>
  <si>
    <t>DF4501</t>
  </si>
  <si>
    <t>DF4502</t>
  </si>
  <si>
    <t>DF4503</t>
  </si>
  <si>
    <t>DF4504</t>
  </si>
  <si>
    <t>DF4505</t>
  </si>
  <si>
    <t>DF4506</t>
  </si>
  <si>
    <t>DF4507</t>
  </si>
  <si>
    <t>DF4508</t>
  </si>
  <si>
    <t>DF4509</t>
  </si>
  <si>
    <t>DF4510</t>
  </si>
  <si>
    <t>DF4511</t>
  </si>
  <si>
    <t>DF4512</t>
  </si>
  <si>
    <t>DF4513</t>
  </si>
  <si>
    <t>DF4514</t>
  </si>
  <si>
    <t>DF4515</t>
  </si>
  <si>
    <t>DF4516</t>
  </si>
  <si>
    <t>DF4517</t>
  </si>
  <si>
    <t>DF4518</t>
  </si>
  <si>
    <t>DF4519</t>
  </si>
  <si>
    <t>DF4520</t>
  </si>
  <si>
    <t>DF4521</t>
  </si>
  <si>
    <t>DF4522</t>
  </si>
  <si>
    <t>DF4523</t>
  </si>
  <si>
    <t>DF4524</t>
  </si>
  <si>
    <t>DF4525</t>
  </si>
  <si>
    <t>DF4526</t>
  </si>
  <si>
    <t>DF4527</t>
  </si>
  <si>
    <t>DF4528</t>
  </si>
  <si>
    <t>DF4529</t>
  </si>
  <si>
    <t>DF4530</t>
  </si>
  <si>
    <t>DF4531</t>
  </si>
  <si>
    <t>DF4532</t>
  </si>
  <si>
    <t>DF4533</t>
  </si>
  <si>
    <t>DF4534</t>
  </si>
  <si>
    <t>DF4535</t>
  </si>
  <si>
    <t>DF4536</t>
  </si>
  <si>
    <t>DF4537</t>
  </si>
  <si>
    <t>DF4538</t>
  </si>
  <si>
    <t>DF4539</t>
  </si>
  <si>
    <t>DF4540</t>
  </si>
  <si>
    <t>DF4541</t>
  </si>
  <si>
    <t>DF4542</t>
  </si>
  <si>
    <t>DF4543</t>
  </si>
  <si>
    <t>DF4544</t>
  </si>
  <si>
    <t>DF4545</t>
  </si>
  <si>
    <t>DF4546</t>
  </si>
  <si>
    <t>DF4547</t>
  </si>
  <si>
    <t>DF4548</t>
  </si>
  <si>
    <t>DF4549</t>
  </si>
  <si>
    <t>DF4550</t>
  </si>
  <si>
    <t>DF4551</t>
  </si>
  <si>
    <t>DF4552</t>
  </si>
  <si>
    <t>DF4553</t>
  </si>
  <si>
    <t>DF4554</t>
  </si>
  <si>
    <t>DF4555</t>
  </si>
  <si>
    <t>DF4556</t>
  </si>
  <si>
    <t>DF4557</t>
  </si>
  <si>
    <t>DF4558</t>
  </si>
  <si>
    <t>DF4559</t>
  </si>
  <si>
    <t>DF4560</t>
  </si>
  <si>
    <t>DF4561</t>
  </si>
  <si>
    <t>DF4562</t>
  </si>
  <si>
    <t>DF4563</t>
  </si>
  <si>
    <t>DF4564</t>
  </si>
  <si>
    <t>DF4565</t>
  </si>
  <si>
    <t>DF4566</t>
  </si>
  <si>
    <t>DF4567</t>
  </si>
  <si>
    <t>DF4568</t>
  </si>
  <si>
    <t>DF4569</t>
  </si>
  <si>
    <t>DF4570</t>
  </si>
  <si>
    <t>DF4571</t>
  </si>
  <si>
    <t>DF4572</t>
  </si>
  <si>
    <t>DF4573</t>
  </si>
  <si>
    <t>DF4574</t>
  </si>
  <si>
    <t>DF4575</t>
  </si>
  <si>
    <t>DF4576</t>
  </si>
  <si>
    <t>DF4577</t>
  </si>
  <si>
    <t>DF4578</t>
  </si>
  <si>
    <t>DF4579</t>
  </si>
  <si>
    <t>DF4580</t>
  </si>
  <si>
    <t>DF4581</t>
  </si>
  <si>
    <t>DF4582</t>
  </si>
  <si>
    <t>DF4583</t>
  </si>
  <si>
    <t>DF4584</t>
  </si>
  <si>
    <t>DF4585</t>
  </si>
  <si>
    <t>DF4586</t>
  </si>
  <si>
    <t>DF4587</t>
  </si>
  <si>
    <t>DF4588</t>
  </si>
  <si>
    <t>DF4589</t>
  </si>
  <si>
    <t>DF4590</t>
  </si>
  <si>
    <t>DF4591</t>
  </si>
  <si>
    <t>DF4592</t>
  </si>
  <si>
    <t>DF4593</t>
  </si>
  <si>
    <t>DF4594</t>
  </si>
  <si>
    <t>DF4595</t>
  </si>
  <si>
    <t>DF4596</t>
  </si>
  <si>
    <t>DF4597</t>
  </si>
  <si>
    <t>DF4598</t>
  </si>
  <si>
    <t>DF4599</t>
  </si>
  <si>
    <t>DF4600</t>
  </si>
  <si>
    <t>DF4601</t>
  </si>
  <si>
    <t>DF4602</t>
  </si>
  <si>
    <t>DF4603</t>
  </si>
  <si>
    <t>DF4604</t>
  </si>
  <si>
    <t>DF4605</t>
  </si>
  <si>
    <t>DF4606</t>
  </si>
  <si>
    <t>DF4607</t>
  </si>
  <si>
    <t>DF4608</t>
  </si>
  <si>
    <t>DF4609</t>
  </si>
  <si>
    <t>DF4610</t>
  </si>
  <si>
    <t>DF4611</t>
  </si>
  <si>
    <t>DF4612</t>
  </si>
  <si>
    <t>DF4613</t>
  </si>
  <si>
    <t>DF4614</t>
  </si>
  <si>
    <t>DF4615</t>
  </si>
  <si>
    <t>DF4616</t>
  </si>
  <si>
    <t>DF4617</t>
  </si>
  <si>
    <t>DF4618</t>
  </si>
  <si>
    <t>DF4619</t>
  </si>
  <si>
    <t>DF4620</t>
  </si>
  <si>
    <t>DF4621</t>
  </si>
  <si>
    <t>DF4622</t>
  </si>
  <si>
    <t>DF4623</t>
  </si>
  <si>
    <t>DF4624</t>
  </si>
  <si>
    <t>DF4625</t>
  </si>
  <si>
    <t>DF4626</t>
  </si>
  <si>
    <t>DF4627</t>
  </si>
  <si>
    <t>DF4628</t>
  </si>
  <si>
    <t>DF4629</t>
  </si>
  <si>
    <t>DF4630</t>
  </si>
  <si>
    <t>DF4631</t>
  </si>
  <si>
    <t>DF4632</t>
  </si>
  <si>
    <t>DF4633</t>
  </si>
  <si>
    <t>DF4634</t>
  </si>
  <si>
    <t>DF4635</t>
  </si>
  <si>
    <t>DF4636</t>
  </si>
  <si>
    <t>DF4637</t>
  </si>
  <si>
    <t>DF4638</t>
  </si>
  <si>
    <t>DF4639</t>
  </si>
  <si>
    <t>DF4640</t>
  </si>
  <si>
    <t>DF4641</t>
  </si>
  <si>
    <t>DF4642</t>
  </si>
  <si>
    <t>DF4643</t>
  </si>
  <si>
    <t>DF4644</t>
  </si>
  <si>
    <t>DF4645</t>
  </si>
  <si>
    <t>DF4646</t>
  </si>
  <si>
    <t>DF4647</t>
  </si>
  <si>
    <t>DF4648</t>
  </si>
  <si>
    <t>DF4649</t>
  </si>
  <si>
    <t>DF4650</t>
  </si>
  <si>
    <t>DF4651</t>
  </si>
  <si>
    <t>DF4652</t>
  </si>
  <si>
    <t>DF4653</t>
  </si>
  <si>
    <t>DF4654</t>
  </si>
  <si>
    <t>DF4655</t>
  </si>
  <si>
    <t>DF4656</t>
  </si>
  <si>
    <t>DF4657</t>
  </si>
  <si>
    <t>DF4658</t>
  </si>
  <si>
    <t>DF4659</t>
  </si>
  <si>
    <t>DF4660</t>
  </si>
  <si>
    <t>DF4661</t>
  </si>
  <si>
    <t>DF4662</t>
  </si>
  <si>
    <t>DF4663</t>
  </si>
  <si>
    <t>DF4664</t>
  </si>
  <si>
    <t>DF4665</t>
  </si>
  <si>
    <t>DF4666</t>
  </si>
  <si>
    <t>DF4667</t>
  </si>
  <si>
    <t>DF4668</t>
  </si>
  <si>
    <t>DF4669</t>
  </si>
  <si>
    <t>DF4670</t>
  </si>
  <si>
    <t>DF4671</t>
  </si>
  <si>
    <t>DF4672</t>
  </si>
  <si>
    <t>DF4673</t>
  </si>
  <si>
    <t>DF4674</t>
  </si>
  <si>
    <t>DF4675</t>
  </si>
  <si>
    <t>DF4676</t>
  </si>
  <si>
    <t>DF4677</t>
  </si>
  <si>
    <t>DF4678</t>
  </si>
  <si>
    <t>DF4679</t>
  </si>
  <si>
    <t>DF4680</t>
  </si>
  <si>
    <t>DF4681</t>
  </si>
  <si>
    <t>DF4682</t>
  </si>
  <si>
    <t>DF4683</t>
  </si>
  <si>
    <t>DF4684</t>
  </si>
  <si>
    <t>DF4685</t>
  </si>
  <si>
    <t>DF4686</t>
  </si>
  <si>
    <t>DF4687</t>
  </si>
  <si>
    <t>DF4688</t>
  </si>
  <si>
    <t>DF4689</t>
  </si>
  <si>
    <t>DF4690</t>
  </si>
  <si>
    <t>DF4691</t>
  </si>
  <si>
    <t>DF4692</t>
  </si>
  <si>
    <t>DF4693</t>
  </si>
  <si>
    <t>DF4694</t>
  </si>
  <si>
    <t>DF4695</t>
  </si>
  <si>
    <t>DF4696</t>
  </si>
  <si>
    <t>DF4697</t>
  </si>
  <si>
    <t>DF4698</t>
  </si>
  <si>
    <t>DF4699</t>
  </si>
  <si>
    <t>DF4700</t>
  </si>
  <si>
    <t>DF4701</t>
  </si>
  <si>
    <t>DF4702</t>
  </si>
  <si>
    <t>DF4703</t>
  </si>
  <si>
    <t>DF4704</t>
  </si>
  <si>
    <t>DF4705</t>
  </si>
  <si>
    <t>DF4706</t>
  </si>
  <si>
    <t>DF4707</t>
  </si>
  <si>
    <t>DF4708</t>
  </si>
  <si>
    <t>DF4709</t>
  </si>
  <si>
    <t>DF4710</t>
  </si>
  <si>
    <t>DF4711</t>
  </si>
  <si>
    <t>DF4712</t>
  </si>
  <si>
    <t>DF4713</t>
  </si>
  <si>
    <t>DF4714</t>
  </si>
  <si>
    <t>DF4715</t>
  </si>
  <si>
    <t>DF4716</t>
  </si>
  <si>
    <t>DF4717</t>
  </si>
  <si>
    <t>DF4718</t>
  </si>
  <si>
    <t>DF4719</t>
  </si>
  <si>
    <t>DF4720</t>
  </si>
  <si>
    <t>DF4721</t>
  </si>
  <si>
    <t>DF4722</t>
  </si>
  <si>
    <t>DF4723</t>
  </si>
  <si>
    <t>DF4724</t>
  </si>
  <si>
    <t>DF4725</t>
  </si>
  <si>
    <t>DF4726</t>
  </si>
  <si>
    <t>DF4727</t>
  </si>
  <si>
    <t>DF4728</t>
  </si>
  <si>
    <t>DF4729</t>
  </si>
  <si>
    <t>DF4730</t>
  </si>
  <si>
    <t>DF4731</t>
  </si>
  <si>
    <t>New-1</t>
  </si>
  <si>
    <t>New-2</t>
  </si>
  <si>
    <t>DF4732</t>
  </si>
  <si>
    <t>DF4733</t>
  </si>
  <si>
    <t>DF4734</t>
  </si>
  <si>
    <t>DF4735</t>
  </si>
  <si>
    <t>DF4736</t>
  </si>
  <si>
    <t>DF4737</t>
  </si>
  <si>
    <t>DF4738</t>
  </si>
  <si>
    <t>DF4739</t>
  </si>
  <si>
    <t>DF4740</t>
  </si>
  <si>
    <t>DF4741</t>
  </si>
  <si>
    <t>DF4742</t>
  </si>
  <si>
    <t>DF4743</t>
  </si>
  <si>
    <t>DF4744</t>
  </si>
  <si>
    <t>DF4745</t>
  </si>
  <si>
    <t>DF4746</t>
  </si>
  <si>
    <t>DF4747</t>
  </si>
  <si>
    <t>DF4748</t>
  </si>
  <si>
    <t>DF4749</t>
  </si>
  <si>
    <t>DF4750</t>
  </si>
  <si>
    <t>DF4751</t>
  </si>
  <si>
    <t>DF4752</t>
  </si>
  <si>
    <t>DF4753</t>
  </si>
  <si>
    <t>DF4754</t>
  </si>
  <si>
    <t>DF4755</t>
  </si>
  <si>
    <t>DF4756</t>
  </si>
  <si>
    <t>DF4757</t>
  </si>
  <si>
    <t>DF4758</t>
  </si>
  <si>
    <t>DF4759</t>
  </si>
  <si>
    <t>DF4760</t>
  </si>
  <si>
    <t>DF4761</t>
  </si>
  <si>
    <t>DF4762</t>
  </si>
  <si>
    <t>DF4763</t>
  </si>
  <si>
    <t>DF4764</t>
  </si>
  <si>
    <t>DF4765</t>
  </si>
  <si>
    <t>DF4766</t>
  </si>
  <si>
    <t>DF4767</t>
  </si>
  <si>
    <t>DF4768</t>
  </si>
  <si>
    <t>DF4769</t>
  </si>
  <si>
    <t>DF4770</t>
  </si>
  <si>
    <t>DF4771</t>
  </si>
  <si>
    <t>DF4772</t>
  </si>
  <si>
    <t>DF4773</t>
  </si>
  <si>
    <t>DF4774</t>
  </si>
  <si>
    <t>DF4775</t>
  </si>
  <si>
    <t>DF4776</t>
  </si>
  <si>
    <t>DF4777</t>
  </si>
  <si>
    <t>DF4778</t>
  </si>
  <si>
    <t>DF4779</t>
  </si>
  <si>
    <t>DF4780</t>
  </si>
  <si>
    <t>DF4781</t>
  </si>
  <si>
    <t>DF4782</t>
  </si>
  <si>
    <t>DF4783</t>
  </si>
  <si>
    <t>DF4784</t>
  </si>
  <si>
    <t>DF4785</t>
  </si>
  <si>
    <t>DF4786</t>
  </si>
  <si>
    <t>DF4787</t>
  </si>
  <si>
    <t>DF4788</t>
  </si>
  <si>
    <t>DF4789</t>
  </si>
  <si>
    <t>DF4790</t>
  </si>
  <si>
    <t>DF4791</t>
  </si>
  <si>
    <t>DF4792</t>
  </si>
  <si>
    <t>DF4793</t>
  </si>
  <si>
    <t>DF4794</t>
  </si>
  <si>
    <t>DF4795</t>
  </si>
  <si>
    <t>DF4796</t>
  </si>
  <si>
    <t>DF4797</t>
  </si>
  <si>
    <t>DF4798</t>
  </si>
  <si>
    <t>DF4799</t>
  </si>
  <si>
    <t>DF4800</t>
  </si>
  <si>
    <t>DF4801</t>
  </si>
  <si>
    <t>DF4802</t>
  </si>
  <si>
    <t>DF4803</t>
  </si>
  <si>
    <t>DF4804</t>
  </si>
  <si>
    <t>DF4805</t>
  </si>
  <si>
    <t>DF4806</t>
  </si>
  <si>
    <t>DF4807</t>
  </si>
  <si>
    <t>DF4808</t>
  </si>
  <si>
    <t>DF4809</t>
  </si>
  <si>
    <t>DF4810</t>
  </si>
  <si>
    <t>DF4811</t>
  </si>
  <si>
    <t>DF4812</t>
  </si>
  <si>
    <t>DF4813</t>
  </si>
  <si>
    <t>DF4814</t>
  </si>
  <si>
    <t>DF4815</t>
  </si>
  <si>
    <t>DF4816</t>
  </si>
  <si>
    <t>DF4817</t>
  </si>
  <si>
    <t>DF4818</t>
  </si>
  <si>
    <t>DF4819</t>
  </si>
  <si>
    <t>DF4820</t>
  </si>
  <si>
    <t>DF4821</t>
  </si>
  <si>
    <t>DF4822</t>
  </si>
  <si>
    <t>DF4823</t>
  </si>
  <si>
    <t>DF4824</t>
  </si>
  <si>
    <t>DF4825</t>
  </si>
  <si>
    <t>DF4826</t>
  </si>
  <si>
    <t>DF4827</t>
  </si>
  <si>
    <t>DF4828</t>
  </si>
  <si>
    <t>DF4829</t>
  </si>
  <si>
    <t>DF4830</t>
  </si>
  <si>
    <t>DF4831</t>
  </si>
  <si>
    <t>DF4832</t>
  </si>
  <si>
    <t>DF4833</t>
  </si>
  <si>
    <t>DF4834</t>
  </si>
  <si>
    <t>DF4835</t>
  </si>
  <si>
    <t>DF4836</t>
  </si>
  <si>
    <t>DF4837</t>
  </si>
  <si>
    <t>DF4838</t>
  </si>
  <si>
    <t>DF4839</t>
  </si>
  <si>
    <t>DF4840</t>
  </si>
  <si>
    <t>DF4841</t>
  </si>
  <si>
    <t>DF4842</t>
  </si>
  <si>
    <t>DF4843</t>
  </si>
  <si>
    <t>DF4844</t>
  </si>
  <si>
    <t>DF4845</t>
  </si>
  <si>
    <t>DF4846</t>
  </si>
  <si>
    <t>DF4847</t>
  </si>
  <si>
    <t>DF4848</t>
  </si>
  <si>
    <t>DF4849</t>
  </si>
  <si>
    <t>DF4850</t>
  </si>
  <si>
    <t>DF4851</t>
  </si>
  <si>
    <t>DF4852</t>
  </si>
  <si>
    <t>DF4853</t>
  </si>
  <si>
    <t>DF4854</t>
  </si>
  <si>
    <t>DF4855</t>
  </si>
  <si>
    <t>DF4856</t>
  </si>
  <si>
    <t>DF4857</t>
  </si>
  <si>
    <t>DF4858</t>
  </si>
  <si>
    <t>DF4859</t>
  </si>
  <si>
    <t>DF4860</t>
  </si>
  <si>
    <t>DF4861</t>
  </si>
  <si>
    <t>DF4862</t>
  </si>
  <si>
    <t>DF4863</t>
  </si>
  <si>
    <t>DF4864</t>
  </si>
  <si>
    <t>DF4865</t>
  </si>
  <si>
    <t>New Party Code</t>
  </si>
  <si>
    <t>FLOPRINT</t>
  </si>
  <si>
    <t>DF4866</t>
  </si>
  <si>
    <t>DF4867</t>
  </si>
  <si>
    <t>DF4868</t>
  </si>
  <si>
    <t>DF4869</t>
  </si>
  <si>
    <t>DF4870</t>
  </si>
  <si>
    <t>DF4871</t>
  </si>
  <si>
    <t>DF4872</t>
  </si>
  <si>
    <t>DF4873</t>
  </si>
  <si>
    <t>DF4874</t>
  </si>
  <si>
    <t>DF4875</t>
  </si>
  <si>
    <t>DF4876</t>
  </si>
  <si>
    <t>DF4877</t>
  </si>
  <si>
    <t>DF4878</t>
  </si>
  <si>
    <t>DF4879</t>
  </si>
  <si>
    <t>DF4880</t>
  </si>
  <si>
    <t>DF4881</t>
  </si>
  <si>
    <t>DF4882</t>
  </si>
  <si>
    <t>DF4883</t>
  </si>
  <si>
    <t>DF4884</t>
  </si>
  <si>
    <t>DF4885</t>
  </si>
  <si>
    <t>DF4886</t>
  </si>
  <si>
    <t>DF4887</t>
  </si>
  <si>
    <t>DF4888</t>
  </si>
  <si>
    <t>DF4889</t>
  </si>
  <si>
    <t>DF4890</t>
  </si>
  <si>
    <t>DF4891</t>
  </si>
  <si>
    <t>DF4892</t>
  </si>
  <si>
    <t>DF4893</t>
  </si>
  <si>
    <t>DF4894</t>
  </si>
  <si>
    <t>DF4895</t>
  </si>
  <si>
    <t>DF4896</t>
  </si>
  <si>
    <t>DF4897</t>
  </si>
  <si>
    <t>DF4898</t>
  </si>
  <si>
    <t>DF4899</t>
  </si>
  <si>
    <t>DF4900</t>
  </si>
  <si>
    <t>DF4901</t>
  </si>
  <si>
    <t>DF4902</t>
  </si>
  <si>
    <t>DF4903</t>
  </si>
  <si>
    <t>DF4904</t>
  </si>
  <si>
    <t>DF4905</t>
  </si>
  <si>
    <t>DF4906</t>
  </si>
  <si>
    <t>DF4907</t>
  </si>
  <si>
    <t>DF4908</t>
  </si>
  <si>
    <t>DF4909</t>
  </si>
  <si>
    <t>DF4910</t>
  </si>
  <si>
    <t>DF4911</t>
  </si>
  <si>
    <t>DF4912</t>
  </si>
  <si>
    <t>DF4913</t>
  </si>
  <si>
    <t>DF4914</t>
  </si>
  <si>
    <t>DF4915</t>
  </si>
  <si>
    <t>DF4916</t>
  </si>
  <si>
    <t>DF4917</t>
  </si>
  <si>
    <t>DF4918</t>
  </si>
  <si>
    <t>DF4919</t>
  </si>
  <si>
    <t>DF4920</t>
  </si>
  <si>
    <t>DF4921</t>
  </si>
  <si>
    <t>DF4922</t>
  </si>
  <si>
    <t>DF4923</t>
  </si>
  <si>
    <t>DF4924</t>
  </si>
  <si>
    <t>DF4925</t>
  </si>
  <si>
    <t>DF4926</t>
  </si>
  <si>
    <t>DF4927</t>
  </si>
  <si>
    <t>DF4928</t>
  </si>
  <si>
    <t>DF4929</t>
  </si>
  <si>
    <t>DF4930</t>
  </si>
  <si>
    <t>DF4931</t>
  </si>
  <si>
    <t>DF4932</t>
  </si>
  <si>
    <t>DF4933</t>
  </si>
  <si>
    <t>DF4934</t>
  </si>
  <si>
    <t>DF4935</t>
  </si>
  <si>
    <t>DF4936</t>
  </si>
  <si>
    <t>DF4937</t>
  </si>
  <si>
    <t>DF4938</t>
  </si>
  <si>
    <t>DF4939</t>
  </si>
  <si>
    <t>DF4940</t>
  </si>
  <si>
    <t>DF4941</t>
  </si>
  <si>
    <t>DF4942</t>
  </si>
  <si>
    <t>DF4943</t>
  </si>
  <si>
    <t>DF4944</t>
  </si>
  <si>
    <t>DF4945</t>
  </si>
  <si>
    <t>DF4946</t>
  </si>
  <si>
    <t>DF4947</t>
  </si>
  <si>
    <t>DF4948</t>
  </si>
  <si>
    <t>DF4949</t>
  </si>
  <si>
    <t>DF4950</t>
  </si>
  <si>
    <t>DF4951</t>
  </si>
  <si>
    <t>DF4952</t>
  </si>
  <si>
    <t>DF4953</t>
  </si>
  <si>
    <t>DF4954</t>
  </si>
  <si>
    <t>DF4955</t>
  </si>
  <si>
    <t>DF4956</t>
  </si>
  <si>
    <t>DF4957</t>
  </si>
  <si>
    <t>DF4958</t>
  </si>
  <si>
    <t>DF4959</t>
  </si>
  <si>
    <t>DF4960</t>
  </si>
  <si>
    <t>DF4961</t>
  </si>
  <si>
    <t>DF4962</t>
  </si>
  <si>
    <t>DF4963</t>
  </si>
  <si>
    <t>DF4964</t>
  </si>
  <si>
    <t>DF4965</t>
  </si>
  <si>
    <t>DF4966</t>
  </si>
  <si>
    <t>DF4967</t>
  </si>
  <si>
    <t>DF4968</t>
  </si>
  <si>
    <t>DF4969</t>
  </si>
  <si>
    <t>DF4970</t>
  </si>
  <si>
    <t>DF4971</t>
  </si>
  <si>
    <t>DF4972</t>
  </si>
  <si>
    <t>DF4973</t>
  </si>
  <si>
    <t>DF4974</t>
  </si>
  <si>
    <t>DF4975</t>
  </si>
  <si>
    <t>DF4976</t>
  </si>
  <si>
    <t>DF4977</t>
  </si>
  <si>
    <t>DF4978</t>
  </si>
  <si>
    <t>DF4979</t>
  </si>
  <si>
    <t>DF4980</t>
  </si>
  <si>
    <t>DF4981</t>
  </si>
  <si>
    <t>DF4982</t>
  </si>
  <si>
    <t>DF4983</t>
  </si>
  <si>
    <t>DF4984</t>
  </si>
  <si>
    <t>DF4985</t>
  </si>
  <si>
    <t>DF4986</t>
  </si>
  <si>
    <t>DF4987</t>
  </si>
  <si>
    <t>DF4988</t>
  </si>
  <si>
    <t>DF4989</t>
  </si>
  <si>
    <t>DF4990</t>
  </si>
  <si>
    <t>DF4991</t>
  </si>
  <si>
    <t>DF4992</t>
  </si>
  <si>
    <t>DF4993</t>
  </si>
  <si>
    <t>DF4994</t>
  </si>
  <si>
    <t>DF4995</t>
  </si>
  <si>
    <t>DF4996</t>
  </si>
  <si>
    <t>DF4997</t>
  </si>
  <si>
    <t>DF4998</t>
  </si>
  <si>
    <t>DF4999</t>
  </si>
  <si>
    <t>DF5000</t>
  </si>
  <si>
    <t>DF5001</t>
  </si>
  <si>
    <t>DF5002</t>
  </si>
  <si>
    <t>DF5003</t>
  </si>
  <si>
    <t>DF5004</t>
  </si>
  <si>
    <t>DF5005</t>
  </si>
  <si>
    <t>DF5006</t>
  </si>
  <si>
    <t>DF5007</t>
  </si>
  <si>
    <t>DF5008</t>
  </si>
  <si>
    <t>DF5009</t>
  </si>
  <si>
    <t>DF5010</t>
  </si>
  <si>
    <t>DF5011</t>
  </si>
  <si>
    <t>DF5012</t>
  </si>
  <si>
    <t>DF5013</t>
  </si>
  <si>
    <t>DF5014</t>
  </si>
  <si>
    <t>DF5015</t>
  </si>
  <si>
    <t>DF5016</t>
  </si>
  <si>
    <t>DF5017</t>
  </si>
  <si>
    <t>DF5018</t>
  </si>
  <si>
    <t>DF5019</t>
  </si>
  <si>
    <t>DF5020</t>
  </si>
  <si>
    <t>DF5021</t>
  </si>
  <si>
    <t>DF5022</t>
  </si>
  <si>
    <t>DF5023</t>
  </si>
  <si>
    <t>DF5024</t>
  </si>
  <si>
    <t>DF5025</t>
  </si>
  <si>
    <t>DF5026</t>
  </si>
  <si>
    <t>DF5027</t>
  </si>
  <si>
    <t>DF5028</t>
  </si>
  <si>
    <t>DF5029</t>
  </si>
  <si>
    <t>DF5030</t>
  </si>
  <si>
    <t>DF5031</t>
  </si>
  <si>
    <t>DF5032</t>
  </si>
  <si>
    <t>DF5033</t>
  </si>
  <si>
    <t>DF5034</t>
  </si>
  <si>
    <t>DF5035</t>
  </si>
  <si>
    <t>DF5036</t>
  </si>
  <si>
    <t>DF5037</t>
  </si>
  <si>
    <t>DF5038</t>
  </si>
  <si>
    <t>DF5039</t>
  </si>
  <si>
    <t>DF5040</t>
  </si>
  <si>
    <t>DF5041</t>
  </si>
  <si>
    <t>DF5042</t>
  </si>
  <si>
    <t>DF5043</t>
  </si>
  <si>
    <t>DF5044</t>
  </si>
  <si>
    <t>DF5045</t>
  </si>
  <si>
    <t>DF5046</t>
  </si>
  <si>
    <t>DF5047</t>
  </si>
  <si>
    <t>DF5048</t>
  </si>
  <si>
    <t>DF5049</t>
  </si>
  <si>
    <t>DF5050</t>
  </si>
  <si>
    <t>DF5051</t>
  </si>
  <si>
    <t>DF5052</t>
  </si>
  <si>
    <t>DF5053</t>
  </si>
  <si>
    <t>DF5054</t>
  </si>
  <si>
    <t>DF5055</t>
  </si>
  <si>
    <t>DF5056</t>
  </si>
  <si>
    <t>DF5057</t>
  </si>
  <si>
    <t>DF5058</t>
  </si>
  <si>
    <t>DF5059</t>
  </si>
  <si>
    <t>DF5060</t>
  </si>
  <si>
    <t>DF5061</t>
  </si>
  <si>
    <t>DF5062</t>
  </si>
  <si>
    <t>DF5063</t>
  </si>
  <si>
    <t>DF5064</t>
  </si>
  <si>
    <t>DF5065</t>
  </si>
  <si>
    <t>DF5066</t>
  </si>
  <si>
    <t>DF5067</t>
  </si>
  <si>
    <t>DF5068</t>
  </si>
  <si>
    <t>DF5069</t>
  </si>
  <si>
    <t>DF5070</t>
  </si>
  <si>
    <t>DF5071</t>
  </si>
  <si>
    <t>DF5072</t>
  </si>
  <si>
    <t>DF5073</t>
  </si>
  <si>
    <t>DF5074</t>
  </si>
  <si>
    <t>DF5075</t>
  </si>
  <si>
    <t>DF5076</t>
  </si>
  <si>
    <t>DF5077</t>
  </si>
  <si>
    <t>DF5078</t>
  </si>
  <si>
    <t>DF5079</t>
  </si>
  <si>
    <t>DF5080</t>
  </si>
  <si>
    <t>DF5081</t>
  </si>
  <si>
    <t>DF5082</t>
  </si>
  <si>
    <t>DF5083</t>
  </si>
  <si>
    <t>DF5084</t>
  </si>
  <si>
    <t>DF5085</t>
  </si>
  <si>
    <t>DF5086</t>
  </si>
  <si>
    <t>DF5087</t>
  </si>
  <si>
    <t>DF5088</t>
  </si>
  <si>
    <t>DF5089</t>
  </si>
  <si>
    <t>DF5090</t>
  </si>
  <si>
    <t>DF5091</t>
  </si>
  <si>
    <t>DF5092</t>
  </si>
  <si>
    <t>DF5093</t>
  </si>
  <si>
    <t>DF5094</t>
  </si>
  <si>
    <t>DF5095</t>
  </si>
  <si>
    <t>DF5096</t>
  </si>
  <si>
    <t>DF5097</t>
  </si>
  <si>
    <t>DF5098</t>
  </si>
  <si>
    <t>DF5099</t>
  </si>
  <si>
    <t>DF5100</t>
  </si>
  <si>
    <t>DF5101</t>
  </si>
  <si>
    <t>DF5102</t>
  </si>
  <si>
    <t>DF5103</t>
  </si>
  <si>
    <t>DF5104</t>
  </si>
  <si>
    <t>DF5105</t>
  </si>
  <si>
    <t>DF5106</t>
  </si>
  <si>
    <t>DF5107</t>
  </si>
  <si>
    <t>DF5108</t>
  </si>
  <si>
    <t>DF5109</t>
  </si>
  <si>
    <t>DF5110</t>
  </si>
  <si>
    <t>DF5111</t>
  </si>
  <si>
    <t>DF5112</t>
  </si>
  <si>
    <t>DF5113</t>
  </si>
  <si>
    <t>DF5114</t>
  </si>
  <si>
    <t>DF5115</t>
  </si>
  <si>
    <t>DF5116</t>
  </si>
  <si>
    <t>DF5117</t>
  </si>
  <si>
    <t>DF5118</t>
  </si>
  <si>
    <t>DF5119</t>
  </si>
  <si>
    <t>DF5120</t>
  </si>
  <si>
    <t>DF5121</t>
  </si>
  <si>
    <t>DF5122</t>
  </si>
  <si>
    <t>DF5123</t>
  </si>
  <si>
    <t>DF5124</t>
  </si>
  <si>
    <t>DF5125</t>
  </si>
  <si>
    <t>DF5126</t>
  </si>
  <si>
    <t>DF5127</t>
  </si>
  <si>
    <t>DF5128</t>
  </si>
  <si>
    <t>DF5129</t>
  </si>
  <si>
    <t>DF5130</t>
  </si>
  <si>
    <t>DF5131</t>
  </si>
  <si>
    <t>DF5132</t>
  </si>
  <si>
    <t>DF5133</t>
  </si>
  <si>
    <t>DF5134</t>
  </si>
  <si>
    <t>DF5135</t>
  </si>
  <si>
    <t>DF5136</t>
  </si>
  <si>
    <t>DF5137</t>
  </si>
  <si>
    <t>DF5138</t>
  </si>
  <si>
    <t>DF5139</t>
  </si>
  <si>
    <t>DF5140</t>
  </si>
  <si>
    <t>DF5141</t>
  </si>
  <si>
    <t>DF5142</t>
  </si>
  <si>
    <t>DF5143</t>
  </si>
  <si>
    <t>DF5144</t>
  </si>
  <si>
    <t>DF5145</t>
  </si>
  <si>
    <t>DF5146</t>
  </si>
  <si>
    <t>DF5147</t>
  </si>
  <si>
    <t>DF5148</t>
  </si>
  <si>
    <t>DF5149</t>
  </si>
  <si>
    <t>DF5150</t>
  </si>
  <si>
    <t>DF5151</t>
  </si>
  <si>
    <t>DF5152</t>
  </si>
  <si>
    <t>DF5153</t>
  </si>
  <si>
    <t>DF5154</t>
  </si>
  <si>
    <t>DF5155</t>
  </si>
  <si>
    <t>DF5156</t>
  </si>
  <si>
    <t>DF5157</t>
  </si>
  <si>
    <t>DF5158</t>
  </si>
  <si>
    <t>DF5159</t>
  </si>
  <si>
    <t>DF5160</t>
  </si>
  <si>
    <t>DF5161</t>
  </si>
  <si>
    <t>DF5162</t>
  </si>
  <si>
    <t>DF5163</t>
  </si>
  <si>
    <t>DF5164</t>
  </si>
  <si>
    <t>DF5165</t>
  </si>
  <si>
    <t>DF5166</t>
  </si>
  <si>
    <t>DF5167</t>
  </si>
  <si>
    <t>DF5168</t>
  </si>
  <si>
    <t>DF5169</t>
  </si>
  <si>
    <t>DF5170</t>
  </si>
  <si>
    <t>DF5171</t>
  </si>
  <si>
    <t>DF5172</t>
  </si>
  <si>
    <t>DF5173</t>
  </si>
  <si>
    <t>DF5174</t>
  </si>
  <si>
    <t>DF5175</t>
  </si>
  <si>
    <t>DF5176</t>
  </si>
  <si>
    <t>DF5177</t>
  </si>
  <si>
    <t>DF5178</t>
  </si>
  <si>
    <t>DF5179</t>
  </si>
  <si>
    <t>DF5180</t>
  </si>
  <si>
    <t>DF5181</t>
  </si>
  <si>
    <t>DF5182</t>
  </si>
  <si>
    <t>DF5183</t>
  </si>
  <si>
    <t>DF5184</t>
  </si>
  <si>
    <t>DF5185</t>
  </si>
  <si>
    <t>DF5186</t>
  </si>
  <si>
    <t>DF5187</t>
  </si>
  <si>
    <t>DF5188</t>
  </si>
  <si>
    <t>DF5189</t>
  </si>
  <si>
    <t>DF5190</t>
  </si>
  <si>
    <t>DF5191</t>
  </si>
  <si>
    <t>DF5192</t>
  </si>
  <si>
    <t>DF5193</t>
  </si>
  <si>
    <t>DF5194</t>
  </si>
  <si>
    <t>DF5195</t>
  </si>
  <si>
    <t>DF5196</t>
  </si>
  <si>
    <t>DF5197</t>
  </si>
  <si>
    <t>DF5198</t>
  </si>
  <si>
    <t>DF5199</t>
  </si>
  <si>
    <t>DF5200</t>
  </si>
  <si>
    <t>DF5201</t>
  </si>
  <si>
    <t>DF5202</t>
  </si>
  <si>
    <t>DF5203</t>
  </si>
  <si>
    <t>DF5204</t>
  </si>
  <si>
    <t>DF5205</t>
  </si>
  <si>
    <t>DF5206</t>
  </si>
  <si>
    <t>DF5207</t>
  </si>
  <si>
    <t>DF5208</t>
  </si>
  <si>
    <t>DF5209</t>
  </si>
  <si>
    <t>DF5210</t>
  </si>
  <si>
    <t>DF5211</t>
  </si>
  <si>
    <t>DF5212</t>
  </si>
  <si>
    <t>DF5213</t>
  </si>
  <si>
    <t>DF5214</t>
  </si>
  <si>
    <t>DF5215</t>
  </si>
  <si>
    <t>DF5216</t>
  </si>
  <si>
    <t>DF5217</t>
  </si>
  <si>
    <t>DF5218</t>
  </si>
  <si>
    <t>DF5219</t>
  </si>
  <si>
    <t>DF5220</t>
  </si>
  <si>
    <t>DF5221</t>
  </si>
  <si>
    <t>DF5222</t>
  </si>
  <si>
    <t>DF5223</t>
  </si>
  <si>
    <t>DF5224</t>
  </si>
  <si>
    <t>DF5225</t>
  </si>
  <si>
    <t>DF5226</t>
  </si>
  <si>
    <t>DF5227</t>
  </si>
  <si>
    <t>DF5228</t>
  </si>
  <si>
    <t>DF5229</t>
  </si>
  <si>
    <t>DF5230</t>
  </si>
  <si>
    <t>DF5231</t>
  </si>
  <si>
    <t>DF5232</t>
  </si>
  <si>
    <t>DF5233</t>
  </si>
  <si>
    <t>DF5234</t>
  </si>
  <si>
    <t>DF5235</t>
  </si>
  <si>
    <t>DF5236</t>
  </si>
  <si>
    <t>DF5237</t>
  </si>
  <si>
    <t>DF5238</t>
  </si>
  <si>
    <t>DF5239</t>
  </si>
  <si>
    <t>DF5240</t>
  </si>
  <si>
    <t>DF5241</t>
  </si>
  <si>
    <t>DF5242</t>
  </si>
  <si>
    <t>DF5243</t>
  </si>
  <si>
    <t>DF5244</t>
  </si>
  <si>
    <t>DF5245</t>
  </si>
  <si>
    <t>DF5246</t>
  </si>
  <si>
    <t>DF5247</t>
  </si>
  <si>
    <t>DF5248</t>
  </si>
  <si>
    <t>DF5249</t>
  </si>
  <si>
    <t>DF5250</t>
  </si>
  <si>
    <t>DF5251</t>
  </si>
  <si>
    <t>DF5252</t>
  </si>
  <si>
    <t>DF5253</t>
  </si>
  <si>
    <t>DF5254</t>
  </si>
  <si>
    <t>DF5255</t>
  </si>
  <si>
    <t>DF5256</t>
  </si>
  <si>
    <t>DF5257</t>
  </si>
  <si>
    <t>DF5258</t>
  </si>
  <si>
    <t>DF5259</t>
  </si>
  <si>
    <t>DF5260</t>
  </si>
  <si>
    <t>DF5261</t>
  </si>
  <si>
    <t>DF5262</t>
  </si>
  <si>
    <t>DF5263</t>
  </si>
  <si>
    <t>DF5264</t>
  </si>
  <si>
    <t>DF5265</t>
  </si>
  <si>
    <t>DF5266</t>
  </si>
  <si>
    <t>DF5267</t>
  </si>
  <si>
    <t>DF5268</t>
  </si>
  <si>
    <t>DF5269</t>
  </si>
  <si>
    <t>DF5270</t>
  </si>
  <si>
    <t>DF5271</t>
  </si>
  <si>
    <t>DF5272</t>
  </si>
  <si>
    <t>DF5273</t>
  </si>
  <si>
    <t>DF5274</t>
  </si>
  <si>
    <t>DF5275</t>
  </si>
  <si>
    <t>DF5276</t>
  </si>
  <si>
    <t>DF5277</t>
  </si>
  <si>
    <t>DF5278</t>
  </si>
  <si>
    <t>DF5279</t>
  </si>
  <si>
    <t>DF5280</t>
  </si>
  <si>
    <t>DF5281</t>
  </si>
  <si>
    <t>DF5282</t>
  </si>
  <si>
    <t>DF5283</t>
  </si>
  <si>
    <t>DF5284</t>
  </si>
  <si>
    <t>DF5285</t>
  </si>
  <si>
    <t>DF5286</t>
  </si>
  <si>
    <t>DF5287</t>
  </si>
  <si>
    <t>DF5288</t>
  </si>
  <si>
    <t>DF5289</t>
  </si>
  <si>
    <t>DF5290</t>
  </si>
  <si>
    <t>DF5291</t>
  </si>
  <si>
    <t>DF5292</t>
  </si>
  <si>
    <t>DF5293</t>
  </si>
  <si>
    <t>DF5294</t>
  </si>
  <si>
    <t>DF5295</t>
  </si>
  <si>
    <t>DF5296</t>
  </si>
  <si>
    <t>DF5297</t>
  </si>
  <si>
    <t>DF5298</t>
  </si>
  <si>
    <t>DF5299</t>
  </si>
  <si>
    <t>DF5300</t>
  </si>
  <si>
    <t>DF5301</t>
  </si>
  <si>
    <t>DF5302</t>
  </si>
  <si>
    <t>DF5303</t>
  </si>
  <si>
    <t>DF5304</t>
  </si>
  <si>
    <t>DF5305</t>
  </si>
  <si>
    <t>DF5306</t>
  </si>
  <si>
    <t>DF5307</t>
  </si>
  <si>
    <t>DF5308</t>
  </si>
  <si>
    <t>DF5309</t>
  </si>
  <si>
    <t>DF5310</t>
  </si>
  <si>
    <t>DF5311</t>
  </si>
  <si>
    <t>DF5312</t>
  </si>
  <si>
    <t>DF5313</t>
  </si>
  <si>
    <t>DF5314</t>
  </si>
  <si>
    <t>DF5315</t>
  </si>
  <si>
    <t>DF5316</t>
  </si>
  <si>
    <t>DF5317</t>
  </si>
  <si>
    <t>DF5318</t>
  </si>
  <si>
    <t>DF5319</t>
  </si>
  <si>
    <t>DF5320</t>
  </si>
  <si>
    <t>DF5321</t>
  </si>
  <si>
    <t>DF5322</t>
  </si>
  <si>
    <t>DF5323</t>
  </si>
  <si>
    <t>DF5324</t>
  </si>
  <si>
    <t>DF5325</t>
  </si>
  <si>
    <t>DF5326</t>
  </si>
  <si>
    <t>DF5327</t>
  </si>
  <si>
    <t>DF5328</t>
  </si>
  <si>
    <t>DF5329</t>
  </si>
  <si>
    <t>DF5330</t>
  </si>
  <si>
    <t>DF5331</t>
  </si>
  <si>
    <t>DF5332</t>
  </si>
  <si>
    <t>DF5333</t>
  </si>
  <si>
    <t>DF5334</t>
  </si>
  <si>
    <t>DF5335</t>
  </si>
  <si>
    <t>DF5336</t>
  </si>
  <si>
    <t>DF5337</t>
  </si>
  <si>
    <t>DF5338</t>
  </si>
  <si>
    <t>DF5339</t>
  </si>
  <si>
    <t>DF5340</t>
  </si>
  <si>
    <t>DF5341</t>
  </si>
  <si>
    <t>DF5342</t>
  </si>
  <si>
    <t>DF5343</t>
  </si>
  <si>
    <t>DF5344</t>
  </si>
  <si>
    <t>DF5345</t>
  </si>
  <si>
    <t>DF5346</t>
  </si>
  <si>
    <t>DF5347</t>
  </si>
  <si>
    <t>DF5348</t>
  </si>
  <si>
    <t>DF5349</t>
  </si>
  <si>
    <t>DF5350</t>
  </si>
  <si>
    <t>DF5351</t>
  </si>
  <si>
    <t>DF5352</t>
  </si>
  <si>
    <t>DF5353</t>
  </si>
  <si>
    <t>DF5354</t>
  </si>
  <si>
    <t>DF5355</t>
  </si>
  <si>
    <t>DF5356</t>
  </si>
  <si>
    <t>DF5357</t>
  </si>
  <si>
    <t>DF5358</t>
  </si>
  <si>
    <t>DF5359</t>
  </si>
  <si>
    <t>DF5360</t>
  </si>
  <si>
    <t>DF5361</t>
  </si>
  <si>
    <t>DF5362</t>
  </si>
  <si>
    <t>DF5363</t>
  </si>
  <si>
    <t>DF5364</t>
  </si>
  <si>
    <t>DF5365</t>
  </si>
  <si>
    <t>DF5366</t>
  </si>
  <si>
    <t>DF5367</t>
  </si>
  <si>
    <t>DF5368</t>
  </si>
  <si>
    <t>DF5369</t>
  </si>
  <si>
    <t>DF5370</t>
  </si>
  <si>
    <t>DF5371</t>
  </si>
  <si>
    <t>DF5372</t>
  </si>
  <si>
    <t>DF5373</t>
  </si>
  <si>
    <t>DF5374</t>
  </si>
  <si>
    <t>DF5375</t>
  </si>
  <si>
    <t>DF5376</t>
  </si>
  <si>
    <t>DF5377</t>
  </si>
  <si>
    <t>DF5378</t>
  </si>
  <si>
    <t>DF5379</t>
  </si>
  <si>
    <t>DF5380</t>
  </si>
  <si>
    <t>DF5381</t>
  </si>
  <si>
    <t>DF5382</t>
  </si>
  <si>
    <t>DF5383</t>
  </si>
  <si>
    <t>DF5384</t>
  </si>
  <si>
    <t>DF5385</t>
  </si>
  <si>
    <t>DF5386</t>
  </si>
  <si>
    <t>DF5387</t>
  </si>
  <si>
    <t>DF5388</t>
  </si>
  <si>
    <t>DF5389</t>
  </si>
  <si>
    <t>DF5390</t>
  </si>
  <si>
    <t>DF5391</t>
  </si>
  <si>
    <t>DF5392</t>
  </si>
  <si>
    <t>DF5393</t>
  </si>
  <si>
    <t>DF5394</t>
  </si>
  <si>
    <t>DF5395</t>
  </si>
  <si>
    <t>DF5396</t>
  </si>
  <si>
    <t>DF5397</t>
  </si>
  <si>
    <t>DF5398</t>
  </si>
  <si>
    <t>DF5399</t>
  </si>
  <si>
    <t>DF5400</t>
  </si>
  <si>
    <t>DF5401</t>
  </si>
  <si>
    <t>DF5402</t>
  </si>
  <si>
    <t>DF5403</t>
  </si>
  <si>
    <t>DF5404</t>
  </si>
  <si>
    <t>DF5405</t>
  </si>
  <si>
    <t>DF5406</t>
  </si>
  <si>
    <t>DF5407</t>
  </si>
  <si>
    <t>DF5408</t>
  </si>
  <si>
    <t>DF5409</t>
  </si>
  <si>
    <t>DF5410</t>
  </si>
  <si>
    <t>DF5411</t>
  </si>
  <si>
    <t>DF5412</t>
  </si>
  <si>
    <t>DF5413</t>
  </si>
  <si>
    <t>DF5414</t>
  </si>
  <si>
    <t>DF5415</t>
  </si>
  <si>
    <t>DF5416</t>
  </si>
  <si>
    <t>DF5417</t>
  </si>
  <si>
    <t>DF5418</t>
  </si>
  <si>
    <t>DF5419</t>
  </si>
  <si>
    <t>DF5420</t>
  </si>
  <si>
    <t>DF5421</t>
  </si>
  <si>
    <t>DF5422</t>
  </si>
  <si>
    <t>DF5423</t>
  </si>
  <si>
    <t>DF5424</t>
  </si>
  <si>
    <t>DF5425</t>
  </si>
  <si>
    <t>DF5426</t>
  </si>
  <si>
    <t>DF5427</t>
  </si>
  <si>
    <t>DF5428</t>
  </si>
  <si>
    <t>DF5429</t>
  </si>
  <si>
    <t>DF5430</t>
  </si>
  <si>
    <t>DF5431</t>
  </si>
  <si>
    <t>DF5432</t>
  </si>
  <si>
    <t>DF5433</t>
  </si>
  <si>
    <t>DF5434</t>
  </si>
  <si>
    <t>DF5435</t>
  </si>
  <si>
    <t>DF5436</t>
  </si>
  <si>
    <t>DF5437</t>
  </si>
  <si>
    <t>DF5438</t>
  </si>
  <si>
    <t>DF5439</t>
  </si>
  <si>
    <t>DF5440</t>
  </si>
  <si>
    <t>DF5441</t>
  </si>
  <si>
    <t>DF5442</t>
  </si>
  <si>
    <t>DF5443</t>
  </si>
  <si>
    <t>DF5444</t>
  </si>
  <si>
    <t>DF5445</t>
  </si>
  <si>
    <t>DF5446</t>
  </si>
  <si>
    <t>DF5447</t>
  </si>
  <si>
    <t>DF5448</t>
  </si>
  <si>
    <t>DF5449</t>
  </si>
  <si>
    <t>DF5450</t>
  </si>
  <si>
    <t>DF5451</t>
  </si>
  <si>
    <t>DF5452</t>
  </si>
  <si>
    <t>DF5453</t>
  </si>
  <si>
    <t>DF5454</t>
  </si>
  <si>
    <t>DF5455</t>
  </si>
  <si>
    <t>DF5456</t>
  </si>
  <si>
    <t>DF5457</t>
  </si>
  <si>
    <t>DF5458</t>
  </si>
  <si>
    <t>DF5459</t>
  </si>
  <si>
    <t>DF5460</t>
  </si>
  <si>
    <t>DF5461</t>
  </si>
  <si>
    <t>DF5462</t>
  </si>
  <si>
    <t>DF5463</t>
  </si>
  <si>
    <t>DF5464</t>
  </si>
  <si>
    <t>DF5465</t>
  </si>
  <si>
    <t>DF5466</t>
  </si>
  <si>
    <t>DF5467</t>
  </si>
  <si>
    <t>DF5468</t>
  </si>
  <si>
    <t>DF5469</t>
  </si>
  <si>
    <t>DF5470</t>
  </si>
  <si>
    <t>DF5471</t>
  </si>
  <si>
    <t>DF5472</t>
  </si>
  <si>
    <t>DF5473</t>
  </si>
  <si>
    <t>DF5474</t>
  </si>
  <si>
    <t>DF5475</t>
  </si>
  <si>
    <t>DF5476</t>
  </si>
  <si>
    <t>DF5477</t>
  </si>
  <si>
    <t>DF5478</t>
  </si>
  <si>
    <t>DF5479</t>
  </si>
  <si>
    <t>DF5480</t>
  </si>
  <si>
    <t>DF5481</t>
  </si>
  <si>
    <t>DF5482</t>
  </si>
  <si>
    <t>DF5483</t>
  </si>
  <si>
    <t>DF5484</t>
  </si>
  <si>
    <t>DF5485</t>
  </si>
  <si>
    <t>DF5486</t>
  </si>
  <si>
    <t>DF5487</t>
  </si>
  <si>
    <t>DF5488</t>
  </si>
  <si>
    <t>DF5489</t>
  </si>
  <si>
    <t>DF5490</t>
  </si>
  <si>
    <t>DF5491</t>
  </si>
  <si>
    <t>DF5492</t>
  </si>
  <si>
    <t>DF5493</t>
  </si>
  <si>
    <t>DF5494</t>
  </si>
  <si>
    <t>DF5495</t>
  </si>
  <si>
    <t>DF5496</t>
  </si>
  <si>
    <t>DF5497</t>
  </si>
  <si>
    <t>DF5498</t>
  </si>
  <si>
    <t>DF5499</t>
  </si>
  <si>
    <t>DF5500</t>
  </si>
  <si>
    <t>DF5501</t>
  </si>
  <si>
    <t>DF5502</t>
  </si>
  <si>
    <t>DF5503</t>
  </si>
  <si>
    <t>DF5504</t>
  </si>
  <si>
    <t>DF5505</t>
  </si>
  <si>
    <t>DF5506</t>
  </si>
  <si>
    <t>DF5507</t>
  </si>
  <si>
    <t>DF5508</t>
  </si>
  <si>
    <t>DF5509</t>
  </si>
  <si>
    <t>DF5510</t>
  </si>
  <si>
    <t>DF5511</t>
  </si>
  <si>
    <t>DF5512</t>
  </si>
  <si>
    <t>DF5513</t>
  </si>
  <si>
    <t>DF5514</t>
  </si>
  <si>
    <t>DF5515</t>
  </si>
  <si>
    <t>DF5516</t>
  </si>
  <si>
    <t>DF5517</t>
  </si>
  <si>
    <t>DF5518</t>
  </si>
  <si>
    <t>DF5519</t>
  </si>
  <si>
    <t>DF5520</t>
  </si>
  <si>
    <t>DF5521</t>
  </si>
  <si>
    <t>DF5522</t>
  </si>
  <si>
    <t>DF5523</t>
  </si>
  <si>
    <t>DF5524</t>
  </si>
  <si>
    <t>DF5525</t>
  </si>
  <si>
    <t>DF5526</t>
  </si>
  <si>
    <t>DF5527</t>
  </si>
  <si>
    <t>DF5528</t>
  </si>
  <si>
    <t>DF5529</t>
  </si>
  <si>
    <t>DF5530</t>
  </si>
  <si>
    <t>DF5531</t>
  </si>
  <si>
    <t>DF5532</t>
  </si>
  <si>
    <t>DF5533</t>
  </si>
  <si>
    <t>DF5534</t>
  </si>
  <si>
    <t>DF5535</t>
  </si>
  <si>
    <t>DF5536</t>
  </si>
  <si>
    <t>DF5537</t>
  </si>
  <si>
    <t>DF5538</t>
  </si>
  <si>
    <t>DF5539</t>
  </si>
  <si>
    <t>DF5540</t>
  </si>
  <si>
    <t>DF5541</t>
  </si>
  <si>
    <t>DF5542</t>
  </si>
  <si>
    <t>DF5543</t>
  </si>
  <si>
    <t>DF5544</t>
  </si>
  <si>
    <t>DF5545</t>
  </si>
  <si>
    <t>DF5546</t>
  </si>
  <si>
    <t>DF5547</t>
  </si>
  <si>
    <t>DF5548</t>
  </si>
  <si>
    <t>DF5549</t>
  </si>
  <si>
    <t>DF5550</t>
  </si>
  <si>
    <t>DF5551</t>
  </si>
  <si>
    <t>DF5552</t>
  </si>
  <si>
    <t>DF5553</t>
  </si>
  <si>
    <t>DF5554</t>
  </si>
  <si>
    <t>DF5555</t>
  </si>
  <si>
    <t>DF5556</t>
  </si>
  <si>
    <t>DF5557</t>
  </si>
  <si>
    <t>DF5558</t>
  </si>
  <si>
    <t>DF5559</t>
  </si>
  <si>
    <t>DF5560</t>
  </si>
  <si>
    <t>DF5561</t>
  </si>
  <si>
    <t>DF5562</t>
  </si>
  <si>
    <t>DF5563</t>
  </si>
  <si>
    <t>DF5564</t>
  </si>
  <si>
    <t>DF5565</t>
  </si>
  <si>
    <t>DF5566</t>
  </si>
  <si>
    <t>DF5567</t>
  </si>
  <si>
    <t>DF5568</t>
  </si>
  <si>
    <t>DF5569</t>
  </si>
  <si>
    <t>DF5570</t>
  </si>
  <si>
    <t>DF5571</t>
  </si>
  <si>
    <t>DF5572</t>
  </si>
  <si>
    <t>DF5573</t>
  </si>
  <si>
    <t>DF5574</t>
  </si>
  <si>
    <t>DF5575</t>
  </si>
  <si>
    <t>DF5576</t>
  </si>
  <si>
    <t>DF5577</t>
  </si>
  <si>
    <t>DF5578</t>
  </si>
  <si>
    <t>DF5579</t>
  </si>
  <si>
    <t>DF5580</t>
  </si>
  <si>
    <t>DF5581</t>
  </si>
  <si>
    <t>DF5582</t>
  </si>
  <si>
    <t>DF5583</t>
  </si>
  <si>
    <t>DF5584</t>
  </si>
  <si>
    <t>DF5585</t>
  </si>
  <si>
    <t>DF5586</t>
  </si>
  <si>
    <t>DF5587</t>
  </si>
  <si>
    <t>DF5588</t>
  </si>
  <si>
    <t>DF5589</t>
  </si>
  <si>
    <t>DF5590</t>
  </si>
  <si>
    <t>DF5591</t>
  </si>
  <si>
    <t>DF5592</t>
  </si>
  <si>
    <t>DF5593</t>
  </si>
  <si>
    <t>DF5594</t>
  </si>
  <si>
    <t>DF5595</t>
  </si>
  <si>
    <t>DF5596</t>
  </si>
  <si>
    <t>DF5597</t>
  </si>
  <si>
    <t>DF5598</t>
  </si>
  <si>
    <t>DF5599</t>
  </si>
  <si>
    <t>DF5600</t>
  </si>
  <si>
    <t>DF5601</t>
  </si>
  <si>
    <t>DF5602</t>
  </si>
  <si>
    <t>DF5603</t>
  </si>
  <si>
    <t>DF5604</t>
  </si>
  <si>
    <t>DF5605</t>
  </si>
  <si>
    <t>DF5606</t>
  </si>
  <si>
    <t>DF5607</t>
  </si>
  <si>
    <t>DF5608</t>
  </si>
  <si>
    <t>DF5609</t>
  </si>
  <si>
    <t>DF5610</t>
  </si>
  <si>
    <t>DF5611</t>
  </si>
  <si>
    <t>DF5612</t>
  </si>
  <si>
    <t>DF5613</t>
  </si>
  <si>
    <t>DF5614</t>
  </si>
  <si>
    <t>DF5615</t>
  </si>
  <si>
    <t>DF5616</t>
  </si>
  <si>
    <t>DF5617</t>
  </si>
  <si>
    <t>DF5618</t>
  </si>
  <si>
    <t>DF5619</t>
  </si>
  <si>
    <t>DF5620</t>
  </si>
  <si>
    <t>DF5621</t>
  </si>
  <si>
    <t>DF5622</t>
  </si>
  <si>
    <t>DF5623</t>
  </si>
  <si>
    <t>DF5624</t>
  </si>
  <si>
    <t>DF5625</t>
  </si>
  <si>
    <t>DF5626</t>
  </si>
  <si>
    <t>DF5627</t>
  </si>
  <si>
    <t>DF5628</t>
  </si>
  <si>
    <t>DF5629</t>
  </si>
  <si>
    <t>DF5630</t>
  </si>
  <si>
    <t>DF5631</t>
  </si>
  <si>
    <t>DF5632</t>
  </si>
  <si>
    <t>DF5633</t>
  </si>
  <si>
    <t>DF5634</t>
  </si>
  <si>
    <t>DF5635</t>
  </si>
  <si>
    <t>DF5636</t>
  </si>
  <si>
    <t>DF5637</t>
  </si>
  <si>
    <t>DF5638</t>
  </si>
  <si>
    <t>DF5639</t>
  </si>
  <si>
    <t>DF5640</t>
  </si>
  <si>
    <t>DF5641</t>
  </si>
  <si>
    <t>DF5642</t>
  </si>
  <si>
    <t>DF5643</t>
  </si>
  <si>
    <t>DF5644</t>
  </si>
  <si>
    <t>DF5645</t>
  </si>
  <si>
    <t>DF5646</t>
  </si>
  <si>
    <t>DF5647</t>
  </si>
  <si>
    <t>DF5648</t>
  </si>
  <si>
    <t>DF5649</t>
  </si>
  <si>
    <t>DF5650</t>
  </si>
  <si>
    <t>DF5651</t>
  </si>
  <si>
    <t>DF5652</t>
  </si>
  <si>
    <t>DF5653</t>
  </si>
  <si>
    <t>DF5654</t>
  </si>
  <si>
    <t>DF5655</t>
  </si>
  <si>
    <t>DF5656</t>
  </si>
  <si>
    <t>DF5657</t>
  </si>
  <si>
    <t>DF5658</t>
  </si>
  <si>
    <t>DF5659</t>
  </si>
  <si>
    <t>DF5660</t>
  </si>
  <si>
    <t>DF5661</t>
  </si>
  <si>
    <t>DF5662</t>
  </si>
  <si>
    <t>DF5663</t>
  </si>
  <si>
    <t>DF5664</t>
  </si>
  <si>
    <t>DF5665</t>
  </si>
  <si>
    <t>DF5666</t>
  </si>
  <si>
    <t>DF5667</t>
  </si>
  <si>
    <t>DF5668</t>
  </si>
  <si>
    <t>DF5669</t>
  </si>
  <si>
    <t>DF5670</t>
  </si>
  <si>
    <t>DF5671</t>
  </si>
  <si>
    <t>DF5672</t>
  </si>
  <si>
    <t>DF5673</t>
  </si>
  <si>
    <t>DF5674</t>
  </si>
  <si>
    <t>DF5675</t>
  </si>
  <si>
    <t>DF5676</t>
  </si>
  <si>
    <t>DF5677</t>
  </si>
  <si>
    <t>DF5678</t>
  </si>
  <si>
    <t>DF5679</t>
  </si>
  <si>
    <t>DF5680</t>
  </si>
  <si>
    <t>DF5681</t>
  </si>
  <si>
    <t>DF5682</t>
  </si>
  <si>
    <t>DF5683</t>
  </si>
  <si>
    <t>DF5684</t>
  </si>
  <si>
    <t>DF5685</t>
  </si>
  <si>
    <t>DF5686</t>
  </si>
  <si>
    <t>DF5687</t>
  </si>
  <si>
    <t>DF5688</t>
  </si>
  <si>
    <t>DF5689</t>
  </si>
  <si>
    <t>DF5690</t>
  </si>
  <si>
    <t>DF5691</t>
  </si>
  <si>
    <t>DF5692</t>
  </si>
  <si>
    <t>DF5693</t>
  </si>
  <si>
    <t>DF5694</t>
  </si>
  <si>
    <t>DF5695</t>
  </si>
  <si>
    <t>DF5696</t>
  </si>
  <si>
    <t>DF5697</t>
  </si>
  <si>
    <t>DF5698</t>
  </si>
  <si>
    <t>DF5699</t>
  </si>
  <si>
    <t>DF5700</t>
  </si>
  <si>
    <t>DF5701</t>
  </si>
  <si>
    <t>DF5702</t>
  </si>
  <si>
    <t>DF5703</t>
  </si>
  <si>
    <t>DF5704</t>
  </si>
  <si>
    <t>DF5705</t>
  </si>
  <si>
    <t>DF5706</t>
  </si>
  <si>
    <t>DF5707</t>
  </si>
  <si>
    <t>DF5708</t>
  </si>
  <si>
    <t>DF5709</t>
  </si>
  <si>
    <t>DF5710</t>
  </si>
  <si>
    <t>DF5711</t>
  </si>
  <si>
    <t>DF5712</t>
  </si>
  <si>
    <t>DF5713</t>
  </si>
  <si>
    <t>DF5714</t>
  </si>
  <si>
    <t>DF5715</t>
  </si>
  <si>
    <t>DF5716</t>
  </si>
  <si>
    <t>DF5717</t>
  </si>
  <si>
    <t>DF5718</t>
  </si>
  <si>
    <t>DF5719</t>
  </si>
  <si>
    <t>DF5720</t>
  </si>
  <si>
    <t>DF5721</t>
  </si>
  <si>
    <t>DF5722</t>
  </si>
  <si>
    <t>DF5723</t>
  </si>
  <si>
    <t>DF5724</t>
  </si>
  <si>
    <t>DF5725</t>
  </si>
  <si>
    <t>DF5726</t>
  </si>
  <si>
    <t>DF5727</t>
  </si>
  <si>
    <t>DF5728</t>
  </si>
  <si>
    <t>DF5729</t>
  </si>
  <si>
    <t>DF5730</t>
  </si>
  <si>
    <t>DF5731</t>
  </si>
  <si>
    <t>DF5732</t>
  </si>
  <si>
    <t>DF5733</t>
  </si>
  <si>
    <t>DF5734</t>
  </si>
  <si>
    <t>DF5735</t>
  </si>
  <si>
    <t>DF5736</t>
  </si>
  <si>
    <t>DF5737</t>
  </si>
  <si>
    <t>DF5738</t>
  </si>
  <si>
    <t>DF5739</t>
  </si>
  <si>
    <t>DF5740</t>
  </si>
  <si>
    <t>DF5741</t>
  </si>
  <si>
    <t>DF5742</t>
  </si>
  <si>
    <t>DF5743</t>
  </si>
  <si>
    <t>DF5744</t>
  </si>
  <si>
    <t>DF5745</t>
  </si>
  <si>
    <t>DF5746</t>
  </si>
  <si>
    <t>DF5747</t>
  </si>
  <si>
    <t>DF5748</t>
  </si>
  <si>
    <t>DF5749</t>
  </si>
  <si>
    <t>DF5750</t>
  </si>
  <si>
    <t>DF5751</t>
  </si>
  <si>
    <t>DF5752</t>
  </si>
  <si>
    <t>DF5753</t>
  </si>
  <si>
    <t>DF5754</t>
  </si>
  <si>
    <t>DF5755</t>
  </si>
  <si>
    <t>DF5756</t>
  </si>
  <si>
    <t>DF5757</t>
  </si>
  <si>
    <t>DF5758</t>
  </si>
  <si>
    <t>DF5759</t>
  </si>
  <si>
    <t>DF5760</t>
  </si>
  <si>
    <t>DF5761</t>
  </si>
  <si>
    <t>DF5762</t>
  </si>
  <si>
    <t>DF5763</t>
  </si>
  <si>
    <t>DF5764</t>
  </si>
  <si>
    <t>DF5765</t>
  </si>
  <si>
    <t>DF5766</t>
  </si>
  <si>
    <t>DF5767</t>
  </si>
  <si>
    <t>DF5768</t>
  </si>
  <si>
    <t>DF5769</t>
  </si>
  <si>
    <t>DF5770</t>
  </si>
  <si>
    <t>DF5771</t>
  </si>
  <si>
    <t>DF5772</t>
  </si>
  <si>
    <t>DF5773</t>
  </si>
  <si>
    <t>DF5774</t>
  </si>
  <si>
    <t>DF5775</t>
  </si>
  <si>
    <t>DF5776</t>
  </si>
  <si>
    <t>DF5777</t>
  </si>
  <si>
    <t>DF5778</t>
  </si>
  <si>
    <t>DF5779</t>
  </si>
  <si>
    <t>DF5780</t>
  </si>
  <si>
    <t>DF5781</t>
  </si>
  <si>
    <t>DF5782</t>
  </si>
  <si>
    <t>DF5783</t>
  </si>
  <si>
    <t>DF5784</t>
  </si>
  <si>
    <t>DF5785</t>
  </si>
  <si>
    <t>DF5786</t>
  </si>
  <si>
    <t>DF5787</t>
  </si>
  <si>
    <t>DF5788</t>
  </si>
  <si>
    <t>DF5789</t>
  </si>
  <si>
    <t>DF5790</t>
  </si>
  <si>
    <t>DF5791</t>
  </si>
  <si>
    <t>DF5792</t>
  </si>
  <si>
    <t>DF5793</t>
  </si>
  <si>
    <t>DF5794</t>
  </si>
  <si>
    <t>DF5795</t>
  </si>
  <si>
    <t>DF5796</t>
  </si>
  <si>
    <t>DF5797</t>
  </si>
  <si>
    <t>DF5798</t>
  </si>
  <si>
    <t>DF5799</t>
  </si>
  <si>
    <t>DF5800</t>
  </si>
  <si>
    <t>DF5801</t>
  </si>
  <si>
    <t>DF5802</t>
  </si>
  <si>
    <t>DF5803</t>
  </si>
  <si>
    <t>DF5804</t>
  </si>
  <si>
    <t>DF5805</t>
  </si>
  <si>
    <t>DF5806</t>
  </si>
  <si>
    <t>DF5807</t>
  </si>
  <si>
    <t>DF5808</t>
  </si>
  <si>
    <t>DF5809</t>
  </si>
  <si>
    <t>DF5810</t>
  </si>
  <si>
    <t>DF5811</t>
  </si>
  <si>
    <t>DF5812</t>
  </si>
  <si>
    <t>DF5813</t>
  </si>
  <si>
    <t>DF5814</t>
  </si>
  <si>
    <t>DF5815</t>
  </si>
  <si>
    <t>DF5816</t>
  </si>
  <si>
    <t>DF5817</t>
  </si>
  <si>
    <t>DF5818</t>
  </si>
  <si>
    <t>DF5819</t>
  </si>
  <si>
    <t>DF5820</t>
  </si>
  <si>
    <t>DF5821</t>
  </si>
  <si>
    <t>DF5822</t>
  </si>
  <si>
    <t>DF5823</t>
  </si>
  <si>
    <t>DF5824</t>
  </si>
  <si>
    <t>DF5825</t>
  </si>
  <si>
    <t>DF5826</t>
  </si>
  <si>
    <t>DF5827</t>
  </si>
  <si>
    <t>DF5828</t>
  </si>
  <si>
    <t>DF5829</t>
  </si>
  <si>
    <t>DF5830</t>
  </si>
  <si>
    <t>DF5831</t>
  </si>
  <si>
    <t>DF5832</t>
  </si>
  <si>
    <t>DF5833</t>
  </si>
  <si>
    <t>DF5834</t>
  </si>
  <si>
    <t>DF5835</t>
  </si>
  <si>
    <t>DF5836</t>
  </si>
  <si>
    <t>DF5837</t>
  </si>
  <si>
    <t>DF5838</t>
  </si>
  <si>
    <t>DF5839</t>
  </si>
  <si>
    <t>DF5840</t>
  </si>
  <si>
    <t>DF5841</t>
  </si>
  <si>
    <t>DF5842</t>
  </si>
  <si>
    <t>DF5843</t>
  </si>
  <si>
    <t>DF5844</t>
  </si>
  <si>
    <t>DF5845</t>
  </si>
  <si>
    <t>DF5846</t>
  </si>
  <si>
    <t>DF5847</t>
  </si>
  <si>
    <t>DF5848</t>
  </si>
  <si>
    <t>DF5849</t>
  </si>
  <si>
    <t>DF5850</t>
  </si>
  <si>
    <t>DF5851</t>
  </si>
  <si>
    <t>DF5852</t>
  </si>
  <si>
    <t>DF5853</t>
  </si>
  <si>
    <t>DF5854</t>
  </si>
  <si>
    <t>DF5855</t>
  </si>
  <si>
    <t>DF5856</t>
  </si>
  <si>
    <t>DF5857</t>
  </si>
  <si>
    <t>DF5858</t>
  </si>
  <si>
    <t>DF5859</t>
  </si>
  <si>
    <t>DF5860</t>
  </si>
  <si>
    <t>DF5861</t>
  </si>
  <si>
    <t>DF5862</t>
  </si>
  <si>
    <t>DF5863</t>
  </si>
  <si>
    <t>DF5864</t>
  </si>
  <si>
    <t>DF5865</t>
  </si>
  <si>
    <t>DF5866</t>
  </si>
  <si>
    <t>DF5867</t>
  </si>
  <si>
    <t>DF5868</t>
  </si>
  <si>
    <t>DF5869</t>
  </si>
  <si>
    <t>DF5870</t>
  </si>
  <si>
    <t>DF5871</t>
  </si>
  <si>
    <t>DF5872</t>
  </si>
  <si>
    <t>DF5873</t>
  </si>
  <si>
    <t>DF5874</t>
  </si>
  <si>
    <t>DF5875</t>
  </si>
  <si>
    <t>DF5876</t>
  </si>
  <si>
    <t>DF5877</t>
  </si>
  <si>
    <t>DF5878</t>
  </si>
  <si>
    <t>DF5879</t>
  </si>
  <si>
    <t>DF5880</t>
  </si>
  <si>
    <t>DF5881</t>
  </si>
  <si>
    <t>DF5882</t>
  </si>
  <si>
    <t>DF5883</t>
  </si>
  <si>
    <t>DF5884</t>
  </si>
  <si>
    <t>DF5885</t>
  </si>
  <si>
    <t>DF5886</t>
  </si>
  <si>
    <t>DF5887</t>
  </si>
  <si>
    <t>DF5888</t>
  </si>
  <si>
    <t>DF5889</t>
  </si>
  <si>
    <t>DF5890</t>
  </si>
  <si>
    <t>DF5891</t>
  </si>
  <si>
    <t>DF5892</t>
  </si>
  <si>
    <t>DF5893</t>
  </si>
  <si>
    <t>DF5894</t>
  </si>
  <si>
    <t>DF5895</t>
  </si>
  <si>
    <t>DF5896</t>
  </si>
  <si>
    <t>DF5897</t>
  </si>
  <si>
    <t>DF5898</t>
  </si>
  <si>
    <t>DF5899</t>
  </si>
  <si>
    <t>DF5900</t>
  </si>
  <si>
    <t>DF5901</t>
  </si>
  <si>
    <t>DF5902</t>
  </si>
  <si>
    <t>DF5903</t>
  </si>
  <si>
    <t>DF5904</t>
  </si>
  <si>
    <t>DF5905</t>
  </si>
  <si>
    <t>DF5906</t>
  </si>
  <si>
    <t>DF5907</t>
  </si>
  <si>
    <t>DF5908</t>
  </si>
  <si>
    <t>DF5909</t>
  </si>
  <si>
    <t>DF5910</t>
  </si>
  <si>
    <t>DF5911</t>
  </si>
  <si>
    <t>DF5912</t>
  </si>
  <si>
    <t>DF5913</t>
  </si>
  <si>
    <t>DF5914</t>
  </si>
  <si>
    <t>DF5915</t>
  </si>
  <si>
    <t>DF5916</t>
  </si>
  <si>
    <t>DF5917</t>
  </si>
  <si>
    <t>DF5918</t>
  </si>
  <si>
    <t>DF5919</t>
  </si>
  <si>
    <t>DF5920</t>
  </si>
  <si>
    <t>DF5921</t>
  </si>
  <si>
    <t>DF5922</t>
  </si>
  <si>
    <t>DF5923</t>
  </si>
  <si>
    <t>DF5924</t>
  </si>
  <si>
    <t>DF5925</t>
  </si>
  <si>
    <t>DF5926</t>
  </si>
  <si>
    <t>DF5927</t>
  </si>
  <si>
    <t>DF5928</t>
  </si>
  <si>
    <t>DF5929</t>
  </si>
  <si>
    <t>DF5930</t>
  </si>
  <si>
    <t>DF5931</t>
  </si>
  <si>
    <t>DF5932</t>
  </si>
  <si>
    <t>DF5933</t>
  </si>
  <si>
    <t>DF5934</t>
  </si>
  <si>
    <t>DF5935</t>
  </si>
  <si>
    <t>DF5936</t>
  </si>
  <si>
    <t>DF5937</t>
  </si>
  <si>
    <t>DF5938</t>
  </si>
  <si>
    <t>DF5939</t>
  </si>
  <si>
    <t>DF5940</t>
  </si>
  <si>
    <t>DF5941</t>
  </si>
  <si>
    <t>DF5942</t>
  </si>
  <si>
    <t>DF5943</t>
  </si>
  <si>
    <t>DF5944</t>
  </si>
  <si>
    <t>DF5945</t>
  </si>
  <si>
    <t>DF5946</t>
  </si>
  <si>
    <t>DF5947</t>
  </si>
  <si>
    <t>DF5948</t>
  </si>
  <si>
    <t>DF5949</t>
  </si>
  <si>
    <t>DF5950</t>
  </si>
  <si>
    <t>DF5951</t>
  </si>
  <si>
    <t>DF5952</t>
  </si>
  <si>
    <t>DF5953</t>
  </si>
  <si>
    <t>DF5954</t>
  </si>
  <si>
    <t>DF5955</t>
  </si>
  <si>
    <t>DF5956</t>
  </si>
  <si>
    <t>DF5957</t>
  </si>
  <si>
    <t>DF5958</t>
  </si>
  <si>
    <t>DF5959</t>
  </si>
  <si>
    <t>DF5960</t>
  </si>
  <si>
    <t>DF5961</t>
  </si>
  <si>
    <t>DF5962</t>
  </si>
  <si>
    <t>DF5963</t>
  </si>
  <si>
    <t>DF5964</t>
  </si>
  <si>
    <t>DF5965</t>
  </si>
  <si>
    <t>DF5966</t>
  </si>
  <si>
    <t>DF5967</t>
  </si>
  <si>
    <t>DF5968</t>
  </si>
  <si>
    <t>DF5969</t>
  </si>
  <si>
    <t>DF5970</t>
  </si>
  <si>
    <t>DF5971</t>
  </si>
  <si>
    <t>DF5972</t>
  </si>
  <si>
    <t>DF5973</t>
  </si>
  <si>
    <t>DF5974</t>
  </si>
  <si>
    <t>DF5975</t>
  </si>
  <si>
    <t>DF5976</t>
  </si>
  <si>
    <t>DF5977</t>
  </si>
  <si>
    <t>DF5978</t>
  </si>
  <si>
    <t>DF5979</t>
  </si>
  <si>
    <t>DF5980</t>
  </si>
  <si>
    <t>DF5981</t>
  </si>
  <si>
    <t>DF5982</t>
  </si>
  <si>
    <t>DF5983</t>
  </si>
  <si>
    <t>DF5984</t>
  </si>
  <si>
    <t>DF5985</t>
  </si>
  <si>
    <t>DF5986</t>
  </si>
  <si>
    <t>DF5987</t>
  </si>
  <si>
    <t>DF5988</t>
  </si>
  <si>
    <t>DF5989</t>
  </si>
  <si>
    <t>DF5990</t>
  </si>
  <si>
    <t>DF5991</t>
  </si>
  <si>
    <t>DF5992</t>
  </si>
  <si>
    <t>DF5993</t>
  </si>
  <si>
    <t>DF5994</t>
  </si>
  <si>
    <t>DF5995</t>
  </si>
  <si>
    <t>DF5996</t>
  </si>
  <si>
    <t>DF5997</t>
  </si>
  <si>
    <t>DF5998</t>
  </si>
  <si>
    <t>DF5999</t>
  </si>
  <si>
    <t>DF6000</t>
  </si>
  <si>
    <t>DF6001</t>
  </si>
  <si>
    <t>DF6002</t>
  </si>
  <si>
    <t>DF6003</t>
  </si>
  <si>
    <t>DF6004</t>
  </si>
  <si>
    <t>DF6005</t>
  </si>
  <si>
    <t>DF6006</t>
  </si>
  <si>
    <t>DF6007</t>
  </si>
  <si>
    <t>DF6008</t>
  </si>
  <si>
    <t>DF6009</t>
  </si>
  <si>
    <t>DF6010</t>
  </si>
  <si>
    <t>DF6011</t>
  </si>
  <si>
    <t>DF6012</t>
  </si>
  <si>
    <t>DF6013</t>
  </si>
  <si>
    <t>DF6014</t>
  </si>
  <si>
    <t>DF6015</t>
  </si>
  <si>
    <t>DF6016</t>
  </si>
  <si>
    <t>DF6017</t>
  </si>
  <si>
    <t>DF6018</t>
  </si>
  <si>
    <t>DF6019</t>
  </si>
  <si>
    <t>DF6020</t>
  </si>
  <si>
    <t>DF6021</t>
  </si>
  <si>
    <t>DF6022</t>
  </si>
  <si>
    <t>DF6023</t>
  </si>
  <si>
    <t>DF6024</t>
  </si>
  <si>
    <t>DF6025</t>
  </si>
  <si>
    <t>DF6026</t>
  </si>
  <si>
    <t>DF6027</t>
  </si>
  <si>
    <t>DF6028</t>
  </si>
  <si>
    <t>DF6029</t>
  </si>
  <si>
    <t>DF6030</t>
  </si>
  <si>
    <t>DF6031</t>
  </si>
  <si>
    <t>DF6032</t>
  </si>
  <si>
    <t>DF6033</t>
  </si>
  <si>
    <t>DF6034</t>
  </si>
  <si>
    <t>DF6035</t>
  </si>
  <si>
    <t>DF6036</t>
  </si>
  <si>
    <t>DF6037</t>
  </si>
  <si>
    <t>DF6038</t>
  </si>
  <si>
    <t>DF6039</t>
  </si>
  <si>
    <t>DF6040</t>
  </si>
  <si>
    <t>DF6041</t>
  </si>
  <si>
    <t>DF6042</t>
  </si>
  <si>
    <t>DF6043</t>
  </si>
  <si>
    <t>DF6044</t>
  </si>
  <si>
    <t>DF6045</t>
  </si>
  <si>
    <t>DF6046</t>
  </si>
  <si>
    <t>DF6047</t>
  </si>
  <si>
    <t>DF6048</t>
  </si>
  <si>
    <t>DF6049</t>
  </si>
  <si>
    <t>DF6050</t>
  </si>
  <si>
    <t>DF6051</t>
  </si>
  <si>
    <t>DF6052</t>
  </si>
  <si>
    <t>DF6053</t>
  </si>
  <si>
    <t>DF6054</t>
  </si>
  <si>
    <t>DF6055</t>
  </si>
  <si>
    <t>DF6056</t>
  </si>
  <si>
    <t>DF6057</t>
  </si>
  <si>
    <t>DF6058</t>
  </si>
  <si>
    <t>DF6059</t>
  </si>
  <si>
    <t>DF6060</t>
  </si>
  <si>
    <t>DF6061</t>
  </si>
  <si>
    <t>DF6062</t>
  </si>
  <si>
    <t>DF6063</t>
  </si>
  <si>
    <t>DF6064</t>
  </si>
  <si>
    <t>DF6065</t>
  </si>
  <si>
    <t>DF6066</t>
  </si>
  <si>
    <t>DF6067</t>
  </si>
  <si>
    <t>DF6068</t>
  </si>
  <si>
    <t>DF6069</t>
  </si>
  <si>
    <t>DF6070</t>
  </si>
  <si>
    <t>DF6071</t>
  </si>
  <si>
    <t>DF6072</t>
  </si>
  <si>
    <t>DF6073</t>
  </si>
  <si>
    <t>DF6074</t>
  </si>
  <si>
    <t>DF6075</t>
  </si>
  <si>
    <t>DF6076</t>
  </si>
  <si>
    <t>DF6077</t>
  </si>
  <si>
    <t>DF6078</t>
  </si>
  <si>
    <t>DF6079</t>
  </si>
  <si>
    <t>DF6080</t>
  </si>
  <si>
    <t>DF6081</t>
  </si>
  <si>
    <t>DF6082</t>
  </si>
  <si>
    <t>DF6083</t>
  </si>
  <si>
    <t>DF6084</t>
  </si>
  <si>
    <t>DF6085</t>
  </si>
  <si>
    <t>DF6086</t>
  </si>
  <si>
    <t>DF6087</t>
  </si>
  <si>
    <t>DF6088</t>
  </si>
  <si>
    <t>DF6089</t>
  </si>
  <si>
    <t>DF6090</t>
  </si>
  <si>
    <t>DF6091</t>
  </si>
  <si>
    <t>DF6092</t>
  </si>
  <si>
    <t>DF6093</t>
  </si>
  <si>
    <t>DF6094</t>
  </si>
  <si>
    <t>DF6095</t>
  </si>
  <si>
    <t>DF6096</t>
  </si>
  <si>
    <t>DF6097</t>
  </si>
  <si>
    <t>DF6098</t>
  </si>
  <si>
    <t>DF6099</t>
  </si>
  <si>
    <t>DF6100</t>
  </si>
  <si>
    <t>DF6101</t>
  </si>
  <si>
    <t>DF6102</t>
  </si>
  <si>
    <t>DF6103</t>
  </si>
  <si>
    <t>DF6104</t>
  </si>
  <si>
    <t>DF6105</t>
  </si>
  <si>
    <t>DF6106</t>
  </si>
  <si>
    <t>DF6107</t>
  </si>
  <si>
    <t>DF6108</t>
  </si>
  <si>
    <t>DF6109</t>
  </si>
  <si>
    <t>DF6110</t>
  </si>
  <si>
    <t>DF6111</t>
  </si>
  <si>
    <t>DF6112</t>
  </si>
  <si>
    <t>DF6113</t>
  </si>
  <si>
    <t>DF6114</t>
  </si>
  <si>
    <t>DF6115</t>
  </si>
  <si>
    <t>DF6116</t>
  </si>
  <si>
    <t>DF6117</t>
  </si>
  <si>
    <t>DF6118</t>
  </si>
  <si>
    <t>DF6119</t>
  </si>
  <si>
    <t>DF6120</t>
  </si>
  <si>
    <t>DF6121</t>
  </si>
  <si>
    <t>DF6122</t>
  </si>
  <si>
    <t>DF6123</t>
  </si>
  <si>
    <t>DF6124</t>
  </si>
  <si>
    <t>DF6125</t>
  </si>
  <si>
    <t>DF6126</t>
  </si>
  <si>
    <t>DF6127</t>
  </si>
  <si>
    <t>DF6128</t>
  </si>
  <si>
    <t>DF6129</t>
  </si>
  <si>
    <t>DF6130</t>
  </si>
  <si>
    <t>DF6131</t>
  </si>
  <si>
    <t>DF6132</t>
  </si>
  <si>
    <t>DF6133</t>
  </si>
  <si>
    <t>DF6134</t>
  </si>
  <si>
    <t>DF6135</t>
  </si>
  <si>
    <t>DF6136</t>
  </si>
  <si>
    <t>DF6137</t>
  </si>
  <si>
    <t>DF6138</t>
  </si>
  <si>
    <t>DF6139</t>
  </si>
  <si>
    <t>DF6140</t>
  </si>
  <si>
    <t>DF6141</t>
  </si>
  <si>
    <t>DF6142</t>
  </si>
  <si>
    <t>DF6143</t>
  </si>
  <si>
    <t>DF6144</t>
  </si>
  <si>
    <t>DF6145</t>
  </si>
  <si>
    <t>DF6146</t>
  </si>
  <si>
    <t>DF6147</t>
  </si>
  <si>
    <t>DF6148</t>
  </si>
  <si>
    <t>DF6149</t>
  </si>
  <si>
    <t>DF6150</t>
  </si>
  <si>
    <t>DF6151</t>
  </si>
  <si>
    <t>DF6152</t>
  </si>
  <si>
    <t>DF6153</t>
  </si>
  <si>
    <t>DF6154</t>
  </si>
  <si>
    <t>DF6155</t>
  </si>
  <si>
    <t>DF6156</t>
  </si>
  <si>
    <t>DF6157</t>
  </si>
  <si>
    <t>DF6158</t>
  </si>
  <si>
    <t>DF6159</t>
  </si>
  <si>
    <t>DF6160</t>
  </si>
  <si>
    <t>DF6161</t>
  </si>
  <si>
    <t>DF6162</t>
  </si>
  <si>
    <t>DF6163</t>
  </si>
  <si>
    <t>DF6164</t>
  </si>
  <si>
    <t>DF6165</t>
  </si>
  <si>
    <t>DF6166</t>
  </si>
  <si>
    <t>DF6167</t>
  </si>
  <si>
    <t>DF6168</t>
  </si>
  <si>
    <t>DF6169</t>
  </si>
  <si>
    <t>DF6170</t>
  </si>
  <si>
    <t>DF6171</t>
  </si>
  <si>
    <t>DF6172</t>
  </si>
  <si>
    <t>DF6173</t>
  </si>
  <si>
    <t>DF6174</t>
  </si>
  <si>
    <t>DF6175</t>
  </si>
  <si>
    <t>DF6176</t>
  </si>
  <si>
    <t>DF6177</t>
  </si>
  <si>
    <t>DF6178</t>
  </si>
  <si>
    <t>DF6179</t>
  </si>
  <si>
    <t>DF6180</t>
  </si>
  <si>
    <t>DF6181</t>
  </si>
  <si>
    <t>DF6182</t>
  </si>
  <si>
    <t>DF6183</t>
  </si>
  <si>
    <t>DF6184</t>
  </si>
  <si>
    <t>DF6185</t>
  </si>
  <si>
    <t>DF6186</t>
  </si>
  <si>
    <t>DF6187</t>
  </si>
  <si>
    <t>DF6188</t>
  </si>
  <si>
    <t>DF6189</t>
  </si>
  <si>
    <t>DF6190</t>
  </si>
  <si>
    <t>DF6191</t>
  </si>
  <si>
    <t>DF6192</t>
  </si>
  <si>
    <t>DF6193</t>
  </si>
  <si>
    <t>DF6194</t>
  </si>
  <si>
    <t>DF6195</t>
  </si>
  <si>
    <t>DF6196</t>
  </si>
  <si>
    <t>DF6197</t>
  </si>
  <si>
    <t>DF6198</t>
  </si>
  <si>
    <t>DF6199</t>
  </si>
  <si>
    <t>DF6200</t>
  </si>
  <si>
    <t>DF6201</t>
  </si>
  <si>
    <t>DF6202</t>
  </si>
  <si>
    <t>DF6203</t>
  </si>
  <si>
    <t>DF6204</t>
  </si>
  <si>
    <t>DF6205</t>
  </si>
  <si>
    <t>DF6206</t>
  </si>
  <si>
    <t>DF6207</t>
  </si>
  <si>
    <t>DF6208</t>
  </si>
  <si>
    <t>DF6209</t>
  </si>
  <si>
    <t>DF6210</t>
  </si>
  <si>
    <t>DF6211</t>
  </si>
  <si>
    <t>DF6212</t>
  </si>
  <si>
    <t>DF6213</t>
  </si>
  <si>
    <t>DF6214</t>
  </si>
  <si>
    <t>DF6215</t>
  </si>
  <si>
    <t>DF6216</t>
  </si>
  <si>
    <t>DF6217</t>
  </si>
  <si>
    <t>DF6218</t>
  </si>
  <si>
    <t>DF6219</t>
  </si>
  <si>
    <t>DF6220</t>
  </si>
  <si>
    <t>DF6221</t>
  </si>
  <si>
    <t>DF6222</t>
  </si>
  <si>
    <t>DF6223</t>
  </si>
  <si>
    <t>DF6224</t>
  </si>
  <si>
    <t>DF6225</t>
  </si>
  <si>
    <t>DF6226</t>
  </si>
  <si>
    <t>DF6227</t>
  </si>
  <si>
    <t>DF6228</t>
  </si>
  <si>
    <t>DF6229</t>
  </si>
  <si>
    <t>DF6230</t>
  </si>
  <si>
    <t>DF6231</t>
  </si>
  <si>
    <t>DF6232</t>
  </si>
  <si>
    <t>DF6233</t>
  </si>
  <si>
    <t>DF6234</t>
  </si>
  <si>
    <t>DF6235</t>
  </si>
  <si>
    <t>DF6236</t>
  </si>
  <si>
    <t>DF6237</t>
  </si>
  <si>
    <t>DF6238</t>
  </si>
  <si>
    <t>DF6239</t>
  </si>
  <si>
    <t>DF6240</t>
  </si>
  <si>
    <t>DF6241</t>
  </si>
  <si>
    <t>DF6242</t>
  </si>
  <si>
    <t>DF6243</t>
  </si>
  <si>
    <t>DF6244</t>
  </si>
  <si>
    <t>DF6245</t>
  </si>
  <si>
    <t>DF6246</t>
  </si>
  <si>
    <t>DF6247</t>
  </si>
  <si>
    <t>DF6248</t>
  </si>
  <si>
    <t>DF6249</t>
  </si>
  <si>
    <t>DF6250</t>
  </si>
  <si>
    <t>DF6251</t>
  </si>
  <si>
    <t>DF6252</t>
  </si>
  <si>
    <t>DF6253</t>
  </si>
  <si>
    <t>DF6254</t>
  </si>
  <si>
    <t>DF6255</t>
  </si>
  <si>
    <t>DF6256</t>
  </si>
  <si>
    <t>DF6257</t>
  </si>
  <si>
    <t>DF6258</t>
  </si>
  <si>
    <t>DF6259</t>
  </si>
  <si>
    <t>DF6260</t>
  </si>
  <si>
    <t>DF6261</t>
  </si>
  <si>
    <t>DF6262</t>
  </si>
  <si>
    <t>DF6263</t>
  </si>
  <si>
    <t>DF6264</t>
  </si>
  <si>
    <t>DF6265</t>
  </si>
  <si>
    <t>DF6266</t>
  </si>
  <si>
    <t>DF6267</t>
  </si>
  <si>
    <t>DF6268</t>
  </si>
  <si>
    <t>DF6269</t>
  </si>
  <si>
    <t>DF6270</t>
  </si>
  <si>
    <t>DF6271</t>
  </si>
  <si>
    <t>DF6272</t>
  </si>
  <si>
    <t>DF6273</t>
  </si>
  <si>
    <t>DF6274</t>
  </si>
  <si>
    <t>DF6275</t>
  </si>
  <si>
    <t>DF6276</t>
  </si>
  <si>
    <t>DF6277</t>
  </si>
  <si>
    <t>DF6278</t>
  </si>
  <si>
    <t>DF6279</t>
  </si>
  <si>
    <t>DF6280</t>
  </si>
  <si>
    <t>DF6281</t>
  </si>
  <si>
    <t>DF6282</t>
  </si>
  <si>
    <t>DF6283</t>
  </si>
  <si>
    <t>DF6284</t>
  </si>
  <si>
    <t>DF6285</t>
  </si>
  <si>
    <t>DF6286</t>
  </si>
  <si>
    <t>DF6287</t>
  </si>
  <si>
    <t>DF6288</t>
  </si>
  <si>
    <t>DF6289</t>
  </si>
  <si>
    <t>DF6290</t>
  </si>
  <si>
    <t>DF6291</t>
  </si>
  <si>
    <t>DF6292</t>
  </si>
  <si>
    <t>DF6293</t>
  </si>
  <si>
    <t>DF6294</t>
  </si>
  <si>
    <t>DF6295</t>
  </si>
  <si>
    <t>DF6296</t>
  </si>
  <si>
    <t>DF6297</t>
  </si>
  <si>
    <t>DF6298</t>
  </si>
  <si>
    <t>DF6299</t>
  </si>
  <si>
    <t>DF6300</t>
  </si>
  <si>
    <t>DF6301</t>
  </si>
  <si>
    <t>DF6302</t>
  </si>
  <si>
    <t>DF6303</t>
  </si>
  <si>
    <t>DF6304</t>
  </si>
  <si>
    <t>DF6305</t>
  </si>
  <si>
    <t>DF6306</t>
  </si>
  <si>
    <t>DF6307</t>
  </si>
  <si>
    <t>DF6308</t>
  </si>
  <si>
    <t>DF6309</t>
  </si>
  <si>
    <t>DF6310</t>
  </si>
  <si>
    <t>DF6311</t>
  </si>
  <si>
    <t>DF6312</t>
  </si>
  <si>
    <t>DF6313</t>
  </si>
  <si>
    <t>DF6314</t>
  </si>
  <si>
    <t>DF6315</t>
  </si>
  <si>
    <t>DF6316</t>
  </si>
  <si>
    <t>DF6317</t>
  </si>
  <si>
    <t>DF6318</t>
  </si>
  <si>
    <t>DF6319</t>
  </si>
  <si>
    <t>DF6320</t>
  </si>
  <si>
    <t>DF6321</t>
  </si>
  <si>
    <t>DF6322</t>
  </si>
  <si>
    <t>DF6323</t>
  </si>
  <si>
    <t>DF6324</t>
  </si>
  <si>
    <t>DF6325</t>
  </si>
  <si>
    <t>DF6326</t>
  </si>
  <si>
    <t>DF6327</t>
  </si>
  <si>
    <t>DF6328</t>
  </si>
  <si>
    <t>DF6329</t>
  </si>
  <si>
    <t>DF6330</t>
  </si>
  <si>
    <t>DF6331</t>
  </si>
  <si>
    <t>DF6332</t>
  </si>
  <si>
    <t>DF6333</t>
  </si>
  <si>
    <t>DF6334</t>
  </si>
  <si>
    <t>DF6335</t>
  </si>
  <si>
    <t>DF6336</t>
  </si>
  <si>
    <t>DF6337</t>
  </si>
  <si>
    <t>DF6338</t>
  </si>
  <si>
    <t>DF6339</t>
  </si>
  <si>
    <t>DF6340</t>
  </si>
  <si>
    <t>DF6341</t>
  </si>
  <si>
    <t>DF6342</t>
  </si>
  <si>
    <t>DF6343</t>
  </si>
  <si>
    <t>DF6344</t>
  </si>
  <si>
    <t>DF6345</t>
  </si>
  <si>
    <t>DF6346</t>
  </si>
  <si>
    <t>DF6347</t>
  </si>
  <si>
    <t>DF6348</t>
  </si>
  <si>
    <t>DF6349</t>
  </si>
  <si>
    <t>DF6350</t>
  </si>
  <si>
    <t>DF6351</t>
  </si>
  <si>
    <t>DF6352</t>
  </si>
  <si>
    <t>DF6353</t>
  </si>
  <si>
    <t>DF6354</t>
  </si>
  <si>
    <t>DF6355</t>
  </si>
  <si>
    <t>DF6356</t>
  </si>
  <si>
    <t>DF6357</t>
  </si>
  <si>
    <t>DF6358</t>
  </si>
  <si>
    <t>DF6359</t>
  </si>
  <si>
    <t>DF6360</t>
  </si>
  <si>
    <t>DF6361</t>
  </si>
  <si>
    <t>DF6362</t>
  </si>
  <si>
    <t>DF6363</t>
  </si>
  <si>
    <t>DF6364</t>
  </si>
  <si>
    <t>DF6365</t>
  </si>
  <si>
    <t>DF6366</t>
  </si>
  <si>
    <t>DF6367</t>
  </si>
  <si>
    <t>DF6368</t>
  </si>
  <si>
    <t>DF6369</t>
  </si>
  <si>
    <t>DF6370</t>
  </si>
  <si>
    <t>DF6371</t>
  </si>
  <si>
    <t>DF6372</t>
  </si>
  <si>
    <t>DF6373</t>
  </si>
  <si>
    <t>DF6374</t>
  </si>
  <si>
    <t>DF6375</t>
  </si>
  <si>
    <t>DF6376</t>
  </si>
  <si>
    <t>DF6377</t>
  </si>
  <si>
    <t>DF6378</t>
  </si>
  <si>
    <t>DF6379</t>
  </si>
  <si>
    <t>DF6380</t>
  </si>
  <si>
    <t>DF6381</t>
  </si>
  <si>
    <t>DF6382</t>
  </si>
  <si>
    <t>DF6383</t>
  </si>
  <si>
    <t>DF6384</t>
  </si>
  <si>
    <t>DF6385</t>
  </si>
  <si>
    <t>DF6386</t>
  </si>
  <si>
    <t>DF6387</t>
  </si>
  <si>
    <t>DF6388</t>
  </si>
  <si>
    <t>DF6389</t>
  </si>
  <si>
    <t>DF6390</t>
  </si>
  <si>
    <t>DF6391</t>
  </si>
  <si>
    <t>DF6392</t>
  </si>
  <si>
    <t>DF6393</t>
  </si>
  <si>
    <t>DF6394</t>
  </si>
  <si>
    <t>DF6395</t>
  </si>
  <si>
    <t>DF6396</t>
  </si>
  <si>
    <t>DF6397</t>
  </si>
  <si>
    <t>DF6398</t>
  </si>
  <si>
    <t>DF6399</t>
  </si>
  <si>
    <t>DF6400</t>
  </si>
  <si>
    <t>DF6401</t>
  </si>
  <si>
    <t>DF6402</t>
  </si>
  <si>
    <t>DF6403</t>
  </si>
  <si>
    <t>DF6404</t>
  </si>
  <si>
    <t>DF6405</t>
  </si>
  <si>
    <t>DF6406</t>
  </si>
  <si>
    <t>DF6407</t>
  </si>
  <si>
    <t>DF6408</t>
  </si>
  <si>
    <t>DF6409</t>
  </si>
  <si>
    <t>DF6410</t>
  </si>
  <si>
    <t>DF6411</t>
  </si>
  <si>
    <t>DF6412</t>
  </si>
  <si>
    <t>DF6413</t>
  </si>
  <si>
    <t>DF6414</t>
  </si>
  <si>
    <t>DF6415</t>
  </si>
  <si>
    <t>DF6416</t>
  </si>
  <si>
    <t>DF6417</t>
  </si>
  <si>
    <t>DF6418</t>
  </si>
  <si>
    <t>DF6419</t>
  </si>
  <si>
    <t>DF6420</t>
  </si>
  <si>
    <t>DF6421</t>
  </si>
  <si>
    <t>DF6422</t>
  </si>
  <si>
    <t>DF6423</t>
  </si>
  <si>
    <t>DF6424</t>
  </si>
  <si>
    <t>DF6425</t>
  </si>
  <si>
    <t>DF6426</t>
  </si>
  <si>
    <t>DF6427</t>
  </si>
  <si>
    <t>DF6428</t>
  </si>
  <si>
    <t>DF6429</t>
  </si>
  <si>
    <t>DF6430</t>
  </si>
  <si>
    <t>DF6431</t>
  </si>
  <si>
    <t>DF6432</t>
  </si>
  <si>
    <t>DF6433</t>
  </si>
  <si>
    <t>DF6434</t>
  </si>
  <si>
    <t>DF6435</t>
  </si>
  <si>
    <t>DF6436</t>
  </si>
  <si>
    <t>DF6437</t>
  </si>
  <si>
    <t>DF6438</t>
  </si>
  <si>
    <t>DF6439</t>
  </si>
  <si>
    <t>DF6440</t>
  </si>
  <si>
    <t>DF6441</t>
  </si>
  <si>
    <t>DF6442</t>
  </si>
  <si>
    <t>DF6443</t>
  </si>
  <si>
    <t>DF6444</t>
  </si>
  <si>
    <t>DF6445</t>
  </si>
  <si>
    <t>DF6446</t>
  </si>
  <si>
    <t>DF6447</t>
  </si>
  <si>
    <t>DF6448</t>
  </si>
  <si>
    <t>DF6449</t>
  </si>
  <si>
    <t>DF6450</t>
  </si>
  <si>
    <t>DF6451</t>
  </si>
  <si>
    <t>DF6452</t>
  </si>
  <si>
    <t>DF6453</t>
  </si>
  <si>
    <t>DF6454</t>
  </si>
  <si>
    <t>DF6455</t>
  </si>
  <si>
    <t>DF6456</t>
  </si>
  <si>
    <t>DF6457</t>
  </si>
  <si>
    <t>DF6458</t>
  </si>
  <si>
    <t>DF6459</t>
  </si>
  <si>
    <t>DF6460</t>
  </si>
  <si>
    <t>DF6461</t>
  </si>
  <si>
    <t>DF6462</t>
  </si>
  <si>
    <t>DF6463</t>
  </si>
  <si>
    <t>DF6464</t>
  </si>
  <si>
    <t>DF6465</t>
  </si>
  <si>
    <t>DF6466</t>
  </si>
  <si>
    <t>DF6467</t>
  </si>
  <si>
    <t>DF6468</t>
  </si>
  <si>
    <t>DF6469</t>
  </si>
  <si>
    <t>DF6470</t>
  </si>
  <si>
    <t>DF6471</t>
  </si>
  <si>
    <t>DF6472</t>
  </si>
  <si>
    <t>DF6473</t>
  </si>
  <si>
    <t>DF6474</t>
  </si>
  <si>
    <t>DF6475</t>
  </si>
  <si>
    <t>DF6476</t>
  </si>
  <si>
    <t>DF6477</t>
  </si>
  <si>
    <t>DF6478</t>
  </si>
  <si>
    <t>DF6479</t>
  </si>
  <si>
    <t>DF6480</t>
  </si>
  <si>
    <t>DF6481</t>
  </si>
  <si>
    <t>DF6482</t>
  </si>
  <si>
    <t>DF6483</t>
  </si>
  <si>
    <t>DF6484</t>
  </si>
  <si>
    <t>DF6485</t>
  </si>
  <si>
    <t>DF6486</t>
  </si>
  <si>
    <t>DF6487</t>
  </si>
  <si>
    <t>DF6488</t>
  </si>
  <si>
    <t>DF6489</t>
  </si>
  <si>
    <t>DF6490</t>
  </si>
  <si>
    <t>DF6491</t>
  </si>
  <si>
    <t>DF6492</t>
  </si>
  <si>
    <t>DF6493</t>
  </si>
  <si>
    <t>DF6494</t>
  </si>
  <si>
    <t>DF6495</t>
  </si>
  <si>
    <t>DF6496</t>
  </si>
  <si>
    <t>DF6497</t>
  </si>
  <si>
    <t>DF6498</t>
  </si>
  <si>
    <t>DF6499</t>
  </si>
  <si>
    <t>DF6500</t>
  </si>
  <si>
    <t>DF6501</t>
  </si>
  <si>
    <t>DF6502</t>
  </si>
  <si>
    <t>DF6503</t>
  </si>
  <si>
    <t>DF6504</t>
  </si>
  <si>
    <t>DF6505</t>
  </si>
  <si>
    <t>DF6506</t>
  </si>
  <si>
    <t>DF6507</t>
  </si>
  <si>
    <t>DF6508</t>
  </si>
  <si>
    <t>DF6509</t>
  </si>
  <si>
    <t>DF6510</t>
  </si>
  <si>
    <t>DF6511</t>
  </si>
  <si>
    <t>DF6512</t>
  </si>
  <si>
    <t>DF6513</t>
  </si>
  <si>
    <t>DF6514</t>
  </si>
  <si>
    <t>DF6515</t>
  </si>
  <si>
    <t>DF6516</t>
  </si>
  <si>
    <t>DF6517</t>
  </si>
  <si>
    <t>DF6518</t>
  </si>
  <si>
    <t>DF6519</t>
  </si>
  <si>
    <t>DF6520</t>
  </si>
  <si>
    <t>DF6521</t>
  </si>
  <si>
    <t>DF6522</t>
  </si>
  <si>
    <t>DF6523</t>
  </si>
  <si>
    <t>DF6524</t>
  </si>
  <si>
    <t>DF6525</t>
  </si>
  <si>
    <t>DF6526</t>
  </si>
  <si>
    <t>DF6527</t>
  </si>
  <si>
    <t>DF6528</t>
  </si>
  <si>
    <t>DF6529</t>
  </si>
  <si>
    <t>DF6530</t>
  </si>
  <si>
    <t>DF6531</t>
  </si>
  <si>
    <t>DF6532</t>
  </si>
  <si>
    <t>DF6533</t>
  </si>
  <si>
    <t>DF6534</t>
  </si>
  <si>
    <t>DF6535</t>
  </si>
  <si>
    <t>DF6536</t>
  </si>
  <si>
    <t>DF6537</t>
  </si>
  <si>
    <t>DF6538</t>
  </si>
  <si>
    <t>DF6539</t>
  </si>
  <si>
    <t>DF6540</t>
  </si>
  <si>
    <t>DF6541</t>
  </si>
  <si>
    <t>DF6542</t>
  </si>
  <si>
    <t>DF6543</t>
  </si>
  <si>
    <t>DF6544</t>
  </si>
  <si>
    <t>DF6545</t>
  </si>
  <si>
    <t>DF6546</t>
  </si>
  <si>
    <t>DF6547</t>
  </si>
  <si>
    <t>DF6548</t>
  </si>
  <si>
    <t>DF6549</t>
  </si>
  <si>
    <t>DF6550</t>
  </si>
  <si>
    <t>DF6551</t>
  </si>
  <si>
    <t>DF6552</t>
  </si>
  <si>
    <t>DF6553</t>
  </si>
  <si>
    <t>DF6554</t>
  </si>
  <si>
    <t>DF6555</t>
  </si>
  <si>
    <t>DF6556</t>
  </si>
  <si>
    <t>DF6557</t>
  </si>
  <si>
    <t>DF6558</t>
  </si>
  <si>
    <t>DF6559</t>
  </si>
  <si>
    <t>DF6560</t>
  </si>
  <si>
    <t>DF6561</t>
  </si>
  <si>
    <t>DF6562</t>
  </si>
  <si>
    <t>DF6563</t>
  </si>
  <si>
    <t>DF6564</t>
  </si>
  <si>
    <t>DF6565</t>
  </si>
  <si>
    <t>DF6566</t>
  </si>
  <si>
    <t>DF6567</t>
  </si>
  <si>
    <t>DF6568</t>
  </si>
  <si>
    <t>DF6569</t>
  </si>
  <si>
    <t>DF6570</t>
  </si>
  <si>
    <t>DF6571</t>
  </si>
  <si>
    <t>DF6572</t>
  </si>
  <si>
    <t>DF6573</t>
  </si>
  <si>
    <t>DF6574</t>
  </si>
  <si>
    <t>DF6575</t>
  </si>
  <si>
    <t>DF6576</t>
  </si>
  <si>
    <t>DF6577</t>
  </si>
  <si>
    <t>DF6578</t>
  </si>
  <si>
    <t>DF6579</t>
  </si>
  <si>
    <t>DF6580</t>
  </si>
  <si>
    <t>DF6581</t>
  </si>
  <si>
    <t>DF6582</t>
  </si>
  <si>
    <t>DF6583</t>
  </si>
  <si>
    <t>DF6584</t>
  </si>
  <si>
    <t>DF6585</t>
  </si>
  <si>
    <t>DF6586</t>
  </si>
  <si>
    <t>DF6587</t>
  </si>
  <si>
    <t>DF6588</t>
  </si>
  <si>
    <t>DF6589</t>
  </si>
  <si>
    <t>DF6590</t>
  </si>
  <si>
    <t>DF6591</t>
  </si>
  <si>
    <t>DF6592</t>
  </si>
  <si>
    <t>DF6593</t>
  </si>
  <si>
    <t>DF6594</t>
  </si>
  <si>
    <t>DF6595</t>
  </si>
  <si>
    <t>DF6596</t>
  </si>
  <si>
    <t>DF6597</t>
  </si>
  <si>
    <t>DF6598</t>
  </si>
  <si>
    <t>DF6599</t>
  </si>
  <si>
    <t>DF6600</t>
  </si>
  <si>
    <t>DF6601</t>
  </si>
  <si>
    <t>DF6602</t>
  </si>
  <si>
    <t>DF6603</t>
  </si>
  <si>
    <t>DF6604</t>
  </si>
  <si>
    <t>DF6605</t>
  </si>
  <si>
    <t>DF6606</t>
  </si>
  <si>
    <t>DF6607</t>
  </si>
  <si>
    <t>DF6608</t>
  </si>
  <si>
    <t>DF6609</t>
  </si>
  <si>
    <t>DF6610</t>
  </si>
  <si>
    <t>DF6611</t>
  </si>
  <si>
    <t>DF6612</t>
  </si>
  <si>
    <t>DF6613</t>
  </si>
  <si>
    <t>DF6614</t>
  </si>
  <si>
    <t>DF6615</t>
  </si>
  <si>
    <t>DF6616</t>
  </si>
  <si>
    <t>DF6617</t>
  </si>
  <si>
    <t>DF6618</t>
  </si>
  <si>
    <t>DF6619</t>
  </si>
  <si>
    <t>DF6620</t>
  </si>
  <si>
    <t>DF6621</t>
  </si>
  <si>
    <t>DF6622</t>
  </si>
  <si>
    <t>DF6623</t>
  </si>
  <si>
    <t>DF6624</t>
  </si>
  <si>
    <t>DF6625</t>
  </si>
  <si>
    <t>DF6626</t>
  </si>
  <si>
    <t>DF6627</t>
  </si>
  <si>
    <t>DF6628</t>
  </si>
  <si>
    <t>DF6629</t>
  </si>
  <si>
    <t>DF6630</t>
  </si>
  <si>
    <t>DF6631</t>
  </si>
  <si>
    <t>DF6632</t>
  </si>
  <si>
    <t>DF6633</t>
  </si>
  <si>
    <t>DF6634</t>
  </si>
  <si>
    <t>DF6635</t>
  </si>
  <si>
    <t>DF6636</t>
  </si>
  <si>
    <t>DF6637</t>
  </si>
  <si>
    <t>DF6638</t>
  </si>
  <si>
    <t>DF6639</t>
  </si>
  <si>
    <t>DF6640</t>
  </si>
  <si>
    <t>DF6641</t>
  </si>
  <si>
    <t>DF6642</t>
  </si>
  <si>
    <t>DF6643</t>
  </si>
  <si>
    <t>DF6644</t>
  </si>
  <si>
    <t>DF6645</t>
  </si>
  <si>
    <t>DF6646</t>
  </si>
  <si>
    <t>DF6647</t>
  </si>
  <si>
    <t>DF6648</t>
  </si>
  <si>
    <t>DF6649</t>
  </si>
  <si>
    <t>DF6650</t>
  </si>
  <si>
    <t>DF6651</t>
  </si>
  <si>
    <t>DF6652</t>
  </si>
  <si>
    <t>DF6653</t>
  </si>
  <si>
    <t>DF6654</t>
  </si>
  <si>
    <t>DF6655</t>
  </si>
  <si>
    <t>DF6656</t>
  </si>
  <si>
    <t>DF6657</t>
  </si>
  <si>
    <t>DF6658</t>
  </si>
  <si>
    <t>DF6659</t>
  </si>
  <si>
    <t>DF6660</t>
  </si>
  <si>
    <t>DF6661</t>
  </si>
  <si>
    <t>DF6662</t>
  </si>
  <si>
    <t>DF6663</t>
  </si>
  <si>
    <t>DF6664</t>
  </si>
  <si>
    <t>DF6665</t>
  </si>
  <si>
    <t>DF6666</t>
  </si>
  <si>
    <t>DF6667</t>
  </si>
  <si>
    <t>DF6668</t>
  </si>
  <si>
    <t>DF6669</t>
  </si>
  <si>
    <t>DF6670</t>
  </si>
  <si>
    <t>DF6671</t>
  </si>
  <si>
    <t>DF6672</t>
  </si>
  <si>
    <t>DF6673</t>
  </si>
  <si>
    <t>DF6674</t>
  </si>
  <si>
    <t>DF6675</t>
  </si>
  <si>
    <t>DF6676</t>
  </si>
  <si>
    <t>DF6677</t>
  </si>
  <si>
    <t>DF6678</t>
  </si>
  <si>
    <t>DF6679</t>
  </si>
  <si>
    <t>DF6680</t>
  </si>
  <si>
    <t>DF6681</t>
  </si>
  <si>
    <t>DF6682</t>
  </si>
  <si>
    <t>DF6683</t>
  </si>
  <si>
    <t>DF6684</t>
  </si>
  <si>
    <t>DF6685</t>
  </si>
  <si>
    <t>DF6686</t>
  </si>
  <si>
    <t>DF6687</t>
  </si>
  <si>
    <t>DF6688</t>
  </si>
  <si>
    <t>DF6689</t>
  </si>
  <si>
    <t>DF6690</t>
  </si>
  <si>
    <t>DF6691</t>
  </si>
  <si>
    <t>DF6692</t>
  </si>
  <si>
    <t>DF6693</t>
  </si>
  <si>
    <t>DF6694</t>
  </si>
  <si>
    <t>DF6695</t>
  </si>
  <si>
    <t>DF6696</t>
  </si>
  <si>
    <t>DF6697</t>
  </si>
  <si>
    <t>DF6698</t>
  </si>
  <si>
    <t>DF6699</t>
  </si>
  <si>
    <t>DF6700</t>
  </si>
  <si>
    <t>DF6701</t>
  </si>
  <si>
    <t>DF6702</t>
  </si>
  <si>
    <t>DF6703</t>
  </si>
  <si>
    <t>DF6704</t>
  </si>
  <si>
    <t>DF6705</t>
  </si>
  <si>
    <t>DF6706</t>
  </si>
  <si>
    <t>DF6707</t>
  </si>
  <si>
    <t>DF6708</t>
  </si>
  <si>
    <t>DF6709</t>
  </si>
  <si>
    <t>DF6710</t>
  </si>
  <si>
    <t>DF6711</t>
  </si>
  <si>
    <t>DF6712</t>
  </si>
  <si>
    <t>DF6713</t>
  </si>
  <si>
    <t>DF6714</t>
  </si>
  <si>
    <t>DF6715</t>
  </si>
  <si>
    <t>DF6716</t>
  </si>
  <si>
    <t>DF6717</t>
  </si>
  <si>
    <t>DF6718</t>
  </si>
  <si>
    <t>DF6719</t>
  </si>
  <si>
    <t>DF6720</t>
  </si>
  <si>
    <t>DF6721</t>
  </si>
  <si>
    <t>DF6722</t>
  </si>
  <si>
    <t>DF6723</t>
  </si>
  <si>
    <t>DF6724</t>
  </si>
  <si>
    <t>DF6725</t>
  </si>
  <si>
    <t>DF6726</t>
  </si>
  <si>
    <t>DF6727</t>
  </si>
  <si>
    <t>DF6728</t>
  </si>
  <si>
    <t>DF6729</t>
  </si>
  <si>
    <t>DF6730</t>
  </si>
  <si>
    <t>DF6731</t>
  </si>
  <si>
    <t>DF6732</t>
  </si>
  <si>
    <t>DF6733</t>
  </si>
  <si>
    <t>DF6734</t>
  </si>
  <si>
    <t>DF6735</t>
  </si>
  <si>
    <t>DF6736</t>
  </si>
  <si>
    <t>DF6737</t>
  </si>
  <si>
    <t>DF6738</t>
  </si>
  <si>
    <t>DF6739</t>
  </si>
  <si>
    <t>DF6740</t>
  </si>
  <si>
    <t>DF6741</t>
  </si>
  <si>
    <t>DF6742</t>
  </si>
  <si>
    <t>DF6743</t>
  </si>
  <si>
    <t>DF6744</t>
  </si>
  <si>
    <t>DF6745</t>
  </si>
  <si>
    <t>DF6746</t>
  </si>
  <si>
    <t>DF6747</t>
  </si>
  <si>
    <t>DF6748</t>
  </si>
  <si>
    <t>DF6749</t>
  </si>
  <si>
    <t>DF6750</t>
  </si>
  <si>
    <t>DF6751</t>
  </si>
  <si>
    <t>DF6752</t>
  </si>
  <si>
    <t>DF6753</t>
  </si>
  <si>
    <t>DF6754</t>
  </si>
  <si>
    <t>DF6755</t>
  </si>
  <si>
    <t>DF6756</t>
  </si>
  <si>
    <t>DF6757</t>
  </si>
  <si>
    <t>DF6758</t>
  </si>
  <si>
    <t>DF6759</t>
  </si>
  <si>
    <t>DF6760</t>
  </si>
  <si>
    <t>DF6761</t>
  </si>
  <si>
    <t>DF6762</t>
  </si>
  <si>
    <t>DF6763</t>
  </si>
  <si>
    <t>DF6764</t>
  </si>
  <si>
    <t>DF6765</t>
  </si>
  <si>
    <t>DF6766</t>
  </si>
  <si>
    <t>DF6767</t>
  </si>
  <si>
    <t>DF6768</t>
  </si>
  <si>
    <t>DF6769</t>
  </si>
  <si>
    <t>DF6770</t>
  </si>
  <si>
    <t>DF6771</t>
  </si>
  <si>
    <t>DF6772</t>
  </si>
  <si>
    <t>DF6773</t>
  </si>
  <si>
    <t>DF6774</t>
  </si>
  <si>
    <t>DF6775</t>
  </si>
  <si>
    <t>DF6776</t>
  </si>
  <si>
    <t>DF6777</t>
  </si>
  <si>
    <t>DF6778</t>
  </si>
  <si>
    <t>DF6779</t>
  </si>
  <si>
    <t>DF6780</t>
  </si>
  <si>
    <t>DF6781</t>
  </si>
  <si>
    <t>DF6782</t>
  </si>
  <si>
    <t>DF6783</t>
  </si>
  <si>
    <t>DF6784</t>
  </si>
  <si>
    <t>DF6785</t>
  </si>
  <si>
    <t>DF6786</t>
  </si>
  <si>
    <t>DF6787</t>
  </si>
  <si>
    <t>DF6788</t>
  </si>
  <si>
    <t>DF6789</t>
  </si>
  <si>
    <t>DF6790</t>
  </si>
  <si>
    <t>DF6791</t>
  </si>
  <si>
    <t>DF6792</t>
  </si>
  <si>
    <t>DF6793</t>
  </si>
  <si>
    <t>DF6794</t>
  </si>
  <si>
    <t>DF6795</t>
  </si>
  <si>
    <t>DF6796</t>
  </si>
  <si>
    <t>DF6797</t>
  </si>
  <si>
    <t>DF6798</t>
  </si>
  <si>
    <t>DF6799</t>
  </si>
  <si>
    <t>DF6800</t>
  </si>
  <si>
    <t>DF6801</t>
  </si>
  <si>
    <t>DF6802</t>
  </si>
  <si>
    <t>DF6803</t>
  </si>
  <si>
    <t>DF6804</t>
  </si>
  <si>
    <t>DF6805</t>
  </si>
  <si>
    <t>DF6806</t>
  </si>
  <si>
    <t>DF6807</t>
  </si>
  <si>
    <t>DF6808</t>
  </si>
  <si>
    <t>DF6809</t>
  </si>
  <si>
    <t>DF6810</t>
  </si>
  <si>
    <t>DF6811</t>
  </si>
  <si>
    <t>DF6812</t>
  </si>
  <si>
    <t>DF6813</t>
  </si>
  <si>
    <t>DF6814</t>
  </si>
  <si>
    <t>DF6815</t>
  </si>
  <si>
    <t>DF6816</t>
  </si>
  <si>
    <t>DF6817</t>
  </si>
  <si>
    <t>DF6818</t>
  </si>
  <si>
    <t>DF6819</t>
  </si>
  <si>
    <t>DF6820</t>
  </si>
  <si>
    <t>DF6821</t>
  </si>
  <si>
    <t>DF6822</t>
  </si>
  <si>
    <t>DF6823</t>
  </si>
  <si>
    <t>DF6824</t>
  </si>
  <si>
    <t>DF6825</t>
  </si>
  <si>
    <t>DF6826</t>
  </si>
  <si>
    <t>DF6827</t>
  </si>
  <si>
    <t>DF6828</t>
  </si>
  <si>
    <t>DF6829</t>
  </si>
  <si>
    <t>DF6830</t>
  </si>
  <si>
    <t>DF6831</t>
  </si>
  <si>
    <t>DF6832</t>
  </si>
  <si>
    <t>DF6833</t>
  </si>
  <si>
    <t>DF6834</t>
  </si>
  <si>
    <t>DF6835</t>
  </si>
  <si>
    <t>DF6836</t>
  </si>
  <si>
    <t>DF6837</t>
  </si>
  <si>
    <t>DF6838</t>
  </si>
  <si>
    <t>DF6839</t>
  </si>
  <si>
    <t>DF6840</t>
  </si>
  <si>
    <t>DF6841</t>
  </si>
  <si>
    <t>DF6842</t>
  </si>
  <si>
    <t>DF6843</t>
  </si>
  <si>
    <t>DF6844</t>
  </si>
  <si>
    <t>DF6845</t>
  </si>
  <si>
    <t>DF6846</t>
  </si>
  <si>
    <t>DF6847</t>
  </si>
  <si>
    <t>DF6848</t>
  </si>
  <si>
    <t>DF6849</t>
  </si>
  <si>
    <t>DF6850</t>
  </si>
  <si>
    <t>DF6851</t>
  </si>
  <si>
    <t>DF6852</t>
  </si>
  <si>
    <t>DF6853</t>
  </si>
  <si>
    <t>DF6854</t>
  </si>
  <si>
    <t>DF6855</t>
  </si>
  <si>
    <t>DF6856</t>
  </si>
  <si>
    <t>DF6857</t>
  </si>
  <si>
    <t>DF6858</t>
  </si>
  <si>
    <t>DF6859</t>
  </si>
  <si>
    <t>DF6860</t>
  </si>
  <si>
    <t>DF6861</t>
  </si>
  <si>
    <t>DF6862</t>
  </si>
  <si>
    <t>DF6863</t>
  </si>
  <si>
    <t>DF6864</t>
  </si>
  <si>
    <t>DF6865</t>
  </si>
  <si>
    <t>DF6866</t>
  </si>
  <si>
    <t>DF6867</t>
  </si>
  <si>
    <t>DF6868</t>
  </si>
  <si>
    <t>DF6869</t>
  </si>
  <si>
    <t>DF6870</t>
  </si>
  <si>
    <t>DF6871</t>
  </si>
  <si>
    <t>DF6872</t>
  </si>
  <si>
    <t>DF6873</t>
  </si>
  <si>
    <t>DF6874</t>
  </si>
  <si>
    <t>DF6875</t>
  </si>
  <si>
    <t>DF6876</t>
  </si>
  <si>
    <t>DF6877</t>
  </si>
  <si>
    <t>DF6878</t>
  </si>
  <si>
    <t>DF6879</t>
  </si>
  <si>
    <t>DF6880</t>
  </si>
  <si>
    <t>DF6881</t>
  </si>
  <si>
    <t>DF6882</t>
  </si>
  <si>
    <t>DF6883</t>
  </si>
  <si>
    <t>DF6884</t>
  </si>
  <si>
    <t>DF6885</t>
  </si>
  <si>
    <t>DF6886</t>
  </si>
  <si>
    <t>DF6887</t>
  </si>
  <si>
    <t>DF6888</t>
  </si>
  <si>
    <t>DF6889</t>
  </si>
  <si>
    <t>DF6890</t>
  </si>
  <si>
    <t>DF6891</t>
  </si>
  <si>
    <t>DF6892</t>
  </si>
  <si>
    <t>DF6893</t>
  </si>
  <si>
    <t>DF6894</t>
  </si>
  <si>
    <t>DF6895</t>
  </si>
  <si>
    <t>DF6896</t>
  </si>
  <si>
    <t>DF6897</t>
  </si>
  <si>
    <t>DF6898</t>
  </si>
  <si>
    <t>DF6899</t>
  </si>
  <si>
    <t>DF6900</t>
  </si>
  <si>
    <t>DF6901</t>
  </si>
  <si>
    <t>DF6902</t>
  </si>
  <si>
    <t>DF6903</t>
  </si>
  <si>
    <t>DF6904</t>
  </si>
  <si>
    <t>DF6905</t>
  </si>
  <si>
    <t>DF6906</t>
  </si>
  <si>
    <t>DF6907</t>
  </si>
  <si>
    <t>DF6908</t>
  </si>
  <si>
    <t>DF6909</t>
  </si>
  <si>
    <t>DF6910</t>
  </si>
  <si>
    <t>DF6911</t>
  </si>
  <si>
    <t>DF6912</t>
  </si>
  <si>
    <t>DF6913</t>
  </si>
  <si>
    <t>DF6914</t>
  </si>
  <si>
    <t>DF6915</t>
  </si>
  <si>
    <t>DF6916</t>
  </si>
  <si>
    <t>DF6917</t>
  </si>
  <si>
    <t>DF6918</t>
  </si>
  <si>
    <t>DF6919</t>
  </si>
  <si>
    <t>DF6920</t>
  </si>
  <si>
    <t>DF6921</t>
  </si>
  <si>
    <t>DF6922</t>
  </si>
  <si>
    <t>DF6923</t>
  </si>
  <si>
    <t>DF6924</t>
  </si>
  <si>
    <t>DF6925</t>
  </si>
  <si>
    <t>DF6926</t>
  </si>
  <si>
    <t>DF6927</t>
  </si>
  <si>
    <t>DF6928</t>
  </si>
  <si>
    <t>DF6929</t>
  </si>
  <si>
    <t>DF6930</t>
  </si>
  <si>
    <t>DF6931</t>
  </si>
  <si>
    <t>DF6932</t>
  </si>
  <si>
    <t>DF6933</t>
  </si>
  <si>
    <t>DF6934</t>
  </si>
  <si>
    <t>DF6935</t>
  </si>
  <si>
    <t>DF6936</t>
  </si>
  <si>
    <t>DF6937</t>
  </si>
  <si>
    <t>DF6938</t>
  </si>
  <si>
    <t>DF6939</t>
  </si>
  <si>
    <t>DF6940</t>
  </si>
  <si>
    <t>DF6941</t>
  </si>
  <si>
    <t>DF6942</t>
  </si>
  <si>
    <t>DF6943</t>
  </si>
  <si>
    <t>DF6944</t>
  </si>
  <si>
    <t>DF6945</t>
  </si>
  <si>
    <t>DF6946</t>
  </si>
  <si>
    <t>DF6947</t>
  </si>
  <si>
    <t>DF6948</t>
  </si>
  <si>
    <t>DF6949</t>
  </si>
  <si>
    <t>DF6950</t>
  </si>
  <si>
    <t>DF6951</t>
  </si>
  <si>
    <t>DF6952</t>
  </si>
  <si>
    <t>DF6953</t>
  </si>
  <si>
    <t>DF6954</t>
  </si>
  <si>
    <t>DF6955</t>
  </si>
  <si>
    <t>DF6956</t>
  </si>
  <si>
    <t>DF6957</t>
  </si>
  <si>
    <t>DF6958</t>
  </si>
  <si>
    <t>DF6959</t>
  </si>
  <si>
    <t>DF6960</t>
  </si>
  <si>
    <t>DF6961</t>
  </si>
  <si>
    <t>DF6962</t>
  </si>
  <si>
    <t>DF6963</t>
  </si>
  <si>
    <t>DF6964</t>
  </si>
  <si>
    <t>DF6965</t>
  </si>
  <si>
    <t>DF6966</t>
  </si>
  <si>
    <t>DF6967</t>
  </si>
  <si>
    <t>DF6968</t>
  </si>
  <si>
    <t>DF6969</t>
  </si>
  <si>
    <t>DF6970</t>
  </si>
  <si>
    <t>DF6971</t>
  </si>
  <si>
    <t>DF6972</t>
  </si>
  <si>
    <t>DF6973</t>
  </si>
  <si>
    <t>DF6974</t>
  </si>
  <si>
    <t>DF6975</t>
  </si>
  <si>
    <t>DF6976</t>
  </si>
  <si>
    <t>DF6977</t>
  </si>
  <si>
    <t>DF6978</t>
  </si>
  <si>
    <t>DF6979</t>
  </si>
  <si>
    <t>DF6980</t>
  </si>
  <si>
    <t>DF6981</t>
  </si>
  <si>
    <t>DF6982</t>
  </si>
  <si>
    <t>DF6983</t>
  </si>
  <si>
    <t>DF6984</t>
  </si>
  <si>
    <t>DF6985</t>
  </si>
  <si>
    <t>DF6986</t>
  </si>
  <si>
    <t>DF6987</t>
  </si>
  <si>
    <t>DF6988</t>
  </si>
  <si>
    <t>DF6989</t>
  </si>
  <si>
    <t>DF6990</t>
  </si>
  <si>
    <t>DF6991</t>
  </si>
  <si>
    <t>DF6992</t>
  </si>
  <si>
    <t>DF6993</t>
  </si>
  <si>
    <t>DF6994</t>
  </si>
  <si>
    <t>DF6995</t>
  </si>
  <si>
    <t>DF6996</t>
  </si>
  <si>
    <t>DF6997</t>
  </si>
  <si>
    <t>DF6998</t>
  </si>
  <si>
    <t>DF6999</t>
  </si>
  <si>
    <t>DF7000</t>
  </si>
  <si>
    <t>DF7001</t>
  </si>
  <si>
    <t>DF7002</t>
  </si>
  <si>
    <t>DF7003</t>
  </si>
  <si>
    <t>DF7004</t>
  </si>
  <si>
    <t>DF7005</t>
  </si>
  <si>
    <t>DF7006</t>
  </si>
  <si>
    <t>DF7007</t>
  </si>
  <si>
    <t>DF7008</t>
  </si>
  <si>
    <t>DF7009</t>
  </si>
  <si>
    <t>DF7010</t>
  </si>
  <si>
    <t>DF7011</t>
  </si>
  <si>
    <t>DF7012</t>
  </si>
  <si>
    <t>DF7013</t>
  </si>
  <si>
    <t>DF7014</t>
  </si>
  <si>
    <t>DF7015</t>
  </si>
  <si>
    <t>DF7016</t>
  </si>
  <si>
    <t>DF7017</t>
  </si>
  <si>
    <t>DF7018</t>
  </si>
  <si>
    <t>DF7019</t>
  </si>
  <si>
    <t>DF7020</t>
  </si>
  <si>
    <t>DF7021</t>
  </si>
  <si>
    <t>DF7022</t>
  </si>
  <si>
    <t>DF7023</t>
  </si>
  <si>
    <t>DF7024</t>
  </si>
  <si>
    <t>DF7025</t>
  </si>
  <si>
    <t>DF7026</t>
  </si>
  <si>
    <t>DF7027</t>
  </si>
  <si>
    <t>DF7028</t>
  </si>
  <si>
    <t>DF7029</t>
  </si>
  <si>
    <t>DF7030</t>
  </si>
  <si>
    <t>DF7031</t>
  </si>
  <si>
    <t>DF7032</t>
  </si>
  <si>
    <t>DF7033</t>
  </si>
  <si>
    <t>DF7034</t>
  </si>
  <si>
    <t>DF7035</t>
  </si>
  <si>
    <t>DF7036</t>
  </si>
  <si>
    <t>GHADI Low Cost Polymer</t>
  </si>
  <si>
    <t>KSAF24251</t>
  </si>
  <si>
    <t>KSAF24252</t>
  </si>
  <si>
    <t>KSAF24253</t>
  </si>
  <si>
    <t>KSAF24254</t>
  </si>
  <si>
    <t>KSAF24255</t>
  </si>
  <si>
    <t>KSAF24256</t>
  </si>
  <si>
    <t>NOMAC</t>
  </si>
  <si>
    <t>KSAF24257</t>
  </si>
  <si>
    <t>KSAF24258</t>
  </si>
  <si>
    <t>KSAF24259</t>
  </si>
  <si>
    <t>KSAF242510</t>
  </si>
  <si>
    <t>KSAF242511</t>
  </si>
  <si>
    <t>KSAF242512</t>
  </si>
  <si>
    <t>KSAF25261</t>
  </si>
  <si>
    <t>KSAF25262</t>
  </si>
  <si>
    <t>KSAF25263</t>
  </si>
  <si>
    <t>KSAF25264</t>
  </si>
  <si>
    <t>KSAF25265</t>
  </si>
  <si>
    <t>KSAF25266</t>
  </si>
  <si>
    <t>KSAF25267</t>
  </si>
  <si>
    <t>KSAF25268</t>
  </si>
  <si>
    <t>KSAF25269</t>
  </si>
  <si>
    <t>KSAF252610</t>
  </si>
  <si>
    <t>KSAF252611</t>
  </si>
  <si>
    <t>KSAF252612</t>
  </si>
  <si>
    <t>Forecast-1</t>
  </si>
  <si>
    <t>PESA (PG)</t>
  </si>
  <si>
    <t>Eur</t>
  </si>
  <si>
    <t>Forecast-2</t>
  </si>
  <si>
    <t>MGDA (PG)</t>
  </si>
  <si>
    <t>Forecast-3</t>
  </si>
  <si>
    <t>A 2015 EX (Low Chloride)</t>
  </si>
  <si>
    <t>Forecast-4</t>
  </si>
  <si>
    <t>JAPAN</t>
  </si>
  <si>
    <t>Forecast-5</t>
  </si>
  <si>
    <t>Forecast-6</t>
  </si>
  <si>
    <t>Forecast-7</t>
  </si>
  <si>
    <t>Forecast-8</t>
  </si>
  <si>
    <t>Forecast-11</t>
  </si>
  <si>
    <t>1067 EX Paper Phosphonate</t>
  </si>
  <si>
    <t>Forecast-12</t>
  </si>
  <si>
    <t>US</t>
  </si>
  <si>
    <t>Forecast-13</t>
  </si>
  <si>
    <t>Forecast-14</t>
  </si>
  <si>
    <t>Forecast-11-1</t>
  </si>
  <si>
    <t>Forecast-13-1</t>
  </si>
  <si>
    <t>Forecast-12-1</t>
  </si>
  <si>
    <t>Forecast-14-1</t>
  </si>
  <si>
    <t>Forecast-15</t>
  </si>
  <si>
    <t>Forecast-16</t>
  </si>
  <si>
    <t>Forecast-17</t>
  </si>
  <si>
    <t>Forecast-18</t>
  </si>
  <si>
    <t>Forecast-19</t>
  </si>
  <si>
    <t>Forecast-20</t>
  </si>
  <si>
    <t>Forecast-23</t>
  </si>
  <si>
    <t>Forecast-24</t>
  </si>
  <si>
    <t>Forecast-25</t>
  </si>
  <si>
    <t>Forecast-26</t>
  </si>
  <si>
    <t>Forecast-27</t>
  </si>
  <si>
    <t>Forecast-28</t>
  </si>
  <si>
    <t>Forecast-29</t>
  </si>
  <si>
    <t>Forecast-30</t>
  </si>
  <si>
    <t>Forecast-31</t>
  </si>
  <si>
    <t>Forecast-32</t>
  </si>
  <si>
    <t>Forecast-33</t>
  </si>
  <si>
    <t>Forecast-34</t>
  </si>
  <si>
    <t>Forecast-35</t>
  </si>
  <si>
    <t>Forecast-36</t>
  </si>
  <si>
    <t>Forecast-37</t>
  </si>
  <si>
    <t>Forecast-38</t>
  </si>
  <si>
    <t>Forecast-39</t>
  </si>
  <si>
    <t>Forecast-40</t>
  </si>
  <si>
    <t>Forecast-41</t>
  </si>
  <si>
    <t>Forecast-42</t>
  </si>
  <si>
    <t>Forecast-43</t>
  </si>
  <si>
    <t>Forecast-44</t>
  </si>
  <si>
    <t>Forecast-45</t>
  </si>
  <si>
    <t>Forecast-46</t>
  </si>
  <si>
    <t>Forecast-47</t>
  </si>
  <si>
    <t>Forecast-48</t>
  </si>
  <si>
    <t>Forecast-49</t>
  </si>
  <si>
    <t>Forecast-50</t>
  </si>
  <si>
    <t>Forecast-51</t>
  </si>
  <si>
    <t>Forecast-52</t>
  </si>
  <si>
    <t>Forecast-53</t>
  </si>
  <si>
    <t>Forecast-54</t>
  </si>
  <si>
    <t>Forecast-55</t>
  </si>
  <si>
    <t>Forecast-56</t>
  </si>
  <si>
    <t>Forecast-57</t>
  </si>
  <si>
    <t>Forecast-58</t>
  </si>
  <si>
    <t>Forecast-59</t>
  </si>
  <si>
    <t>Forecast-60</t>
  </si>
  <si>
    <t>Forecast-61</t>
  </si>
  <si>
    <t>Forecast-62</t>
  </si>
  <si>
    <t>Forecast-63</t>
  </si>
  <si>
    <t>Forecast-64</t>
  </si>
  <si>
    <t>Forecast-65</t>
  </si>
  <si>
    <t>Forecast-66</t>
  </si>
  <si>
    <t>Forecast-67</t>
  </si>
  <si>
    <t>Forecast-68</t>
  </si>
  <si>
    <t>Forecast-69</t>
  </si>
  <si>
    <t>Forecast-70</t>
  </si>
  <si>
    <t>Forecast-71</t>
  </si>
  <si>
    <t>Forecast-72</t>
  </si>
  <si>
    <t>Forecast-73</t>
  </si>
  <si>
    <t>Forecast-74</t>
  </si>
  <si>
    <t>Forecast-75</t>
  </si>
  <si>
    <t>Forecast-76</t>
  </si>
  <si>
    <t>Forecast-77</t>
  </si>
  <si>
    <t>Forecast-78</t>
  </si>
  <si>
    <t>Forecast-79</t>
  </si>
  <si>
    <t>Forecast-80</t>
  </si>
  <si>
    <t>Forecast-81</t>
  </si>
  <si>
    <t>Forecast-82</t>
  </si>
  <si>
    <t>Forecast-83</t>
  </si>
  <si>
    <t>Forecast-84</t>
  </si>
  <si>
    <t>Forecast-85</t>
  </si>
  <si>
    <t>Forecast-86</t>
  </si>
  <si>
    <t>Forecast-87</t>
  </si>
  <si>
    <t>Forecast-88</t>
  </si>
  <si>
    <t>Forecast-89</t>
  </si>
  <si>
    <t>Forecast-90</t>
  </si>
  <si>
    <t>Forecast-91</t>
  </si>
  <si>
    <t>Forecast-92</t>
  </si>
  <si>
    <t>Forecast-93</t>
  </si>
  <si>
    <t>Forecast-94</t>
  </si>
  <si>
    <t>Forecast-95</t>
  </si>
  <si>
    <t>Forecast-96</t>
  </si>
  <si>
    <t>Forecast-97</t>
  </si>
  <si>
    <t>Forecast-98</t>
  </si>
  <si>
    <t>Forecast-99</t>
  </si>
  <si>
    <t>Forecast-100</t>
  </si>
  <si>
    <t>Forecast-101</t>
  </si>
  <si>
    <t>Forecast-102</t>
  </si>
  <si>
    <t>Forecast-103</t>
  </si>
  <si>
    <t>Forecast-104</t>
  </si>
  <si>
    <t>Forecast-105</t>
  </si>
  <si>
    <t>Forecast-106</t>
  </si>
  <si>
    <t>Forecast-107</t>
  </si>
  <si>
    <t>Forecast-108</t>
  </si>
  <si>
    <t>Forecast-109</t>
  </si>
  <si>
    <t>Forecast-110</t>
  </si>
  <si>
    <t>Forecast-111</t>
  </si>
  <si>
    <t>Forecast-112</t>
  </si>
  <si>
    <t>Forecast-113</t>
  </si>
  <si>
    <t>Forecast-114</t>
  </si>
  <si>
    <t>Forecast-115</t>
  </si>
  <si>
    <t>Forecast-116</t>
  </si>
  <si>
    <t>Suez Addison,USA</t>
  </si>
  <si>
    <t>Suez Bakersfield, CA</t>
  </si>
  <si>
    <t>Suez New Philadelphia,USA</t>
  </si>
  <si>
    <t>Suez Orange, TX</t>
  </si>
  <si>
    <t>Storchem - Biosafe Systems</t>
  </si>
  <si>
    <t>Camco Chemicals</t>
  </si>
  <si>
    <t>Baker Pasadena</t>
  </si>
  <si>
    <t>Baker Sand Spring</t>
  </si>
  <si>
    <t>KIK</t>
  </si>
  <si>
    <t>Ecolab - Nalco Greensboro, NC</t>
  </si>
  <si>
    <t>Ecolab COI, CA</t>
  </si>
  <si>
    <t>Ecolab Carson</t>
  </si>
  <si>
    <t>Ecolab Carrolton, TX</t>
  </si>
  <si>
    <t>Ecolab Joliet, IL</t>
  </si>
  <si>
    <t>Ecolab Martinsburg</t>
  </si>
  <si>
    <t>Ecolab McDonough USA</t>
  </si>
  <si>
    <t>RB USA - Korex</t>
  </si>
  <si>
    <t>RB USA - St. Peters</t>
  </si>
  <si>
    <t>Solenis Macon</t>
  </si>
  <si>
    <t>Solenis Portland</t>
  </si>
  <si>
    <t>American Water Chemicals</t>
  </si>
  <si>
    <t>Applied Specialties</t>
  </si>
  <si>
    <t>Biosafe Systems LLC</t>
  </si>
  <si>
    <t>Brenntag USA</t>
  </si>
  <si>
    <t>Brenntag USA - Chicago, IL</t>
  </si>
  <si>
    <t>CH2O USA</t>
  </si>
  <si>
    <t>Chemical Services Inc</t>
  </si>
  <si>
    <t>Diversey - US Chemicals</t>
  </si>
  <si>
    <t>Diversey Canada - Candiac</t>
  </si>
  <si>
    <t>Diversey Canada - Eau Claire</t>
  </si>
  <si>
    <t>Dystar USA</t>
  </si>
  <si>
    <t>Dystar</t>
  </si>
  <si>
    <t>Hawkins USA</t>
  </si>
  <si>
    <t>Iconx Chemicals USA</t>
  </si>
  <si>
    <t>Qualichem USA</t>
  </si>
  <si>
    <t>Sealand USA</t>
  </si>
  <si>
    <t>Zibex - Chemtreat - Nederland, TX</t>
  </si>
  <si>
    <t>Zschimmer-Schwarz USA</t>
  </si>
  <si>
    <t>Zibex - Geismar</t>
  </si>
  <si>
    <t>Zibex - Nampa</t>
  </si>
  <si>
    <t>Zibex - Strongsville</t>
  </si>
  <si>
    <t>PESA (Liquid)</t>
  </si>
  <si>
    <t>M 5210 (Liquid)</t>
  </si>
  <si>
    <t>M 4041 (Liquid)</t>
  </si>
  <si>
    <t>Aqusol 588 Equivalent (PG)</t>
  </si>
  <si>
    <t>1054 EX</t>
  </si>
  <si>
    <t>Zschimmer-Schwarz Germany</t>
  </si>
  <si>
    <t>1054 P</t>
  </si>
  <si>
    <t>Other Customers</t>
  </si>
  <si>
    <t>Awan</t>
  </si>
  <si>
    <t>New Customer-Various RO Customers</t>
  </si>
  <si>
    <t>Fapco</t>
  </si>
  <si>
    <t>Sembcorp</t>
  </si>
  <si>
    <t>Adnoc</t>
  </si>
  <si>
    <t>AGIPS</t>
  </si>
  <si>
    <t>TrustChem</t>
  </si>
  <si>
    <t>UniTreat 99x</t>
  </si>
  <si>
    <t>Bus. Arena</t>
  </si>
  <si>
    <t>APCHem-F</t>
  </si>
  <si>
    <t>2024-25-423</t>
  </si>
  <si>
    <t>2024-25-424</t>
  </si>
  <si>
    <t>2024-25-425</t>
  </si>
  <si>
    <t>2024-25-426</t>
  </si>
  <si>
    <t>2024-25-427</t>
  </si>
  <si>
    <t>2024-25-428</t>
  </si>
  <si>
    <t>2024-25-429</t>
  </si>
  <si>
    <t>2024-25-430</t>
  </si>
  <si>
    <t>2024-25-431</t>
  </si>
  <si>
    <t>2024-25-432</t>
  </si>
  <si>
    <t>2024-25-433</t>
  </si>
  <si>
    <t>2024-25-434</t>
  </si>
  <si>
    <t>2024-25-435</t>
  </si>
  <si>
    <t>2024-25-436</t>
  </si>
  <si>
    <t>2024-25-437</t>
  </si>
  <si>
    <t>2024-25-438</t>
  </si>
  <si>
    <t>2024-25-439</t>
  </si>
  <si>
    <t>2024-25-440</t>
  </si>
  <si>
    <t>2024-25-441</t>
  </si>
  <si>
    <t>2024-25-442</t>
  </si>
  <si>
    <t>2024-25-443</t>
  </si>
  <si>
    <t>Brenntag Canada Inc.</t>
  </si>
  <si>
    <t>2024-25-444</t>
  </si>
  <si>
    <t>2024-25-445</t>
  </si>
  <si>
    <t>Catalyst Oilfield Services 2016 LLC</t>
  </si>
  <si>
    <t>2024-25-446</t>
  </si>
  <si>
    <t>2024-25-447</t>
  </si>
  <si>
    <t>2024-25-448</t>
  </si>
  <si>
    <t>2024-25-449</t>
  </si>
  <si>
    <t>2024-25-450</t>
  </si>
  <si>
    <t>2024-25-451</t>
  </si>
  <si>
    <t>2024-25-452</t>
  </si>
  <si>
    <t>Clariant Ali Al Abdullah Al Tamimi Co. Ltd</t>
  </si>
  <si>
    <t>2024-25-453</t>
  </si>
  <si>
    <t>Clariant (Colombia) S.A.</t>
  </si>
  <si>
    <t>2024-25-454</t>
  </si>
  <si>
    <t>Clariant Corporation</t>
  </si>
  <si>
    <t>2024-25-455</t>
  </si>
  <si>
    <t>2024-25-456</t>
  </si>
  <si>
    <t>2024-25-457</t>
  </si>
  <si>
    <t>2024-25-458</t>
  </si>
  <si>
    <t>2024-25-459</t>
  </si>
  <si>
    <t>2024-25-460</t>
  </si>
  <si>
    <t>2024-25-461</t>
  </si>
  <si>
    <t>2024-25-462</t>
  </si>
  <si>
    <t>2024-25-463</t>
  </si>
  <si>
    <t>Clariant SA (Brazil)</t>
  </si>
  <si>
    <t>2024-25-464</t>
  </si>
  <si>
    <t>2024-25-465</t>
  </si>
  <si>
    <t>2024-25-466</t>
  </si>
  <si>
    <t>2024-25-467</t>
  </si>
  <si>
    <t>2024-25-468</t>
  </si>
  <si>
    <t>2024-25-469</t>
  </si>
  <si>
    <t>2024-25-470</t>
  </si>
  <si>
    <t>2024-25-471</t>
  </si>
  <si>
    <t>2024-25-472</t>
  </si>
  <si>
    <t>2024-25-473</t>
  </si>
  <si>
    <t>2024-25-474</t>
  </si>
  <si>
    <t>Ecolab Inc.</t>
  </si>
  <si>
    <t>2024-25-475</t>
  </si>
  <si>
    <t>2024-25-476</t>
  </si>
  <si>
    <t>2024-25-477</t>
  </si>
  <si>
    <t>2024-25-478</t>
  </si>
  <si>
    <t>2024-25-479</t>
  </si>
  <si>
    <t>2024-25-480</t>
  </si>
  <si>
    <t>2024-25-481</t>
  </si>
  <si>
    <t>2024-25-482</t>
  </si>
  <si>
    <t>2024-25-483</t>
  </si>
  <si>
    <t>2024-25-484</t>
  </si>
  <si>
    <t>2024-25-485</t>
  </si>
  <si>
    <t>2024-25-486</t>
  </si>
  <si>
    <t>2024-25-487</t>
  </si>
  <si>
    <t xml:space="preserve">Guide Energy Solutions LLC </t>
  </si>
  <si>
    <t>2024-25-488</t>
  </si>
  <si>
    <t>2024-25-489</t>
  </si>
  <si>
    <t>2024-25-490</t>
  </si>
  <si>
    <t>2024-25-491</t>
  </si>
  <si>
    <t>2024-25-492</t>
  </si>
  <si>
    <t>2024-25-493</t>
  </si>
  <si>
    <t>2024-25-494</t>
  </si>
  <si>
    <t>2024-25-495</t>
  </si>
  <si>
    <t>2024-25-496</t>
  </si>
  <si>
    <t>2024-25-497</t>
  </si>
  <si>
    <t>2024-25-498</t>
  </si>
  <si>
    <t>2024-25-499</t>
  </si>
  <si>
    <t>2024-25-500</t>
  </si>
  <si>
    <t>2024-25-501</t>
  </si>
  <si>
    <t>2024-25-502</t>
  </si>
  <si>
    <t xml:space="preserve">Infinity Energy Solutions, LLC </t>
  </si>
  <si>
    <t>2024-25-503</t>
  </si>
  <si>
    <t>2024-25-504</t>
  </si>
  <si>
    <t>2024-25-505</t>
  </si>
  <si>
    <t>2024-25-506</t>
  </si>
  <si>
    <t>2024-25-507</t>
  </si>
  <si>
    <t>2024-25-508</t>
  </si>
  <si>
    <t>2024-25-509</t>
  </si>
  <si>
    <t>2024-25-510</t>
  </si>
  <si>
    <t>2024-25-511</t>
  </si>
  <si>
    <t>2024-25-512</t>
  </si>
  <si>
    <t>2024-25-513</t>
  </si>
  <si>
    <t>2024-25-514</t>
  </si>
  <si>
    <t>2024-25-515</t>
  </si>
  <si>
    <t>2024-25-516</t>
  </si>
  <si>
    <t>2024-25-517</t>
  </si>
  <si>
    <t>2024-25-518</t>
  </si>
  <si>
    <t>2024-25-519</t>
  </si>
  <si>
    <t>Interchem Services, Inc.</t>
  </si>
  <si>
    <t>2024-25-520</t>
  </si>
  <si>
    <t>2024-25-521</t>
  </si>
  <si>
    <t>2024-25-522</t>
  </si>
  <si>
    <t>2024-25-523</t>
  </si>
  <si>
    <t>2024-25-524</t>
  </si>
  <si>
    <t>2024-25-525</t>
  </si>
  <si>
    <t>2024-25-526</t>
  </si>
  <si>
    <t>2024-25-527</t>
  </si>
  <si>
    <t>2024-25-528</t>
  </si>
  <si>
    <t>2024-25-529</t>
  </si>
  <si>
    <t>2024-25-530</t>
  </si>
  <si>
    <t>Kurita America Inc.</t>
  </si>
  <si>
    <t>2024-25-531</t>
  </si>
  <si>
    <t>Multi Chem Group LLC (Halliburton)</t>
  </si>
  <si>
    <t>2024-25-532</t>
  </si>
  <si>
    <t>2024-25-533</t>
  </si>
  <si>
    <t>2024-25-534</t>
  </si>
  <si>
    <t>2024-25-535</t>
  </si>
  <si>
    <t>2024-25-536</t>
  </si>
  <si>
    <t>2024-25-537</t>
  </si>
  <si>
    <t>2024-25-538</t>
  </si>
  <si>
    <t>2024-25-539</t>
  </si>
  <si>
    <t>2024-25-540</t>
  </si>
  <si>
    <t>2024-25-541</t>
  </si>
  <si>
    <t>2024-25-542</t>
  </si>
  <si>
    <t>Refinery Specialties, Inc. (RSI)</t>
  </si>
  <si>
    <t>2024-25-543</t>
  </si>
  <si>
    <t>2024-25-544</t>
  </si>
  <si>
    <t>2024-25-545</t>
  </si>
  <si>
    <t>2024-25-546</t>
  </si>
  <si>
    <t>2024-25-547</t>
  </si>
  <si>
    <t>SI 34 (HEDP 60%)</t>
  </si>
  <si>
    <t>2024-25-548</t>
  </si>
  <si>
    <t>2024-25-549</t>
  </si>
  <si>
    <t>2024-25-550</t>
  </si>
  <si>
    <t>2024-25-551</t>
  </si>
  <si>
    <t>2024-25-552</t>
  </si>
  <si>
    <t>2024-25-553</t>
  </si>
  <si>
    <t>2024-25-554</t>
  </si>
  <si>
    <t>2024-25-555</t>
  </si>
  <si>
    <t>2024-25-556</t>
  </si>
  <si>
    <t>2024-25-557</t>
  </si>
  <si>
    <t>2024-25-558</t>
  </si>
  <si>
    <t>2024-25-559</t>
  </si>
  <si>
    <t>2024-25-560</t>
  </si>
  <si>
    <t>2024-25-561</t>
  </si>
  <si>
    <t>General - incremental</t>
  </si>
  <si>
    <t>2024-25-562</t>
  </si>
  <si>
    <t>2024-25-563</t>
  </si>
  <si>
    <t>General - New Reactor</t>
  </si>
  <si>
    <t>2024-25-564</t>
  </si>
  <si>
    <t>2024-25-565</t>
  </si>
  <si>
    <t>2025-26-566</t>
  </si>
  <si>
    <t>2025-26-567</t>
  </si>
  <si>
    <t>2025-26-568</t>
  </si>
  <si>
    <t>2025-26-569</t>
  </si>
  <si>
    <t>2025-26-570</t>
  </si>
  <si>
    <t>2025-26-571</t>
  </si>
  <si>
    <t>2025-26-572</t>
  </si>
  <si>
    <t>2025-26-573</t>
  </si>
  <si>
    <t>2025-26-574</t>
  </si>
  <si>
    <t>2025-26-575</t>
  </si>
  <si>
    <t>2025-26-576</t>
  </si>
  <si>
    <t>2025-26-577</t>
  </si>
  <si>
    <t>2025-26-578</t>
  </si>
  <si>
    <t>2025-26-579</t>
  </si>
  <si>
    <t>2025-26-580</t>
  </si>
  <si>
    <t>2025-26-581</t>
  </si>
  <si>
    <t>2025-26-582</t>
  </si>
  <si>
    <t>2025-26-583</t>
  </si>
  <si>
    <t>2025-26-584</t>
  </si>
  <si>
    <t>2025-26-585</t>
  </si>
  <si>
    <t>2025-26-586</t>
  </si>
  <si>
    <t>2025-26-587</t>
  </si>
  <si>
    <t>2025-26-588</t>
  </si>
  <si>
    <t>2025-26-589</t>
  </si>
  <si>
    <t>2025-26-590</t>
  </si>
  <si>
    <t>2025-26-591</t>
  </si>
  <si>
    <t>2025-26-592</t>
  </si>
  <si>
    <t>2025-26-593</t>
  </si>
  <si>
    <t>2025-26-594</t>
  </si>
  <si>
    <t>2025-26-595</t>
  </si>
  <si>
    <t>2025-26-596</t>
  </si>
  <si>
    <t>2025-26-597</t>
  </si>
  <si>
    <t>2025-26-598</t>
  </si>
  <si>
    <t>2025-26-599</t>
  </si>
  <si>
    <t>2025-26-600</t>
  </si>
  <si>
    <t>2025-26-601</t>
  </si>
  <si>
    <t>2025-26-602</t>
  </si>
  <si>
    <t>2025-26-603</t>
  </si>
  <si>
    <t>2025-26-604</t>
  </si>
  <si>
    <t>2025-26-605</t>
  </si>
  <si>
    <t>2025-26-606</t>
  </si>
  <si>
    <t>2025-26-607</t>
  </si>
  <si>
    <t>2025-26-608</t>
  </si>
  <si>
    <t>2025-26-609</t>
  </si>
  <si>
    <t>2025-26-610</t>
  </si>
  <si>
    <t>2025-26-611</t>
  </si>
  <si>
    <t>2025-26-612</t>
  </si>
  <si>
    <t>2025-26-613</t>
  </si>
  <si>
    <t>2025-26-614</t>
  </si>
  <si>
    <t>2025-26-615</t>
  </si>
  <si>
    <t>2025-26-616</t>
  </si>
  <si>
    <t>2025-26-617</t>
  </si>
  <si>
    <t>2025-26-618</t>
  </si>
  <si>
    <t>2025-26-619</t>
  </si>
  <si>
    <t>2025-26-620</t>
  </si>
  <si>
    <t>2025-26-621</t>
  </si>
  <si>
    <t>2025-26-622</t>
  </si>
  <si>
    <t>2025-26-623</t>
  </si>
  <si>
    <t>2025-26-624</t>
  </si>
  <si>
    <t>2025-26-625</t>
  </si>
  <si>
    <t>2025-26-626</t>
  </si>
  <si>
    <t>2025-26-627</t>
  </si>
  <si>
    <t>2025-26-628</t>
  </si>
  <si>
    <t>2025-26-629</t>
  </si>
  <si>
    <t>2025-26-630</t>
  </si>
  <si>
    <t>2025-26-631</t>
  </si>
  <si>
    <t>2025-26-632</t>
  </si>
  <si>
    <t>2025-26-633</t>
  </si>
  <si>
    <t>2025-26-634</t>
  </si>
  <si>
    <t>2025-26-635</t>
  </si>
  <si>
    <t>2025-26-636</t>
  </si>
  <si>
    <t>2025-26-637</t>
  </si>
  <si>
    <t>2025-26-638</t>
  </si>
  <si>
    <t>2025-26-639</t>
  </si>
  <si>
    <t>2025-26-640</t>
  </si>
  <si>
    <t>2025-26-641</t>
  </si>
  <si>
    <t>2025-26-642</t>
  </si>
  <si>
    <t>2025-26-643</t>
  </si>
  <si>
    <t>2025-26-644</t>
  </si>
  <si>
    <t>2025-26-645</t>
  </si>
  <si>
    <t>2025-26-646</t>
  </si>
  <si>
    <t>2025-26-647</t>
  </si>
  <si>
    <t>2025-26-648</t>
  </si>
  <si>
    <t>2025-26-649</t>
  </si>
  <si>
    <t>2025-26-650</t>
  </si>
  <si>
    <t>2025-26-651</t>
  </si>
  <si>
    <t>2025-26-652</t>
  </si>
  <si>
    <t>2025-26-653</t>
  </si>
  <si>
    <t>2025-26-654</t>
  </si>
  <si>
    <t>2025-26-655</t>
  </si>
  <si>
    <t>2025-26-656</t>
  </si>
  <si>
    <t>2025-26-657</t>
  </si>
  <si>
    <t>2025-26-658</t>
  </si>
  <si>
    <t>2025-26-659</t>
  </si>
  <si>
    <t>2025-26-660</t>
  </si>
  <si>
    <t>2025-26-661</t>
  </si>
  <si>
    <t>2025-26-662</t>
  </si>
  <si>
    <t>2025-26-663</t>
  </si>
  <si>
    <t>2025-26-664</t>
  </si>
  <si>
    <t>2025-26-665</t>
  </si>
  <si>
    <t>2025-26-666</t>
  </si>
  <si>
    <t>2025-26-667</t>
  </si>
  <si>
    <t>2025-26-668</t>
  </si>
  <si>
    <t>2025-26-669</t>
  </si>
  <si>
    <t>2025-26-670</t>
  </si>
  <si>
    <t>2025-26-671</t>
  </si>
  <si>
    <t>2025-26-672</t>
  </si>
  <si>
    <t>2025-26-673</t>
  </si>
  <si>
    <t>2025-26-674</t>
  </si>
  <si>
    <t>2025-26-675</t>
  </si>
  <si>
    <t>2025-26-676</t>
  </si>
  <si>
    <t>2025-26-677</t>
  </si>
  <si>
    <t>2025-26-678</t>
  </si>
  <si>
    <t>2025-26-679</t>
  </si>
  <si>
    <t>2025-26-680</t>
  </si>
  <si>
    <t>2025-26-681</t>
  </si>
  <si>
    <t>2025-26-682</t>
  </si>
  <si>
    <t>2025-26-683</t>
  </si>
  <si>
    <t>2025-26-684</t>
  </si>
  <si>
    <t>2025-26-685</t>
  </si>
  <si>
    <t>2025-26-686</t>
  </si>
  <si>
    <t>2025-26-687</t>
  </si>
  <si>
    <t>2025-26-688</t>
  </si>
  <si>
    <t>2025-26-689</t>
  </si>
  <si>
    <t>2025-26-690</t>
  </si>
  <si>
    <t>2025-26-691</t>
  </si>
  <si>
    <t>2025-26-692</t>
  </si>
  <si>
    <t>2025-26-693</t>
  </si>
  <si>
    <t>2025-26-694</t>
  </si>
  <si>
    <t>2025-26-695</t>
  </si>
  <si>
    <t>2025-26-696</t>
  </si>
  <si>
    <t>2025-26-697</t>
  </si>
  <si>
    <t>2025-26-698</t>
  </si>
  <si>
    <t>2025-26-699</t>
  </si>
  <si>
    <t>2025-26-700</t>
  </si>
  <si>
    <t>2025-26-701</t>
  </si>
  <si>
    <t>2025-26-702</t>
  </si>
  <si>
    <t>2025-26-703</t>
  </si>
  <si>
    <t>2025-26-704</t>
  </si>
  <si>
    <t>2025-26-705</t>
  </si>
  <si>
    <t>2025-26-706</t>
  </si>
  <si>
    <t>2025-26-707</t>
  </si>
  <si>
    <t>2025-26-708</t>
  </si>
  <si>
    <t>New Customer-Green Chelant L45</t>
  </si>
  <si>
    <t>IDDS</t>
  </si>
  <si>
    <t>Green Cheelants</t>
  </si>
  <si>
    <t>EDQS</t>
  </si>
  <si>
    <t>HIDS</t>
  </si>
  <si>
    <t>5001</t>
  </si>
  <si>
    <t>1001</t>
  </si>
  <si>
    <t>1200</t>
  </si>
  <si>
    <t>1330</t>
  </si>
  <si>
    <t>AQUAPHARM SPECIALITY CHEMICALS LLC</t>
  </si>
  <si>
    <t>1310</t>
  </si>
  <si>
    <t>1340</t>
  </si>
  <si>
    <t>1360</t>
  </si>
  <si>
    <t>2001</t>
  </si>
  <si>
    <t>1150</t>
  </si>
  <si>
    <t>1280</t>
  </si>
  <si>
    <t>3001</t>
  </si>
  <si>
    <t>QUIMIDROGAS.A.</t>
  </si>
  <si>
    <t>2150</t>
  </si>
  <si>
    <t>Häffner GmbH &amp; Co. KG</t>
  </si>
  <si>
    <t>Haffner</t>
  </si>
  <si>
    <t>M 4210</t>
  </si>
  <si>
    <t>1160</t>
  </si>
  <si>
    <t>MKVN CHEMICALS CO. LTD.</t>
  </si>
  <si>
    <t>2280</t>
  </si>
  <si>
    <t>Galil</t>
  </si>
  <si>
    <t>THE SUPREME INDUSTRIES LIMITED</t>
  </si>
  <si>
    <t>Plastic Pallet,1200mmWX1200mmD</t>
  </si>
  <si>
    <t>2340</t>
  </si>
  <si>
    <t>JEFFAMINE  D-230</t>
  </si>
  <si>
    <t>HENKEL TUNISIA</t>
  </si>
  <si>
    <t>Radka</t>
  </si>
  <si>
    <t>2260</t>
  </si>
  <si>
    <t>Veolia WTS France</t>
  </si>
  <si>
    <t>THE SUN CHEMICAL CO. LTD.</t>
  </si>
  <si>
    <t>Tira Global Industries</t>
  </si>
  <si>
    <t>KEVA FRAGRANCES PRIVATE LIMITED</t>
  </si>
  <si>
    <t>OTIS ELEVATOR COMPANY (INDIA) LIMIT</t>
  </si>
  <si>
    <t>RENTAL INCOME</t>
  </si>
  <si>
    <t>ZIBEX INC</t>
  </si>
  <si>
    <t>DuBois Chemicals Inc.</t>
  </si>
  <si>
    <t>DuBois</t>
  </si>
  <si>
    <t>Specialty Chemical Company LLC</t>
  </si>
  <si>
    <t>Qualichem</t>
  </si>
  <si>
    <t>Veolia WTS USA Inc</t>
  </si>
  <si>
    <t>Veolia WTS USA, Inc</t>
  </si>
  <si>
    <t>Aurorium</t>
  </si>
  <si>
    <t>Brainerd LLC</t>
  </si>
  <si>
    <t>Brainerd</t>
  </si>
  <si>
    <t>Hagleitner Technology International</t>
  </si>
  <si>
    <t>Hagleitner Austria</t>
  </si>
  <si>
    <t>Unisal TH</t>
  </si>
  <si>
    <t>SA 1208  (Variation Order:23-001) dt.4-Jun-23</t>
  </si>
  <si>
    <t>45011285 dt.31-May-23</t>
  </si>
  <si>
    <t>45010763 dt.31-May-23</t>
  </si>
  <si>
    <t>SAL-PO-006230 dt.25-May-23</t>
  </si>
  <si>
    <t>SA 1208  (Variation Order:23-001) dt.15-Jun-23</t>
  </si>
  <si>
    <t>51057661 dt.13-Jun-23</t>
  </si>
  <si>
    <t>Hulul  Al-Qatrat for Desalination Establishment</t>
  </si>
  <si>
    <t>543q-12 dt.13-Jun-23</t>
  </si>
  <si>
    <t>Metito Saudi Limited</t>
  </si>
  <si>
    <t>UniSafe 22</t>
  </si>
  <si>
    <t>225230775 dt.18-Jun-23</t>
  </si>
  <si>
    <t>45011405 dt.22-Jun-23</t>
  </si>
  <si>
    <t>543q-17 dt.21-Jun-23</t>
  </si>
  <si>
    <t>Y/19/06/23/691 dt.22-Jun-23</t>
  </si>
  <si>
    <t>45011560 dt.29-Jun-23</t>
  </si>
  <si>
    <t>Cliffs Crating Inc</t>
  </si>
  <si>
    <t>Dorf Ketal Energy Sevices - Midland</t>
  </si>
  <si>
    <t>Dorf Ketal</t>
  </si>
  <si>
    <t>Pro-Ject Chemicals, LLC</t>
  </si>
  <si>
    <t>APChem Smart Inventory</t>
  </si>
  <si>
    <t>QualiChem, INC.</t>
  </si>
  <si>
    <t>Imperative Chemical Partners, Inc. - Midland, TX</t>
  </si>
  <si>
    <t>MC - Williston, ND</t>
  </si>
  <si>
    <t>Circon Corporation - Pasadena, TX</t>
  </si>
  <si>
    <t>CI 22</t>
  </si>
  <si>
    <t>Aquapharm Speciality Chemicals, LLC.</t>
  </si>
  <si>
    <t>Stimchem Three Rivers Whse</t>
  </si>
  <si>
    <t>City of Ashland - KY</t>
  </si>
  <si>
    <t>Solenis LLC US Houston</t>
  </si>
  <si>
    <t>Jan-1</t>
  </si>
  <si>
    <t>Jan-2</t>
  </si>
  <si>
    <t>Jan-3</t>
  </si>
  <si>
    <t>Jan-4</t>
  </si>
  <si>
    <t>Jan-5</t>
  </si>
  <si>
    <t>Jan-6</t>
  </si>
  <si>
    <t>Jan-7</t>
  </si>
  <si>
    <t>Jan-8</t>
  </si>
  <si>
    <t>Jan-9</t>
  </si>
  <si>
    <t>Jan-10</t>
  </si>
  <si>
    <t>Jan-11</t>
  </si>
  <si>
    <t>Jan-12</t>
  </si>
  <si>
    <t>Jan-13</t>
  </si>
  <si>
    <t>Jan-14</t>
  </si>
  <si>
    <t>Jan-15</t>
  </si>
  <si>
    <t>Jan-16</t>
  </si>
  <si>
    <t>Jan-17</t>
  </si>
  <si>
    <t>Jan-18</t>
  </si>
  <si>
    <t>Jan-19</t>
  </si>
  <si>
    <t>Jan-20</t>
  </si>
  <si>
    <t>Jan-21</t>
  </si>
  <si>
    <t>Jan-22</t>
  </si>
  <si>
    <t>Jan-23</t>
  </si>
  <si>
    <t>Jan-24</t>
  </si>
  <si>
    <t>Jan-25</t>
  </si>
  <si>
    <t>Jan-26</t>
  </si>
  <si>
    <t>Jan-27</t>
  </si>
  <si>
    <t>Jan-28</t>
  </si>
  <si>
    <t>Jan-29</t>
  </si>
  <si>
    <t>Jan-30</t>
  </si>
  <si>
    <t>Jan-31</t>
  </si>
  <si>
    <t>Jan-32</t>
  </si>
  <si>
    <t>Jan-33</t>
  </si>
  <si>
    <t>Jan-34</t>
  </si>
  <si>
    <t>Jan-35</t>
  </si>
  <si>
    <t>Jan-36</t>
  </si>
  <si>
    <t>Jan-37</t>
  </si>
  <si>
    <t>Jan-38</t>
  </si>
  <si>
    <t>Jan-39</t>
  </si>
  <si>
    <t>Jan-40</t>
  </si>
  <si>
    <t>Jan-41</t>
  </si>
  <si>
    <t>Jan-42</t>
  </si>
  <si>
    <t>Jan-43</t>
  </si>
  <si>
    <t>Jan-44</t>
  </si>
  <si>
    <t>Jan-45</t>
  </si>
  <si>
    <t>Jan-46</t>
  </si>
  <si>
    <t>Jan-47</t>
  </si>
  <si>
    <t>Jan-48</t>
  </si>
  <si>
    <t>Jan-49</t>
  </si>
  <si>
    <t>Jan-50</t>
  </si>
  <si>
    <t>Jan-51</t>
  </si>
  <si>
    <t>Jan-52</t>
  </si>
  <si>
    <t>Jan-53</t>
  </si>
  <si>
    <t>Jan-54</t>
  </si>
  <si>
    <t>Jan-55</t>
  </si>
  <si>
    <t>Jan-56</t>
  </si>
  <si>
    <t>Jan-57</t>
  </si>
  <si>
    <t>Jan-58</t>
  </si>
  <si>
    <t>Jan-59</t>
  </si>
  <si>
    <t>Jan-60</t>
  </si>
  <si>
    <t>Jan-61</t>
  </si>
  <si>
    <t>Jan-62</t>
  </si>
  <si>
    <t>Jan-63</t>
  </si>
  <si>
    <t>Jan-64</t>
  </si>
  <si>
    <t>Jan-65</t>
  </si>
  <si>
    <t>Jan-66</t>
  </si>
  <si>
    <t>Jan-67</t>
  </si>
  <si>
    <t>Jan-68</t>
  </si>
  <si>
    <t>Jan-69</t>
  </si>
  <si>
    <t>Jan-70</t>
  </si>
  <si>
    <t>Jan-71</t>
  </si>
  <si>
    <t>Jan-72</t>
  </si>
  <si>
    <t>Jan-73</t>
  </si>
  <si>
    <t>Jan-74</t>
  </si>
  <si>
    <t>Jan-75</t>
  </si>
  <si>
    <t>Jan-76</t>
  </si>
  <si>
    <t>Jan-77</t>
  </si>
  <si>
    <t>Jan-78</t>
  </si>
  <si>
    <t>Jan-79</t>
  </si>
  <si>
    <t>Jan-80</t>
  </si>
  <si>
    <t>Jan-81</t>
  </si>
  <si>
    <t>Jan-82</t>
  </si>
  <si>
    <t>Jan-83</t>
  </si>
  <si>
    <t>Jan-84</t>
  </si>
  <si>
    <t>Jan-85</t>
  </si>
  <si>
    <t>Jan-86</t>
  </si>
  <si>
    <t>Jan-87</t>
  </si>
  <si>
    <t>Jan-88</t>
  </si>
  <si>
    <t>Jan-89</t>
  </si>
  <si>
    <t>Jan-90</t>
  </si>
  <si>
    <t>Jan-91</t>
  </si>
  <si>
    <t>Jan-92</t>
  </si>
  <si>
    <t>Jan-93</t>
  </si>
  <si>
    <t>Jan-94</t>
  </si>
  <si>
    <t>Jan-95</t>
  </si>
  <si>
    <t>Jan-96</t>
  </si>
  <si>
    <t>Jan-97</t>
  </si>
  <si>
    <t>Jan-98</t>
  </si>
  <si>
    <t>Jan-99</t>
  </si>
  <si>
    <t>Jan-100</t>
  </si>
  <si>
    <t>Jan-101</t>
  </si>
  <si>
    <t>Jan-102</t>
  </si>
  <si>
    <t>Jan-103</t>
  </si>
  <si>
    <t>Jan-104</t>
  </si>
  <si>
    <t>Jan-105</t>
  </si>
  <si>
    <t>Jan-106</t>
  </si>
  <si>
    <t>Jan-107</t>
  </si>
  <si>
    <t>Jan-108</t>
  </si>
  <si>
    <t>Jan-109</t>
  </si>
  <si>
    <t>Jan-110</t>
  </si>
  <si>
    <t>Jan-111</t>
  </si>
  <si>
    <t>Jan-112</t>
  </si>
  <si>
    <t>Jan-113</t>
  </si>
  <si>
    <t>Jan-114</t>
  </si>
  <si>
    <t>Jan-115</t>
  </si>
  <si>
    <t>Jan-116</t>
  </si>
  <si>
    <t>Jan-117</t>
  </si>
  <si>
    <t>Jan-118</t>
  </si>
  <si>
    <t>Jan-119</t>
  </si>
  <si>
    <t>Jan-120</t>
  </si>
  <si>
    <t>Jan-121</t>
  </si>
  <si>
    <t>Jan-122</t>
  </si>
  <si>
    <t>Jan-123</t>
  </si>
  <si>
    <t>Jan-124</t>
  </si>
  <si>
    <t>Jan-125</t>
  </si>
  <si>
    <t>Jan-126</t>
  </si>
  <si>
    <t>Jan-127</t>
  </si>
  <si>
    <t>Jan-128</t>
  </si>
  <si>
    <t>Jan-129</t>
  </si>
  <si>
    <t>Jan-130</t>
  </si>
  <si>
    <t>Jan-131</t>
  </si>
  <si>
    <t>Jan-132</t>
  </si>
  <si>
    <t>Jan-133</t>
  </si>
  <si>
    <t>Jan-134</t>
  </si>
  <si>
    <t>Jan-135</t>
  </si>
  <si>
    <t>Jan-136</t>
  </si>
  <si>
    <t>Jan-137</t>
  </si>
  <si>
    <t>Jan-138</t>
  </si>
  <si>
    <t>Jan-139</t>
  </si>
  <si>
    <t>Jan-140</t>
  </si>
  <si>
    <t>Jan-141</t>
  </si>
  <si>
    <t>Jan-142</t>
  </si>
  <si>
    <t>Jan-143</t>
  </si>
  <si>
    <t>Jan-144</t>
  </si>
  <si>
    <t>Jan-145</t>
  </si>
  <si>
    <t>Jan-146</t>
  </si>
  <si>
    <t>Jan-147</t>
  </si>
  <si>
    <t>Jan-148</t>
  </si>
  <si>
    <t>Jan-149</t>
  </si>
  <si>
    <t>Jan-150</t>
  </si>
  <si>
    <t>Jan-151</t>
  </si>
  <si>
    <t>Jan-152</t>
  </si>
  <si>
    <t>Jan-153</t>
  </si>
  <si>
    <t>Jan-154</t>
  </si>
  <si>
    <t>Jan-155</t>
  </si>
  <si>
    <t>Jan-156</t>
  </si>
  <si>
    <t>Jan-157</t>
  </si>
  <si>
    <t>Jan-158</t>
  </si>
  <si>
    <t>Jan-159</t>
  </si>
  <si>
    <t>Jan-160</t>
  </si>
  <si>
    <t>Jan-161</t>
  </si>
  <si>
    <t>Jan-162</t>
  </si>
  <si>
    <t>Jan-163</t>
  </si>
  <si>
    <t>Jan-164</t>
  </si>
  <si>
    <t>Jan-165</t>
  </si>
  <si>
    <t>Jan-166</t>
  </si>
  <si>
    <t>Jan-167</t>
  </si>
  <si>
    <t>Jan-168</t>
  </si>
  <si>
    <t>Jan-169</t>
  </si>
  <si>
    <t>Jan-170</t>
  </si>
  <si>
    <t>Jan-171</t>
  </si>
  <si>
    <t>Jan-172</t>
  </si>
  <si>
    <t>Jan-173</t>
  </si>
  <si>
    <t>Jan-174</t>
  </si>
  <si>
    <t>Jan-175</t>
  </si>
  <si>
    <t>Jan-176</t>
  </si>
  <si>
    <t>Jan-177</t>
  </si>
  <si>
    <t>Jan-178</t>
  </si>
  <si>
    <t>Jan-179</t>
  </si>
  <si>
    <t>Jan-180</t>
  </si>
  <si>
    <t>Jan-181</t>
  </si>
  <si>
    <t>Jan-182</t>
  </si>
  <si>
    <t>Jan-183</t>
  </si>
  <si>
    <t>Jan-184</t>
  </si>
  <si>
    <t>Jan-185</t>
  </si>
  <si>
    <t>Jan-186</t>
  </si>
  <si>
    <t>Jan-187</t>
  </si>
  <si>
    <t>Jan-188</t>
  </si>
  <si>
    <t>Jan-189</t>
  </si>
  <si>
    <t>Jan-190</t>
  </si>
  <si>
    <t>Jan-191</t>
  </si>
  <si>
    <t>Jan-192</t>
  </si>
  <si>
    <t>Jan-193</t>
  </si>
  <si>
    <t>Jan-194</t>
  </si>
  <si>
    <t>Jan-195</t>
  </si>
  <si>
    <t>Jan-196</t>
  </si>
  <si>
    <t>Jan-197</t>
  </si>
  <si>
    <t>Jan-198</t>
  </si>
  <si>
    <t>Jan-199</t>
  </si>
  <si>
    <t>Jan-200</t>
  </si>
  <si>
    <t>Jan-201</t>
  </si>
  <si>
    <t>Jan-202</t>
  </si>
  <si>
    <t>Jan-203</t>
  </si>
  <si>
    <t>Jan-204</t>
  </si>
  <si>
    <t>Jan-205</t>
  </si>
  <si>
    <t>Jan-206</t>
  </si>
  <si>
    <t>Jan-207</t>
  </si>
  <si>
    <t>Jan-208</t>
  </si>
  <si>
    <t>Jan-209</t>
  </si>
  <si>
    <t>Jan-210</t>
  </si>
  <si>
    <t>Jan-211</t>
  </si>
  <si>
    <t>Jan-212</t>
  </si>
  <si>
    <t>Jan-213</t>
  </si>
  <si>
    <t>Jan-214</t>
  </si>
  <si>
    <t>Jan-215</t>
  </si>
  <si>
    <t>Jan-216</t>
  </si>
  <si>
    <t>Jan-217</t>
  </si>
  <si>
    <t>Jan-218</t>
  </si>
  <si>
    <t>Jan-219</t>
  </si>
  <si>
    <t>Jan-220</t>
  </si>
  <si>
    <t>Jan-221</t>
  </si>
  <si>
    <t>Jan-222</t>
  </si>
  <si>
    <t>Jan-223</t>
  </si>
  <si>
    <t>Jan-224</t>
  </si>
  <si>
    <t>Jan-225</t>
  </si>
  <si>
    <t>Jan-226</t>
  </si>
  <si>
    <t>Jan-227</t>
  </si>
  <si>
    <t>Jan-228</t>
  </si>
  <si>
    <t>Jan-229</t>
  </si>
  <si>
    <t>Jan-230</t>
  </si>
  <si>
    <t>Jan-231</t>
  </si>
  <si>
    <t>Jan-232</t>
  </si>
  <si>
    <t>Jan-233</t>
  </si>
  <si>
    <t>Jan-234</t>
  </si>
  <si>
    <t>Jan-235</t>
  </si>
  <si>
    <t>Jan-236</t>
  </si>
  <si>
    <t>Jan-237</t>
  </si>
  <si>
    <t>Jan-238</t>
  </si>
  <si>
    <t>Jan-239</t>
  </si>
  <si>
    <t>Jan-240</t>
  </si>
  <si>
    <t>Jan-241</t>
  </si>
  <si>
    <t>Jan-242</t>
  </si>
  <si>
    <t>Jan-243</t>
  </si>
  <si>
    <t>Jan-244</t>
  </si>
  <si>
    <t>Jan-245</t>
  </si>
  <si>
    <t>Jan-246</t>
  </si>
  <si>
    <t>Jan-247</t>
  </si>
  <si>
    <t>Jan-248</t>
  </si>
  <si>
    <t>Jan-249</t>
  </si>
  <si>
    <t>Jan-250</t>
  </si>
  <si>
    <t>Jan-251</t>
  </si>
  <si>
    <t>Jan-252</t>
  </si>
  <si>
    <t>Jan-253</t>
  </si>
  <si>
    <t>Jan-254</t>
  </si>
  <si>
    <t>Jan-255</t>
  </si>
  <si>
    <t>Jan-256</t>
  </si>
  <si>
    <t>Jan-257</t>
  </si>
  <si>
    <t>Jan-258</t>
  </si>
  <si>
    <t>Jan-259</t>
  </si>
  <si>
    <t>Jan-260</t>
  </si>
  <si>
    <t>Jan-261</t>
  </si>
  <si>
    <t>Jan-262</t>
  </si>
  <si>
    <t>Jan-263</t>
  </si>
  <si>
    <t>Jan-264</t>
  </si>
  <si>
    <t>Jan-265</t>
  </si>
  <si>
    <t>Jan-266</t>
  </si>
  <si>
    <t>Jan-267</t>
  </si>
  <si>
    <t>Jan-268</t>
  </si>
  <si>
    <t>Jan-269</t>
  </si>
  <si>
    <t>Jan-270</t>
  </si>
  <si>
    <t>Jan-271</t>
  </si>
  <si>
    <t>Jan-272</t>
  </si>
  <si>
    <t>Jan-273</t>
  </si>
  <si>
    <t>Jan-274</t>
  </si>
  <si>
    <t>Jan-275</t>
  </si>
  <si>
    <t>Jan-276</t>
  </si>
  <si>
    <t>Jan-277</t>
  </si>
  <si>
    <t>Jan-278</t>
  </si>
  <si>
    <t>Jan-279</t>
  </si>
  <si>
    <t>Jan-280</t>
  </si>
  <si>
    <t>Jan-281</t>
  </si>
  <si>
    <t>Jan-282</t>
  </si>
  <si>
    <t>Jan-283</t>
  </si>
  <si>
    <t>Jan-284</t>
  </si>
  <si>
    <t>Jan-285</t>
  </si>
  <si>
    <t>Jan-286</t>
  </si>
  <si>
    <t>Jan-287</t>
  </si>
  <si>
    <t>Jan-288</t>
  </si>
  <si>
    <t>Jan-289</t>
  </si>
  <si>
    <t>Jan-290</t>
  </si>
  <si>
    <t>Jan-291</t>
  </si>
  <si>
    <t>Jan-292</t>
  </si>
  <si>
    <t>Jan-293</t>
  </si>
  <si>
    <t>Jan-294</t>
  </si>
  <si>
    <t>Jan-295</t>
  </si>
  <si>
    <t>Jan-296</t>
  </si>
  <si>
    <t>Jan-297</t>
  </si>
  <si>
    <t>Jan-298</t>
  </si>
  <si>
    <t>Jan-299</t>
  </si>
  <si>
    <t>Jan-300</t>
  </si>
  <si>
    <t>Jan-301</t>
  </si>
  <si>
    <t>Jan-302</t>
  </si>
  <si>
    <t>Jan-303</t>
  </si>
  <si>
    <t>Jan-304</t>
  </si>
  <si>
    <t>Jan-305</t>
  </si>
  <si>
    <t>Jan-306</t>
  </si>
  <si>
    <t>Jan-307</t>
  </si>
  <si>
    <t>Jan-308</t>
  </si>
  <si>
    <t>Jan-309</t>
  </si>
  <si>
    <t>Jan-310</t>
  </si>
  <si>
    <t>Jan-311</t>
  </si>
  <si>
    <t>Jan-312</t>
  </si>
  <si>
    <t>Jan-313</t>
  </si>
  <si>
    <t>Jan-314</t>
  </si>
  <si>
    <t>Jan-315</t>
  </si>
  <si>
    <t>Jan-316</t>
  </si>
  <si>
    <t>Jan-317</t>
  </si>
  <si>
    <t>Jan-318</t>
  </si>
  <si>
    <t>Jan-319</t>
  </si>
  <si>
    <t>Jan-320</t>
  </si>
  <si>
    <t>Jan-321</t>
  </si>
  <si>
    <t>Jan-322</t>
  </si>
  <si>
    <t>Jan-323</t>
  </si>
  <si>
    <t>Jan-324</t>
  </si>
  <si>
    <t>Jan-325</t>
  </si>
  <si>
    <t>Jan-326</t>
  </si>
  <si>
    <t>Jan-327</t>
  </si>
  <si>
    <t>Jan-328</t>
  </si>
  <si>
    <t>Jan-329</t>
  </si>
  <si>
    <t>Jan-330</t>
  </si>
  <si>
    <t>Jan-331</t>
  </si>
  <si>
    <t>Jan-332</t>
  </si>
  <si>
    <t>Jan-333</t>
  </si>
  <si>
    <t>Jan-334</t>
  </si>
  <si>
    <t>Jan-335</t>
  </si>
  <si>
    <t>Jan-336</t>
  </si>
  <si>
    <t>Jan-337</t>
  </si>
  <si>
    <t>Jan-338</t>
  </si>
  <si>
    <t>Jan-339</t>
  </si>
  <si>
    <t>Jan-340</t>
  </si>
  <si>
    <t>Jan-341</t>
  </si>
  <si>
    <t>Jan-342</t>
  </si>
  <si>
    <t>Jan-343</t>
  </si>
  <si>
    <t>Jan-344</t>
  </si>
  <si>
    <t>Jan-345</t>
  </si>
  <si>
    <t>Jan-346</t>
  </si>
  <si>
    <t>Jan-347</t>
  </si>
  <si>
    <t>Jan-348</t>
  </si>
  <si>
    <t>Jan-349</t>
  </si>
  <si>
    <t>Jan-350</t>
  </si>
  <si>
    <t>Jan-351</t>
  </si>
  <si>
    <t>Jan-352</t>
  </si>
  <si>
    <t>Jan-353</t>
  </si>
  <si>
    <t>Jan-354</t>
  </si>
  <si>
    <t>Jan-355</t>
  </si>
  <si>
    <t>Jan-356</t>
  </si>
  <si>
    <t>Jan-357</t>
  </si>
  <si>
    <t>Jan-358</t>
  </si>
  <si>
    <t>Jan-359</t>
  </si>
  <si>
    <t>Jan-360</t>
  </si>
  <si>
    <t>Jan-361</t>
  </si>
  <si>
    <t>Jan-362</t>
  </si>
  <si>
    <t>Jan-363</t>
  </si>
  <si>
    <t>Jan-364</t>
  </si>
  <si>
    <t>Jan-365</t>
  </si>
  <si>
    <t>Jan-366</t>
  </si>
  <si>
    <t>Jan-367</t>
  </si>
  <si>
    <t>Jan-368</t>
  </si>
  <si>
    <t>Jan-369</t>
  </si>
  <si>
    <t>Jan-370</t>
  </si>
  <si>
    <t>Jan-371</t>
  </si>
  <si>
    <t>Jan-372</t>
  </si>
  <si>
    <t>Jan-373</t>
  </si>
  <si>
    <t>Jan-374</t>
  </si>
  <si>
    <t>Jan-375</t>
  </si>
  <si>
    <t>Jan-376</t>
  </si>
  <si>
    <t>Jan-377</t>
  </si>
  <si>
    <t>Jan-378</t>
  </si>
  <si>
    <t>Jan-379</t>
  </si>
  <si>
    <t>Jan-380</t>
  </si>
  <si>
    <t>Jan-381</t>
  </si>
  <si>
    <t>Jan-382</t>
  </si>
  <si>
    <t>Jan-383</t>
  </si>
  <si>
    <t>Jan-384</t>
  </si>
  <si>
    <t>Jan-385</t>
  </si>
  <si>
    <t>Jan-386</t>
  </si>
  <si>
    <t>Jan-387</t>
  </si>
  <si>
    <t>Jan-388</t>
  </si>
  <si>
    <t>Jan-389</t>
  </si>
  <si>
    <t>Jan-390</t>
  </si>
  <si>
    <t>Jan-391</t>
  </si>
  <si>
    <t>Jan-392</t>
  </si>
  <si>
    <t>Jan-393</t>
  </si>
  <si>
    <t>Jan-394</t>
  </si>
  <si>
    <t>Jan-395</t>
  </si>
  <si>
    <t>Jan-396</t>
  </si>
  <si>
    <t>Jan-397</t>
  </si>
  <si>
    <t>Jan-398</t>
  </si>
  <si>
    <t>Jan-399</t>
  </si>
  <si>
    <t>Jan-400</t>
  </si>
  <si>
    <t>Jan-401</t>
  </si>
  <si>
    <t>Jan-402</t>
  </si>
  <si>
    <t>Jan-403</t>
  </si>
  <si>
    <t>Jan-404</t>
  </si>
  <si>
    <t>Jan-405</t>
  </si>
  <si>
    <t>Jan-406</t>
  </si>
  <si>
    <t>Jan-407</t>
  </si>
  <si>
    <t>Jan-408</t>
  </si>
  <si>
    <t>Jan-409</t>
  </si>
  <si>
    <t>Jan-410</t>
  </si>
  <si>
    <t>Jan-411</t>
  </si>
  <si>
    <t>Jan-412</t>
  </si>
  <si>
    <t>Jan-413</t>
  </si>
  <si>
    <t>Jan-414</t>
  </si>
  <si>
    <t>Jan-415</t>
  </si>
  <si>
    <t>Jan-416</t>
  </si>
  <si>
    <t>Jan-417</t>
  </si>
  <si>
    <t>Jan-418</t>
  </si>
  <si>
    <t>Jan-419</t>
  </si>
  <si>
    <t>Jan-420</t>
  </si>
  <si>
    <t>Jan-421</t>
  </si>
  <si>
    <t>Jan-422</t>
  </si>
  <si>
    <t>Jan-423</t>
  </si>
  <si>
    <t>Jan-424</t>
  </si>
  <si>
    <t>Jan-425</t>
  </si>
  <si>
    <t>Jan-426</t>
  </si>
  <si>
    <t>Jan-427</t>
  </si>
  <si>
    <t>Jan-428</t>
  </si>
  <si>
    <t>Jan-429</t>
  </si>
  <si>
    <t>Jan-430</t>
  </si>
  <si>
    <t>Jan-431</t>
  </si>
  <si>
    <t>Jan-432</t>
  </si>
  <si>
    <t>Jan-433</t>
  </si>
  <si>
    <t>Jan-434</t>
  </si>
  <si>
    <t>Jan-435</t>
  </si>
  <si>
    <t>Jan-436</t>
  </si>
  <si>
    <t>Jan-437</t>
  </si>
  <si>
    <t>Jan-438</t>
  </si>
  <si>
    <t>Jan-439</t>
  </si>
  <si>
    <t>Jan-440</t>
  </si>
  <si>
    <t>Jan-441</t>
  </si>
  <si>
    <t>Jan-442</t>
  </si>
  <si>
    <t>Jan-443</t>
  </si>
  <si>
    <t>Jan-444</t>
  </si>
  <si>
    <t>Jan-445</t>
  </si>
  <si>
    <t>Jan-446</t>
  </si>
  <si>
    <t>Jan-447</t>
  </si>
  <si>
    <t>Jan-448</t>
  </si>
  <si>
    <t>Jan-449</t>
  </si>
  <si>
    <t>Jan-450</t>
  </si>
  <si>
    <t>Jan-451</t>
  </si>
  <si>
    <t>Jan-452</t>
  </si>
  <si>
    <t>Jan-453</t>
  </si>
  <si>
    <t>Jan-454</t>
  </si>
  <si>
    <t>Jan-455</t>
  </si>
  <si>
    <t>Jan-456</t>
  </si>
  <si>
    <t>Jan-457</t>
  </si>
  <si>
    <t>Jan-458</t>
  </si>
  <si>
    <t>Jan-459</t>
  </si>
  <si>
    <t>Jan-460</t>
  </si>
  <si>
    <t>Jan-461</t>
  </si>
  <si>
    <t>Jan-462</t>
  </si>
  <si>
    <t>Jan-463</t>
  </si>
  <si>
    <t>Jan-464</t>
  </si>
  <si>
    <t>Jan-465</t>
  </si>
  <si>
    <t>Jan-466</t>
  </si>
  <si>
    <t>Jan-467</t>
  </si>
  <si>
    <t>Jan-468</t>
  </si>
  <si>
    <t>Jan-469</t>
  </si>
  <si>
    <t>Jan-470</t>
  </si>
  <si>
    <t>Jan-471</t>
  </si>
  <si>
    <t>Jan-472</t>
  </si>
  <si>
    <t>Jan-473</t>
  </si>
  <si>
    <t>Jan-474</t>
  </si>
  <si>
    <t>Jan-475</t>
  </si>
  <si>
    <t>Jan-476</t>
  </si>
  <si>
    <t>Jan-477</t>
  </si>
  <si>
    <t>Jan-478</t>
  </si>
  <si>
    <t>Jan-479</t>
  </si>
  <si>
    <t>Jan-480</t>
  </si>
  <si>
    <t>Jan-481</t>
  </si>
  <si>
    <t>Jan-482</t>
  </si>
  <si>
    <t>Jan-483</t>
  </si>
  <si>
    <t>Jan-484</t>
  </si>
  <si>
    <t>Jan-485</t>
  </si>
  <si>
    <t>Jan-486</t>
  </si>
  <si>
    <t>Jan-487</t>
  </si>
  <si>
    <t>Jan-488</t>
  </si>
  <si>
    <t>Jan-489</t>
  </si>
  <si>
    <t>Jan-490</t>
  </si>
  <si>
    <t>Jan-491</t>
  </si>
  <si>
    <t>Jan-492</t>
  </si>
  <si>
    <t>Jan-493</t>
  </si>
  <si>
    <t>Jan-494</t>
  </si>
  <si>
    <t>Jan-495</t>
  </si>
  <si>
    <t>Jan-496</t>
  </si>
  <si>
    <t>Jan-497</t>
  </si>
  <si>
    <t>Jan-498</t>
  </si>
  <si>
    <t>Jan-499</t>
  </si>
  <si>
    <t>Jan-500</t>
  </si>
  <si>
    <t>Jan-501</t>
  </si>
  <si>
    <t>Jan-502</t>
  </si>
  <si>
    <t>Jan-503</t>
  </si>
  <si>
    <t>Jan-504</t>
  </si>
  <si>
    <t>Jan-505</t>
  </si>
  <si>
    <t>Jan-506</t>
  </si>
  <si>
    <t>Jan-507</t>
  </si>
  <si>
    <t>Jan-508</t>
  </si>
  <si>
    <t>Jan-509</t>
  </si>
  <si>
    <t>Jan-510</t>
  </si>
  <si>
    <t>Jan-511</t>
  </si>
  <si>
    <t>Jan-512</t>
  </si>
  <si>
    <t>Jan-513</t>
  </si>
  <si>
    <t>Jan-514</t>
  </si>
  <si>
    <t>Jan-515</t>
  </si>
  <si>
    <t>Jan-516</t>
  </si>
  <si>
    <t>Jan-517</t>
  </si>
  <si>
    <t>Jan-518</t>
  </si>
  <si>
    <t>Jan-519</t>
  </si>
  <si>
    <t>Jan-520</t>
  </si>
  <si>
    <t>Jan-521</t>
  </si>
  <si>
    <t>Jan-522</t>
  </si>
  <si>
    <t>Jan-523</t>
  </si>
  <si>
    <t>Jan-524</t>
  </si>
  <si>
    <t>Jan-525</t>
  </si>
  <si>
    <t>Jan-526</t>
  </si>
  <si>
    <t>Jan-527</t>
  </si>
  <si>
    <t>Jan-528</t>
  </si>
  <si>
    <t>Jan-529</t>
  </si>
  <si>
    <t>Jan-530</t>
  </si>
  <si>
    <t>Jan-531</t>
  </si>
  <si>
    <t>Jan-532</t>
  </si>
  <si>
    <t>Jan-533</t>
  </si>
  <si>
    <t>Jan-534</t>
  </si>
  <si>
    <t>Jan-535</t>
  </si>
  <si>
    <t>Jan-536</t>
  </si>
  <si>
    <t>Jan-537</t>
  </si>
  <si>
    <t>Jan-538</t>
  </si>
  <si>
    <t>Jan-539</t>
  </si>
  <si>
    <t>Jan-540</t>
  </si>
  <si>
    <t>Jan-541</t>
  </si>
  <si>
    <t>Jan-542</t>
  </si>
  <si>
    <t>Jan-543</t>
  </si>
  <si>
    <t>Jan-544</t>
  </si>
  <si>
    <t>Jan-545</t>
  </si>
  <si>
    <t>Jan-546</t>
  </si>
  <si>
    <t>Jan-547</t>
  </si>
  <si>
    <t>Jan-548</t>
  </si>
  <si>
    <t>Jan-549</t>
  </si>
  <si>
    <t>Jan-550</t>
  </si>
  <si>
    <t>Jan-551</t>
  </si>
  <si>
    <t>Jan-552</t>
  </si>
  <si>
    <t>Jan-553</t>
  </si>
  <si>
    <t>Jan-554</t>
  </si>
  <si>
    <t>Jan-555</t>
  </si>
  <si>
    <t>Jan-556</t>
  </si>
  <si>
    <t>Jan-557</t>
  </si>
  <si>
    <t>Jan-558</t>
  </si>
  <si>
    <t>Jan-559</t>
  </si>
  <si>
    <t>Jan-560</t>
  </si>
  <si>
    <t>Jan-561</t>
  </si>
  <si>
    <t>Jan-562</t>
  </si>
  <si>
    <t>Jan-563</t>
  </si>
  <si>
    <t>Jan-564</t>
  </si>
  <si>
    <t>Jan-565</t>
  </si>
  <si>
    <t>Jan-566</t>
  </si>
  <si>
    <t>Jan-567</t>
  </si>
  <si>
    <t>Jan-568</t>
  </si>
  <si>
    <t>Jan-569</t>
  </si>
  <si>
    <t>Jan-570</t>
  </si>
  <si>
    <t>Jan-571</t>
  </si>
  <si>
    <t>Jan-572</t>
  </si>
  <si>
    <t>Jan-573</t>
  </si>
  <si>
    <t>Jan-574</t>
  </si>
  <si>
    <t>Jan-575</t>
  </si>
  <si>
    <t>Jan-576</t>
  </si>
  <si>
    <t>Jan-577</t>
  </si>
  <si>
    <t>Jan-578</t>
  </si>
  <si>
    <t>Jan-579</t>
  </si>
  <si>
    <t>Jan-580</t>
  </si>
  <si>
    <t>Jan-581</t>
  </si>
  <si>
    <t>Jan-582</t>
  </si>
  <si>
    <t>Jan-583</t>
  </si>
  <si>
    <t>Jan-584</t>
  </si>
  <si>
    <t>Jan-585</t>
  </si>
  <si>
    <t>Jan-586</t>
  </si>
  <si>
    <t>Jan-587</t>
  </si>
  <si>
    <t>Jan-588</t>
  </si>
  <si>
    <t>Jan-589</t>
  </si>
  <si>
    <t>Jan-590</t>
  </si>
  <si>
    <t>Jan-591</t>
  </si>
  <si>
    <t>Jan-592</t>
  </si>
  <si>
    <t>Jan-593</t>
  </si>
  <si>
    <t>Jan-594</t>
  </si>
  <si>
    <t>Jan-595</t>
  </si>
  <si>
    <t>Jan-596</t>
  </si>
  <si>
    <t>Jan-597</t>
  </si>
  <si>
    <t>Jan-598</t>
  </si>
  <si>
    <t>Jan-599</t>
  </si>
  <si>
    <t>Jan-600</t>
  </si>
  <si>
    <t>Jan-601</t>
  </si>
  <si>
    <t>Jan-602</t>
  </si>
  <si>
    <t>Jan-603</t>
  </si>
  <si>
    <t>Jan-604</t>
  </si>
  <si>
    <t>Jan-605</t>
  </si>
  <si>
    <t>Jan-606</t>
  </si>
  <si>
    <t>Jan-607</t>
  </si>
  <si>
    <t>Jan-608</t>
  </si>
  <si>
    <t>Jan-609</t>
  </si>
  <si>
    <t>Jan-610</t>
  </si>
  <si>
    <t>Jan-611</t>
  </si>
  <si>
    <t>Jan-612</t>
  </si>
  <si>
    <t>Jan-613</t>
  </si>
  <si>
    <t>Jan-614</t>
  </si>
  <si>
    <t>Jan-615</t>
  </si>
  <si>
    <t>Jan-616</t>
  </si>
  <si>
    <t>Jan-617</t>
  </si>
  <si>
    <t>Jan-618</t>
  </si>
  <si>
    <t>Jan-619</t>
  </si>
  <si>
    <t>Jan-620</t>
  </si>
  <si>
    <t>Jan-621</t>
  </si>
  <si>
    <t>Jan-622</t>
  </si>
  <si>
    <t>Jan-623</t>
  </si>
  <si>
    <t>Jan-624</t>
  </si>
  <si>
    <t>Jan-625</t>
  </si>
  <si>
    <t>Jan-626</t>
  </si>
  <si>
    <t>Jan-627</t>
  </si>
  <si>
    <t>Jan-628</t>
  </si>
  <si>
    <t>Jan-629</t>
  </si>
  <si>
    <t>Jan-630</t>
  </si>
  <si>
    <t>Jan-631</t>
  </si>
  <si>
    <t>Jan-632</t>
  </si>
  <si>
    <t>Jan-633</t>
  </si>
  <si>
    <t>Jan-634</t>
  </si>
  <si>
    <t>Jan-635</t>
  </si>
  <si>
    <t>Jan-636</t>
  </si>
  <si>
    <t>Jan-637</t>
  </si>
  <si>
    <t>Jan-638</t>
  </si>
  <si>
    <t>Jan-639</t>
  </si>
  <si>
    <t>Jan-640</t>
  </si>
  <si>
    <t>Jan-641</t>
  </si>
  <si>
    <t>Jan-642</t>
  </si>
  <si>
    <t>Jan-643</t>
  </si>
  <si>
    <t>Jan-644</t>
  </si>
  <si>
    <t>Jan-645</t>
  </si>
  <si>
    <t>Jan-646</t>
  </si>
  <si>
    <t>Jan-647</t>
  </si>
  <si>
    <t>Jan-648</t>
  </si>
  <si>
    <t>Jan-649</t>
  </si>
  <si>
    <t>Jan-650</t>
  </si>
  <si>
    <t>Jan-651</t>
  </si>
  <si>
    <t>Jan-652</t>
  </si>
  <si>
    <t>Jan-653</t>
  </si>
  <si>
    <t>Jan-654</t>
  </si>
  <si>
    <t>Jan-655</t>
  </si>
  <si>
    <t>Jan-656</t>
  </si>
  <si>
    <t>Jan-657</t>
  </si>
  <si>
    <t>Jan-658</t>
  </si>
  <si>
    <t>Jan-659</t>
  </si>
  <si>
    <t>Jan-660</t>
  </si>
  <si>
    <t>Jan-661</t>
  </si>
  <si>
    <t>Jan-662</t>
  </si>
  <si>
    <t>Jan-663</t>
  </si>
  <si>
    <t>Jan-664</t>
  </si>
  <si>
    <t>Jan-665</t>
  </si>
  <si>
    <t>Jan-666</t>
  </si>
  <si>
    <t>Jan-667</t>
  </si>
  <si>
    <t>Jan-668</t>
  </si>
  <si>
    <t>Jan-669</t>
  </si>
  <si>
    <t>Jan-670</t>
  </si>
  <si>
    <t>Jan-671</t>
  </si>
  <si>
    <t>Jan-672</t>
  </si>
  <si>
    <t>Jan-673</t>
  </si>
  <si>
    <t>Jan-674</t>
  </si>
  <si>
    <t>Jan-675</t>
  </si>
  <si>
    <t>Jan-676</t>
  </si>
  <si>
    <t>Jan-677</t>
  </si>
  <si>
    <t>Jan-678</t>
  </si>
  <si>
    <t>Jan-679</t>
  </si>
  <si>
    <t>Jan-680</t>
  </si>
  <si>
    <t>Jan-681</t>
  </si>
  <si>
    <t>Jan-682</t>
  </si>
  <si>
    <t>Jan-683</t>
  </si>
  <si>
    <t>Jan-684</t>
  </si>
  <si>
    <t>Jan-685</t>
  </si>
  <si>
    <t>Jan-686</t>
  </si>
  <si>
    <t>Jan-687</t>
  </si>
  <si>
    <t>Jan-688</t>
  </si>
  <si>
    <t>Jan-689</t>
  </si>
  <si>
    <t>Jan-690</t>
  </si>
  <si>
    <t>Jan-691</t>
  </si>
  <si>
    <t>Jan-692</t>
  </si>
  <si>
    <t>Feb-1</t>
  </si>
  <si>
    <t>Feb-2</t>
  </si>
  <si>
    <t>Feb-3</t>
  </si>
  <si>
    <t>Feb-4</t>
  </si>
  <si>
    <t>Feb-5</t>
  </si>
  <si>
    <t>Feb-6</t>
  </si>
  <si>
    <t>Feb-7</t>
  </si>
  <si>
    <t>Feb-8</t>
  </si>
  <si>
    <t>Feb-9</t>
  </si>
  <si>
    <t>Feb-10</t>
  </si>
  <si>
    <t>Feb-11</t>
  </si>
  <si>
    <t>Feb-12</t>
  </si>
  <si>
    <t>Feb-13</t>
  </si>
  <si>
    <t>Feb-14</t>
  </si>
  <si>
    <t>Feb-15</t>
  </si>
  <si>
    <t>Feb-16</t>
  </si>
  <si>
    <t>Feb-17</t>
  </si>
  <si>
    <t>Feb-18</t>
  </si>
  <si>
    <t>Feb-19</t>
  </si>
  <si>
    <t>Feb-20</t>
  </si>
  <si>
    <t>Feb-21</t>
  </si>
  <si>
    <t>Feb-22</t>
  </si>
  <si>
    <t>Feb-23</t>
  </si>
  <si>
    <t>Feb-24</t>
  </si>
  <si>
    <t>Feb-25</t>
  </si>
  <si>
    <t>Feb-26</t>
  </si>
  <si>
    <t>Feb-27</t>
  </si>
  <si>
    <t>Feb-28</t>
  </si>
  <si>
    <t>Feb-29</t>
  </si>
  <si>
    <t>Feb-30</t>
  </si>
  <si>
    <t>Feb-31</t>
  </si>
  <si>
    <t>Feb-32</t>
  </si>
  <si>
    <t>Feb-33</t>
  </si>
  <si>
    <t>Feb-34</t>
  </si>
  <si>
    <t>Feb-35</t>
  </si>
  <si>
    <t>Feb-36</t>
  </si>
  <si>
    <t>Feb-37</t>
  </si>
  <si>
    <t>Feb-38</t>
  </si>
  <si>
    <t>Feb-39</t>
  </si>
  <si>
    <t>Feb-40</t>
  </si>
  <si>
    <t>Feb-41</t>
  </si>
  <si>
    <t>Feb-42</t>
  </si>
  <si>
    <t>Feb-43</t>
  </si>
  <si>
    <t>Feb-44</t>
  </si>
  <si>
    <t>Feb-45</t>
  </si>
  <si>
    <t>Feb-46</t>
  </si>
  <si>
    <t>Feb-47</t>
  </si>
  <si>
    <t>Feb-48</t>
  </si>
  <si>
    <t>Feb-49</t>
  </si>
  <si>
    <t>Feb-50</t>
  </si>
  <si>
    <t>Feb-51</t>
  </si>
  <si>
    <t>Feb-52</t>
  </si>
  <si>
    <t>Feb-53</t>
  </si>
  <si>
    <t>Feb-54</t>
  </si>
  <si>
    <t>Feb-55</t>
  </si>
  <si>
    <t>Feb-56</t>
  </si>
  <si>
    <t>Feb-57</t>
  </si>
  <si>
    <t>Feb-58</t>
  </si>
  <si>
    <t>Feb-59</t>
  </si>
  <si>
    <t>Feb-60</t>
  </si>
  <si>
    <t>Feb-61</t>
  </si>
  <si>
    <t>Feb-62</t>
  </si>
  <si>
    <t>Feb-63</t>
  </si>
  <si>
    <t>Feb-64</t>
  </si>
  <si>
    <t>Feb-65</t>
  </si>
  <si>
    <t>Feb-66</t>
  </si>
  <si>
    <t>Feb-67</t>
  </si>
  <si>
    <t>Feb-68</t>
  </si>
  <si>
    <t>Feb-69</t>
  </si>
  <si>
    <t>Feb-70</t>
  </si>
  <si>
    <t>Feb-71</t>
  </si>
  <si>
    <t>Feb-72</t>
  </si>
  <si>
    <t>Feb-73</t>
  </si>
  <si>
    <t>Feb-74</t>
  </si>
  <si>
    <t>Feb-75</t>
  </si>
  <si>
    <t>Feb-76</t>
  </si>
  <si>
    <t>Feb-77</t>
  </si>
  <si>
    <t>Feb-78</t>
  </si>
  <si>
    <t>Feb-79</t>
  </si>
  <si>
    <t>Feb-80</t>
  </si>
  <si>
    <t>Feb-81</t>
  </si>
  <si>
    <t>Feb-82</t>
  </si>
  <si>
    <t>Feb-83</t>
  </si>
  <si>
    <t>Feb-84</t>
  </si>
  <si>
    <t>Feb-85</t>
  </si>
  <si>
    <t>Feb-86</t>
  </si>
  <si>
    <t>Feb-87</t>
  </si>
  <si>
    <t>Feb-88</t>
  </si>
  <si>
    <t>Feb-89</t>
  </si>
  <si>
    <t>Feb-90</t>
  </si>
  <si>
    <t>Feb-91</t>
  </si>
  <si>
    <t>Feb-92</t>
  </si>
  <si>
    <t>Feb-93</t>
  </si>
  <si>
    <t>Feb-94</t>
  </si>
  <si>
    <t>Feb-95</t>
  </si>
  <si>
    <t>Feb-96</t>
  </si>
  <si>
    <t>Feb-97</t>
  </si>
  <si>
    <t>Feb-98</t>
  </si>
  <si>
    <t>Feb-99</t>
  </si>
  <si>
    <t>Feb-100</t>
  </si>
  <si>
    <t>Feb-101</t>
  </si>
  <si>
    <t>Feb-102</t>
  </si>
  <si>
    <t>Feb-103</t>
  </si>
  <si>
    <t>Feb-104</t>
  </si>
  <si>
    <t>Feb-105</t>
  </si>
  <si>
    <t>Feb-106</t>
  </si>
  <si>
    <t>Feb-107</t>
  </si>
  <si>
    <t>Feb-108</t>
  </si>
  <si>
    <t>Feb-109</t>
  </si>
  <si>
    <t>Feb-110</t>
  </si>
  <si>
    <t>Feb-111</t>
  </si>
  <si>
    <t>Feb-112</t>
  </si>
  <si>
    <t>Feb-113</t>
  </si>
  <si>
    <t>Feb-114</t>
  </si>
  <si>
    <t>Feb-115</t>
  </si>
  <si>
    <t>Feb-116</t>
  </si>
  <si>
    <t>Feb-117</t>
  </si>
  <si>
    <t>Feb-118</t>
  </si>
  <si>
    <t>Feb-119</t>
  </si>
  <si>
    <t>Feb-120</t>
  </si>
  <si>
    <t>Feb-121</t>
  </si>
  <si>
    <t>Feb-122</t>
  </si>
  <si>
    <t>Feb-123</t>
  </si>
  <si>
    <t>Feb-124</t>
  </si>
  <si>
    <t>Feb-125</t>
  </si>
  <si>
    <t>Feb-126</t>
  </si>
  <si>
    <t>Feb-127</t>
  </si>
  <si>
    <t>Feb-128</t>
  </si>
  <si>
    <t>Feb-129</t>
  </si>
  <si>
    <t>Feb-130</t>
  </si>
  <si>
    <t>Feb-131</t>
  </si>
  <si>
    <t>Feb-132</t>
  </si>
  <si>
    <t>Feb-133</t>
  </si>
  <si>
    <t>Feb-134</t>
  </si>
  <si>
    <t>Feb-135</t>
  </si>
  <si>
    <t>Feb-136</t>
  </si>
  <si>
    <t>Feb-137</t>
  </si>
  <si>
    <t>Feb-138</t>
  </si>
  <si>
    <t>Feb-139</t>
  </si>
  <si>
    <t>Feb-140</t>
  </si>
  <si>
    <t>Feb-141</t>
  </si>
  <si>
    <t>Feb-142</t>
  </si>
  <si>
    <t>Feb-143</t>
  </si>
  <si>
    <t>Feb-144</t>
  </si>
  <si>
    <t>Feb-145</t>
  </si>
  <si>
    <t>Feb-146</t>
  </si>
  <si>
    <t>Feb-147</t>
  </si>
  <si>
    <t>Feb-148</t>
  </si>
  <si>
    <t>Feb-149</t>
  </si>
  <si>
    <t>Feb-150</t>
  </si>
  <si>
    <t>Feb-151</t>
  </si>
  <si>
    <t>Feb-152</t>
  </si>
  <si>
    <t>Feb-153</t>
  </si>
  <si>
    <t>Feb-154</t>
  </si>
  <si>
    <t>Feb-155</t>
  </si>
  <si>
    <t>Feb-156</t>
  </si>
  <si>
    <t>Feb-157</t>
  </si>
  <si>
    <t>Feb-158</t>
  </si>
  <si>
    <t>Feb-159</t>
  </si>
  <si>
    <t>Feb-160</t>
  </si>
  <si>
    <t>Feb-161</t>
  </si>
  <si>
    <t>Feb-162</t>
  </si>
  <si>
    <t>Feb-163</t>
  </si>
  <si>
    <t>Feb-164</t>
  </si>
  <si>
    <t>Feb-165</t>
  </si>
  <si>
    <t>Feb-166</t>
  </si>
  <si>
    <t>Feb-167</t>
  </si>
  <si>
    <t>Feb-168</t>
  </si>
  <si>
    <t>Feb-169</t>
  </si>
  <si>
    <t>Feb-170</t>
  </si>
  <si>
    <t>Feb-171</t>
  </si>
  <si>
    <t>Feb-172</t>
  </si>
  <si>
    <t>Feb-173</t>
  </si>
  <si>
    <t>Feb-174</t>
  </si>
  <si>
    <t>Feb-175</t>
  </si>
  <si>
    <t>Feb-176</t>
  </si>
  <si>
    <t>Feb-177</t>
  </si>
  <si>
    <t>Feb-178</t>
  </si>
  <si>
    <t>Feb-179</t>
  </si>
  <si>
    <t>Feb-180</t>
  </si>
  <si>
    <t>Feb-181</t>
  </si>
  <si>
    <t>Feb-182</t>
  </si>
  <si>
    <t>Feb-183</t>
  </si>
  <si>
    <t>Feb-184</t>
  </si>
  <si>
    <t>Feb-185</t>
  </si>
  <si>
    <t>Feb-186</t>
  </si>
  <si>
    <t>Feb-187</t>
  </si>
  <si>
    <t>Feb-188</t>
  </si>
  <si>
    <t>Feb-189</t>
  </si>
  <si>
    <t>Feb-190</t>
  </si>
  <si>
    <t>Feb-191</t>
  </si>
  <si>
    <t>Feb-192</t>
  </si>
  <si>
    <t>Feb-193</t>
  </si>
  <si>
    <t>Feb-194</t>
  </si>
  <si>
    <t>Feb-195</t>
  </si>
  <si>
    <t>Feb-196</t>
  </si>
  <si>
    <t>Feb-197</t>
  </si>
  <si>
    <t>Feb-198</t>
  </si>
  <si>
    <t>Feb-199</t>
  </si>
  <si>
    <t>Feb-200</t>
  </si>
  <si>
    <t>Feb-201</t>
  </si>
  <si>
    <t>Feb-202</t>
  </si>
  <si>
    <t>Feb-203</t>
  </si>
  <si>
    <t>Feb-204</t>
  </si>
  <si>
    <t>Feb-205</t>
  </si>
  <si>
    <t>Feb-206</t>
  </si>
  <si>
    <t>Feb-207</t>
  </si>
  <si>
    <t>Feb-208</t>
  </si>
  <si>
    <t>Feb-209</t>
  </si>
  <si>
    <t>Feb-210</t>
  </si>
  <si>
    <t>Feb-211</t>
  </si>
  <si>
    <t>Feb-212</t>
  </si>
  <si>
    <t>Feb-213</t>
  </si>
  <si>
    <t>Feb-214</t>
  </si>
  <si>
    <t>Feb-215</t>
  </si>
  <si>
    <t>Feb-216</t>
  </si>
  <si>
    <t>Feb-217</t>
  </si>
  <si>
    <t>Feb-218</t>
  </si>
  <si>
    <t>Feb-219</t>
  </si>
  <si>
    <t>Feb-220</t>
  </si>
  <si>
    <t>Feb-221</t>
  </si>
  <si>
    <t>Feb-222</t>
  </si>
  <si>
    <t>Feb-223</t>
  </si>
  <si>
    <t>Feb-224</t>
  </si>
  <si>
    <t>Feb-225</t>
  </si>
  <si>
    <t>Feb-226</t>
  </si>
  <si>
    <t>Feb-227</t>
  </si>
  <si>
    <t>Feb-228</t>
  </si>
  <si>
    <t>Feb-229</t>
  </si>
  <si>
    <t>Feb-230</t>
  </si>
  <si>
    <t>Feb-231</t>
  </si>
  <si>
    <t>Feb-232</t>
  </si>
  <si>
    <t>Feb-233</t>
  </si>
  <si>
    <t>Feb-234</t>
  </si>
  <si>
    <t>Feb-235</t>
  </si>
  <si>
    <t>Feb-236</t>
  </si>
  <si>
    <t>Feb-237</t>
  </si>
  <si>
    <t>Feb-238</t>
  </si>
  <si>
    <t>Feb-239</t>
  </si>
  <si>
    <t>Feb-240</t>
  </si>
  <si>
    <t>Feb-241</t>
  </si>
  <si>
    <t>Feb-242</t>
  </si>
  <si>
    <t>Feb-243</t>
  </si>
  <si>
    <t>Feb-244</t>
  </si>
  <si>
    <t>Feb-245</t>
  </si>
  <si>
    <t>Feb-246</t>
  </si>
  <si>
    <t>Feb-247</t>
  </si>
  <si>
    <t>Feb-248</t>
  </si>
  <si>
    <t>Feb-249</t>
  </si>
  <si>
    <t>Feb-250</t>
  </si>
  <si>
    <t>Feb-251</t>
  </si>
  <si>
    <t>Feb-252</t>
  </si>
  <si>
    <t>Feb-253</t>
  </si>
  <si>
    <t>Feb-254</t>
  </si>
  <si>
    <t>Feb-255</t>
  </si>
  <si>
    <t>Feb-256</t>
  </si>
  <si>
    <t>Feb-257</t>
  </si>
  <si>
    <t>Feb-258</t>
  </si>
  <si>
    <t>Feb-259</t>
  </si>
  <si>
    <t>Feb-260</t>
  </si>
  <si>
    <t>Feb-261</t>
  </si>
  <si>
    <t>Feb-262</t>
  </si>
  <si>
    <t>Feb-263</t>
  </si>
  <si>
    <t>Feb-264</t>
  </si>
  <si>
    <t>Feb-265</t>
  </si>
  <si>
    <t>Feb-266</t>
  </si>
  <si>
    <t>Feb-267</t>
  </si>
  <si>
    <t>Feb-268</t>
  </si>
  <si>
    <t>Feb-269</t>
  </si>
  <si>
    <t>Feb-270</t>
  </si>
  <si>
    <t>Feb-271</t>
  </si>
  <si>
    <t>Feb-272</t>
  </si>
  <si>
    <t>Feb-273</t>
  </si>
  <si>
    <t>Feb-274</t>
  </si>
  <si>
    <t>Feb-275</t>
  </si>
  <si>
    <t>Feb-276</t>
  </si>
  <si>
    <t>Feb-277</t>
  </si>
  <si>
    <t>Feb-278</t>
  </si>
  <si>
    <t>Feb-279</t>
  </si>
  <si>
    <t>Feb-280</t>
  </si>
  <si>
    <t>Feb-281</t>
  </si>
  <si>
    <t>Feb-282</t>
  </si>
  <si>
    <t>Feb-283</t>
  </si>
  <si>
    <t>Feb-284</t>
  </si>
  <si>
    <t>Feb-285</t>
  </si>
  <si>
    <t>Feb-286</t>
  </si>
  <si>
    <t>Feb-287</t>
  </si>
  <si>
    <t>Feb-288</t>
  </si>
  <si>
    <t>Feb-289</t>
  </si>
  <si>
    <t>Feb-290</t>
  </si>
  <si>
    <t>Feb-291</t>
  </si>
  <si>
    <t>Feb-292</t>
  </si>
  <si>
    <t>Feb-293</t>
  </si>
  <si>
    <t>Feb-294</t>
  </si>
  <si>
    <t>Feb-295</t>
  </si>
  <si>
    <t>Feb-296</t>
  </si>
  <si>
    <t>Feb-297</t>
  </si>
  <si>
    <t>Feb-298</t>
  </si>
  <si>
    <t>Feb-299</t>
  </si>
  <si>
    <t>Feb-300</t>
  </si>
  <si>
    <t>Feb-301</t>
  </si>
  <si>
    <t>Feb-302</t>
  </si>
  <si>
    <t>Feb-303</t>
  </si>
  <si>
    <t>Feb-304</t>
  </si>
  <si>
    <t>Feb-305</t>
  </si>
  <si>
    <t>Feb-306</t>
  </si>
  <si>
    <t>Feb-307</t>
  </si>
  <si>
    <t>Feb-308</t>
  </si>
  <si>
    <t>Feb-309</t>
  </si>
  <si>
    <t>Feb-310</t>
  </si>
  <si>
    <t>Feb-311</t>
  </si>
  <si>
    <t>Feb-312</t>
  </si>
  <si>
    <t>Feb-313</t>
  </si>
  <si>
    <t>Feb-314</t>
  </si>
  <si>
    <t>Feb-315</t>
  </si>
  <si>
    <t>Feb-316</t>
  </si>
  <si>
    <t>Feb-317</t>
  </si>
  <si>
    <t>Feb-318</t>
  </si>
  <si>
    <t>Feb-319</t>
  </si>
  <si>
    <t>Feb-320</t>
  </si>
  <si>
    <t>Feb-321</t>
  </si>
  <si>
    <t>Feb-322</t>
  </si>
  <si>
    <t>Feb-323</t>
  </si>
  <si>
    <t>Feb-324</t>
  </si>
  <si>
    <t>Feb-325</t>
  </si>
  <si>
    <t>Feb-326</t>
  </si>
  <si>
    <t>Feb-327</t>
  </si>
  <si>
    <t>Feb-328</t>
  </si>
  <si>
    <t>Feb-329</t>
  </si>
  <si>
    <t>Feb-330</t>
  </si>
  <si>
    <t>Feb-331</t>
  </si>
  <si>
    <t>Feb-332</t>
  </si>
  <si>
    <t>Feb-333</t>
  </si>
  <si>
    <t>Feb-334</t>
  </si>
  <si>
    <t>Feb-335</t>
  </si>
  <si>
    <t>Feb-336</t>
  </si>
  <si>
    <t>Feb-337</t>
  </si>
  <si>
    <t>Feb-338</t>
  </si>
  <si>
    <t>Feb-339</t>
  </si>
  <si>
    <t>Feb-340</t>
  </si>
  <si>
    <t>Feb-341</t>
  </si>
  <si>
    <t>Feb-342</t>
  </si>
  <si>
    <t>Feb-343</t>
  </si>
  <si>
    <t>Feb-344</t>
  </si>
  <si>
    <t>Feb-345</t>
  </si>
  <si>
    <t>Feb-346</t>
  </si>
  <si>
    <t>Feb-347</t>
  </si>
  <si>
    <t>Feb-348</t>
  </si>
  <si>
    <t>Feb-349</t>
  </si>
  <si>
    <t>Feb-350</t>
  </si>
  <si>
    <t>Feb-351</t>
  </si>
  <si>
    <t>Feb-352</t>
  </si>
  <si>
    <t>Feb-353</t>
  </si>
  <si>
    <t>Feb-354</t>
  </si>
  <si>
    <t>Feb-355</t>
  </si>
  <si>
    <t>Feb-356</t>
  </si>
  <si>
    <t>Feb-357</t>
  </si>
  <si>
    <t>Feb-358</t>
  </si>
  <si>
    <t>Feb-359</t>
  </si>
  <si>
    <t>Feb-360</t>
  </si>
  <si>
    <t>Feb-361</t>
  </si>
  <si>
    <t>Feb-362</t>
  </si>
  <si>
    <t>Feb-363</t>
  </si>
  <si>
    <t>Feb-364</t>
  </si>
  <si>
    <t>Feb-365</t>
  </si>
  <si>
    <t>Feb-366</t>
  </si>
  <si>
    <t>Feb-367</t>
  </si>
  <si>
    <t>Feb-368</t>
  </si>
  <si>
    <t>Feb-369</t>
  </si>
  <si>
    <t>Feb-370</t>
  </si>
  <si>
    <t>Feb-371</t>
  </si>
  <si>
    <t>Feb-372</t>
  </si>
  <si>
    <t>Feb-373</t>
  </si>
  <si>
    <t>Feb-374</t>
  </si>
  <si>
    <t>Feb-375</t>
  </si>
  <si>
    <t>Feb-376</t>
  </si>
  <si>
    <t>Feb-377</t>
  </si>
  <si>
    <t>Feb-378</t>
  </si>
  <si>
    <t>Feb-379</t>
  </si>
  <si>
    <t>Feb-380</t>
  </si>
  <si>
    <t>Feb-381</t>
  </si>
  <si>
    <t>Feb-382</t>
  </si>
  <si>
    <t>Feb-383</t>
  </si>
  <si>
    <t>Feb-384</t>
  </si>
  <si>
    <t>Feb-385</t>
  </si>
  <si>
    <t>Feb-386</t>
  </si>
  <si>
    <t>Feb-387</t>
  </si>
  <si>
    <t>Feb-388</t>
  </si>
  <si>
    <t>Feb-389</t>
  </si>
  <si>
    <t>Feb-390</t>
  </si>
  <si>
    <t>Feb-391</t>
  </si>
  <si>
    <t>Feb-392</t>
  </si>
  <si>
    <t>Feb-393</t>
  </si>
  <si>
    <t>Feb-394</t>
  </si>
  <si>
    <t>Feb-395</t>
  </si>
  <si>
    <t>Feb-396</t>
  </si>
  <si>
    <t>Feb-397</t>
  </si>
  <si>
    <t>Feb-398</t>
  </si>
  <si>
    <t>Feb-399</t>
  </si>
  <si>
    <t>Feb-400</t>
  </si>
  <si>
    <t>Feb-401</t>
  </si>
  <si>
    <t>Feb-402</t>
  </si>
  <si>
    <t>Feb-403</t>
  </si>
  <si>
    <t>Feb-404</t>
  </si>
  <si>
    <t>Feb-405</t>
  </si>
  <si>
    <t>Feb-406</t>
  </si>
  <si>
    <t>Feb-407</t>
  </si>
  <si>
    <t>Feb-408</t>
  </si>
  <si>
    <t>Feb-409</t>
  </si>
  <si>
    <t>Feb-410</t>
  </si>
  <si>
    <t>Feb-411</t>
  </si>
  <si>
    <t>Feb-412</t>
  </si>
  <si>
    <t>Feb-413</t>
  </si>
  <si>
    <t>Feb-414</t>
  </si>
  <si>
    <t>Feb-415</t>
  </si>
  <si>
    <t>Feb-416</t>
  </si>
  <si>
    <t>Feb-417</t>
  </si>
  <si>
    <t>Feb-418</t>
  </si>
  <si>
    <t>Feb-419</t>
  </si>
  <si>
    <t>Feb-420</t>
  </si>
  <si>
    <t>Feb-421</t>
  </si>
  <si>
    <t>Feb-422</t>
  </si>
  <si>
    <t>Feb-423</t>
  </si>
  <si>
    <t>Feb-424</t>
  </si>
  <si>
    <t>Feb-425</t>
  </si>
  <si>
    <t>Feb-426</t>
  </si>
  <si>
    <t>Feb-427</t>
  </si>
  <si>
    <t>Feb-428</t>
  </si>
  <si>
    <t>Feb-429</t>
  </si>
  <si>
    <t>Feb-430</t>
  </si>
  <si>
    <t>Feb-431</t>
  </si>
  <si>
    <t>Feb-432</t>
  </si>
  <si>
    <t>Feb-433</t>
  </si>
  <si>
    <t>Feb-434</t>
  </si>
  <si>
    <t>Feb-435</t>
  </si>
  <si>
    <t>Feb-436</t>
  </si>
  <si>
    <t>Feb-437</t>
  </si>
  <si>
    <t>Feb-438</t>
  </si>
  <si>
    <t>Feb-439</t>
  </si>
  <si>
    <t>Feb-440</t>
  </si>
  <si>
    <t>Feb-441</t>
  </si>
  <si>
    <t>Feb-442</t>
  </si>
  <si>
    <t>Feb-443</t>
  </si>
  <si>
    <t>Feb-444</t>
  </si>
  <si>
    <t>Feb-445</t>
  </si>
  <si>
    <t>Feb-446</t>
  </si>
  <si>
    <t>Feb-447</t>
  </si>
  <si>
    <t>Feb-448</t>
  </si>
  <si>
    <t>Feb-449</t>
  </si>
  <si>
    <t>Feb-450</t>
  </si>
  <si>
    <t>Feb-451</t>
  </si>
  <si>
    <t>Feb-452</t>
  </si>
  <si>
    <t>Feb-453</t>
  </si>
  <si>
    <t>Feb-454</t>
  </si>
  <si>
    <t>Feb-455</t>
  </si>
  <si>
    <t>Feb-456</t>
  </si>
  <si>
    <t>Feb-457</t>
  </si>
  <si>
    <t>Feb-458</t>
  </si>
  <si>
    <t>Feb-459</t>
  </si>
  <si>
    <t>Feb-460</t>
  </si>
  <si>
    <t>Feb-461</t>
  </si>
  <si>
    <t>Feb-462</t>
  </si>
  <si>
    <t>Feb-463</t>
  </si>
  <si>
    <t>Feb-464</t>
  </si>
  <si>
    <t>Feb-465</t>
  </si>
  <si>
    <t>Feb-466</t>
  </si>
  <si>
    <t>Feb-467</t>
  </si>
  <si>
    <t>Feb-468</t>
  </si>
  <si>
    <t>Feb-469</t>
  </si>
  <si>
    <t>Feb-470</t>
  </si>
  <si>
    <t>Feb-471</t>
  </si>
  <si>
    <t>Feb-472</t>
  </si>
  <si>
    <t>Feb-473</t>
  </si>
  <si>
    <t>Feb-474</t>
  </si>
  <si>
    <t>Feb-475</t>
  </si>
  <si>
    <t>Feb-476</t>
  </si>
  <si>
    <t>Feb-477</t>
  </si>
  <si>
    <t>Feb-478</t>
  </si>
  <si>
    <t>Feb-479</t>
  </si>
  <si>
    <t>Feb-480</t>
  </si>
  <si>
    <t>Feb-481</t>
  </si>
  <si>
    <t>Feb-482</t>
  </si>
  <si>
    <t>Feb-483</t>
  </si>
  <si>
    <t>Feb-484</t>
  </si>
  <si>
    <t>Feb-485</t>
  </si>
  <si>
    <t>Feb-486</t>
  </si>
  <si>
    <t>Feb-487</t>
  </si>
  <si>
    <t>Feb-488</t>
  </si>
  <si>
    <t>Feb-489</t>
  </si>
  <si>
    <t>Feb-490</t>
  </si>
  <si>
    <t>Feb-491</t>
  </si>
  <si>
    <t>Feb-492</t>
  </si>
  <si>
    <t>Feb-493</t>
  </si>
  <si>
    <t>Feb-494</t>
  </si>
  <si>
    <t>Feb-495</t>
  </si>
  <si>
    <t>Feb-496</t>
  </si>
  <si>
    <t>Feb-497</t>
  </si>
  <si>
    <t>Feb-498</t>
  </si>
  <si>
    <t>Feb-499</t>
  </si>
  <si>
    <t>Feb-500</t>
  </si>
  <si>
    <t>Feb-501</t>
  </si>
  <si>
    <t>Feb-502</t>
  </si>
  <si>
    <t>Feb-503</t>
  </si>
  <si>
    <t>Feb-504</t>
  </si>
  <si>
    <t>Feb-505</t>
  </si>
  <si>
    <t>Feb-506</t>
  </si>
  <si>
    <t>Feb-507</t>
  </si>
  <si>
    <t>Feb-508</t>
  </si>
  <si>
    <t>Feb-509</t>
  </si>
  <si>
    <t>Feb-510</t>
  </si>
  <si>
    <t>Feb-511</t>
  </si>
  <si>
    <t>Feb-512</t>
  </si>
  <si>
    <t>Feb-513</t>
  </si>
  <si>
    <t>Feb-514</t>
  </si>
  <si>
    <t>Feb-515</t>
  </si>
  <si>
    <t>Feb-516</t>
  </si>
  <si>
    <t>Feb-517</t>
  </si>
  <si>
    <t>Feb-518</t>
  </si>
  <si>
    <t>Feb-519</t>
  </si>
  <si>
    <t>Feb-520</t>
  </si>
  <si>
    <t>Feb-521</t>
  </si>
  <si>
    <t>Feb-522</t>
  </si>
  <si>
    <t>Feb-523</t>
  </si>
  <si>
    <t>Feb-524</t>
  </si>
  <si>
    <t>Feb-525</t>
  </si>
  <si>
    <t>Feb-526</t>
  </si>
  <si>
    <t>Feb-527</t>
  </si>
  <si>
    <t>Feb-528</t>
  </si>
  <si>
    <t>Feb-529</t>
  </si>
  <si>
    <t>Feb-530</t>
  </si>
  <si>
    <t>Feb-531</t>
  </si>
  <si>
    <t>Feb-532</t>
  </si>
  <si>
    <t>Feb-533</t>
  </si>
  <si>
    <t>Feb-534</t>
  </si>
  <si>
    <t>Feb-535</t>
  </si>
  <si>
    <t>Feb-536</t>
  </si>
  <si>
    <t>Feb-537</t>
  </si>
  <si>
    <t>Feb-538</t>
  </si>
  <si>
    <t>Feb-539</t>
  </si>
  <si>
    <t>Feb-540</t>
  </si>
  <si>
    <t>Feb-541</t>
  </si>
  <si>
    <t>Feb-542</t>
  </si>
  <si>
    <t>Feb-543</t>
  </si>
  <si>
    <t>Feb-544</t>
  </si>
  <si>
    <t>Feb-545</t>
  </si>
  <si>
    <t>Feb-546</t>
  </si>
  <si>
    <t>Feb-547</t>
  </si>
  <si>
    <t>Feb-548</t>
  </si>
  <si>
    <t>Feb-549</t>
  </si>
  <si>
    <t>Feb-550</t>
  </si>
  <si>
    <t>Feb-551</t>
  </si>
  <si>
    <t>Feb-552</t>
  </si>
  <si>
    <t>Feb-553</t>
  </si>
  <si>
    <t>Feb-554</t>
  </si>
  <si>
    <t>Feb-555</t>
  </si>
  <si>
    <t>Feb-556</t>
  </si>
  <si>
    <t>Feb-557</t>
  </si>
  <si>
    <t>Feb-558</t>
  </si>
  <si>
    <t>Feb-559</t>
  </si>
  <si>
    <t>Feb-560</t>
  </si>
  <si>
    <t>Feb-561</t>
  </si>
  <si>
    <t>Feb-562</t>
  </si>
  <si>
    <t>Feb-563</t>
  </si>
  <si>
    <t>Feb-564</t>
  </si>
  <si>
    <t>Feb-565</t>
  </si>
  <si>
    <t>Feb-566</t>
  </si>
  <si>
    <t>Feb-567</t>
  </si>
  <si>
    <t>Feb-568</t>
  </si>
  <si>
    <t>Feb-569</t>
  </si>
  <si>
    <t>Feb-570</t>
  </si>
  <si>
    <t>Feb-571</t>
  </si>
  <si>
    <t>Feb-572</t>
  </si>
  <si>
    <t>Feb-573</t>
  </si>
  <si>
    <t>Feb-574</t>
  </si>
  <si>
    <t>Feb-575</t>
  </si>
  <si>
    <t>Feb-576</t>
  </si>
  <si>
    <t>Feb-577</t>
  </si>
  <si>
    <t>Feb-578</t>
  </si>
  <si>
    <t>Feb-579</t>
  </si>
  <si>
    <t>Feb-580</t>
  </si>
  <si>
    <t>Feb-581</t>
  </si>
  <si>
    <t>Feb-582</t>
  </si>
  <si>
    <t>Feb-583</t>
  </si>
  <si>
    <t>Feb-584</t>
  </si>
  <si>
    <t>Feb-585</t>
  </si>
  <si>
    <t>Feb-586</t>
  </si>
  <si>
    <t>Feb-587</t>
  </si>
  <si>
    <t>Feb-588</t>
  </si>
  <si>
    <t>Feb-589</t>
  </si>
  <si>
    <t>Feb-590</t>
  </si>
  <si>
    <t>Feb-591</t>
  </si>
  <si>
    <t>Feb-592</t>
  </si>
  <si>
    <t>Feb-593</t>
  </si>
  <si>
    <t>Feb-594</t>
  </si>
  <si>
    <t>Feb-595</t>
  </si>
  <si>
    <t>Feb-596</t>
  </si>
  <si>
    <t>Feb-597</t>
  </si>
  <si>
    <t>Feb-598</t>
  </si>
  <si>
    <t>Feb-599</t>
  </si>
  <si>
    <t>Feb-600</t>
  </si>
  <si>
    <t>Feb-601</t>
  </si>
  <si>
    <t>Feb-602</t>
  </si>
  <si>
    <t>Feb-603</t>
  </si>
  <si>
    <t>Feb-604</t>
  </si>
  <si>
    <t>Feb-605</t>
  </si>
  <si>
    <t>Feb-606</t>
  </si>
  <si>
    <t>Feb-607</t>
  </si>
  <si>
    <t>Feb-608</t>
  </si>
  <si>
    <t>Feb-609</t>
  </si>
  <si>
    <t>Feb-610</t>
  </si>
  <si>
    <t>Feb-611</t>
  </si>
  <si>
    <t>Feb-612</t>
  </si>
  <si>
    <t>Feb-613</t>
  </si>
  <si>
    <t>Feb-614</t>
  </si>
  <si>
    <t>Feb-615</t>
  </si>
  <si>
    <t>Feb-616</t>
  </si>
  <si>
    <t>Feb-617</t>
  </si>
  <si>
    <t>Feb-618</t>
  </si>
  <si>
    <t>Feb-619</t>
  </si>
  <si>
    <t>Feb-620</t>
  </si>
  <si>
    <t>Feb-621</t>
  </si>
  <si>
    <t>Feb-622</t>
  </si>
  <si>
    <t>Feb-623</t>
  </si>
  <si>
    <t>Feb-624</t>
  </si>
  <si>
    <t>Feb-625</t>
  </si>
  <si>
    <t>Feb-626</t>
  </si>
  <si>
    <t>Feb-627</t>
  </si>
  <si>
    <t>Feb-628</t>
  </si>
  <si>
    <t>Feb-629</t>
  </si>
  <si>
    <t>Feb-630</t>
  </si>
  <si>
    <t>Feb-631</t>
  </si>
  <si>
    <t>Feb-632</t>
  </si>
  <si>
    <t>Feb-633</t>
  </si>
  <si>
    <t>Feb-634</t>
  </si>
  <si>
    <t>Feb-635</t>
  </si>
  <si>
    <t>Feb-636</t>
  </si>
  <si>
    <t>Feb-637</t>
  </si>
  <si>
    <t>Feb-638</t>
  </si>
  <si>
    <t>Feb-639</t>
  </si>
  <si>
    <t>Feb-640</t>
  </si>
  <si>
    <t>Feb-641</t>
  </si>
  <si>
    <t>Feb-642</t>
  </si>
  <si>
    <t>Feb-643</t>
  </si>
  <si>
    <t>Feb-644</t>
  </si>
  <si>
    <t>Feb-645</t>
  </si>
  <si>
    <t>Feb-646</t>
  </si>
  <si>
    <t>Feb-647</t>
  </si>
  <si>
    <t>Feb-648</t>
  </si>
  <si>
    <t>Feb-649</t>
  </si>
  <si>
    <t>Feb-650</t>
  </si>
  <si>
    <t>Feb-651</t>
  </si>
  <si>
    <t>Feb-652</t>
  </si>
  <si>
    <t>Feb-653</t>
  </si>
  <si>
    <t>Feb-654</t>
  </si>
  <si>
    <t>Feb-655</t>
  </si>
  <si>
    <t>Feb-656</t>
  </si>
  <si>
    <t>Feb-657</t>
  </si>
  <si>
    <t>Feb-658</t>
  </si>
  <si>
    <t>Feb-659</t>
  </si>
  <si>
    <t>Feb-660</t>
  </si>
  <si>
    <t>Feb-661</t>
  </si>
  <si>
    <t>Feb-662</t>
  </si>
  <si>
    <t>Feb-663</t>
  </si>
  <si>
    <t>Feb-664</t>
  </si>
  <si>
    <t>Feb-665</t>
  </si>
  <si>
    <t>Feb-666</t>
  </si>
  <si>
    <t>Feb-667</t>
  </si>
  <si>
    <t>Feb-668</t>
  </si>
  <si>
    <t>Feb-669</t>
  </si>
  <si>
    <t>Feb-670</t>
  </si>
  <si>
    <t>Feb-671</t>
  </si>
  <si>
    <t>Feb-672</t>
  </si>
  <si>
    <t>Feb-673</t>
  </si>
  <si>
    <t>Feb-674</t>
  </si>
  <si>
    <t>Feb-675</t>
  </si>
  <si>
    <t>Feb-676</t>
  </si>
  <si>
    <t>Feb-677</t>
  </si>
  <si>
    <t>Feb-678</t>
  </si>
  <si>
    <t>Feb-679</t>
  </si>
  <si>
    <t>Feb-680</t>
  </si>
  <si>
    <t>Feb-681</t>
  </si>
  <si>
    <t>Feb-682</t>
  </si>
  <si>
    <t>Feb-683</t>
  </si>
  <si>
    <t>Feb-684</t>
  </si>
  <si>
    <t>Feb-685</t>
  </si>
  <si>
    <t>Feb-686</t>
  </si>
  <si>
    <t>Feb-687</t>
  </si>
  <si>
    <t>Feb-688</t>
  </si>
  <si>
    <t>Feb-689</t>
  </si>
  <si>
    <t>Feb-690</t>
  </si>
  <si>
    <t>Feb-691</t>
  </si>
  <si>
    <t>Feb-692</t>
  </si>
  <si>
    <t>Mar-1</t>
  </si>
  <si>
    <t>Mar-2</t>
  </si>
  <si>
    <t>Mar-3</t>
  </si>
  <si>
    <t>Mar-4</t>
  </si>
  <si>
    <t>Mar-5</t>
  </si>
  <si>
    <t>Mar-6</t>
  </si>
  <si>
    <t>Mar-7</t>
  </si>
  <si>
    <t>Mar-8</t>
  </si>
  <si>
    <t>Mar-9</t>
  </si>
  <si>
    <t>Mar-10</t>
  </si>
  <si>
    <t>Mar-11</t>
  </si>
  <si>
    <t>Mar-12</t>
  </si>
  <si>
    <t>Mar-13</t>
  </si>
  <si>
    <t>Mar-14</t>
  </si>
  <si>
    <t>Mar-15</t>
  </si>
  <si>
    <t>Mar-16</t>
  </si>
  <si>
    <t>Mar-17</t>
  </si>
  <si>
    <t>Mar-18</t>
  </si>
  <si>
    <t>Mar-19</t>
  </si>
  <si>
    <t>Mar-20</t>
  </si>
  <si>
    <t>Mar-21</t>
  </si>
  <si>
    <t>Mar-22</t>
  </si>
  <si>
    <t>Mar-23</t>
  </si>
  <si>
    <t>Mar-24</t>
  </si>
  <si>
    <t>Mar-25</t>
  </si>
  <si>
    <t>Mar-26</t>
  </si>
  <si>
    <t>Mar-27</t>
  </si>
  <si>
    <t>Mar-28</t>
  </si>
  <si>
    <t>Mar-29</t>
  </si>
  <si>
    <t>Mar-30</t>
  </si>
  <si>
    <t>Mar-31</t>
  </si>
  <si>
    <t>Mar-32</t>
  </si>
  <si>
    <t>Mar-33</t>
  </si>
  <si>
    <t>Mar-34</t>
  </si>
  <si>
    <t>Mar-35</t>
  </si>
  <si>
    <t>Mar-36</t>
  </si>
  <si>
    <t>Mar-37</t>
  </si>
  <si>
    <t>Mar-38</t>
  </si>
  <si>
    <t>Mar-39</t>
  </si>
  <si>
    <t>Mar-40</t>
  </si>
  <si>
    <t>Mar-41</t>
  </si>
  <si>
    <t>Mar-42</t>
  </si>
  <si>
    <t>Mar-43</t>
  </si>
  <si>
    <t>Mar-44</t>
  </si>
  <si>
    <t>Mar-45</t>
  </si>
  <si>
    <t>Mar-46</t>
  </si>
  <si>
    <t>Mar-47</t>
  </si>
  <si>
    <t>Mar-48</t>
  </si>
  <si>
    <t>Mar-49</t>
  </si>
  <si>
    <t>Mar-50</t>
  </si>
  <si>
    <t>Mar-51</t>
  </si>
  <si>
    <t>Mar-52</t>
  </si>
  <si>
    <t>Mar-53</t>
  </si>
  <si>
    <t>Mar-54</t>
  </si>
  <si>
    <t>Mar-55</t>
  </si>
  <si>
    <t>Mar-56</t>
  </si>
  <si>
    <t>Mar-57</t>
  </si>
  <si>
    <t>Mar-58</t>
  </si>
  <si>
    <t>Mar-59</t>
  </si>
  <si>
    <t>Mar-60</t>
  </si>
  <si>
    <t>Mar-61</t>
  </si>
  <si>
    <t>Mar-62</t>
  </si>
  <si>
    <t>Mar-63</t>
  </si>
  <si>
    <t>Mar-64</t>
  </si>
  <si>
    <t>Mar-65</t>
  </si>
  <si>
    <t>Mar-66</t>
  </si>
  <si>
    <t>Mar-67</t>
  </si>
  <si>
    <t>Mar-68</t>
  </si>
  <si>
    <t>Mar-69</t>
  </si>
  <si>
    <t>Mar-70</t>
  </si>
  <si>
    <t>Mar-71</t>
  </si>
  <si>
    <t>Mar-72</t>
  </si>
  <si>
    <t>Mar-73</t>
  </si>
  <si>
    <t>Mar-74</t>
  </si>
  <si>
    <t>Mar-75</t>
  </si>
  <si>
    <t>Mar-76</t>
  </si>
  <si>
    <t>Mar-77</t>
  </si>
  <si>
    <t>Mar-78</t>
  </si>
  <si>
    <t>Mar-79</t>
  </si>
  <si>
    <t>Mar-80</t>
  </si>
  <si>
    <t>Mar-81</t>
  </si>
  <si>
    <t>Mar-82</t>
  </si>
  <si>
    <t>Mar-83</t>
  </si>
  <si>
    <t>Mar-84</t>
  </si>
  <si>
    <t>Mar-85</t>
  </si>
  <si>
    <t>Mar-86</t>
  </si>
  <si>
    <t>Mar-87</t>
  </si>
  <si>
    <t>Mar-88</t>
  </si>
  <si>
    <t>Mar-89</t>
  </si>
  <si>
    <t>Mar-90</t>
  </si>
  <si>
    <t>Mar-91</t>
  </si>
  <si>
    <t>Mar-92</t>
  </si>
  <si>
    <t>Mar-93</t>
  </si>
  <si>
    <t>Mar-94</t>
  </si>
  <si>
    <t>Mar-95</t>
  </si>
  <si>
    <t>Mar-96</t>
  </si>
  <si>
    <t>Mar-97</t>
  </si>
  <si>
    <t>Mar-98</t>
  </si>
  <si>
    <t>Mar-99</t>
  </si>
  <si>
    <t>Mar-100</t>
  </si>
  <si>
    <t>Mar-101</t>
  </si>
  <si>
    <t>Mar-102</t>
  </si>
  <si>
    <t>Mar-103</t>
  </si>
  <si>
    <t>Mar-104</t>
  </si>
  <si>
    <t>Mar-105</t>
  </si>
  <si>
    <t>Mar-106</t>
  </si>
  <si>
    <t>Mar-107</t>
  </si>
  <si>
    <t>Mar-108</t>
  </si>
  <si>
    <t>Mar-109</t>
  </si>
  <si>
    <t>Mar-110</t>
  </si>
  <si>
    <t>Mar-111</t>
  </si>
  <si>
    <t>Mar-112</t>
  </si>
  <si>
    <t>Mar-113</t>
  </si>
  <si>
    <t>Mar-114</t>
  </si>
  <si>
    <t>Mar-115</t>
  </si>
  <si>
    <t>Mar-116</t>
  </si>
  <si>
    <t>Mar-117</t>
  </si>
  <si>
    <t>Mar-118</t>
  </si>
  <si>
    <t>Mar-119</t>
  </si>
  <si>
    <t>Mar-120</t>
  </si>
  <si>
    <t>Mar-121</t>
  </si>
  <si>
    <t>Mar-122</t>
  </si>
  <si>
    <t>Mar-123</t>
  </si>
  <si>
    <t>Mar-124</t>
  </si>
  <si>
    <t>Mar-125</t>
  </si>
  <si>
    <t>Mar-126</t>
  </si>
  <si>
    <t>Mar-127</t>
  </si>
  <si>
    <t>Mar-128</t>
  </si>
  <si>
    <t>Mar-129</t>
  </si>
  <si>
    <t>Mar-130</t>
  </si>
  <si>
    <t>Mar-131</t>
  </si>
  <si>
    <t>Mar-132</t>
  </si>
  <si>
    <t>Mar-133</t>
  </si>
  <si>
    <t>Mar-134</t>
  </si>
  <si>
    <t>Mar-135</t>
  </si>
  <si>
    <t>Mar-136</t>
  </si>
  <si>
    <t>Mar-137</t>
  </si>
  <si>
    <t>Mar-138</t>
  </si>
  <si>
    <t>Mar-139</t>
  </si>
  <si>
    <t>Mar-140</t>
  </si>
  <si>
    <t>Mar-141</t>
  </si>
  <si>
    <t>Mar-142</t>
  </si>
  <si>
    <t>Mar-143</t>
  </si>
  <si>
    <t>Mar-144</t>
  </si>
  <si>
    <t>Mar-145</t>
  </si>
  <si>
    <t>Mar-146</t>
  </si>
  <si>
    <t>Mar-147</t>
  </si>
  <si>
    <t>Mar-148</t>
  </si>
  <si>
    <t>Mar-149</t>
  </si>
  <si>
    <t>Mar-150</t>
  </si>
  <si>
    <t>Mar-151</t>
  </si>
  <si>
    <t>Mar-152</t>
  </si>
  <si>
    <t>Mar-153</t>
  </si>
  <si>
    <t>Mar-154</t>
  </si>
  <si>
    <t>Mar-155</t>
  </si>
  <si>
    <t>Mar-156</t>
  </si>
  <si>
    <t>Mar-157</t>
  </si>
  <si>
    <t>Mar-158</t>
  </si>
  <si>
    <t>Mar-159</t>
  </si>
  <si>
    <t>Mar-160</t>
  </si>
  <si>
    <t>Mar-161</t>
  </si>
  <si>
    <t>Mar-162</t>
  </si>
  <si>
    <t>Mar-163</t>
  </si>
  <si>
    <t>Mar-164</t>
  </si>
  <si>
    <t>Mar-165</t>
  </si>
  <si>
    <t>Mar-166</t>
  </si>
  <si>
    <t>Mar-167</t>
  </si>
  <si>
    <t>Mar-168</t>
  </si>
  <si>
    <t>Mar-169</t>
  </si>
  <si>
    <t>Mar-170</t>
  </si>
  <si>
    <t>Mar-171</t>
  </si>
  <si>
    <t>Mar-172</t>
  </si>
  <si>
    <t>Mar-173</t>
  </si>
  <si>
    <t>Mar-174</t>
  </si>
  <si>
    <t>Mar-175</t>
  </si>
  <si>
    <t>Mar-176</t>
  </si>
  <si>
    <t>Mar-177</t>
  </si>
  <si>
    <t>Mar-178</t>
  </si>
  <si>
    <t>Mar-179</t>
  </si>
  <si>
    <t>Mar-180</t>
  </si>
  <si>
    <t>Mar-181</t>
  </si>
  <si>
    <t>Mar-182</t>
  </si>
  <si>
    <t>Mar-183</t>
  </si>
  <si>
    <t>Mar-184</t>
  </si>
  <si>
    <t>Mar-185</t>
  </si>
  <si>
    <t>Mar-186</t>
  </si>
  <si>
    <t>Mar-187</t>
  </si>
  <si>
    <t>Mar-188</t>
  </si>
  <si>
    <t>Mar-189</t>
  </si>
  <si>
    <t>Mar-190</t>
  </si>
  <si>
    <t>Mar-191</t>
  </si>
  <si>
    <t>Mar-192</t>
  </si>
  <si>
    <t>Mar-193</t>
  </si>
  <si>
    <t>Mar-194</t>
  </si>
  <si>
    <t>Mar-195</t>
  </si>
  <si>
    <t>Mar-196</t>
  </si>
  <si>
    <t>Mar-197</t>
  </si>
  <si>
    <t>Mar-198</t>
  </si>
  <si>
    <t>Mar-199</t>
  </si>
  <si>
    <t>Mar-200</t>
  </si>
  <si>
    <t>Mar-201</t>
  </si>
  <si>
    <t>Mar-202</t>
  </si>
  <si>
    <t>Mar-203</t>
  </si>
  <si>
    <t>Mar-204</t>
  </si>
  <si>
    <t>Mar-205</t>
  </si>
  <si>
    <t>Mar-206</t>
  </si>
  <si>
    <t>Mar-207</t>
  </si>
  <si>
    <t>Mar-208</t>
  </si>
  <si>
    <t>Mar-209</t>
  </si>
  <si>
    <t>Mar-210</t>
  </si>
  <si>
    <t>Mar-211</t>
  </si>
  <si>
    <t>Mar-212</t>
  </si>
  <si>
    <t>Mar-213</t>
  </si>
  <si>
    <t>Mar-214</t>
  </si>
  <si>
    <t>Mar-215</t>
  </si>
  <si>
    <t>Mar-216</t>
  </si>
  <si>
    <t>Mar-217</t>
  </si>
  <si>
    <t>Mar-218</t>
  </si>
  <si>
    <t>Mar-219</t>
  </si>
  <si>
    <t>Mar-220</t>
  </si>
  <si>
    <t>Mar-221</t>
  </si>
  <si>
    <t>Mar-222</t>
  </si>
  <si>
    <t>Mar-223</t>
  </si>
  <si>
    <t>Mar-224</t>
  </si>
  <si>
    <t>Mar-225</t>
  </si>
  <si>
    <t>Mar-226</t>
  </si>
  <si>
    <t>Mar-227</t>
  </si>
  <si>
    <t>Mar-228</t>
  </si>
  <si>
    <t>Mar-229</t>
  </si>
  <si>
    <t>Mar-230</t>
  </si>
  <si>
    <t>Mar-231</t>
  </si>
  <si>
    <t>Mar-232</t>
  </si>
  <si>
    <t>Mar-233</t>
  </si>
  <si>
    <t>Mar-234</t>
  </si>
  <si>
    <t>Mar-235</t>
  </si>
  <si>
    <t>Mar-236</t>
  </si>
  <si>
    <t>Mar-237</t>
  </si>
  <si>
    <t>Mar-238</t>
  </si>
  <si>
    <t>Mar-239</t>
  </si>
  <si>
    <t>Mar-240</t>
  </si>
  <si>
    <t>Mar-241</t>
  </si>
  <si>
    <t>Mar-242</t>
  </si>
  <si>
    <t>Mar-243</t>
  </si>
  <si>
    <t>Mar-244</t>
  </si>
  <si>
    <t>Mar-245</t>
  </si>
  <si>
    <t>Mar-246</t>
  </si>
  <si>
    <t>Mar-247</t>
  </si>
  <si>
    <t>Mar-248</t>
  </si>
  <si>
    <t>Mar-249</t>
  </si>
  <si>
    <t>Mar-250</t>
  </si>
  <si>
    <t>Mar-251</t>
  </si>
  <si>
    <t>Mar-252</t>
  </si>
  <si>
    <t>Mar-253</t>
  </si>
  <si>
    <t>Mar-254</t>
  </si>
  <si>
    <t>Mar-255</t>
  </si>
  <si>
    <t>Mar-256</t>
  </si>
  <si>
    <t>Mar-257</t>
  </si>
  <si>
    <t>Mar-258</t>
  </si>
  <si>
    <t>Mar-259</t>
  </si>
  <si>
    <t>Mar-260</t>
  </si>
  <si>
    <t>Mar-261</t>
  </si>
  <si>
    <t>Mar-262</t>
  </si>
  <si>
    <t>Mar-263</t>
  </si>
  <si>
    <t>Mar-264</t>
  </si>
  <si>
    <t>Mar-265</t>
  </si>
  <si>
    <t>Mar-266</t>
  </si>
  <si>
    <t>Mar-267</t>
  </si>
  <si>
    <t>Mar-268</t>
  </si>
  <si>
    <t>Mar-269</t>
  </si>
  <si>
    <t>Mar-270</t>
  </si>
  <si>
    <t>Mar-271</t>
  </si>
  <si>
    <t>Mar-272</t>
  </si>
  <si>
    <t>Mar-273</t>
  </si>
  <si>
    <t>Mar-274</t>
  </si>
  <si>
    <t>Mar-275</t>
  </si>
  <si>
    <t>Mar-276</t>
  </si>
  <si>
    <t>Mar-277</t>
  </si>
  <si>
    <t>Mar-278</t>
  </si>
  <si>
    <t>Mar-279</t>
  </si>
  <si>
    <t>Mar-280</t>
  </si>
  <si>
    <t>Mar-281</t>
  </si>
  <si>
    <t>Mar-282</t>
  </si>
  <si>
    <t>Mar-283</t>
  </si>
  <si>
    <t>Mar-284</t>
  </si>
  <si>
    <t>Mar-285</t>
  </si>
  <si>
    <t>Mar-286</t>
  </si>
  <si>
    <t>Mar-287</t>
  </si>
  <si>
    <t>Mar-288</t>
  </si>
  <si>
    <t>Mar-289</t>
  </si>
  <si>
    <t>Mar-290</t>
  </si>
  <si>
    <t>Mar-291</t>
  </si>
  <si>
    <t>Mar-292</t>
  </si>
  <si>
    <t>Mar-293</t>
  </si>
  <si>
    <t>Mar-294</t>
  </si>
  <si>
    <t>Mar-295</t>
  </si>
  <si>
    <t>Mar-296</t>
  </si>
  <si>
    <t>Mar-297</t>
  </si>
  <si>
    <t>Mar-298</t>
  </si>
  <si>
    <t>Mar-299</t>
  </si>
  <si>
    <t>Mar-300</t>
  </si>
  <si>
    <t>Mar-301</t>
  </si>
  <si>
    <t>Mar-302</t>
  </si>
  <si>
    <t>Mar-303</t>
  </si>
  <si>
    <t>Mar-304</t>
  </si>
  <si>
    <t>Mar-305</t>
  </si>
  <si>
    <t>Mar-306</t>
  </si>
  <si>
    <t>Mar-307</t>
  </si>
  <si>
    <t>Mar-308</t>
  </si>
  <si>
    <t>Mar-309</t>
  </si>
  <si>
    <t>Mar-310</t>
  </si>
  <si>
    <t>Mar-311</t>
  </si>
  <si>
    <t>Mar-312</t>
  </si>
  <si>
    <t>Mar-313</t>
  </si>
  <si>
    <t>Mar-314</t>
  </si>
  <si>
    <t>Mar-315</t>
  </si>
  <si>
    <t>Mar-316</t>
  </si>
  <si>
    <t>Mar-317</t>
  </si>
  <si>
    <t>Mar-318</t>
  </si>
  <si>
    <t>Mar-319</t>
  </si>
  <si>
    <t>Mar-320</t>
  </si>
  <si>
    <t>Mar-321</t>
  </si>
  <si>
    <t>Mar-322</t>
  </si>
  <si>
    <t>Mar-323</t>
  </si>
  <si>
    <t>Mar-324</t>
  </si>
  <si>
    <t>Mar-325</t>
  </si>
  <si>
    <t>Mar-326</t>
  </si>
  <si>
    <t>Mar-327</t>
  </si>
  <si>
    <t>Mar-328</t>
  </si>
  <si>
    <t>Mar-329</t>
  </si>
  <si>
    <t>Mar-330</t>
  </si>
  <si>
    <t>Mar-331</t>
  </si>
  <si>
    <t>Mar-332</t>
  </si>
  <si>
    <t>Mar-333</t>
  </si>
  <si>
    <t>Mar-334</t>
  </si>
  <si>
    <t>Mar-335</t>
  </si>
  <si>
    <t>Mar-336</t>
  </si>
  <si>
    <t>Mar-337</t>
  </si>
  <si>
    <t>Mar-338</t>
  </si>
  <si>
    <t>Mar-339</t>
  </si>
  <si>
    <t>Mar-340</t>
  </si>
  <si>
    <t>Mar-341</t>
  </si>
  <si>
    <t>Mar-342</t>
  </si>
  <si>
    <t>Mar-343</t>
  </si>
  <si>
    <t>Mar-344</t>
  </si>
  <si>
    <t>Mar-345</t>
  </si>
  <si>
    <t>Mar-346</t>
  </si>
  <si>
    <t>Mar-347</t>
  </si>
  <si>
    <t>Mar-348</t>
  </si>
  <si>
    <t>Mar-349</t>
  </si>
  <si>
    <t>Mar-350</t>
  </si>
  <si>
    <t>Mar-351</t>
  </si>
  <si>
    <t>Mar-352</t>
  </si>
  <si>
    <t>Mar-353</t>
  </si>
  <si>
    <t>Mar-354</t>
  </si>
  <si>
    <t>Mar-355</t>
  </si>
  <si>
    <t>Mar-356</t>
  </si>
  <si>
    <t>Mar-357</t>
  </si>
  <si>
    <t>Mar-358</t>
  </si>
  <si>
    <t>Mar-359</t>
  </si>
  <si>
    <t>Mar-360</t>
  </si>
  <si>
    <t>Mar-361</t>
  </si>
  <si>
    <t>Mar-362</t>
  </si>
  <si>
    <t>Mar-363</t>
  </si>
  <si>
    <t>Mar-364</t>
  </si>
  <si>
    <t>Mar-365</t>
  </si>
  <si>
    <t>Mar-366</t>
  </si>
  <si>
    <t>Mar-367</t>
  </si>
  <si>
    <t>Mar-368</t>
  </si>
  <si>
    <t>Mar-369</t>
  </si>
  <si>
    <t>Mar-370</t>
  </si>
  <si>
    <t>Mar-371</t>
  </si>
  <si>
    <t>Mar-372</t>
  </si>
  <si>
    <t>Mar-373</t>
  </si>
  <si>
    <t>Mar-374</t>
  </si>
  <si>
    <t>Mar-375</t>
  </si>
  <si>
    <t>Mar-376</t>
  </si>
  <si>
    <t>Mar-377</t>
  </si>
  <si>
    <t>Mar-378</t>
  </si>
  <si>
    <t>Mar-379</t>
  </si>
  <si>
    <t>Mar-380</t>
  </si>
  <si>
    <t>Mar-381</t>
  </si>
  <si>
    <t>Mar-382</t>
  </si>
  <si>
    <t>Mar-383</t>
  </si>
  <si>
    <t>Mar-384</t>
  </si>
  <si>
    <t>Mar-385</t>
  </si>
  <si>
    <t>Mar-386</t>
  </si>
  <si>
    <t>Mar-387</t>
  </si>
  <si>
    <t>Mar-388</t>
  </si>
  <si>
    <t>Mar-389</t>
  </si>
  <si>
    <t>Mar-390</t>
  </si>
  <si>
    <t>Mar-391</t>
  </si>
  <si>
    <t>Mar-392</t>
  </si>
  <si>
    <t>Mar-393</t>
  </si>
  <si>
    <t>Mar-394</t>
  </si>
  <si>
    <t>Mar-395</t>
  </si>
  <si>
    <t>Mar-396</t>
  </si>
  <si>
    <t>Mar-397</t>
  </si>
  <si>
    <t>Mar-398</t>
  </si>
  <si>
    <t>Mar-399</t>
  </si>
  <si>
    <t>Mar-400</t>
  </si>
  <si>
    <t>Mar-401</t>
  </si>
  <si>
    <t>Mar-402</t>
  </si>
  <si>
    <t>Mar-403</t>
  </si>
  <si>
    <t>Mar-404</t>
  </si>
  <si>
    <t>Mar-405</t>
  </si>
  <si>
    <t>Mar-406</t>
  </si>
  <si>
    <t>Mar-407</t>
  </si>
  <si>
    <t>Mar-408</t>
  </si>
  <si>
    <t>Mar-409</t>
  </si>
  <si>
    <t>Mar-410</t>
  </si>
  <si>
    <t>Mar-411</t>
  </si>
  <si>
    <t>Mar-412</t>
  </si>
  <si>
    <t>Mar-413</t>
  </si>
  <si>
    <t>Mar-414</t>
  </si>
  <si>
    <t>Mar-415</t>
  </si>
  <si>
    <t>Mar-416</t>
  </si>
  <si>
    <t>Mar-417</t>
  </si>
  <si>
    <t>Mar-418</t>
  </si>
  <si>
    <t>Mar-419</t>
  </si>
  <si>
    <t>Mar-420</t>
  </si>
  <si>
    <t>Mar-421</t>
  </si>
  <si>
    <t>Mar-422</t>
  </si>
  <si>
    <t>Mar-423</t>
  </si>
  <si>
    <t>Mar-424</t>
  </si>
  <si>
    <t>Mar-425</t>
  </si>
  <si>
    <t>Mar-426</t>
  </si>
  <si>
    <t>Mar-427</t>
  </si>
  <si>
    <t>Mar-428</t>
  </si>
  <si>
    <t>Mar-429</t>
  </si>
  <si>
    <t>Mar-430</t>
  </si>
  <si>
    <t>Mar-431</t>
  </si>
  <si>
    <t>Mar-432</t>
  </si>
  <si>
    <t>Mar-433</t>
  </si>
  <si>
    <t>Mar-434</t>
  </si>
  <si>
    <t>Mar-435</t>
  </si>
  <si>
    <t>Mar-436</t>
  </si>
  <si>
    <t>Mar-437</t>
  </si>
  <si>
    <t>Mar-438</t>
  </si>
  <si>
    <t>Mar-439</t>
  </si>
  <si>
    <t>Mar-440</t>
  </si>
  <si>
    <t>Mar-441</t>
  </si>
  <si>
    <t>Mar-442</t>
  </si>
  <si>
    <t>Mar-443</t>
  </si>
  <si>
    <t>Mar-444</t>
  </si>
  <si>
    <t>Mar-445</t>
  </si>
  <si>
    <t>Mar-446</t>
  </si>
  <si>
    <t>Mar-447</t>
  </si>
  <si>
    <t>Mar-448</t>
  </si>
  <si>
    <t>Mar-449</t>
  </si>
  <si>
    <t>Mar-450</t>
  </si>
  <si>
    <t>Mar-451</t>
  </si>
  <si>
    <t>Mar-452</t>
  </si>
  <si>
    <t>Mar-453</t>
  </si>
  <si>
    <t>Mar-454</t>
  </si>
  <si>
    <t>Mar-455</t>
  </si>
  <si>
    <t>Mar-456</t>
  </si>
  <si>
    <t>Mar-457</t>
  </si>
  <si>
    <t>Mar-458</t>
  </si>
  <si>
    <t>Mar-459</t>
  </si>
  <si>
    <t>Mar-460</t>
  </si>
  <si>
    <t>Mar-461</t>
  </si>
  <si>
    <t>Mar-462</t>
  </si>
  <si>
    <t>Mar-463</t>
  </si>
  <si>
    <t>Mar-464</t>
  </si>
  <si>
    <t>Mar-465</t>
  </si>
  <si>
    <t>Mar-466</t>
  </si>
  <si>
    <t>Mar-467</t>
  </si>
  <si>
    <t>Mar-468</t>
  </si>
  <si>
    <t>Mar-469</t>
  </si>
  <si>
    <t>Mar-470</t>
  </si>
  <si>
    <t>Mar-471</t>
  </si>
  <si>
    <t>Mar-472</t>
  </si>
  <si>
    <t>Mar-473</t>
  </si>
  <si>
    <t>Mar-474</t>
  </si>
  <si>
    <t>Mar-475</t>
  </si>
  <si>
    <t>Mar-476</t>
  </si>
  <si>
    <t>Mar-477</t>
  </si>
  <si>
    <t>Mar-478</t>
  </si>
  <si>
    <t>Mar-479</t>
  </si>
  <si>
    <t>Mar-480</t>
  </si>
  <si>
    <t>Mar-481</t>
  </si>
  <si>
    <t>Mar-482</t>
  </si>
  <si>
    <t>Mar-483</t>
  </si>
  <si>
    <t>Mar-484</t>
  </si>
  <si>
    <t>Mar-485</t>
  </si>
  <si>
    <t>Mar-486</t>
  </si>
  <si>
    <t>Mar-487</t>
  </si>
  <si>
    <t>Mar-488</t>
  </si>
  <si>
    <t>Mar-489</t>
  </si>
  <si>
    <t>Mar-490</t>
  </si>
  <si>
    <t>Mar-491</t>
  </si>
  <si>
    <t>Mar-492</t>
  </si>
  <si>
    <t>Mar-493</t>
  </si>
  <si>
    <t>Mar-494</t>
  </si>
  <si>
    <t>Mar-495</t>
  </si>
  <si>
    <t>Mar-496</t>
  </si>
  <si>
    <t>Mar-497</t>
  </si>
  <si>
    <t>Mar-498</t>
  </si>
  <si>
    <t>Mar-499</t>
  </si>
  <si>
    <t>Mar-500</t>
  </si>
  <si>
    <t>Mar-501</t>
  </si>
  <si>
    <t>Mar-502</t>
  </si>
  <si>
    <t>Mar-503</t>
  </si>
  <si>
    <t>Mar-504</t>
  </si>
  <si>
    <t>Mar-505</t>
  </si>
  <si>
    <t>Mar-506</t>
  </si>
  <si>
    <t>Mar-507</t>
  </si>
  <si>
    <t>Mar-508</t>
  </si>
  <si>
    <t>Mar-509</t>
  </si>
  <si>
    <t>Mar-510</t>
  </si>
  <si>
    <t>Mar-511</t>
  </si>
  <si>
    <t>Mar-512</t>
  </si>
  <si>
    <t>Mar-513</t>
  </si>
  <si>
    <t>Mar-514</t>
  </si>
  <si>
    <t>Mar-515</t>
  </si>
  <si>
    <t>Mar-516</t>
  </si>
  <si>
    <t>Mar-517</t>
  </si>
  <si>
    <t>Mar-518</t>
  </si>
  <si>
    <t>Mar-519</t>
  </si>
  <si>
    <t>Mar-520</t>
  </si>
  <si>
    <t>Mar-521</t>
  </si>
  <si>
    <t>Mar-522</t>
  </si>
  <si>
    <t>Mar-523</t>
  </si>
  <si>
    <t>Mar-524</t>
  </si>
  <si>
    <t>Mar-525</t>
  </si>
  <si>
    <t>Mar-526</t>
  </si>
  <si>
    <t>Mar-527</t>
  </si>
  <si>
    <t>Mar-528</t>
  </si>
  <si>
    <t>Mar-529</t>
  </si>
  <si>
    <t>Mar-530</t>
  </si>
  <si>
    <t>Mar-531</t>
  </si>
  <si>
    <t>Mar-532</t>
  </si>
  <si>
    <t>Mar-533</t>
  </si>
  <si>
    <t>Mar-534</t>
  </si>
  <si>
    <t>Mar-535</t>
  </si>
  <si>
    <t>Mar-536</t>
  </si>
  <si>
    <t>Mar-537</t>
  </si>
  <si>
    <t>Mar-538</t>
  </si>
  <si>
    <t>Mar-539</t>
  </si>
  <si>
    <t>Mar-540</t>
  </si>
  <si>
    <t>Mar-541</t>
  </si>
  <si>
    <t>Mar-542</t>
  </si>
  <si>
    <t>Mar-543</t>
  </si>
  <si>
    <t>Mar-544</t>
  </si>
  <si>
    <t>Mar-545</t>
  </si>
  <si>
    <t>Mar-546</t>
  </si>
  <si>
    <t>Mar-547</t>
  </si>
  <si>
    <t>Mar-548</t>
  </si>
  <si>
    <t>Mar-549</t>
  </si>
  <si>
    <t>Mar-550</t>
  </si>
  <si>
    <t>Mar-551</t>
  </si>
  <si>
    <t>Mar-552</t>
  </si>
  <si>
    <t>Mar-553</t>
  </si>
  <si>
    <t>Mar-554</t>
  </si>
  <si>
    <t>Mar-555</t>
  </si>
  <si>
    <t>Mar-556</t>
  </si>
  <si>
    <t>Mar-557</t>
  </si>
  <si>
    <t>Mar-558</t>
  </si>
  <si>
    <t>Mar-559</t>
  </si>
  <si>
    <t>Mar-560</t>
  </si>
  <si>
    <t>Mar-561</t>
  </si>
  <si>
    <t>Mar-562</t>
  </si>
  <si>
    <t>Mar-563</t>
  </si>
  <si>
    <t>Mar-564</t>
  </si>
  <si>
    <t>Mar-565</t>
  </si>
  <si>
    <t>Mar-566</t>
  </si>
  <si>
    <t>Mar-567</t>
  </si>
  <si>
    <t>Mar-568</t>
  </si>
  <si>
    <t>Mar-569</t>
  </si>
  <si>
    <t>Mar-570</t>
  </si>
  <si>
    <t>Mar-571</t>
  </si>
  <si>
    <t>Mar-572</t>
  </si>
  <si>
    <t>Mar-573</t>
  </si>
  <si>
    <t>Mar-574</t>
  </si>
  <si>
    <t>Mar-575</t>
  </si>
  <si>
    <t>Mar-576</t>
  </si>
  <si>
    <t>Mar-577</t>
  </si>
  <si>
    <t>Mar-578</t>
  </si>
  <si>
    <t>Mar-579</t>
  </si>
  <si>
    <t>Mar-580</t>
  </si>
  <si>
    <t>Mar-581</t>
  </si>
  <si>
    <t>Mar-582</t>
  </si>
  <si>
    <t>Mar-583</t>
  </si>
  <si>
    <t>Mar-584</t>
  </si>
  <si>
    <t>Mar-585</t>
  </si>
  <si>
    <t>Mar-586</t>
  </si>
  <si>
    <t>Mar-587</t>
  </si>
  <si>
    <t>Mar-588</t>
  </si>
  <si>
    <t>Mar-589</t>
  </si>
  <si>
    <t>Mar-590</t>
  </si>
  <si>
    <t>Mar-591</t>
  </si>
  <si>
    <t>Mar-592</t>
  </si>
  <si>
    <t>Mar-593</t>
  </si>
  <si>
    <t>Mar-594</t>
  </si>
  <si>
    <t>Mar-595</t>
  </si>
  <si>
    <t>Mar-596</t>
  </si>
  <si>
    <t>Mar-597</t>
  </si>
  <si>
    <t>Mar-598</t>
  </si>
  <si>
    <t>Mar-599</t>
  </si>
  <si>
    <t>Mar-600</t>
  </si>
  <si>
    <t>Mar-601</t>
  </si>
  <si>
    <t>Mar-602</t>
  </si>
  <si>
    <t>Mar-603</t>
  </si>
  <si>
    <t>Mar-604</t>
  </si>
  <si>
    <t>Mar-605</t>
  </si>
  <si>
    <t>Mar-606</t>
  </si>
  <si>
    <t>Mar-607</t>
  </si>
  <si>
    <t>Mar-608</t>
  </si>
  <si>
    <t>Mar-609</t>
  </si>
  <si>
    <t>Mar-610</t>
  </si>
  <si>
    <t>Mar-611</t>
  </si>
  <si>
    <t>Mar-612</t>
  </si>
  <si>
    <t>Mar-613</t>
  </si>
  <si>
    <t>Mar-614</t>
  </si>
  <si>
    <t>Mar-615</t>
  </si>
  <si>
    <t>Mar-616</t>
  </si>
  <si>
    <t>Mar-617</t>
  </si>
  <si>
    <t>Mar-618</t>
  </si>
  <si>
    <t>Mar-619</t>
  </si>
  <si>
    <t>Mar-620</t>
  </si>
  <si>
    <t>Mar-621</t>
  </si>
  <si>
    <t>Mar-622</t>
  </si>
  <si>
    <t>Mar-623</t>
  </si>
  <si>
    <t>Mar-624</t>
  </si>
  <si>
    <t>Mar-625</t>
  </si>
  <si>
    <t>Mar-626</t>
  </si>
  <si>
    <t>Mar-627</t>
  </si>
  <si>
    <t>Mar-628</t>
  </si>
  <si>
    <t>Mar-629</t>
  </si>
  <si>
    <t>Mar-630</t>
  </si>
  <si>
    <t>Mar-631</t>
  </si>
  <si>
    <t>Mar-632</t>
  </si>
  <si>
    <t>Mar-633</t>
  </si>
  <si>
    <t>Mar-634</t>
  </si>
  <si>
    <t>Mar-635</t>
  </si>
  <si>
    <t>Mar-636</t>
  </si>
  <si>
    <t>Mar-637</t>
  </si>
  <si>
    <t>Mar-638</t>
  </si>
  <si>
    <t>Mar-639</t>
  </si>
  <si>
    <t>Mar-640</t>
  </si>
  <si>
    <t>Mar-641</t>
  </si>
  <si>
    <t>Mar-642</t>
  </si>
  <si>
    <t>Mar-643</t>
  </si>
  <si>
    <t>Mar-644</t>
  </si>
  <si>
    <t>Mar-645</t>
  </si>
  <si>
    <t>Mar-646</t>
  </si>
  <si>
    <t>Mar-647</t>
  </si>
  <si>
    <t>Mar-648</t>
  </si>
  <si>
    <t>Mar-649</t>
  </si>
  <si>
    <t>Mar-650</t>
  </si>
  <si>
    <t>Mar-651</t>
  </si>
  <si>
    <t>Mar-652</t>
  </si>
  <si>
    <t>Mar-653</t>
  </si>
  <si>
    <t>Mar-654</t>
  </si>
  <si>
    <t>Mar-655</t>
  </si>
  <si>
    <t>Mar-656</t>
  </si>
  <si>
    <t>Mar-657</t>
  </si>
  <si>
    <t>Mar-658</t>
  </si>
  <si>
    <t>Mar-659</t>
  </si>
  <si>
    <t>Mar-660</t>
  </si>
  <si>
    <t>Mar-661</t>
  </si>
  <si>
    <t>Mar-662</t>
  </si>
  <si>
    <t>Mar-663</t>
  </si>
  <si>
    <t>Mar-664</t>
  </si>
  <si>
    <t>Mar-665</t>
  </si>
  <si>
    <t>Mar-666</t>
  </si>
  <si>
    <t>Mar-667</t>
  </si>
  <si>
    <t>Mar-668</t>
  </si>
  <si>
    <t>Mar-669</t>
  </si>
  <si>
    <t>Mar-670</t>
  </si>
  <si>
    <t>Mar-671</t>
  </si>
  <si>
    <t>Mar-672</t>
  </si>
  <si>
    <t>Mar-673</t>
  </si>
  <si>
    <t>Mar-674</t>
  </si>
  <si>
    <t>Mar-675</t>
  </si>
  <si>
    <t>Mar-676</t>
  </si>
  <si>
    <t>Mar-677</t>
  </si>
  <si>
    <t>Mar-678</t>
  </si>
  <si>
    <t>Mar-679</t>
  </si>
  <si>
    <t>Mar-680</t>
  </si>
  <si>
    <t>Mar-681</t>
  </si>
  <si>
    <t>Mar-682</t>
  </si>
  <si>
    <t>Mar-683</t>
  </si>
  <si>
    <t>Mar-684</t>
  </si>
  <si>
    <t>Mar-685</t>
  </si>
  <si>
    <t>Mar-686</t>
  </si>
  <si>
    <t>Mar-687</t>
  </si>
  <si>
    <t>Mar-688</t>
  </si>
  <si>
    <t>Mar-689</t>
  </si>
  <si>
    <t>Mar-690</t>
  </si>
  <si>
    <t>Mar-691</t>
  </si>
  <si>
    <t>Mar-692</t>
  </si>
  <si>
    <t>Jan-New</t>
  </si>
  <si>
    <t>Feb-New</t>
  </si>
  <si>
    <t>Mar-New</t>
  </si>
  <si>
    <t>KSAF23241</t>
  </si>
  <si>
    <t>2024-25</t>
  </si>
  <si>
    <t>Apr'24 to Mar'25</t>
  </si>
  <si>
    <t>KSAF23242</t>
  </si>
  <si>
    <t>KSAF23243</t>
  </si>
  <si>
    <t>KSAF23244</t>
  </si>
  <si>
    <t>KSAF23245</t>
  </si>
  <si>
    <t>KSAF23248</t>
  </si>
  <si>
    <t>KSAF23249</t>
  </si>
  <si>
    <t>KSAF232410</t>
  </si>
  <si>
    <t>KSAF232411</t>
  </si>
  <si>
    <t>KSAF232412</t>
  </si>
  <si>
    <t>2023-24-283</t>
  </si>
  <si>
    <t>2023-24-284</t>
  </si>
  <si>
    <t>2023-24-285</t>
  </si>
  <si>
    <t>2023-24-286</t>
  </si>
  <si>
    <t>2023-24-287</t>
  </si>
  <si>
    <t>2023-24-288</t>
  </si>
  <si>
    <t>2023-24-289</t>
  </si>
  <si>
    <t>2023-24-290</t>
  </si>
  <si>
    <t>2023-24-291</t>
  </si>
  <si>
    <t>2023-24-292</t>
  </si>
  <si>
    <t>2023-24-293</t>
  </si>
  <si>
    <t>2023-24-294</t>
  </si>
  <si>
    <t>2023-24-295</t>
  </si>
  <si>
    <t>2023-24-296</t>
  </si>
  <si>
    <t>2023-24-297</t>
  </si>
  <si>
    <t>2023-24-298</t>
  </si>
  <si>
    <t>2023-24-299</t>
  </si>
  <si>
    <t>2023-24-300</t>
  </si>
  <si>
    <t>2023-24-301</t>
  </si>
  <si>
    <t>2023-24-302</t>
  </si>
  <si>
    <t>2023-24-303</t>
  </si>
  <si>
    <t>2023-24-304</t>
  </si>
  <si>
    <t>2023-24-305</t>
  </si>
  <si>
    <t>2023-24-306</t>
  </si>
  <si>
    <t>2023-24-307</t>
  </si>
  <si>
    <t>2023-24-308</t>
  </si>
  <si>
    <t>2023-24-309</t>
  </si>
  <si>
    <t>2023-24-310</t>
  </si>
  <si>
    <t>2023-24-311</t>
  </si>
  <si>
    <t>2023-24-312</t>
  </si>
  <si>
    <t>2023-24-313</t>
  </si>
  <si>
    <t>2023-24-314</t>
  </si>
  <si>
    <t>2023-24-315</t>
  </si>
  <si>
    <t>2023-24-316</t>
  </si>
  <si>
    <t>2023-24-317</t>
  </si>
  <si>
    <t>2023-24-318</t>
  </si>
  <si>
    <t>2023-24-319</t>
  </si>
  <si>
    <t>2023-24-320</t>
  </si>
  <si>
    <t>2023-24-321</t>
  </si>
  <si>
    <t>2023-24-322</t>
  </si>
  <si>
    <t>2023-24-323</t>
  </si>
  <si>
    <t>2023-24-324</t>
  </si>
  <si>
    <t>2023-24-325</t>
  </si>
  <si>
    <t>2023-24-326</t>
  </si>
  <si>
    <t>2023-24-327</t>
  </si>
  <si>
    <t>2023-24-328</t>
  </si>
  <si>
    <t>2023-24-329</t>
  </si>
  <si>
    <t>2023-24-330</t>
  </si>
  <si>
    <t>2023-24-331</t>
  </si>
  <si>
    <t>2023-24-332</t>
  </si>
  <si>
    <t>2023-24-333</t>
  </si>
  <si>
    <t>2023-24-334</t>
  </si>
  <si>
    <t>2023-24-335</t>
  </si>
  <si>
    <t>2023-24-336</t>
  </si>
  <si>
    <t>2023-24-337</t>
  </si>
  <si>
    <t>2023-24-338</t>
  </si>
  <si>
    <t>2023-24-339</t>
  </si>
  <si>
    <t>2023-24-340</t>
  </si>
  <si>
    <t>2023-24-341</t>
  </si>
  <si>
    <t>2023-24-342</t>
  </si>
  <si>
    <t>2023-24-343</t>
  </si>
  <si>
    <t>2023-24-344</t>
  </si>
  <si>
    <t>2023-24-345</t>
  </si>
  <si>
    <t>2023-24-346</t>
  </si>
  <si>
    <t>2023-24-347</t>
  </si>
  <si>
    <t>2023-24-348</t>
  </si>
  <si>
    <t>2023-24-349</t>
  </si>
  <si>
    <t>2023-24-350</t>
  </si>
  <si>
    <t>2023-24-351</t>
  </si>
  <si>
    <t>2023-24-352</t>
  </si>
  <si>
    <t>2023-24-353</t>
  </si>
  <si>
    <t>2023-24-354</t>
  </si>
  <si>
    <t>2023-24-355</t>
  </si>
  <si>
    <t>2023-24-356</t>
  </si>
  <si>
    <t>2023-24-357</t>
  </si>
  <si>
    <t>2023-24-358</t>
  </si>
  <si>
    <t>2023-24-359</t>
  </si>
  <si>
    <t>2023-24-360</t>
  </si>
  <si>
    <t>2023-24-361</t>
  </si>
  <si>
    <t>2023-24-362</t>
  </si>
  <si>
    <t>2023-24-363</t>
  </si>
  <si>
    <t>2023-24-364</t>
  </si>
  <si>
    <t>2023-24-365</t>
  </si>
  <si>
    <t>2023-24-366</t>
  </si>
  <si>
    <t>2023-24-367</t>
  </si>
  <si>
    <t>2023-24-368</t>
  </si>
  <si>
    <t>2023-24-369</t>
  </si>
  <si>
    <t>2023-24-370</t>
  </si>
  <si>
    <t>2023-24-371</t>
  </si>
  <si>
    <t>2023-24-372</t>
  </si>
  <si>
    <t>2023-24-373</t>
  </si>
  <si>
    <t>2023-24-374</t>
  </si>
  <si>
    <t>2023-24-375</t>
  </si>
  <si>
    <t>2023-24-376</t>
  </si>
  <si>
    <t>2023-24-377</t>
  </si>
  <si>
    <t>2023-24-378</t>
  </si>
  <si>
    <t>2023-24-379</t>
  </si>
  <si>
    <t>2023-24-380</t>
  </si>
  <si>
    <t>2023-24-381</t>
  </si>
  <si>
    <t>2023-24-382</t>
  </si>
  <si>
    <t>2023-24-383</t>
  </si>
  <si>
    <t>2023-24-384</t>
  </si>
  <si>
    <t>2023-24-385</t>
  </si>
  <si>
    <t>2023-24-386</t>
  </si>
  <si>
    <t>2023-24-387</t>
  </si>
  <si>
    <t>2023-24-388</t>
  </si>
  <si>
    <t>2023-24-389</t>
  </si>
  <si>
    <t>2023-24-390</t>
  </si>
  <si>
    <t>2023-24-391</t>
  </si>
  <si>
    <t>2023-24-392</t>
  </si>
  <si>
    <t>2023-24-393</t>
  </si>
  <si>
    <t>2023-24-394</t>
  </si>
  <si>
    <t>2023-24-395</t>
  </si>
  <si>
    <t>2023-24-396</t>
  </si>
  <si>
    <t>2023-24-397</t>
  </si>
  <si>
    <t>2023-24-398</t>
  </si>
  <si>
    <t>2023-24-399</t>
  </si>
  <si>
    <t>2023-24-400</t>
  </si>
  <si>
    <t>2023-24-401</t>
  </si>
  <si>
    <t>2023-24-402</t>
  </si>
  <si>
    <t>2023-24-403</t>
  </si>
  <si>
    <t>2023-24-404</t>
  </si>
  <si>
    <t>2023-24-405</t>
  </si>
  <si>
    <t>2023-24-406</t>
  </si>
  <si>
    <t>2023-24-407</t>
  </si>
  <si>
    <t>2023-24-408</t>
  </si>
  <si>
    <t>2023-24-409</t>
  </si>
  <si>
    <t>2023-24-410</t>
  </si>
  <si>
    <t>2023-24-411</t>
  </si>
  <si>
    <t>2023-24-412</t>
  </si>
  <si>
    <t>2023-24-413</t>
  </si>
  <si>
    <t>2023-24-414</t>
  </si>
  <si>
    <t>2023-24-415</t>
  </si>
  <si>
    <t>2023-24-416</t>
  </si>
  <si>
    <t>2023-24-417</t>
  </si>
  <si>
    <t>2023-24-418</t>
  </si>
  <si>
    <t>2023-24-419</t>
  </si>
  <si>
    <t>2023-24-420</t>
  </si>
  <si>
    <t>2023-24-421</t>
  </si>
  <si>
    <t>New Customer-General Incremental</t>
  </si>
  <si>
    <t>2023-24-422</t>
  </si>
  <si>
    <t>Fuji Kasei - Hakuto</t>
  </si>
  <si>
    <t>IMEA - MODFCO</t>
  </si>
  <si>
    <t>IMEA - Murzah</t>
  </si>
  <si>
    <t>Tanzania</t>
  </si>
  <si>
    <t>Nalco Kazakhstan</t>
  </si>
  <si>
    <t>Nalco</t>
  </si>
  <si>
    <t>Prakash Chemicals India</t>
  </si>
  <si>
    <t>Veolia Dubai</t>
  </si>
  <si>
    <t>RSPL Bangladesh</t>
  </si>
  <si>
    <t>Bufa Germany - Werner&amp;Mertz</t>
  </si>
  <si>
    <t>Ecolab Italy</t>
  </si>
  <si>
    <t>Quimidroga Spain</t>
  </si>
  <si>
    <t>RB Bahrain</t>
  </si>
  <si>
    <t>Veolia Belgium</t>
  </si>
  <si>
    <t>ASC - Baker Houston</t>
  </si>
  <si>
    <t>ASC - Baker Sand Spring</t>
  </si>
  <si>
    <t>ASC - BioSource</t>
  </si>
  <si>
    <t xml:space="preserve">ASC - Brainerd Chemical </t>
  </si>
  <si>
    <t>ASC - Brenntag USA</t>
  </si>
  <si>
    <t>ASC - Brenntag USA - Reading, PA 19605</t>
  </si>
  <si>
    <t>ASC - Buckman USA</t>
  </si>
  <si>
    <t>ASC - Diversey - Florence, KY</t>
  </si>
  <si>
    <t>ASC - Diversey - US Chemicals</t>
  </si>
  <si>
    <t>ASC - Diversey Canada - Candiac</t>
  </si>
  <si>
    <t>ASC - Diversey Canada - London</t>
  </si>
  <si>
    <t>ASC - Dubois Chemicals</t>
  </si>
  <si>
    <t>ASC - Ecolab - Nalco Carrollton, TX</t>
  </si>
  <si>
    <t>ASC - Ecolab - Nalco Carson, CA</t>
  </si>
  <si>
    <t>ASC - Ecolab Martinsburg, WV</t>
  </si>
  <si>
    <t>ASC - Iconx Chemicals USA</t>
  </si>
  <si>
    <t>ASC - Mid South Chemical Company</t>
  </si>
  <si>
    <t>ASC - Paradigm USA</t>
  </si>
  <si>
    <t>ASC - Qualichem USA</t>
  </si>
  <si>
    <t>ASC - Solenis Houston</t>
  </si>
  <si>
    <t>ASC - Storchem Buffalo, NY USA</t>
  </si>
  <si>
    <t>ASC - Storchem Seattle, WA USA</t>
  </si>
  <si>
    <t>ASC - Univar USA</t>
  </si>
  <si>
    <t>ASC - Veolia Addison,USA</t>
  </si>
  <si>
    <t>ASC - Veolia New Philadelphia,USA</t>
  </si>
  <si>
    <t>ASC - Veolia Orange, TX</t>
  </si>
  <si>
    <t>ASC - Zibex - Nampa</t>
  </si>
  <si>
    <t>ASC - Zibex Inc</t>
  </si>
  <si>
    <t>Unilever UAE - Chemea</t>
  </si>
  <si>
    <t>Adinath Auxichem Industry</t>
  </si>
  <si>
    <t>ChampionX Dai-ichi India Pvt.Ltd.</t>
  </si>
  <si>
    <t>CLARIANT CHEMICALS INDIA</t>
  </si>
  <si>
    <t>CRODA CHEMICALS (INDIA) PVT LTD</t>
  </si>
  <si>
    <t>Croda</t>
  </si>
  <si>
    <t>M 640 SNP</t>
  </si>
  <si>
    <t>Dystar India Pvt. Ltd.</t>
  </si>
  <si>
    <t>A 1067 EX*</t>
  </si>
  <si>
    <t>INDIAN DESALINATION ENGG. PVT. LTD.</t>
  </si>
  <si>
    <t>RSPL LTD</t>
  </si>
  <si>
    <t>Resil Chemicals</t>
  </si>
  <si>
    <t>Bharathi Consumer Care Pvt Limited</t>
  </si>
  <si>
    <t>Bharati Consumer</t>
  </si>
  <si>
    <t>VANI SOAP WORKS</t>
  </si>
  <si>
    <t xml:space="preserve">SOLARA ACTIVE PHARMA SCIENCES </t>
  </si>
  <si>
    <t>SUEZ WATER TECHNOLOGIES AND SOLUTIONS</t>
  </si>
  <si>
    <t xml:space="preserve">Mhalsa Techsol </t>
  </si>
  <si>
    <t>Astec Life Sc</t>
  </si>
  <si>
    <t>Astec</t>
  </si>
  <si>
    <t>Deccan fine chem</t>
  </si>
  <si>
    <t>Deccan Fine</t>
  </si>
  <si>
    <t>ROSSARI BIOTECH</t>
  </si>
  <si>
    <t>Rossari Biotech</t>
  </si>
  <si>
    <t>ACURO ORGANICS LTD</t>
  </si>
  <si>
    <t>Clariant IGL Seciality Chemicals Pvt. Ltd.</t>
  </si>
  <si>
    <t>BAKER HUGHES OILFIELD SERVICES INDIA LTD.</t>
  </si>
  <si>
    <t>BND - Hayat Algeria</t>
  </si>
  <si>
    <t>Galil Detergent Israel</t>
  </si>
  <si>
    <t>Halliburton UAE</t>
  </si>
  <si>
    <t>Servivap UAE</t>
  </si>
  <si>
    <t>Servivap</t>
  </si>
  <si>
    <t>Bufa Germany - Kluthe</t>
  </si>
  <si>
    <t>A 1152 EX</t>
  </si>
  <si>
    <t>Connect Chemicals Italy</t>
  </si>
  <si>
    <t>Connect Chemicals Germany</t>
  </si>
  <si>
    <t>Genesys UK - H2OInnovation</t>
  </si>
  <si>
    <t>Veolia France</t>
  </si>
  <si>
    <t>Apchem - BASF USA</t>
  </si>
  <si>
    <t>ASC - Baker Pasadena</t>
  </si>
  <si>
    <t>ASC - Chemical Services Inc</t>
  </si>
  <si>
    <t>ASC - Harcros Chemicals USA</t>
  </si>
  <si>
    <t>ASC - IBC Manufacturing USA</t>
  </si>
  <si>
    <t>ASC - KIK Corp USA</t>
  </si>
  <si>
    <t>ASC - RB USA - St. Peters</t>
  </si>
  <si>
    <t>ASC - Solenis Portland</t>
  </si>
  <si>
    <t>ASC - Specialty Chemical</t>
  </si>
  <si>
    <t>ASC - Zibex - Strongsville</t>
  </si>
  <si>
    <t>Unilever Morocco</t>
  </si>
  <si>
    <t>UNIVERSAL SPECIALTY CHEMICALS PVT. LTD</t>
  </si>
  <si>
    <t>IMEA - SIDCO</t>
  </si>
  <si>
    <t>MKVN Vietnam</t>
  </si>
  <si>
    <t>Radka Czech</t>
  </si>
  <si>
    <t>ASC - American Water Chemicals</t>
  </si>
  <si>
    <t>ASC - CH2O USA</t>
  </si>
  <si>
    <t>ASC - Dystar USA</t>
  </si>
  <si>
    <t>ASC - Jarchem USA</t>
  </si>
  <si>
    <t>ASC - RB USA - Korex</t>
  </si>
  <si>
    <t>ASC - Solenis Macon</t>
  </si>
  <si>
    <t>ASC - Wash Chems LLC</t>
  </si>
  <si>
    <t>ASC - Zibex - Greenville</t>
  </si>
  <si>
    <t>Unilever Saudi Arabia</t>
  </si>
  <si>
    <t>IMCD Germany</t>
  </si>
  <si>
    <t>KiiltoClean Finland</t>
  </si>
  <si>
    <t>Henkel Korea</t>
  </si>
  <si>
    <t>ASC - Apexical USA</t>
  </si>
  <si>
    <t>A 108 EXLA</t>
  </si>
  <si>
    <t>ASC - Ecolab Canada</t>
  </si>
  <si>
    <t>ASC - Ecolab Greensboro, NC</t>
  </si>
  <si>
    <t>ASC - Sealand USA</t>
  </si>
  <si>
    <t>ASC - Veolia Bakersfield, CA</t>
  </si>
  <si>
    <t>ASC - Zibex - Geismar</t>
  </si>
  <si>
    <t>Unilever Malaysia - WWRC</t>
  </si>
  <si>
    <t>0010000611</t>
  </si>
  <si>
    <t>SNF Flopam Pvt. Ltd.</t>
  </si>
  <si>
    <t>VISALATCHI SOAP WORKS</t>
  </si>
  <si>
    <t>Visalatchi</t>
  </si>
  <si>
    <t xml:space="preserve">Godrej Consumer Ltd </t>
  </si>
  <si>
    <t>IMCD Mexico</t>
  </si>
  <si>
    <t>Bufa Germany - FIT</t>
  </si>
  <si>
    <t>Bufa Germany - Kiehl</t>
  </si>
  <si>
    <t>Tellerini Italy</t>
  </si>
  <si>
    <t>REP France</t>
  </si>
  <si>
    <t>ASC - Ecolab - Camco, KY</t>
  </si>
  <si>
    <t>ASC - Ecolab - Nalco Ellwoodcity, PA</t>
  </si>
  <si>
    <t>ASC - Ecolab McDonough USA</t>
  </si>
  <si>
    <t>ASC - Hawkins USA</t>
  </si>
  <si>
    <t>ASC - National Colloids</t>
  </si>
  <si>
    <t>ASC - Zep USA</t>
  </si>
  <si>
    <t xml:space="preserve">Global Adsorbents Pvt. Ltd. </t>
  </si>
  <si>
    <t>Baker UAE</t>
  </si>
  <si>
    <t>Household Cleaning Products Company - Clorox</t>
  </si>
  <si>
    <t>IMEA - Texcare</t>
  </si>
  <si>
    <t>Elton Serbia - BH Chemicals</t>
  </si>
  <si>
    <t>ASC - Brenntag USA - South Gate, CA</t>
  </si>
  <si>
    <t>ASC - Ecolab COI, CA</t>
  </si>
  <si>
    <t>S.P.ENTERPRISES</t>
  </si>
  <si>
    <t>Bufa Germany - Dr. Stöcker</t>
  </si>
  <si>
    <t>Bufa Germany - Global Cosmed</t>
  </si>
  <si>
    <t>MIFA Switzerland</t>
  </si>
  <si>
    <t>Matco - AD Productions / Buckman / Anios / CTEC / Eco Engineering / Ecochem / Lubrigroup /Mavon / WTC</t>
  </si>
  <si>
    <t>Quimidroga - Christeyns / Mistolin</t>
  </si>
  <si>
    <t>ASC - Applied Specialties</t>
  </si>
  <si>
    <t>Materiad Quimicas Mexico</t>
  </si>
  <si>
    <t>Aquaness Egypt</t>
  </si>
  <si>
    <t>Pratik Enterprises - Madar</t>
  </si>
  <si>
    <t>Bufa Germany - FincTec</t>
  </si>
  <si>
    <t>Bufa Germany - WashTec</t>
  </si>
  <si>
    <t>Madel Italy</t>
  </si>
  <si>
    <t>Roesch Austria</t>
  </si>
  <si>
    <t>Matco - Sopura / HG</t>
  </si>
  <si>
    <t>Matco - Van Dam</t>
  </si>
  <si>
    <t>Luxemburg</t>
  </si>
  <si>
    <t>ASC - Chempra LLC USA</t>
  </si>
  <si>
    <t>ASC - Hubbard Hall</t>
  </si>
  <si>
    <t>Barentz Canada</t>
  </si>
  <si>
    <t>A 1097 P</t>
  </si>
  <si>
    <t>Gumpro Drilling Fluids</t>
  </si>
  <si>
    <t>Pratik Enterprises - Ciprochim</t>
  </si>
  <si>
    <t>Pratik Enterprises - Wilmar</t>
  </si>
  <si>
    <t>Tam Oilfield Egypt</t>
  </si>
  <si>
    <t>Matco - Multifil / RBC</t>
  </si>
  <si>
    <t>Quimidroga - Linasa</t>
  </si>
  <si>
    <t>ASC - Canada Colours</t>
  </si>
  <si>
    <t>ASC - Ideal USA</t>
  </si>
  <si>
    <t>ASC - Zibex - Chemtreat - Nederland, TX</t>
  </si>
  <si>
    <t>Chemixil Corporation</t>
  </si>
  <si>
    <t>Floprint R-465</t>
  </si>
  <si>
    <t>IMEA - OilPlus</t>
  </si>
  <si>
    <t>Chimpex - Steinfels Switzerland</t>
  </si>
  <si>
    <t>Fater Italy</t>
  </si>
  <si>
    <t>Matco - Cartec/ Berdy / Eco engineering/ Lubigroup / Mavom / Mosselman / RBC /CTEC</t>
  </si>
  <si>
    <t>Quimidroga - Lubro / NG Sanytario / SPB</t>
  </si>
  <si>
    <t>Quimidroga - Zambu</t>
  </si>
  <si>
    <t>ASC - SeacoTech​ USA</t>
  </si>
  <si>
    <t>A CI 8104</t>
  </si>
  <si>
    <t>ASC - Southwest Engineer​ USA</t>
  </si>
  <si>
    <t>ASC - Water Engineering​</t>
  </si>
  <si>
    <t>MATABHANGA DETERGENTS</t>
  </si>
  <si>
    <t>Reg Chemicals</t>
  </si>
  <si>
    <t>Bufa Germany - Sordis</t>
  </si>
  <si>
    <t>REDA Saudi Arabia</t>
  </si>
  <si>
    <t>Matco - Sopura/ Tanatex / Tensio</t>
  </si>
  <si>
    <t>Brenntag USA - Reading, PA 19605</t>
  </si>
  <si>
    <t>Diversey - Florence, KY</t>
  </si>
  <si>
    <t>Diversey Canada - London</t>
  </si>
  <si>
    <t>Ecolab - Nalco Carrollton, TX</t>
  </si>
  <si>
    <t>Ecolab - Nalco Carson, CA</t>
  </si>
  <si>
    <t>Storchem Buffalo, NY USA</t>
  </si>
  <si>
    <t>Storchem Seattle, WA USA</t>
  </si>
  <si>
    <t>Univar USA</t>
  </si>
  <si>
    <t>Delaval, CA</t>
  </si>
  <si>
    <t>Paradigm USA</t>
  </si>
  <si>
    <t>Paradigm</t>
  </si>
  <si>
    <t>Solenis Houston</t>
  </si>
  <si>
    <t>Veolia Addison,USA</t>
  </si>
  <si>
    <t>Veolia New Philadelphia,USA</t>
  </si>
  <si>
    <t>Veolia Orange, TX</t>
  </si>
  <si>
    <t>KIK Corp USA</t>
  </si>
  <si>
    <t>Harcros Chemicals USA</t>
  </si>
  <si>
    <t>Zibex - Greenville</t>
  </si>
  <si>
    <t>Wash Chems LLC</t>
  </si>
  <si>
    <t>Ecolab Canada</t>
  </si>
  <si>
    <t>Ecolab Greensboro, NC</t>
  </si>
  <si>
    <t>Apexical USA</t>
  </si>
  <si>
    <t>Apexical</t>
  </si>
  <si>
    <t>Veolia Bakersfield, CA</t>
  </si>
  <si>
    <t>Ecolab - Camco, KY</t>
  </si>
  <si>
    <t>National Colloids</t>
  </si>
  <si>
    <t>SI-2010</t>
  </si>
  <si>
    <t>Zep USA</t>
  </si>
  <si>
    <t>Brenntag USA - South Gate, CA</t>
  </si>
  <si>
    <t>Hubbard Hall</t>
  </si>
  <si>
    <t>Chempra LLC USA</t>
  </si>
  <si>
    <t>Canada Colours</t>
  </si>
  <si>
    <t>Ideal USA</t>
  </si>
  <si>
    <t>SeacoTech​ USA</t>
  </si>
  <si>
    <t>Southwest Engineer​ USA</t>
  </si>
  <si>
    <t>Water Engineering​</t>
  </si>
  <si>
    <t>Chemsol LLC</t>
  </si>
  <si>
    <t>Cont/Sp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16">
    <xf numFmtId="0" fontId="0" fillId="0" borderId="0" xfId="0"/>
    <xf numFmtId="0" fontId="3" fillId="2" borderId="1" xfId="0" applyFont="1" applyFill="1" applyBorder="1" applyAlignment="1">
      <alignment vertical="top"/>
    </xf>
    <xf numFmtId="0" fontId="3" fillId="2" borderId="1" xfId="0" applyFont="1" applyFill="1" applyBorder="1" applyAlignment="1">
      <alignment vertical="top" wrapText="1"/>
    </xf>
    <xf numFmtId="165" fontId="3" fillId="2" borderId="1" xfId="1" applyNumberFormat="1" applyFont="1" applyFill="1" applyBorder="1" applyAlignment="1">
      <alignment vertical="top" wrapText="1"/>
    </xf>
    <xf numFmtId="164" fontId="3" fillId="2" borderId="1" xfId="1" applyFont="1" applyFill="1" applyBorder="1" applyAlignment="1">
      <alignment vertical="top"/>
    </xf>
    <xf numFmtId="165" fontId="3" fillId="2" borderId="1" xfId="1" applyNumberFormat="1" applyFont="1" applyFill="1" applyBorder="1" applyAlignment="1">
      <alignment vertical="top"/>
    </xf>
    <xf numFmtId="0" fontId="3" fillId="3" borderId="1" xfId="0" applyFont="1" applyFill="1" applyBorder="1" applyAlignment="1">
      <alignment vertical="top"/>
    </xf>
    <xf numFmtId="165" fontId="3" fillId="3" borderId="1" xfId="1" applyNumberFormat="1" applyFont="1" applyFill="1" applyBorder="1" applyAlignment="1">
      <alignment vertical="top"/>
    </xf>
    <xf numFmtId="0" fontId="2" fillId="0" borderId="1" xfId="0" applyFont="1" applyBorder="1" applyAlignment="1">
      <alignment vertical="top"/>
    </xf>
    <xf numFmtId="0" fontId="3" fillId="3" borderId="1" xfId="0" applyFont="1" applyFill="1" applyBorder="1" applyAlignment="1">
      <alignment vertical="top" wrapText="1"/>
    </xf>
    <xf numFmtId="165" fontId="2" fillId="0" borderId="1" xfId="1" applyNumberFormat="1" applyFont="1" applyFill="1" applyBorder="1" applyAlignment="1">
      <alignment vertical="top"/>
    </xf>
    <xf numFmtId="164" fontId="2" fillId="0" borderId="1" xfId="1" applyFont="1" applyFill="1" applyBorder="1" applyAlignment="1">
      <alignment vertical="top"/>
    </xf>
    <xf numFmtId="15" fontId="2" fillId="0" borderId="1" xfId="0" applyNumberFormat="1" applyFont="1" applyBorder="1" applyAlignment="1">
      <alignment vertical="top"/>
    </xf>
    <xf numFmtId="14" fontId="2" fillId="0" borderId="1" xfId="0" applyNumberFormat="1" applyFont="1" applyBorder="1" applyAlignment="1">
      <alignment vertical="top"/>
    </xf>
    <xf numFmtId="4" fontId="2" fillId="0" borderId="1" xfId="0" applyNumberFormat="1" applyFont="1" applyBorder="1" applyAlignment="1">
      <alignment vertical="top"/>
    </xf>
    <xf numFmtId="3" fontId="2" fillId="0" borderId="1" xfId="0" applyNumberFormat="1" applyFont="1" applyBorder="1" applyAlignment="1">
      <alignment vertical="top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T15614"/>
  <sheetViews>
    <sheetView tabSelected="1" zoomScaleNormal="100" workbookViewId="0">
      <pane xSplit="10" ySplit="1" topLeftCell="K2" activePane="bottomRight" state="frozen"/>
      <selection pane="topRight" activeCell="K1" sqref="K1"/>
      <selection pane="bottomLeft" activeCell="A3" sqref="A3"/>
      <selection pane="bottomRight"/>
    </sheetView>
  </sheetViews>
  <sheetFormatPr defaultRowHeight="14.4" x14ac:dyDescent="0.3"/>
  <cols>
    <col min="1" max="1" width="8" bestFit="1" customWidth="1"/>
    <col min="2" max="2" width="8" customWidth="1"/>
    <col min="3" max="3" width="8.33203125" bestFit="1" customWidth="1"/>
    <col min="4" max="4" width="12" bestFit="1" customWidth="1"/>
    <col min="5" max="5" width="8.88671875" customWidth="1"/>
    <col min="6" max="6" width="13.33203125" customWidth="1"/>
    <col min="7" max="7" width="11" customWidth="1"/>
    <col min="8" max="8" width="7.5546875" bestFit="1" customWidth="1"/>
    <col min="9" max="9" width="9" customWidth="1"/>
    <col min="10" max="10" width="13.33203125" customWidth="1"/>
    <col min="11" max="11" width="21.33203125" customWidth="1"/>
    <col min="16" max="16" width="13.88671875" customWidth="1"/>
    <col min="17" max="17" width="14.33203125" bestFit="1" customWidth="1"/>
    <col min="18" max="18" width="15.33203125" bestFit="1" customWidth="1"/>
    <col min="19" max="19" width="4.109375" customWidth="1"/>
    <col min="20" max="20" width="7.5546875" customWidth="1"/>
    <col min="21" max="21" width="11.33203125" customWidth="1"/>
    <col min="22" max="22" width="10.5546875" bestFit="1" customWidth="1"/>
    <col min="23" max="23" width="3.88671875" customWidth="1"/>
    <col min="24" max="24" width="16.33203125" bestFit="1" customWidth="1"/>
    <col min="25" max="25" width="9.109375" customWidth="1"/>
    <col min="26" max="26" width="14.5546875" customWidth="1"/>
    <col min="27" max="27" width="11" customWidth="1"/>
    <col min="28" max="28" width="16.6640625" customWidth="1"/>
    <col min="29" max="35" width="9.109375" customWidth="1"/>
    <col min="36" max="36" width="8.88671875" customWidth="1"/>
    <col min="37" max="37" width="13.33203125" customWidth="1"/>
    <col min="38" max="38" width="9.109375" customWidth="1"/>
    <col min="39" max="39" width="10.5546875" bestFit="1" customWidth="1"/>
    <col min="40" max="40" width="16.88671875" bestFit="1" customWidth="1"/>
    <col min="41" max="42" width="15.33203125" bestFit="1" customWidth="1"/>
    <col min="43" max="43" width="15.44140625" bestFit="1" customWidth="1"/>
    <col min="44" max="44" width="16" bestFit="1" customWidth="1"/>
    <col min="45" max="46" width="16" customWidth="1"/>
  </cols>
  <sheetData>
    <row r="1" spans="1:46" ht="27.6" x14ac:dyDescent="0.3">
      <c r="A1" s="6" t="s">
        <v>0</v>
      </c>
      <c r="B1" s="6" t="s">
        <v>41</v>
      </c>
      <c r="C1" s="6" t="s">
        <v>42</v>
      </c>
      <c r="D1" s="6" t="s">
        <v>43</v>
      </c>
      <c r="E1" s="1" t="s">
        <v>44</v>
      </c>
      <c r="F1" s="1" t="s">
        <v>45</v>
      </c>
      <c r="G1" s="1" t="s">
        <v>46</v>
      </c>
      <c r="H1" s="6" t="s">
        <v>22</v>
      </c>
      <c r="I1" s="6" t="s">
        <v>23</v>
      </c>
      <c r="J1" s="1" t="s">
        <v>47</v>
      </c>
      <c r="K1" s="1" t="s">
        <v>48</v>
      </c>
      <c r="L1" s="1" t="s">
        <v>49</v>
      </c>
      <c r="M1" s="1" t="s">
        <v>50</v>
      </c>
      <c r="N1" s="1" t="s">
        <v>51</v>
      </c>
      <c r="O1" s="6" t="s">
        <v>52</v>
      </c>
      <c r="P1" s="1" t="s">
        <v>53</v>
      </c>
      <c r="Q1" s="2" t="s">
        <v>54</v>
      </c>
      <c r="R1" s="3" t="s">
        <v>55</v>
      </c>
      <c r="S1" s="1" t="s">
        <v>56</v>
      </c>
      <c r="T1" s="4" t="s">
        <v>57</v>
      </c>
      <c r="U1" s="2" t="s">
        <v>58</v>
      </c>
      <c r="V1" s="2" t="s">
        <v>59</v>
      </c>
      <c r="W1" s="1" t="s">
        <v>60</v>
      </c>
      <c r="X1" s="5" t="s">
        <v>61</v>
      </c>
      <c r="Y1" s="1" t="s">
        <v>62</v>
      </c>
      <c r="Z1" s="6" t="s">
        <v>63</v>
      </c>
      <c r="AA1" s="1" t="s">
        <v>64</v>
      </c>
      <c r="AB1" s="1" t="s">
        <v>65</v>
      </c>
      <c r="AC1" s="1" t="s">
        <v>66</v>
      </c>
      <c r="AD1" s="1" t="s">
        <v>67</v>
      </c>
      <c r="AE1" s="1" t="s">
        <v>42</v>
      </c>
      <c r="AF1" s="1" t="s">
        <v>68</v>
      </c>
      <c r="AG1" s="1" t="s">
        <v>69</v>
      </c>
      <c r="AH1" s="6" t="s">
        <v>1</v>
      </c>
      <c r="AI1" s="1" t="s">
        <v>70</v>
      </c>
      <c r="AJ1" s="6" t="s">
        <v>2</v>
      </c>
      <c r="AK1" s="6" t="s">
        <v>24</v>
      </c>
      <c r="AL1" s="6" t="s">
        <v>8483</v>
      </c>
      <c r="AM1" s="6" t="s">
        <v>71</v>
      </c>
      <c r="AN1" s="7" t="s">
        <v>72</v>
      </c>
      <c r="AO1" s="6" t="s">
        <v>73</v>
      </c>
      <c r="AP1" s="7" t="s">
        <v>74</v>
      </c>
      <c r="AQ1" s="6" t="s">
        <v>75</v>
      </c>
      <c r="AR1" s="6" t="s">
        <v>76</v>
      </c>
      <c r="AS1" s="9" t="s">
        <v>77</v>
      </c>
      <c r="AT1" s="9" t="s">
        <v>78</v>
      </c>
    </row>
    <row r="2" spans="1:46" x14ac:dyDescent="0.3">
      <c r="A2" s="8" t="s">
        <v>828</v>
      </c>
      <c r="B2" s="8" t="s">
        <v>828</v>
      </c>
      <c r="C2" s="8" t="s">
        <v>17</v>
      </c>
      <c r="D2" s="8" t="s">
        <v>79</v>
      </c>
      <c r="E2" s="8">
        <v>1001</v>
      </c>
      <c r="F2" s="8">
        <v>999999</v>
      </c>
      <c r="G2" s="12"/>
      <c r="H2" s="13" t="s">
        <v>829</v>
      </c>
      <c r="I2" s="8" t="s">
        <v>830</v>
      </c>
      <c r="J2" s="8"/>
      <c r="K2" s="8" t="s">
        <v>621</v>
      </c>
      <c r="L2" s="8"/>
      <c r="M2" s="8" t="s">
        <v>621</v>
      </c>
      <c r="N2" s="8" t="s">
        <v>621</v>
      </c>
      <c r="O2" s="8" t="s">
        <v>82</v>
      </c>
      <c r="P2" s="8" t="s">
        <v>208</v>
      </c>
      <c r="Q2" s="14">
        <v>1525</v>
      </c>
      <c r="R2" s="10">
        <v>183000</v>
      </c>
      <c r="S2" s="8" t="s">
        <v>97</v>
      </c>
      <c r="T2" s="11">
        <v>84.455999999999989</v>
      </c>
      <c r="U2" s="14">
        <v>120000</v>
      </c>
      <c r="V2" s="14">
        <v>120</v>
      </c>
      <c r="W2" s="8" t="s">
        <v>85</v>
      </c>
      <c r="X2" s="10">
        <v>15455447.999999998</v>
      </c>
      <c r="Y2" s="8" t="s">
        <v>142</v>
      </c>
      <c r="Z2" s="8" t="s">
        <v>142</v>
      </c>
      <c r="AA2" s="8"/>
      <c r="AB2" s="8"/>
      <c r="AC2" s="8"/>
      <c r="AD2" s="8"/>
      <c r="AE2" s="8">
        <v>2011</v>
      </c>
      <c r="AF2" s="8"/>
      <c r="AG2" s="8"/>
      <c r="AH2" s="8" t="s">
        <v>91</v>
      </c>
      <c r="AI2" s="8" t="s">
        <v>176</v>
      </c>
      <c r="AJ2" s="8" t="s">
        <v>176</v>
      </c>
      <c r="AK2" s="8" t="s">
        <v>177</v>
      </c>
      <c r="AL2" s="8"/>
      <c r="AM2" s="15">
        <v>73202.376542666665</v>
      </c>
      <c r="AN2" s="10">
        <v>8784285.1851199996</v>
      </c>
      <c r="AO2" s="10">
        <v>6671162.8148799986</v>
      </c>
      <c r="AP2" s="10">
        <v>3288060.0923494291</v>
      </c>
      <c r="AQ2" s="10">
        <v>3383102.7225305694</v>
      </c>
      <c r="AR2" s="10">
        <v>3383102.7225305694</v>
      </c>
      <c r="AS2" s="10"/>
      <c r="AT2" s="10"/>
    </row>
    <row r="3" spans="1:46" x14ac:dyDescent="0.3">
      <c r="A3" s="8" t="s">
        <v>828</v>
      </c>
      <c r="B3" s="8" t="s">
        <v>828</v>
      </c>
      <c r="C3" s="8" t="s">
        <v>17</v>
      </c>
      <c r="D3" s="8" t="s">
        <v>79</v>
      </c>
      <c r="E3" s="8">
        <v>1001</v>
      </c>
      <c r="F3" s="8">
        <v>9999</v>
      </c>
      <c r="G3" s="12"/>
      <c r="H3" s="13" t="s">
        <v>40</v>
      </c>
      <c r="I3" s="8" t="s">
        <v>831</v>
      </c>
      <c r="J3" s="8"/>
      <c r="K3" s="8" t="s">
        <v>621</v>
      </c>
      <c r="L3" s="8"/>
      <c r="M3" s="8" t="s">
        <v>621</v>
      </c>
      <c r="N3" s="8" t="s">
        <v>621</v>
      </c>
      <c r="O3" s="8" t="s">
        <v>82</v>
      </c>
      <c r="P3" s="8" t="s">
        <v>208</v>
      </c>
      <c r="Q3" s="14">
        <v>1525</v>
      </c>
      <c r="R3" s="10">
        <v>183000</v>
      </c>
      <c r="S3" s="8" t="s">
        <v>97</v>
      </c>
      <c r="T3" s="11">
        <v>84.455999999999989</v>
      </c>
      <c r="U3" s="14">
        <v>120000</v>
      </c>
      <c r="V3" s="14">
        <v>120</v>
      </c>
      <c r="W3" s="8" t="s">
        <v>85</v>
      </c>
      <c r="X3" s="10">
        <v>15455447.999999998</v>
      </c>
      <c r="Y3" s="8" t="s">
        <v>142</v>
      </c>
      <c r="Z3" s="8" t="s">
        <v>142</v>
      </c>
      <c r="AA3" s="8"/>
      <c r="AB3" s="8"/>
      <c r="AC3" s="8"/>
      <c r="AD3" s="8"/>
      <c r="AE3" s="8">
        <v>2011</v>
      </c>
      <c r="AF3" s="8"/>
      <c r="AG3" s="8"/>
      <c r="AH3" s="8" t="s">
        <v>91</v>
      </c>
      <c r="AI3" s="8" t="s">
        <v>176</v>
      </c>
      <c r="AJ3" s="8" t="s">
        <v>176</v>
      </c>
      <c r="AK3" s="8" t="s">
        <v>177</v>
      </c>
      <c r="AL3" s="8"/>
      <c r="AM3" s="15">
        <v>73202.376542666665</v>
      </c>
      <c r="AN3" s="10">
        <v>8784285.1851199996</v>
      </c>
      <c r="AO3" s="10">
        <v>6671162.8148799986</v>
      </c>
      <c r="AP3" s="10">
        <v>3252612.8317058645</v>
      </c>
      <c r="AQ3" s="10">
        <v>3418549.983174134</v>
      </c>
      <c r="AR3" s="10">
        <v>3418549.983174134</v>
      </c>
      <c r="AS3" s="10"/>
      <c r="AT3" s="10"/>
    </row>
    <row r="4" spans="1:46" x14ac:dyDescent="0.3">
      <c r="A4" s="8" t="s">
        <v>828</v>
      </c>
      <c r="B4" s="8" t="s">
        <v>828</v>
      </c>
      <c r="C4" s="8" t="s">
        <v>18</v>
      </c>
      <c r="D4" s="8" t="s">
        <v>79</v>
      </c>
      <c r="E4" s="8" t="s">
        <v>647</v>
      </c>
      <c r="F4" s="8">
        <v>1</v>
      </c>
      <c r="G4" s="12"/>
      <c r="H4" s="13" t="s">
        <v>829</v>
      </c>
      <c r="I4" s="8" t="s">
        <v>830</v>
      </c>
      <c r="J4" s="8"/>
      <c r="K4" s="8" t="s">
        <v>832</v>
      </c>
      <c r="L4" s="8"/>
      <c r="M4" s="8" t="s">
        <v>832</v>
      </c>
      <c r="N4" s="8" t="s">
        <v>136</v>
      </c>
      <c r="O4" s="8" t="s">
        <v>82</v>
      </c>
      <c r="P4" s="8" t="s">
        <v>83</v>
      </c>
      <c r="Q4" s="14">
        <v>3550</v>
      </c>
      <c r="R4" s="10">
        <v>2485000</v>
      </c>
      <c r="S4" s="8" t="s">
        <v>97</v>
      </c>
      <c r="T4" s="11">
        <v>84.455999999999989</v>
      </c>
      <c r="U4" s="14">
        <v>700000</v>
      </c>
      <c r="V4" s="14">
        <v>700</v>
      </c>
      <c r="W4" s="8" t="s">
        <v>626</v>
      </c>
      <c r="X4" s="10">
        <v>209873159.99999997</v>
      </c>
      <c r="Y4" s="8" t="s">
        <v>833</v>
      </c>
      <c r="Z4" s="8" t="s">
        <v>172</v>
      </c>
      <c r="AA4" s="8"/>
      <c r="AB4" s="8" t="s">
        <v>386</v>
      </c>
      <c r="AC4" s="8">
        <v>20000145</v>
      </c>
      <c r="AD4" s="8"/>
      <c r="AE4" s="8" t="s">
        <v>646</v>
      </c>
      <c r="AF4" s="8" t="s">
        <v>90</v>
      </c>
      <c r="AG4" s="8"/>
      <c r="AH4" s="8" t="s">
        <v>91</v>
      </c>
      <c r="AI4" s="8" t="s">
        <v>93</v>
      </c>
      <c r="AJ4" s="8" t="s">
        <v>94</v>
      </c>
      <c r="AK4" s="8" t="s">
        <v>30</v>
      </c>
      <c r="AL4" s="8"/>
      <c r="AM4" s="15">
        <v>3125.0000000000005</v>
      </c>
      <c r="AN4" s="10">
        <v>2187500.0000000005</v>
      </c>
      <c r="AO4" s="10">
        <v>297499.99999999953</v>
      </c>
      <c r="AP4" s="10">
        <v>31062.5</v>
      </c>
      <c r="AQ4" s="10">
        <v>266437.49999999953</v>
      </c>
      <c r="AR4" s="10">
        <v>22502245.499999959</v>
      </c>
      <c r="AS4" s="10"/>
      <c r="AT4" s="10"/>
    </row>
    <row r="5" spans="1:46" x14ac:dyDescent="0.3">
      <c r="A5" s="8" t="s">
        <v>828</v>
      </c>
      <c r="B5" s="8" t="s">
        <v>828</v>
      </c>
      <c r="C5" s="8" t="s">
        <v>18</v>
      </c>
      <c r="D5" s="8" t="s">
        <v>79</v>
      </c>
      <c r="E5" s="8" t="s">
        <v>647</v>
      </c>
      <c r="F5" s="8">
        <v>2</v>
      </c>
      <c r="G5" s="12"/>
      <c r="H5" s="13" t="s">
        <v>40</v>
      </c>
      <c r="I5" s="8" t="s">
        <v>831</v>
      </c>
      <c r="J5" s="8"/>
      <c r="K5" s="8" t="s">
        <v>832</v>
      </c>
      <c r="L5" s="8"/>
      <c r="M5" s="8" t="s">
        <v>832</v>
      </c>
      <c r="N5" s="8" t="s">
        <v>136</v>
      </c>
      <c r="O5" s="8" t="s">
        <v>82</v>
      </c>
      <c r="P5" s="8" t="s">
        <v>83</v>
      </c>
      <c r="Q5" s="14">
        <v>3550</v>
      </c>
      <c r="R5" s="10">
        <v>2485000</v>
      </c>
      <c r="S5" s="8" t="s">
        <v>97</v>
      </c>
      <c r="T5" s="11">
        <v>84.455999999999989</v>
      </c>
      <c r="U5" s="14">
        <v>700000</v>
      </c>
      <c r="V5" s="14">
        <v>700</v>
      </c>
      <c r="W5" s="8" t="s">
        <v>626</v>
      </c>
      <c r="X5" s="10">
        <v>209873159.99999997</v>
      </c>
      <c r="Y5" s="8" t="s">
        <v>833</v>
      </c>
      <c r="Z5" s="8" t="s">
        <v>172</v>
      </c>
      <c r="AA5" s="8"/>
      <c r="AB5" s="8" t="s">
        <v>386</v>
      </c>
      <c r="AC5" s="8">
        <v>20000145</v>
      </c>
      <c r="AD5" s="8"/>
      <c r="AE5" s="8" t="s">
        <v>646</v>
      </c>
      <c r="AF5" s="8" t="s">
        <v>90</v>
      </c>
      <c r="AG5" s="8"/>
      <c r="AH5" s="8" t="s">
        <v>91</v>
      </c>
      <c r="AI5" s="8" t="s">
        <v>93</v>
      </c>
      <c r="AJ5" s="8" t="s">
        <v>94</v>
      </c>
      <c r="AK5" s="8" t="s">
        <v>30</v>
      </c>
      <c r="AL5" s="8"/>
      <c r="AM5" s="15">
        <v>3125.0000000000005</v>
      </c>
      <c r="AN5" s="10">
        <v>2187500.0000000005</v>
      </c>
      <c r="AO5" s="10">
        <v>297499.99999999953</v>
      </c>
      <c r="AP5" s="10">
        <v>31062.5</v>
      </c>
      <c r="AQ5" s="10">
        <v>266437.49999999953</v>
      </c>
      <c r="AR5" s="10">
        <v>22502245.499999959</v>
      </c>
      <c r="AS5" s="10"/>
      <c r="AT5" s="10"/>
    </row>
    <row r="6" spans="1:46" x14ac:dyDescent="0.3">
      <c r="A6" s="8" t="s">
        <v>828</v>
      </c>
      <c r="B6" s="8" t="s">
        <v>17</v>
      </c>
      <c r="C6" s="8" t="s">
        <v>17</v>
      </c>
      <c r="D6" s="8" t="s">
        <v>79</v>
      </c>
      <c r="E6" s="8">
        <v>1001</v>
      </c>
      <c r="F6" s="8">
        <v>999999999</v>
      </c>
      <c r="G6" s="12"/>
      <c r="H6" s="13" t="s">
        <v>829</v>
      </c>
      <c r="I6" s="8" t="s">
        <v>830</v>
      </c>
      <c r="J6" s="8"/>
      <c r="K6" s="8" t="s">
        <v>440</v>
      </c>
      <c r="L6" s="8"/>
      <c r="M6" s="8" t="s">
        <v>440</v>
      </c>
      <c r="N6" s="8" t="s">
        <v>205</v>
      </c>
      <c r="O6" s="8" t="s">
        <v>205</v>
      </c>
      <c r="P6" s="8" t="s">
        <v>83</v>
      </c>
      <c r="Q6" s="14">
        <v>202300</v>
      </c>
      <c r="R6" s="10">
        <v>364140000</v>
      </c>
      <c r="S6" s="8" t="s">
        <v>16</v>
      </c>
      <c r="T6" s="11">
        <v>1</v>
      </c>
      <c r="U6" s="14">
        <v>1800000</v>
      </c>
      <c r="V6" s="14">
        <v>1800</v>
      </c>
      <c r="W6" s="8" t="s">
        <v>85</v>
      </c>
      <c r="X6" s="10">
        <v>364140000</v>
      </c>
      <c r="Y6" s="8" t="s">
        <v>834</v>
      </c>
      <c r="Z6" s="8" t="s">
        <v>111</v>
      </c>
      <c r="AA6" s="8"/>
      <c r="AB6" s="8"/>
      <c r="AC6" s="8"/>
      <c r="AD6" s="8"/>
      <c r="AE6" s="8">
        <v>2011</v>
      </c>
      <c r="AF6" s="8"/>
      <c r="AG6" s="8"/>
      <c r="AH6" s="8" t="s">
        <v>91</v>
      </c>
      <c r="AI6" s="8" t="s">
        <v>93</v>
      </c>
      <c r="AJ6" s="8" t="s">
        <v>94</v>
      </c>
      <c r="AK6" s="8" t="s">
        <v>30</v>
      </c>
      <c r="AL6" s="8"/>
      <c r="AM6" s="15">
        <v>117426.41696774999</v>
      </c>
      <c r="AN6" s="10">
        <v>211367550.54194999</v>
      </c>
      <c r="AO6" s="10">
        <v>152772449.45805001</v>
      </c>
      <c r="AP6" s="10">
        <v>49969841.28154543</v>
      </c>
      <c r="AQ6" s="10">
        <v>102802608.17650458</v>
      </c>
      <c r="AR6" s="10">
        <v>102802608.17650458</v>
      </c>
      <c r="AS6" s="10"/>
      <c r="AT6" s="10"/>
    </row>
    <row r="7" spans="1:46" x14ac:dyDescent="0.3">
      <c r="A7" s="8" t="s">
        <v>828</v>
      </c>
      <c r="B7" s="8" t="s">
        <v>17</v>
      </c>
      <c r="C7" s="8" t="s">
        <v>17</v>
      </c>
      <c r="D7" s="8" t="s">
        <v>79</v>
      </c>
      <c r="E7" s="8">
        <v>1001</v>
      </c>
      <c r="F7" s="8">
        <v>999999999</v>
      </c>
      <c r="G7" s="12"/>
      <c r="H7" s="13" t="s">
        <v>40</v>
      </c>
      <c r="I7" s="8" t="s">
        <v>831</v>
      </c>
      <c r="J7" s="8"/>
      <c r="K7" s="8" t="s">
        <v>440</v>
      </c>
      <c r="L7" s="8"/>
      <c r="M7" s="8" t="s">
        <v>440</v>
      </c>
      <c r="N7" s="8" t="s">
        <v>205</v>
      </c>
      <c r="O7" s="8" t="s">
        <v>205</v>
      </c>
      <c r="P7" s="8" t="s">
        <v>83</v>
      </c>
      <c r="Q7" s="14">
        <v>202300</v>
      </c>
      <c r="R7" s="10">
        <v>404600000</v>
      </c>
      <c r="S7" s="8" t="s">
        <v>16</v>
      </c>
      <c r="T7" s="11">
        <v>1</v>
      </c>
      <c r="U7" s="14">
        <v>2000000</v>
      </c>
      <c r="V7" s="14">
        <v>2000</v>
      </c>
      <c r="W7" s="8" t="s">
        <v>85</v>
      </c>
      <c r="X7" s="10">
        <v>404600000</v>
      </c>
      <c r="Y7" s="8" t="s">
        <v>834</v>
      </c>
      <c r="Z7" s="8" t="s">
        <v>111</v>
      </c>
      <c r="AA7" s="8"/>
      <c r="AB7" s="8"/>
      <c r="AC7" s="8"/>
      <c r="AD7" s="8"/>
      <c r="AE7" s="8">
        <v>2011</v>
      </c>
      <c r="AF7" s="8"/>
      <c r="AG7" s="8"/>
      <c r="AH7" s="8" t="s">
        <v>91</v>
      </c>
      <c r="AI7" s="8" t="s">
        <v>93</v>
      </c>
      <c r="AJ7" s="8" t="s">
        <v>94</v>
      </c>
      <c r="AK7" s="8" t="s">
        <v>30</v>
      </c>
      <c r="AL7" s="8"/>
      <c r="AM7" s="15">
        <v>113367.69296774999</v>
      </c>
      <c r="AN7" s="10">
        <v>226735385.93549997</v>
      </c>
      <c r="AO7" s="10">
        <v>177864614.06450003</v>
      </c>
      <c r="AP7" s="10">
        <v>55522045.86838384</v>
      </c>
      <c r="AQ7" s="10">
        <v>122342568.19611619</v>
      </c>
      <c r="AR7" s="10">
        <v>122342568.19611619</v>
      </c>
      <c r="AS7" s="10"/>
      <c r="AT7" s="10"/>
    </row>
    <row r="8" spans="1:46" x14ac:dyDescent="0.3">
      <c r="A8" s="8" t="s">
        <v>828</v>
      </c>
      <c r="B8" s="8" t="s">
        <v>828</v>
      </c>
      <c r="C8" s="8" t="s">
        <v>17</v>
      </c>
      <c r="D8" s="8" t="s">
        <v>79</v>
      </c>
      <c r="E8" s="8">
        <v>1001</v>
      </c>
      <c r="F8" s="8">
        <v>2</v>
      </c>
      <c r="G8" s="12"/>
      <c r="H8" s="13" t="s">
        <v>829</v>
      </c>
      <c r="I8" s="8" t="s">
        <v>830</v>
      </c>
      <c r="J8" s="8">
        <v>20001143</v>
      </c>
      <c r="K8" s="8" t="s">
        <v>835</v>
      </c>
      <c r="L8" s="8"/>
      <c r="M8" s="8" t="s">
        <v>835</v>
      </c>
      <c r="N8" s="8" t="s">
        <v>623</v>
      </c>
      <c r="O8" s="8" t="s">
        <v>161</v>
      </c>
      <c r="P8" s="8" t="s">
        <v>103</v>
      </c>
      <c r="Q8" s="14">
        <v>1540</v>
      </c>
      <c r="R8" s="10">
        <v>135840.61259999999</v>
      </c>
      <c r="S8" s="8" t="s">
        <v>84</v>
      </c>
      <c r="T8" s="11">
        <v>81.599999999999994</v>
      </c>
      <c r="U8" s="14">
        <v>88208.19</v>
      </c>
      <c r="V8" s="14">
        <v>88.208190000000002</v>
      </c>
      <c r="W8" s="8" t="s">
        <v>626</v>
      </c>
      <c r="X8" s="10">
        <v>11084593.988159999</v>
      </c>
      <c r="Y8" s="8" t="s">
        <v>616</v>
      </c>
      <c r="Z8" s="8" t="s">
        <v>149</v>
      </c>
      <c r="AA8" s="8"/>
      <c r="AB8" s="8" t="s">
        <v>836</v>
      </c>
      <c r="AC8" s="8">
        <v>20001143</v>
      </c>
      <c r="AD8" s="8"/>
      <c r="AE8" s="8">
        <v>2011</v>
      </c>
      <c r="AF8" s="8" t="s">
        <v>105</v>
      </c>
      <c r="AG8" s="8"/>
      <c r="AH8" s="8" t="s">
        <v>106</v>
      </c>
      <c r="AI8" s="8" t="s">
        <v>93</v>
      </c>
      <c r="AJ8" s="8" t="s">
        <v>94</v>
      </c>
      <c r="AK8" s="8" t="s">
        <v>30</v>
      </c>
      <c r="AL8" s="8"/>
      <c r="AM8" s="15">
        <v>89380.831073809517</v>
      </c>
      <c r="AN8" s="10">
        <v>7884121.3297164943</v>
      </c>
      <c r="AO8" s="10">
        <v>3200472.6584435049</v>
      </c>
      <c r="AP8" s="10">
        <v>1276671.2663049195</v>
      </c>
      <c r="AQ8" s="10">
        <v>1923801.3921385854</v>
      </c>
      <c r="AR8" s="10">
        <v>1923801.3921385854</v>
      </c>
      <c r="AS8" s="10"/>
      <c r="AT8" s="10"/>
    </row>
    <row r="9" spans="1:46" x14ac:dyDescent="0.3">
      <c r="A9" s="8" t="s">
        <v>828</v>
      </c>
      <c r="B9" s="8" t="s">
        <v>828</v>
      </c>
      <c r="C9" s="8" t="s">
        <v>17</v>
      </c>
      <c r="D9" s="8" t="s">
        <v>79</v>
      </c>
      <c r="E9" s="8">
        <v>1001</v>
      </c>
      <c r="F9" s="8">
        <v>3</v>
      </c>
      <c r="G9" s="12"/>
      <c r="H9" s="13" t="s">
        <v>829</v>
      </c>
      <c r="I9" s="8" t="s">
        <v>830</v>
      </c>
      <c r="J9" s="8">
        <v>20001143</v>
      </c>
      <c r="K9" s="8" t="s">
        <v>835</v>
      </c>
      <c r="L9" s="8"/>
      <c r="M9" s="8" t="s">
        <v>835</v>
      </c>
      <c r="N9" s="8" t="s">
        <v>623</v>
      </c>
      <c r="O9" s="8" t="s">
        <v>161</v>
      </c>
      <c r="P9" s="8" t="s">
        <v>216</v>
      </c>
      <c r="Q9" s="14">
        <v>2020</v>
      </c>
      <c r="R9" s="10">
        <v>136652.56771999999</v>
      </c>
      <c r="S9" s="8" t="s">
        <v>84</v>
      </c>
      <c r="T9" s="11">
        <v>81.599999999999994</v>
      </c>
      <c r="U9" s="14">
        <v>67649.785999999993</v>
      </c>
      <c r="V9" s="14">
        <v>67.649785999999992</v>
      </c>
      <c r="W9" s="8" t="s">
        <v>626</v>
      </c>
      <c r="X9" s="10">
        <v>11150849.525951998</v>
      </c>
      <c r="Y9" s="8" t="s">
        <v>616</v>
      </c>
      <c r="Z9" s="8" t="s">
        <v>149</v>
      </c>
      <c r="AA9" s="8"/>
      <c r="AB9" s="8" t="s">
        <v>836</v>
      </c>
      <c r="AC9" s="8">
        <v>20001143</v>
      </c>
      <c r="AD9" s="8"/>
      <c r="AE9" s="8">
        <v>2011</v>
      </c>
      <c r="AF9" s="8" t="s">
        <v>617</v>
      </c>
      <c r="AG9" s="8"/>
      <c r="AH9" s="8" t="s">
        <v>106</v>
      </c>
      <c r="AI9" s="8" t="s">
        <v>93</v>
      </c>
      <c r="AJ9" s="8" t="s">
        <v>94</v>
      </c>
      <c r="AK9" s="8" t="s">
        <v>119</v>
      </c>
      <c r="AL9" s="8"/>
      <c r="AM9" s="15">
        <v>110568.87282380952</v>
      </c>
      <c r="AN9" s="10">
        <v>7479960.5847919285</v>
      </c>
      <c r="AO9" s="10">
        <v>3670888.9411600698</v>
      </c>
      <c r="AP9" s="10">
        <v>1017237.2646872365</v>
      </c>
      <c r="AQ9" s="10">
        <v>2653651.6764728334</v>
      </c>
      <c r="AR9" s="10">
        <v>2653651.6764728334</v>
      </c>
      <c r="AS9" s="10"/>
      <c r="AT9" s="10"/>
    </row>
    <row r="10" spans="1:46" x14ac:dyDescent="0.3">
      <c r="A10" s="8" t="s">
        <v>828</v>
      </c>
      <c r="B10" s="8" t="s">
        <v>828</v>
      </c>
      <c r="C10" s="8" t="s">
        <v>17</v>
      </c>
      <c r="D10" s="8" t="s">
        <v>79</v>
      </c>
      <c r="E10" s="8">
        <v>1001</v>
      </c>
      <c r="F10" s="8">
        <v>4</v>
      </c>
      <c r="G10" s="12"/>
      <c r="H10" s="13" t="s">
        <v>829</v>
      </c>
      <c r="I10" s="8" t="s">
        <v>830</v>
      </c>
      <c r="J10" s="8">
        <v>20001143</v>
      </c>
      <c r="K10" s="8" t="s">
        <v>835</v>
      </c>
      <c r="L10" s="8"/>
      <c r="M10" s="8" t="s">
        <v>835</v>
      </c>
      <c r="N10" s="8" t="s">
        <v>623</v>
      </c>
      <c r="O10" s="8" t="s">
        <v>161</v>
      </c>
      <c r="P10" s="8" t="s">
        <v>168</v>
      </c>
      <c r="Q10" s="14">
        <v>1495</v>
      </c>
      <c r="R10" s="10">
        <v>184833.8167</v>
      </c>
      <c r="S10" s="8" t="s">
        <v>84</v>
      </c>
      <c r="T10" s="11">
        <v>81.599999999999994</v>
      </c>
      <c r="U10" s="14">
        <v>123634.66</v>
      </c>
      <c r="V10" s="14">
        <v>123.63466</v>
      </c>
      <c r="W10" s="8" t="s">
        <v>626</v>
      </c>
      <c r="X10" s="10">
        <v>15082439.442719998</v>
      </c>
      <c r="Y10" s="8" t="s">
        <v>616</v>
      </c>
      <c r="Z10" s="8" t="s">
        <v>149</v>
      </c>
      <c r="AA10" s="8"/>
      <c r="AB10" s="8" t="s">
        <v>836</v>
      </c>
      <c r="AC10" s="8">
        <v>20001143</v>
      </c>
      <c r="AD10" s="8"/>
      <c r="AE10" s="8">
        <v>2011</v>
      </c>
      <c r="AF10" s="8" t="s">
        <v>27</v>
      </c>
      <c r="AG10" s="8"/>
      <c r="AH10" s="8" t="s">
        <v>106</v>
      </c>
      <c r="AI10" s="8" t="s">
        <v>93</v>
      </c>
      <c r="AJ10" s="8" t="s">
        <v>94</v>
      </c>
      <c r="AK10" s="8" t="s">
        <v>119</v>
      </c>
      <c r="AL10" s="8"/>
      <c r="AM10" s="15">
        <v>92566.446042666663</v>
      </c>
      <c r="AN10" s="10">
        <v>11444421.083893439</v>
      </c>
      <c r="AO10" s="10">
        <v>3638018.358826559</v>
      </c>
      <c r="AP10" s="10">
        <v>2259705.6145720878</v>
      </c>
      <c r="AQ10" s="10">
        <v>1378312.7442544713</v>
      </c>
      <c r="AR10" s="10">
        <v>1378312.7442544713</v>
      </c>
      <c r="AS10" s="10"/>
      <c r="AT10" s="10"/>
    </row>
    <row r="11" spans="1:46" x14ac:dyDescent="0.3">
      <c r="A11" s="8" t="s">
        <v>828</v>
      </c>
      <c r="B11" s="8" t="s">
        <v>828</v>
      </c>
      <c r="C11" s="8" t="s">
        <v>17</v>
      </c>
      <c r="D11" s="8" t="s">
        <v>79</v>
      </c>
      <c r="E11" s="8">
        <v>1310</v>
      </c>
      <c r="F11" s="8">
        <v>5</v>
      </c>
      <c r="G11" s="12"/>
      <c r="H11" s="13" t="s">
        <v>829</v>
      </c>
      <c r="I11" s="8" t="s">
        <v>830</v>
      </c>
      <c r="J11" s="8">
        <v>20000001</v>
      </c>
      <c r="K11" s="8" t="s">
        <v>837</v>
      </c>
      <c r="L11" s="8"/>
      <c r="M11" s="8" t="s">
        <v>837</v>
      </c>
      <c r="N11" s="8" t="s">
        <v>81</v>
      </c>
      <c r="O11" s="8" t="s">
        <v>82</v>
      </c>
      <c r="P11" s="8" t="s">
        <v>83</v>
      </c>
      <c r="Q11" s="14">
        <v>2680</v>
      </c>
      <c r="R11" s="10">
        <v>5419764</v>
      </c>
      <c r="S11" s="8" t="s">
        <v>84</v>
      </c>
      <c r="T11" s="11">
        <v>81.599999999999994</v>
      </c>
      <c r="U11" s="14">
        <v>2022300</v>
      </c>
      <c r="V11" s="14">
        <v>2022.3</v>
      </c>
      <c r="W11" s="8" t="s">
        <v>626</v>
      </c>
      <c r="X11" s="10">
        <v>442252742.39999998</v>
      </c>
      <c r="Y11" s="8" t="s">
        <v>838</v>
      </c>
      <c r="Z11" s="8" t="s">
        <v>86</v>
      </c>
      <c r="AA11" s="8"/>
      <c r="AB11" s="8" t="s">
        <v>836</v>
      </c>
      <c r="AC11" s="8">
        <v>20000100</v>
      </c>
      <c r="AD11" s="8"/>
      <c r="AE11" s="8">
        <v>2011</v>
      </c>
      <c r="AF11" s="8" t="s">
        <v>90</v>
      </c>
      <c r="AG11" s="8"/>
      <c r="AH11" s="8" t="s">
        <v>91</v>
      </c>
      <c r="AI11" s="8" t="s">
        <v>93</v>
      </c>
      <c r="AJ11" s="8" t="s">
        <v>94</v>
      </c>
      <c r="AK11" s="8" t="s">
        <v>30</v>
      </c>
      <c r="AL11" s="8"/>
      <c r="AM11" s="15">
        <v>113367.69296774999</v>
      </c>
      <c r="AN11" s="10">
        <v>229263485.48868078</v>
      </c>
      <c r="AO11" s="10">
        <v>212989256.9113192</v>
      </c>
      <c r="AP11" s="10">
        <v>117723210.70024796</v>
      </c>
      <c r="AQ11" s="10">
        <v>95266046.211071238</v>
      </c>
      <c r="AR11" s="10">
        <v>95266046.211071238</v>
      </c>
      <c r="AS11" s="10"/>
      <c r="AT11" s="10"/>
    </row>
    <row r="12" spans="1:46" x14ac:dyDescent="0.3">
      <c r="A12" s="8" t="s">
        <v>828</v>
      </c>
      <c r="B12" s="8" t="s">
        <v>828</v>
      </c>
      <c r="C12" s="8" t="s">
        <v>17</v>
      </c>
      <c r="D12" s="8" t="s">
        <v>79</v>
      </c>
      <c r="E12" s="8">
        <v>1001</v>
      </c>
      <c r="F12" s="8">
        <v>6</v>
      </c>
      <c r="G12" s="12"/>
      <c r="H12" s="13" t="s">
        <v>829</v>
      </c>
      <c r="I12" s="8" t="s">
        <v>830</v>
      </c>
      <c r="J12" s="8">
        <v>20001554</v>
      </c>
      <c r="K12" s="8" t="s">
        <v>839</v>
      </c>
      <c r="L12" s="8"/>
      <c r="M12" s="8" t="s">
        <v>839</v>
      </c>
      <c r="N12" s="8" t="s">
        <v>166</v>
      </c>
      <c r="O12" s="8" t="s">
        <v>118</v>
      </c>
      <c r="P12" s="8" t="s">
        <v>96</v>
      </c>
      <c r="Q12" s="14">
        <v>2900</v>
      </c>
      <c r="R12" s="10">
        <v>91350</v>
      </c>
      <c r="S12" s="8" t="s">
        <v>84</v>
      </c>
      <c r="T12" s="11">
        <v>81.599999999999994</v>
      </c>
      <c r="U12" s="14">
        <v>31500</v>
      </c>
      <c r="V12" s="14">
        <v>31.5</v>
      </c>
      <c r="W12" s="8" t="s">
        <v>626</v>
      </c>
      <c r="X12" s="10">
        <v>7454159.9999999991</v>
      </c>
      <c r="Y12" s="8" t="s">
        <v>838</v>
      </c>
      <c r="Z12" s="8" t="s">
        <v>86</v>
      </c>
      <c r="AA12" s="8"/>
      <c r="AB12" s="8" t="s">
        <v>836</v>
      </c>
      <c r="AC12" s="8">
        <v>20001554</v>
      </c>
      <c r="AD12" s="8"/>
      <c r="AE12" s="8">
        <v>2011</v>
      </c>
      <c r="AF12" s="8" t="s">
        <v>99</v>
      </c>
      <c r="AG12" s="8"/>
      <c r="AH12" s="8" t="s">
        <v>91</v>
      </c>
      <c r="AI12" s="8" t="s">
        <v>93</v>
      </c>
      <c r="AJ12" s="8" t="s">
        <v>94</v>
      </c>
      <c r="AK12" s="8" t="s">
        <v>30</v>
      </c>
      <c r="AL12" s="8"/>
      <c r="AM12" s="15">
        <v>117378.41696775</v>
      </c>
      <c r="AN12" s="10">
        <v>3697420.1344841253</v>
      </c>
      <c r="AO12" s="10">
        <v>3756739.8655158738</v>
      </c>
      <c r="AP12" s="10">
        <v>1188885.1354735929</v>
      </c>
      <c r="AQ12" s="10">
        <v>2567854.7300422806</v>
      </c>
      <c r="AR12" s="10">
        <v>2567854.7300422806</v>
      </c>
      <c r="AS12" s="10"/>
      <c r="AT12" s="10"/>
    </row>
    <row r="13" spans="1:46" x14ac:dyDescent="0.3">
      <c r="A13" s="8" t="s">
        <v>828</v>
      </c>
      <c r="B13" s="8" t="s">
        <v>828</v>
      </c>
      <c r="C13" s="8" t="s">
        <v>17</v>
      </c>
      <c r="D13" s="8" t="s">
        <v>79</v>
      </c>
      <c r="E13" s="8">
        <v>1001</v>
      </c>
      <c r="F13" s="8">
        <v>7</v>
      </c>
      <c r="G13" s="12"/>
      <c r="H13" s="13" t="s">
        <v>829</v>
      </c>
      <c r="I13" s="8" t="s">
        <v>830</v>
      </c>
      <c r="J13" s="8">
        <v>20000001</v>
      </c>
      <c r="K13" s="8" t="s">
        <v>840</v>
      </c>
      <c r="L13" s="8"/>
      <c r="M13" s="8" t="s">
        <v>840</v>
      </c>
      <c r="N13" s="8" t="s">
        <v>262</v>
      </c>
      <c r="O13" s="8" t="s">
        <v>161</v>
      </c>
      <c r="P13" s="8" t="s">
        <v>126</v>
      </c>
      <c r="Q13" s="14">
        <v>1250</v>
      </c>
      <c r="R13" s="10">
        <v>375000</v>
      </c>
      <c r="S13" s="8" t="s">
        <v>84</v>
      </c>
      <c r="T13" s="11">
        <v>81.599999999999994</v>
      </c>
      <c r="U13" s="14">
        <v>300000</v>
      </c>
      <c r="V13" s="14">
        <v>300</v>
      </c>
      <c r="W13" s="8" t="s">
        <v>626</v>
      </c>
      <c r="X13" s="10">
        <v>30599999.999999996</v>
      </c>
      <c r="Y13" s="8" t="s">
        <v>838</v>
      </c>
      <c r="Z13" s="8" t="s">
        <v>86</v>
      </c>
      <c r="AA13" s="8"/>
      <c r="AB13" s="8" t="s">
        <v>836</v>
      </c>
      <c r="AC13" s="8">
        <v>20000110</v>
      </c>
      <c r="AD13" s="8"/>
      <c r="AE13" s="8">
        <v>2011</v>
      </c>
      <c r="AF13" s="8" t="s">
        <v>105</v>
      </c>
      <c r="AG13" s="8"/>
      <c r="AH13" s="8" t="s">
        <v>91</v>
      </c>
      <c r="AI13" s="8" t="s">
        <v>93</v>
      </c>
      <c r="AJ13" s="8" t="s">
        <v>94</v>
      </c>
      <c r="AK13" s="8" t="s">
        <v>30</v>
      </c>
      <c r="AL13" s="8"/>
      <c r="AM13" s="15">
        <v>44834.943072166665</v>
      </c>
      <c r="AN13" s="10">
        <v>13450482.92165</v>
      </c>
      <c r="AO13" s="10">
        <v>17149517.078349996</v>
      </c>
      <c r="AP13" s="10">
        <v>7340616.869879541</v>
      </c>
      <c r="AQ13" s="10">
        <v>9808900.2084704563</v>
      </c>
      <c r="AR13" s="10">
        <v>9808900.2084704563</v>
      </c>
      <c r="AS13" s="10"/>
      <c r="AT13" s="10"/>
    </row>
    <row r="14" spans="1:46" x14ac:dyDescent="0.3">
      <c r="A14" s="8" t="s">
        <v>828</v>
      </c>
      <c r="B14" s="8" t="s">
        <v>828</v>
      </c>
      <c r="C14" s="8" t="s">
        <v>17</v>
      </c>
      <c r="D14" s="8" t="s">
        <v>79</v>
      </c>
      <c r="E14" s="8">
        <v>1001</v>
      </c>
      <c r="F14" s="8">
        <v>8</v>
      </c>
      <c r="G14" s="12"/>
      <c r="H14" s="13" t="s">
        <v>829</v>
      </c>
      <c r="I14" s="8" t="s">
        <v>830</v>
      </c>
      <c r="J14" s="8">
        <v>20000001</v>
      </c>
      <c r="K14" s="8" t="s">
        <v>840</v>
      </c>
      <c r="L14" s="8"/>
      <c r="M14" s="8" t="s">
        <v>840</v>
      </c>
      <c r="N14" s="8" t="s">
        <v>262</v>
      </c>
      <c r="O14" s="8" t="s">
        <v>161</v>
      </c>
      <c r="P14" s="8" t="s">
        <v>120</v>
      </c>
      <c r="Q14" s="14">
        <v>1475</v>
      </c>
      <c r="R14" s="10">
        <v>449506.25</v>
      </c>
      <c r="S14" s="8" t="s">
        <v>84</v>
      </c>
      <c r="T14" s="11">
        <v>81.599999999999994</v>
      </c>
      <c r="U14" s="14">
        <v>304750</v>
      </c>
      <c r="V14" s="14">
        <v>304.75</v>
      </c>
      <c r="W14" s="8" t="s">
        <v>626</v>
      </c>
      <c r="X14" s="10">
        <v>36679710</v>
      </c>
      <c r="Y14" s="8" t="s">
        <v>838</v>
      </c>
      <c r="Z14" s="8" t="s">
        <v>86</v>
      </c>
      <c r="AA14" s="8"/>
      <c r="AB14" s="8" t="s">
        <v>836</v>
      </c>
      <c r="AC14" s="8">
        <v>20000110</v>
      </c>
      <c r="AD14" s="8"/>
      <c r="AE14" s="8">
        <v>2011</v>
      </c>
      <c r="AF14" s="8" t="s">
        <v>617</v>
      </c>
      <c r="AG14" s="8"/>
      <c r="AH14" s="8" t="s">
        <v>91</v>
      </c>
      <c r="AI14" s="8" t="s">
        <v>93</v>
      </c>
      <c r="AJ14" s="8" t="s">
        <v>94</v>
      </c>
      <c r="AK14" s="8" t="s">
        <v>119</v>
      </c>
      <c r="AL14" s="8"/>
      <c r="AM14" s="15">
        <v>66350.905042666665</v>
      </c>
      <c r="AN14" s="10">
        <v>20220438.311752666</v>
      </c>
      <c r="AO14" s="10">
        <v>16459271.688247334</v>
      </c>
      <c r="AP14" s="10">
        <v>7649059.9179874239</v>
      </c>
      <c r="AQ14" s="10">
        <v>8810211.7702599093</v>
      </c>
      <c r="AR14" s="10">
        <v>8810211.7702599093</v>
      </c>
      <c r="AS14" s="10"/>
      <c r="AT14" s="10"/>
    </row>
    <row r="15" spans="1:46" x14ac:dyDescent="0.3">
      <c r="A15" s="8" t="s">
        <v>828</v>
      </c>
      <c r="B15" s="8" t="s">
        <v>828</v>
      </c>
      <c r="C15" s="8" t="s">
        <v>17</v>
      </c>
      <c r="D15" s="8" t="s">
        <v>79</v>
      </c>
      <c r="E15" s="8">
        <v>1200</v>
      </c>
      <c r="F15" s="8">
        <v>9</v>
      </c>
      <c r="G15" s="12"/>
      <c r="H15" s="13" t="s">
        <v>829</v>
      </c>
      <c r="I15" s="8" t="s">
        <v>830</v>
      </c>
      <c r="J15" s="8">
        <v>20000001</v>
      </c>
      <c r="K15" s="8" t="s">
        <v>841</v>
      </c>
      <c r="L15" s="8"/>
      <c r="M15" s="8" t="s">
        <v>841</v>
      </c>
      <c r="N15" s="8" t="s">
        <v>154</v>
      </c>
      <c r="O15" s="8" t="s">
        <v>82</v>
      </c>
      <c r="P15" s="8" t="s">
        <v>110</v>
      </c>
      <c r="Q15" s="14">
        <v>1885</v>
      </c>
      <c r="R15" s="10">
        <v>5536339.25</v>
      </c>
      <c r="S15" s="8" t="s">
        <v>84</v>
      </c>
      <c r="T15" s="11">
        <v>81.599999999999994</v>
      </c>
      <c r="U15" s="14">
        <v>2937050</v>
      </c>
      <c r="V15" s="14">
        <v>2937.05</v>
      </c>
      <c r="W15" s="8" t="s">
        <v>626</v>
      </c>
      <c r="X15" s="10">
        <v>451765282.79999995</v>
      </c>
      <c r="Y15" s="8" t="s">
        <v>838</v>
      </c>
      <c r="Z15" s="8" t="s">
        <v>86</v>
      </c>
      <c r="AA15" s="8"/>
      <c r="AB15" s="8" t="s">
        <v>836</v>
      </c>
      <c r="AC15" s="8">
        <v>20000099</v>
      </c>
      <c r="AD15" s="8"/>
      <c r="AE15" s="8">
        <v>2011</v>
      </c>
      <c r="AF15" s="8" t="s">
        <v>105</v>
      </c>
      <c r="AG15" s="8"/>
      <c r="AH15" s="8" t="s">
        <v>91</v>
      </c>
      <c r="AI15" s="8" t="s">
        <v>93</v>
      </c>
      <c r="AJ15" s="8" t="s">
        <v>94</v>
      </c>
      <c r="AK15" s="8" t="s">
        <v>30</v>
      </c>
      <c r="AL15" s="8"/>
      <c r="AM15" s="15">
        <v>83310.166749999989</v>
      </c>
      <c r="AN15" s="10">
        <v>244686125.25308749</v>
      </c>
      <c r="AO15" s="10">
        <v>207079157.54691246</v>
      </c>
      <c r="AP15" s="10">
        <v>84816259.074508026</v>
      </c>
      <c r="AQ15" s="10">
        <v>122262898.47240444</v>
      </c>
      <c r="AR15" s="10">
        <v>122262898.47240444</v>
      </c>
      <c r="AS15" s="10"/>
      <c r="AT15" s="10"/>
    </row>
    <row r="16" spans="1:46" x14ac:dyDescent="0.3">
      <c r="A16" s="8" t="s">
        <v>828</v>
      </c>
      <c r="B16" s="8" t="s">
        <v>828</v>
      </c>
      <c r="C16" s="8" t="s">
        <v>17</v>
      </c>
      <c r="D16" s="8" t="s">
        <v>79</v>
      </c>
      <c r="E16" s="8">
        <v>1200</v>
      </c>
      <c r="F16" s="8">
        <v>10</v>
      </c>
      <c r="G16" s="12"/>
      <c r="H16" s="13" t="s">
        <v>829</v>
      </c>
      <c r="I16" s="8" t="s">
        <v>830</v>
      </c>
      <c r="J16" s="8">
        <v>20000001</v>
      </c>
      <c r="K16" s="8" t="s">
        <v>841</v>
      </c>
      <c r="L16" s="8"/>
      <c r="M16" s="8" t="s">
        <v>841</v>
      </c>
      <c r="N16" s="8" t="s">
        <v>154</v>
      </c>
      <c r="O16" s="8" t="s">
        <v>82</v>
      </c>
      <c r="P16" s="8" t="s">
        <v>120</v>
      </c>
      <c r="Q16" s="14">
        <v>1570</v>
      </c>
      <c r="R16" s="10">
        <v>4940947</v>
      </c>
      <c r="S16" s="8" t="s">
        <v>84</v>
      </c>
      <c r="T16" s="11">
        <v>81.599999999999994</v>
      </c>
      <c r="U16" s="14">
        <v>3147100</v>
      </c>
      <c r="V16" s="14">
        <v>3147.1</v>
      </c>
      <c r="W16" s="8" t="s">
        <v>626</v>
      </c>
      <c r="X16" s="10">
        <v>403181275.19999999</v>
      </c>
      <c r="Y16" s="8" t="s">
        <v>838</v>
      </c>
      <c r="Z16" s="8" t="s">
        <v>86</v>
      </c>
      <c r="AA16" s="8"/>
      <c r="AB16" s="8" t="s">
        <v>836</v>
      </c>
      <c r="AC16" s="8">
        <v>20000099</v>
      </c>
      <c r="AD16" s="8"/>
      <c r="AE16" s="8">
        <v>2011</v>
      </c>
      <c r="AF16" s="8" t="s">
        <v>617</v>
      </c>
      <c r="AG16" s="8"/>
      <c r="AH16" s="8" t="s">
        <v>91</v>
      </c>
      <c r="AI16" s="8" t="s">
        <v>93</v>
      </c>
      <c r="AJ16" s="8" t="s">
        <v>94</v>
      </c>
      <c r="AK16" s="8" t="s">
        <v>119</v>
      </c>
      <c r="AL16" s="8"/>
      <c r="AM16" s="15">
        <v>59551.761000000006</v>
      </c>
      <c r="AN16" s="10">
        <v>187415347.0431</v>
      </c>
      <c r="AO16" s="10">
        <v>215765928.15689999</v>
      </c>
      <c r="AP16" s="10">
        <v>82736526.768641487</v>
      </c>
      <c r="AQ16" s="10">
        <v>133029401.3882585</v>
      </c>
      <c r="AR16" s="10">
        <v>133029401.3882585</v>
      </c>
      <c r="AS16" s="10"/>
      <c r="AT16" s="10"/>
    </row>
    <row r="17" spans="1:46" x14ac:dyDescent="0.3">
      <c r="A17" s="8" t="s">
        <v>828</v>
      </c>
      <c r="B17" s="8" t="s">
        <v>828</v>
      </c>
      <c r="C17" s="8" t="s">
        <v>17</v>
      </c>
      <c r="D17" s="8" t="s">
        <v>79</v>
      </c>
      <c r="E17" s="8">
        <v>1330</v>
      </c>
      <c r="F17" s="8">
        <v>11</v>
      </c>
      <c r="G17" s="12"/>
      <c r="H17" s="13" t="s">
        <v>829</v>
      </c>
      <c r="I17" s="8" t="s">
        <v>830</v>
      </c>
      <c r="J17" s="8">
        <v>20000001</v>
      </c>
      <c r="K17" s="8" t="s">
        <v>842</v>
      </c>
      <c r="L17" s="8"/>
      <c r="M17" s="8" t="s">
        <v>842</v>
      </c>
      <c r="N17" s="8" t="s">
        <v>95</v>
      </c>
      <c r="O17" s="8" t="s">
        <v>82</v>
      </c>
      <c r="P17" s="8" t="s">
        <v>120</v>
      </c>
      <c r="Q17" s="14">
        <v>1640</v>
      </c>
      <c r="R17" s="10">
        <v>678878</v>
      </c>
      <c r="S17" s="8" t="s">
        <v>84</v>
      </c>
      <c r="T17" s="11">
        <v>81.599999999999994</v>
      </c>
      <c r="U17" s="14">
        <v>413950</v>
      </c>
      <c r="V17" s="14">
        <v>413.95</v>
      </c>
      <c r="W17" s="8" t="s">
        <v>626</v>
      </c>
      <c r="X17" s="10">
        <v>55396444.799999997</v>
      </c>
      <c r="Y17" s="8" t="s">
        <v>838</v>
      </c>
      <c r="Z17" s="8" t="s">
        <v>86</v>
      </c>
      <c r="AA17" s="8"/>
      <c r="AB17" s="8" t="s">
        <v>836</v>
      </c>
      <c r="AC17" s="8">
        <v>20000102</v>
      </c>
      <c r="AD17" s="8"/>
      <c r="AE17" s="8">
        <v>2011</v>
      </c>
      <c r="AF17" s="8" t="s">
        <v>617</v>
      </c>
      <c r="AG17" s="8"/>
      <c r="AH17" s="8" t="s">
        <v>91</v>
      </c>
      <c r="AI17" s="8" t="s">
        <v>93</v>
      </c>
      <c r="AJ17" s="8" t="s">
        <v>94</v>
      </c>
      <c r="AK17" s="8" t="s">
        <v>119</v>
      </c>
      <c r="AL17" s="8"/>
      <c r="AM17" s="15">
        <v>59551.761000000006</v>
      </c>
      <c r="AN17" s="10">
        <v>24651451.465950001</v>
      </c>
      <c r="AO17" s="10">
        <v>30744993.334049996</v>
      </c>
      <c r="AP17" s="10">
        <v>13768505.520862818</v>
      </c>
      <c r="AQ17" s="10">
        <v>16976487.813187178</v>
      </c>
      <c r="AR17" s="10">
        <v>16976487.813187178</v>
      </c>
      <c r="AS17" s="10"/>
      <c r="AT17" s="10"/>
    </row>
    <row r="18" spans="1:46" x14ac:dyDescent="0.3">
      <c r="A18" s="8" t="s">
        <v>828</v>
      </c>
      <c r="B18" s="8" t="s">
        <v>828</v>
      </c>
      <c r="C18" s="8" t="s">
        <v>17</v>
      </c>
      <c r="D18" s="8" t="s">
        <v>79</v>
      </c>
      <c r="E18" s="8">
        <v>1001</v>
      </c>
      <c r="F18" s="8">
        <v>12</v>
      </c>
      <c r="G18" s="12"/>
      <c r="H18" s="13" t="s">
        <v>829</v>
      </c>
      <c r="I18" s="8" t="s">
        <v>830</v>
      </c>
      <c r="J18" s="8">
        <v>20001872</v>
      </c>
      <c r="K18" s="8" t="s">
        <v>843</v>
      </c>
      <c r="L18" s="8"/>
      <c r="M18" s="8" t="s">
        <v>843</v>
      </c>
      <c r="N18" s="8" t="s">
        <v>269</v>
      </c>
      <c r="O18" s="8" t="s">
        <v>118</v>
      </c>
      <c r="P18" s="8" t="s">
        <v>185</v>
      </c>
      <c r="Q18" s="14">
        <v>1005</v>
      </c>
      <c r="R18" s="10">
        <v>31657.5</v>
      </c>
      <c r="S18" s="8" t="s">
        <v>84</v>
      </c>
      <c r="T18" s="11">
        <v>81.599999999999994</v>
      </c>
      <c r="U18" s="14">
        <v>31500</v>
      </c>
      <c r="V18" s="14">
        <v>31.5</v>
      </c>
      <c r="W18" s="8" t="s">
        <v>626</v>
      </c>
      <c r="X18" s="10">
        <v>2583252</v>
      </c>
      <c r="Y18" s="8" t="s">
        <v>838</v>
      </c>
      <c r="Z18" s="8" t="s">
        <v>86</v>
      </c>
      <c r="AA18" s="8"/>
      <c r="AB18" s="8" t="s">
        <v>836</v>
      </c>
      <c r="AC18" s="8">
        <v>20000838</v>
      </c>
      <c r="AD18" s="8"/>
      <c r="AE18" s="8">
        <v>2011</v>
      </c>
      <c r="AF18" s="8" t="s">
        <v>105</v>
      </c>
      <c r="AG18" s="8"/>
      <c r="AH18" s="8" t="s">
        <v>91</v>
      </c>
      <c r="AI18" s="8" t="s">
        <v>93</v>
      </c>
      <c r="AJ18" s="8" t="s">
        <v>94</v>
      </c>
      <c r="AK18" s="8" t="s">
        <v>30</v>
      </c>
      <c r="AL18" s="8"/>
      <c r="AM18" s="15">
        <v>39533.409244734838</v>
      </c>
      <c r="AN18" s="10">
        <v>1245302.3912091474</v>
      </c>
      <c r="AO18" s="10">
        <v>1337949.6087908526</v>
      </c>
      <c r="AP18" s="10">
        <v>257164.41870814443</v>
      </c>
      <c r="AQ18" s="10">
        <v>1080785.1900827081</v>
      </c>
      <c r="AR18" s="10">
        <v>1080785.1900827081</v>
      </c>
      <c r="AS18" s="10"/>
      <c r="AT18" s="10"/>
    </row>
    <row r="19" spans="1:46" x14ac:dyDescent="0.3">
      <c r="A19" s="8" t="s">
        <v>828</v>
      </c>
      <c r="B19" s="8" t="s">
        <v>828</v>
      </c>
      <c r="C19" s="8" t="s">
        <v>17</v>
      </c>
      <c r="D19" s="8" t="s">
        <v>79</v>
      </c>
      <c r="E19" s="8">
        <v>1001</v>
      </c>
      <c r="F19" s="8">
        <v>13</v>
      </c>
      <c r="G19" s="12"/>
      <c r="H19" s="13" t="s">
        <v>829</v>
      </c>
      <c r="I19" s="8" t="s">
        <v>830</v>
      </c>
      <c r="J19" s="8">
        <v>20000434</v>
      </c>
      <c r="K19" s="8" t="s">
        <v>844</v>
      </c>
      <c r="L19" s="8"/>
      <c r="M19" s="8" t="s">
        <v>844</v>
      </c>
      <c r="N19" s="8" t="s">
        <v>151</v>
      </c>
      <c r="O19" s="8" t="s">
        <v>118</v>
      </c>
      <c r="P19" s="8" t="s">
        <v>110</v>
      </c>
      <c r="Q19" s="14">
        <v>1700</v>
      </c>
      <c r="R19" s="10">
        <v>1598000</v>
      </c>
      <c r="S19" s="8" t="s">
        <v>84</v>
      </c>
      <c r="T19" s="11">
        <v>81.599999999999994</v>
      </c>
      <c r="U19" s="14">
        <v>940000</v>
      </c>
      <c r="V19" s="14">
        <v>940</v>
      </c>
      <c r="W19" s="8" t="s">
        <v>626</v>
      </c>
      <c r="X19" s="10">
        <v>130396799.99999999</v>
      </c>
      <c r="Y19" s="8" t="s">
        <v>838</v>
      </c>
      <c r="Z19" s="8" t="s">
        <v>86</v>
      </c>
      <c r="AA19" s="8"/>
      <c r="AB19" s="8" t="s">
        <v>836</v>
      </c>
      <c r="AC19" s="8">
        <v>20000438</v>
      </c>
      <c r="AD19" s="8"/>
      <c r="AE19" s="8">
        <v>2011</v>
      </c>
      <c r="AF19" s="8" t="s">
        <v>105</v>
      </c>
      <c r="AG19" s="8"/>
      <c r="AH19" s="8" t="s">
        <v>91</v>
      </c>
      <c r="AI19" s="8" t="s">
        <v>93</v>
      </c>
      <c r="AJ19" s="8" t="s">
        <v>94</v>
      </c>
      <c r="AK19" s="8" t="s">
        <v>30</v>
      </c>
      <c r="AL19" s="8"/>
      <c r="AM19" s="15">
        <v>89380.831073809517</v>
      </c>
      <c r="AN19" s="10">
        <v>84017981.20938094</v>
      </c>
      <c r="AO19" s="10">
        <v>46378818.790619045</v>
      </c>
      <c r="AP19" s="10">
        <v>10469513.126980962</v>
      </c>
      <c r="AQ19" s="10">
        <v>35909305.663638085</v>
      </c>
      <c r="AR19" s="10">
        <v>35909305.663638085</v>
      </c>
      <c r="AS19" s="10"/>
      <c r="AT19" s="10"/>
    </row>
    <row r="20" spans="1:46" x14ac:dyDescent="0.3">
      <c r="A20" s="8" t="s">
        <v>828</v>
      </c>
      <c r="B20" s="8" t="s">
        <v>828</v>
      </c>
      <c r="C20" s="8" t="s">
        <v>17</v>
      </c>
      <c r="D20" s="8" t="s">
        <v>79</v>
      </c>
      <c r="E20" s="8">
        <v>1200</v>
      </c>
      <c r="F20" s="8">
        <v>14</v>
      </c>
      <c r="G20" s="12"/>
      <c r="H20" s="13" t="s">
        <v>829</v>
      </c>
      <c r="I20" s="8" t="s">
        <v>830</v>
      </c>
      <c r="J20" s="8">
        <v>20000001</v>
      </c>
      <c r="K20" s="8" t="s">
        <v>845</v>
      </c>
      <c r="L20" s="8"/>
      <c r="M20" s="8" t="s">
        <v>845</v>
      </c>
      <c r="N20" s="8" t="s">
        <v>124</v>
      </c>
      <c r="O20" s="8" t="s">
        <v>82</v>
      </c>
      <c r="P20" s="8" t="s">
        <v>126</v>
      </c>
      <c r="Q20" s="14">
        <v>1420</v>
      </c>
      <c r="R20" s="10">
        <v>426000</v>
      </c>
      <c r="S20" s="8" t="s">
        <v>84</v>
      </c>
      <c r="T20" s="11">
        <v>81.599999999999994</v>
      </c>
      <c r="U20" s="14">
        <v>300000</v>
      </c>
      <c r="V20" s="14">
        <v>300</v>
      </c>
      <c r="W20" s="8" t="s">
        <v>626</v>
      </c>
      <c r="X20" s="10">
        <v>34761600</v>
      </c>
      <c r="Y20" s="8" t="s">
        <v>838</v>
      </c>
      <c r="Z20" s="8" t="s">
        <v>86</v>
      </c>
      <c r="AA20" s="8"/>
      <c r="AB20" s="8" t="s">
        <v>836</v>
      </c>
      <c r="AC20" s="8">
        <v>20000580</v>
      </c>
      <c r="AD20" s="8"/>
      <c r="AE20" s="8">
        <v>2011</v>
      </c>
      <c r="AF20" s="8" t="s">
        <v>105</v>
      </c>
      <c r="AG20" s="8"/>
      <c r="AH20" s="8" t="s">
        <v>91</v>
      </c>
      <c r="AI20" s="8" t="s">
        <v>93</v>
      </c>
      <c r="AJ20" s="8" t="s">
        <v>94</v>
      </c>
      <c r="AK20" s="8" t="s">
        <v>30</v>
      </c>
      <c r="AL20" s="8"/>
      <c r="AM20" s="15">
        <v>38035.799029499998</v>
      </c>
      <c r="AN20" s="10">
        <v>11410739.70885</v>
      </c>
      <c r="AO20" s="10">
        <v>23350860.29115</v>
      </c>
      <c r="AP20" s="10">
        <v>7199055.5963119278</v>
      </c>
      <c r="AQ20" s="10">
        <v>16151804.694838073</v>
      </c>
      <c r="AR20" s="10">
        <v>16151804.694838073</v>
      </c>
      <c r="AS20" s="10"/>
      <c r="AT20" s="10"/>
    </row>
    <row r="21" spans="1:46" x14ac:dyDescent="0.3">
      <c r="A21" s="8" t="s">
        <v>828</v>
      </c>
      <c r="B21" s="8" t="s">
        <v>828</v>
      </c>
      <c r="C21" s="8" t="s">
        <v>17</v>
      </c>
      <c r="D21" s="8" t="s">
        <v>79</v>
      </c>
      <c r="E21" s="8">
        <v>1001</v>
      </c>
      <c r="F21" s="8">
        <v>15</v>
      </c>
      <c r="G21" s="12"/>
      <c r="H21" s="13" t="s">
        <v>829</v>
      </c>
      <c r="I21" s="8" t="s">
        <v>830</v>
      </c>
      <c r="J21" s="8">
        <v>20000001</v>
      </c>
      <c r="K21" s="8" t="s">
        <v>846</v>
      </c>
      <c r="L21" s="8"/>
      <c r="M21" s="8" t="s">
        <v>846</v>
      </c>
      <c r="N21" s="8" t="s">
        <v>221</v>
      </c>
      <c r="O21" s="8" t="s">
        <v>173</v>
      </c>
      <c r="P21" s="8" t="s">
        <v>126</v>
      </c>
      <c r="Q21" s="14">
        <v>1445</v>
      </c>
      <c r="R21" s="10">
        <v>25793.250000000004</v>
      </c>
      <c r="S21" s="8" t="s">
        <v>84</v>
      </c>
      <c r="T21" s="11">
        <v>81.599999999999994</v>
      </c>
      <c r="U21" s="14">
        <v>17850</v>
      </c>
      <c r="V21" s="14">
        <v>17.850000000000001</v>
      </c>
      <c r="W21" s="8" t="s">
        <v>626</v>
      </c>
      <c r="X21" s="10">
        <v>2104729.2000000002</v>
      </c>
      <c r="Y21" s="8" t="s">
        <v>838</v>
      </c>
      <c r="Z21" s="8" t="s">
        <v>86</v>
      </c>
      <c r="AA21" s="8"/>
      <c r="AB21" s="8" t="s">
        <v>836</v>
      </c>
      <c r="AC21" s="8">
        <v>20000109</v>
      </c>
      <c r="AD21" s="8"/>
      <c r="AE21" s="8">
        <v>2011</v>
      </c>
      <c r="AF21" s="8" t="s">
        <v>105</v>
      </c>
      <c r="AG21" s="8"/>
      <c r="AH21" s="8" t="s">
        <v>91</v>
      </c>
      <c r="AI21" s="8" t="s">
        <v>93</v>
      </c>
      <c r="AJ21" s="8" t="s">
        <v>94</v>
      </c>
      <c r="AK21" s="8" t="s">
        <v>30</v>
      </c>
      <c r="AL21" s="8"/>
      <c r="AM21" s="15">
        <v>44834.943072166665</v>
      </c>
      <c r="AN21" s="10">
        <v>800303.73383817507</v>
      </c>
      <c r="AO21" s="10">
        <v>1304425.4661618252</v>
      </c>
      <c r="AP21" s="10">
        <v>659811.85893461527</v>
      </c>
      <c r="AQ21" s="10">
        <v>644613.60722720996</v>
      </c>
      <c r="AR21" s="10">
        <v>644613.60722720996</v>
      </c>
      <c r="AS21" s="10"/>
      <c r="AT21" s="10"/>
    </row>
    <row r="22" spans="1:46" x14ac:dyDescent="0.3">
      <c r="A22" s="8" t="s">
        <v>828</v>
      </c>
      <c r="B22" s="8" t="s">
        <v>828</v>
      </c>
      <c r="C22" s="8" t="s">
        <v>17</v>
      </c>
      <c r="D22" s="8" t="s">
        <v>79</v>
      </c>
      <c r="E22" s="8">
        <v>1330</v>
      </c>
      <c r="F22" s="8">
        <v>16</v>
      </c>
      <c r="G22" s="12"/>
      <c r="H22" s="13" t="s">
        <v>829</v>
      </c>
      <c r="I22" s="8" t="s">
        <v>830</v>
      </c>
      <c r="J22" s="8">
        <v>20000001</v>
      </c>
      <c r="K22" s="8" t="s">
        <v>847</v>
      </c>
      <c r="L22" s="8"/>
      <c r="M22" s="8" t="s">
        <v>847</v>
      </c>
      <c r="N22" s="8" t="s">
        <v>95</v>
      </c>
      <c r="O22" s="8" t="s">
        <v>82</v>
      </c>
      <c r="P22" s="8" t="s">
        <v>120</v>
      </c>
      <c r="Q22" s="14">
        <v>1640</v>
      </c>
      <c r="R22" s="10">
        <v>902000</v>
      </c>
      <c r="S22" s="8" t="s">
        <v>84</v>
      </c>
      <c r="T22" s="11">
        <v>81.599999999999994</v>
      </c>
      <c r="U22" s="14">
        <v>550000</v>
      </c>
      <c r="V22" s="14">
        <v>550</v>
      </c>
      <c r="W22" s="8" t="s">
        <v>626</v>
      </c>
      <c r="X22" s="10">
        <v>73603200</v>
      </c>
      <c r="Y22" s="8" t="s">
        <v>838</v>
      </c>
      <c r="Z22" s="8" t="s">
        <v>86</v>
      </c>
      <c r="AA22" s="8"/>
      <c r="AB22" s="8" t="s">
        <v>836</v>
      </c>
      <c r="AC22" s="8">
        <v>20000098</v>
      </c>
      <c r="AD22" s="8"/>
      <c r="AE22" s="8">
        <v>2011</v>
      </c>
      <c r="AF22" s="8" t="s">
        <v>617</v>
      </c>
      <c r="AG22" s="8"/>
      <c r="AH22" s="8" t="s">
        <v>91</v>
      </c>
      <c r="AI22" s="8" t="s">
        <v>93</v>
      </c>
      <c r="AJ22" s="8" t="s">
        <v>94</v>
      </c>
      <c r="AK22" s="8" t="s">
        <v>119</v>
      </c>
      <c r="AL22" s="8"/>
      <c r="AM22" s="15">
        <v>59551.761000000006</v>
      </c>
      <c r="AN22" s="10">
        <v>32753468.550000004</v>
      </c>
      <c r="AO22" s="10">
        <v>40849731.449999996</v>
      </c>
      <c r="AP22" s="10">
        <v>19207893.059228238</v>
      </c>
      <c r="AQ22" s="10">
        <v>21641838.390771758</v>
      </c>
      <c r="AR22" s="10">
        <v>21641838.390771758</v>
      </c>
      <c r="AS22" s="10"/>
      <c r="AT22" s="10"/>
    </row>
    <row r="23" spans="1:46" x14ac:dyDescent="0.3">
      <c r="A23" s="8" t="s">
        <v>828</v>
      </c>
      <c r="B23" s="8" t="s">
        <v>828</v>
      </c>
      <c r="C23" s="8" t="s">
        <v>17</v>
      </c>
      <c r="D23" s="8" t="s">
        <v>79</v>
      </c>
      <c r="E23" s="8">
        <v>1200</v>
      </c>
      <c r="F23" s="8">
        <v>17</v>
      </c>
      <c r="G23" s="12"/>
      <c r="H23" s="13" t="s">
        <v>829</v>
      </c>
      <c r="I23" s="8" t="s">
        <v>830</v>
      </c>
      <c r="J23" s="8">
        <v>20000001</v>
      </c>
      <c r="K23" s="8" t="s">
        <v>848</v>
      </c>
      <c r="L23" s="8"/>
      <c r="M23" s="8" t="s">
        <v>848</v>
      </c>
      <c r="N23" s="8" t="s">
        <v>330</v>
      </c>
      <c r="O23" s="8" t="s">
        <v>82</v>
      </c>
      <c r="P23" s="8" t="s">
        <v>126</v>
      </c>
      <c r="Q23" s="14">
        <v>1290</v>
      </c>
      <c r="R23" s="10">
        <v>1282776</v>
      </c>
      <c r="S23" s="8" t="s">
        <v>84</v>
      </c>
      <c r="T23" s="11">
        <v>81.599999999999994</v>
      </c>
      <c r="U23" s="14">
        <v>994400</v>
      </c>
      <c r="V23" s="14">
        <v>994.4</v>
      </c>
      <c r="W23" s="8" t="s">
        <v>626</v>
      </c>
      <c r="X23" s="10">
        <v>104674521.59999999</v>
      </c>
      <c r="Y23" s="8" t="s">
        <v>838</v>
      </c>
      <c r="Z23" s="8" t="s">
        <v>86</v>
      </c>
      <c r="AA23" s="8"/>
      <c r="AB23" s="8" t="s">
        <v>836</v>
      </c>
      <c r="AC23" s="8">
        <v>20000101</v>
      </c>
      <c r="AD23" s="8"/>
      <c r="AE23" s="8">
        <v>2011</v>
      </c>
      <c r="AF23" s="8" t="s">
        <v>105</v>
      </c>
      <c r="AG23" s="8"/>
      <c r="AH23" s="8" t="s">
        <v>91</v>
      </c>
      <c r="AI23" s="8" t="s">
        <v>93</v>
      </c>
      <c r="AJ23" s="8" t="s">
        <v>94</v>
      </c>
      <c r="AK23" s="8" t="s">
        <v>30</v>
      </c>
      <c r="AL23" s="8"/>
      <c r="AM23" s="15">
        <v>38035.799029499998</v>
      </c>
      <c r="AN23" s="10">
        <v>37822798.5549348</v>
      </c>
      <c r="AO23" s="10">
        <v>66851723.045065194</v>
      </c>
      <c r="AP23" s="10">
        <v>32599471.83454638</v>
      </c>
      <c r="AQ23" s="10">
        <v>34252251.210518815</v>
      </c>
      <c r="AR23" s="10">
        <v>34252251.210518815</v>
      </c>
      <c r="AS23" s="10"/>
      <c r="AT23" s="10"/>
    </row>
    <row r="24" spans="1:46" x14ac:dyDescent="0.3">
      <c r="A24" s="8" t="s">
        <v>828</v>
      </c>
      <c r="B24" s="8" t="s">
        <v>828</v>
      </c>
      <c r="C24" s="8" t="s">
        <v>17</v>
      </c>
      <c r="D24" s="8" t="s">
        <v>79</v>
      </c>
      <c r="E24" s="8">
        <v>1200</v>
      </c>
      <c r="F24" s="8">
        <v>18</v>
      </c>
      <c r="G24" s="12"/>
      <c r="H24" s="13" t="s">
        <v>829</v>
      </c>
      <c r="I24" s="8" t="s">
        <v>830</v>
      </c>
      <c r="J24" s="8">
        <v>20000001</v>
      </c>
      <c r="K24" s="8" t="s">
        <v>849</v>
      </c>
      <c r="L24" s="8"/>
      <c r="M24" s="8" t="s">
        <v>849</v>
      </c>
      <c r="N24" s="8" t="s">
        <v>227</v>
      </c>
      <c r="O24" s="8" t="s">
        <v>82</v>
      </c>
      <c r="P24" s="8" t="s">
        <v>110</v>
      </c>
      <c r="Q24" s="14">
        <v>2256.25</v>
      </c>
      <c r="R24" s="10">
        <v>473812.5</v>
      </c>
      <c r="S24" s="8" t="s">
        <v>84</v>
      </c>
      <c r="T24" s="11">
        <v>81.599999999999994</v>
      </c>
      <c r="U24" s="14">
        <v>210000</v>
      </c>
      <c r="V24" s="14">
        <v>210</v>
      </c>
      <c r="W24" s="8" t="s">
        <v>626</v>
      </c>
      <c r="X24" s="10">
        <v>38663100</v>
      </c>
      <c r="Y24" s="8" t="s">
        <v>838</v>
      </c>
      <c r="Z24" s="8" t="s">
        <v>86</v>
      </c>
      <c r="AA24" s="8"/>
      <c r="AB24" s="8" t="s">
        <v>836</v>
      </c>
      <c r="AC24" s="8">
        <v>20001879</v>
      </c>
      <c r="AD24" s="8"/>
      <c r="AE24" s="8">
        <v>2011</v>
      </c>
      <c r="AF24" s="8" t="s">
        <v>105</v>
      </c>
      <c r="AG24" s="8"/>
      <c r="AH24" s="8" t="s">
        <v>91</v>
      </c>
      <c r="AI24" s="8" t="s">
        <v>93</v>
      </c>
      <c r="AJ24" s="8" t="s">
        <v>94</v>
      </c>
      <c r="AK24" s="8" t="s">
        <v>30</v>
      </c>
      <c r="AL24" s="8"/>
      <c r="AM24" s="15">
        <v>83310.166749999989</v>
      </c>
      <c r="AN24" s="10">
        <v>17495135.017499998</v>
      </c>
      <c r="AO24" s="10">
        <v>21167964.982500002</v>
      </c>
      <c r="AP24" s="10">
        <v>7806952.8122716304</v>
      </c>
      <c r="AQ24" s="10">
        <v>13361012.170228371</v>
      </c>
      <c r="AR24" s="10">
        <v>13361012.170228371</v>
      </c>
      <c r="AS24" s="10"/>
      <c r="AT24" s="10"/>
    </row>
    <row r="25" spans="1:46" x14ac:dyDescent="0.3">
      <c r="A25" s="8" t="s">
        <v>828</v>
      </c>
      <c r="B25" s="8" t="s">
        <v>828</v>
      </c>
      <c r="C25" s="8" t="s">
        <v>17</v>
      </c>
      <c r="D25" s="8" t="s">
        <v>79</v>
      </c>
      <c r="E25" s="8">
        <v>1001</v>
      </c>
      <c r="F25" s="8">
        <v>19</v>
      </c>
      <c r="G25" s="12"/>
      <c r="H25" s="13" t="s">
        <v>829</v>
      </c>
      <c r="I25" s="8" t="s">
        <v>830</v>
      </c>
      <c r="J25" s="8">
        <v>20000106</v>
      </c>
      <c r="K25" s="8" t="s">
        <v>850</v>
      </c>
      <c r="L25" s="8"/>
      <c r="M25" s="8" t="s">
        <v>850</v>
      </c>
      <c r="N25" s="8" t="s">
        <v>851</v>
      </c>
      <c r="O25" s="8" t="s">
        <v>851</v>
      </c>
      <c r="P25" s="8" t="s">
        <v>126</v>
      </c>
      <c r="Q25" s="14">
        <v>1400</v>
      </c>
      <c r="R25" s="10">
        <v>1260000</v>
      </c>
      <c r="S25" s="8" t="s">
        <v>84</v>
      </c>
      <c r="T25" s="11">
        <v>81.599999999999994</v>
      </c>
      <c r="U25" s="14">
        <v>900000</v>
      </c>
      <c r="V25" s="14">
        <v>900</v>
      </c>
      <c r="W25" s="8" t="s">
        <v>626</v>
      </c>
      <c r="X25" s="10">
        <v>102816000</v>
      </c>
      <c r="Y25" s="8" t="s">
        <v>838</v>
      </c>
      <c r="Z25" s="8" t="s">
        <v>86</v>
      </c>
      <c r="AA25" s="8"/>
      <c r="AB25" s="8" t="s">
        <v>836</v>
      </c>
      <c r="AC25" s="8">
        <v>20000106</v>
      </c>
      <c r="AD25" s="8"/>
      <c r="AE25" s="8">
        <v>2011</v>
      </c>
      <c r="AF25" s="8" t="s">
        <v>105</v>
      </c>
      <c r="AG25" s="8"/>
      <c r="AH25" s="8" t="s">
        <v>91</v>
      </c>
      <c r="AI25" s="8" t="s">
        <v>93</v>
      </c>
      <c r="AJ25" s="8" t="s">
        <v>94</v>
      </c>
      <c r="AK25" s="8" t="s">
        <v>30</v>
      </c>
      <c r="AL25" s="8"/>
      <c r="AM25" s="15">
        <v>38035.799029499998</v>
      </c>
      <c r="AN25" s="10">
        <v>34232219.126549996</v>
      </c>
      <c r="AO25" s="10">
        <v>68583780.873450011</v>
      </c>
      <c r="AP25" s="10">
        <v>25349744.513892252</v>
      </c>
      <c r="AQ25" s="10">
        <v>43234036.359557763</v>
      </c>
      <c r="AR25" s="10">
        <v>43234036.359557763</v>
      </c>
      <c r="AS25" s="10"/>
      <c r="AT25" s="10"/>
    </row>
    <row r="26" spans="1:46" x14ac:dyDescent="0.3">
      <c r="A26" s="8" t="s">
        <v>828</v>
      </c>
      <c r="B26" s="8" t="s">
        <v>828</v>
      </c>
      <c r="C26" s="8" t="s">
        <v>17</v>
      </c>
      <c r="D26" s="8" t="s">
        <v>79</v>
      </c>
      <c r="E26" s="8">
        <v>1001</v>
      </c>
      <c r="F26" s="8">
        <v>20</v>
      </c>
      <c r="G26" s="12"/>
      <c r="H26" s="13" t="s">
        <v>829</v>
      </c>
      <c r="I26" s="8" t="s">
        <v>830</v>
      </c>
      <c r="J26" s="8">
        <v>20000106</v>
      </c>
      <c r="K26" s="8" t="s">
        <v>850</v>
      </c>
      <c r="L26" s="8"/>
      <c r="M26" s="8" t="s">
        <v>850</v>
      </c>
      <c r="N26" s="8" t="s">
        <v>851</v>
      </c>
      <c r="O26" s="8" t="s">
        <v>851</v>
      </c>
      <c r="P26" s="8" t="s">
        <v>120</v>
      </c>
      <c r="Q26" s="14">
        <v>1750</v>
      </c>
      <c r="R26" s="10">
        <v>254012.5</v>
      </c>
      <c r="S26" s="8" t="s">
        <v>84</v>
      </c>
      <c r="T26" s="11">
        <v>81.599999999999994</v>
      </c>
      <c r="U26" s="14">
        <v>145150</v>
      </c>
      <c r="V26" s="14">
        <v>145.15</v>
      </c>
      <c r="W26" s="8" t="s">
        <v>626</v>
      </c>
      <c r="X26" s="10">
        <v>20727420</v>
      </c>
      <c r="Y26" s="8" t="s">
        <v>838</v>
      </c>
      <c r="Z26" s="8" t="s">
        <v>86</v>
      </c>
      <c r="AA26" s="8"/>
      <c r="AB26" s="8" t="s">
        <v>836</v>
      </c>
      <c r="AC26" s="8">
        <v>20000106</v>
      </c>
      <c r="AD26" s="8"/>
      <c r="AE26" s="8">
        <v>2011</v>
      </c>
      <c r="AF26" s="8" t="s">
        <v>617</v>
      </c>
      <c r="AG26" s="8"/>
      <c r="AH26" s="8" t="s">
        <v>91</v>
      </c>
      <c r="AI26" s="8" t="s">
        <v>93</v>
      </c>
      <c r="AJ26" s="8" t="s">
        <v>94</v>
      </c>
      <c r="AK26" s="8" t="s">
        <v>119</v>
      </c>
      <c r="AL26" s="8"/>
      <c r="AM26" s="15">
        <v>66350.905042666665</v>
      </c>
      <c r="AN26" s="10">
        <v>9630833.8669430669</v>
      </c>
      <c r="AO26" s="10">
        <v>11096586.133056933</v>
      </c>
      <c r="AP26" s="10">
        <v>4179901.7063092599</v>
      </c>
      <c r="AQ26" s="10">
        <v>6916684.4267476732</v>
      </c>
      <c r="AR26" s="10">
        <v>6916684.4267476732</v>
      </c>
      <c r="AS26" s="10"/>
      <c r="AT26" s="10"/>
    </row>
    <row r="27" spans="1:46" x14ac:dyDescent="0.3">
      <c r="A27" s="8" t="s">
        <v>828</v>
      </c>
      <c r="B27" s="8" t="s">
        <v>828</v>
      </c>
      <c r="C27" s="8" t="s">
        <v>17</v>
      </c>
      <c r="D27" s="8" t="s">
        <v>79</v>
      </c>
      <c r="E27" s="8">
        <v>1001</v>
      </c>
      <c r="F27" s="8">
        <v>21</v>
      </c>
      <c r="G27" s="12"/>
      <c r="H27" s="13" t="s">
        <v>829</v>
      </c>
      <c r="I27" s="8" t="s">
        <v>830</v>
      </c>
      <c r="J27" s="8">
        <v>20000001</v>
      </c>
      <c r="K27" s="8" t="s">
        <v>852</v>
      </c>
      <c r="L27" s="8"/>
      <c r="M27" s="8" t="s">
        <v>852</v>
      </c>
      <c r="N27" s="8" t="s">
        <v>167</v>
      </c>
      <c r="O27" s="8" t="s">
        <v>161</v>
      </c>
      <c r="P27" s="8" t="s">
        <v>185</v>
      </c>
      <c r="Q27" s="14">
        <v>990</v>
      </c>
      <c r="R27" s="10">
        <v>16632</v>
      </c>
      <c r="S27" s="8" t="s">
        <v>84</v>
      </c>
      <c r="T27" s="11">
        <v>81.599999999999994</v>
      </c>
      <c r="U27" s="14">
        <v>16800</v>
      </c>
      <c r="V27" s="14">
        <v>16.8</v>
      </c>
      <c r="W27" s="8" t="s">
        <v>626</v>
      </c>
      <c r="X27" s="10">
        <v>1357171.2</v>
      </c>
      <c r="Y27" s="8" t="s">
        <v>838</v>
      </c>
      <c r="Z27" s="8" t="s">
        <v>86</v>
      </c>
      <c r="AA27" s="8"/>
      <c r="AB27" s="8" t="s">
        <v>836</v>
      </c>
      <c r="AC27" s="8">
        <v>20001884</v>
      </c>
      <c r="AD27" s="8"/>
      <c r="AE27" s="8">
        <v>2011</v>
      </c>
      <c r="AF27" s="8" t="s">
        <v>105</v>
      </c>
      <c r="AG27" s="8"/>
      <c r="AH27" s="8" t="s">
        <v>91</v>
      </c>
      <c r="AI27" s="8" t="s">
        <v>93</v>
      </c>
      <c r="AJ27" s="8" t="s">
        <v>94</v>
      </c>
      <c r="AK27" s="8" t="s">
        <v>30</v>
      </c>
      <c r="AL27" s="8"/>
      <c r="AM27" s="15">
        <v>39533.409244734838</v>
      </c>
      <c r="AN27" s="10">
        <v>664161.27531154535</v>
      </c>
      <c r="AO27" s="10">
        <v>693009.9246884546</v>
      </c>
      <c r="AP27" s="10">
        <v>279168.21163768321</v>
      </c>
      <c r="AQ27" s="10">
        <v>413841.71305077139</v>
      </c>
      <c r="AR27" s="10">
        <v>413841.71305077139</v>
      </c>
      <c r="AS27" s="10"/>
      <c r="AT27" s="10"/>
    </row>
    <row r="28" spans="1:46" x14ac:dyDescent="0.3">
      <c r="A28" s="8" t="s">
        <v>828</v>
      </c>
      <c r="B28" s="8" t="s">
        <v>828</v>
      </c>
      <c r="C28" s="8" t="s">
        <v>17</v>
      </c>
      <c r="D28" s="8" t="s">
        <v>79</v>
      </c>
      <c r="E28" s="8">
        <v>1001</v>
      </c>
      <c r="F28" s="8">
        <v>22</v>
      </c>
      <c r="G28" s="12"/>
      <c r="H28" s="13" t="s">
        <v>829</v>
      </c>
      <c r="I28" s="8" t="s">
        <v>830</v>
      </c>
      <c r="J28" s="8">
        <v>20000001</v>
      </c>
      <c r="K28" s="8" t="s">
        <v>852</v>
      </c>
      <c r="L28" s="8"/>
      <c r="M28" s="8" t="s">
        <v>852</v>
      </c>
      <c r="N28" s="8" t="s">
        <v>167</v>
      </c>
      <c r="O28" s="8" t="s">
        <v>161</v>
      </c>
      <c r="P28" s="8" t="s">
        <v>126</v>
      </c>
      <c r="Q28" s="14">
        <v>1085</v>
      </c>
      <c r="R28" s="10">
        <v>651000</v>
      </c>
      <c r="S28" s="8" t="s">
        <v>84</v>
      </c>
      <c r="T28" s="11">
        <v>81.599999999999994</v>
      </c>
      <c r="U28" s="14">
        <v>600000</v>
      </c>
      <c r="V28" s="14">
        <v>600</v>
      </c>
      <c r="W28" s="8" t="s">
        <v>626</v>
      </c>
      <c r="X28" s="10">
        <v>53121600</v>
      </c>
      <c r="Y28" s="8" t="s">
        <v>838</v>
      </c>
      <c r="Z28" s="8" t="s">
        <v>86</v>
      </c>
      <c r="AA28" s="8"/>
      <c r="AB28" s="8" t="s">
        <v>836</v>
      </c>
      <c r="AC28" s="8">
        <v>20001884</v>
      </c>
      <c r="AD28" s="8"/>
      <c r="AE28" s="8">
        <v>2011</v>
      </c>
      <c r="AF28" s="8" t="s">
        <v>105</v>
      </c>
      <c r="AG28" s="8"/>
      <c r="AH28" s="8" t="s">
        <v>91</v>
      </c>
      <c r="AI28" s="8" t="s">
        <v>93</v>
      </c>
      <c r="AJ28" s="8" t="s">
        <v>94</v>
      </c>
      <c r="AK28" s="8" t="s">
        <v>30</v>
      </c>
      <c r="AL28" s="8"/>
      <c r="AM28" s="15">
        <v>44834.943072166665</v>
      </c>
      <c r="AN28" s="10">
        <v>26900965.8433</v>
      </c>
      <c r="AO28" s="10">
        <v>26220634.1567</v>
      </c>
      <c r="AP28" s="10">
        <v>6752624.9397591008</v>
      </c>
      <c r="AQ28" s="10">
        <v>19468009.216940898</v>
      </c>
      <c r="AR28" s="10">
        <v>19468009.216940898</v>
      </c>
      <c r="AS28" s="10"/>
      <c r="AT28" s="10"/>
    </row>
    <row r="29" spans="1:46" x14ac:dyDescent="0.3">
      <c r="A29" s="8" t="s">
        <v>828</v>
      </c>
      <c r="B29" s="8" t="s">
        <v>828</v>
      </c>
      <c r="C29" s="8" t="s">
        <v>17</v>
      </c>
      <c r="D29" s="8" t="s">
        <v>79</v>
      </c>
      <c r="E29" s="8">
        <v>1001</v>
      </c>
      <c r="F29" s="8">
        <v>23</v>
      </c>
      <c r="G29" s="12"/>
      <c r="H29" s="13" t="s">
        <v>829</v>
      </c>
      <c r="I29" s="8" t="s">
        <v>830</v>
      </c>
      <c r="J29" s="8">
        <v>20000111</v>
      </c>
      <c r="K29" s="8" t="s">
        <v>853</v>
      </c>
      <c r="L29" s="8"/>
      <c r="M29" s="8" t="s">
        <v>853</v>
      </c>
      <c r="N29" s="8" t="s">
        <v>108</v>
      </c>
      <c r="O29" s="8" t="s">
        <v>92</v>
      </c>
      <c r="P29" s="8" t="s">
        <v>126</v>
      </c>
      <c r="Q29" s="14">
        <v>1080</v>
      </c>
      <c r="R29" s="10">
        <v>567000</v>
      </c>
      <c r="S29" s="8" t="s">
        <v>84</v>
      </c>
      <c r="T29" s="11">
        <v>81.599999999999994</v>
      </c>
      <c r="U29" s="14">
        <v>525000</v>
      </c>
      <c r="V29" s="14">
        <v>525</v>
      </c>
      <c r="W29" s="8" t="s">
        <v>626</v>
      </c>
      <c r="X29" s="10">
        <v>46267200</v>
      </c>
      <c r="Y29" s="8" t="s">
        <v>838</v>
      </c>
      <c r="Z29" s="8" t="s">
        <v>86</v>
      </c>
      <c r="AA29" s="8"/>
      <c r="AB29" s="8" t="s">
        <v>836</v>
      </c>
      <c r="AC29" s="8">
        <v>20000111</v>
      </c>
      <c r="AD29" s="8"/>
      <c r="AE29" s="8">
        <v>2011</v>
      </c>
      <c r="AF29" s="8" t="s">
        <v>105</v>
      </c>
      <c r="AG29" s="8"/>
      <c r="AH29" s="8" t="s">
        <v>91</v>
      </c>
      <c r="AI29" s="8" t="s">
        <v>93</v>
      </c>
      <c r="AJ29" s="8" t="s">
        <v>94</v>
      </c>
      <c r="AK29" s="8" t="s">
        <v>30</v>
      </c>
      <c r="AL29" s="8"/>
      <c r="AM29" s="15">
        <v>38035.799029499998</v>
      </c>
      <c r="AN29" s="10">
        <v>19968794.490487497</v>
      </c>
      <c r="AO29" s="10">
        <v>26298405.509512503</v>
      </c>
      <c r="AP29" s="10">
        <v>14644746.83182176</v>
      </c>
      <c r="AQ29" s="10">
        <v>11653658.677690743</v>
      </c>
      <c r="AR29" s="10">
        <v>11653658.677690743</v>
      </c>
      <c r="AS29" s="10"/>
      <c r="AT29" s="10"/>
    </row>
    <row r="30" spans="1:46" x14ac:dyDescent="0.3">
      <c r="A30" s="8" t="s">
        <v>828</v>
      </c>
      <c r="B30" s="8" t="s">
        <v>828</v>
      </c>
      <c r="C30" s="8" t="s">
        <v>17</v>
      </c>
      <c r="D30" s="8" t="s">
        <v>79</v>
      </c>
      <c r="E30" s="8">
        <v>1280</v>
      </c>
      <c r="F30" s="8">
        <v>24</v>
      </c>
      <c r="G30" s="12"/>
      <c r="H30" s="13" t="s">
        <v>829</v>
      </c>
      <c r="I30" s="8" t="s">
        <v>830</v>
      </c>
      <c r="J30" s="8">
        <v>20000861</v>
      </c>
      <c r="K30" s="8" t="s">
        <v>854</v>
      </c>
      <c r="L30" s="8"/>
      <c r="M30" s="8" t="s">
        <v>854</v>
      </c>
      <c r="N30" s="8" t="s">
        <v>81</v>
      </c>
      <c r="O30" s="8" t="s">
        <v>82</v>
      </c>
      <c r="P30" s="8" t="s">
        <v>103</v>
      </c>
      <c r="Q30" s="14">
        <v>1940</v>
      </c>
      <c r="R30" s="10">
        <v>1212341.2071200002</v>
      </c>
      <c r="S30" s="8" t="s">
        <v>97</v>
      </c>
      <c r="T30" s="11">
        <v>84.455999999999989</v>
      </c>
      <c r="U30" s="14">
        <v>624918.14800000004</v>
      </c>
      <c r="V30" s="14">
        <v>624.91814800000009</v>
      </c>
      <c r="W30" s="8" t="s">
        <v>626</v>
      </c>
      <c r="X30" s="10">
        <v>102389488.98852672</v>
      </c>
      <c r="Y30" s="8" t="s">
        <v>616</v>
      </c>
      <c r="Z30" s="8" t="s">
        <v>149</v>
      </c>
      <c r="AA30" s="8"/>
      <c r="AB30" s="8" t="s">
        <v>836</v>
      </c>
      <c r="AC30" s="8">
        <v>20000861</v>
      </c>
      <c r="AD30" s="8"/>
      <c r="AE30" s="8">
        <v>2011</v>
      </c>
      <c r="AF30" s="8" t="s">
        <v>105</v>
      </c>
      <c r="AG30" s="8"/>
      <c r="AH30" s="8" t="s">
        <v>106</v>
      </c>
      <c r="AI30" s="8" t="s">
        <v>93</v>
      </c>
      <c r="AJ30" s="8" t="s">
        <v>94</v>
      </c>
      <c r="AK30" s="8" t="s">
        <v>30</v>
      </c>
      <c r="AL30" s="8"/>
      <c r="AM30" s="15">
        <v>89380.831073809517</v>
      </c>
      <c r="AN30" s="10">
        <v>55855703.421345904</v>
      </c>
      <c r="AO30" s="10">
        <v>46533785.567180812</v>
      </c>
      <c r="AP30" s="10">
        <v>22859851.967101324</v>
      </c>
      <c r="AQ30" s="10">
        <v>23673933.600079488</v>
      </c>
      <c r="AR30" s="10">
        <v>23673933.600079488</v>
      </c>
      <c r="AS30" s="10"/>
      <c r="AT30" s="10"/>
    </row>
    <row r="31" spans="1:46" x14ac:dyDescent="0.3">
      <c r="A31" s="8" t="s">
        <v>828</v>
      </c>
      <c r="B31" s="8" t="s">
        <v>828</v>
      </c>
      <c r="C31" s="8" t="s">
        <v>17</v>
      </c>
      <c r="D31" s="8" t="s">
        <v>79</v>
      </c>
      <c r="E31" s="8">
        <v>1280</v>
      </c>
      <c r="F31" s="8">
        <v>25</v>
      </c>
      <c r="G31" s="12"/>
      <c r="H31" s="13" t="s">
        <v>829</v>
      </c>
      <c r="I31" s="8" t="s">
        <v>830</v>
      </c>
      <c r="J31" s="8">
        <v>20000861</v>
      </c>
      <c r="K31" s="8" t="s">
        <v>854</v>
      </c>
      <c r="L31" s="8"/>
      <c r="M31" s="8" t="s">
        <v>854</v>
      </c>
      <c r="N31" s="8" t="s">
        <v>81</v>
      </c>
      <c r="O31" s="8" t="s">
        <v>82</v>
      </c>
      <c r="P31" s="8" t="s">
        <v>216</v>
      </c>
      <c r="Q31" s="14">
        <v>2650</v>
      </c>
      <c r="R31" s="10">
        <v>187013.49450000003</v>
      </c>
      <c r="S31" s="8" t="s">
        <v>97</v>
      </c>
      <c r="T31" s="11">
        <v>84.455999999999989</v>
      </c>
      <c r="U31" s="14">
        <v>70571.13</v>
      </c>
      <c r="V31" s="14">
        <v>70.571130000000011</v>
      </c>
      <c r="W31" s="8" t="s">
        <v>626</v>
      </c>
      <c r="X31" s="10">
        <v>15794411.691492001</v>
      </c>
      <c r="Y31" s="8" t="s">
        <v>616</v>
      </c>
      <c r="Z31" s="8" t="s">
        <v>149</v>
      </c>
      <c r="AA31" s="8"/>
      <c r="AB31" s="8" t="s">
        <v>836</v>
      </c>
      <c r="AC31" s="8">
        <v>20000861</v>
      </c>
      <c r="AD31" s="8"/>
      <c r="AE31" s="8">
        <v>2011</v>
      </c>
      <c r="AF31" s="8" t="s">
        <v>617</v>
      </c>
      <c r="AG31" s="8"/>
      <c r="AH31" s="8" t="s">
        <v>106</v>
      </c>
      <c r="AI31" s="8" t="s">
        <v>93</v>
      </c>
      <c r="AJ31" s="8" t="s">
        <v>94</v>
      </c>
      <c r="AK31" s="8" t="s">
        <v>119</v>
      </c>
      <c r="AL31" s="8"/>
      <c r="AM31" s="15">
        <v>110568.87282380952</v>
      </c>
      <c r="AN31" s="10">
        <v>7802970.2980025299</v>
      </c>
      <c r="AO31" s="10">
        <v>7991441.3934894707</v>
      </c>
      <c r="AP31" s="10">
        <v>2875195.3391237985</v>
      </c>
      <c r="AQ31" s="10">
        <v>5116246.0543656722</v>
      </c>
      <c r="AR31" s="10">
        <v>5116246.0543656722</v>
      </c>
      <c r="AS31" s="10"/>
      <c r="AT31" s="10"/>
    </row>
    <row r="32" spans="1:46" x14ac:dyDescent="0.3">
      <c r="A32" s="8" t="s">
        <v>828</v>
      </c>
      <c r="B32" s="8" t="s">
        <v>828</v>
      </c>
      <c r="C32" s="8" t="s">
        <v>17</v>
      </c>
      <c r="D32" s="8" t="s">
        <v>79</v>
      </c>
      <c r="E32" s="8">
        <v>1280</v>
      </c>
      <c r="F32" s="8">
        <v>26</v>
      </c>
      <c r="G32" s="12"/>
      <c r="H32" s="13" t="s">
        <v>829</v>
      </c>
      <c r="I32" s="8" t="s">
        <v>830</v>
      </c>
      <c r="J32" s="8">
        <v>20000861</v>
      </c>
      <c r="K32" s="8" t="s">
        <v>854</v>
      </c>
      <c r="L32" s="8"/>
      <c r="M32" s="8" t="s">
        <v>854</v>
      </c>
      <c r="N32" s="8" t="s">
        <v>81</v>
      </c>
      <c r="O32" s="8" t="s">
        <v>82</v>
      </c>
      <c r="P32" s="8" t="s">
        <v>168</v>
      </c>
      <c r="Q32" s="14">
        <v>2045</v>
      </c>
      <c r="R32" s="10">
        <v>241583.18950499996</v>
      </c>
      <c r="S32" s="8" t="s">
        <v>97</v>
      </c>
      <c r="T32" s="11">
        <v>84.455999999999989</v>
      </c>
      <c r="U32" s="14">
        <v>118133.58899999999</v>
      </c>
      <c r="V32" s="14">
        <v>118.13358899999999</v>
      </c>
      <c r="W32" s="8" t="s">
        <v>626</v>
      </c>
      <c r="X32" s="10">
        <v>20403149.852834273</v>
      </c>
      <c r="Y32" s="8" t="s">
        <v>616</v>
      </c>
      <c r="Z32" s="8" t="s">
        <v>149</v>
      </c>
      <c r="AA32" s="8"/>
      <c r="AB32" s="8" t="s">
        <v>836</v>
      </c>
      <c r="AC32" s="8">
        <v>20000861</v>
      </c>
      <c r="AD32" s="8"/>
      <c r="AE32" s="8">
        <v>2011</v>
      </c>
      <c r="AF32" s="8" t="s">
        <v>27</v>
      </c>
      <c r="AG32" s="8"/>
      <c r="AH32" s="8" t="s">
        <v>106</v>
      </c>
      <c r="AI32" s="8" t="s">
        <v>93</v>
      </c>
      <c r="AJ32" s="8" t="s">
        <v>94</v>
      </c>
      <c r="AK32" s="8" t="s">
        <v>119</v>
      </c>
      <c r="AL32" s="8"/>
      <c r="AM32" s="15">
        <v>92566.446042666663</v>
      </c>
      <c r="AN32" s="10">
        <v>10935206.491995059</v>
      </c>
      <c r="AO32" s="10">
        <v>9467943.3608392142</v>
      </c>
      <c r="AP32" s="10">
        <v>4833615.6236090418</v>
      </c>
      <c r="AQ32" s="10">
        <v>4634327.7372301724</v>
      </c>
      <c r="AR32" s="10">
        <v>4634327.7372301724</v>
      </c>
      <c r="AS32" s="10"/>
      <c r="AT32" s="10"/>
    </row>
    <row r="33" spans="1:46" x14ac:dyDescent="0.3">
      <c r="A33" s="8" t="s">
        <v>828</v>
      </c>
      <c r="B33" s="8" t="s">
        <v>828</v>
      </c>
      <c r="C33" s="8" t="s">
        <v>17</v>
      </c>
      <c r="D33" s="8" t="s">
        <v>79</v>
      </c>
      <c r="E33" s="8">
        <v>1280</v>
      </c>
      <c r="F33" s="8">
        <v>27</v>
      </c>
      <c r="G33" s="12"/>
      <c r="H33" s="13" t="s">
        <v>829</v>
      </c>
      <c r="I33" s="8" t="s">
        <v>830</v>
      </c>
      <c r="J33" s="8">
        <v>20000903</v>
      </c>
      <c r="K33" s="8" t="s">
        <v>855</v>
      </c>
      <c r="L33" s="8"/>
      <c r="M33" s="8" t="s">
        <v>855</v>
      </c>
      <c r="N33" s="8" t="s">
        <v>154</v>
      </c>
      <c r="O33" s="8" t="s">
        <v>82</v>
      </c>
      <c r="P33" s="8" t="s">
        <v>103</v>
      </c>
      <c r="Q33" s="14">
        <v>2110</v>
      </c>
      <c r="R33" s="10">
        <v>349624.59882000001</v>
      </c>
      <c r="S33" s="8" t="s">
        <v>97</v>
      </c>
      <c r="T33" s="11">
        <v>84.455999999999989</v>
      </c>
      <c r="U33" s="14">
        <v>165698.86200000002</v>
      </c>
      <c r="V33" s="14">
        <v>165.69886200000002</v>
      </c>
      <c r="W33" s="8" t="s">
        <v>626</v>
      </c>
      <c r="X33" s="10">
        <v>29527895.117941916</v>
      </c>
      <c r="Y33" s="8" t="s">
        <v>616</v>
      </c>
      <c r="Z33" s="8" t="s">
        <v>149</v>
      </c>
      <c r="AA33" s="8"/>
      <c r="AB33" s="8" t="s">
        <v>836</v>
      </c>
      <c r="AC33" s="8">
        <v>20000903</v>
      </c>
      <c r="AD33" s="8"/>
      <c r="AE33" s="8">
        <v>2011</v>
      </c>
      <c r="AF33" s="8" t="s">
        <v>105</v>
      </c>
      <c r="AG33" s="8"/>
      <c r="AH33" s="8" t="s">
        <v>106</v>
      </c>
      <c r="AI33" s="8" t="s">
        <v>93</v>
      </c>
      <c r="AJ33" s="8" t="s">
        <v>94</v>
      </c>
      <c r="AK33" s="8" t="s">
        <v>30</v>
      </c>
      <c r="AL33" s="8"/>
      <c r="AM33" s="15">
        <v>83310.166749999989</v>
      </c>
      <c r="AN33" s="10">
        <v>13804399.823505238</v>
      </c>
      <c r="AO33" s="10">
        <v>15723495.294436678</v>
      </c>
      <c r="AP33" s="10">
        <v>6196406.4356002128</v>
      </c>
      <c r="AQ33" s="10">
        <v>9527088.8588364646</v>
      </c>
      <c r="AR33" s="10">
        <v>9527088.8588364646</v>
      </c>
      <c r="AS33" s="10"/>
      <c r="AT33" s="10"/>
    </row>
    <row r="34" spans="1:46" x14ac:dyDescent="0.3">
      <c r="A34" s="8" t="s">
        <v>828</v>
      </c>
      <c r="B34" s="8" t="s">
        <v>828</v>
      </c>
      <c r="C34" s="8" t="s">
        <v>17</v>
      </c>
      <c r="D34" s="8" t="s">
        <v>79</v>
      </c>
      <c r="E34" s="8">
        <v>1280</v>
      </c>
      <c r="F34" s="8">
        <v>28</v>
      </c>
      <c r="G34" s="12"/>
      <c r="H34" s="13" t="s">
        <v>829</v>
      </c>
      <c r="I34" s="8" t="s">
        <v>830</v>
      </c>
      <c r="J34" s="8">
        <v>20000903</v>
      </c>
      <c r="K34" s="8" t="s">
        <v>855</v>
      </c>
      <c r="L34" s="8"/>
      <c r="M34" s="8" t="s">
        <v>855</v>
      </c>
      <c r="N34" s="8" t="s">
        <v>154</v>
      </c>
      <c r="O34" s="8" t="s">
        <v>82</v>
      </c>
      <c r="P34" s="8" t="s">
        <v>216</v>
      </c>
      <c r="Q34" s="14">
        <v>2795</v>
      </c>
      <c r="R34" s="10">
        <v>65771.21050500001</v>
      </c>
      <c r="S34" s="8" t="s">
        <v>97</v>
      </c>
      <c r="T34" s="11">
        <v>84.455999999999989</v>
      </c>
      <c r="U34" s="14">
        <v>23531.739000000001</v>
      </c>
      <c r="V34" s="14">
        <v>23.531739000000002</v>
      </c>
      <c r="W34" s="8" t="s">
        <v>626</v>
      </c>
      <c r="X34" s="10">
        <v>5554773.3544102805</v>
      </c>
      <c r="Y34" s="8" t="s">
        <v>616</v>
      </c>
      <c r="Z34" s="8" t="s">
        <v>149</v>
      </c>
      <c r="AA34" s="8"/>
      <c r="AB34" s="8" t="s">
        <v>836</v>
      </c>
      <c r="AC34" s="8">
        <v>20000903</v>
      </c>
      <c r="AD34" s="8"/>
      <c r="AE34" s="8">
        <v>2011</v>
      </c>
      <c r="AF34" s="8" t="s">
        <v>617</v>
      </c>
      <c r="AG34" s="8"/>
      <c r="AH34" s="8" t="s">
        <v>106</v>
      </c>
      <c r="AI34" s="8" t="s">
        <v>93</v>
      </c>
      <c r="AJ34" s="8" t="s">
        <v>94</v>
      </c>
      <c r="AK34" s="8" t="s">
        <v>119</v>
      </c>
      <c r="AL34" s="8"/>
      <c r="AM34" s="15">
        <v>110568.87282380952</v>
      </c>
      <c r="AN34" s="10">
        <v>2601877.856814079</v>
      </c>
      <c r="AO34" s="10">
        <v>2952895.4975962015</v>
      </c>
      <c r="AP34" s="10">
        <v>1029162.5157784553</v>
      </c>
      <c r="AQ34" s="10">
        <v>1923732.9818177461</v>
      </c>
      <c r="AR34" s="10">
        <v>1923732.9818177461</v>
      </c>
      <c r="AS34" s="10"/>
      <c r="AT34" s="10"/>
    </row>
    <row r="35" spans="1:46" x14ac:dyDescent="0.3">
      <c r="A35" s="8" t="s">
        <v>828</v>
      </c>
      <c r="B35" s="8" t="s">
        <v>828</v>
      </c>
      <c r="C35" s="8" t="s">
        <v>17</v>
      </c>
      <c r="D35" s="8" t="s">
        <v>79</v>
      </c>
      <c r="E35" s="8">
        <v>1280</v>
      </c>
      <c r="F35" s="8">
        <v>29</v>
      </c>
      <c r="G35" s="12"/>
      <c r="H35" s="13" t="s">
        <v>829</v>
      </c>
      <c r="I35" s="8" t="s">
        <v>830</v>
      </c>
      <c r="J35" s="8">
        <v>20000903</v>
      </c>
      <c r="K35" s="8" t="s">
        <v>855</v>
      </c>
      <c r="L35" s="8"/>
      <c r="M35" s="8" t="s">
        <v>855</v>
      </c>
      <c r="N35" s="8" t="s">
        <v>154</v>
      </c>
      <c r="O35" s="8" t="s">
        <v>82</v>
      </c>
      <c r="P35" s="8" t="s">
        <v>168</v>
      </c>
      <c r="Q35" s="14">
        <v>2160</v>
      </c>
      <c r="R35" s="10">
        <v>102083.76864000001</v>
      </c>
      <c r="S35" s="8" t="s">
        <v>97</v>
      </c>
      <c r="T35" s="11">
        <v>84.455999999999989</v>
      </c>
      <c r="U35" s="14">
        <v>47261.004000000008</v>
      </c>
      <c r="V35" s="14">
        <v>47.261004000000007</v>
      </c>
      <c r="W35" s="8" t="s">
        <v>626</v>
      </c>
      <c r="X35" s="10">
        <v>8621586.7642598394</v>
      </c>
      <c r="Y35" s="8" t="s">
        <v>616</v>
      </c>
      <c r="Z35" s="8" t="s">
        <v>149</v>
      </c>
      <c r="AA35" s="8"/>
      <c r="AB35" s="8" t="s">
        <v>836</v>
      </c>
      <c r="AC35" s="8">
        <v>20000903</v>
      </c>
      <c r="AD35" s="8"/>
      <c r="AE35" s="8">
        <v>2011</v>
      </c>
      <c r="AF35" s="8" t="s">
        <v>27</v>
      </c>
      <c r="AG35" s="8"/>
      <c r="AH35" s="8" t="s">
        <v>106</v>
      </c>
      <c r="AI35" s="8" t="s">
        <v>93</v>
      </c>
      <c r="AJ35" s="8" t="s">
        <v>94</v>
      </c>
      <c r="AK35" s="8" t="s">
        <v>119</v>
      </c>
      <c r="AL35" s="8"/>
      <c r="AM35" s="15">
        <v>92566.446042666663</v>
      </c>
      <c r="AN35" s="10">
        <v>4374783.1766882539</v>
      </c>
      <c r="AO35" s="10">
        <v>4246803.5875715856</v>
      </c>
      <c r="AP35" s="10">
        <v>2068036.422820776</v>
      </c>
      <c r="AQ35" s="10">
        <v>2178767.1647508098</v>
      </c>
      <c r="AR35" s="10">
        <v>2178767.1647508098</v>
      </c>
      <c r="AS35" s="10"/>
      <c r="AT35" s="10"/>
    </row>
    <row r="36" spans="1:46" x14ac:dyDescent="0.3">
      <c r="A36" s="8" t="s">
        <v>828</v>
      </c>
      <c r="B36" s="8" t="s">
        <v>828</v>
      </c>
      <c r="C36" s="8" t="s">
        <v>17</v>
      </c>
      <c r="D36" s="8" t="s">
        <v>79</v>
      </c>
      <c r="E36" s="8">
        <v>1001</v>
      </c>
      <c r="F36" s="8">
        <v>30</v>
      </c>
      <c r="G36" s="12"/>
      <c r="H36" s="13" t="s">
        <v>829</v>
      </c>
      <c r="I36" s="8" t="s">
        <v>830</v>
      </c>
      <c r="J36" s="8">
        <v>20001307</v>
      </c>
      <c r="K36" s="8" t="s">
        <v>856</v>
      </c>
      <c r="L36" s="8"/>
      <c r="M36" s="8" t="s">
        <v>856</v>
      </c>
      <c r="N36" s="8" t="s">
        <v>171</v>
      </c>
      <c r="O36" s="8" t="s">
        <v>161</v>
      </c>
      <c r="P36" s="8" t="s">
        <v>96</v>
      </c>
      <c r="Q36" s="14">
        <v>2650</v>
      </c>
      <c r="R36" s="10">
        <v>251856.00000000003</v>
      </c>
      <c r="S36" s="8" t="s">
        <v>97</v>
      </c>
      <c r="T36" s="11">
        <v>84.455999999999989</v>
      </c>
      <c r="U36" s="14">
        <v>95040</v>
      </c>
      <c r="V36" s="14">
        <v>95.04</v>
      </c>
      <c r="W36" s="8" t="s">
        <v>626</v>
      </c>
      <c r="X36" s="10">
        <v>21270750.335999999</v>
      </c>
      <c r="Y36" s="8" t="s">
        <v>834</v>
      </c>
      <c r="Z36" s="8" t="s">
        <v>111</v>
      </c>
      <c r="AA36" s="8"/>
      <c r="AB36" s="8" t="s">
        <v>836</v>
      </c>
      <c r="AC36" s="8">
        <v>20000314</v>
      </c>
      <c r="AD36" s="8"/>
      <c r="AE36" s="8">
        <v>2011</v>
      </c>
      <c r="AF36" s="8" t="s">
        <v>99</v>
      </c>
      <c r="AG36" s="8"/>
      <c r="AH36" s="8" t="s">
        <v>91</v>
      </c>
      <c r="AI36" s="8" t="s">
        <v>93</v>
      </c>
      <c r="AJ36" s="8" t="s">
        <v>94</v>
      </c>
      <c r="AK36" s="8" t="s">
        <v>30</v>
      </c>
      <c r="AL36" s="8"/>
      <c r="AM36" s="15">
        <v>113319.69296775</v>
      </c>
      <c r="AN36" s="10">
        <v>10769903.619654961</v>
      </c>
      <c r="AO36" s="10">
        <v>10500846.716345038</v>
      </c>
      <c r="AP36" s="10">
        <v>5887176.5799512463</v>
      </c>
      <c r="AQ36" s="10">
        <v>4613670.136393792</v>
      </c>
      <c r="AR36" s="10">
        <v>4613670.136393792</v>
      </c>
      <c r="AS36" s="10"/>
      <c r="AT36" s="10"/>
    </row>
    <row r="37" spans="1:46" x14ac:dyDescent="0.3">
      <c r="A37" s="8" t="s">
        <v>828</v>
      </c>
      <c r="B37" s="8" t="s">
        <v>828</v>
      </c>
      <c r="C37" s="8" t="s">
        <v>17</v>
      </c>
      <c r="D37" s="8" t="s">
        <v>79</v>
      </c>
      <c r="E37" s="8">
        <v>1001</v>
      </c>
      <c r="F37" s="8">
        <v>31</v>
      </c>
      <c r="G37" s="12"/>
      <c r="H37" s="13" t="s">
        <v>829</v>
      </c>
      <c r="I37" s="8" t="s">
        <v>830</v>
      </c>
      <c r="J37" s="8">
        <v>20001307</v>
      </c>
      <c r="K37" s="8" t="s">
        <v>856</v>
      </c>
      <c r="L37" s="8"/>
      <c r="M37" s="8" t="s">
        <v>856</v>
      </c>
      <c r="N37" s="8" t="s">
        <v>171</v>
      </c>
      <c r="O37" s="8" t="s">
        <v>161</v>
      </c>
      <c r="P37" s="8" t="s">
        <v>120</v>
      </c>
      <c r="Q37" s="14">
        <v>1925</v>
      </c>
      <c r="R37" s="10">
        <v>8316</v>
      </c>
      <c r="S37" s="8" t="s">
        <v>97</v>
      </c>
      <c r="T37" s="11">
        <v>84.455999999999989</v>
      </c>
      <c r="U37" s="14">
        <v>4320</v>
      </c>
      <c r="V37" s="14">
        <v>4.32</v>
      </c>
      <c r="W37" s="8" t="s">
        <v>626</v>
      </c>
      <c r="X37" s="10">
        <v>702336.0959999999</v>
      </c>
      <c r="Y37" s="8" t="s">
        <v>834</v>
      </c>
      <c r="Z37" s="8" t="s">
        <v>111</v>
      </c>
      <c r="AA37" s="8"/>
      <c r="AB37" s="8" t="s">
        <v>836</v>
      </c>
      <c r="AC37" s="8">
        <v>20000314</v>
      </c>
      <c r="AD37" s="8"/>
      <c r="AE37" s="8">
        <v>2011</v>
      </c>
      <c r="AF37" s="8" t="s">
        <v>617</v>
      </c>
      <c r="AG37" s="8"/>
      <c r="AH37" s="8" t="s">
        <v>91</v>
      </c>
      <c r="AI37" s="8" t="s">
        <v>93</v>
      </c>
      <c r="AJ37" s="8" t="s">
        <v>94</v>
      </c>
      <c r="AK37" s="8" t="s">
        <v>119</v>
      </c>
      <c r="AL37" s="8"/>
      <c r="AM37" s="15">
        <v>66350.905042666665</v>
      </c>
      <c r="AN37" s="10">
        <v>286635.90978431999</v>
      </c>
      <c r="AO37" s="10">
        <v>415700.18621567992</v>
      </c>
      <c r="AP37" s="10">
        <v>161814.8769231039</v>
      </c>
      <c r="AQ37" s="10">
        <v>253885.30929257601</v>
      </c>
      <c r="AR37" s="10">
        <v>253885.30929257601</v>
      </c>
      <c r="AS37" s="10"/>
      <c r="AT37" s="10"/>
    </row>
    <row r="38" spans="1:46" x14ac:dyDescent="0.3">
      <c r="A38" s="8" t="s">
        <v>828</v>
      </c>
      <c r="B38" s="8" t="s">
        <v>828</v>
      </c>
      <c r="C38" s="8" t="s">
        <v>17</v>
      </c>
      <c r="D38" s="8" t="s">
        <v>79</v>
      </c>
      <c r="E38" s="8">
        <v>1001</v>
      </c>
      <c r="F38" s="8">
        <v>32</v>
      </c>
      <c r="G38" s="12"/>
      <c r="H38" s="13" t="s">
        <v>829</v>
      </c>
      <c r="I38" s="8" t="s">
        <v>830</v>
      </c>
      <c r="J38" s="8">
        <v>20001087</v>
      </c>
      <c r="K38" s="8" t="s">
        <v>857</v>
      </c>
      <c r="L38" s="8"/>
      <c r="M38" s="8" t="s">
        <v>857</v>
      </c>
      <c r="N38" s="8" t="s">
        <v>238</v>
      </c>
      <c r="O38" s="8" t="s">
        <v>152</v>
      </c>
      <c r="P38" s="8" t="s">
        <v>120</v>
      </c>
      <c r="Q38" s="14">
        <v>1200</v>
      </c>
      <c r="R38" s="10">
        <v>324000</v>
      </c>
      <c r="S38" s="8" t="s">
        <v>84</v>
      </c>
      <c r="T38" s="11">
        <v>81.599999999999994</v>
      </c>
      <c r="U38" s="14">
        <v>270000</v>
      </c>
      <c r="V38" s="14">
        <v>270</v>
      </c>
      <c r="W38" s="8" t="s">
        <v>626</v>
      </c>
      <c r="X38" s="10">
        <v>26438400</v>
      </c>
      <c r="Y38" s="8" t="s">
        <v>834</v>
      </c>
      <c r="Z38" s="8" t="s">
        <v>111</v>
      </c>
      <c r="AA38" s="8"/>
      <c r="AB38" s="8" t="s">
        <v>836</v>
      </c>
      <c r="AC38" s="8">
        <v>20001087</v>
      </c>
      <c r="AD38" s="8"/>
      <c r="AE38" s="8">
        <v>2011</v>
      </c>
      <c r="AF38" s="8" t="s">
        <v>617</v>
      </c>
      <c r="AG38" s="8"/>
      <c r="AH38" s="8" t="s">
        <v>91</v>
      </c>
      <c r="AI38" s="8" t="s">
        <v>93</v>
      </c>
      <c r="AJ38" s="8" t="s">
        <v>94</v>
      </c>
      <c r="AK38" s="8" t="s">
        <v>119</v>
      </c>
      <c r="AL38" s="8"/>
      <c r="AM38" s="15">
        <v>66350.905042666665</v>
      </c>
      <c r="AN38" s="10">
        <v>17914744.36152</v>
      </c>
      <c r="AO38" s="10">
        <v>8523655.6384800002</v>
      </c>
      <c r="AP38" s="10">
        <v>5302796.0051194979</v>
      </c>
      <c r="AQ38" s="10">
        <v>3220859.6333605023</v>
      </c>
      <c r="AR38" s="10">
        <v>3220859.6333605023</v>
      </c>
      <c r="AS38" s="10"/>
      <c r="AT38" s="10"/>
    </row>
    <row r="39" spans="1:46" x14ac:dyDescent="0.3">
      <c r="A39" s="8" t="s">
        <v>828</v>
      </c>
      <c r="B39" s="8" t="s">
        <v>828</v>
      </c>
      <c r="C39" s="8" t="s">
        <v>17</v>
      </c>
      <c r="D39" s="8" t="s">
        <v>79</v>
      </c>
      <c r="E39" s="8">
        <v>1001</v>
      </c>
      <c r="F39" s="8">
        <v>33</v>
      </c>
      <c r="G39" s="12"/>
      <c r="H39" s="13" t="s">
        <v>829</v>
      </c>
      <c r="I39" s="8" t="s">
        <v>830</v>
      </c>
      <c r="J39" s="8">
        <v>20001309</v>
      </c>
      <c r="K39" s="8" t="s">
        <v>858</v>
      </c>
      <c r="L39" s="8"/>
      <c r="M39" s="8" t="s">
        <v>858</v>
      </c>
      <c r="N39" s="8" t="s">
        <v>309</v>
      </c>
      <c r="O39" s="8" t="s">
        <v>235</v>
      </c>
      <c r="P39" s="8" t="s">
        <v>83</v>
      </c>
      <c r="Q39" s="14">
        <v>2495</v>
      </c>
      <c r="R39" s="10">
        <v>695206.79999999993</v>
      </c>
      <c r="S39" s="8" t="s">
        <v>84</v>
      </c>
      <c r="T39" s="11">
        <v>81.599999999999994</v>
      </c>
      <c r="U39" s="14">
        <v>278640</v>
      </c>
      <c r="V39" s="14">
        <v>278.64</v>
      </c>
      <c r="W39" s="8" t="s">
        <v>626</v>
      </c>
      <c r="X39" s="10">
        <v>56728874.879999988</v>
      </c>
      <c r="Y39" s="8" t="s">
        <v>834</v>
      </c>
      <c r="Z39" s="8" t="s">
        <v>111</v>
      </c>
      <c r="AA39" s="8"/>
      <c r="AB39" s="8" t="s">
        <v>836</v>
      </c>
      <c r="AC39" s="8">
        <v>20001309</v>
      </c>
      <c r="AD39" s="8"/>
      <c r="AE39" s="8">
        <v>2011</v>
      </c>
      <c r="AF39" s="8" t="s">
        <v>90</v>
      </c>
      <c r="AG39" s="8"/>
      <c r="AH39" s="8" t="s">
        <v>91</v>
      </c>
      <c r="AI39" s="8" t="s">
        <v>93</v>
      </c>
      <c r="AJ39" s="8" t="s">
        <v>94</v>
      </c>
      <c r="AK39" s="8" t="s">
        <v>30</v>
      </c>
      <c r="AL39" s="8"/>
      <c r="AM39" s="15">
        <v>113367.69296774999</v>
      </c>
      <c r="AN39" s="10">
        <v>31588773.968533855</v>
      </c>
      <c r="AO39" s="10">
        <v>25140100.911466133</v>
      </c>
      <c r="AP39" s="10">
        <v>7735331.4303832361</v>
      </c>
      <c r="AQ39" s="10">
        <v>17404769.481082898</v>
      </c>
      <c r="AR39" s="10">
        <v>17404769.481082898</v>
      </c>
      <c r="AS39" s="10"/>
      <c r="AT39" s="10"/>
    </row>
    <row r="40" spans="1:46" x14ac:dyDescent="0.3">
      <c r="A40" s="8" t="s">
        <v>828</v>
      </c>
      <c r="B40" s="8" t="s">
        <v>828</v>
      </c>
      <c r="C40" s="8" t="s">
        <v>17</v>
      </c>
      <c r="D40" s="8" t="s">
        <v>79</v>
      </c>
      <c r="E40" s="8">
        <v>1001</v>
      </c>
      <c r="F40" s="8">
        <v>34</v>
      </c>
      <c r="G40" s="12"/>
      <c r="H40" s="13" t="s">
        <v>829</v>
      </c>
      <c r="I40" s="8" t="s">
        <v>830</v>
      </c>
      <c r="J40" s="8">
        <v>20001744</v>
      </c>
      <c r="K40" s="8" t="s">
        <v>859</v>
      </c>
      <c r="L40" s="8"/>
      <c r="M40" s="8" t="s">
        <v>859</v>
      </c>
      <c r="N40" s="8" t="s">
        <v>262</v>
      </c>
      <c r="O40" s="8" t="s">
        <v>161</v>
      </c>
      <c r="P40" s="8" t="s">
        <v>110</v>
      </c>
      <c r="Q40" s="14">
        <v>2250</v>
      </c>
      <c r="R40" s="10">
        <v>19440</v>
      </c>
      <c r="S40" s="8" t="s">
        <v>84</v>
      </c>
      <c r="T40" s="11">
        <v>81.599999999999994</v>
      </c>
      <c r="U40" s="14">
        <v>8640</v>
      </c>
      <c r="V40" s="14">
        <v>8.64</v>
      </c>
      <c r="W40" s="8" t="s">
        <v>626</v>
      </c>
      <c r="X40" s="10">
        <v>1586304</v>
      </c>
      <c r="Y40" s="8" t="s">
        <v>834</v>
      </c>
      <c r="Z40" s="8" t="s">
        <v>111</v>
      </c>
      <c r="AA40" s="8"/>
      <c r="AB40" s="8" t="s">
        <v>836</v>
      </c>
      <c r="AC40" s="8">
        <v>20001540</v>
      </c>
      <c r="AD40" s="8"/>
      <c r="AE40" s="8">
        <v>2011</v>
      </c>
      <c r="AF40" s="8" t="s">
        <v>105</v>
      </c>
      <c r="AG40" s="8"/>
      <c r="AH40" s="8" t="s">
        <v>91</v>
      </c>
      <c r="AI40" s="8" t="s">
        <v>93</v>
      </c>
      <c r="AJ40" s="8" t="s">
        <v>94</v>
      </c>
      <c r="AK40" s="8" t="s">
        <v>30</v>
      </c>
      <c r="AL40" s="8"/>
      <c r="AM40" s="15">
        <v>89380.831073809517</v>
      </c>
      <c r="AN40" s="10">
        <v>772250.38047771424</v>
      </c>
      <c r="AO40" s="10">
        <v>814053.61952228576</v>
      </c>
      <c r="AP40" s="10">
        <v>262662.86094230175</v>
      </c>
      <c r="AQ40" s="10">
        <v>551390.75857998407</v>
      </c>
      <c r="AR40" s="10">
        <v>551390.75857998407</v>
      </c>
      <c r="AS40" s="10"/>
      <c r="AT40" s="10"/>
    </row>
    <row r="41" spans="1:46" x14ac:dyDescent="0.3">
      <c r="A41" s="8" t="s">
        <v>828</v>
      </c>
      <c r="B41" s="8" t="s">
        <v>828</v>
      </c>
      <c r="C41" s="8" t="s">
        <v>17</v>
      </c>
      <c r="D41" s="8" t="s">
        <v>79</v>
      </c>
      <c r="E41" s="8">
        <v>1001</v>
      </c>
      <c r="F41" s="8">
        <v>35</v>
      </c>
      <c r="G41" s="12"/>
      <c r="H41" s="13" t="s">
        <v>829</v>
      </c>
      <c r="I41" s="8" t="s">
        <v>830</v>
      </c>
      <c r="J41" s="8">
        <v>20001744</v>
      </c>
      <c r="K41" s="8" t="s">
        <v>859</v>
      </c>
      <c r="L41" s="8"/>
      <c r="M41" s="8" t="s">
        <v>859</v>
      </c>
      <c r="N41" s="8" t="s">
        <v>262</v>
      </c>
      <c r="O41" s="8" t="s">
        <v>161</v>
      </c>
      <c r="P41" s="8" t="s">
        <v>83</v>
      </c>
      <c r="Q41" s="14">
        <v>2420</v>
      </c>
      <c r="R41" s="10">
        <v>130680</v>
      </c>
      <c r="S41" s="8" t="s">
        <v>84</v>
      </c>
      <c r="T41" s="11">
        <v>81.599999999999994</v>
      </c>
      <c r="U41" s="14">
        <v>54000</v>
      </c>
      <c r="V41" s="14">
        <v>54</v>
      </c>
      <c r="W41" s="8" t="s">
        <v>626</v>
      </c>
      <c r="X41" s="10">
        <v>10663488</v>
      </c>
      <c r="Y41" s="8" t="s">
        <v>834</v>
      </c>
      <c r="Z41" s="8" t="s">
        <v>111</v>
      </c>
      <c r="AA41" s="8"/>
      <c r="AB41" s="8" t="s">
        <v>836</v>
      </c>
      <c r="AC41" s="8">
        <v>20001540</v>
      </c>
      <c r="AD41" s="8"/>
      <c r="AE41" s="8">
        <v>2011</v>
      </c>
      <c r="AF41" s="8" t="s">
        <v>90</v>
      </c>
      <c r="AG41" s="8"/>
      <c r="AH41" s="8" t="s">
        <v>91</v>
      </c>
      <c r="AI41" s="8" t="s">
        <v>93</v>
      </c>
      <c r="AJ41" s="8" t="s">
        <v>94</v>
      </c>
      <c r="AK41" s="8" t="s">
        <v>30</v>
      </c>
      <c r="AL41" s="8"/>
      <c r="AM41" s="15">
        <v>113367.69296774999</v>
      </c>
      <c r="AN41" s="10">
        <v>6121855.4202584997</v>
      </c>
      <c r="AO41" s="10">
        <v>4541632.5797415003</v>
      </c>
      <c r="AP41" s="10">
        <v>2355941.979231263</v>
      </c>
      <c r="AQ41" s="10">
        <v>2185690.6005102373</v>
      </c>
      <c r="AR41" s="10">
        <v>2185690.6005102373</v>
      </c>
      <c r="AS41" s="10"/>
      <c r="AT41" s="10"/>
    </row>
    <row r="42" spans="1:46" x14ac:dyDescent="0.3">
      <c r="A42" s="8" t="s">
        <v>828</v>
      </c>
      <c r="B42" s="8" t="s">
        <v>828</v>
      </c>
      <c r="C42" s="8" t="s">
        <v>17</v>
      </c>
      <c r="D42" s="8" t="s">
        <v>79</v>
      </c>
      <c r="E42" s="8">
        <v>1001</v>
      </c>
      <c r="F42" s="8">
        <v>36</v>
      </c>
      <c r="G42" s="12"/>
      <c r="H42" s="13" t="s">
        <v>829</v>
      </c>
      <c r="I42" s="8" t="s">
        <v>830</v>
      </c>
      <c r="J42" s="8">
        <v>20001342</v>
      </c>
      <c r="K42" s="8" t="s">
        <v>860</v>
      </c>
      <c r="L42" s="8"/>
      <c r="M42" s="8" t="s">
        <v>860</v>
      </c>
      <c r="N42" s="8" t="s">
        <v>300</v>
      </c>
      <c r="O42" s="8" t="s">
        <v>109</v>
      </c>
      <c r="P42" s="8" t="s">
        <v>83</v>
      </c>
      <c r="Q42" s="14">
        <v>2575</v>
      </c>
      <c r="R42" s="10">
        <v>717498</v>
      </c>
      <c r="S42" s="8" t="s">
        <v>84</v>
      </c>
      <c r="T42" s="11">
        <v>81.599999999999994</v>
      </c>
      <c r="U42" s="14">
        <v>278640</v>
      </c>
      <c r="V42" s="14">
        <v>278.64</v>
      </c>
      <c r="W42" s="8" t="s">
        <v>626</v>
      </c>
      <c r="X42" s="10">
        <v>58547836.799999997</v>
      </c>
      <c r="Y42" s="8" t="s">
        <v>834</v>
      </c>
      <c r="Z42" s="8" t="s">
        <v>111</v>
      </c>
      <c r="AA42" s="8"/>
      <c r="AB42" s="8" t="s">
        <v>836</v>
      </c>
      <c r="AC42" s="8">
        <v>20001342</v>
      </c>
      <c r="AD42" s="8"/>
      <c r="AE42" s="8">
        <v>2011</v>
      </c>
      <c r="AF42" s="8" t="s">
        <v>90</v>
      </c>
      <c r="AG42" s="8"/>
      <c r="AH42" s="8" t="s">
        <v>91</v>
      </c>
      <c r="AI42" s="8" t="s">
        <v>93</v>
      </c>
      <c r="AJ42" s="8" t="s">
        <v>94</v>
      </c>
      <c r="AK42" s="8" t="s">
        <v>30</v>
      </c>
      <c r="AL42" s="8"/>
      <c r="AM42" s="15">
        <v>113367.69296774999</v>
      </c>
      <c r="AN42" s="10">
        <v>31588773.968533855</v>
      </c>
      <c r="AO42" s="10">
        <v>26959062.831466142</v>
      </c>
      <c r="AP42" s="10">
        <v>7735331.4303832361</v>
      </c>
      <c r="AQ42" s="10">
        <v>19223731.401082907</v>
      </c>
      <c r="AR42" s="10">
        <v>19223731.401082907</v>
      </c>
      <c r="AS42" s="10"/>
      <c r="AT42" s="10"/>
    </row>
    <row r="43" spans="1:46" x14ac:dyDescent="0.3">
      <c r="A43" s="8" t="s">
        <v>828</v>
      </c>
      <c r="B43" s="8" t="s">
        <v>828</v>
      </c>
      <c r="C43" s="8" t="s">
        <v>17</v>
      </c>
      <c r="D43" s="8" t="s">
        <v>79</v>
      </c>
      <c r="E43" s="8">
        <v>1001</v>
      </c>
      <c r="F43" s="8">
        <v>37</v>
      </c>
      <c r="G43" s="12"/>
      <c r="H43" s="13" t="s">
        <v>829</v>
      </c>
      <c r="I43" s="8" t="s">
        <v>830</v>
      </c>
      <c r="J43" s="8">
        <v>20001307</v>
      </c>
      <c r="K43" s="8" t="s">
        <v>861</v>
      </c>
      <c r="L43" s="8"/>
      <c r="M43" s="8" t="s">
        <v>861</v>
      </c>
      <c r="N43" s="8" t="s">
        <v>862</v>
      </c>
      <c r="O43" s="8" t="s">
        <v>82</v>
      </c>
      <c r="P43" s="8" t="s">
        <v>229</v>
      </c>
      <c r="Q43" s="14">
        <v>2280</v>
      </c>
      <c r="R43" s="10">
        <v>186157.44</v>
      </c>
      <c r="S43" s="8" t="s">
        <v>97</v>
      </c>
      <c r="T43" s="11">
        <v>84.455999999999989</v>
      </c>
      <c r="U43" s="14">
        <v>81648</v>
      </c>
      <c r="V43" s="14">
        <v>81.647999999999996</v>
      </c>
      <c r="W43" s="8" t="s">
        <v>626</v>
      </c>
      <c r="X43" s="10">
        <v>15722112.752639998</v>
      </c>
      <c r="Y43" s="8" t="s">
        <v>834</v>
      </c>
      <c r="Z43" s="8" t="s">
        <v>111</v>
      </c>
      <c r="AA43" s="8"/>
      <c r="AB43" s="8" t="s">
        <v>836</v>
      </c>
      <c r="AC43" s="8">
        <v>20001108</v>
      </c>
      <c r="AD43" s="8"/>
      <c r="AE43" s="8">
        <v>2011</v>
      </c>
      <c r="AF43" s="8" t="s">
        <v>27</v>
      </c>
      <c r="AG43" s="8"/>
      <c r="AH43" s="8" t="s">
        <v>91</v>
      </c>
      <c r="AI43" s="8" t="s">
        <v>93</v>
      </c>
      <c r="AJ43" s="8" t="s">
        <v>94</v>
      </c>
      <c r="AK43" s="8" t="s">
        <v>119</v>
      </c>
      <c r="AL43" s="8"/>
      <c r="AM43" s="15">
        <v>105296.60643780953</v>
      </c>
      <c r="AN43" s="10">
        <v>8597257.3224342726</v>
      </c>
      <c r="AO43" s="10">
        <v>7124855.4302057251</v>
      </c>
      <c r="AP43" s="10">
        <v>2155946.6312284134</v>
      </c>
      <c r="AQ43" s="10">
        <v>4968908.7989773117</v>
      </c>
      <c r="AR43" s="10">
        <v>4968908.7989773117</v>
      </c>
      <c r="AS43" s="10"/>
      <c r="AT43" s="10"/>
    </row>
    <row r="44" spans="1:46" x14ac:dyDescent="0.3">
      <c r="A44" s="8" t="s">
        <v>828</v>
      </c>
      <c r="B44" s="8" t="s">
        <v>828</v>
      </c>
      <c r="C44" s="8" t="s">
        <v>17</v>
      </c>
      <c r="D44" s="8" t="s">
        <v>79</v>
      </c>
      <c r="E44" s="8">
        <v>1001</v>
      </c>
      <c r="F44" s="8">
        <v>38</v>
      </c>
      <c r="G44" s="12"/>
      <c r="H44" s="13" t="s">
        <v>829</v>
      </c>
      <c r="I44" s="8" t="s">
        <v>830</v>
      </c>
      <c r="J44" s="8">
        <v>20001310</v>
      </c>
      <c r="K44" s="8" t="s">
        <v>863</v>
      </c>
      <c r="L44" s="8"/>
      <c r="M44" s="8" t="s">
        <v>863</v>
      </c>
      <c r="N44" s="8" t="s">
        <v>269</v>
      </c>
      <c r="O44" s="8" t="s">
        <v>118</v>
      </c>
      <c r="P44" s="8" t="s">
        <v>110</v>
      </c>
      <c r="Q44" s="14">
        <v>1629.25</v>
      </c>
      <c r="R44" s="10">
        <v>387761.5</v>
      </c>
      <c r="S44" s="8" t="s">
        <v>84</v>
      </c>
      <c r="T44" s="11">
        <v>81.599999999999994</v>
      </c>
      <c r="U44" s="14">
        <v>238000</v>
      </c>
      <c r="V44" s="14">
        <v>238</v>
      </c>
      <c r="W44" s="8" t="s">
        <v>626</v>
      </c>
      <c r="X44" s="10">
        <v>31641338.399999999</v>
      </c>
      <c r="Y44" s="8" t="s">
        <v>834</v>
      </c>
      <c r="Z44" s="8" t="s">
        <v>111</v>
      </c>
      <c r="AA44" s="8"/>
      <c r="AB44" s="8" t="s">
        <v>836</v>
      </c>
      <c r="AC44" s="8">
        <v>20001310</v>
      </c>
      <c r="AD44" s="8"/>
      <c r="AE44" s="8">
        <v>2011</v>
      </c>
      <c r="AF44" s="8" t="s">
        <v>105</v>
      </c>
      <c r="AG44" s="8"/>
      <c r="AH44" s="8" t="s">
        <v>91</v>
      </c>
      <c r="AI44" s="8" t="s">
        <v>93</v>
      </c>
      <c r="AJ44" s="8" t="s">
        <v>94</v>
      </c>
      <c r="AK44" s="8" t="s">
        <v>30</v>
      </c>
      <c r="AL44" s="8"/>
      <c r="AM44" s="15">
        <v>89380.831073809517</v>
      </c>
      <c r="AN44" s="10">
        <v>21272637.795566667</v>
      </c>
      <c r="AO44" s="10">
        <v>10368700.604433332</v>
      </c>
      <c r="AP44" s="10">
        <v>2661222.1548109865</v>
      </c>
      <c r="AQ44" s="10">
        <v>7707478.4496223452</v>
      </c>
      <c r="AR44" s="10">
        <v>7707478.4496223452</v>
      </c>
      <c r="AS44" s="10"/>
      <c r="AT44" s="10"/>
    </row>
    <row r="45" spans="1:46" x14ac:dyDescent="0.3">
      <c r="A45" s="8" t="s">
        <v>828</v>
      </c>
      <c r="B45" s="8" t="s">
        <v>828</v>
      </c>
      <c r="C45" s="8" t="s">
        <v>17</v>
      </c>
      <c r="D45" s="8" t="s">
        <v>79</v>
      </c>
      <c r="E45" s="8">
        <v>1001</v>
      </c>
      <c r="F45" s="8">
        <v>39</v>
      </c>
      <c r="G45" s="12"/>
      <c r="H45" s="13" t="s">
        <v>829</v>
      </c>
      <c r="I45" s="8" t="s">
        <v>830</v>
      </c>
      <c r="J45" s="8">
        <v>20001781</v>
      </c>
      <c r="K45" s="8" t="s">
        <v>864</v>
      </c>
      <c r="L45" s="8"/>
      <c r="M45" s="8" t="s">
        <v>864</v>
      </c>
      <c r="N45" s="8" t="s">
        <v>269</v>
      </c>
      <c r="O45" s="8" t="s">
        <v>118</v>
      </c>
      <c r="P45" s="8" t="s">
        <v>110</v>
      </c>
      <c r="Q45" s="14">
        <v>1629.25</v>
      </c>
      <c r="R45" s="10">
        <v>130209.66</v>
      </c>
      <c r="S45" s="8" t="s">
        <v>84</v>
      </c>
      <c r="T45" s="11">
        <v>81.599999999999994</v>
      </c>
      <c r="U45" s="14">
        <v>79920</v>
      </c>
      <c r="V45" s="14">
        <v>79.92</v>
      </c>
      <c r="W45" s="8" t="s">
        <v>626</v>
      </c>
      <c r="X45" s="10">
        <v>10625108.255999999</v>
      </c>
      <c r="Y45" s="8" t="s">
        <v>834</v>
      </c>
      <c r="Z45" s="8" t="s">
        <v>111</v>
      </c>
      <c r="AA45" s="8"/>
      <c r="AB45" s="8" t="s">
        <v>836</v>
      </c>
      <c r="AC45" s="8">
        <v>20001781</v>
      </c>
      <c r="AD45" s="8"/>
      <c r="AE45" s="8">
        <v>2011</v>
      </c>
      <c r="AF45" s="8" t="s">
        <v>105</v>
      </c>
      <c r="AG45" s="8"/>
      <c r="AH45" s="8" t="s">
        <v>91</v>
      </c>
      <c r="AI45" s="8" t="s">
        <v>93</v>
      </c>
      <c r="AJ45" s="8" t="s">
        <v>94</v>
      </c>
      <c r="AK45" s="8" t="s">
        <v>30</v>
      </c>
      <c r="AL45" s="8"/>
      <c r="AM45" s="15">
        <v>90606.439608859771</v>
      </c>
      <c r="AN45" s="10">
        <v>7241266.653540073</v>
      </c>
      <c r="AO45" s="10">
        <v>3383841.6024599262</v>
      </c>
      <c r="AP45" s="10">
        <v>911404.63135463709</v>
      </c>
      <c r="AQ45" s="10">
        <v>2472436.9711052892</v>
      </c>
      <c r="AR45" s="10">
        <v>2472436.9711052892</v>
      </c>
      <c r="AS45" s="10"/>
      <c r="AT45" s="10"/>
    </row>
    <row r="46" spans="1:46" x14ac:dyDescent="0.3">
      <c r="A46" s="8" t="s">
        <v>828</v>
      </c>
      <c r="B46" s="8" t="s">
        <v>828</v>
      </c>
      <c r="C46" s="8" t="s">
        <v>17</v>
      </c>
      <c r="D46" s="8" t="s">
        <v>79</v>
      </c>
      <c r="E46" s="8">
        <v>1001</v>
      </c>
      <c r="F46" s="8">
        <v>40</v>
      </c>
      <c r="G46" s="12"/>
      <c r="H46" s="13" t="s">
        <v>829</v>
      </c>
      <c r="I46" s="8" t="s">
        <v>830</v>
      </c>
      <c r="J46" s="8">
        <v>20002061</v>
      </c>
      <c r="K46" s="8" t="s">
        <v>865</v>
      </c>
      <c r="L46" s="8"/>
      <c r="M46" s="8" t="s">
        <v>865</v>
      </c>
      <c r="N46" s="8" t="s">
        <v>327</v>
      </c>
      <c r="O46" s="8" t="s">
        <v>161</v>
      </c>
      <c r="P46" s="8" t="s">
        <v>83</v>
      </c>
      <c r="Q46" s="14">
        <v>4255</v>
      </c>
      <c r="R46" s="10">
        <v>17871</v>
      </c>
      <c r="S46" s="8" t="s">
        <v>84</v>
      </c>
      <c r="T46" s="11">
        <v>81.599999999999994</v>
      </c>
      <c r="U46" s="14">
        <v>4200</v>
      </c>
      <c r="V46" s="14">
        <v>4.2</v>
      </c>
      <c r="W46" s="8" t="s">
        <v>626</v>
      </c>
      <c r="X46" s="10">
        <v>1458273.5999999999</v>
      </c>
      <c r="Y46" s="8" t="s">
        <v>838</v>
      </c>
      <c r="Z46" s="8" t="s">
        <v>86</v>
      </c>
      <c r="AA46" s="8"/>
      <c r="AB46" s="8" t="s">
        <v>836</v>
      </c>
      <c r="AC46" s="8">
        <v>20002061</v>
      </c>
      <c r="AD46" s="8"/>
      <c r="AE46" s="8">
        <v>2011</v>
      </c>
      <c r="AF46" s="8" t="s">
        <v>90</v>
      </c>
      <c r="AG46" s="8"/>
      <c r="AH46" s="8" t="s">
        <v>91</v>
      </c>
      <c r="AI46" s="8" t="s">
        <v>93</v>
      </c>
      <c r="AJ46" s="8" t="s">
        <v>94</v>
      </c>
      <c r="AK46" s="8" t="s">
        <v>30</v>
      </c>
      <c r="AL46" s="8"/>
      <c r="AM46" s="15">
        <v>117426.41696774999</v>
      </c>
      <c r="AN46" s="10">
        <v>493190.95126454998</v>
      </c>
      <c r="AO46" s="10">
        <v>965082.64873544988</v>
      </c>
      <c r="AP46" s="10">
        <v>203776.84905283374</v>
      </c>
      <c r="AQ46" s="10">
        <v>761305.79968261614</v>
      </c>
      <c r="AR46" s="10">
        <v>761305.79968261614</v>
      </c>
      <c r="AS46" s="10"/>
      <c r="AT46" s="10"/>
    </row>
    <row r="47" spans="1:46" x14ac:dyDescent="0.3">
      <c r="A47" s="8" t="s">
        <v>828</v>
      </c>
      <c r="B47" s="8" t="s">
        <v>828</v>
      </c>
      <c r="C47" s="8" t="s">
        <v>17</v>
      </c>
      <c r="D47" s="8" t="s">
        <v>79</v>
      </c>
      <c r="E47" s="8">
        <v>1001</v>
      </c>
      <c r="F47" s="8">
        <v>41</v>
      </c>
      <c r="G47" s="12"/>
      <c r="H47" s="13" t="s">
        <v>829</v>
      </c>
      <c r="I47" s="8" t="s">
        <v>830</v>
      </c>
      <c r="J47" s="8">
        <v>20001806</v>
      </c>
      <c r="K47" s="8" t="s">
        <v>866</v>
      </c>
      <c r="L47" s="8"/>
      <c r="M47" s="8" t="s">
        <v>866</v>
      </c>
      <c r="N47" s="8" t="s">
        <v>221</v>
      </c>
      <c r="O47" s="8" t="s">
        <v>173</v>
      </c>
      <c r="P47" s="8" t="s">
        <v>83</v>
      </c>
      <c r="Q47" s="14">
        <v>2485</v>
      </c>
      <c r="R47" s="10">
        <v>322056.00000000006</v>
      </c>
      <c r="S47" s="8" t="s">
        <v>97</v>
      </c>
      <c r="T47" s="11">
        <v>84.455999999999989</v>
      </c>
      <c r="U47" s="14">
        <v>129600.00000000001</v>
      </c>
      <c r="V47" s="14">
        <v>129.60000000000002</v>
      </c>
      <c r="W47" s="8" t="s">
        <v>626</v>
      </c>
      <c r="X47" s="10">
        <v>27199561.536000002</v>
      </c>
      <c r="Y47" s="8" t="s">
        <v>834</v>
      </c>
      <c r="Z47" s="8" t="s">
        <v>111</v>
      </c>
      <c r="AA47" s="8"/>
      <c r="AB47" s="8" t="s">
        <v>836</v>
      </c>
      <c r="AC47" s="8">
        <v>20001806</v>
      </c>
      <c r="AD47" s="8"/>
      <c r="AE47" s="8">
        <v>2011</v>
      </c>
      <c r="AF47" s="8" t="s">
        <v>90</v>
      </c>
      <c r="AG47" s="8"/>
      <c r="AH47" s="8" t="s">
        <v>91</v>
      </c>
      <c r="AI47" s="8" t="s">
        <v>93</v>
      </c>
      <c r="AJ47" s="8" t="s">
        <v>94</v>
      </c>
      <c r="AK47" s="8" t="s">
        <v>30</v>
      </c>
      <c r="AL47" s="8"/>
      <c r="AM47" s="15">
        <v>113367.69296774999</v>
      </c>
      <c r="AN47" s="10">
        <v>14692453.0086204</v>
      </c>
      <c r="AO47" s="10">
        <v>12507108.527379602</v>
      </c>
      <c r="AP47" s="10">
        <v>7377896.2885974124</v>
      </c>
      <c r="AQ47" s="10">
        <v>5129212.2387821898</v>
      </c>
      <c r="AR47" s="10">
        <v>5129212.2387821898</v>
      </c>
      <c r="AS47" s="10"/>
      <c r="AT47" s="10"/>
    </row>
    <row r="48" spans="1:46" x14ac:dyDescent="0.3">
      <c r="A48" s="8" t="s">
        <v>828</v>
      </c>
      <c r="B48" s="8" t="s">
        <v>828</v>
      </c>
      <c r="C48" s="8" t="s">
        <v>17</v>
      </c>
      <c r="D48" s="8" t="s">
        <v>79</v>
      </c>
      <c r="E48" s="8">
        <v>1001</v>
      </c>
      <c r="F48" s="8">
        <v>42</v>
      </c>
      <c r="G48" s="12"/>
      <c r="H48" s="13" t="s">
        <v>829</v>
      </c>
      <c r="I48" s="8" t="s">
        <v>830</v>
      </c>
      <c r="J48" s="8">
        <v>20001662</v>
      </c>
      <c r="K48" s="8" t="s">
        <v>867</v>
      </c>
      <c r="L48" s="8"/>
      <c r="M48" s="8" t="s">
        <v>867</v>
      </c>
      <c r="N48" s="8" t="s">
        <v>398</v>
      </c>
      <c r="O48" s="8" t="s">
        <v>118</v>
      </c>
      <c r="P48" s="8" t="s">
        <v>83</v>
      </c>
      <c r="Q48" s="14">
        <v>2385</v>
      </c>
      <c r="R48" s="10">
        <v>128790</v>
      </c>
      <c r="S48" s="8" t="s">
        <v>84</v>
      </c>
      <c r="T48" s="11">
        <v>81.599999999999994</v>
      </c>
      <c r="U48" s="14">
        <v>54000</v>
      </c>
      <c r="V48" s="14">
        <v>54</v>
      </c>
      <c r="W48" s="8" t="s">
        <v>626</v>
      </c>
      <c r="X48" s="10">
        <v>10509264</v>
      </c>
      <c r="Y48" s="8" t="s">
        <v>834</v>
      </c>
      <c r="Z48" s="8" t="s">
        <v>111</v>
      </c>
      <c r="AA48" s="8"/>
      <c r="AB48" s="8" t="s">
        <v>836</v>
      </c>
      <c r="AC48" s="8">
        <v>20001662</v>
      </c>
      <c r="AD48" s="8"/>
      <c r="AE48" s="8">
        <v>2011</v>
      </c>
      <c r="AF48" s="8" t="s">
        <v>90</v>
      </c>
      <c r="AG48" s="8"/>
      <c r="AH48" s="8" t="s">
        <v>91</v>
      </c>
      <c r="AI48" s="8" t="s">
        <v>93</v>
      </c>
      <c r="AJ48" s="8" t="s">
        <v>94</v>
      </c>
      <c r="AK48" s="8" t="s">
        <v>30</v>
      </c>
      <c r="AL48" s="8"/>
      <c r="AM48" s="15">
        <v>117426.41696774999</v>
      </c>
      <c r="AN48" s="10">
        <v>6341026.5162584996</v>
      </c>
      <c r="AO48" s="10">
        <v>4168237.4837415004</v>
      </c>
      <c r="AP48" s="10">
        <v>1499095.2384463628</v>
      </c>
      <c r="AQ48" s="10">
        <v>2669142.2452951376</v>
      </c>
      <c r="AR48" s="10">
        <v>2669142.2452951376</v>
      </c>
      <c r="AS48" s="10"/>
      <c r="AT48" s="10"/>
    </row>
    <row r="49" spans="1:46" x14ac:dyDescent="0.3">
      <c r="A49" s="8" t="s">
        <v>828</v>
      </c>
      <c r="B49" s="8" t="s">
        <v>828</v>
      </c>
      <c r="C49" s="8" t="s">
        <v>17</v>
      </c>
      <c r="D49" s="8" t="s">
        <v>79</v>
      </c>
      <c r="E49" s="8">
        <v>1001</v>
      </c>
      <c r="F49" s="8">
        <v>43</v>
      </c>
      <c r="G49" s="12"/>
      <c r="H49" s="13" t="s">
        <v>829</v>
      </c>
      <c r="I49" s="8" t="s">
        <v>830</v>
      </c>
      <c r="J49" s="8">
        <v>20001459</v>
      </c>
      <c r="K49" s="8" t="s">
        <v>868</v>
      </c>
      <c r="L49" s="8"/>
      <c r="M49" s="8" t="s">
        <v>868</v>
      </c>
      <c r="N49" s="8" t="s">
        <v>184</v>
      </c>
      <c r="O49" s="8" t="s">
        <v>152</v>
      </c>
      <c r="P49" s="8" t="s">
        <v>83</v>
      </c>
      <c r="Q49" s="14">
        <v>2295</v>
      </c>
      <c r="R49" s="10">
        <v>123930</v>
      </c>
      <c r="S49" s="8" t="s">
        <v>84</v>
      </c>
      <c r="T49" s="11">
        <v>81.599999999999994</v>
      </c>
      <c r="U49" s="14">
        <v>54000</v>
      </c>
      <c r="V49" s="14">
        <v>54</v>
      </c>
      <c r="W49" s="8" t="s">
        <v>626</v>
      </c>
      <c r="X49" s="10">
        <v>10112688</v>
      </c>
      <c r="Y49" s="8" t="s">
        <v>834</v>
      </c>
      <c r="Z49" s="8" t="s">
        <v>111</v>
      </c>
      <c r="AA49" s="8"/>
      <c r="AB49" s="8" t="s">
        <v>836</v>
      </c>
      <c r="AC49" s="8">
        <v>20001459</v>
      </c>
      <c r="AD49" s="8"/>
      <c r="AE49" s="8">
        <v>2011</v>
      </c>
      <c r="AF49" s="8" t="s">
        <v>90</v>
      </c>
      <c r="AG49" s="8"/>
      <c r="AH49" s="8" t="s">
        <v>91</v>
      </c>
      <c r="AI49" s="8" t="s">
        <v>93</v>
      </c>
      <c r="AJ49" s="8" t="s">
        <v>94</v>
      </c>
      <c r="AK49" s="8" t="s">
        <v>30</v>
      </c>
      <c r="AL49" s="8"/>
      <c r="AM49" s="15">
        <v>117426.41696774999</v>
      </c>
      <c r="AN49" s="10">
        <v>6341026.5162584996</v>
      </c>
      <c r="AO49" s="10">
        <v>3771661.4837415004</v>
      </c>
      <c r="AP49" s="10">
        <v>1431687.0384463635</v>
      </c>
      <c r="AQ49" s="10">
        <v>2339974.4452951369</v>
      </c>
      <c r="AR49" s="10">
        <v>2339974.4452951369</v>
      </c>
      <c r="AS49" s="10"/>
      <c r="AT49" s="10"/>
    </row>
    <row r="50" spans="1:46" x14ac:dyDescent="0.3">
      <c r="A50" s="8" t="s">
        <v>828</v>
      </c>
      <c r="B50" s="8" t="s">
        <v>828</v>
      </c>
      <c r="C50" s="8" t="s">
        <v>17</v>
      </c>
      <c r="D50" s="8" t="s">
        <v>79</v>
      </c>
      <c r="E50" s="8">
        <v>1001</v>
      </c>
      <c r="F50" s="8">
        <v>44</v>
      </c>
      <c r="G50" s="12"/>
      <c r="H50" s="13" t="s">
        <v>829</v>
      </c>
      <c r="I50" s="8" t="s">
        <v>830</v>
      </c>
      <c r="J50" s="8">
        <v>20001459</v>
      </c>
      <c r="K50" s="8" t="s">
        <v>868</v>
      </c>
      <c r="L50" s="8"/>
      <c r="M50" s="8" t="s">
        <v>868</v>
      </c>
      <c r="N50" s="8" t="s">
        <v>184</v>
      </c>
      <c r="O50" s="8" t="s">
        <v>152</v>
      </c>
      <c r="P50" s="8" t="s">
        <v>120</v>
      </c>
      <c r="Q50" s="14">
        <v>1300</v>
      </c>
      <c r="R50" s="10">
        <v>56160.000000000007</v>
      </c>
      <c r="S50" s="8" t="s">
        <v>84</v>
      </c>
      <c r="T50" s="11">
        <v>81.599999999999994</v>
      </c>
      <c r="U50" s="14">
        <v>43200</v>
      </c>
      <c r="V50" s="14">
        <v>43.2</v>
      </c>
      <c r="W50" s="8" t="s">
        <v>626</v>
      </c>
      <c r="X50" s="10">
        <v>4582656</v>
      </c>
      <c r="Y50" s="8" t="s">
        <v>834</v>
      </c>
      <c r="Z50" s="8" t="s">
        <v>111</v>
      </c>
      <c r="AA50" s="8"/>
      <c r="AB50" s="8" t="s">
        <v>836</v>
      </c>
      <c r="AC50" s="8">
        <v>20001459</v>
      </c>
      <c r="AD50" s="8"/>
      <c r="AE50" s="8">
        <v>2011</v>
      </c>
      <c r="AF50" s="8" t="s">
        <v>617</v>
      </c>
      <c r="AG50" s="8"/>
      <c r="AH50" s="8" t="s">
        <v>91</v>
      </c>
      <c r="AI50" s="8" t="s">
        <v>93</v>
      </c>
      <c r="AJ50" s="8" t="s">
        <v>94</v>
      </c>
      <c r="AK50" s="8" t="s">
        <v>119</v>
      </c>
      <c r="AL50" s="8"/>
      <c r="AM50" s="15">
        <v>67191.247418181825</v>
      </c>
      <c r="AN50" s="10">
        <v>2902661.8884654553</v>
      </c>
      <c r="AO50" s="10">
        <v>1679994.1115345447</v>
      </c>
      <c r="AP50" s="10">
        <v>462096.80081911891</v>
      </c>
      <c r="AQ50" s="10">
        <v>1217897.3107154258</v>
      </c>
      <c r="AR50" s="10">
        <v>1217897.3107154258</v>
      </c>
      <c r="AS50" s="10"/>
      <c r="AT50" s="10"/>
    </row>
    <row r="51" spans="1:46" x14ac:dyDescent="0.3">
      <c r="A51" s="8" t="s">
        <v>828</v>
      </c>
      <c r="B51" s="8" t="s">
        <v>828</v>
      </c>
      <c r="C51" s="8" t="s">
        <v>17</v>
      </c>
      <c r="D51" s="8" t="s">
        <v>79</v>
      </c>
      <c r="E51" s="8">
        <v>1001</v>
      </c>
      <c r="F51" s="8">
        <v>45</v>
      </c>
      <c r="G51" s="12"/>
      <c r="H51" s="13" t="s">
        <v>829</v>
      </c>
      <c r="I51" s="8" t="s">
        <v>830</v>
      </c>
      <c r="J51" s="8">
        <v>20000617</v>
      </c>
      <c r="K51" s="8" t="s">
        <v>869</v>
      </c>
      <c r="L51" s="8"/>
      <c r="M51" s="8" t="s">
        <v>869</v>
      </c>
      <c r="N51" s="8" t="s">
        <v>275</v>
      </c>
      <c r="O51" s="8" t="s">
        <v>161</v>
      </c>
      <c r="P51" s="8" t="s">
        <v>110</v>
      </c>
      <c r="Q51" s="14">
        <v>1900</v>
      </c>
      <c r="R51" s="10">
        <v>49248</v>
      </c>
      <c r="S51" s="8" t="s">
        <v>84</v>
      </c>
      <c r="T51" s="11">
        <v>81.599999999999994</v>
      </c>
      <c r="U51" s="14">
        <v>25920</v>
      </c>
      <c r="V51" s="14">
        <v>25.92</v>
      </c>
      <c r="W51" s="8" t="s">
        <v>626</v>
      </c>
      <c r="X51" s="10">
        <v>4018636.7999999998</v>
      </c>
      <c r="Y51" s="8" t="s">
        <v>834</v>
      </c>
      <c r="Z51" s="8" t="s">
        <v>111</v>
      </c>
      <c r="AA51" s="8"/>
      <c r="AB51" s="8" t="s">
        <v>836</v>
      </c>
      <c r="AC51" s="8">
        <v>20000617</v>
      </c>
      <c r="AD51" s="8"/>
      <c r="AE51" s="8">
        <v>2011</v>
      </c>
      <c r="AF51" s="8" t="s">
        <v>105</v>
      </c>
      <c r="AG51" s="8"/>
      <c r="AH51" s="8" t="s">
        <v>91</v>
      </c>
      <c r="AI51" s="8" t="s">
        <v>93</v>
      </c>
      <c r="AJ51" s="8" t="s">
        <v>94</v>
      </c>
      <c r="AK51" s="8" t="s">
        <v>30</v>
      </c>
      <c r="AL51" s="8"/>
      <c r="AM51" s="15">
        <v>89380.831073809517</v>
      </c>
      <c r="AN51" s="10">
        <v>2316751.1414331431</v>
      </c>
      <c r="AO51" s="10">
        <v>1701885.6585668568</v>
      </c>
      <c r="AP51" s="10">
        <v>688623.97231847257</v>
      </c>
      <c r="AQ51" s="10">
        <v>1013261.6862483842</v>
      </c>
      <c r="AR51" s="10">
        <v>1013261.6862483842</v>
      </c>
      <c r="AS51" s="10"/>
      <c r="AT51" s="10"/>
    </row>
    <row r="52" spans="1:46" x14ac:dyDescent="0.3">
      <c r="A52" s="8" t="s">
        <v>828</v>
      </c>
      <c r="B52" s="8" t="s">
        <v>828</v>
      </c>
      <c r="C52" s="8" t="s">
        <v>17</v>
      </c>
      <c r="D52" s="8" t="s">
        <v>79</v>
      </c>
      <c r="E52" s="8">
        <v>1001</v>
      </c>
      <c r="F52" s="8">
        <v>46</v>
      </c>
      <c r="G52" s="12"/>
      <c r="H52" s="13" t="s">
        <v>829</v>
      </c>
      <c r="I52" s="8" t="s">
        <v>830</v>
      </c>
      <c r="J52" s="8">
        <v>20000617</v>
      </c>
      <c r="K52" s="8" t="s">
        <v>869</v>
      </c>
      <c r="L52" s="8"/>
      <c r="M52" s="8" t="s">
        <v>869</v>
      </c>
      <c r="N52" s="8" t="s">
        <v>275</v>
      </c>
      <c r="O52" s="8" t="s">
        <v>161</v>
      </c>
      <c r="P52" s="8" t="s">
        <v>83</v>
      </c>
      <c r="Q52" s="14">
        <v>2495</v>
      </c>
      <c r="R52" s="10">
        <v>323352.00000000006</v>
      </c>
      <c r="S52" s="8" t="s">
        <v>84</v>
      </c>
      <c r="T52" s="11">
        <v>81.599999999999994</v>
      </c>
      <c r="U52" s="14">
        <v>129600.00000000001</v>
      </c>
      <c r="V52" s="14">
        <v>129.60000000000002</v>
      </c>
      <c r="W52" s="8" t="s">
        <v>626</v>
      </c>
      <c r="X52" s="10">
        <v>26385523.200000003</v>
      </c>
      <c r="Y52" s="8" t="s">
        <v>834</v>
      </c>
      <c r="Z52" s="8" t="s">
        <v>111</v>
      </c>
      <c r="AA52" s="8"/>
      <c r="AB52" s="8" t="s">
        <v>836</v>
      </c>
      <c r="AC52" s="8">
        <v>20000617</v>
      </c>
      <c r="AD52" s="8"/>
      <c r="AE52" s="8">
        <v>2011</v>
      </c>
      <c r="AF52" s="8" t="s">
        <v>90</v>
      </c>
      <c r="AG52" s="8"/>
      <c r="AH52" s="8" t="s">
        <v>91</v>
      </c>
      <c r="AI52" s="8" t="s">
        <v>93</v>
      </c>
      <c r="AJ52" s="8" t="s">
        <v>94</v>
      </c>
      <c r="AK52" s="8" t="s">
        <v>30</v>
      </c>
      <c r="AL52" s="8"/>
      <c r="AM52" s="15">
        <v>113367.69296774999</v>
      </c>
      <c r="AN52" s="10">
        <v>14692453.0086204</v>
      </c>
      <c r="AO52" s="10">
        <v>11693070.191379603</v>
      </c>
      <c r="AP52" s="10">
        <v>5157437.6976128733</v>
      </c>
      <c r="AQ52" s="10">
        <v>6535632.4937667297</v>
      </c>
      <c r="AR52" s="10">
        <v>6535632.4937667297</v>
      </c>
      <c r="AS52" s="10"/>
      <c r="AT52" s="10"/>
    </row>
    <row r="53" spans="1:46" x14ac:dyDescent="0.3">
      <c r="A53" s="8" t="s">
        <v>828</v>
      </c>
      <c r="B53" s="8" t="s">
        <v>828</v>
      </c>
      <c r="C53" s="8" t="s">
        <v>17</v>
      </c>
      <c r="D53" s="8" t="s">
        <v>79</v>
      </c>
      <c r="E53" s="8">
        <v>1001</v>
      </c>
      <c r="F53" s="8">
        <v>47</v>
      </c>
      <c r="G53" s="12"/>
      <c r="H53" s="13" t="s">
        <v>829</v>
      </c>
      <c r="I53" s="8" t="s">
        <v>830</v>
      </c>
      <c r="J53" s="8">
        <v>20001248</v>
      </c>
      <c r="K53" s="8" t="s">
        <v>870</v>
      </c>
      <c r="L53" s="8"/>
      <c r="M53" s="8" t="s">
        <v>870</v>
      </c>
      <c r="N53" s="8" t="s">
        <v>200</v>
      </c>
      <c r="O53" s="8" t="s">
        <v>118</v>
      </c>
      <c r="P53" s="8" t="s">
        <v>110</v>
      </c>
      <c r="Q53" s="14">
        <v>2215</v>
      </c>
      <c r="R53" s="10">
        <v>19137.600000000002</v>
      </c>
      <c r="S53" s="8" t="s">
        <v>84</v>
      </c>
      <c r="T53" s="11">
        <v>81.599999999999994</v>
      </c>
      <c r="U53" s="14">
        <v>8640</v>
      </c>
      <c r="V53" s="14">
        <v>8.64</v>
      </c>
      <c r="W53" s="8" t="s">
        <v>626</v>
      </c>
      <c r="X53" s="10">
        <v>1561628.1600000001</v>
      </c>
      <c r="Y53" s="8" t="s">
        <v>834</v>
      </c>
      <c r="Z53" s="8" t="s">
        <v>111</v>
      </c>
      <c r="AA53" s="8"/>
      <c r="AB53" s="8" t="s">
        <v>836</v>
      </c>
      <c r="AC53" s="8">
        <v>20001248</v>
      </c>
      <c r="AD53" s="8"/>
      <c r="AE53" s="8">
        <v>2011</v>
      </c>
      <c r="AF53" s="8" t="s">
        <v>105</v>
      </c>
      <c r="AG53" s="8"/>
      <c r="AH53" s="8" t="s">
        <v>91</v>
      </c>
      <c r="AI53" s="8" t="s">
        <v>93</v>
      </c>
      <c r="AJ53" s="8" t="s">
        <v>94</v>
      </c>
      <c r="AK53" s="8" t="s">
        <v>30</v>
      </c>
      <c r="AL53" s="8"/>
      <c r="AM53" s="15">
        <v>90606.439608859771</v>
      </c>
      <c r="AN53" s="10">
        <v>782839.63822054851</v>
      </c>
      <c r="AO53" s="10">
        <v>778788.52177945164</v>
      </c>
      <c r="AP53" s="10">
        <v>96032.485035014644</v>
      </c>
      <c r="AQ53" s="10">
        <v>682756.03674443695</v>
      </c>
      <c r="AR53" s="10">
        <v>682756.03674443695</v>
      </c>
      <c r="AS53" s="10"/>
      <c r="AT53" s="10"/>
    </row>
    <row r="54" spans="1:46" x14ac:dyDescent="0.3">
      <c r="A54" s="8" t="s">
        <v>828</v>
      </c>
      <c r="B54" s="8" t="s">
        <v>828</v>
      </c>
      <c r="C54" s="8" t="s">
        <v>17</v>
      </c>
      <c r="D54" s="8" t="s">
        <v>79</v>
      </c>
      <c r="E54" s="8">
        <v>1001</v>
      </c>
      <c r="F54" s="8">
        <v>48</v>
      </c>
      <c r="G54" s="12"/>
      <c r="H54" s="13" t="s">
        <v>829</v>
      </c>
      <c r="I54" s="8" t="s">
        <v>830</v>
      </c>
      <c r="J54" s="8">
        <v>20001081</v>
      </c>
      <c r="K54" s="8" t="s">
        <v>871</v>
      </c>
      <c r="L54" s="8"/>
      <c r="M54" s="8" t="s">
        <v>871</v>
      </c>
      <c r="N54" s="8" t="s">
        <v>108</v>
      </c>
      <c r="O54" s="8" t="s">
        <v>92</v>
      </c>
      <c r="P54" s="8" t="s">
        <v>110</v>
      </c>
      <c r="Q54" s="14">
        <v>1900</v>
      </c>
      <c r="R54" s="10">
        <v>45144</v>
      </c>
      <c r="S54" s="8" t="s">
        <v>97</v>
      </c>
      <c r="T54" s="11">
        <v>84.455999999999989</v>
      </c>
      <c r="U54" s="14">
        <v>23760</v>
      </c>
      <c r="V54" s="14">
        <v>23.76</v>
      </c>
      <c r="W54" s="8" t="s">
        <v>626</v>
      </c>
      <c r="X54" s="10">
        <v>3812681.6639999994</v>
      </c>
      <c r="Y54" s="8" t="s">
        <v>834</v>
      </c>
      <c r="Z54" s="8" t="s">
        <v>111</v>
      </c>
      <c r="AA54" s="8"/>
      <c r="AB54" s="8" t="s">
        <v>836</v>
      </c>
      <c r="AC54" s="8">
        <v>20001081</v>
      </c>
      <c r="AD54" s="8"/>
      <c r="AE54" s="8">
        <v>2011</v>
      </c>
      <c r="AF54" s="8" t="s">
        <v>105</v>
      </c>
      <c r="AG54" s="8"/>
      <c r="AH54" s="8" t="s">
        <v>91</v>
      </c>
      <c r="AI54" s="8" t="s">
        <v>93</v>
      </c>
      <c r="AJ54" s="8" t="s">
        <v>94</v>
      </c>
      <c r="AK54" s="8" t="s">
        <v>30</v>
      </c>
      <c r="AL54" s="8"/>
      <c r="AM54" s="15">
        <v>86621.216797999994</v>
      </c>
      <c r="AN54" s="10">
        <v>2058120.1111204799</v>
      </c>
      <c r="AO54" s="10">
        <v>1754561.5528795195</v>
      </c>
      <c r="AP54" s="10">
        <v>644832.37924888835</v>
      </c>
      <c r="AQ54" s="10">
        <v>1109729.1736306311</v>
      </c>
      <c r="AR54" s="10">
        <v>1109729.1736306311</v>
      </c>
      <c r="AS54" s="10"/>
      <c r="AT54" s="10"/>
    </row>
    <row r="55" spans="1:46" x14ac:dyDescent="0.3">
      <c r="A55" s="8" t="s">
        <v>828</v>
      </c>
      <c r="B55" s="8" t="s">
        <v>828</v>
      </c>
      <c r="C55" s="8" t="s">
        <v>17</v>
      </c>
      <c r="D55" s="8" t="s">
        <v>79</v>
      </c>
      <c r="E55" s="8">
        <v>1001</v>
      </c>
      <c r="F55" s="8">
        <v>49</v>
      </c>
      <c r="G55" s="12"/>
      <c r="H55" s="13" t="s">
        <v>829</v>
      </c>
      <c r="I55" s="8" t="s">
        <v>830</v>
      </c>
      <c r="J55" s="8">
        <v>20001081</v>
      </c>
      <c r="K55" s="8" t="s">
        <v>871</v>
      </c>
      <c r="L55" s="8"/>
      <c r="M55" s="8" t="s">
        <v>871</v>
      </c>
      <c r="N55" s="8" t="s">
        <v>108</v>
      </c>
      <c r="O55" s="8" t="s">
        <v>92</v>
      </c>
      <c r="P55" s="8" t="s">
        <v>83</v>
      </c>
      <c r="Q55" s="14">
        <v>2385</v>
      </c>
      <c r="R55" s="10">
        <v>1442448</v>
      </c>
      <c r="S55" s="8" t="s">
        <v>97</v>
      </c>
      <c r="T55" s="11">
        <v>84.455999999999989</v>
      </c>
      <c r="U55" s="14">
        <v>604800</v>
      </c>
      <c r="V55" s="14">
        <v>604.79999999999995</v>
      </c>
      <c r="W55" s="8" t="s">
        <v>626</v>
      </c>
      <c r="X55" s="10">
        <v>121823388.28799999</v>
      </c>
      <c r="Y55" s="8" t="s">
        <v>834</v>
      </c>
      <c r="Z55" s="8" t="s">
        <v>111</v>
      </c>
      <c r="AA55" s="8"/>
      <c r="AB55" s="8" t="s">
        <v>836</v>
      </c>
      <c r="AC55" s="8">
        <v>20001081</v>
      </c>
      <c r="AD55" s="8"/>
      <c r="AE55" s="8">
        <v>2011</v>
      </c>
      <c r="AF55" s="8" t="s">
        <v>90</v>
      </c>
      <c r="AG55" s="8"/>
      <c r="AH55" s="8" t="s">
        <v>91</v>
      </c>
      <c r="AI55" s="8" t="s">
        <v>93</v>
      </c>
      <c r="AJ55" s="8" t="s">
        <v>94</v>
      </c>
      <c r="AK55" s="8" t="s">
        <v>30</v>
      </c>
      <c r="AL55" s="8"/>
      <c r="AM55" s="15">
        <v>113367.69296774999</v>
      </c>
      <c r="AN55" s="10">
        <v>68564780.706895187</v>
      </c>
      <c r="AO55" s="10">
        <v>53258607.5811048</v>
      </c>
      <c r="AP55" s="10">
        <v>26817756.741661571</v>
      </c>
      <c r="AQ55" s="10">
        <v>26440850.839443229</v>
      </c>
      <c r="AR55" s="10">
        <v>26440850.839443229</v>
      </c>
      <c r="AS55" s="10"/>
      <c r="AT55" s="10"/>
    </row>
    <row r="56" spans="1:46" x14ac:dyDescent="0.3">
      <c r="A56" s="8" t="s">
        <v>828</v>
      </c>
      <c r="B56" s="8" t="s">
        <v>828</v>
      </c>
      <c r="C56" s="8" t="s">
        <v>17</v>
      </c>
      <c r="D56" s="8" t="s">
        <v>79</v>
      </c>
      <c r="E56" s="8">
        <v>1001</v>
      </c>
      <c r="F56" s="8">
        <v>50</v>
      </c>
      <c r="G56" s="12"/>
      <c r="H56" s="13" t="s">
        <v>829</v>
      </c>
      <c r="I56" s="8" t="s">
        <v>830</v>
      </c>
      <c r="J56" s="8">
        <v>20001081</v>
      </c>
      <c r="K56" s="8" t="s">
        <v>871</v>
      </c>
      <c r="L56" s="8"/>
      <c r="M56" s="8" t="s">
        <v>871</v>
      </c>
      <c r="N56" s="8" t="s">
        <v>108</v>
      </c>
      <c r="O56" s="8" t="s">
        <v>92</v>
      </c>
      <c r="P56" s="8" t="s">
        <v>120</v>
      </c>
      <c r="Q56" s="14">
        <v>1200</v>
      </c>
      <c r="R56" s="10">
        <v>194400</v>
      </c>
      <c r="S56" s="8" t="s">
        <v>97</v>
      </c>
      <c r="T56" s="11">
        <v>84.455999999999989</v>
      </c>
      <c r="U56" s="14">
        <v>162000</v>
      </c>
      <c r="V56" s="14">
        <v>162</v>
      </c>
      <c r="W56" s="8" t="s">
        <v>626</v>
      </c>
      <c r="X56" s="10">
        <v>16418246.399999999</v>
      </c>
      <c r="Y56" s="8" t="s">
        <v>834</v>
      </c>
      <c r="Z56" s="8" t="s">
        <v>111</v>
      </c>
      <c r="AA56" s="8"/>
      <c r="AB56" s="8" t="s">
        <v>836</v>
      </c>
      <c r="AC56" s="8">
        <v>20001081</v>
      </c>
      <c r="AD56" s="8"/>
      <c r="AE56" s="8">
        <v>2011</v>
      </c>
      <c r="AF56" s="8" t="s">
        <v>617</v>
      </c>
      <c r="AG56" s="8"/>
      <c r="AH56" s="8" t="s">
        <v>91</v>
      </c>
      <c r="AI56" s="8" t="s">
        <v>93</v>
      </c>
      <c r="AJ56" s="8" t="s">
        <v>94</v>
      </c>
      <c r="AK56" s="8" t="s">
        <v>119</v>
      </c>
      <c r="AL56" s="8"/>
      <c r="AM56" s="15">
        <v>59551.761000000006</v>
      </c>
      <c r="AN56" s="10">
        <v>9647385.2820000015</v>
      </c>
      <c r="AO56" s="10">
        <v>6770861.117999997</v>
      </c>
      <c r="AP56" s="10">
        <v>3977283.5867279368</v>
      </c>
      <c r="AQ56" s="10">
        <v>2793577.5312720602</v>
      </c>
      <c r="AR56" s="10">
        <v>2793577.5312720602</v>
      </c>
      <c r="AS56" s="10"/>
      <c r="AT56" s="10"/>
    </row>
    <row r="57" spans="1:46" x14ac:dyDescent="0.3">
      <c r="A57" s="8" t="s">
        <v>828</v>
      </c>
      <c r="B57" s="8" t="s">
        <v>828</v>
      </c>
      <c r="C57" s="8" t="s">
        <v>17</v>
      </c>
      <c r="D57" s="8" t="s">
        <v>79</v>
      </c>
      <c r="E57" s="8">
        <v>1001</v>
      </c>
      <c r="F57" s="8">
        <v>51</v>
      </c>
      <c r="G57" s="12"/>
      <c r="H57" s="13" t="s">
        <v>829</v>
      </c>
      <c r="I57" s="8" t="s">
        <v>830</v>
      </c>
      <c r="J57" s="8">
        <v>20001307</v>
      </c>
      <c r="K57" s="8" t="s">
        <v>872</v>
      </c>
      <c r="L57" s="8"/>
      <c r="M57" s="8" t="s">
        <v>872</v>
      </c>
      <c r="N57" s="8" t="s">
        <v>124</v>
      </c>
      <c r="O57" s="8" t="s">
        <v>82</v>
      </c>
      <c r="P57" s="8" t="s">
        <v>229</v>
      </c>
      <c r="Q57" s="14">
        <v>2210</v>
      </c>
      <c r="R57" s="10">
        <v>120294.72</v>
      </c>
      <c r="S57" s="8" t="s">
        <v>97</v>
      </c>
      <c r="T57" s="11">
        <v>84.455999999999989</v>
      </c>
      <c r="U57" s="14">
        <v>54432</v>
      </c>
      <c r="V57" s="14">
        <v>54.432000000000002</v>
      </c>
      <c r="W57" s="8" t="s">
        <v>626</v>
      </c>
      <c r="X57" s="10">
        <v>10159610.872319998</v>
      </c>
      <c r="Y57" s="8" t="s">
        <v>834</v>
      </c>
      <c r="Z57" s="8" t="s">
        <v>111</v>
      </c>
      <c r="AA57" s="8"/>
      <c r="AB57" s="8" t="s">
        <v>836</v>
      </c>
      <c r="AC57" s="8">
        <v>20001354</v>
      </c>
      <c r="AD57" s="8"/>
      <c r="AE57" s="8">
        <v>2011</v>
      </c>
      <c r="AF57" s="8" t="s">
        <v>27</v>
      </c>
      <c r="AG57" s="8"/>
      <c r="AH57" s="8" t="s">
        <v>91</v>
      </c>
      <c r="AI57" s="8" t="s">
        <v>93</v>
      </c>
      <c r="AJ57" s="8" t="s">
        <v>94</v>
      </c>
      <c r="AK57" s="8" t="s">
        <v>119</v>
      </c>
      <c r="AL57" s="8"/>
      <c r="AM57" s="15">
        <v>105296.60643780953</v>
      </c>
      <c r="AN57" s="10">
        <v>5731504.881622849</v>
      </c>
      <c r="AO57" s="10">
        <v>4428105.9906971492</v>
      </c>
      <c r="AP57" s="10">
        <v>1505943.3101522757</v>
      </c>
      <c r="AQ57" s="10">
        <v>2922162.6805448737</v>
      </c>
      <c r="AR57" s="10">
        <v>2922162.6805448737</v>
      </c>
      <c r="AS57" s="10"/>
      <c r="AT57" s="10"/>
    </row>
    <row r="58" spans="1:46" x14ac:dyDescent="0.3">
      <c r="A58" s="8" t="s">
        <v>828</v>
      </c>
      <c r="B58" s="8" t="s">
        <v>828</v>
      </c>
      <c r="C58" s="8" t="s">
        <v>17</v>
      </c>
      <c r="D58" s="8" t="s">
        <v>79</v>
      </c>
      <c r="E58" s="8">
        <v>1001</v>
      </c>
      <c r="F58" s="8">
        <v>52</v>
      </c>
      <c r="G58" s="12"/>
      <c r="H58" s="13" t="s">
        <v>829</v>
      </c>
      <c r="I58" s="8" t="s">
        <v>830</v>
      </c>
      <c r="J58" s="8">
        <v>20001206</v>
      </c>
      <c r="K58" s="8" t="s">
        <v>873</v>
      </c>
      <c r="L58" s="8"/>
      <c r="M58" s="8" t="s">
        <v>873</v>
      </c>
      <c r="N58" s="8" t="s">
        <v>186</v>
      </c>
      <c r="O58" s="8" t="s">
        <v>118</v>
      </c>
      <c r="P58" s="8" t="s">
        <v>110</v>
      </c>
      <c r="Q58" s="14">
        <v>1850</v>
      </c>
      <c r="R58" s="10">
        <v>39960</v>
      </c>
      <c r="S58" s="8" t="s">
        <v>84</v>
      </c>
      <c r="T58" s="11">
        <v>81.599999999999994</v>
      </c>
      <c r="U58" s="14">
        <v>21600</v>
      </c>
      <c r="V58" s="14">
        <v>21.6</v>
      </c>
      <c r="W58" s="8" t="s">
        <v>626</v>
      </c>
      <c r="X58" s="10">
        <v>3260736</v>
      </c>
      <c r="Y58" s="8" t="s">
        <v>834</v>
      </c>
      <c r="Z58" s="8" t="s">
        <v>111</v>
      </c>
      <c r="AA58" s="8"/>
      <c r="AB58" s="8" t="s">
        <v>836</v>
      </c>
      <c r="AC58" s="8">
        <v>20001206</v>
      </c>
      <c r="AD58" s="8"/>
      <c r="AE58" s="8">
        <v>2011</v>
      </c>
      <c r="AF58" s="8" t="s">
        <v>105</v>
      </c>
      <c r="AG58" s="8"/>
      <c r="AH58" s="8" t="s">
        <v>91</v>
      </c>
      <c r="AI58" s="8" t="s">
        <v>93</v>
      </c>
      <c r="AJ58" s="8" t="s">
        <v>94</v>
      </c>
      <c r="AK58" s="8" t="s">
        <v>30</v>
      </c>
      <c r="AL58" s="8"/>
      <c r="AM58" s="15">
        <v>90606.439608859771</v>
      </c>
      <c r="AN58" s="10">
        <v>1957099.0955513711</v>
      </c>
      <c r="AO58" s="10">
        <v>1303636.9044486289</v>
      </c>
      <c r="AP58" s="10">
        <v>313918.45604179386</v>
      </c>
      <c r="AQ58" s="10">
        <v>989718.44840683509</v>
      </c>
      <c r="AR58" s="10">
        <v>989718.44840683509</v>
      </c>
      <c r="AS58" s="10"/>
      <c r="AT58" s="10"/>
    </row>
    <row r="59" spans="1:46" x14ac:dyDescent="0.3">
      <c r="A59" s="8" t="s">
        <v>828</v>
      </c>
      <c r="B59" s="8" t="s">
        <v>828</v>
      </c>
      <c r="C59" s="8" t="s">
        <v>17</v>
      </c>
      <c r="D59" s="8" t="s">
        <v>79</v>
      </c>
      <c r="E59" s="8">
        <v>1001</v>
      </c>
      <c r="F59" s="8">
        <v>53</v>
      </c>
      <c r="G59" s="12"/>
      <c r="H59" s="13" t="s">
        <v>829</v>
      </c>
      <c r="I59" s="8" t="s">
        <v>830</v>
      </c>
      <c r="J59" s="8">
        <v>20001206</v>
      </c>
      <c r="K59" s="8" t="s">
        <v>873</v>
      </c>
      <c r="L59" s="8"/>
      <c r="M59" s="8" t="s">
        <v>873</v>
      </c>
      <c r="N59" s="8" t="s">
        <v>186</v>
      </c>
      <c r="O59" s="8" t="s">
        <v>118</v>
      </c>
      <c r="P59" s="8" t="s">
        <v>83</v>
      </c>
      <c r="Q59" s="14">
        <v>2295</v>
      </c>
      <c r="R59" s="10">
        <v>257774.40000000005</v>
      </c>
      <c r="S59" s="8" t="s">
        <v>84</v>
      </c>
      <c r="T59" s="11">
        <v>81.599999999999994</v>
      </c>
      <c r="U59" s="14">
        <v>112320.00000000001</v>
      </c>
      <c r="V59" s="14">
        <v>112.32000000000002</v>
      </c>
      <c r="W59" s="8" t="s">
        <v>626</v>
      </c>
      <c r="X59" s="10">
        <v>21034391.040000003</v>
      </c>
      <c r="Y59" s="8" t="s">
        <v>834</v>
      </c>
      <c r="Z59" s="8" t="s">
        <v>111</v>
      </c>
      <c r="AA59" s="8"/>
      <c r="AB59" s="8" t="s">
        <v>836</v>
      </c>
      <c r="AC59" s="8">
        <v>20001206</v>
      </c>
      <c r="AD59" s="8"/>
      <c r="AE59" s="8">
        <v>2011</v>
      </c>
      <c r="AF59" s="8" t="s">
        <v>90</v>
      </c>
      <c r="AG59" s="8"/>
      <c r="AH59" s="8" t="s">
        <v>91</v>
      </c>
      <c r="AI59" s="8" t="s">
        <v>93</v>
      </c>
      <c r="AJ59" s="8" t="s">
        <v>94</v>
      </c>
      <c r="AK59" s="8" t="s">
        <v>30</v>
      </c>
      <c r="AL59" s="8"/>
      <c r="AM59" s="15">
        <v>117426.41696774999</v>
      </c>
      <c r="AN59" s="10">
        <v>13189335.153817682</v>
      </c>
      <c r="AO59" s="10">
        <v>7845055.8861823212</v>
      </c>
      <c r="AP59" s="10">
        <v>3118118.0959684351</v>
      </c>
      <c r="AQ59" s="10">
        <v>4726937.7902138866</v>
      </c>
      <c r="AR59" s="10">
        <v>4726937.7902138866</v>
      </c>
      <c r="AS59" s="10"/>
      <c r="AT59" s="10"/>
    </row>
    <row r="60" spans="1:46" x14ac:dyDescent="0.3">
      <c r="A60" s="8" t="s">
        <v>828</v>
      </c>
      <c r="B60" s="8" t="s">
        <v>828</v>
      </c>
      <c r="C60" s="8" t="s">
        <v>17</v>
      </c>
      <c r="D60" s="8" t="s">
        <v>79</v>
      </c>
      <c r="E60" s="8">
        <v>1001</v>
      </c>
      <c r="F60" s="8">
        <v>54</v>
      </c>
      <c r="G60" s="12"/>
      <c r="H60" s="13" t="s">
        <v>829</v>
      </c>
      <c r="I60" s="8" t="s">
        <v>830</v>
      </c>
      <c r="J60" s="8">
        <v>20001206</v>
      </c>
      <c r="K60" s="8" t="s">
        <v>873</v>
      </c>
      <c r="L60" s="8"/>
      <c r="M60" s="8" t="s">
        <v>873</v>
      </c>
      <c r="N60" s="8" t="s">
        <v>186</v>
      </c>
      <c r="O60" s="8" t="s">
        <v>118</v>
      </c>
      <c r="P60" s="8" t="s">
        <v>120</v>
      </c>
      <c r="Q60" s="14">
        <v>1400</v>
      </c>
      <c r="R60" s="10">
        <v>33264</v>
      </c>
      <c r="S60" s="8" t="s">
        <v>84</v>
      </c>
      <c r="T60" s="11">
        <v>81.599999999999994</v>
      </c>
      <c r="U60" s="14">
        <v>23760</v>
      </c>
      <c r="V60" s="14">
        <v>23.76</v>
      </c>
      <c r="W60" s="8" t="s">
        <v>626</v>
      </c>
      <c r="X60" s="10">
        <v>2714342.4</v>
      </c>
      <c r="Y60" s="8" t="s">
        <v>834</v>
      </c>
      <c r="Z60" s="8" t="s">
        <v>111</v>
      </c>
      <c r="AA60" s="8"/>
      <c r="AB60" s="8" t="s">
        <v>836</v>
      </c>
      <c r="AC60" s="8">
        <v>20001206</v>
      </c>
      <c r="AD60" s="8"/>
      <c r="AE60" s="8">
        <v>2011</v>
      </c>
      <c r="AF60" s="8" t="s">
        <v>617</v>
      </c>
      <c r="AG60" s="8"/>
      <c r="AH60" s="8" t="s">
        <v>91</v>
      </c>
      <c r="AI60" s="8" t="s">
        <v>93</v>
      </c>
      <c r="AJ60" s="8" t="s">
        <v>94</v>
      </c>
      <c r="AK60" s="8" t="s">
        <v>119</v>
      </c>
      <c r="AL60" s="8"/>
      <c r="AM60" s="15">
        <v>67191.247418181825</v>
      </c>
      <c r="AN60" s="10">
        <v>1596464.0386560003</v>
      </c>
      <c r="AO60" s="10">
        <v>1117878.3613439996</v>
      </c>
      <c r="AP60" s="10">
        <v>192800.69765051591</v>
      </c>
      <c r="AQ60" s="10">
        <v>925077.66369348369</v>
      </c>
      <c r="AR60" s="10">
        <v>925077.66369348369</v>
      </c>
      <c r="AS60" s="10"/>
      <c r="AT60" s="10"/>
    </row>
    <row r="61" spans="1:46" x14ac:dyDescent="0.3">
      <c r="A61" s="8" t="s">
        <v>828</v>
      </c>
      <c r="B61" s="8" t="s">
        <v>828</v>
      </c>
      <c r="C61" s="8" t="s">
        <v>17</v>
      </c>
      <c r="D61" s="8" t="s">
        <v>79</v>
      </c>
      <c r="E61" s="8">
        <v>2001</v>
      </c>
      <c r="F61" s="8">
        <v>55</v>
      </c>
      <c r="G61" s="12"/>
      <c r="H61" s="13" t="s">
        <v>829</v>
      </c>
      <c r="I61" s="8" t="s">
        <v>830</v>
      </c>
      <c r="J61" s="8" t="s">
        <v>621</v>
      </c>
      <c r="K61" s="8" t="s">
        <v>874</v>
      </c>
      <c r="L61" s="8"/>
      <c r="M61" s="8" t="s">
        <v>874</v>
      </c>
      <c r="N61" s="8" t="s">
        <v>875</v>
      </c>
      <c r="O61" s="8" t="s">
        <v>82</v>
      </c>
      <c r="P61" s="8" t="s">
        <v>415</v>
      </c>
      <c r="Q61" s="14">
        <v>1200</v>
      </c>
      <c r="R61" s="10">
        <v>240000</v>
      </c>
      <c r="S61" s="8" t="s">
        <v>84</v>
      </c>
      <c r="T61" s="11">
        <v>81.599999999999994</v>
      </c>
      <c r="U61" s="14">
        <v>200000</v>
      </c>
      <c r="V61" s="14">
        <v>200</v>
      </c>
      <c r="W61" s="8" t="s">
        <v>626</v>
      </c>
      <c r="X61" s="10">
        <v>19584000</v>
      </c>
      <c r="Y61" s="8" t="s">
        <v>874</v>
      </c>
      <c r="Z61" s="8" t="s">
        <v>874</v>
      </c>
      <c r="AA61" s="8"/>
      <c r="AB61" s="8" t="s">
        <v>836</v>
      </c>
      <c r="AC61" s="8" t="s">
        <v>621</v>
      </c>
      <c r="AD61" s="8"/>
      <c r="AE61" s="8">
        <v>2011</v>
      </c>
      <c r="AF61" s="8" t="s">
        <v>614</v>
      </c>
      <c r="AG61" s="8"/>
      <c r="AH61" s="8" t="s">
        <v>91</v>
      </c>
      <c r="AI61" s="8" t="s">
        <v>147</v>
      </c>
      <c r="AJ61" s="8" t="s">
        <v>147</v>
      </c>
      <c r="AK61" s="8" t="s">
        <v>32</v>
      </c>
      <c r="AL61" s="8"/>
      <c r="AM61" s="15">
        <v>51940.726246427868</v>
      </c>
      <c r="AN61" s="10">
        <v>10388145.249285573</v>
      </c>
      <c r="AO61" s="10">
        <v>9195854.7507144269</v>
      </c>
      <c r="AP61" s="10">
        <v>2189927.0000000005</v>
      </c>
      <c r="AQ61" s="10">
        <v>7005927.7507144269</v>
      </c>
      <c r="AR61" s="10">
        <v>7005927.7507144269</v>
      </c>
      <c r="AS61" s="10"/>
      <c r="AT61" s="10"/>
    </row>
    <row r="62" spans="1:46" x14ac:dyDescent="0.3">
      <c r="A62" s="8" t="s">
        <v>828</v>
      </c>
      <c r="B62" s="8" t="s">
        <v>828</v>
      </c>
      <c r="C62" s="8" t="s">
        <v>17</v>
      </c>
      <c r="D62" s="8" t="s">
        <v>79</v>
      </c>
      <c r="E62" s="8">
        <v>1001</v>
      </c>
      <c r="F62" s="8">
        <v>56</v>
      </c>
      <c r="G62" s="12"/>
      <c r="H62" s="13" t="s">
        <v>829</v>
      </c>
      <c r="I62" s="8" t="s">
        <v>830</v>
      </c>
      <c r="J62" s="8" t="s">
        <v>621</v>
      </c>
      <c r="K62" s="8" t="s">
        <v>876</v>
      </c>
      <c r="L62" s="8"/>
      <c r="M62" s="8" t="s">
        <v>876</v>
      </c>
      <c r="N62" s="8" t="s">
        <v>233</v>
      </c>
      <c r="O62" s="8" t="s">
        <v>235</v>
      </c>
      <c r="P62" s="8" t="s">
        <v>413</v>
      </c>
      <c r="Q62" s="14">
        <v>3770</v>
      </c>
      <c r="R62" s="10">
        <v>754000</v>
      </c>
      <c r="S62" s="8" t="s">
        <v>84</v>
      </c>
      <c r="T62" s="11">
        <v>81.599999999999994</v>
      </c>
      <c r="U62" s="14">
        <v>200000</v>
      </c>
      <c r="V62" s="14">
        <v>200</v>
      </c>
      <c r="W62" s="8" t="s">
        <v>626</v>
      </c>
      <c r="X62" s="10">
        <v>61526399.999999993</v>
      </c>
      <c r="Y62" s="8" t="s">
        <v>189</v>
      </c>
      <c r="Z62" s="8" t="s">
        <v>189</v>
      </c>
      <c r="AA62" s="8"/>
      <c r="AB62" s="8" t="s">
        <v>386</v>
      </c>
      <c r="AC62" s="8" t="s">
        <v>877</v>
      </c>
      <c r="AD62" s="8">
        <v>10301247</v>
      </c>
      <c r="AE62" s="8">
        <v>2011</v>
      </c>
      <c r="AF62" s="8" t="s">
        <v>90</v>
      </c>
      <c r="AG62" s="8"/>
      <c r="AH62" s="8" t="s">
        <v>106</v>
      </c>
      <c r="AI62" s="8" t="s">
        <v>93</v>
      </c>
      <c r="AJ62" s="8" t="s">
        <v>94</v>
      </c>
      <c r="AK62" s="8" t="s">
        <v>30</v>
      </c>
      <c r="AL62" s="8"/>
      <c r="AM62" s="15">
        <v>135606.83227889703</v>
      </c>
      <c r="AN62" s="10">
        <v>27121366.455779403</v>
      </c>
      <c r="AO62" s="10">
        <v>34405033.544220589</v>
      </c>
      <c r="AP62" s="10">
        <v>12726527.228178957</v>
      </c>
      <c r="AQ62" s="10">
        <v>21678506.316041633</v>
      </c>
      <c r="AR62" s="10">
        <v>21678506.316041633</v>
      </c>
      <c r="AS62" s="10"/>
      <c r="AT62" s="10"/>
    </row>
    <row r="63" spans="1:46" x14ac:dyDescent="0.3">
      <c r="A63" s="8" t="s">
        <v>828</v>
      </c>
      <c r="B63" s="8" t="s">
        <v>828</v>
      </c>
      <c r="C63" s="8" t="s">
        <v>17</v>
      </c>
      <c r="D63" s="8" t="s">
        <v>79</v>
      </c>
      <c r="E63" s="8">
        <v>1001</v>
      </c>
      <c r="F63" s="8">
        <v>57</v>
      </c>
      <c r="G63" s="12"/>
      <c r="H63" s="13" t="s">
        <v>829</v>
      </c>
      <c r="I63" s="8" t="s">
        <v>830</v>
      </c>
      <c r="J63" s="8" t="s">
        <v>621</v>
      </c>
      <c r="K63" s="8" t="s">
        <v>878</v>
      </c>
      <c r="L63" s="8"/>
      <c r="M63" s="8" t="s">
        <v>878</v>
      </c>
      <c r="N63" s="8" t="s">
        <v>200</v>
      </c>
      <c r="O63" s="8" t="s">
        <v>118</v>
      </c>
      <c r="P63" s="8" t="s">
        <v>413</v>
      </c>
      <c r="Q63" s="14">
        <v>3200</v>
      </c>
      <c r="R63" s="10">
        <v>400000</v>
      </c>
      <c r="S63" s="8" t="s">
        <v>84</v>
      </c>
      <c r="T63" s="11">
        <v>81.599999999999994</v>
      </c>
      <c r="U63" s="14">
        <v>125000</v>
      </c>
      <c r="V63" s="14">
        <v>125</v>
      </c>
      <c r="W63" s="8" t="s">
        <v>626</v>
      </c>
      <c r="X63" s="10">
        <v>32639999.999999996</v>
      </c>
      <c r="Y63" s="8" t="s">
        <v>189</v>
      </c>
      <c r="Z63" s="8" t="s">
        <v>189</v>
      </c>
      <c r="AA63" s="8"/>
      <c r="AB63" s="8" t="s">
        <v>386</v>
      </c>
      <c r="AC63" s="8" t="s">
        <v>877</v>
      </c>
      <c r="AD63" s="8">
        <v>10301247</v>
      </c>
      <c r="AE63" s="8">
        <v>2011</v>
      </c>
      <c r="AF63" s="8" t="s">
        <v>90</v>
      </c>
      <c r="AG63" s="8"/>
      <c r="AH63" s="8" t="s">
        <v>106</v>
      </c>
      <c r="AI63" s="8" t="s">
        <v>93</v>
      </c>
      <c r="AJ63" s="8" t="s">
        <v>94</v>
      </c>
      <c r="AK63" s="8" t="s">
        <v>30</v>
      </c>
      <c r="AL63" s="8"/>
      <c r="AM63" s="15">
        <v>135606.83227889703</v>
      </c>
      <c r="AN63" s="10">
        <v>16950854.034862127</v>
      </c>
      <c r="AO63" s="10">
        <v>15689145.965137869</v>
      </c>
      <c r="AP63" s="10">
        <v>4561956.1076705428</v>
      </c>
      <c r="AQ63" s="10">
        <v>11127189.857467327</v>
      </c>
      <c r="AR63" s="10">
        <v>11127189.857467327</v>
      </c>
      <c r="AS63" s="10"/>
      <c r="AT63" s="10"/>
    </row>
    <row r="64" spans="1:46" x14ac:dyDescent="0.3">
      <c r="A64" s="8" t="s">
        <v>828</v>
      </c>
      <c r="B64" s="8" t="s">
        <v>828</v>
      </c>
      <c r="C64" s="8" t="s">
        <v>17</v>
      </c>
      <c r="D64" s="8" t="s">
        <v>79</v>
      </c>
      <c r="E64" s="8">
        <v>1001</v>
      </c>
      <c r="F64" s="8">
        <v>58</v>
      </c>
      <c r="G64" s="12"/>
      <c r="H64" s="13" t="s">
        <v>829</v>
      </c>
      <c r="I64" s="8" t="s">
        <v>830</v>
      </c>
      <c r="J64" s="8" t="s">
        <v>621</v>
      </c>
      <c r="K64" s="8" t="s">
        <v>879</v>
      </c>
      <c r="L64" s="8"/>
      <c r="M64" s="8" t="s">
        <v>879</v>
      </c>
      <c r="N64" s="8" t="s">
        <v>166</v>
      </c>
      <c r="O64" s="8" t="s">
        <v>118</v>
      </c>
      <c r="P64" s="8" t="s">
        <v>413</v>
      </c>
      <c r="Q64" s="14">
        <v>3185</v>
      </c>
      <c r="R64" s="10">
        <v>398125</v>
      </c>
      <c r="S64" s="8" t="s">
        <v>84</v>
      </c>
      <c r="T64" s="11">
        <v>81.599999999999994</v>
      </c>
      <c r="U64" s="14">
        <v>125000</v>
      </c>
      <c r="V64" s="14">
        <v>125</v>
      </c>
      <c r="W64" s="8" t="s">
        <v>626</v>
      </c>
      <c r="X64" s="10">
        <v>32486999.999999996</v>
      </c>
      <c r="Y64" s="8" t="s">
        <v>189</v>
      </c>
      <c r="Z64" s="8" t="s">
        <v>189</v>
      </c>
      <c r="AA64" s="8"/>
      <c r="AB64" s="8" t="s">
        <v>386</v>
      </c>
      <c r="AC64" s="8" t="s">
        <v>877</v>
      </c>
      <c r="AD64" s="8">
        <v>10301247</v>
      </c>
      <c r="AE64" s="8">
        <v>2011</v>
      </c>
      <c r="AF64" s="8" t="s">
        <v>90</v>
      </c>
      <c r="AG64" s="8"/>
      <c r="AH64" s="8" t="s">
        <v>106</v>
      </c>
      <c r="AI64" s="8" t="s">
        <v>93</v>
      </c>
      <c r="AJ64" s="8" t="s">
        <v>94</v>
      </c>
      <c r="AK64" s="8" t="s">
        <v>30</v>
      </c>
      <c r="AL64" s="8"/>
      <c r="AM64" s="15">
        <v>135606.83227889703</v>
      </c>
      <c r="AN64" s="10">
        <v>16950854.034862127</v>
      </c>
      <c r="AO64" s="10">
        <v>15536145.965137869</v>
      </c>
      <c r="AP64" s="10">
        <v>5678805.956639193</v>
      </c>
      <c r="AQ64" s="10">
        <v>9857340.0084986761</v>
      </c>
      <c r="AR64" s="10">
        <v>9857340.0084986761</v>
      </c>
      <c r="AS64" s="10"/>
      <c r="AT64" s="10"/>
    </row>
    <row r="65" spans="1:46" x14ac:dyDescent="0.3">
      <c r="A65" s="8" t="s">
        <v>828</v>
      </c>
      <c r="B65" s="8" t="s">
        <v>828</v>
      </c>
      <c r="C65" s="8" t="s">
        <v>17</v>
      </c>
      <c r="D65" s="8" t="s">
        <v>79</v>
      </c>
      <c r="E65" s="8">
        <v>2001</v>
      </c>
      <c r="F65" s="8">
        <v>59</v>
      </c>
      <c r="G65" s="12"/>
      <c r="H65" s="13" t="s">
        <v>829</v>
      </c>
      <c r="I65" s="8" t="s">
        <v>830</v>
      </c>
      <c r="J65" s="8" t="s">
        <v>621</v>
      </c>
      <c r="K65" s="8" t="s">
        <v>410</v>
      </c>
      <c r="L65" s="8"/>
      <c r="M65" s="8" t="s">
        <v>410</v>
      </c>
      <c r="N65" s="8" t="s">
        <v>330</v>
      </c>
      <c r="O65" s="8" t="s">
        <v>82</v>
      </c>
      <c r="P65" s="8" t="s">
        <v>141</v>
      </c>
      <c r="Q65" s="14">
        <v>3700</v>
      </c>
      <c r="R65" s="10">
        <v>26159</v>
      </c>
      <c r="S65" s="8" t="s">
        <v>97</v>
      </c>
      <c r="T65" s="11">
        <v>84.455999999999989</v>
      </c>
      <c r="U65" s="14">
        <v>7070</v>
      </c>
      <c r="V65" s="14">
        <v>7.07</v>
      </c>
      <c r="W65" s="8" t="s">
        <v>626</v>
      </c>
      <c r="X65" s="10">
        <v>2209284.5039999997</v>
      </c>
      <c r="Y65" s="8" t="s">
        <v>612</v>
      </c>
      <c r="Z65" s="8" t="s">
        <v>410</v>
      </c>
      <c r="AA65" s="8"/>
      <c r="AB65" s="8" t="s">
        <v>386</v>
      </c>
      <c r="AC65" s="8">
        <v>20002084</v>
      </c>
      <c r="AD65" s="8">
        <v>10300001</v>
      </c>
      <c r="AE65" s="8">
        <v>2011</v>
      </c>
      <c r="AF65" s="8" t="s">
        <v>36</v>
      </c>
      <c r="AG65" s="8"/>
      <c r="AH65" s="8" t="s">
        <v>204</v>
      </c>
      <c r="AI65" s="8" t="s">
        <v>93</v>
      </c>
      <c r="AJ65" s="8" t="s">
        <v>94</v>
      </c>
      <c r="AK65" s="8" t="s">
        <v>38</v>
      </c>
      <c r="AL65" s="8"/>
      <c r="AM65" s="15">
        <v>162085.08154266665</v>
      </c>
      <c r="AN65" s="10">
        <v>1145941.5265066533</v>
      </c>
      <c r="AO65" s="10">
        <v>1063342.9774933464</v>
      </c>
      <c r="AP65" s="10">
        <v>199908.43567793266</v>
      </c>
      <c r="AQ65" s="10">
        <v>863434.54181541374</v>
      </c>
      <c r="AR65" s="10">
        <v>863434.54181541374</v>
      </c>
      <c r="AS65" s="10"/>
      <c r="AT65" s="10"/>
    </row>
    <row r="66" spans="1:46" x14ac:dyDescent="0.3">
      <c r="A66" s="8" t="s">
        <v>828</v>
      </c>
      <c r="B66" s="8" t="s">
        <v>828</v>
      </c>
      <c r="C66" s="8" t="s">
        <v>17</v>
      </c>
      <c r="D66" s="8" t="s">
        <v>79</v>
      </c>
      <c r="E66" s="8">
        <v>1001</v>
      </c>
      <c r="F66" s="8">
        <v>60</v>
      </c>
      <c r="G66" s="12"/>
      <c r="H66" s="13" t="s">
        <v>829</v>
      </c>
      <c r="I66" s="8" t="s">
        <v>830</v>
      </c>
      <c r="J66" s="8" t="s">
        <v>621</v>
      </c>
      <c r="K66" s="8" t="s">
        <v>410</v>
      </c>
      <c r="L66" s="8"/>
      <c r="M66" s="8" t="s">
        <v>410</v>
      </c>
      <c r="N66" s="8" t="s">
        <v>330</v>
      </c>
      <c r="O66" s="8" t="s">
        <v>82</v>
      </c>
      <c r="P66" s="8" t="s">
        <v>157</v>
      </c>
      <c r="Q66" s="14">
        <v>2180</v>
      </c>
      <c r="R66" s="10">
        <v>5504.5</v>
      </c>
      <c r="S66" s="8" t="s">
        <v>84</v>
      </c>
      <c r="T66" s="11">
        <v>84.455999999999989</v>
      </c>
      <c r="U66" s="14">
        <v>2525</v>
      </c>
      <c r="V66" s="14">
        <v>2.5249999999999999</v>
      </c>
      <c r="W66" s="8" t="s">
        <v>626</v>
      </c>
      <c r="X66" s="10">
        <v>464888.05199999997</v>
      </c>
      <c r="Y66" s="8" t="s">
        <v>612</v>
      </c>
      <c r="Z66" s="8" t="s">
        <v>410</v>
      </c>
      <c r="AA66" s="8"/>
      <c r="AB66" s="8" t="s">
        <v>386</v>
      </c>
      <c r="AC66" s="8">
        <v>20002084</v>
      </c>
      <c r="AD66" s="8">
        <v>10300137</v>
      </c>
      <c r="AE66" s="8">
        <v>2011</v>
      </c>
      <c r="AF66" s="8" t="s">
        <v>617</v>
      </c>
      <c r="AG66" s="8"/>
      <c r="AH66" s="8" t="s">
        <v>106</v>
      </c>
      <c r="AI66" s="8" t="s">
        <v>93</v>
      </c>
      <c r="AJ66" s="8" t="s">
        <v>94</v>
      </c>
      <c r="AK66" s="8" t="s">
        <v>119</v>
      </c>
      <c r="AL66" s="8"/>
      <c r="AM66" s="15">
        <v>67951.590786181827</v>
      </c>
      <c r="AN66" s="10">
        <v>171577.76673510909</v>
      </c>
      <c r="AO66" s="10">
        <v>293310.28526489087</v>
      </c>
      <c r="AP66" s="10">
        <v>85651.985448503401</v>
      </c>
      <c r="AQ66" s="10">
        <v>207658.29981638747</v>
      </c>
      <c r="AR66" s="10">
        <v>207658.29981638747</v>
      </c>
      <c r="AS66" s="10"/>
      <c r="AT66" s="10"/>
    </row>
    <row r="67" spans="1:46" x14ac:dyDescent="0.3">
      <c r="A67" s="8" t="s">
        <v>828</v>
      </c>
      <c r="B67" s="8" t="s">
        <v>828</v>
      </c>
      <c r="C67" s="8" t="s">
        <v>17</v>
      </c>
      <c r="D67" s="8" t="s">
        <v>79</v>
      </c>
      <c r="E67" s="8">
        <v>1001</v>
      </c>
      <c r="F67" s="8">
        <v>61</v>
      </c>
      <c r="G67" s="12"/>
      <c r="H67" s="13" t="s">
        <v>829</v>
      </c>
      <c r="I67" s="8" t="s">
        <v>830</v>
      </c>
      <c r="J67" s="8" t="s">
        <v>621</v>
      </c>
      <c r="K67" s="8" t="s">
        <v>410</v>
      </c>
      <c r="L67" s="8"/>
      <c r="M67" s="8" t="s">
        <v>410</v>
      </c>
      <c r="N67" s="8" t="s">
        <v>330</v>
      </c>
      <c r="O67" s="8" t="s">
        <v>82</v>
      </c>
      <c r="P67" s="8" t="s">
        <v>110</v>
      </c>
      <c r="Q67" s="14">
        <v>2550</v>
      </c>
      <c r="R67" s="10">
        <v>123881.55</v>
      </c>
      <c r="S67" s="8" t="s">
        <v>84</v>
      </c>
      <c r="T67" s="11">
        <v>84.455999999999989</v>
      </c>
      <c r="U67" s="14">
        <v>48581</v>
      </c>
      <c r="V67" s="14">
        <v>48.581000000000003</v>
      </c>
      <c r="W67" s="8" t="s">
        <v>626</v>
      </c>
      <c r="X67" s="10">
        <v>10462540.186799999</v>
      </c>
      <c r="Y67" s="8" t="s">
        <v>612</v>
      </c>
      <c r="Z67" s="8" t="s">
        <v>410</v>
      </c>
      <c r="AA67" s="8"/>
      <c r="AB67" s="8" t="s">
        <v>386</v>
      </c>
      <c r="AC67" s="8">
        <v>20002084</v>
      </c>
      <c r="AD67" s="8">
        <v>10300038</v>
      </c>
      <c r="AE67" s="8">
        <v>2011</v>
      </c>
      <c r="AF67" s="8" t="s">
        <v>105</v>
      </c>
      <c r="AG67" s="8"/>
      <c r="AH67" s="8" t="s">
        <v>91</v>
      </c>
      <c r="AI67" s="8" t="s">
        <v>93</v>
      </c>
      <c r="AJ67" s="8" t="s">
        <v>94</v>
      </c>
      <c r="AK67" s="8" t="s">
        <v>30</v>
      </c>
      <c r="AL67" s="8"/>
      <c r="AM67" s="15">
        <v>90606.439608859771</v>
      </c>
      <c r="AN67" s="10">
        <v>4401751.4426380172</v>
      </c>
      <c r="AO67" s="10">
        <v>6060788.7441619821</v>
      </c>
      <c r="AP67" s="10">
        <v>1628816.669705753</v>
      </c>
      <c r="AQ67" s="10">
        <v>4431972.0744562289</v>
      </c>
      <c r="AR67" s="10">
        <v>4431972.0744562289</v>
      </c>
      <c r="AS67" s="10"/>
      <c r="AT67" s="10"/>
    </row>
    <row r="68" spans="1:46" x14ac:dyDescent="0.3">
      <c r="A68" s="8" t="s">
        <v>828</v>
      </c>
      <c r="B68" s="8" t="s">
        <v>828</v>
      </c>
      <c r="C68" s="8" t="s">
        <v>17</v>
      </c>
      <c r="D68" s="8" t="s">
        <v>79</v>
      </c>
      <c r="E68" s="8">
        <v>1001</v>
      </c>
      <c r="F68" s="8">
        <v>62</v>
      </c>
      <c r="G68" s="12"/>
      <c r="H68" s="13" t="s">
        <v>829</v>
      </c>
      <c r="I68" s="8" t="s">
        <v>830</v>
      </c>
      <c r="J68" s="8" t="s">
        <v>621</v>
      </c>
      <c r="K68" s="8" t="s">
        <v>410</v>
      </c>
      <c r="L68" s="8"/>
      <c r="M68" s="8" t="s">
        <v>410</v>
      </c>
      <c r="N68" s="8" t="s">
        <v>330</v>
      </c>
      <c r="O68" s="8" t="s">
        <v>82</v>
      </c>
      <c r="P68" s="8" t="s">
        <v>188</v>
      </c>
      <c r="Q68" s="14">
        <v>2300</v>
      </c>
      <c r="R68" s="10">
        <v>17887.099999999999</v>
      </c>
      <c r="S68" s="8" t="s">
        <v>84</v>
      </c>
      <c r="T68" s="11">
        <v>84.455999999999989</v>
      </c>
      <c r="U68" s="14">
        <v>7777</v>
      </c>
      <c r="V68" s="14">
        <v>7.7770000000000001</v>
      </c>
      <c r="W68" s="8" t="s">
        <v>626</v>
      </c>
      <c r="X68" s="10">
        <v>1510672.9175999996</v>
      </c>
      <c r="Y68" s="8" t="s">
        <v>612</v>
      </c>
      <c r="Z68" s="8" t="s">
        <v>410</v>
      </c>
      <c r="AA68" s="8"/>
      <c r="AB68" s="8" t="s">
        <v>386</v>
      </c>
      <c r="AC68" s="8">
        <v>20002084</v>
      </c>
      <c r="AD68" s="8">
        <v>10300123</v>
      </c>
      <c r="AE68" s="8">
        <v>2011</v>
      </c>
      <c r="AF68" s="8" t="s">
        <v>27</v>
      </c>
      <c r="AG68" s="8"/>
      <c r="AH68" s="8" t="s">
        <v>204</v>
      </c>
      <c r="AI68" s="8" t="s">
        <v>93</v>
      </c>
      <c r="AJ68" s="8" t="s">
        <v>94</v>
      </c>
      <c r="AK68" s="8" t="s">
        <v>119</v>
      </c>
      <c r="AL68" s="8"/>
      <c r="AM68" s="15">
        <v>93406.788418181823</v>
      </c>
      <c r="AN68" s="10">
        <v>726424.59352820006</v>
      </c>
      <c r="AO68" s="10">
        <v>784248.32407179952</v>
      </c>
      <c r="AP68" s="10">
        <v>290339.55943859008</v>
      </c>
      <c r="AQ68" s="10">
        <v>493908.76463320944</v>
      </c>
      <c r="AR68" s="10">
        <v>493908.76463320944</v>
      </c>
      <c r="AS68" s="10"/>
      <c r="AT68" s="10"/>
    </row>
    <row r="69" spans="1:46" x14ac:dyDescent="0.3">
      <c r="A69" s="8" t="s">
        <v>828</v>
      </c>
      <c r="B69" s="8" t="s">
        <v>828</v>
      </c>
      <c r="C69" s="8" t="s">
        <v>17</v>
      </c>
      <c r="D69" s="8" t="s">
        <v>79</v>
      </c>
      <c r="E69" s="8">
        <v>1001</v>
      </c>
      <c r="F69" s="8">
        <v>63</v>
      </c>
      <c r="G69" s="12"/>
      <c r="H69" s="13" t="s">
        <v>829</v>
      </c>
      <c r="I69" s="8" t="s">
        <v>830</v>
      </c>
      <c r="J69" s="8" t="s">
        <v>621</v>
      </c>
      <c r="K69" s="8" t="s">
        <v>410</v>
      </c>
      <c r="L69" s="8"/>
      <c r="M69" s="8" t="s">
        <v>410</v>
      </c>
      <c r="N69" s="8" t="s">
        <v>330</v>
      </c>
      <c r="O69" s="8" t="s">
        <v>82</v>
      </c>
      <c r="P69" s="8" t="s">
        <v>113</v>
      </c>
      <c r="Q69" s="14">
        <v>2435</v>
      </c>
      <c r="R69" s="10">
        <v>49187</v>
      </c>
      <c r="S69" s="8" t="s">
        <v>84</v>
      </c>
      <c r="T69" s="11">
        <v>84.455999999999989</v>
      </c>
      <c r="U69" s="14">
        <v>20200</v>
      </c>
      <c r="V69" s="14">
        <v>20.2</v>
      </c>
      <c r="W69" s="8" t="s">
        <v>626</v>
      </c>
      <c r="X69" s="10">
        <v>4154137.2719999994</v>
      </c>
      <c r="Y69" s="8" t="s">
        <v>612</v>
      </c>
      <c r="Z69" s="8" t="s">
        <v>410</v>
      </c>
      <c r="AA69" s="8"/>
      <c r="AB69" s="8" t="s">
        <v>386</v>
      </c>
      <c r="AC69" s="8">
        <v>20002084</v>
      </c>
      <c r="AD69" s="8">
        <v>10300116</v>
      </c>
      <c r="AE69" s="8">
        <v>2011</v>
      </c>
      <c r="AF69" s="8" t="s">
        <v>617</v>
      </c>
      <c r="AG69" s="8"/>
      <c r="AH69" s="8" t="s">
        <v>91</v>
      </c>
      <c r="AI69" s="8" t="s">
        <v>93</v>
      </c>
      <c r="AJ69" s="8" t="s">
        <v>94</v>
      </c>
      <c r="AK69" s="8" t="s">
        <v>119</v>
      </c>
      <c r="AL69" s="8"/>
      <c r="AM69" s="15">
        <v>83124.778042666658</v>
      </c>
      <c r="AN69" s="10">
        <v>1679120.5164618664</v>
      </c>
      <c r="AO69" s="10">
        <v>2475016.755538133</v>
      </c>
      <c r="AP69" s="10">
        <v>610722.39199770312</v>
      </c>
      <c r="AQ69" s="10">
        <v>1864294.3635404299</v>
      </c>
      <c r="AR69" s="10">
        <v>1864294.3635404299</v>
      </c>
      <c r="AS69" s="10"/>
      <c r="AT69" s="10"/>
    </row>
    <row r="70" spans="1:46" x14ac:dyDescent="0.3">
      <c r="A70" s="8" t="s">
        <v>828</v>
      </c>
      <c r="B70" s="8" t="s">
        <v>828</v>
      </c>
      <c r="C70" s="8" t="s">
        <v>17</v>
      </c>
      <c r="D70" s="8" t="s">
        <v>79</v>
      </c>
      <c r="E70" s="8">
        <v>1001</v>
      </c>
      <c r="F70" s="8">
        <v>64</v>
      </c>
      <c r="G70" s="12"/>
      <c r="H70" s="13" t="s">
        <v>829</v>
      </c>
      <c r="I70" s="8" t="s">
        <v>830</v>
      </c>
      <c r="J70" s="8" t="s">
        <v>621</v>
      </c>
      <c r="K70" s="8" t="s">
        <v>410</v>
      </c>
      <c r="L70" s="8"/>
      <c r="M70" s="8" t="s">
        <v>410</v>
      </c>
      <c r="N70" s="8" t="s">
        <v>330</v>
      </c>
      <c r="O70" s="8" t="s">
        <v>82</v>
      </c>
      <c r="P70" s="8" t="s">
        <v>83</v>
      </c>
      <c r="Q70" s="14">
        <v>3980</v>
      </c>
      <c r="R70" s="10">
        <v>12059.4</v>
      </c>
      <c r="S70" s="8" t="s">
        <v>84</v>
      </c>
      <c r="T70" s="11">
        <v>84.455999999999989</v>
      </c>
      <c r="U70" s="14">
        <v>3030</v>
      </c>
      <c r="V70" s="14">
        <v>3.03</v>
      </c>
      <c r="W70" s="8" t="s">
        <v>626</v>
      </c>
      <c r="X70" s="10">
        <v>1018488.6863999999</v>
      </c>
      <c r="Y70" s="8" t="s">
        <v>612</v>
      </c>
      <c r="Z70" s="8" t="s">
        <v>410</v>
      </c>
      <c r="AA70" s="8"/>
      <c r="AB70" s="8" t="s">
        <v>386</v>
      </c>
      <c r="AC70" s="8">
        <v>20002084</v>
      </c>
      <c r="AD70" s="8">
        <v>10300562</v>
      </c>
      <c r="AE70" s="8">
        <v>2011</v>
      </c>
      <c r="AF70" s="8" t="s">
        <v>90</v>
      </c>
      <c r="AG70" s="8"/>
      <c r="AH70" s="8" t="s">
        <v>91</v>
      </c>
      <c r="AI70" s="8" t="s">
        <v>93</v>
      </c>
      <c r="AJ70" s="8" t="s">
        <v>94</v>
      </c>
      <c r="AK70" s="8" t="s">
        <v>30</v>
      </c>
      <c r="AL70" s="8"/>
      <c r="AM70" s="15">
        <v>117426.41696774999</v>
      </c>
      <c r="AN70" s="10">
        <v>355802.04341228242</v>
      </c>
      <c r="AO70" s="10">
        <v>662686.64298771741</v>
      </c>
      <c r="AP70" s="10">
        <v>136732.00099060152</v>
      </c>
      <c r="AQ70" s="10">
        <v>525954.64199711592</v>
      </c>
      <c r="AR70" s="10">
        <v>525954.64199711592</v>
      </c>
      <c r="AS70" s="10"/>
      <c r="AT70" s="10"/>
    </row>
    <row r="71" spans="1:46" x14ac:dyDescent="0.3">
      <c r="A71" s="8" t="s">
        <v>828</v>
      </c>
      <c r="B71" s="8" t="s">
        <v>828</v>
      </c>
      <c r="C71" s="8" t="s">
        <v>17</v>
      </c>
      <c r="D71" s="8" t="s">
        <v>79</v>
      </c>
      <c r="E71" s="8">
        <v>3001</v>
      </c>
      <c r="F71" s="8">
        <v>65</v>
      </c>
      <c r="G71" s="12"/>
      <c r="H71" s="13" t="s">
        <v>829</v>
      </c>
      <c r="I71" s="8" t="s">
        <v>830</v>
      </c>
      <c r="J71" s="8" t="s">
        <v>621</v>
      </c>
      <c r="K71" s="8" t="s">
        <v>880</v>
      </c>
      <c r="L71" s="8"/>
      <c r="M71" s="8" t="s">
        <v>880</v>
      </c>
      <c r="N71" s="8" t="s">
        <v>101</v>
      </c>
      <c r="O71" s="8" t="s">
        <v>102</v>
      </c>
      <c r="P71" s="8" t="s">
        <v>33</v>
      </c>
      <c r="Q71" s="14">
        <v>30000</v>
      </c>
      <c r="R71" s="10">
        <v>205295.99999999997</v>
      </c>
      <c r="S71" s="8" t="s">
        <v>84</v>
      </c>
      <c r="T71" s="11">
        <v>81.599999999999994</v>
      </c>
      <c r="U71" s="14">
        <v>6843.2</v>
      </c>
      <c r="V71" s="14">
        <v>6.8431999999999995</v>
      </c>
      <c r="W71" s="8" t="s">
        <v>626</v>
      </c>
      <c r="X71" s="10">
        <v>16752153.599999996</v>
      </c>
      <c r="Y71" s="8" t="s">
        <v>613</v>
      </c>
      <c r="Z71" s="8" t="s">
        <v>128</v>
      </c>
      <c r="AA71" s="8"/>
      <c r="AB71" s="8" t="s">
        <v>386</v>
      </c>
      <c r="AC71" s="8">
        <v>20001571</v>
      </c>
      <c r="AD71" s="8">
        <v>10300914</v>
      </c>
      <c r="AE71" s="8">
        <v>2011</v>
      </c>
      <c r="AF71" s="8" t="s">
        <v>33</v>
      </c>
      <c r="AG71" s="8"/>
      <c r="AH71" s="8" t="s">
        <v>91</v>
      </c>
      <c r="AI71" s="8" t="s">
        <v>215</v>
      </c>
      <c r="AJ71" s="8" t="s">
        <v>215</v>
      </c>
      <c r="AK71" s="8" t="s">
        <v>33</v>
      </c>
      <c r="AL71" s="8"/>
      <c r="AM71" s="15">
        <v>995926.48129562032</v>
      </c>
      <c r="AN71" s="10">
        <v>6815324.0968021881</v>
      </c>
      <c r="AO71" s="10">
        <v>9936829.5031978078</v>
      </c>
      <c r="AP71" s="10">
        <v>2144322.8209430338</v>
      </c>
      <c r="AQ71" s="10">
        <v>7792506.6822547745</v>
      </c>
      <c r="AR71" s="10">
        <v>7792506.6822547745</v>
      </c>
      <c r="AS71" s="10"/>
      <c r="AT71" s="10"/>
    </row>
    <row r="72" spans="1:46" x14ac:dyDescent="0.3">
      <c r="A72" s="8" t="s">
        <v>828</v>
      </c>
      <c r="B72" s="8" t="s">
        <v>828</v>
      </c>
      <c r="C72" s="8" t="s">
        <v>17</v>
      </c>
      <c r="D72" s="8" t="s">
        <v>79</v>
      </c>
      <c r="E72" s="8">
        <v>1001</v>
      </c>
      <c r="F72" s="8">
        <v>66</v>
      </c>
      <c r="G72" s="12"/>
      <c r="H72" s="13" t="s">
        <v>829</v>
      </c>
      <c r="I72" s="8" t="s">
        <v>830</v>
      </c>
      <c r="J72" s="8" t="s">
        <v>621</v>
      </c>
      <c r="K72" s="8" t="s">
        <v>21</v>
      </c>
      <c r="L72" s="8"/>
      <c r="M72" s="8" t="s">
        <v>21</v>
      </c>
      <c r="N72" s="8" t="s">
        <v>167</v>
      </c>
      <c r="O72" s="8" t="s">
        <v>161</v>
      </c>
      <c r="P72" s="8" t="s">
        <v>110</v>
      </c>
      <c r="Q72" s="14">
        <v>2800</v>
      </c>
      <c r="R72" s="10">
        <v>211679.99999999997</v>
      </c>
      <c r="S72" s="8" t="s">
        <v>84</v>
      </c>
      <c r="T72" s="11">
        <v>81.599999999999994</v>
      </c>
      <c r="U72" s="14">
        <v>75600</v>
      </c>
      <c r="V72" s="14">
        <v>75.599999999999994</v>
      </c>
      <c r="W72" s="8" t="s">
        <v>626</v>
      </c>
      <c r="X72" s="10">
        <v>17273087.999999996</v>
      </c>
      <c r="Y72" s="8" t="s">
        <v>21</v>
      </c>
      <c r="Z72" s="8" t="s">
        <v>319</v>
      </c>
      <c r="AA72" s="8"/>
      <c r="AB72" s="8" t="s">
        <v>881</v>
      </c>
      <c r="AC72" s="8">
        <v>20001313</v>
      </c>
      <c r="AD72" s="8">
        <v>10300022</v>
      </c>
      <c r="AE72" s="8">
        <v>2011</v>
      </c>
      <c r="AF72" s="8" t="s">
        <v>105</v>
      </c>
      <c r="AG72" s="8"/>
      <c r="AH72" s="8" t="s">
        <v>320</v>
      </c>
      <c r="AI72" s="8" t="s">
        <v>93</v>
      </c>
      <c r="AJ72" s="8" t="s">
        <v>94</v>
      </c>
      <c r="AK72" s="8" t="s">
        <v>30</v>
      </c>
      <c r="AL72" s="8"/>
      <c r="AM72" s="15">
        <v>89380.831073809517</v>
      </c>
      <c r="AN72" s="10">
        <v>6757190.8291799994</v>
      </c>
      <c r="AO72" s="10">
        <v>10515897.170819998</v>
      </c>
      <c r="AP72" s="10">
        <v>1237085.1270970122</v>
      </c>
      <c r="AQ72" s="10">
        <v>9278812.0437229853</v>
      </c>
      <c r="AR72" s="10">
        <v>9278812.0437229853</v>
      </c>
      <c r="AS72" s="10"/>
      <c r="AT72" s="10"/>
    </row>
    <row r="73" spans="1:46" x14ac:dyDescent="0.3">
      <c r="A73" s="8" t="s">
        <v>828</v>
      </c>
      <c r="B73" s="8" t="s">
        <v>828</v>
      </c>
      <c r="C73" s="8" t="s">
        <v>17</v>
      </c>
      <c r="D73" s="8" t="s">
        <v>79</v>
      </c>
      <c r="E73" s="8">
        <v>1001</v>
      </c>
      <c r="F73" s="8">
        <v>67</v>
      </c>
      <c r="G73" s="12"/>
      <c r="H73" s="13" t="s">
        <v>829</v>
      </c>
      <c r="I73" s="8" t="s">
        <v>830</v>
      </c>
      <c r="J73" s="8" t="s">
        <v>621</v>
      </c>
      <c r="K73" s="8" t="s">
        <v>21</v>
      </c>
      <c r="L73" s="8"/>
      <c r="M73" s="8" t="s">
        <v>21</v>
      </c>
      <c r="N73" s="8" t="s">
        <v>167</v>
      </c>
      <c r="O73" s="8" t="s">
        <v>161</v>
      </c>
      <c r="P73" s="8" t="s">
        <v>144</v>
      </c>
      <c r="Q73" s="14">
        <v>1750</v>
      </c>
      <c r="R73" s="10">
        <v>2980454.4000000008</v>
      </c>
      <c r="S73" s="8" t="s">
        <v>84</v>
      </c>
      <c r="T73" s="11">
        <v>81.599999999999994</v>
      </c>
      <c r="U73" s="14">
        <v>1703116.8000000005</v>
      </c>
      <c r="V73" s="14">
        <v>1703.1168000000005</v>
      </c>
      <c r="W73" s="8" t="s">
        <v>626</v>
      </c>
      <c r="X73" s="10">
        <v>243205079.04000005</v>
      </c>
      <c r="Y73" s="8" t="s">
        <v>21</v>
      </c>
      <c r="Z73" s="8" t="s">
        <v>319</v>
      </c>
      <c r="AA73" s="8"/>
      <c r="AB73" s="8" t="s">
        <v>882</v>
      </c>
      <c r="AC73" s="8">
        <v>20001313</v>
      </c>
      <c r="AD73" s="8">
        <v>10300266</v>
      </c>
      <c r="AE73" s="8">
        <v>2011</v>
      </c>
      <c r="AF73" s="8" t="s">
        <v>614</v>
      </c>
      <c r="AG73" s="8"/>
      <c r="AH73" s="8" t="s">
        <v>320</v>
      </c>
      <c r="AI73" s="8" t="s">
        <v>147</v>
      </c>
      <c r="AJ73" s="8" t="s">
        <v>147</v>
      </c>
      <c r="AK73" s="8" t="s">
        <v>32</v>
      </c>
      <c r="AL73" s="8"/>
      <c r="AM73" s="15">
        <v>74817.091711111105</v>
      </c>
      <c r="AN73" s="10">
        <v>127422245.82033411</v>
      </c>
      <c r="AO73" s="10">
        <v>115782833.21966594</v>
      </c>
      <c r="AP73" s="10">
        <v>36448041.08808811</v>
      </c>
      <c r="AQ73" s="10">
        <v>79334792.131577834</v>
      </c>
      <c r="AR73" s="10">
        <v>79334792.131577834</v>
      </c>
      <c r="AS73" s="10"/>
      <c r="AT73" s="10"/>
    </row>
    <row r="74" spans="1:46" x14ac:dyDescent="0.3">
      <c r="A74" s="8" t="s">
        <v>828</v>
      </c>
      <c r="B74" s="8" t="s">
        <v>828</v>
      </c>
      <c r="C74" s="8" t="s">
        <v>17</v>
      </c>
      <c r="D74" s="8" t="s">
        <v>79</v>
      </c>
      <c r="E74" s="8">
        <v>2001</v>
      </c>
      <c r="F74" s="8">
        <v>68</v>
      </c>
      <c r="G74" s="12"/>
      <c r="H74" s="13" t="s">
        <v>829</v>
      </c>
      <c r="I74" s="8" t="s">
        <v>830</v>
      </c>
      <c r="J74" s="8" t="s">
        <v>621</v>
      </c>
      <c r="K74" s="8" t="s">
        <v>21</v>
      </c>
      <c r="L74" s="8"/>
      <c r="M74" s="8" t="s">
        <v>21</v>
      </c>
      <c r="N74" s="8" t="s">
        <v>167</v>
      </c>
      <c r="O74" s="8" t="s">
        <v>161</v>
      </c>
      <c r="P74" s="8" t="s">
        <v>260</v>
      </c>
      <c r="Q74" s="14">
        <v>1320</v>
      </c>
      <c r="R74" s="10">
        <v>1615832.0640000002</v>
      </c>
      <c r="S74" s="8" t="s">
        <v>84</v>
      </c>
      <c r="T74" s="11">
        <v>81.599999999999994</v>
      </c>
      <c r="U74" s="14">
        <v>1224115.2000000002</v>
      </c>
      <c r="V74" s="14">
        <v>1224.1152000000002</v>
      </c>
      <c r="W74" s="8" t="s">
        <v>626</v>
      </c>
      <c r="X74" s="10">
        <v>131851896.42240001</v>
      </c>
      <c r="Y74" s="8" t="s">
        <v>21</v>
      </c>
      <c r="Z74" s="8" t="s">
        <v>319</v>
      </c>
      <c r="AA74" s="8"/>
      <c r="AB74" s="8" t="s">
        <v>882</v>
      </c>
      <c r="AC74" s="8">
        <v>20001313</v>
      </c>
      <c r="AD74" s="8">
        <v>10300287</v>
      </c>
      <c r="AE74" s="8">
        <v>2011</v>
      </c>
      <c r="AF74" s="8" t="s">
        <v>614</v>
      </c>
      <c r="AG74" s="8"/>
      <c r="AH74" s="8" t="s">
        <v>320</v>
      </c>
      <c r="AI74" s="8" t="s">
        <v>147</v>
      </c>
      <c r="AJ74" s="8" t="s">
        <v>147</v>
      </c>
      <c r="AK74" s="8" t="s">
        <v>26</v>
      </c>
      <c r="AL74" s="8"/>
      <c r="AM74" s="15">
        <v>73035.235334141093</v>
      </c>
      <c r="AN74" s="10">
        <v>89403541.708099201</v>
      </c>
      <c r="AO74" s="10">
        <v>42448354.714300811</v>
      </c>
      <c r="AP74" s="10">
        <v>27401626.815973129</v>
      </c>
      <c r="AQ74" s="10">
        <v>15046727.898327682</v>
      </c>
      <c r="AR74" s="10">
        <v>15046727.898327682</v>
      </c>
      <c r="AS74" s="10"/>
      <c r="AT74" s="10"/>
    </row>
    <row r="75" spans="1:46" x14ac:dyDescent="0.3">
      <c r="A75" s="8" t="s">
        <v>828</v>
      </c>
      <c r="B75" s="8" t="s">
        <v>828</v>
      </c>
      <c r="C75" s="8" t="s">
        <v>17</v>
      </c>
      <c r="D75" s="8" t="s">
        <v>79</v>
      </c>
      <c r="E75" s="8">
        <v>1001</v>
      </c>
      <c r="F75" s="8">
        <v>69</v>
      </c>
      <c r="G75" s="12"/>
      <c r="H75" s="13" t="s">
        <v>829</v>
      </c>
      <c r="I75" s="8" t="s">
        <v>830</v>
      </c>
      <c r="J75" s="8" t="s">
        <v>621</v>
      </c>
      <c r="K75" s="8" t="s">
        <v>883</v>
      </c>
      <c r="L75" s="8"/>
      <c r="M75" s="8" t="s">
        <v>883</v>
      </c>
      <c r="N75" s="8" t="s">
        <v>623</v>
      </c>
      <c r="O75" s="8" t="s">
        <v>161</v>
      </c>
      <c r="P75" s="8" t="s">
        <v>120</v>
      </c>
      <c r="Q75" s="14">
        <v>1400</v>
      </c>
      <c r="R75" s="10">
        <v>6160.0000000000009</v>
      </c>
      <c r="S75" s="8" t="s">
        <v>84</v>
      </c>
      <c r="T75" s="11">
        <v>81.599999999999994</v>
      </c>
      <c r="U75" s="14">
        <v>4400</v>
      </c>
      <c r="V75" s="14">
        <v>4.4000000000000004</v>
      </c>
      <c r="W75" s="8" t="s">
        <v>626</v>
      </c>
      <c r="X75" s="10">
        <v>502656.00000000006</v>
      </c>
      <c r="Y75" s="8" t="s">
        <v>612</v>
      </c>
      <c r="Z75" s="8" t="s">
        <v>883</v>
      </c>
      <c r="AA75" s="8"/>
      <c r="AB75" s="8" t="s">
        <v>202</v>
      </c>
      <c r="AC75" s="8">
        <v>20000840</v>
      </c>
      <c r="AD75" s="8">
        <v>10300091</v>
      </c>
      <c r="AE75" s="8">
        <v>2011</v>
      </c>
      <c r="AF75" s="8" t="s">
        <v>617</v>
      </c>
      <c r="AG75" s="8"/>
      <c r="AH75" s="8" t="s">
        <v>91</v>
      </c>
      <c r="AI75" s="8" t="s">
        <v>93</v>
      </c>
      <c r="AJ75" s="8" t="s">
        <v>94</v>
      </c>
      <c r="AK75" s="8" t="s">
        <v>119</v>
      </c>
      <c r="AL75" s="8"/>
      <c r="AM75" s="15">
        <v>67191.247418181825</v>
      </c>
      <c r="AN75" s="10">
        <v>295641.48864000005</v>
      </c>
      <c r="AO75" s="10">
        <v>207014.51136</v>
      </c>
      <c r="AP75" s="10">
        <v>52294.485335339363</v>
      </c>
      <c r="AQ75" s="10">
        <v>154720.02602466065</v>
      </c>
      <c r="AR75" s="10">
        <v>154720.02602466065</v>
      </c>
      <c r="AS75" s="10"/>
      <c r="AT75" s="10"/>
    </row>
    <row r="76" spans="1:46" x14ac:dyDescent="0.3">
      <c r="A76" s="8" t="s">
        <v>828</v>
      </c>
      <c r="B76" s="8" t="s">
        <v>828</v>
      </c>
      <c r="C76" s="8" t="s">
        <v>17</v>
      </c>
      <c r="D76" s="8" t="s">
        <v>79</v>
      </c>
      <c r="E76" s="8">
        <v>1001</v>
      </c>
      <c r="F76" s="8">
        <v>70</v>
      </c>
      <c r="G76" s="12"/>
      <c r="H76" s="13" t="s">
        <v>829</v>
      </c>
      <c r="I76" s="8" t="s">
        <v>830</v>
      </c>
      <c r="J76" s="8" t="s">
        <v>621</v>
      </c>
      <c r="K76" s="8" t="s">
        <v>883</v>
      </c>
      <c r="L76" s="8"/>
      <c r="M76" s="8" t="s">
        <v>883</v>
      </c>
      <c r="N76" s="8" t="s">
        <v>623</v>
      </c>
      <c r="O76" s="8" t="s">
        <v>161</v>
      </c>
      <c r="P76" s="8" t="s">
        <v>884</v>
      </c>
      <c r="Q76" s="14">
        <v>1800</v>
      </c>
      <c r="R76" s="10">
        <v>14192.640000000003</v>
      </c>
      <c r="S76" s="8" t="s">
        <v>84</v>
      </c>
      <c r="T76" s="11">
        <v>81.599999999999994</v>
      </c>
      <c r="U76" s="14">
        <v>7884.800000000002</v>
      </c>
      <c r="V76" s="14">
        <v>7.884800000000002</v>
      </c>
      <c r="W76" s="8" t="s">
        <v>626</v>
      </c>
      <c r="X76" s="10">
        <v>1158119.4240000001</v>
      </c>
      <c r="Y76" s="8" t="s">
        <v>612</v>
      </c>
      <c r="Z76" s="8" t="s">
        <v>883</v>
      </c>
      <c r="AA76" s="8"/>
      <c r="AB76" s="8" t="s">
        <v>202</v>
      </c>
      <c r="AC76" s="8">
        <v>20000840</v>
      </c>
      <c r="AD76" s="8">
        <v>10301004</v>
      </c>
      <c r="AE76" s="8">
        <v>2011</v>
      </c>
      <c r="AF76" s="8" t="s">
        <v>617</v>
      </c>
      <c r="AG76" s="8"/>
      <c r="AH76" s="8" t="s">
        <v>204</v>
      </c>
      <c r="AI76" s="8" t="s">
        <v>93</v>
      </c>
      <c r="AJ76" s="8" t="s">
        <v>94</v>
      </c>
      <c r="AK76" s="8" t="s">
        <v>38</v>
      </c>
      <c r="AL76" s="8"/>
      <c r="AM76" s="15">
        <v>62080.305918181824</v>
      </c>
      <c r="AN76" s="10">
        <v>489490.79610368016</v>
      </c>
      <c r="AO76" s="10">
        <v>668628.62789631996</v>
      </c>
      <c r="AP76" s="10">
        <v>93823.07218151199</v>
      </c>
      <c r="AQ76" s="10">
        <v>574805.55571480794</v>
      </c>
      <c r="AR76" s="10">
        <v>574805.55571480794</v>
      </c>
      <c r="AS76" s="10"/>
      <c r="AT76" s="10"/>
    </row>
    <row r="77" spans="1:46" x14ac:dyDescent="0.3">
      <c r="A77" s="8" t="s">
        <v>828</v>
      </c>
      <c r="B77" s="8" t="s">
        <v>828</v>
      </c>
      <c r="C77" s="8" t="s">
        <v>17</v>
      </c>
      <c r="D77" s="8" t="s">
        <v>79</v>
      </c>
      <c r="E77" s="8">
        <v>1001</v>
      </c>
      <c r="F77" s="8">
        <v>71</v>
      </c>
      <c r="G77" s="12"/>
      <c r="H77" s="13" t="s">
        <v>829</v>
      </c>
      <c r="I77" s="8" t="s">
        <v>830</v>
      </c>
      <c r="J77" s="8" t="s">
        <v>621</v>
      </c>
      <c r="K77" s="8" t="s">
        <v>885</v>
      </c>
      <c r="L77" s="8"/>
      <c r="M77" s="8" t="s">
        <v>885</v>
      </c>
      <c r="N77" s="8" t="s">
        <v>623</v>
      </c>
      <c r="O77" s="8" t="s">
        <v>161</v>
      </c>
      <c r="P77" s="8" t="s">
        <v>188</v>
      </c>
      <c r="Q77" s="14">
        <v>1200</v>
      </c>
      <c r="R77" s="10">
        <v>66528.000000000015</v>
      </c>
      <c r="S77" s="8" t="s">
        <v>84</v>
      </c>
      <c r="T77" s="11">
        <v>81.599999999999994</v>
      </c>
      <c r="U77" s="14">
        <v>55440.000000000015</v>
      </c>
      <c r="V77" s="14">
        <v>55.440000000000012</v>
      </c>
      <c r="W77" s="8" t="s">
        <v>626</v>
      </c>
      <c r="X77" s="10">
        <v>5428684.8000000007</v>
      </c>
      <c r="Y77" s="8" t="s">
        <v>612</v>
      </c>
      <c r="Z77" s="8" t="s">
        <v>885</v>
      </c>
      <c r="AA77" s="8"/>
      <c r="AB77" s="8" t="s">
        <v>386</v>
      </c>
      <c r="AC77" s="8">
        <v>20001287</v>
      </c>
      <c r="AD77" s="8">
        <v>10300125</v>
      </c>
      <c r="AE77" s="8">
        <v>2011</v>
      </c>
      <c r="AF77" s="8" t="s">
        <v>27</v>
      </c>
      <c r="AG77" s="8"/>
      <c r="AH77" s="8" t="s">
        <v>204</v>
      </c>
      <c r="AI77" s="8" t="s">
        <v>93</v>
      </c>
      <c r="AJ77" s="8" t="s">
        <v>94</v>
      </c>
      <c r="AK77" s="8" t="s">
        <v>119</v>
      </c>
      <c r="AL77" s="8"/>
      <c r="AM77" s="15">
        <v>92566.446042666663</v>
      </c>
      <c r="AN77" s="10">
        <v>5131883.7686054409</v>
      </c>
      <c r="AO77" s="10">
        <v>296801.03139455989</v>
      </c>
      <c r="AP77" s="10">
        <v>1013367.7075753483</v>
      </c>
      <c r="AQ77" s="10">
        <v>-716566.67618078843</v>
      </c>
      <c r="AR77" s="10">
        <v>-716566.67618078843</v>
      </c>
      <c r="AS77" s="10"/>
      <c r="AT77" s="10"/>
    </row>
    <row r="78" spans="1:46" x14ac:dyDescent="0.3">
      <c r="A78" s="8" t="s">
        <v>828</v>
      </c>
      <c r="B78" s="8" t="s">
        <v>828</v>
      </c>
      <c r="C78" s="8" t="s">
        <v>17</v>
      </c>
      <c r="D78" s="8" t="s">
        <v>79</v>
      </c>
      <c r="E78" s="8">
        <v>1001</v>
      </c>
      <c r="F78" s="8">
        <v>72</v>
      </c>
      <c r="G78" s="12"/>
      <c r="H78" s="13" t="s">
        <v>829</v>
      </c>
      <c r="I78" s="8" t="s">
        <v>830</v>
      </c>
      <c r="J78" s="8" t="s">
        <v>621</v>
      </c>
      <c r="K78" s="8" t="s">
        <v>886</v>
      </c>
      <c r="L78" s="8"/>
      <c r="M78" s="8" t="s">
        <v>886</v>
      </c>
      <c r="N78" s="8" t="s">
        <v>151</v>
      </c>
      <c r="O78" s="8" t="s">
        <v>118</v>
      </c>
      <c r="P78" s="8" t="s">
        <v>272</v>
      </c>
      <c r="Q78" s="14">
        <v>2500</v>
      </c>
      <c r="R78" s="10">
        <v>120736.00000000001</v>
      </c>
      <c r="S78" s="8" t="s">
        <v>84</v>
      </c>
      <c r="T78" s="11">
        <v>81.599999999999994</v>
      </c>
      <c r="U78" s="14">
        <v>48294.400000000001</v>
      </c>
      <c r="V78" s="14">
        <v>48.294400000000003</v>
      </c>
      <c r="W78" s="8" t="s">
        <v>626</v>
      </c>
      <c r="X78" s="10">
        <v>9852057.5999999996</v>
      </c>
      <c r="Y78" s="8" t="s">
        <v>887</v>
      </c>
      <c r="Z78" s="8" t="s">
        <v>268</v>
      </c>
      <c r="AA78" s="8"/>
      <c r="AB78" s="8" t="s">
        <v>386</v>
      </c>
      <c r="AC78" s="8">
        <v>20000048</v>
      </c>
      <c r="AD78" s="8">
        <v>10300556</v>
      </c>
      <c r="AE78" s="8">
        <v>2011</v>
      </c>
      <c r="AF78" s="8" t="s">
        <v>105</v>
      </c>
      <c r="AG78" s="8"/>
      <c r="AH78" s="8" t="s">
        <v>91</v>
      </c>
      <c r="AI78" s="8" t="s">
        <v>93</v>
      </c>
      <c r="AJ78" s="8" t="s">
        <v>94</v>
      </c>
      <c r="AK78" s="8" t="s">
        <v>30</v>
      </c>
      <c r="AL78" s="8"/>
      <c r="AM78" s="15">
        <v>89380.831073809517</v>
      </c>
      <c r="AN78" s="10">
        <v>4316593.6082109865</v>
      </c>
      <c r="AO78" s="10">
        <v>5535463.9917890131</v>
      </c>
      <c r="AP78" s="10">
        <v>581073.79787767224</v>
      </c>
      <c r="AQ78" s="10">
        <v>4954390.193911341</v>
      </c>
      <c r="AR78" s="10">
        <v>4954390.193911341</v>
      </c>
      <c r="AS78" s="10"/>
      <c r="AT78" s="10"/>
    </row>
    <row r="79" spans="1:46" x14ac:dyDescent="0.3">
      <c r="A79" s="8" t="s">
        <v>828</v>
      </c>
      <c r="B79" s="8" t="s">
        <v>828</v>
      </c>
      <c r="C79" s="8" t="s">
        <v>17</v>
      </c>
      <c r="D79" s="8" t="s">
        <v>79</v>
      </c>
      <c r="E79" s="8">
        <v>1001</v>
      </c>
      <c r="F79" s="8">
        <v>73</v>
      </c>
      <c r="G79" s="12"/>
      <c r="H79" s="13" t="s">
        <v>829</v>
      </c>
      <c r="I79" s="8" t="s">
        <v>830</v>
      </c>
      <c r="J79" s="8" t="s">
        <v>621</v>
      </c>
      <c r="K79" s="8" t="s">
        <v>886</v>
      </c>
      <c r="L79" s="8"/>
      <c r="M79" s="8" t="s">
        <v>886</v>
      </c>
      <c r="N79" s="8" t="s">
        <v>151</v>
      </c>
      <c r="O79" s="8" t="s">
        <v>118</v>
      </c>
      <c r="P79" s="8" t="s">
        <v>110</v>
      </c>
      <c r="Q79" s="14">
        <v>1700</v>
      </c>
      <c r="R79" s="10">
        <v>41050.240000000005</v>
      </c>
      <c r="S79" s="8" t="s">
        <v>84</v>
      </c>
      <c r="T79" s="11">
        <v>81.599999999999994</v>
      </c>
      <c r="U79" s="14">
        <v>24147.200000000001</v>
      </c>
      <c r="V79" s="14">
        <v>24.147200000000002</v>
      </c>
      <c r="W79" s="8" t="s">
        <v>626</v>
      </c>
      <c r="X79" s="10">
        <v>3349699.5840000003</v>
      </c>
      <c r="Y79" s="8" t="s">
        <v>887</v>
      </c>
      <c r="Z79" s="8" t="s">
        <v>268</v>
      </c>
      <c r="AA79" s="8"/>
      <c r="AB79" s="8" t="s">
        <v>386</v>
      </c>
      <c r="AC79" s="8">
        <v>20000048</v>
      </c>
      <c r="AD79" s="8">
        <v>10300022</v>
      </c>
      <c r="AE79" s="8">
        <v>2011</v>
      </c>
      <c r="AF79" s="8" t="s">
        <v>105</v>
      </c>
      <c r="AG79" s="8"/>
      <c r="AH79" s="8" t="s">
        <v>91</v>
      </c>
      <c r="AI79" s="8" t="s">
        <v>93</v>
      </c>
      <c r="AJ79" s="8" t="s">
        <v>94</v>
      </c>
      <c r="AK79" s="8" t="s">
        <v>30</v>
      </c>
      <c r="AL79" s="8"/>
      <c r="AM79" s="15">
        <v>89380.831073809517</v>
      </c>
      <c r="AN79" s="10">
        <v>2158296.8041054932</v>
      </c>
      <c r="AO79" s="10">
        <v>1191402.779894507</v>
      </c>
      <c r="AP79" s="10">
        <v>286727.2248694626</v>
      </c>
      <c r="AQ79" s="10">
        <v>904675.55502504436</v>
      </c>
      <c r="AR79" s="10">
        <v>904675.55502504436</v>
      </c>
      <c r="AS79" s="10"/>
      <c r="AT79" s="10"/>
    </row>
    <row r="80" spans="1:46" x14ac:dyDescent="0.3">
      <c r="A80" s="8" t="s">
        <v>828</v>
      </c>
      <c r="B80" s="8" t="s">
        <v>828</v>
      </c>
      <c r="C80" s="8" t="s">
        <v>17</v>
      </c>
      <c r="D80" s="8" t="s">
        <v>79</v>
      </c>
      <c r="E80" s="8">
        <v>3001</v>
      </c>
      <c r="F80" s="8">
        <v>74</v>
      </c>
      <c r="G80" s="12"/>
      <c r="H80" s="13" t="s">
        <v>829</v>
      </c>
      <c r="I80" s="8" t="s">
        <v>830</v>
      </c>
      <c r="J80" s="8" t="s">
        <v>621</v>
      </c>
      <c r="K80" s="8" t="s">
        <v>886</v>
      </c>
      <c r="L80" s="8"/>
      <c r="M80" s="8" t="s">
        <v>886</v>
      </c>
      <c r="N80" s="8" t="s">
        <v>151</v>
      </c>
      <c r="O80" s="8" t="s">
        <v>118</v>
      </c>
      <c r="P80" s="8" t="s">
        <v>33</v>
      </c>
      <c r="Q80" s="14">
        <v>20000</v>
      </c>
      <c r="R80" s="10">
        <v>591360.00000000012</v>
      </c>
      <c r="S80" s="8" t="s">
        <v>84</v>
      </c>
      <c r="T80" s="11">
        <v>81.599999999999994</v>
      </c>
      <c r="U80" s="14">
        <v>29568.000000000007</v>
      </c>
      <c r="V80" s="14">
        <v>29.568000000000008</v>
      </c>
      <c r="W80" s="8" t="s">
        <v>626</v>
      </c>
      <c r="X80" s="10">
        <v>48254976.000000007</v>
      </c>
      <c r="Y80" s="8" t="s">
        <v>887</v>
      </c>
      <c r="Z80" s="8" t="s">
        <v>268</v>
      </c>
      <c r="AA80" s="8"/>
      <c r="AB80" s="8" t="s">
        <v>386</v>
      </c>
      <c r="AC80" s="8">
        <v>20000048</v>
      </c>
      <c r="AD80" s="8">
        <v>10300968</v>
      </c>
      <c r="AE80" s="8">
        <v>2011</v>
      </c>
      <c r="AF80" s="8" t="s">
        <v>33</v>
      </c>
      <c r="AG80" s="8"/>
      <c r="AH80" s="8" t="s">
        <v>106</v>
      </c>
      <c r="AI80" s="8" t="s">
        <v>215</v>
      </c>
      <c r="AJ80" s="8" t="s">
        <v>215</v>
      </c>
      <c r="AK80" s="8" t="s">
        <v>33</v>
      </c>
      <c r="AL80" s="8"/>
      <c r="AM80" s="15">
        <v>1006630.1763629374</v>
      </c>
      <c r="AN80" s="10">
        <v>29764041.054699343</v>
      </c>
      <c r="AO80" s="10">
        <v>18490934.945300665</v>
      </c>
      <c r="AP80" s="10">
        <v>377409.25488189643</v>
      </c>
      <c r="AQ80" s="10">
        <v>18113525.690418769</v>
      </c>
      <c r="AR80" s="10">
        <v>18113525.690418769</v>
      </c>
      <c r="AS80" s="10"/>
      <c r="AT80" s="10"/>
    </row>
    <row r="81" spans="1:46" x14ac:dyDescent="0.3">
      <c r="A81" s="8" t="s">
        <v>828</v>
      </c>
      <c r="B81" s="8" t="s">
        <v>828</v>
      </c>
      <c r="C81" s="8" t="s">
        <v>17</v>
      </c>
      <c r="D81" s="8" t="s">
        <v>79</v>
      </c>
      <c r="E81" s="8">
        <v>1001</v>
      </c>
      <c r="F81" s="8">
        <v>75</v>
      </c>
      <c r="G81" s="12"/>
      <c r="H81" s="13" t="s">
        <v>829</v>
      </c>
      <c r="I81" s="8" t="s">
        <v>830</v>
      </c>
      <c r="J81" s="8" t="s">
        <v>621</v>
      </c>
      <c r="K81" s="8" t="s">
        <v>888</v>
      </c>
      <c r="L81" s="8"/>
      <c r="M81" s="8" t="s">
        <v>888</v>
      </c>
      <c r="N81" s="8" t="s">
        <v>266</v>
      </c>
      <c r="O81" s="8" t="s">
        <v>118</v>
      </c>
      <c r="P81" s="8" t="s">
        <v>315</v>
      </c>
      <c r="Q81" s="14">
        <v>2600</v>
      </c>
      <c r="R81" s="10">
        <v>228228.00000000003</v>
      </c>
      <c r="S81" s="8" t="s">
        <v>84</v>
      </c>
      <c r="T81" s="11">
        <v>81.599999999999994</v>
      </c>
      <c r="U81" s="14">
        <v>87780.000000000015</v>
      </c>
      <c r="V81" s="14">
        <v>87.780000000000015</v>
      </c>
      <c r="W81" s="8" t="s">
        <v>626</v>
      </c>
      <c r="X81" s="10">
        <v>18623404.800000001</v>
      </c>
      <c r="Y81" s="8" t="s">
        <v>889</v>
      </c>
      <c r="Z81" s="8" t="s">
        <v>201</v>
      </c>
      <c r="AA81" s="8"/>
      <c r="AB81" s="8" t="s">
        <v>202</v>
      </c>
      <c r="AC81" s="8">
        <v>20000381</v>
      </c>
      <c r="AD81" s="8">
        <v>10300815</v>
      </c>
      <c r="AE81" s="8">
        <v>2011</v>
      </c>
      <c r="AF81" s="8" t="s">
        <v>617</v>
      </c>
      <c r="AG81" s="8"/>
      <c r="AH81" s="8" t="s">
        <v>204</v>
      </c>
      <c r="AI81" s="8" t="s">
        <v>93</v>
      </c>
      <c r="AJ81" s="8" t="s">
        <v>94</v>
      </c>
      <c r="AK81" s="8" t="s">
        <v>119</v>
      </c>
      <c r="AL81" s="8"/>
      <c r="AM81" s="15">
        <v>89075.146097286299</v>
      </c>
      <c r="AN81" s="10">
        <v>7819016.3244197927</v>
      </c>
      <c r="AO81" s="10">
        <v>10804388.475580208</v>
      </c>
      <c r="AP81" s="10">
        <v>1010614.5762780202</v>
      </c>
      <c r="AQ81" s="10">
        <v>9793773.8993021883</v>
      </c>
      <c r="AR81" s="10">
        <v>9793773.8993021883</v>
      </c>
      <c r="AS81" s="10"/>
      <c r="AT81" s="10"/>
    </row>
    <row r="82" spans="1:46" x14ac:dyDescent="0.3">
      <c r="A82" s="8" t="s">
        <v>828</v>
      </c>
      <c r="B82" s="8" t="s">
        <v>828</v>
      </c>
      <c r="C82" s="8" t="s">
        <v>17</v>
      </c>
      <c r="D82" s="8" t="s">
        <v>79</v>
      </c>
      <c r="E82" s="8">
        <v>1001</v>
      </c>
      <c r="F82" s="8">
        <v>76</v>
      </c>
      <c r="G82" s="12"/>
      <c r="H82" s="13" t="s">
        <v>829</v>
      </c>
      <c r="I82" s="8" t="s">
        <v>830</v>
      </c>
      <c r="J82" s="8" t="s">
        <v>621</v>
      </c>
      <c r="K82" s="8" t="s">
        <v>888</v>
      </c>
      <c r="L82" s="8"/>
      <c r="M82" s="8" t="s">
        <v>888</v>
      </c>
      <c r="N82" s="8" t="s">
        <v>266</v>
      </c>
      <c r="O82" s="8" t="s">
        <v>118</v>
      </c>
      <c r="P82" s="8" t="s">
        <v>267</v>
      </c>
      <c r="Q82" s="14">
        <v>2600</v>
      </c>
      <c r="R82" s="10">
        <v>356356.00000000006</v>
      </c>
      <c r="S82" s="8" t="s">
        <v>84</v>
      </c>
      <c r="T82" s="11">
        <v>81.599999999999994</v>
      </c>
      <c r="U82" s="14">
        <v>137060.00000000003</v>
      </c>
      <c r="V82" s="14">
        <v>137.06000000000003</v>
      </c>
      <c r="W82" s="8" t="s">
        <v>626</v>
      </c>
      <c r="X82" s="10">
        <v>29078649.600000001</v>
      </c>
      <c r="Y82" s="8" t="s">
        <v>889</v>
      </c>
      <c r="Z82" s="8" t="s">
        <v>201</v>
      </c>
      <c r="AA82" s="8"/>
      <c r="AB82" s="8" t="s">
        <v>202</v>
      </c>
      <c r="AC82" s="8">
        <v>20000381</v>
      </c>
      <c r="AD82" s="8">
        <v>10300516</v>
      </c>
      <c r="AE82" s="8">
        <v>2011</v>
      </c>
      <c r="AF82" s="8" t="s">
        <v>617</v>
      </c>
      <c r="AG82" s="8"/>
      <c r="AH82" s="8" t="s">
        <v>204</v>
      </c>
      <c r="AI82" s="8" t="s">
        <v>93</v>
      </c>
      <c r="AJ82" s="8" t="s">
        <v>94</v>
      </c>
      <c r="AK82" s="8" t="s">
        <v>119</v>
      </c>
      <c r="AL82" s="8"/>
      <c r="AM82" s="15">
        <v>90320.355039469316</v>
      </c>
      <c r="AN82" s="10">
        <v>12379307.861709667</v>
      </c>
      <c r="AO82" s="10">
        <v>16699341.738290334</v>
      </c>
      <c r="AP82" s="10">
        <v>1580263.8987058313</v>
      </c>
      <c r="AQ82" s="10">
        <v>15119077.839584503</v>
      </c>
      <c r="AR82" s="10">
        <v>15119077.839584503</v>
      </c>
      <c r="AS82" s="10"/>
      <c r="AT82" s="10"/>
    </row>
    <row r="83" spans="1:46" x14ac:dyDescent="0.3">
      <c r="A83" s="8" t="s">
        <v>828</v>
      </c>
      <c r="B83" s="8" t="s">
        <v>828</v>
      </c>
      <c r="C83" s="8" t="s">
        <v>17</v>
      </c>
      <c r="D83" s="8" t="s">
        <v>79</v>
      </c>
      <c r="E83" s="8">
        <v>1001</v>
      </c>
      <c r="F83" s="8">
        <v>77</v>
      </c>
      <c r="G83" s="12"/>
      <c r="H83" s="13" t="s">
        <v>829</v>
      </c>
      <c r="I83" s="8" t="s">
        <v>830</v>
      </c>
      <c r="J83" s="8" t="s">
        <v>621</v>
      </c>
      <c r="K83" s="8" t="s">
        <v>890</v>
      </c>
      <c r="L83" s="8"/>
      <c r="M83" s="8" t="s">
        <v>890</v>
      </c>
      <c r="N83" s="8" t="s">
        <v>167</v>
      </c>
      <c r="O83" s="8" t="s">
        <v>161</v>
      </c>
      <c r="P83" s="8" t="s">
        <v>110</v>
      </c>
      <c r="Q83" s="14">
        <v>2200</v>
      </c>
      <c r="R83" s="10">
        <v>22767.360000000001</v>
      </c>
      <c r="S83" s="8" t="s">
        <v>84</v>
      </c>
      <c r="T83" s="11">
        <v>81.599999999999994</v>
      </c>
      <c r="U83" s="14">
        <v>10348.800000000001</v>
      </c>
      <c r="V83" s="14">
        <v>10.348800000000001</v>
      </c>
      <c r="W83" s="8" t="s">
        <v>626</v>
      </c>
      <c r="X83" s="10">
        <v>1857816.5759999999</v>
      </c>
      <c r="Y83" s="8" t="s">
        <v>889</v>
      </c>
      <c r="Z83" s="8" t="s">
        <v>201</v>
      </c>
      <c r="AA83" s="8"/>
      <c r="AB83" s="8" t="s">
        <v>202</v>
      </c>
      <c r="AC83" s="8">
        <v>20001627</v>
      </c>
      <c r="AD83" s="8">
        <v>10300022</v>
      </c>
      <c r="AE83" s="8">
        <v>2011</v>
      </c>
      <c r="AF83" s="8" t="s">
        <v>105</v>
      </c>
      <c r="AG83" s="8"/>
      <c r="AH83" s="8" t="s">
        <v>91</v>
      </c>
      <c r="AI83" s="8" t="s">
        <v>93</v>
      </c>
      <c r="AJ83" s="8" t="s">
        <v>94</v>
      </c>
      <c r="AK83" s="8" t="s">
        <v>30</v>
      </c>
      <c r="AL83" s="8"/>
      <c r="AM83" s="15">
        <v>89380.831073809517</v>
      </c>
      <c r="AN83" s="10">
        <v>924984.34461664001</v>
      </c>
      <c r="AO83" s="10">
        <v>932832.23138335987</v>
      </c>
      <c r="AP83" s="10">
        <v>127321.22796846849</v>
      </c>
      <c r="AQ83" s="10">
        <v>805511.00341489143</v>
      </c>
      <c r="AR83" s="10">
        <v>805511.00341489143</v>
      </c>
      <c r="AS83" s="10"/>
      <c r="AT83" s="10"/>
    </row>
    <row r="84" spans="1:46" x14ac:dyDescent="0.3">
      <c r="A84" s="8" t="s">
        <v>828</v>
      </c>
      <c r="B84" s="8" t="s">
        <v>828</v>
      </c>
      <c r="C84" s="8" t="s">
        <v>17</v>
      </c>
      <c r="D84" s="8" t="s">
        <v>79</v>
      </c>
      <c r="E84" s="8">
        <v>1001</v>
      </c>
      <c r="F84" s="8">
        <v>78</v>
      </c>
      <c r="G84" s="12"/>
      <c r="H84" s="13" t="s">
        <v>829</v>
      </c>
      <c r="I84" s="8" t="s">
        <v>830</v>
      </c>
      <c r="J84" s="8" t="s">
        <v>621</v>
      </c>
      <c r="K84" s="8" t="s">
        <v>890</v>
      </c>
      <c r="L84" s="8"/>
      <c r="M84" s="8" t="s">
        <v>890</v>
      </c>
      <c r="N84" s="8" t="s">
        <v>623</v>
      </c>
      <c r="O84" s="8" t="s">
        <v>161</v>
      </c>
      <c r="P84" s="8" t="s">
        <v>891</v>
      </c>
      <c r="Q84" s="14">
        <v>2120</v>
      </c>
      <c r="R84" s="10">
        <v>363568.12800000003</v>
      </c>
      <c r="S84" s="8" t="s">
        <v>84</v>
      </c>
      <c r="T84" s="11">
        <v>81.599999999999994</v>
      </c>
      <c r="U84" s="14">
        <v>171494.40000000002</v>
      </c>
      <c r="V84" s="14">
        <v>171.49440000000001</v>
      </c>
      <c r="W84" s="8" t="s">
        <v>626</v>
      </c>
      <c r="X84" s="10">
        <v>29667159.244800001</v>
      </c>
      <c r="Y84" s="8" t="s">
        <v>889</v>
      </c>
      <c r="Z84" s="8" t="s">
        <v>201</v>
      </c>
      <c r="AA84" s="8"/>
      <c r="AB84" s="8" t="s">
        <v>202</v>
      </c>
      <c r="AC84" s="8">
        <v>20000613</v>
      </c>
      <c r="AD84" s="8">
        <v>10301180</v>
      </c>
      <c r="AE84" s="8">
        <v>2011</v>
      </c>
      <c r="AF84" s="8" t="s">
        <v>617</v>
      </c>
      <c r="AG84" s="8"/>
      <c r="AH84" s="8" t="s">
        <v>91</v>
      </c>
      <c r="AI84" s="8" t="s">
        <v>93</v>
      </c>
      <c r="AJ84" s="8" t="s">
        <v>94</v>
      </c>
      <c r="AK84" s="8" t="s">
        <v>119</v>
      </c>
      <c r="AL84" s="8"/>
      <c r="AM84" s="15">
        <v>91876.638411859079</v>
      </c>
      <c r="AN84" s="10">
        <v>15756328.978458727</v>
      </c>
      <c r="AO84" s="10">
        <v>13910830.266341275</v>
      </c>
      <c r="AP84" s="10">
        <v>2731626.1199138341</v>
      </c>
      <c r="AQ84" s="10">
        <v>11179204.146427441</v>
      </c>
      <c r="AR84" s="10">
        <v>11179204.146427441</v>
      </c>
      <c r="AS84" s="10"/>
      <c r="AT84" s="10"/>
    </row>
    <row r="85" spans="1:46" x14ac:dyDescent="0.3">
      <c r="A85" s="8" t="s">
        <v>828</v>
      </c>
      <c r="B85" s="8" t="s">
        <v>828</v>
      </c>
      <c r="C85" s="8" t="s">
        <v>17</v>
      </c>
      <c r="D85" s="8" t="s">
        <v>79</v>
      </c>
      <c r="E85" s="8">
        <v>1001</v>
      </c>
      <c r="F85" s="8">
        <v>79</v>
      </c>
      <c r="G85" s="12"/>
      <c r="H85" s="13" t="s">
        <v>829</v>
      </c>
      <c r="I85" s="8" t="s">
        <v>830</v>
      </c>
      <c r="J85" s="8" t="s">
        <v>621</v>
      </c>
      <c r="K85" s="8" t="s">
        <v>892</v>
      </c>
      <c r="L85" s="8"/>
      <c r="M85" s="8" t="s">
        <v>892</v>
      </c>
      <c r="N85" s="8" t="s">
        <v>416</v>
      </c>
      <c r="O85" s="8" t="s">
        <v>161</v>
      </c>
      <c r="P85" s="8" t="s">
        <v>120</v>
      </c>
      <c r="Q85" s="14">
        <v>1350</v>
      </c>
      <c r="R85" s="10">
        <v>708094.44000000006</v>
      </c>
      <c r="S85" s="8" t="s">
        <v>84</v>
      </c>
      <c r="T85" s="11">
        <v>81.599999999999994</v>
      </c>
      <c r="U85" s="14">
        <v>524514.4</v>
      </c>
      <c r="V85" s="14">
        <v>524.51440000000002</v>
      </c>
      <c r="W85" s="8" t="s">
        <v>626</v>
      </c>
      <c r="X85" s="10">
        <v>57780506.303999998</v>
      </c>
      <c r="Y85" s="8" t="s">
        <v>889</v>
      </c>
      <c r="Z85" s="8" t="s">
        <v>201</v>
      </c>
      <c r="AA85" s="8"/>
      <c r="AB85" s="8" t="s">
        <v>202</v>
      </c>
      <c r="AC85" s="8">
        <v>20002112</v>
      </c>
      <c r="AD85" s="8">
        <v>10300095</v>
      </c>
      <c r="AE85" s="8">
        <v>2011</v>
      </c>
      <c r="AF85" s="8" t="s">
        <v>617</v>
      </c>
      <c r="AG85" s="8"/>
      <c r="AH85" s="8" t="s">
        <v>91</v>
      </c>
      <c r="AI85" s="8" t="s">
        <v>93</v>
      </c>
      <c r="AJ85" s="8" t="s">
        <v>94</v>
      </c>
      <c r="AK85" s="8" t="s">
        <v>119</v>
      </c>
      <c r="AL85" s="8"/>
      <c r="AM85" s="15">
        <v>66350.905042666665</v>
      </c>
      <c r="AN85" s="10">
        <v>34802005.14791128</v>
      </c>
      <c r="AO85" s="10">
        <v>22978501.156088717</v>
      </c>
      <c r="AP85" s="10">
        <v>6707823.8899703035</v>
      </c>
      <c r="AQ85" s="10">
        <v>16270677.266118415</v>
      </c>
      <c r="AR85" s="10">
        <v>16270677.266118415</v>
      </c>
      <c r="AS85" s="10"/>
      <c r="AT85" s="10"/>
    </row>
    <row r="86" spans="1:46" x14ac:dyDescent="0.3">
      <c r="A86" s="8" t="s">
        <v>828</v>
      </c>
      <c r="B86" s="8" t="s">
        <v>828</v>
      </c>
      <c r="C86" s="8" t="s">
        <v>17</v>
      </c>
      <c r="D86" s="8" t="s">
        <v>79</v>
      </c>
      <c r="E86" s="8">
        <v>1001</v>
      </c>
      <c r="F86" s="8">
        <v>80</v>
      </c>
      <c r="G86" s="12"/>
      <c r="H86" s="13" t="s">
        <v>829</v>
      </c>
      <c r="I86" s="8" t="s">
        <v>830</v>
      </c>
      <c r="J86" s="8" t="s">
        <v>621</v>
      </c>
      <c r="K86" s="8" t="s">
        <v>893</v>
      </c>
      <c r="L86" s="8"/>
      <c r="M86" s="8" t="s">
        <v>893</v>
      </c>
      <c r="N86" s="8" t="s">
        <v>200</v>
      </c>
      <c r="O86" s="8" t="s">
        <v>118</v>
      </c>
      <c r="P86" s="8" t="s">
        <v>315</v>
      </c>
      <c r="Q86" s="14">
        <v>2740</v>
      </c>
      <c r="R86" s="10">
        <v>135027.20000000001</v>
      </c>
      <c r="S86" s="8" t="s">
        <v>84</v>
      </c>
      <c r="T86" s="11">
        <v>81.599999999999994</v>
      </c>
      <c r="U86" s="14">
        <v>49280.000000000007</v>
      </c>
      <c r="V86" s="14">
        <v>49.280000000000008</v>
      </c>
      <c r="W86" s="8" t="s">
        <v>626</v>
      </c>
      <c r="X86" s="10">
        <v>11018219.52</v>
      </c>
      <c r="Y86" s="8" t="s">
        <v>889</v>
      </c>
      <c r="Z86" s="8" t="s">
        <v>201</v>
      </c>
      <c r="AA86" s="8"/>
      <c r="AB86" s="8" t="s">
        <v>202</v>
      </c>
      <c r="AC86" s="8">
        <v>20000872</v>
      </c>
      <c r="AD86" s="8">
        <v>10300814</v>
      </c>
      <c r="AE86" s="8">
        <v>2011</v>
      </c>
      <c r="AF86" s="8" t="s">
        <v>617</v>
      </c>
      <c r="AG86" s="8"/>
      <c r="AH86" s="8" t="s">
        <v>204</v>
      </c>
      <c r="AI86" s="8" t="s">
        <v>93</v>
      </c>
      <c r="AJ86" s="8" t="s">
        <v>94</v>
      </c>
      <c r="AK86" s="8" t="s">
        <v>119</v>
      </c>
      <c r="AL86" s="8"/>
      <c r="AM86" s="15">
        <v>88011.861390215592</v>
      </c>
      <c r="AN86" s="10">
        <v>4337224.529309825</v>
      </c>
      <c r="AO86" s="10">
        <v>6680994.9906901745</v>
      </c>
      <c r="AP86" s="10">
        <v>596340.92355720943</v>
      </c>
      <c r="AQ86" s="10">
        <v>6084654.0671329647</v>
      </c>
      <c r="AR86" s="10">
        <v>6084654.0671329647</v>
      </c>
      <c r="AS86" s="10"/>
      <c r="AT86" s="10"/>
    </row>
    <row r="87" spans="1:46" x14ac:dyDescent="0.3">
      <c r="A87" s="8" t="s">
        <v>828</v>
      </c>
      <c r="B87" s="8" t="s">
        <v>828</v>
      </c>
      <c r="C87" s="8" t="s">
        <v>17</v>
      </c>
      <c r="D87" s="8" t="s">
        <v>79</v>
      </c>
      <c r="E87" s="8">
        <v>1001</v>
      </c>
      <c r="F87" s="8">
        <v>81</v>
      </c>
      <c r="G87" s="12"/>
      <c r="H87" s="13" t="s">
        <v>829</v>
      </c>
      <c r="I87" s="8" t="s">
        <v>830</v>
      </c>
      <c r="J87" s="8" t="s">
        <v>621</v>
      </c>
      <c r="K87" s="8" t="s">
        <v>894</v>
      </c>
      <c r="L87" s="8"/>
      <c r="M87" s="8" t="s">
        <v>894</v>
      </c>
      <c r="N87" s="8" t="s">
        <v>275</v>
      </c>
      <c r="O87" s="8" t="s">
        <v>161</v>
      </c>
      <c r="P87" s="8" t="s">
        <v>110</v>
      </c>
      <c r="Q87" s="14">
        <v>4600</v>
      </c>
      <c r="R87" s="10">
        <v>31736.320000000007</v>
      </c>
      <c r="S87" s="8" t="s">
        <v>84</v>
      </c>
      <c r="T87" s="11">
        <v>81.599999999999994</v>
      </c>
      <c r="U87" s="14">
        <v>6899.2000000000016</v>
      </c>
      <c r="V87" s="14">
        <v>6.8992000000000013</v>
      </c>
      <c r="W87" s="8" t="s">
        <v>626</v>
      </c>
      <c r="X87" s="10">
        <v>2589683.7120000003</v>
      </c>
      <c r="Y87" s="8" t="s">
        <v>296</v>
      </c>
      <c r="Z87" s="8" t="s">
        <v>296</v>
      </c>
      <c r="AA87" s="8"/>
      <c r="AB87" s="8" t="s">
        <v>386</v>
      </c>
      <c r="AC87" s="8">
        <v>20001646</v>
      </c>
      <c r="AD87" s="8">
        <v>10300022</v>
      </c>
      <c r="AE87" s="8">
        <v>2011</v>
      </c>
      <c r="AF87" s="8" t="s">
        <v>105</v>
      </c>
      <c r="AG87" s="8"/>
      <c r="AH87" s="8" t="s">
        <v>91</v>
      </c>
      <c r="AI87" s="8" t="s">
        <v>93</v>
      </c>
      <c r="AJ87" s="8" t="s">
        <v>94</v>
      </c>
      <c r="AK87" s="8" t="s">
        <v>30</v>
      </c>
      <c r="AL87" s="8"/>
      <c r="AM87" s="15">
        <v>89380.831073809517</v>
      </c>
      <c r="AN87" s="10">
        <v>616656.22974442679</v>
      </c>
      <c r="AO87" s="10">
        <v>1973027.4822555734</v>
      </c>
      <c r="AP87" s="10">
        <v>145617.17703604556</v>
      </c>
      <c r="AQ87" s="10">
        <v>1827410.3052195278</v>
      </c>
      <c r="AR87" s="10">
        <v>1827410.3052195278</v>
      </c>
      <c r="AS87" s="10"/>
      <c r="AT87" s="10"/>
    </row>
    <row r="88" spans="1:46" x14ac:dyDescent="0.3">
      <c r="A88" s="8" t="s">
        <v>828</v>
      </c>
      <c r="B88" s="8" t="s">
        <v>828</v>
      </c>
      <c r="C88" s="8" t="s">
        <v>17</v>
      </c>
      <c r="D88" s="8" t="s">
        <v>79</v>
      </c>
      <c r="E88" s="8">
        <v>1001</v>
      </c>
      <c r="F88" s="8">
        <v>82</v>
      </c>
      <c r="G88" s="12"/>
      <c r="H88" s="13" t="s">
        <v>829</v>
      </c>
      <c r="I88" s="8" t="s">
        <v>830</v>
      </c>
      <c r="J88" s="8" t="s">
        <v>621</v>
      </c>
      <c r="K88" s="8" t="s">
        <v>895</v>
      </c>
      <c r="L88" s="8"/>
      <c r="M88" s="8" t="s">
        <v>895</v>
      </c>
      <c r="N88" s="8" t="s">
        <v>108</v>
      </c>
      <c r="O88" s="8" t="s">
        <v>92</v>
      </c>
      <c r="P88" s="8" t="s">
        <v>110</v>
      </c>
      <c r="Q88" s="14">
        <v>4000</v>
      </c>
      <c r="R88" s="10">
        <v>34496.000000000007</v>
      </c>
      <c r="S88" s="8" t="s">
        <v>84</v>
      </c>
      <c r="T88" s="11">
        <v>81.599999999999994</v>
      </c>
      <c r="U88" s="14">
        <v>8624.0000000000018</v>
      </c>
      <c r="V88" s="14">
        <v>8.6240000000000023</v>
      </c>
      <c r="W88" s="8" t="s">
        <v>626</v>
      </c>
      <c r="X88" s="10">
        <v>2814873.6000000006</v>
      </c>
      <c r="Y88" s="8" t="s">
        <v>296</v>
      </c>
      <c r="Z88" s="8" t="s">
        <v>296</v>
      </c>
      <c r="AA88" s="8"/>
      <c r="AB88" s="8" t="s">
        <v>386</v>
      </c>
      <c r="AC88" s="8">
        <v>20001072</v>
      </c>
      <c r="AD88" s="8">
        <v>10300022</v>
      </c>
      <c r="AE88" s="8">
        <v>2011</v>
      </c>
      <c r="AF88" s="8" t="s">
        <v>105</v>
      </c>
      <c r="AG88" s="8"/>
      <c r="AH88" s="8" t="s">
        <v>91</v>
      </c>
      <c r="AI88" s="8" t="s">
        <v>93</v>
      </c>
      <c r="AJ88" s="8" t="s">
        <v>94</v>
      </c>
      <c r="AK88" s="8" t="s">
        <v>30</v>
      </c>
      <c r="AL88" s="8"/>
      <c r="AM88" s="15">
        <v>91455.893168181821</v>
      </c>
      <c r="AN88" s="10">
        <v>788715.62268240028</v>
      </c>
      <c r="AO88" s="10">
        <v>2026157.9773176003</v>
      </c>
      <c r="AP88" s="10">
        <v>268325.13457368617</v>
      </c>
      <c r="AQ88" s="10">
        <v>1757832.8427439141</v>
      </c>
      <c r="AR88" s="10">
        <v>1757832.8427439141</v>
      </c>
      <c r="AS88" s="10"/>
      <c r="AT88" s="10"/>
    </row>
    <row r="89" spans="1:46" x14ac:dyDescent="0.3">
      <c r="A89" s="8" t="s">
        <v>828</v>
      </c>
      <c r="B89" s="8" t="s">
        <v>828</v>
      </c>
      <c r="C89" s="8" t="s">
        <v>17</v>
      </c>
      <c r="D89" s="8" t="s">
        <v>79</v>
      </c>
      <c r="E89" s="8">
        <v>3001</v>
      </c>
      <c r="F89" s="8">
        <v>83</v>
      </c>
      <c r="G89" s="12"/>
      <c r="H89" s="13" t="s">
        <v>829</v>
      </c>
      <c r="I89" s="8" t="s">
        <v>830</v>
      </c>
      <c r="J89" s="8" t="s">
        <v>621</v>
      </c>
      <c r="K89" s="8" t="s">
        <v>896</v>
      </c>
      <c r="L89" s="8"/>
      <c r="M89" s="8" t="s">
        <v>896</v>
      </c>
      <c r="N89" s="8" t="s">
        <v>269</v>
      </c>
      <c r="O89" s="8" t="s">
        <v>118</v>
      </c>
      <c r="P89" s="8" t="s">
        <v>33</v>
      </c>
      <c r="Q89" s="14">
        <v>19000</v>
      </c>
      <c r="R89" s="10">
        <v>38000</v>
      </c>
      <c r="S89" s="8" t="s">
        <v>84</v>
      </c>
      <c r="T89" s="11">
        <v>81.599999999999994</v>
      </c>
      <c r="U89" s="14">
        <v>2000</v>
      </c>
      <c r="V89" s="14">
        <v>2</v>
      </c>
      <c r="W89" s="8" t="s">
        <v>626</v>
      </c>
      <c r="X89" s="10">
        <v>3100800</v>
      </c>
      <c r="Y89" s="8" t="s">
        <v>618</v>
      </c>
      <c r="Z89" s="8" t="s">
        <v>104</v>
      </c>
      <c r="AA89" s="8"/>
      <c r="AB89" s="8" t="s">
        <v>386</v>
      </c>
      <c r="AC89" s="8">
        <v>20000300</v>
      </c>
      <c r="AD89" s="8">
        <v>10300916</v>
      </c>
      <c r="AE89" s="8">
        <v>2011</v>
      </c>
      <c r="AF89" s="8" t="s">
        <v>33</v>
      </c>
      <c r="AG89" s="8"/>
      <c r="AH89" s="8" t="s">
        <v>106</v>
      </c>
      <c r="AI89" s="8" t="s">
        <v>215</v>
      </c>
      <c r="AJ89" s="8" t="s">
        <v>215</v>
      </c>
      <c r="AK89" s="8" t="s">
        <v>33</v>
      </c>
      <c r="AL89" s="8"/>
      <c r="AM89" s="15">
        <v>1003178.7495362707</v>
      </c>
      <c r="AN89" s="10">
        <v>2006357.4990725415</v>
      </c>
      <c r="AO89" s="10">
        <v>1094442.5009274585</v>
      </c>
      <c r="AP89" s="10">
        <v>40684.36420023744</v>
      </c>
      <c r="AQ89" s="10">
        <v>1053758.1367272211</v>
      </c>
      <c r="AR89" s="10">
        <v>1053758.1367272211</v>
      </c>
      <c r="AS89" s="10"/>
      <c r="AT89" s="10"/>
    </row>
    <row r="90" spans="1:46" x14ac:dyDescent="0.3">
      <c r="A90" s="8" t="s">
        <v>828</v>
      </c>
      <c r="B90" s="8" t="s">
        <v>828</v>
      </c>
      <c r="C90" s="8" t="s">
        <v>17</v>
      </c>
      <c r="D90" s="8" t="s">
        <v>79</v>
      </c>
      <c r="E90" s="8">
        <v>2001</v>
      </c>
      <c r="F90" s="8">
        <v>84</v>
      </c>
      <c r="G90" s="12"/>
      <c r="H90" s="13" t="s">
        <v>829</v>
      </c>
      <c r="I90" s="8" t="s">
        <v>830</v>
      </c>
      <c r="J90" s="8" t="s">
        <v>621</v>
      </c>
      <c r="K90" s="8" t="s">
        <v>897</v>
      </c>
      <c r="L90" s="8"/>
      <c r="M90" s="8" t="s">
        <v>897</v>
      </c>
      <c r="N90" s="8" t="s">
        <v>327</v>
      </c>
      <c r="O90" s="8" t="s">
        <v>161</v>
      </c>
      <c r="P90" s="8" t="s">
        <v>580</v>
      </c>
      <c r="Q90" s="14">
        <v>3300</v>
      </c>
      <c r="R90" s="10">
        <v>11180.400000000003</v>
      </c>
      <c r="S90" s="8" t="s">
        <v>84</v>
      </c>
      <c r="T90" s="11">
        <v>81.599999999999994</v>
      </c>
      <c r="U90" s="14">
        <v>3388.0000000000009</v>
      </c>
      <c r="V90" s="14">
        <v>3.3880000000000008</v>
      </c>
      <c r="W90" s="8" t="s">
        <v>626</v>
      </c>
      <c r="X90" s="10">
        <v>912320.64000000025</v>
      </c>
      <c r="Y90" s="8" t="s">
        <v>618</v>
      </c>
      <c r="Z90" s="8" t="s">
        <v>104</v>
      </c>
      <c r="AA90" s="8"/>
      <c r="AB90" s="8" t="s">
        <v>386</v>
      </c>
      <c r="AC90" s="8">
        <v>20002115</v>
      </c>
      <c r="AD90" s="8">
        <v>10300634</v>
      </c>
      <c r="AE90" s="8">
        <v>2011</v>
      </c>
      <c r="AF90" s="8" t="s">
        <v>614</v>
      </c>
      <c r="AG90" s="8"/>
      <c r="AH90" s="8" t="s">
        <v>106</v>
      </c>
      <c r="AI90" s="8" t="s">
        <v>147</v>
      </c>
      <c r="AJ90" s="8" t="s">
        <v>147</v>
      </c>
      <c r="AK90" s="8" t="s">
        <v>26</v>
      </c>
      <c r="AL90" s="8"/>
      <c r="AM90" s="15">
        <v>66235.117735036198</v>
      </c>
      <c r="AN90" s="10">
        <v>224404.57888630268</v>
      </c>
      <c r="AO90" s="10">
        <v>687916.06111369759</v>
      </c>
      <c r="AP90" s="10">
        <v>146512.78766824378</v>
      </c>
      <c r="AQ90" s="10">
        <v>541403.27344545384</v>
      </c>
      <c r="AR90" s="10">
        <v>541403.27344545384</v>
      </c>
      <c r="AS90" s="10"/>
      <c r="AT90" s="10"/>
    </row>
    <row r="91" spans="1:46" x14ac:dyDescent="0.3">
      <c r="A91" s="8" t="s">
        <v>828</v>
      </c>
      <c r="B91" s="8" t="s">
        <v>828</v>
      </c>
      <c r="C91" s="8" t="s">
        <v>17</v>
      </c>
      <c r="D91" s="8" t="s">
        <v>79</v>
      </c>
      <c r="E91" s="8">
        <v>1001</v>
      </c>
      <c r="F91" s="8">
        <v>85</v>
      </c>
      <c r="G91" s="12"/>
      <c r="H91" s="13" t="s">
        <v>829</v>
      </c>
      <c r="I91" s="8" t="s">
        <v>830</v>
      </c>
      <c r="J91" s="8" t="s">
        <v>621</v>
      </c>
      <c r="K91" s="8" t="s">
        <v>898</v>
      </c>
      <c r="L91" s="8"/>
      <c r="M91" s="8" t="s">
        <v>898</v>
      </c>
      <c r="N91" s="8" t="s">
        <v>623</v>
      </c>
      <c r="O91" s="8" t="s">
        <v>161</v>
      </c>
      <c r="P91" s="8" t="s">
        <v>110</v>
      </c>
      <c r="Q91" s="14">
        <v>2700</v>
      </c>
      <c r="R91" s="10">
        <v>39251.520000000011</v>
      </c>
      <c r="S91" s="8" t="s">
        <v>84</v>
      </c>
      <c r="T91" s="11">
        <v>81.599999999999994</v>
      </c>
      <c r="U91" s="14">
        <v>14537.600000000004</v>
      </c>
      <c r="V91" s="14">
        <v>14.537600000000005</v>
      </c>
      <c r="W91" s="8" t="s">
        <v>626</v>
      </c>
      <c r="X91" s="10">
        <v>3202924.0320000006</v>
      </c>
      <c r="Y91" s="8" t="s">
        <v>618</v>
      </c>
      <c r="Z91" s="8" t="s">
        <v>104</v>
      </c>
      <c r="AA91" s="8"/>
      <c r="AB91" s="8" t="s">
        <v>202</v>
      </c>
      <c r="AC91" s="8">
        <v>20001441</v>
      </c>
      <c r="AD91" s="8">
        <v>10300038</v>
      </c>
      <c r="AE91" s="8">
        <v>2011</v>
      </c>
      <c r="AF91" s="8" t="s">
        <v>105</v>
      </c>
      <c r="AG91" s="8"/>
      <c r="AH91" s="8" t="s">
        <v>91</v>
      </c>
      <c r="AI91" s="8" t="s">
        <v>93</v>
      </c>
      <c r="AJ91" s="8" t="s">
        <v>94</v>
      </c>
      <c r="AK91" s="8" t="s">
        <v>30</v>
      </c>
      <c r="AL91" s="8"/>
      <c r="AM91" s="15">
        <v>90606.439608859771</v>
      </c>
      <c r="AN91" s="10">
        <v>1317200.1764577602</v>
      </c>
      <c r="AO91" s="10">
        <v>1885723.8555422404</v>
      </c>
      <c r="AP91" s="10">
        <v>193053.26952464401</v>
      </c>
      <c r="AQ91" s="10">
        <v>1692670.5860175965</v>
      </c>
      <c r="AR91" s="10">
        <v>1692670.5860175965</v>
      </c>
      <c r="AS91" s="10"/>
      <c r="AT91" s="10"/>
    </row>
    <row r="92" spans="1:46" x14ac:dyDescent="0.3">
      <c r="A92" s="8" t="s">
        <v>828</v>
      </c>
      <c r="B92" s="8" t="s">
        <v>828</v>
      </c>
      <c r="C92" s="8" t="s">
        <v>17</v>
      </c>
      <c r="D92" s="8" t="s">
        <v>79</v>
      </c>
      <c r="E92" s="8">
        <v>3001</v>
      </c>
      <c r="F92" s="8">
        <v>86</v>
      </c>
      <c r="G92" s="12"/>
      <c r="H92" s="13" t="s">
        <v>829</v>
      </c>
      <c r="I92" s="8" t="s">
        <v>830</v>
      </c>
      <c r="J92" s="8" t="s">
        <v>621</v>
      </c>
      <c r="K92" s="8" t="s">
        <v>899</v>
      </c>
      <c r="L92" s="8"/>
      <c r="M92" s="8" t="s">
        <v>899</v>
      </c>
      <c r="N92" s="8" t="s">
        <v>219</v>
      </c>
      <c r="O92" s="8" t="s">
        <v>118</v>
      </c>
      <c r="P92" s="8" t="s">
        <v>33</v>
      </c>
      <c r="Q92" s="14">
        <v>19000</v>
      </c>
      <c r="R92" s="10">
        <v>46816.000000000007</v>
      </c>
      <c r="S92" s="8" t="s">
        <v>84</v>
      </c>
      <c r="T92" s="11">
        <v>81.599999999999994</v>
      </c>
      <c r="U92" s="14">
        <v>2464.0000000000005</v>
      </c>
      <c r="V92" s="14">
        <v>2.4640000000000004</v>
      </c>
      <c r="W92" s="8" t="s">
        <v>626</v>
      </c>
      <c r="X92" s="10">
        <v>3820185.6000000006</v>
      </c>
      <c r="Y92" s="8" t="s">
        <v>180</v>
      </c>
      <c r="Z92" s="8" t="s">
        <v>180</v>
      </c>
      <c r="AA92" s="8"/>
      <c r="AB92" s="8" t="s">
        <v>386</v>
      </c>
      <c r="AC92" s="8">
        <v>20000006</v>
      </c>
      <c r="AD92" s="8">
        <v>10300921</v>
      </c>
      <c r="AE92" s="8">
        <v>2011</v>
      </c>
      <c r="AF92" s="8" t="s">
        <v>33</v>
      </c>
      <c r="AG92" s="8"/>
      <c r="AH92" s="8" t="s">
        <v>133</v>
      </c>
      <c r="AI92" s="8" t="s">
        <v>215</v>
      </c>
      <c r="AJ92" s="8" t="s">
        <v>215</v>
      </c>
      <c r="AK92" s="8" t="s">
        <v>33</v>
      </c>
      <c r="AL92" s="8"/>
      <c r="AM92" s="15">
        <v>1012578.7495362707</v>
      </c>
      <c r="AN92" s="10">
        <v>2494994.0388573715</v>
      </c>
      <c r="AO92" s="10">
        <v>1325191.561142629</v>
      </c>
      <c r="AP92" s="10">
        <v>52327.185524767963</v>
      </c>
      <c r="AQ92" s="10">
        <v>1272864.375617861</v>
      </c>
      <c r="AR92" s="10">
        <v>1272864.375617861</v>
      </c>
      <c r="AS92" s="10"/>
      <c r="AT92" s="10"/>
    </row>
    <row r="93" spans="1:46" x14ac:dyDescent="0.3">
      <c r="A93" s="8" t="s">
        <v>828</v>
      </c>
      <c r="B93" s="8" t="s">
        <v>828</v>
      </c>
      <c r="C93" s="8" t="s">
        <v>17</v>
      </c>
      <c r="D93" s="8" t="s">
        <v>79</v>
      </c>
      <c r="E93" s="8">
        <v>1001</v>
      </c>
      <c r="F93" s="8">
        <v>87</v>
      </c>
      <c r="G93" s="12"/>
      <c r="H93" s="13" t="s">
        <v>829</v>
      </c>
      <c r="I93" s="8" t="s">
        <v>830</v>
      </c>
      <c r="J93" s="8" t="s">
        <v>621</v>
      </c>
      <c r="K93" s="8" t="s">
        <v>900</v>
      </c>
      <c r="L93" s="8"/>
      <c r="M93" s="8" t="s">
        <v>900</v>
      </c>
      <c r="N93" s="8" t="s">
        <v>275</v>
      </c>
      <c r="O93" s="8" t="s">
        <v>161</v>
      </c>
      <c r="P93" s="8" t="s">
        <v>163</v>
      </c>
      <c r="Q93" s="14">
        <v>3200</v>
      </c>
      <c r="R93" s="10">
        <v>298045.44000000006</v>
      </c>
      <c r="S93" s="8" t="s">
        <v>84</v>
      </c>
      <c r="T93" s="11">
        <v>81.599999999999994</v>
      </c>
      <c r="U93" s="14">
        <v>93139.200000000012</v>
      </c>
      <c r="V93" s="14">
        <v>93.139200000000017</v>
      </c>
      <c r="W93" s="8" t="s">
        <v>626</v>
      </c>
      <c r="X93" s="10">
        <v>24320507.904000003</v>
      </c>
      <c r="Y93" s="8" t="s">
        <v>180</v>
      </c>
      <c r="Z93" s="8" t="s">
        <v>180</v>
      </c>
      <c r="AA93" s="8"/>
      <c r="AB93" s="8" t="s">
        <v>386</v>
      </c>
      <c r="AC93" s="8">
        <v>20000003</v>
      </c>
      <c r="AD93" s="8">
        <v>10300103</v>
      </c>
      <c r="AE93" s="8">
        <v>2011</v>
      </c>
      <c r="AF93" s="8" t="s">
        <v>617</v>
      </c>
      <c r="AG93" s="8"/>
      <c r="AH93" s="8" t="s">
        <v>91</v>
      </c>
      <c r="AI93" s="8" t="s">
        <v>93</v>
      </c>
      <c r="AJ93" s="8" t="s">
        <v>94</v>
      </c>
      <c r="AK93" s="8" t="s">
        <v>119</v>
      </c>
      <c r="AL93" s="8"/>
      <c r="AM93" s="15">
        <v>110592.87282380954</v>
      </c>
      <c r="AN93" s="10">
        <v>10300531.700511362</v>
      </c>
      <c r="AO93" s="10">
        <v>14019976.20348864</v>
      </c>
      <c r="AP93" s="10">
        <v>1399437.4661328848</v>
      </c>
      <c r="AQ93" s="10">
        <v>12620538.737355756</v>
      </c>
      <c r="AR93" s="10">
        <v>12620538.737355756</v>
      </c>
      <c r="AS93" s="10"/>
      <c r="AT93" s="10"/>
    </row>
    <row r="94" spans="1:46" x14ac:dyDescent="0.3">
      <c r="A94" s="8" t="s">
        <v>828</v>
      </c>
      <c r="B94" s="8" t="s">
        <v>828</v>
      </c>
      <c r="C94" s="8" t="s">
        <v>17</v>
      </c>
      <c r="D94" s="8" t="s">
        <v>79</v>
      </c>
      <c r="E94" s="8">
        <v>1001</v>
      </c>
      <c r="F94" s="8">
        <v>88</v>
      </c>
      <c r="G94" s="12"/>
      <c r="H94" s="13" t="s">
        <v>829</v>
      </c>
      <c r="I94" s="8" t="s">
        <v>830</v>
      </c>
      <c r="J94" s="8" t="s">
        <v>621</v>
      </c>
      <c r="K94" s="8" t="s">
        <v>901</v>
      </c>
      <c r="L94" s="8"/>
      <c r="M94" s="8" t="s">
        <v>901</v>
      </c>
      <c r="N94" s="8" t="s">
        <v>266</v>
      </c>
      <c r="O94" s="8" t="s">
        <v>118</v>
      </c>
      <c r="P94" s="8" t="s">
        <v>272</v>
      </c>
      <c r="Q94" s="14">
        <v>2115</v>
      </c>
      <c r="R94" s="10">
        <v>49195.238400000002</v>
      </c>
      <c r="S94" s="8" t="s">
        <v>84</v>
      </c>
      <c r="T94" s="11">
        <v>81.599999999999994</v>
      </c>
      <c r="U94" s="14">
        <v>23260.160000000003</v>
      </c>
      <c r="V94" s="14">
        <v>23.260160000000003</v>
      </c>
      <c r="W94" s="8" t="s">
        <v>626</v>
      </c>
      <c r="X94" s="10">
        <v>4014331.4534399998</v>
      </c>
      <c r="Y94" s="8" t="s">
        <v>612</v>
      </c>
      <c r="Z94" s="8" t="s">
        <v>286</v>
      </c>
      <c r="AA94" s="8"/>
      <c r="AB94" s="8" t="s">
        <v>386</v>
      </c>
      <c r="AC94" s="8">
        <v>20000530</v>
      </c>
      <c r="AD94" s="8">
        <v>10300043</v>
      </c>
      <c r="AE94" s="8">
        <v>2011</v>
      </c>
      <c r="AF94" s="8" t="s">
        <v>105</v>
      </c>
      <c r="AG94" s="8"/>
      <c r="AH94" s="8" t="s">
        <v>91</v>
      </c>
      <c r="AI94" s="8" t="s">
        <v>93</v>
      </c>
      <c r="AJ94" s="8" t="s">
        <v>94</v>
      </c>
      <c r="AK94" s="8" t="s">
        <v>30</v>
      </c>
      <c r="AL94" s="8"/>
      <c r="AM94" s="15">
        <v>90606.439608859771</v>
      </c>
      <c r="AN94" s="10">
        <v>2107520.2823324162</v>
      </c>
      <c r="AO94" s="10">
        <v>1906811.1711075837</v>
      </c>
      <c r="AP94" s="10">
        <v>446886.78779083904</v>
      </c>
      <c r="AQ94" s="10">
        <v>1459924.3833167446</v>
      </c>
      <c r="AR94" s="10">
        <v>1459924.3833167446</v>
      </c>
      <c r="AS94" s="10"/>
      <c r="AT94" s="10"/>
    </row>
    <row r="95" spans="1:46" x14ac:dyDescent="0.3">
      <c r="A95" s="8" t="s">
        <v>828</v>
      </c>
      <c r="B95" s="8" t="s">
        <v>828</v>
      </c>
      <c r="C95" s="8" t="s">
        <v>17</v>
      </c>
      <c r="D95" s="8" t="s">
        <v>79</v>
      </c>
      <c r="E95" s="8">
        <v>1001</v>
      </c>
      <c r="F95" s="8">
        <v>89</v>
      </c>
      <c r="G95" s="12"/>
      <c r="H95" s="13" t="s">
        <v>829</v>
      </c>
      <c r="I95" s="8" t="s">
        <v>830</v>
      </c>
      <c r="J95" s="8" t="s">
        <v>621</v>
      </c>
      <c r="K95" s="8" t="s">
        <v>902</v>
      </c>
      <c r="L95" s="8"/>
      <c r="M95" s="8" t="s">
        <v>902</v>
      </c>
      <c r="N95" s="8" t="s">
        <v>171</v>
      </c>
      <c r="O95" s="8" t="s">
        <v>161</v>
      </c>
      <c r="P95" s="8" t="s">
        <v>271</v>
      </c>
      <c r="Q95" s="14">
        <v>1250</v>
      </c>
      <c r="R95" s="10">
        <v>627827.20000000019</v>
      </c>
      <c r="S95" s="8" t="s">
        <v>84</v>
      </c>
      <c r="T95" s="11">
        <v>81.599999999999994</v>
      </c>
      <c r="U95" s="14">
        <v>502261.76000000013</v>
      </c>
      <c r="V95" s="14">
        <v>502.26176000000015</v>
      </c>
      <c r="W95" s="8" t="s">
        <v>626</v>
      </c>
      <c r="X95" s="10">
        <v>51230699.520000011</v>
      </c>
      <c r="Y95" s="8" t="s">
        <v>903</v>
      </c>
      <c r="Z95" s="8" t="s">
        <v>353</v>
      </c>
      <c r="AA95" s="8"/>
      <c r="AB95" s="8" t="s">
        <v>202</v>
      </c>
      <c r="AC95" s="8">
        <v>20001648</v>
      </c>
      <c r="AD95" s="8">
        <v>10300802</v>
      </c>
      <c r="AE95" s="8">
        <v>2011</v>
      </c>
      <c r="AF95" s="8" t="s">
        <v>617</v>
      </c>
      <c r="AG95" s="8"/>
      <c r="AH95" s="8" t="s">
        <v>204</v>
      </c>
      <c r="AI95" s="8" t="s">
        <v>93</v>
      </c>
      <c r="AJ95" s="8" t="s">
        <v>94</v>
      </c>
      <c r="AK95" s="8" t="s">
        <v>119</v>
      </c>
      <c r="AL95" s="8"/>
      <c r="AM95" s="15">
        <v>65071.255000000005</v>
      </c>
      <c r="AN95" s="10">
        <v>32682803.061708812</v>
      </c>
      <c r="AO95" s="10">
        <v>18547896.458291199</v>
      </c>
      <c r="AP95" s="10">
        <v>21684706.266560752</v>
      </c>
      <c r="AQ95" s="10">
        <v>-3136809.8082695529</v>
      </c>
      <c r="AR95" s="10">
        <v>-3136809.8082695529</v>
      </c>
      <c r="AS95" s="10"/>
      <c r="AT95" s="10"/>
    </row>
    <row r="96" spans="1:46" x14ac:dyDescent="0.3">
      <c r="A96" s="8" t="s">
        <v>828</v>
      </c>
      <c r="B96" s="8" t="s">
        <v>828</v>
      </c>
      <c r="C96" s="8" t="s">
        <v>17</v>
      </c>
      <c r="D96" s="8" t="s">
        <v>79</v>
      </c>
      <c r="E96" s="8">
        <v>1001</v>
      </c>
      <c r="F96" s="8">
        <v>90</v>
      </c>
      <c r="G96" s="12"/>
      <c r="H96" s="13" t="s">
        <v>829</v>
      </c>
      <c r="I96" s="8" t="s">
        <v>830</v>
      </c>
      <c r="J96" s="8" t="s">
        <v>621</v>
      </c>
      <c r="K96" s="8" t="s">
        <v>904</v>
      </c>
      <c r="L96" s="8"/>
      <c r="M96" s="8" t="s">
        <v>904</v>
      </c>
      <c r="N96" s="8" t="s">
        <v>262</v>
      </c>
      <c r="O96" s="8" t="s">
        <v>161</v>
      </c>
      <c r="P96" s="8" t="s">
        <v>271</v>
      </c>
      <c r="Q96" s="14">
        <v>1350</v>
      </c>
      <c r="R96" s="10">
        <v>74844.000000000015</v>
      </c>
      <c r="S96" s="8" t="s">
        <v>84</v>
      </c>
      <c r="T96" s="11">
        <v>81.599999999999994</v>
      </c>
      <c r="U96" s="14">
        <v>55440.000000000015</v>
      </c>
      <c r="V96" s="14">
        <v>55.440000000000012</v>
      </c>
      <c r="W96" s="8" t="s">
        <v>626</v>
      </c>
      <c r="X96" s="10">
        <v>6107270.4000000004</v>
      </c>
      <c r="Y96" s="8" t="s">
        <v>903</v>
      </c>
      <c r="Z96" s="8" t="s">
        <v>353</v>
      </c>
      <c r="AA96" s="8"/>
      <c r="AB96" s="8" t="s">
        <v>202</v>
      </c>
      <c r="AC96" s="8">
        <v>20001518</v>
      </c>
      <c r="AD96" s="8">
        <v>10300739</v>
      </c>
      <c r="AE96" s="8">
        <v>2011</v>
      </c>
      <c r="AF96" s="8" t="s">
        <v>617</v>
      </c>
      <c r="AG96" s="8"/>
      <c r="AH96" s="8" t="s">
        <v>204</v>
      </c>
      <c r="AI96" s="8" t="s">
        <v>93</v>
      </c>
      <c r="AJ96" s="8" t="s">
        <v>94</v>
      </c>
      <c r="AK96" s="8" t="s">
        <v>119</v>
      </c>
      <c r="AL96" s="8"/>
      <c r="AM96" s="15">
        <v>72804.489566329983</v>
      </c>
      <c r="AN96" s="10">
        <v>4036280.9015573352</v>
      </c>
      <c r="AO96" s="10">
        <v>2070989.4984426652</v>
      </c>
      <c r="AP96" s="10">
        <v>1812200.8878526902</v>
      </c>
      <c r="AQ96" s="10">
        <v>258788.61058997503</v>
      </c>
      <c r="AR96" s="10">
        <v>258788.61058997503</v>
      </c>
      <c r="AS96" s="10"/>
      <c r="AT96" s="10"/>
    </row>
    <row r="97" spans="1:46" x14ac:dyDescent="0.3">
      <c r="A97" s="8" t="s">
        <v>828</v>
      </c>
      <c r="B97" s="8" t="s">
        <v>828</v>
      </c>
      <c r="C97" s="8" t="s">
        <v>17</v>
      </c>
      <c r="D97" s="8" t="s">
        <v>79</v>
      </c>
      <c r="E97" s="8">
        <v>1001</v>
      </c>
      <c r="F97" s="8">
        <v>91</v>
      </c>
      <c r="G97" s="12"/>
      <c r="H97" s="13" t="s">
        <v>829</v>
      </c>
      <c r="I97" s="8" t="s">
        <v>830</v>
      </c>
      <c r="J97" s="8" t="s">
        <v>621</v>
      </c>
      <c r="K97" s="8" t="s">
        <v>905</v>
      </c>
      <c r="L97" s="8"/>
      <c r="M97" s="8" t="s">
        <v>905</v>
      </c>
      <c r="N97" s="8" t="s">
        <v>281</v>
      </c>
      <c r="O97" s="8" t="s">
        <v>161</v>
      </c>
      <c r="P97" s="8" t="s">
        <v>271</v>
      </c>
      <c r="Q97" s="14">
        <v>2400</v>
      </c>
      <c r="R97" s="10">
        <v>69189.120000000024</v>
      </c>
      <c r="S97" s="8" t="s">
        <v>84</v>
      </c>
      <c r="T97" s="11">
        <v>81.599999999999994</v>
      </c>
      <c r="U97" s="14">
        <v>28828.800000000007</v>
      </c>
      <c r="V97" s="14">
        <v>28.828800000000008</v>
      </c>
      <c r="W97" s="8" t="s">
        <v>626</v>
      </c>
      <c r="X97" s="10">
        <v>5645832.1920000017</v>
      </c>
      <c r="Y97" s="8" t="s">
        <v>903</v>
      </c>
      <c r="Z97" s="8" t="s">
        <v>353</v>
      </c>
      <c r="AA97" s="8"/>
      <c r="AB97" s="8" t="s">
        <v>202</v>
      </c>
      <c r="AC97" s="8">
        <v>20001508</v>
      </c>
      <c r="AD97" s="8">
        <v>10300732</v>
      </c>
      <c r="AE97" s="8">
        <v>2011</v>
      </c>
      <c r="AF97" s="8" t="s">
        <v>617</v>
      </c>
      <c r="AG97" s="8"/>
      <c r="AH97" s="8" t="s">
        <v>204</v>
      </c>
      <c r="AI97" s="8" t="s">
        <v>93</v>
      </c>
      <c r="AJ97" s="8" t="s">
        <v>94</v>
      </c>
      <c r="AK97" s="8" t="s">
        <v>119</v>
      </c>
      <c r="AL97" s="8"/>
      <c r="AM97" s="15">
        <v>71608.893502564111</v>
      </c>
      <c r="AN97" s="10">
        <v>2064398.4690067209</v>
      </c>
      <c r="AO97" s="10">
        <v>3581433.7229932807</v>
      </c>
      <c r="AP97" s="10">
        <v>483176.42680021818</v>
      </c>
      <c r="AQ97" s="10">
        <v>3098257.2961930623</v>
      </c>
      <c r="AR97" s="10">
        <v>3098257.2961930623</v>
      </c>
      <c r="AS97" s="10"/>
      <c r="AT97" s="10"/>
    </row>
    <row r="98" spans="1:46" x14ac:dyDescent="0.3">
      <c r="A98" s="8" t="s">
        <v>828</v>
      </c>
      <c r="B98" s="8" t="s">
        <v>828</v>
      </c>
      <c r="C98" s="8" t="s">
        <v>17</v>
      </c>
      <c r="D98" s="8" t="s">
        <v>79</v>
      </c>
      <c r="E98" s="8">
        <v>1001</v>
      </c>
      <c r="F98" s="8">
        <v>92</v>
      </c>
      <c r="G98" s="12"/>
      <c r="H98" s="13" t="s">
        <v>829</v>
      </c>
      <c r="I98" s="8" t="s">
        <v>830</v>
      </c>
      <c r="J98" s="8" t="s">
        <v>621</v>
      </c>
      <c r="K98" s="8" t="s">
        <v>906</v>
      </c>
      <c r="L98" s="8"/>
      <c r="M98" s="8" t="s">
        <v>906</v>
      </c>
      <c r="N98" s="8" t="s">
        <v>166</v>
      </c>
      <c r="O98" s="8" t="s">
        <v>118</v>
      </c>
      <c r="P98" s="8" t="s">
        <v>144</v>
      </c>
      <c r="Q98" s="14">
        <v>1630</v>
      </c>
      <c r="R98" s="10">
        <v>38556.672000000006</v>
      </c>
      <c r="S98" s="8" t="s">
        <v>84</v>
      </c>
      <c r="T98" s="11">
        <v>81.599999999999994</v>
      </c>
      <c r="U98" s="14">
        <v>23654.400000000001</v>
      </c>
      <c r="V98" s="14">
        <v>23.654400000000003</v>
      </c>
      <c r="W98" s="8" t="s">
        <v>626</v>
      </c>
      <c r="X98" s="10">
        <v>3146224.4352000002</v>
      </c>
      <c r="Y98" s="8" t="s">
        <v>244</v>
      </c>
      <c r="Z98" s="8" t="s">
        <v>244</v>
      </c>
      <c r="AA98" s="8"/>
      <c r="AB98" s="8" t="s">
        <v>129</v>
      </c>
      <c r="AC98" s="8">
        <v>20001286</v>
      </c>
      <c r="AD98" s="8">
        <v>10300586</v>
      </c>
      <c r="AE98" s="8">
        <v>2011</v>
      </c>
      <c r="AF98" s="8" t="s">
        <v>614</v>
      </c>
      <c r="AG98" s="8"/>
      <c r="AH98" s="8" t="s">
        <v>106</v>
      </c>
      <c r="AI98" s="8" t="s">
        <v>147</v>
      </c>
      <c r="AJ98" s="8" t="s">
        <v>147</v>
      </c>
      <c r="AK98" s="8" t="s">
        <v>32</v>
      </c>
      <c r="AL98" s="8"/>
      <c r="AM98" s="15">
        <v>76112.403084848469</v>
      </c>
      <c r="AN98" s="10">
        <v>1800393.2275302398</v>
      </c>
      <c r="AO98" s="10">
        <v>1345831.2076697603</v>
      </c>
      <c r="AP98" s="10">
        <v>493561.14373682369</v>
      </c>
      <c r="AQ98" s="10">
        <v>852270.06393293664</v>
      </c>
      <c r="AR98" s="10">
        <v>852270.06393293664</v>
      </c>
      <c r="AS98" s="10"/>
      <c r="AT98" s="10"/>
    </row>
    <row r="99" spans="1:46" x14ac:dyDescent="0.3">
      <c r="A99" s="8" t="s">
        <v>828</v>
      </c>
      <c r="B99" s="8" t="s">
        <v>828</v>
      </c>
      <c r="C99" s="8" t="s">
        <v>17</v>
      </c>
      <c r="D99" s="8" t="s">
        <v>79</v>
      </c>
      <c r="E99" s="8">
        <v>1001</v>
      </c>
      <c r="F99" s="8">
        <v>93</v>
      </c>
      <c r="G99" s="12"/>
      <c r="H99" s="13" t="s">
        <v>829</v>
      </c>
      <c r="I99" s="8" t="s">
        <v>830</v>
      </c>
      <c r="J99" s="8" t="s">
        <v>621</v>
      </c>
      <c r="K99" s="8" t="s">
        <v>907</v>
      </c>
      <c r="L99" s="8"/>
      <c r="M99" s="8" t="s">
        <v>907</v>
      </c>
      <c r="N99" s="8" t="s">
        <v>151</v>
      </c>
      <c r="O99" s="8" t="s">
        <v>118</v>
      </c>
      <c r="P99" s="8" t="s">
        <v>144</v>
      </c>
      <c r="Q99" s="14">
        <v>1550</v>
      </c>
      <c r="R99" s="10">
        <v>142074.24000000002</v>
      </c>
      <c r="S99" s="8" t="s">
        <v>84</v>
      </c>
      <c r="T99" s="11">
        <v>81.599999999999994</v>
      </c>
      <c r="U99" s="14">
        <v>91660.800000000003</v>
      </c>
      <c r="V99" s="14">
        <v>91.660800000000009</v>
      </c>
      <c r="W99" s="8" t="s">
        <v>626</v>
      </c>
      <c r="X99" s="10">
        <v>11593257.984000001</v>
      </c>
      <c r="Y99" s="8" t="s">
        <v>244</v>
      </c>
      <c r="Z99" s="8" t="s">
        <v>244</v>
      </c>
      <c r="AA99" s="8"/>
      <c r="AB99" s="8" t="s">
        <v>129</v>
      </c>
      <c r="AC99" s="8">
        <v>20001292</v>
      </c>
      <c r="AD99" s="8">
        <v>10300266</v>
      </c>
      <c r="AE99" s="8">
        <v>2011</v>
      </c>
      <c r="AF99" s="8" t="s">
        <v>614</v>
      </c>
      <c r="AG99" s="8"/>
      <c r="AH99" s="8" t="s">
        <v>106</v>
      </c>
      <c r="AI99" s="8" t="s">
        <v>147</v>
      </c>
      <c r="AJ99" s="8" t="s">
        <v>147</v>
      </c>
      <c r="AK99" s="8" t="s">
        <v>32</v>
      </c>
      <c r="AL99" s="8"/>
      <c r="AM99" s="15">
        <v>74817.091711111105</v>
      </c>
      <c r="AN99" s="10">
        <v>6857794.4799138131</v>
      </c>
      <c r="AO99" s="10">
        <v>4735463.504086188</v>
      </c>
      <c r="AP99" s="10">
        <v>840398.29813422926</v>
      </c>
      <c r="AQ99" s="10">
        <v>3895065.2059519589</v>
      </c>
      <c r="AR99" s="10">
        <v>3895065.2059519589</v>
      </c>
      <c r="AS99" s="10"/>
      <c r="AT99" s="10"/>
    </row>
    <row r="100" spans="1:46" x14ac:dyDescent="0.3">
      <c r="A100" s="8" t="s">
        <v>828</v>
      </c>
      <c r="B100" s="8" t="s">
        <v>828</v>
      </c>
      <c r="C100" s="8" t="s">
        <v>17</v>
      </c>
      <c r="D100" s="8" t="s">
        <v>79</v>
      </c>
      <c r="E100" s="8">
        <v>1001</v>
      </c>
      <c r="F100" s="8">
        <v>94</v>
      </c>
      <c r="G100" s="12"/>
      <c r="H100" s="13" t="s">
        <v>829</v>
      </c>
      <c r="I100" s="8" t="s">
        <v>830</v>
      </c>
      <c r="J100" s="8" t="s">
        <v>621</v>
      </c>
      <c r="K100" s="8" t="s">
        <v>907</v>
      </c>
      <c r="L100" s="8"/>
      <c r="M100" s="8" t="s">
        <v>907</v>
      </c>
      <c r="N100" s="8" t="s">
        <v>151</v>
      </c>
      <c r="O100" s="8" t="s">
        <v>118</v>
      </c>
      <c r="P100" s="8" t="s">
        <v>144</v>
      </c>
      <c r="Q100" s="14">
        <v>2550</v>
      </c>
      <c r="R100" s="10">
        <v>60318.720000000008</v>
      </c>
      <c r="S100" s="8" t="s">
        <v>84</v>
      </c>
      <c r="T100" s="11">
        <v>81.599999999999994</v>
      </c>
      <c r="U100" s="14">
        <v>23654.400000000001</v>
      </c>
      <c r="V100" s="14">
        <v>23.654400000000003</v>
      </c>
      <c r="W100" s="8" t="s">
        <v>626</v>
      </c>
      <c r="X100" s="10">
        <v>4922007.5520000001</v>
      </c>
      <c r="Y100" s="8" t="s">
        <v>244</v>
      </c>
      <c r="Z100" s="8" t="s">
        <v>244</v>
      </c>
      <c r="AA100" s="8"/>
      <c r="AB100" s="8" t="s">
        <v>129</v>
      </c>
      <c r="AC100" s="8">
        <v>20001292</v>
      </c>
      <c r="AD100" s="8">
        <v>10300586</v>
      </c>
      <c r="AE100" s="8">
        <v>2011</v>
      </c>
      <c r="AF100" s="8" t="s">
        <v>614</v>
      </c>
      <c r="AG100" s="8"/>
      <c r="AH100" s="8" t="s">
        <v>106</v>
      </c>
      <c r="AI100" s="8" t="s">
        <v>147</v>
      </c>
      <c r="AJ100" s="8" t="s">
        <v>147</v>
      </c>
      <c r="AK100" s="8" t="s">
        <v>32</v>
      </c>
      <c r="AL100" s="8"/>
      <c r="AM100" s="15">
        <v>76112.403084848469</v>
      </c>
      <c r="AN100" s="10">
        <v>1800393.2275302398</v>
      </c>
      <c r="AO100" s="10">
        <v>3121614.3244697601</v>
      </c>
      <c r="AP100" s="10">
        <v>216876.98016367172</v>
      </c>
      <c r="AQ100" s="10">
        <v>2904737.3443060885</v>
      </c>
      <c r="AR100" s="10">
        <v>2904737.3443060885</v>
      </c>
      <c r="AS100" s="10"/>
      <c r="AT100" s="10"/>
    </row>
    <row r="101" spans="1:46" x14ac:dyDescent="0.3">
      <c r="A101" s="8" t="s">
        <v>828</v>
      </c>
      <c r="B101" s="8" t="s">
        <v>828</v>
      </c>
      <c r="C101" s="8" t="s">
        <v>17</v>
      </c>
      <c r="D101" s="8" t="s">
        <v>79</v>
      </c>
      <c r="E101" s="8">
        <v>1001</v>
      </c>
      <c r="F101" s="8">
        <v>95</v>
      </c>
      <c r="G101" s="12"/>
      <c r="H101" s="13" t="s">
        <v>829</v>
      </c>
      <c r="I101" s="8" t="s">
        <v>830</v>
      </c>
      <c r="J101" s="8" t="s">
        <v>621</v>
      </c>
      <c r="K101" s="8" t="s">
        <v>907</v>
      </c>
      <c r="L101" s="8"/>
      <c r="M101" s="8" t="s">
        <v>907</v>
      </c>
      <c r="N101" s="8" t="s">
        <v>151</v>
      </c>
      <c r="O101" s="8" t="s">
        <v>118</v>
      </c>
      <c r="P101" s="8" t="s">
        <v>194</v>
      </c>
      <c r="Q101" s="14">
        <v>2195</v>
      </c>
      <c r="R101" s="10">
        <v>5192.1408000000001</v>
      </c>
      <c r="S101" s="8" t="s">
        <v>84</v>
      </c>
      <c r="T101" s="11">
        <v>81.599999999999994</v>
      </c>
      <c r="U101" s="14">
        <v>2365.44</v>
      </c>
      <c r="V101" s="14">
        <v>2.36544</v>
      </c>
      <c r="W101" s="8" t="s">
        <v>626</v>
      </c>
      <c r="X101" s="10">
        <v>423678.68927999999</v>
      </c>
      <c r="Y101" s="8" t="s">
        <v>244</v>
      </c>
      <c r="Z101" s="8" t="s">
        <v>244</v>
      </c>
      <c r="AA101" s="8"/>
      <c r="AB101" s="8" t="s">
        <v>129</v>
      </c>
      <c r="AC101" s="8">
        <v>20001292</v>
      </c>
      <c r="AD101" s="8">
        <v>10300298</v>
      </c>
      <c r="AE101" s="8">
        <v>2011</v>
      </c>
      <c r="AF101" s="8" t="s">
        <v>614</v>
      </c>
      <c r="AG101" s="8"/>
      <c r="AH101" s="8" t="s">
        <v>106</v>
      </c>
      <c r="AI101" s="8" t="s">
        <v>147</v>
      </c>
      <c r="AJ101" s="8" t="s">
        <v>147</v>
      </c>
      <c r="AK101" s="8" t="s">
        <v>32</v>
      </c>
      <c r="AL101" s="8"/>
      <c r="AM101" s="15">
        <v>99654.762132467542</v>
      </c>
      <c r="AN101" s="10">
        <v>235727.36053862402</v>
      </c>
      <c r="AO101" s="10">
        <v>187951.32874137597</v>
      </c>
      <c r="AP101" s="10">
        <v>23023.667762869245</v>
      </c>
      <c r="AQ101" s="10">
        <v>164927.66097850673</v>
      </c>
      <c r="AR101" s="10">
        <v>164927.66097850673</v>
      </c>
      <c r="AS101" s="10"/>
      <c r="AT101" s="10"/>
    </row>
    <row r="102" spans="1:46" x14ac:dyDescent="0.3">
      <c r="A102" s="8" t="s">
        <v>828</v>
      </c>
      <c r="B102" s="8" t="s">
        <v>828</v>
      </c>
      <c r="C102" s="8" t="s">
        <v>17</v>
      </c>
      <c r="D102" s="8" t="s">
        <v>79</v>
      </c>
      <c r="E102" s="8">
        <v>1001</v>
      </c>
      <c r="F102" s="8">
        <v>96</v>
      </c>
      <c r="G102" s="12"/>
      <c r="H102" s="13" t="s">
        <v>829</v>
      </c>
      <c r="I102" s="8" t="s">
        <v>830</v>
      </c>
      <c r="J102" s="8" t="s">
        <v>621</v>
      </c>
      <c r="K102" s="8" t="s">
        <v>908</v>
      </c>
      <c r="L102" s="8"/>
      <c r="M102" s="8" t="s">
        <v>908</v>
      </c>
      <c r="N102" s="8" t="s">
        <v>219</v>
      </c>
      <c r="O102" s="8" t="s">
        <v>118</v>
      </c>
      <c r="P102" s="8" t="s">
        <v>144</v>
      </c>
      <c r="Q102" s="14">
        <v>1500</v>
      </c>
      <c r="R102" s="10">
        <v>598752.00000000012</v>
      </c>
      <c r="S102" s="8" t="s">
        <v>84</v>
      </c>
      <c r="T102" s="11">
        <v>81.599999999999994</v>
      </c>
      <c r="U102" s="14">
        <v>399168.00000000006</v>
      </c>
      <c r="V102" s="14">
        <v>399.16800000000006</v>
      </c>
      <c r="W102" s="8" t="s">
        <v>626</v>
      </c>
      <c r="X102" s="10">
        <v>48858163.200000003</v>
      </c>
      <c r="Y102" s="8" t="s">
        <v>244</v>
      </c>
      <c r="Z102" s="8" t="s">
        <v>244</v>
      </c>
      <c r="AA102" s="8"/>
      <c r="AB102" s="8" t="s">
        <v>129</v>
      </c>
      <c r="AC102" s="8">
        <v>20001173</v>
      </c>
      <c r="AD102" s="8">
        <v>10300266</v>
      </c>
      <c r="AE102" s="8">
        <v>2011</v>
      </c>
      <c r="AF102" s="8" t="s">
        <v>614</v>
      </c>
      <c r="AG102" s="8"/>
      <c r="AH102" s="8" t="s">
        <v>106</v>
      </c>
      <c r="AI102" s="8" t="s">
        <v>147</v>
      </c>
      <c r="AJ102" s="8" t="s">
        <v>147</v>
      </c>
      <c r="AK102" s="8" t="s">
        <v>32</v>
      </c>
      <c r="AL102" s="8"/>
      <c r="AM102" s="15">
        <v>74817.091711111105</v>
      </c>
      <c r="AN102" s="10">
        <v>29864588.864140801</v>
      </c>
      <c r="AO102" s="10">
        <v>18993574.335859202</v>
      </c>
      <c r="AP102" s="10">
        <v>3639881.9103386435</v>
      </c>
      <c r="AQ102" s="10">
        <v>15353692.425520558</v>
      </c>
      <c r="AR102" s="10">
        <v>15353692.425520558</v>
      </c>
      <c r="AS102" s="10"/>
      <c r="AT102" s="10"/>
    </row>
    <row r="103" spans="1:46" x14ac:dyDescent="0.3">
      <c r="A103" s="8" t="s">
        <v>828</v>
      </c>
      <c r="B103" s="8" t="s">
        <v>828</v>
      </c>
      <c r="C103" s="8" t="s">
        <v>17</v>
      </c>
      <c r="D103" s="8" t="s">
        <v>79</v>
      </c>
      <c r="E103" s="8">
        <v>1001</v>
      </c>
      <c r="F103" s="8">
        <v>97</v>
      </c>
      <c r="G103" s="12"/>
      <c r="H103" s="13" t="s">
        <v>829</v>
      </c>
      <c r="I103" s="8" t="s">
        <v>830</v>
      </c>
      <c r="J103" s="8" t="s">
        <v>621</v>
      </c>
      <c r="K103" s="8" t="s">
        <v>909</v>
      </c>
      <c r="L103" s="8"/>
      <c r="M103" s="8" t="s">
        <v>909</v>
      </c>
      <c r="N103" s="8" t="s">
        <v>287</v>
      </c>
      <c r="O103" s="8" t="s">
        <v>173</v>
      </c>
      <c r="P103" s="8" t="s">
        <v>110</v>
      </c>
      <c r="Q103" s="14">
        <v>3300</v>
      </c>
      <c r="R103" s="10">
        <v>88752.048000000024</v>
      </c>
      <c r="S103" s="8" t="s">
        <v>84</v>
      </c>
      <c r="T103" s="11">
        <v>81.599999999999994</v>
      </c>
      <c r="U103" s="14">
        <v>26894.560000000005</v>
      </c>
      <c r="V103" s="14">
        <v>26.894560000000006</v>
      </c>
      <c r="W103" s="8" t="s">
        <v>626</v>
      </c>
      <c r="X103" s="10">
        <v>7242167.1168000018</v>
      </c>
      <c r="Y103" s="8" t="s">
        <v>619</v>
      </c>
      <c r="Z103" s="8" t="s">
        <v>165</v>
      </c>
      <c r="AA103" s="8"/>
      <c r="AB103" s="8" t="s">
        <v>386</v>
      </c>
      <c r="AC103" s="8">
        <v>20001709</v>
      </c>
      <c r="AD103" s="8">
        <v>10300038</v>
      </c>
      <c r="AE103" s="8">
        <v>2011</v>
      </c>
      <c r="AF103" s="8" t="s">
        <v>105</v>
      </c>
      <c r="AG103" s="8"/>
      <c r="AH103" s="8" t="s">
        <v>91</v>
      </c>
      <c r="AI103" s="8" t="s">
        <v>93</v>
      </c>
      <c r="AJ103" s="8" t="s">
        <v>94</v>
      </c>
      <c r="AK103" s="8" t="s">
        <v>30</v>
      </c>
      <c r="AL103" s="8"/>
      <c r="AM103" s="15">
        <v>90606.439608859771</v>
      </c>
      <c r="AN103" s="10">
        <v>2436820.3264468564</v>
      </c>
      <c r="AO103" s="10">
        <v>4805346.7903531455</v>
      </c>
      <c r="AP103" s="10">
        <v>564284.39923015435</v>
      </c>
      <c r="AQ103" s="10">
        <v>4241062.3911229912</v>
      </c>
      <c r="AR103" s="10">
        <v>4241062.3911229912</v>
      </c>
      <c r="AS103" s="10"/>
      <c r="AT103" s="10"/>
    </row>
    <row r="104" spans="1:46" x14ac:dyDescent="0.3">
      <c r="A104" s="8" t="s">
        <v>828</v>
      </c>
      <c r="B104" s="8" t="s">
        <v>828</v>
      </c>
      <c r="C104" s="8" t="s">
        <v>17</v>
      </c>
      <c r="D104" s="8" t="s">
        <v>79</v>
      </c>
      <c r="E104" s="8">
        <v>1001</v>
      </c>
      <c r="F104" s="8">
        <v>98</v>
      </c>
      <c r="G104" s="12"/>
      <c r="H104" s="13" t="s">
        <v>829</v>
      </c>
      <c r="I104" s="8" t="s">
        <v>830</v>
      </c>
      <c r="J104" s="8" t="s">
        <v>621</v>
      </c>
      <c r="K104" s="8" t="s">
        <v>909</v>
      </c>
      <c r="L104" s="8"/>
      <c r="M104" s="8" t="s">
        <v>909</v>
      </c>
      <c r="N104" s="8" t="s">
        <v>287</v>
      </c>
      <c r="O104" s="8" t="s">
        <v>173</v>
      </c>
      <c r="P104" s="8" t="s">
        <v>188</v>
      </c>
      <c r="Q104" s="14">
        <v>2900</v>
      </c>
      <c r="R104" s="10">
        <v>49126.000000000015</v>
      </c>
      <c r="S104" s="8" t="s">
        <v>84</v>
      </c>
      <c r="T104" s="11">
        <v>81.599999999999994</v>
      </c>
      <c r="U104" s="14">
        <v>16940.000000000004</v>
      </c>
      <c r="V104" s="14">
        <v>16.940000000000005</v>
      </c>
      <c r="W104" s="8" t="s">
        <v>626</v>
      </c>
      <c r="X104" s="10">
        <v>4008681.600000001</v>
      </c>
      <c r="Y104" s="8" t="s">
        <v>619</v>
      </c>
      <c r="Z104" s="8" t="s">
        <v>165</v>
      </c>
      <c r="AA104" s="8"/>
      <c r="AB104" s="8" t="s">
        <v>386</v>
      </c>
      <c r="AC104" s="8">
        <v>20001709</v>
      </c>
      <c r="AD104" s="8">
        <v>10300123</v>
      </c>
      <c r="AE104" s="8">
        <v>2011</v>
      </c>
      <c r="AF104" s="8" t="s">
        <v>27</v>
      </c>
      <c r="AG104" s="8"/>
      <c r="AH104" s="8" t="s">
        <v>204</v>
      </c>
      <c r="AI104" s="8" t="s">
        <v>93</v>
      </c>
      <c r="AJ104" s="8" t="s">
        <v>94</v>
      </c>
      <c r="AK104" s="8" t="s">
        <v>119</v>
      </c>
      <c r="AL104" s="8"/>
      <c r="AM104" s="15">
        <v>93406.788418181823</v>
      </c>
      <c r="AN104" s="10">
        <v>1582310.9958040004</v>
      </c>
      <c r="AO104" s="10">
        <v>2426370.6041960008</v>
      </c>
      <c r="AP104" s="10">
        <v>419885.16720240191</v>
      </c>
      <c r="AQ104" s="10">
        <v>2006485.4369935989</v>
      </c>
      <c r="AR104" s="10">
        <v>2006485.4369935989</v>
      </c>
      <c r="AS104" s="10"/>
      <c r="AT104" s="10"/>
    </row>
    <row r="105" spans="1:46" x14ac:dyDescent="0.3">
      <c r="A105" s="8" t="s">
        <v>828</v>
      </c>
      <c r="B105" s="8" t="s">
        <v>828</v>
      </c>
      <c r="C105" s="8" t="s">
        <v>17</v>
      </c>
      <c r="D105" s="8" t="s">
        <v>79</v>
      </c>
      <c r="E105" s="8">
        <v>1001</v>
      </c>
      <c r="F105" s="8">
        <v>99</v>
      </c>
      <c r="G105" s="12"/>
      <c r="H105" s="13" t="s">
        <v>829</v>
      </c>
      <c r="I105" s="8" t="s">
        <v>830</v>
      </c>
      <c r="J105" s="8" t="s">
        <v>621</v>
      </c>
      <c r="K105" s="8" t="s">
        <v>910</v>
      </c>
      <c r="L105" s="8"/>
      <c r="M105" s="8" t="s">
        <v>910</v>
      </c>
      <c r="N105" s="8" t="s">
        <v>238</v>
      </c>
      <c r="O105" s="8" t="s">
        <v>152</v>
      </c>
      <c r="P105" s="8" t="s">
        <v>208</v>
      </c>
      <c r="Q105" s="14">
        <v>2420</v>
      </c>
      <c r="R105" s="10">
        <v>108900</v>
      </c>
      <c r="S105" s="8" t="s">
        <v>84</v>
      </c>
      <c r="T105" s="11">
        <v>81.599999999999994</v>
      </c>
      <c r="U105" s="14">
        <v>45000</v>
      </c>
      <c r="V105" s="14">
        <v>45</v>
      </c>
      <c r="W105" s="8" t="s">
        <v>626</v>
      </c>
      <c r="X105" s="10">
        <v>8886240</v>
      </c>
      <c r="Y105" s="8" t="s">
        <v>612</v>
      </c>
      <c r="Z105" s="8" t="s">
        <v>403</v>
      </c>
      <c r="AA105" s="8"/>
      <c r="AB105" s="8" t="s">
        <v>386</v>
      </c>
      <c r="AC105" s="8">
        <v>20000990</v>
      </c>
      <c r="AD105" s="8">
        <v>10300565</v>
      </c>
      <c r="AE105" s="8">
        <v>2011</v>
      </c>
      <c r="AF105" s="8" t="s">
        <v>29</v>
      </c>
      <c r="AG105" s="8"/>
      <c r="AH105" s="8" t="s">
        <v>106</v>
      </c>
      <c r="AI105" s="8" t="s">
        <v>176</v>
      </c>
      <c r="AJ105" s="8" t="s">
        <v>176</v>
      </c>
      <c r="AK105" s="8" t="s">
        <v>177</v>
      </c>
      <c r="AL105" s="8"/>
      <c r="AM105" s="15">
        <v>73202.376542666665</v>
      </c>
      <c r="AN105" s="10">
        <v>3294106.9444200001</v>
      </c>
      <c r="AO105" s="10">
        <v>5592133.0555799995</v>
      </c>
      <c r="AP105" s="10">
        <v>1526133.6391599963</v>
      </c>
      <c r="AQ105" s="10">
        <v>4065999.4164200034</v>
      </c>
      <c r="AR105" s="10">
        <v>4065999.4164200034</v>
      </c>
      <c r="AS105" s="10"/>
      <c r="AT105" s="10"/>
    </row>
    <row r="106" spans="1:46" x14ac:dyDescent="0.3">
      <c r="A106" s="8" t="s">
        <v>828</v>
      </c>
      <c r="B106" s="8" t="s">
        <v>828</v>
      </c>
      <c r="C106" s="8" t="s">
        <v>17</v>
      </c>
      <c r="D106" s="8" t="s">
        <v>79</v>
      </c>
      <c r="E106" s="8">
        <v>3001</v>
      </c>
      <c r="F106" s="8">
        <v>100</v>
      </c>
      <c r="G106" s="12"/>
      <c r="H106" s="13" t="s">
        <v>829</v>
      </c>
      <c r="I106" s="8" t="s">
        <v>830</v>
      </c>
      <c r="J106" s="8" t="s">
        <v>621</v>
      </c>
      <c r="K106" s="8" t="s">
        <v>911</v>
      </c>
      <c r="L106" s="8"/>
      <c r="M106" s="8" t="s">
        <v>911</v>
      </c>
      <c r="N106" s="8" t="s">
        <v>219</v>
      </c>
      <c r="O106" s="8" t="s">
        <v>118</v>
      </c>
      <c r="P106" s="8" t="s">
        <v>33</v>
      </c>
      <c r="Q106" s="14">
        <v>20000</v>
      </c>
      <c r="R106" s="10">
        <v>60000</v>
      </c>
      <c r="S106" s="8" t="s">
        <v>84</v>
      </c>
      <c r="T106" s="11">
        <v>81.599999999999994</v>
      </c>
      <c r="U106" s="14">
        <v>3000</v>
      </c>
      <c r="V106" s="14">
        <v>3</v>
      </c>
      <c r="W106" s="8" t="s">
        <v>626</v>
      </c>
      <c r="X106" s="10">
        <v>4896000</v>
      </c>
      <c r="Y106" s="8" t="s">
        <v>220</v>
      </c>
      <c r="Z106" s="8" t="s">
        <v>220</v>
      </c>
      <c r="AA106" s="8"/>
      <c r="AB106" s="8" t="s">
        <v>386</v>
      </c>
      <c r="AC106" s="8">
        <v>20000527</v>
      </c>
      <c r="AD106" s="8">
        <v>10300921</v>
      </c>
      <c r="AE106" s="8">
        <v>2011</v>
      </c>
      <c r="AF106" s="8" t="s">
        <v>33</v>
      </c>
      <c r="AG106" s="8"/>
      <c r="AH106" s="8" t="s">
        <v>106</v>
      </c>
      <c r="AI106" s="8" t="s">
        <v>215</v>
      </c>
      <c r="AJ106" s="8" t="s">
        <v>215</v>
      </c>
      <c r="AK106" s="8" t="s">
        <v>33</v>
      </c>
      <c r="AL106" s="8"/>
      <c r="AM106" s="15">
        <v>1012578.7495362707</v>
      </c>
      <c r="AN106" s="10">
        <v>3037736.2486088122</v>
      </c>
      <c r="AO106" s="10">
        <v>1858263.7513911878</v>
      </c>
      <c r="AP106" s="10">
        <v>129951.03984243586</v>
      </c>
      <c r="AQ106" s="10">
        <v>1728312.7115487519</v>
      </c>
      <c r="AR106" s="10">
        <v>1728312.7115487519</v>
      </c>
      <c r="AS106" s="10"/>
      <c r="AT106" s="10"/>
    </row>
    <row r="107" spans="1:46" x14ac:dyDescent="0.3">
      <c r="A107" s="8" t="s">
        <v>828</v>
      </c>
      <c r="B107" s="8" t="s">
        <v>828</v>
      </c>
      <c r="C107" s="8" t="s">
        <v>17</v>
      </c>
      <c r="D107" s="8" t="s">
        <v>79</v>
      </c>
      <c r="E107" s="8">
        <v>2001</v>
      </c>
      <c r="F107" s="8">
        <v>101</v>
      </c>
      <c r="G107" s="12"/>
      <c r="H107" s="13" t="s">
        <v>829</v>
      </c>
      <c r="I107" s="8" t="s">
        <v>830</v>
      </c>
      <c r="J107" s="8" t="s">
        <v>621</v>
      </c>
      <c r="K107" s="8" t="s">
        <v>912</v>
      </c>
      <c r="L107" s="8"/>
      <c r="M107" s="8" t="s">
        <v>912</v>
      </c>
      <c r="N107" s="8" t="s">
        <v>158</v>
      </c>
      <c r="O107" s="8" t="s">
        <v>152</v>
      </c>
      <c r="P107" s="8" t="s">
        <v>137</v>
      </c>
      <c r="Q107" s="14">
        <v>17500</v>
      </c>
      <c r="R107" s="10">
        <v>17248.000000000004</v>
      </c>
      <c r="S107" s="8" t="s">
        <v>84</v>
      </c>
      <c r="T107" s="11">
        <v>81.599999999999994</v>
      </c>
      <c r="U107" s="14">
        <v>985.60000000000025</v>
      </c>
      <c r="V107" s="14">
        <v>0.98560000000000025</v>
      </c>
      <c r="W107" s="8" t="s">
        <v>626</v>
      </c>
      <c r="X107" s="10">
        <v>1407436.8000000003</v>
      </c>
      <c r="Y107" s="8" t="s">
        <v>913</v>
      </c>
      <c r="Z107" s="8" t="s">
        <v>159</v>
      </c>
      <c r="AA107" s="8"/>
      <c r="AB107" s="8" t="s">
        <v>386</v>
      </c>
      <c r="AC107" s="8">
        <v>20001073</v>
      </c>
      <c r="AD107" s="8">
        <v>10300010</v>
      </c>
      <c r="AE107" s="8">
        <v>2011</v>
      </c>
      <c r="AF107" s="8" t="s">
        <v>617</v>
      </c>
      <c r="AG107" s="8"/>
      <c r="AH107" s="8" t="s">
        <v>91</v>
      </c>
      <c r="AI107" s="8" t="s">
        <v>93</v>
      </c>
      <c r="AJ107" s="8" t="s">
        <v>94</v>
      </c>
      <c r="AK107" s="8" t="s">
        <v>119</v>
      </c>
      <c r="AL107" s="8"/>
      <c r="AM107" s="15">
        <v>304981.20082666667</v>
      </c>
      <c r="AN107" s="10">
        <v>300589.47153476276</v>
      </c>
      <c r="AO107" s="10">
        <v>1106847.3284652375</v>
      </c>
      <c r="AP107" s="10">
        <v>54352.969888448068</v>
      </c>
      <c r="AQ107" s="10">
        <v>1052494.3585767895</v>
      </c>
      <c r="AR107" s="10">
        <v>1052494.3585767895</v>
      </c>
      <c r="AS107" s="10"/>
      <c r="AT107" s="10"/>
    </row>
    <row r="108" spans="1:46" x14ac:dyDescent="0.3">
      <c r="A108" s="8" t="s">
        <v>828</v>
      </c>
      <c r="B108" s="8" t="s">
        <v>828</v>
      </c>
      <c r="C108" s="8" t="s">
        <v>17</v>
      </c>
      <c r="D108" s="8" t="s">
        <v>79</v>
      </c>
      <c r="E108" s="8">
        <v>2001</v>
      </c>
      <c r="F108" s="8">
        <v>102</v>
      </c>
      <c r="G108" s="12"/>
      <c r="H108" s="13" t="s">
        <v>829</v>
      </c>
      <c r="I108" s="8" t="s">
        <v>830</v>
      </c>
      <c r="J108" s="8" t="s">
        <v>621</v>
      </c>
      <c r="K108" s="8" t="s">
        <v>914</v>
      </c>
      <c r="L108" s="8"/>
      <c r="M108" s="8" t="s">
        <v>914</v>
      </c>
      <c r="N108" s="8" t="s">
        <v>238</v>
      </c>
      <c r="O108" s="8" t="s">
        <v>152</v>
      </c>
      <c r="P108" s="8" t="s">
        <v>260</v>
      </c>
      <c r="Q108" s="14">
        <v>3520</v>
      </c>
      <c r="R108" s="10">
        <v>17346.560000000001</v>
      </c>
      <c r="S108" s="8" t="s">
        <v>84</v>
      </c>
      <c r="T108" s="11">
        <v>81.599999999999994</v>
      </c>
      <c r="U108" s="14">
        <v>4928.0000000000009</v>
      </c>
      <c r="V108" s="14">
        <v>4.9280000000000008</v>
      </c>
      <c r="W108" s="8" t="s">
        <v>626</v>
      </c>
      <c r="X108" s="10">
        <v>1415479.2960000001</v>
      </c>
      <c r="Y108" s="8" t="s">
        <v>613</v>
      </c>
      <c r="Z108" s="8" t="s">
        <v>128</v>
      </c>
      <c r="AA108" s="8"/>
      <c r="AB108" s="8" t="s">
        <v>129</v>
      </c>
      <c r="AC108" s="8">
        <v>20001211</v>
      </c>
      <c r="AD108" s="8">
        <v>10300286</v>
      </c>
      <c r="AE108" s="8">
        <v>2011</v>
      </c>
      <c r="AF108" s="8" t="s">
        <v>614</v>
      </c>
      <c r="AG108" s="8"/>
      <c r="AH108" s="8" t="s">
        <v>91</v>
      </c>
      <c r="AI108" s="8" t="s">
        <v>147</v>
      </c>
      <c r="AJ108" s="8" t="s">
        <v>147</v>
      </c>
      <c r="AK108" s="8" t="s">
        <v>26</v>
      </c>
      <c r="AL108" s="8"/>
      <c r="AM108" s="15">
        <v>74098.520041211799</v>
      </c>
      <c r="AN108" s="10">
        <v>365157.50676309183</v>
      </c>
      <c r="AO108" s="10">
        <v>1050321.7892369083</v>
      </c>
      <c r="AP108" s="10">
        <v>140403.47208084151</v>
      </c>
      <c r="AQ108" s="10">
        <v>909918.31715606677</v>
      </c>
      <c r="AR108" s="10">
        <v>909918.31715606677</v>
      </c>
      <c r="AS108" s="10"/>
      <c r="AT108" s="10"/>
    </row>
    <row r="109" spans="1:46" x14ac:dyDescent="0.3">
      <c r="A109" s="8" t="s">
        <v>828</v>
      </c>
      <c r="B109" s="8" t="s">
        <v>828</v>
      </c>
      <c r="C109" s="8" t="s">
        <v>17</v>
      </c>
      <c r="D109" s="8" t="s">
        <v>79</v>
      </c>
      <c r="E109" s="8">
        <v>1001</v>
      </c>
      <c r="F109" s="8">
        <v>103</v>
      </c>
      <c r="G109" s="12"/>
      <c r="H109" s="13" t="s">
        <v>829</v>
      </c>
      <c r="I109" s="8" t="s">
        <v>830</v>
      </c>
      <c r="J109" s="8" t="s">
        <v>621</v>
      </c>
      <c r="K109" s="8" t="s">
        <v>915</v>
      </c>
      <c r="L109" s="8"/>
      <c r="M109" s="8" t="s">
        <v>915</v>
      </c>
      <c r="N109" s="8" t="s">
        <v>167</v>
      </c>
      <c r="O109" s="8" t="s">
        <v>161</v>
      </c>
      <c r="P109" s="8" t="s">
        <v>110</v>
      </c>
      <c r="Q109" s="14">
        <v>1570</v>
      </c>
      <c r="R109" s="10">
        <v>540142.80000000005</v>
      </c>
      <c r="S109" s="8" t="s">
        <v>84</v>
      </c>
      <c r="T109" s="11">
        <v>81.599999999999994</v>
      </c>
      <c r="U109" s="14">
        <v>344040</v>
      </c>
      <c r="V109" s="14">
        <v>344.04</v>
      </c>
      <c r="W109" s="8" t="s">
        <v>626</v>
      </c>
      <c r="X109" s="10">
        <v>44075652.480000004</v>
      </c>
      <c r="Y109" s="8" t="s">
        <v>613</v>
      </c>
      <c r="Z109" s="8" t="s">
        <v>128</v>
      </c>
      <c r="AA109" s="8"/>
      <c r="AB109" s="8" t="s">
        <v>386</v>
      </c>
      <c r="AC109" s="8">
        <v>20000567</v>
      </c>
      <c r="AD109" s="8">
        <v>10300612</v>
      </c>
      <c r="AE109" s="8">
        <v>2011</v>
      </c>
      <c r="AF109" s="8" t="s">
        <v>105</v>
      </c>
      <c r="AG109" s="8"/>
      <c r="AH109" s="8" t="s">
        <v>130</v>
      </c>
      <c r="AI109" s="8" t="s">
        <v>93</v>
      </c>
      <c r="AJ109" s="8" t="s">
        <v>94</v>
      </c>
      <c r="AK109" s="8" t="s">
        <v>30</v>
      </c>
      <c r="AL109" s="8"/>
      <c r="AM109" s="15">
        <v>90109.310792666656</v>
      </c>
      <c r="AN109" s="10">
        <v>31001207.285109039</v>
      </c>
      <c r="AO109" s="10">
        <v>13074445.194890965</v>
      </c>
      <c r="AP109" s="10">
        <v>3771300.7868647948</v>
      </c>
      <c r="AQ109" s="10">
        <v>9303144.40802617</v>
      </c>
      <c r="AR109" s="10">
        <v>9303144.40802617</v>
      </c>
      <c r="AS109" s="10"/>
      <c r="AT109" s="10"/>
    </row>
    <row r="110" spans="1:46" x14ac:dyDescent="0.3">
      <c r="A110" s="8" t="s">
        <v>828</v>
      </c>
      <c r="B110" s="8" t="s">
        <v>828</v>
      </c>
      <c r="C110" s="8" t="s">
        <v>17</v>
      </c>
      <c r="D110" s="8" t="s">
        <v>79</v>
      </c>
      <c r="E110" s="8">
        <v>1001</v>
      </c>
      <c r="F110" s="8">
        <v>104</v>
      </c>
      <c r="G110" s="12"/>
      <c r="H110" s="13" t="s">
        <v>829</v>
      </c>
      <c r="I110" s="8" t="s">
        <v>830</v>
      </c>
      <c r="J110" s="8" t="s">
        <v>621</v>
      </c>
      <c r="K110" s="8" t="s">
        <v>915</v>
      </c>
      <c r="L110" s="8"/>
      <c r="M110" s="8" t="s">
        <v>915</v>
      </c>
      <c r="N110" s="8" t="s">
        <v>167</v>
      </c>
      <c r="O110" s="8" t="s">
        <v>161</v>
      </c>
      <c r="P110" s="8" t="s">
        <v>188</v>
      </c>
      <c r="Q110" s="14">
        <v>1510</v>
      </c>
      <c r="R110" s="10">
        <v>33220</v>
      </c>
      <c r="S110" s="8" t="s">
        <v>84</v>
      </c>
      <c r="T110" s="11">
        <v>81.599999999999994</v>
      </c>
      <c r="U110" s="14">
        <v>22000</v>
      </c>
      <c r="V110" s="14">
        <v>22</v>
      </c>
      <c r="W110" s="8" t="s">
        <v>626</v>
      </c>
      <c r="X110" s="10">
        <v>2710752</v>
      </c>
      <c r="Y110" s="8" t="s">
        <v>613</v>
      </c>
      <c r="Z110" s="8" t="s">
        <v>128</v>
      </c>
      <c r="AA110" s="8"/>
      <c r="AB110" s="8" t="s">
        <v>386</v>
      </c>
      <c r="AC110" s="8">
        <v>20000567</v>
      </c>
      <c r="AD110" s="8">
        <v>10300123</v>
      </c>
      <c r="AE110" s="8">
        <v>2011</v>
      </c>
      <c r="AF110" s="8" t="s">
        <v>27</v>
      </c>
      <c r="AG110" s="8"/>
      <c r="AH110" s="8" t="s">
        <v>204</v>
      </c>
      <c r="AI110" s="8" t="s">
        <v>93</v>
      </c>
      <c r="AJ110" s="8" t="s">
        <v>94</v>
      </c>
      <c r="AK110" s="8" t="s">
        <v>119</v>
      </c>
      <c r="AL110" s="8"/>
      <c r="AM110" s="15">
        <v>93406.788418181823</v>
      </c>
      <c r="AN110" s="10">
        <v>2054949.3452000001</v>
      </c>
      <c r="AO110" s="10">
        <v>655802.6547999999</v>
      </c>
      <c r="AP110" s="10">
        <v>324875.32890315109</v>
      </c>
      <c r="AQ110" s="10">
        <v>330927.32589684881</v>
      </c>
      <c r="AR110" s="10">
        <v>330927.32589684881</v>
      </c>
      <c r="AS110" s="10"/>
      <c r="AT110" s="10"/>
    </row>
    <row r="111" spans="1:46" x14ac:dyDescent="0.3">
      <c r="A111" s="8" t="s">
        <v>828</v>
      </c>
      <c r="B111" s="8" t="s">
        <v>828</v>
      </c>
      <c r="C111" s="8" t="s">
        <v>17</v>
      </c>
      <c r="D111" s="8" t="s">
        <v>79</v>
      </c>
      <c r="E111" s="8">
        <v>2001</v>
      </c>
      <c r="F111" s="8">
        <v>105</v>
      </c>
      <c r="G111" s="12"/>
      <c r="H111" s="13" t="s">
        <v>829</v>
      </c>
      <c r="I111" s="8" t="s">
        <v>830</v>
      </c>
      <c r="J111" s="8" t="s">
        <v>621</v>
      </c>
      <c r="K111" s="8" t="s">
        <v>916</v>
      </c>
      <c r="L111" s="8"/>
      <c r="M111" s="8" t="s">
        <v>916</v>
      </c>
      <c r="N111" s="8" t="s">
        <v>917</v>
      </c>
      <c r="O111" s="8" t="s">
        <v>173</v>
      </c>
      <c r="P111" s="8" t="s">
        <v>260</v>
      </c>
      <c r="Q111" s="14">
        <v>4000</v>
      </c>
      <c r="R111" s="10">
        <v>142912.00000000003</v>
      </c>
      <c r="S111" s="8" t="s">
        <v>84</v>
      </c>
      <c r="T111" s="11">
        <v>81.599999999999994</v>
      </c>
      <c r="U111" s="14">
        <v>35728.000000000007</v>
      </c>
      <c r="V111" s="14">
        <v>35.728000000000009</v>
      </c>
      <c r="W111" s="8" t="s">
        <v>626</v>
      </c>
      <c r="X111" s="10">
        <v>11661619.200000001</v>
      </c>
      <c r="Y111" s="8" t="s">
        <v>613</v>
      </c>
      <c r="Z111" s="8" t="s">
        <v>128</v>
      </c>
      <c r="AA111" s="8"/>
      <c r="AB111" s="8" t="s">
        <v>129</v>
      </c>
      <c r="AC111" s="8">
        <v>20001075</v>
      </c>
      <c r="AD111" s="8">
        <v>10300286</v>
      </c>
      <c r="AE111" s="8">
        <v>2011</v>
      </c>
      <c r="AF111" s="8" t="s">
        <v>614</v>
      </c>
      <c r="AG111" s="8"/>
      <c r="AH111" s="8" t="s">
        <v>91</v>
      </c>
      <c r="AI111" s="8" t="s">
        <v>147</v>
      </c>
      <c r="AJ111" s="8" t="s">
        <v>147</v>
      </c>
      <c r="AK111" s="8" t="s">
        <v>26</v>
      </c>
      <c r="AL111" s="8"/>
      <c r="AM111" s="15">
        <v>74098.520041211799</v>
      </c>
      <c r="AN111" s="10">
        <v>2647391.9240324157</v>
      </c>
      <c r="AO111" s="10">
        <v>9014227.2759675849</v>
      </c>
      <c r="AP111" s="10">
        <v>495055.15728099219</v>
      </c>
      <c r="AQ111" s="10">
        <v>8519172.1186865922</v>
      </c>
      <c r="AR111" s="10">
        <v>8519172.1186865922</v>
      </c>
      <c r="AS111" s="10"/>
      <c r="AT111" s="10"/>
    </row>
    <row r="112" spans="1:46" x14ac:dyDescent="0.3">
      <c r="A112" s="8" t="s">
        <v>828</v>
      </c>
      <c r="B112" s="8" t="s">
        <v>828</v>
      </c>
      <c r="C112" s="8" t="s">
        <v>17</v>
      </c>
      <c r="D112" s="8" t="s">
        <v>79</v>
      </c>
      <c r="E112" s="8">
        <v>2001</v>
      </c>
      <c r="F112" s="8">
        <v>106</v>
      </c>
      <c r="G112" s="12"/>
      <c r="H112" s="13" t="s">
        <v>829</v>
      </c>
      <c r="I112" s="8" t="s">
        <v>830</v>
      </c>
      <c r="J112" s="8" t="s">
        <v>621</v>
      </c>
      <c r="K112" s="8" t="s">
        <v>918</v>
      </c>
      <c r="L112" s="8"/>
      <c r="M112" s="8" t="s">
        <v>918</v>
      </c>
      <c r="N112" s="8" t="s">
        <v>213</v>
      </c>
      <c r="O112" s="8" t="s">
        <v>118</v>
      </c>
      <c r="P112" s="8" t="s">
        <v>260</v>
      </c>
      <c r="Q112" s="14">
        <v>5000</v>
      </c>
      <c r="R112" s="10">
        <v>55440.000000000007</v>
      </c>
      <c r="S112" s="8" t="s">
        <v>84</v>
      </c>
      <c r="T112" s="11">
        <v>81.599999999999994</v>
      </c>
      <c r="U112" s="14">
        <v>11088.000000000002</v>
      </c>
      <c r="V112" s="14">
        <v>11.088000000000001</v>
      </c>
      <c r="W112" s="8" t="s">
        <v>626</v>
      </c>
      <c r="X112" s="10">
        <v>4523904</v>
      </c>
      <c r="Y112" s="8" t="s">
        <v>613</v>
      </c>
      <c r="Z112" s="8" t="s">
        <v>128</v>
      </c>
      <c r="AA112" s="8"/>
      <c r="AB112" s="8" t="s">
        <v>129</v>
      </c>
      <c r="AC112" s="8">
        <v>20000014</v>
      </c>
      <c r="AD112" s="8">
        <v>10300286</v>
      </c>
      <c r="AE112" s="8">
        <v>2011</v>
      </c>
      <c r="AF112" s="8" t="s">
        <v>614</v>
      </c>
      <c r="AG112" s="8"/>
      <c r="AH112" s="8" t="s">
        <v>91</v>
      </c>
      <c r="AI112" s="8" t="s">
        <v>147</v>
      </c>
      <c r="AJ112" s="8" t="s">
        <v>147</v>
      </c>
      <c r="AK112" s="8" t="s">
        <v>26</v>
      </c>
      <c r="AL112" s="8"/>
      <c r="AM112" s="15">
        <v>74098.520041211799</v>
      </c>
      <c r="AN112" s="10">
        <v>821604.3902169565</v>
      </c>
      <c r="AO112" s="10">
        <v>3702299.6097830436</v>
      </c>
      <c r="AP112" s="10">
        <v>195555.16260403188</v>
      </c>
      <c r="AQ112" s="10">
        <v>3506744.4471790115</v>
      </c>
      <c r="AR112" s="10">
        <v>3506744.4471790115</v>
      </c>
      <c r="AS112" s="10"/>
      <c r="AT112" s="10"/>
    </row>
    <row r="113" spans="1:46" x14ac:dyDescent="0.3">
      <c r="A113" s="8" t="s">
        <v>828</v>
      </c>
      <c r="B113" s="8" t="s">
        <v>828</v>
      </c>
      <c r="C113" s="8" t="s">
        <v>17</v>
      </c>
      <c r="D113" s="8" t="s">
        <v>79</v>
      </c>
      <c r="E113" s="8">
        <v>1001</v>
      </c>
      <c r="F113" s="8">
        <v>107</v>
      </c>
      <c r="G113" s="12"/>
      <c r="H113" s="13" t="s">
        <v>829</v>
      </c>
      <c r="I113" s="8" t="s">
        <v>830</v>
      </c>
      <c r="J113" s="8" t="s">
        <v>621</v>
      </c>
      <c r="K113" s="8" t="s">
        <v>919</v>
      </c>
      <c r="L113" s="8"/>
      <c r="M113" s="8" t="s">
        <v>919</v>
      </c>
      <c r="N113" s="8" t="s">
        <v>151</v>
      </c>
      <c r="O113" s="8" t="s">
        <v>118</v>
      </c>
      <c r="P113" s="8" t="s">
        <v>144</v>
      </c>
      <c r="Q113" s="14">
        <v>1600</v>
      </c>
      <c r="R113" s="10">
        <v>30720</v>
      </c>
      <c r="S113" s="8" t="s">
        <v>84</v>
      </c>
      <c r="T113" s="11">
        <v>81.599999999999994</v>
      </c>
      <c r="U113" s="14">
        <v>19200</v>
      </c>
      <c r="V113" s="14">
        <v>19.2</v>
      </c>
      <c r="W113" s="8" t="s">
        <v>626</v>
      </c>
      <c r="X113" s="10">
        <v>2506752</v>
      </c>
      <c r="Y113" s="8" t="s">
        <v>613</v>
      </c>
      <c r="Z113" s="8" t="s">
        <v>128</v>
      </c>
      <c r="AA113" s="8"/>
      <c r="AB113" s="8" t="s">
        <v>129</v>
      </c>
      <c r="AC113" s="8">
        <v>20001938</v>
      </c>
      <c r="AD113" s="8">
        <v>10300266</v>
      </c>
      <c r="AE113" s="8">
        <v>2011</v>
      </c>
      <c r="AF113" s="8" t="s">
        <v>614</v>
      </c>
      <c r="AG113" s="8"/>
      <c r="AH113" s="8" t="s">
        <v>106</v>
      </c>
      <c r="AI113" s="8" t="s">
        <v>147</v>
      </c>
      <c r="AJ113" s="8" t="s">
        <v>147</v>
      </c>
      <c r="AK113" s="8" t="s">
        <v>32</v>
      </c>
      <c r="AL113" s="8"/>
      <c r="AM113" s="15">
        <v>74817.091711111105</v>
      </c>
      <c r="AN113" s="10">
        <v>1436488.1608533331</v>
      </c>
      <c r="AO113" s="10">
        <v>1070263.8391466669</v>
      </c>
      <c r="AP113" s="10">
        <v>298504.85973501456</v>
      </c>
      <c r="AQ113" s="10">
        <v>771758.97941165231</v>
      </c>
      <c r="AR113" s="10">
        <v>771758.97941165231</v>
      </c>
      <c r="AS113" s="10"/>
      <c r="AT113" s="10"/>
    </row>
    <row r="114" spans="1:46" x14ac:dyDescent="0.3">
      <c r="A114" s="8" t="s">
        <v>828</v>
      </c>
      <c r="B114" s="8" t="s">
        <v>828</v>
      </c>
      <c r="C114" s="8" t="s">
        <v>17</v>
      </c>
      <c r="D114" s="8" t="s">
        <v>79</v>
      </c>
      <c r="E114" s="8">
        <v>1001</v>
      </c>
      <c r="F114" s="8">
        <v>108</v>
      </c>
      <c r="G114" s="12"/>
      <c r="H114" s="13" t="s">
        <v>829</v>
      </c>
      <c r="I114" s="8" t="s">
        <v>830</v>
      </c>
      <c r="J114" s="8" t="s">
        <v>621</v>
      </c>
      <c r="K114" s="8" t="s">
        <v>920</v>
      </c>
      <c r="L114" s="8"/>
      <c r="M114" s="8" t="s">
        <v>920</v>
      </c>
      <c r="N114" s="8" t="s">
        <v>623</v>
      </c>
      <c r="O114" s="8" t="s">
        <v>161</v>
      </c>
      <c r="P114" s="8" t="s">
        <v>110</v>
      </c>
      <c r="Q114" s="14">
        <v>1650</v>
      </c>
      <c r="R114" s="10">
        <v>23987.040000000008</v>
      </c>
      <c r="S114" s="8" t="s">
        <v>84</v>
      </c>
      <c r="T114" s="11">
        <v>81.599999999999994</v>
      </c>
      <c r="U114" s="14">
        <v>14537.600000000004</v>
      </c>
      <c r="V114" s="14">
        <v>14.537600000000005</v>
      </c>
      <c r="W114" s="8" t="s">
        <v>626</v>
      </c>
      <c r="X114" s="10">
        <v>1957342.4640000006</v>
      </c>
      <c r="Y114" s="8" t="s">
        <v>612</v>
      </c>
      <c r="Z114" s="8" t="s">
        <v>920</v>
      </c>
      <c r="AA114" s="8"/>
      <c r="AB114" s="8" t="s">
        <v>386</v>
      </c>
      <c r="AC114" s="8">
        <v>20001965</v>
      </c>
      <c r="AD114" s="8">
        <v>10300038</v>
      </c>
      <c r="AE114" s="8">
        <v>2011</v>
      </c>
      <c r="AF114" s="8" t="s">
        <v>105</v>
      </c>
      <c r="AG114" s="8"/>
      <c r="AH114" s="8" t="s">
        <v>91</v>
      </c>
      <c r="AI114" s="8" t="s">
        <v>93</v>
      </c>
      <c r="AJ114" s="8" t="s">
        <v>94</v>
      </c>
      <c r="AK114" s="8" t="s">
        <v>30</v>
      </c>
      <c r="AL114" s="8"/>
      <c r="AM114" s="15">
        <v>90392.608461111115</v>
      </c>
      <c r="AN114" s="10">
        <v>1314091.5847642494</v>
      </c>
      <c r="AO114" s="10">
        <v>643250.87923575123</v>
      </c>
      <c r="AP114" s="10">
        <v>210488.7052880103</v>
      </c>
      <c r="AQ114" s="10">
        <v>432762.17394774093</v>
      </c>
      <c r="AR114" s="10">
        <v>432762.17394774093</v>
      </c>
      <c r="AS114" s="10"/>
      <c r="AT114" s="10"/>
    </row>
    <row r="115" spans="1:46" x14ac:dyDescent="0.3">
      <c r="A115" s="8" t="s">
        <v>828</v>
      </c>
      <c r="B115" s="8" t="s">
        <v>828</v>
      </c>
      <c r="C115" s="8" t="s">
        <v>17</v>
      </c>
      <c r="D115" s="8" t="s">
        <v>79</v>
      </c>
      <c r="E115" s="8">
        <v>1001</v>
      </c>
      <c r="F115" s="8">
        <v>109</v>
      </c>
      <c r="G115" s="12"/>
      <c r="H115" s="13" t="s">
        <v>829</v>
      </c>
      <c r="I115" s="8" t="s">
        <v>830</v>
      </c>
      <c r="J115" s="8" t="s">
        <v>621</v>
      </c>
      <c r="K115" s="8" t="s">
        <v>920</v>
      </c>
      <c r="L115" s="8"/>
      <c r="M115" s="8" t="s">
        <v>920</v>
      </c>
      <c r="N115" s="8" t="s">
        <v>623</v>
      </c>
      <c r="O115" s="8" t="s">
        <v>161</v>
      </c>
      <c r="P115" s="8" t="s">
        <v>188</v>
      </c>
      <c r="Q115" s="14">
        <v>1700</v>
      </c>
      <c r="R115" s="10">
        <v>9215.36</v>
      </c>
      <c r="S115" s="8" t="s">
        <v>84</v>
      </c>
      <c r="T115" s="11">
        <v>81.599999999999994</v>
      </c>
      <c r="U115" s="14">
        <v>5420.8</v>
      </c>
      <c r="V115" s="14">
        <v>5.4207999999999998</v>
      </c>
      <c r="W115" s="8" t="s">
        <v>626</v>
      </c>
      <c r="X115" s="10">
        <v>751973.37600000005</v>
      </c>
      <c r="Y115" s="8" t="s">
        <v>612</v>
      </c>
      <c r="Z115" s="8" t="s">
        <v>920</v>
      </c>
      <c r="AA115" s="8"/>
      <c r="AB115" s="8" t="s">
        <v>386</v>
      </c>
      <c r="AC115" s="8">
        <v>20001965</v>
      </c>
      <c r="AD115" s="8">
        <v>10300123</v>
      </c>
      <c r="AE115" s="8">
        <v>2011</v>
      </c>
      <c r="AF115" s="8" t="s">
        <v>27</v>
      </c>
      <c r="AG115" s="8"/>
      <c r="AH115" s="8" t="s">
        <v>204</v>
      </c>
      <c r="AI115" s="8" t="s">
        <v>93</v>
      </c>
      <c r="AJ115" s="8" t="s">
        <v>94</v>
      </c>
      <c r="AK115" s="8" t="s">
        <v>119</v>
      </c>
      <c r="AL115" s="8"/>
      <c r="AM115" s="15">
        <v>93406.788418181823</v>
      </c>
      <c r="AN115" s="10">
        <v>506339.51865728002</v>
      </c>
      <c r="AO115" s="10">
        <v>245633.85734272003</v>
      </c>
      <c r="AP115" s="10">
        <v>99114.82035917649</v>
      </c>
      <c r="AQ115" s="10">
        <v>146519.03698354354</v>
      </c>
      <c r="AR115" s="10">
        <v>146519.03698354354</v>
      </c>
      <c r="AS115" s="10"/>
      <c r="AT115" s="10"/>
    </row>
    <row r="116" spans="1:46" x14ac:dyDescent="0.3">
      <c r="A116" s="8" t="s">
        <v>828</v>
      </c>
      <c r="B116" s="8" t="s">
        <v>828</v>
      </c>
      <c r="C116" s="8" t="s">
        <v>17</v>
      </c>
      <c r="D116" s="8" t="s">
        <v>79</v>
      </c>
      <c r="E116" s="8">
        <v>1001</v>
      </c>
      <c r="F116" s="8">
        <v>110</v>
      </c>
      <c r="G116" s="12"/>
      <c r="H116" s="13" t="s">
        <v>829</v>
      </c>
      <c r="I116" s="8" t="s">
        <v>830</v>
      </c>
      <c r="J116" s="8" t="s">
        <v>621</v>
      </c>
      <c r="K116" s="8" t="s">
        <v>921</v>
      </c>
      <c r="L116" s="8"/>
      <c r="M116" s="8" t="s">
        <v>921</v>
      </c>
      <c r="N116" s="8" t="s">
        <v>151</v>
      </c>
      <c r="O116" s="8" t="s">
        <v>118</v>
      </c>
      <c r="P116" s="8" t="s">
        <v>110</v>
      </c>
      <c r="Q116" s="14">
        <v>2050</v>
      </c>
      <c r="R116" s="10">
        <v>860623.45600000024</v>
      </c>
      <c r="S116" s="8" t="s">
        <v>84</v>
      </c>
      <c r="T116" s="11">
        <v>81.599999999999994</v>
      </c>
      <c r="U116" s="14">
        <v>419816.32000000012</v>
      </c>
      <c r="V116" s="14">
        <v>419.81632000000013</v>
      </c>
      <c r="W116" s="8" t="s">
        <v>626</v>
      </c>
      <c r="X116" s="10">
        <v>70226874.009600013</v>
      </c>
      <c r="Y116" s="8" t="s">
        <v>922</v>
      </c>
      <c r="Z116" s="8" t="s">
        <v>259</v>
      </c>
      <c r="AA116" s="8"/>
      <c r="AB116" s="8" t="s">
        <v>386</v>
      </c>
      <c r="AC116" s="8">
        <v>20000060</v>
      </c>
      <c r="AD116" s="8">
        <v>10300022</v>
      </c>
      <c r="AE116" s="8">
        <v>2011</v>
      </c>
      <c r="AF116" s="8" t="s">
        <v>105</v>
      </c>
      <c r="AG116" s="8"/>
      <c r="AH116" s="8" t="s">
        <v>91</v>
      </c>
      <c r="AI116" s="8" t="s">
        <v>93</v>
      </c>
      <c r="AJ116" s="8" t="s">
        <v>94</v>
      </c>
      <c r="AK116" s="8" t="s">
        <v>30</v>
      </c>
      <c r="AL116" s="8"/>
      <c r="AM116" s="15">
        <v>89971.391239795907</v>
      </c>
      <c r="AN116" s="10">
        <v>37771458.37557137</v>
      </c>
      <c r="AO116" s="10">
        <v>32455415.634028643</v>
      </c>
      <c r="AP116" s="10">
        <v>5392823.5090701906</v>
      </c>
      <c r="AQ116" s="10">
        <v>27062592.124958452</v>
      </c>
      <c r="AR116" s="10">
        <v>27062592.124958452</v>
      </c>
      <c r="AS116" s="10"/>
      <c r="AT116" s="10"/>
    </row>
    <row r="117" spans="1:46" x14ac:dyDescent="0.3">
      <c r="A117" s="8" t="s">
        <v>828</v>
      </c>
      <c r="B117" s="8" t="s">
        <v>828</v>
      </c>
      <c r="C117" s="8" t="s">
        <v>17</v>
      </c>
      <c r="D117" s="8" t="s">
        <v>79</v>
      </c>
      <c r="E117" s="8">
        <v>1001</v>
      </c>
      <c r="F117" s="8">
        <v>111</v>
      </c>
      <c r="G117" s="12"/>
      <c r="H117" s="13" t="s">
        <v>829</v>
      </c>
      <c r="I117" s="8" t="s">
        <v>830</v>
      </c>
      <c r="J117" s="8" t="s">
        <v>621</v>
      </c>
      <c r="K117" s="8" t="s">
        <v>921</v>
      </c>
      <c r="L117" s="8"/>
      <c r="M117" s="8" t="s">
        <v>921</v>
      </c>
      <c r="N117" s="8" t="s">
        <v>151</v>
      </c>
      <c r="O117" s="8" t="s">
        <v>118</v>
      </c>
      <c r="P117" s="8" t="s">
        <v>120</v>
      </c>
      <c r="Q117" s="14">
        <v>1000</v>
      </c>
      <c r="R117" s="10">
        <v>8131.2000000000016</v>
      </c>
      <c r="S117" s="8" t="s">
        <v>84</v>
      </c>
      <c r="T117" s="11">
        <v>81.599999999999994</v>
      </c>
      <c r="U117" s="14">
        <v>8131.2000000000016</v>
      </c>
      <c r="V117" s="14">
        <v>8.1312000000000015</v>
      </c>
      <c r="W117" s="8" t="s">
        <v>626</v>
      </c>
      <c r="X117" s="10">
        <v>663505.92000000004</v>
      </c>
      <c r="Y117" s="8" t="s">
        <v>922</v>
      </c>
      <c r="Z117" s="8" t="s">
        <v>259</v>
      </c>
      <c r="AA117" s="8"/>
      <c r="AB117" s="8" t="s">
        <v>386</v>
      </c>
      <c r="AC117" s="8">
        <v>20000060</v>
      </c>
      <c r="AD117" s="8">
        <v>10300091</v>
      </c>
      <c r="AE117" s="8">
        <v>2011</v>
      </c>
      <c r="AF117" s="8" t="s">
        <v>617</v>
      </c>
      <c r="AG117" s="8"/>
      <c r="AH117" s="8" t="s">
        <v>91</v>
      </c>
      <c r="AI117" s="8" t="s">
        <v>93</v>
      </c>
      <c r="AJ117" s="8" t="s">
        <v>94</v>
      </c>
      <c r="AK117" s="8" t="s">
        <v>119</v>
      </c>
      <c r="AL117" s="8"/>
      <c r="AM117" s="15">
        <v>68316.225195959603</v>
      </c>
      <c r="AN117" s="10">
        <v>555492.8903133868</v>
      </c>
      <c r="AO117" s="10">
        <v>108013.02968661324</v>
      </c>
      <c r="AP117" s="10">
        <v>83404.947833615792</v>
      </c>
      <c r="AQ117" s="10">
        <v>24608.081852997449</v>
      </c>
      <c r="AR117" s="10">
        <v>24608.081852997449</v>
      </c>
      <c r="AS117" s="10"/>
      <c r="AT117" s="10"/>
    </row>
    <row r="118" spans="1:46" x14ac:dyDescent="0.3">
      <c r="A118" s="8" t="s">
        <v>828</v>
      </c>
      <c r="B118" s="8" t="s">
        <v>828</v>
      </c>
      <c r="C118" s="8" t="s">
        <v>17</v>
      </c>
      <c r="D118" s="8" t="s">
        <v>79</v>
      </c>
      <c r="E118" s="8">
        <v>2001</v>
      </c>
      <c r="F118" s="8">
        <v>112</v>
      </c>
      <c r="G118" s="12"/>
      <c r="H118" s="13" t="s">
        <v>829</v>
      </c>
      <c r="I118" s="8" t="s">
        <v>830</v>
      </c>
      <c r="J118" s="8" t="s">
        <v>621</v>
      </c>
      <c r="K118" s="8" t="s">
        <v>921</v>
      </c>
      <c r="L118" s="8"/>
      <c r="M118" s="8" t="s">
        <v>921</v>
      </c>
      <c r="N118" s="8" t="s">
        <v>151</v>
      </c>
      <c r="O118" s="8" t="s">
        <v>118</v>
      </c>
      <c r="P118" s="8" t="s">
        <v>137</v>
      </c>
      <c r="Q118" s="14">
        <v>18000</v>
      </c>
      <c r="R118" s="10">
        <v>17740.800000000003</v>
      </c>
      <c r="S118" s="8" t="s">
        <v>84</v>
      </c>
      <c r="T118" s="11">
        <v>81.599999999999994</v>
      </c>
      <c r="U118" s="14">
        <v>985.60000000000025</v>
      </c>
      <c r="V118" s="14">
        <v>0.98560000000000025</v>
      </c>
      <c r="W118" s="8" t="s">
        <v>626</v>
      </c>
      <c r="X118" s="10">
        <v>1447649.28</v>
      </c>
      <c r="Y118" s="8" t="s">
        <v>922</v>
      </c>
      <c r="Z118" s="8" t="s">
        <v>259</v>
      </c>
      <c r="AA118" s="8"/>
      <c r="AB118" s="8" t="s">
        <v>386</v>
      </c>
      <c r="AC118" s="8">
        <v>20000060</v>
      </c>
      <c r="AD118" s="8">
        <v>10300011</v>
      </c>
      <c r="AE118" s="8">
        <v>2011</v>
      </c>
      <c r="AF118" s="8" t="s">
        <v>617</v>
      </c>
      <c r="AG118" s="8"/>
      <c r="AH118" s="8" t="s">
        <v>91</v>
      </c>
      <c r="AI118" s="8" t="s">
        <v>93</v>
      </c>
      <c r="AJ118" s="8" t="s">
        <v>94</v>
      </c>
      <c r="AK118" s="8" t="s">
        <v>119</v>
      </c>
      <c r="AL118" s="8"/>
      <c r="AM118" s="15">
        <v>296928.91804266669</v>
      </c>
      <c r="AN118" s="10">
        <v>292653.14162285236</v>
      </c>
      <c r="AO118" s="10">
        <v>1154996.1383771477</v>
      </c>
      <c r="AP118" s="10">
        <v>19002.113756140265</v>
      </c>
      <c r="AQ118" s="10">
        <v>1135994.0246210075</v>
      </c>
      <c r="AR118" s="10">
        <v>1135994.0246210075</v>
      </c>
      <c r="AS118" s="10"/>
      <c r="AT118" s="10"/>
    </row>
    <row r="119" spans="1:46" x14ac:dyDescent="0.3">
      <c r="A119" s="8" t="s">
        <v>828</v>
      </c>
      <c r="B119" s="8" t="s">
        <v>828</v>
      </c>
      <c r="C119" s="8" t="s">
        <v>17</v>
      </c>
      <c r="D119" s="8" t="s">
        <v>79</v>
      </c>
      <c r="E119" s="8">
        <v>2001</v>
      </c>
      <c r="F119" s="8">
        <v>113</v>
      </c>
      <c r="G119" s="12"/>
      <c r="H119" s="13" t="s">
        <v>829</v>
      </c>
      <c r="I119" s="8" t="s">
        <v>830</v>
      </c>
      <c r="J119" s="8" t="s">
        <v>621</v>
      </c>
      <c r="K119" s="8" t="s">
        <v>349</v>
      </c>
      <c r="L119" s="8"/>
      <c r="M119" s="8" t="s">
        <v>349</v>
      </c>
      <c r="N119" s="8" t="s">
        <v>108</v>
      </c>
      <c r="O119" s="8" t="s">
        <v>92</v>
      </c>
      <c r="P119" s="8" t="s">
        <v>348</v>
      </c>
      <c r="Q119" s="14">
        <v>1950</v>
      </c>
      <c r="R119" s="10">
        <v>51891.840000000011</v>
      </c>
      <c r="S119" s="8" t="s">
        <v>84</v>
      </c>
      <c r="T119" s="11">
        <v>84.455999999999989</v>
      </c>
      <c r="U119" s="14">
        <v>26611.200000000008</v>
      </c>
      <c r="V119" s="14">
        <v>26.611200000000007</v>
      </c>
      <c r="W119" s="8" t="s">
        <v>626</v>
      </c>
      <c r="X119" s="10">
        <v>4382577.2390400004</v>
      </c>
      <c r="Y119" s="8" t="s">
        <v>349</v>
      </c>
      <c r="Z119" s="8" t="s">
        <v>349</v>
      </c>
      <c r="AA119" s="8"/>
      <c r="AB119" s="8" t="s">
        <v>129</v>
      </c>
      <c r="AC119" s="8">
        <v>20001487</v>
      </c>
      <c r="AD119" s="8"/>
      <c r="AE119" s="8">
        <v>2011</v>
      </c>
      <c r="AF119" s="8" t="s">
        <v>614</v>
      </c>
      <c r="AG119" s="8"/>
      <c r="AH119" s="8" t="s">
        <v>106</v>
      </c>
      <c r="AI119" s="8" t="s">
        <v>147</v>
      </c>
      <c r="AJ119" s="8" t="s">
        <v>147</v>
      </c>
      <c r="AK119" s="8" t="s">
        <v>26</v>
      </c>
      <c r="AL119" s="8"/>
      <c r="AM119" s="15">
        <v>101498.64612109528</v>
      </c>
      <c r="AN119" s="10">
        <v>2701000.7716576913</v>
      </c>
      <c r="AO119" s="10">
        <v>1681576.467382309</v>
      </c>
      <c r="AP119" s="10">
        <v>737452.40126649803</v>
      </c>
      <c r="AQ119" s="10">
        <v>944124.066115811</v>
      </c>
      <c r="AR119" s="10">
        <v>944124.066115811</v>
      </c>
      <c r="AS119" s="10"/>
      <c r="AT119" s="10"/>
    </row>
    <row r="120" spans="1:46" x14ac:dyDescent="0.3">
      <c r="A120" s="8" t="s">
        <v>828</v>
      </c>
      <c r="B120" s="8" t="s">
        <v>828</v>
      </c>
      <c r="C120" s="8" t="s">
        <v>17</v>
      </c>
      <c r="D120" s="8" t="s">
        <v>79</v>
      </c>
      <c r="E120" s="8">
        <v>2001</v>
      </c>
      <c r="F120" s="8">
        <v>114</v>
      </c>
      <c r="G120" s="12"/>
      <c r="H120" s="13" t="s">
        <v>829</v>
      </c>
      <c r="I120" s="8" t="s">
        <v>830</v>
      </c>
      <c r="J120" s="8" t="s">
        <v>621</v>
      </c>
      <c r="K120" s="8" t="s">
        <v>349</v>
      </c>
      <c r="L120" s="8"/>
      <c r="M120" s="8" t="s">
        <v>349</v>
      </c>
      <c r="N120" s="8" t="s">
        <v>108</v>
      </c>
      <c r="O120" s="8" t="s">
        <v>92</v>
      </c>
      <c r="P120" s="8" t="s">
        <v>407</v>
      </c>
      <c r="Q120" s="14">
        <v>2480</v>
      </c>
      <c r="R120" s="10">
        <v>343728.00000000006</v>
      </c>
      <c r="S120" s="8" t="s">
        <v>84</v>
      </c>
      <c r="T120" s="11">
        <v>81.599999999999994</v>
      </c>
      <c r="U120" s="14">
        <v>138600.00000000003</v>
      </c>
      <c r="V120" s="14">
        <v>138.60000000000002</v>
      </c>
      <c r="W120" s="8" t="s">
        <v>626</v>
      </c>
      <c r="X120" s="10">
        <v>28048204.800000004</v>
      </c>
      <c r="Y120" s="8" t="s">
        <v>349</v>
      </c>
      <c r="Z120" s="8" t="s">
        <v>349</v>
      </c>
      <c r="AA120" s="8"/>
      <c r="AB120" s="8" t="s">
        <v>129</v>
      </c>
      <c r="AC120" s="8">
        <v>20001487</v>
      </c>
      <c r="AD120" s="8"/>
      <c r="AE120" s="8">
        <v>2011</v>
      </c>
      <c r="AF120" s="8" t="s">
        <v>614</v>
      </c>
      <c r="AG120" s="8"/>
      <c r="AH120" s="8" t="s">
        <v>106</v>
      </c>
      <c r="AI120" s="8" t="s">
        <v>147</v>
      </c>
      <c r="AJ120" s="8" t="s">
        <v>147</v>
      </c>
      <c r="AK120" s="8" t="s">
        <v>28</v>
      </c>
      <c r="AL120" s="8"/>
      <c r="AM120" s="15">
        <v>69833.273886948213</v>
      </c>
      <c r="AN120" s="10">
        <v>9678891.7607310247</v>
      </c>
      <c r="AO120" s="10">
        <v>18369313.039268978</v>
      </c>
      <c r="AP120" s="10">
        <v>3126741.2431030096</v>
      </c>
      <c r="AQ120" s="10">
        <v>15242571.796165969</v>
      </c>
      <c r="AR120" s="10">
        <v>15242571.796165969</v>
      </c>
      <c r="AS120" s="10"/>
      <c r="AT120" s="10"/>
    </row>
    <row r="121" spans="1:46" x14ac:dyDescent="0.3">
      <c r="A121" s="8" t="s">
        <v>828</v>
      </c>
      <c r="B121" s="8" t="s">
        <v>828</v>
      </c>
      <c r="C121" s="8" t="s">
        <v>17</v>
      </c>
      <c r="D121" s="8" t="s">
        <v>79</v>
      </c>
      <c r="E121" s="8">
        <v>1001</v>
      </c>
      <c r="F121" s="8">
        <v>115</v>
      </c>
      <c r="G121" s="12"/>
      <c r="H121" s="13" t="s">
        <v>829</v>
      </c>
      <c r="I121" s="8" t="s">
        <v>830</v>
      </c>
      <c r="J121" s="8" t="s">
        <v>621</v>
      </c>
      <c r="K121" s="8" t="s">
        <v>923</v>
      </c>
      <c r="L121" s="8"/>
      <c r="M121" s="8" t="s">
        <v>923</v>
      </c>
      <c r="N121" s="8" t="s">
        <v>281</v>
      </c>
      <c r="O121" s="8" t="s">
        <v>161</v>
      </c>
      <c r="P121" s="8" t="s">
        <v>328</v>
      </c>
      <c r="Q121" s="14">
        <v>2400</v>
      </c>
      <c r="R121" s="10">
        <v>1085736.9600000002</v>
      </c>
      <c r="S121" s="8" t="s">
        <v>84</v>
      </c>
      <c r="T121" s="11">
        <v>81.599999999999994</v>
      </c>
      <c r="U121" s="14">
        <v>452390.40000000008</v>
      </c>
      <c r="V121" s="14">
        <v>452.39040000000006</v>
      </c>
      <c r="W121" s="8" t="s">
        <v>626</v>
      </c>
      <c r="X121" s="10">
        <v>88596135.936000004</v>
      </c>
      <c r="Y121" s="8" t="s">
        <v>924</v>
      </c>
      <c r="Z121" s="8" t="s">
        <v>359</v>
      </c>
      <c r="AA121" s="8"/>
      <c r="AB121" s="8" t="s">
        <v>202</v>
      </c>
      <c r="AC121" s="8">
        <v>20001464</v>
      </c>
      <c r="AD121" s="8"/>
      <c r="AE121" s="8">
        <v>2011</v>
      </c>
      <c r="AF121" s="8" t="s">
        <v>617</v>
      </c>
      <c r="AG121" s="8"/>
      <c r="AH121" s="8" t="s">
        <v>204</v>
      </c>
      <c r="AI121" s="8" t="s">
        <v>93</v>
      </c>
      <c r="AJ121" s="8" t="s">
        <v>94</v>
      </c>
      <c r="AK121" s="8" t="s">
        <v>119</v>
      </c>
      <c r="AL121" s="8"/>
      <c r="AM121" s="15">
        <v>102866.67203497917</v>
      </c>
      <c r="AN121" s="10">
        <v>46535894.908573046</v>
      </c>
      <c r="AO121" s="10">
        <v>42060241.027426958</v>
      </c>
      <c r="AP121" s="10">
        <v>6507442.5935523082</v>
      </c>
      <c r="AQ121" s="10">
        <v>35552798.433874652</v>
      </c>
      <c r="AR121" s="10">
        <v>35552798.433874652</v>
      </c>
      <c r="AS121" s="10"/>
      <c r="AT121" s="10"/>
    </row>
    <row r="122" spans="1:46" x14ac:dyDescent="0.3">
      <c r="A122" s="8" t="s">
        <v>828</v>
      </c>
      <c r="B122" s="8" t="s">
        <v>828</v>
      </c>
      <c r="C122" s="8" t="s">
        <v>17</v>
      </c>
      <c r="D122" s="8" t="s">
        <v>79</v>
      </c>
      <c r="E122" s="8">
        <v>1001</v>
      </c>
      <c r="F122" s="8">
        <v>116</v>
      </c>
      <c r="G122" s="12"/>
      <c r="H122" s="13" t="s">
        <v>829</v>
      </c>
      <c r="I122" s="8" t="s">
        <v>830</v>
      </c>
      <c r="J122" s="8" t="s">
        <v>621</v>
      </c>
      <c r="K122" s="8" t="s">
        <v>923</v>
      </c>
      <c r="L122" s="8"/>
      <c r="M122" s="8" t="s">
        <v>923</v>
      </c>
      <c r="N122" s="8" t="s">
        <v>281</v>
      </c>
      <c r="O122" s="8" t="s">
        <v>161</v>
      </c>
      <c r="P122" s="8" t="s">
        <v>181</v>
      </c>
      <c r="Q122" s="14">
        <v>2500</v>
      </c>
      <c r="R122" s="10">
        <v>211750.00000000003</v>
      </c>
      <c r="S122" s="8" t="s">
        <v>84</v>
      </c>
      <c r="T122" s="11">
        <v>81.599999999999994</v>
      </c>
      <c r="U122" s="14">
        <v>84700.000000000015</v>
      </c>
      <c r="V122" s="14">
        <v>84.700000000000017</v>
      </c>
      <c r="W122" s="8" t="s">
        <v>626</v>
      </c>
      <c r="X122" s="10">
        <v>17278800</v>
      </c>
      <c r="Y122" s="8" t="s">
        <v>924</v>
      </c>
      <c r="Z122" s="8" t="s">
        <v>359</v>
      </c>
      <c r="AA122" s="8"/>
      <c r="AB122" s="8" t="s">
        <v>202</v>
      </c>
      <c r="AC122" s="8">
        <v>20001464</v>
      </c>
      <c r="AD122" s="8"/>
      <c r="AE122" s="8">
        <v>2011</v>
      </c>
      <c r="AF122" s="8" t="s">
        <v>617</v>
      </c>
      <c r="AG122" s="8"/>
      <c r="AH122" s="8" t="s">
        <v>204</v>
      </c>
      <c r="AI122" s="8" t="s">
        <v>93</v>
      </c>
      <c r="AJ122" s="8" t="s">
        <v>94</v>
      </c>
      <c r="AK122" s="8" t="s">
        <v>38</v>
      </c>
      <c r="AL122" s="8"/>
      <c r="AM122" s="15">
        <v>112381.11185885979</v>
      </c>
      <c r="AN122" s="10">
        <v>9518680.1744454261</v>
      </c>
      <c r="AO122" s="10">
        <v>7760119.8255545739</v>
      </c>
      <c r="AP122" s="10">
        <v>1196400.1483512237</v>
      </c>
      <c r="AQ122" s="10">
        <v>6563719.6772033498</v>
      </c>
      <c r="AR122" s="10">
        <v>6563719.6772033498</v>
      </c>
      <c r="AS122" s="10"/>
      <c r="AT122" s="10"/>
    </row>
    <row r="123" spans="1:46" x14ac:dyDescent="0.3">
      <c r="A123" s="8" t="s">
        <v>828</v>
      </c>
      <c r="B123" s="8" t="s">
        <v>828</v>
      </c>
      <c r="C123" s="8" t="s">
        <v>17</v>
      </c>
      <c r="D123" s="8" t="s">
        <v>79</v>
      </c>
      <c r="E123" s="8">
        <v>1001</v>
      </c>
      <c r="F123" s="8">
        <v>117</v>
      </c>
      <c r="G123" s="12"/>
      <c r="H123" s="13" t="s">
        <v>829</v>
      </c>
      <c r="I123" s="8" t="s">
        <v>830</v>
      </c>
      <c r="J123" s="8" t="s">
        <v>621</v>
      </c>
      <c r="K123" s="8" t="s">
        <v>925</v>
      </c>
      <c r="L123" s="8"/>
      <c r="M123" s="8" t="s">
        <v>925</v>
      </c>
      <c r="N123" s="8" t="s">
        <v>280</v>
      </c>
      <c r="O123" s="8" t="s">
        <v>161</v>
      </c>
      <c r="P123" s="8" t="s">
        <v>110</v>
      </c>
      <c r="Q123" s="14">
        <v>1700</v>
      </c>
      <c r="R123" s="10">
        <v>148283.51999999999</v>
      </c>
      <c r="S123" s="8" t="s">
        <v>84</v>
      </c>
      <c r="T123" s="11">
        <v>81.599999999999994</v>
      </c>
      <c r="U123" s="14">
        <v>87225.600000000006</v>
      </c>
      <c r="V123" s="14">
        <v>87.2256</v>
      </c>
      <c r="W123" s="8" t="s">
        <v>626</v>
      </c>
      <c r="X123" s="10">
        <v>12099935.231999999</v>
      </c>
      <c r="Y123" s="8" t="s">
        <v>265</v>
      </c>
      <c r="Z123" s="8" t="s">
        <v>265</v>
      </c>
      <c r="AA123" s="8"/>
      <c r="AB123" s="8" t="s">
        <v>386</v>
      </c>
      <c r="AC123" s="8">
        <v>20000408</v>
      </c>
      <c r="AD123" s="8"/>
      <c r="AE123" s="8">
        <v>2011</v>
      </c>
      <c r="AF123" s="8" t="s">
        <v>105</v>
      </c>
      <c r="AG123" s="8"/>
      <c r="AH123" s="8" t="s">
        <v>91</v>
      </c>
      <c r="AI123" s="8" t="s">
        <v>93</v>
      </c>
      <c r="AJ123" s="8" t="s">
        <v>94</v>
      </c>
      <c r="AK123" s="8" t="s">
        <v>30</v>
      </c>
      <c r="AL123" s="8"/>
      <c r="AM123" s="15">
        <v>91455.893168181821</v>
      </c>
      <c r="AN123" s="10">
        <v>7977295.1551305605</v>
      </c>
      <c r="AO123" s="10">
        <v>4122640.0768694384</v>
      </c>
      <c r="AP123" s="10">
        <v>956368.10910246253</v>
      </c>
      <c r="AQ123" s="10">
        <v>3166271.967766976</v>
      </c>
      <c r="AR123" s="10">
        <v>3166271.967766976</v>
      </c>
      <c r="AS123" s="10"/>
      <c r="AT123" s="10"/>
    </row>
    <row r="124" spans="1:46" x14ac:dyDescent="0.3">
      <c r="A124" s="8" t="s">
        <v>828</v>
      </c>
      <c r="B124" s="8" t="s">
        <v>828</v>
      </c>
      <c r="C124" s="8" t="s">
        <v>17</v>
      </c>
      <c r="D124" s="8" t="s">
        <v>79</v>
      </c>
      <c r="E124" s="8">
        <v>1001</v>
      </c>
      <c r="F124" s="8">
        <v>118</v>
      </c>
      <c r="G124" s="12"/>
      <c r="H124" s="13" t="s">
        <v>829</v>
      </c>
      <c r="I124" s="8" t="s">
        <v>830</v>
      </c>
      <c r="J124" s="8" t="s">
        <v>621</v>
      </c>
      <c r="K124" s="8" t="s">
        <v>926</v>
      </c>
      <c r="L124" s="8"/>
      <c r="M124" s="8" t="s">
        <v>926</v>
      </c>
      <c r="N124" s="8" t="s">
        <v>623</v>
      </c>
      <c r="O124" s="8" t="s">
        <v>161</v>
      </c>
      <c r="P124" s="8" t="s">
        <v>110</v>
      </c>
      <c r="Q124" s="14">
        <v>1565</v>
      </c>
      <c r="R124" s="10">
        <v>18201.075200000003</v>
      </c>
      <c r="S124" s="8" t="s">
        <v>84</v>
      </c>
      <c r="T124" s="11">
        <v>81.599999999999994</v>
      </c>
      <c r="U124" s="14">
        <v>11630.080000000002</v>
      </c>
      <c r="V124" s="14">
        <v>11.630080000000001</v>
      </c>
      <c r="W124" s="8" t="s">
        <v>626</v>
      </c>
      <c r="X124" s="10">
        <v>1485207.7363200001</v>
      </c>
      <c r="Y124" s="8" t="s">
        <v>265</v>
      </c>
      <c r="Z124" s="8" t="s">
        <v>265</v>
      </c>
      <c r="AA124" s="8"/>
      <c r="AB124" s="8" t="s">
        <v>386</v>
      </c>
      <c r="AC124" s="8">
        <v>20000408</v>
      </c>
      <c r="AD124" s="8"/>
      <c r="AE124" s="8">
        <v>2011</v>
      </c>
      <c r="AF124" s="8" t="s">
        <v>105</v>
      </c>
      <c r="AG124" s="8"/>
      <c r="AH124" s="8" t="s">
        <v>91</v>
      </c>
      <c r="AI124" s="8" t="s">
        <v>93</v>
      </c>
      <c r="AJ124" s="8" t="s">
        <v>94</v>
      </c>
      <c r="AK124" s="8" t="s">
        <v>30</v>
      </c>
      <c r="AL124" s="8"/>
      <c r="AM124" s="15">
        <v>90109.310792666656</v>
      </c>
      <c r="AN124" s="10">
        <v>1047978.4932635768</v>
      </c>
      <c r="AO124" s="10">
        <v>437229.24305642338</v>
      </c>
      <c r="AP124" s="10">
        <v>127515.74788032834</v>
      </c>
      <c r="AQ124" s="10">
        <v>309713.49517609505</v>
      </c>
      <c r="AR124" s="10">
        <v>309713.49517609505</v>
      </c>
      <c r="AS124" s="10"/>
      <c r="AT124" s="10"/>
    </row>
    <row r="125" spans="1:46" x14ac:dyDescent="0.3">
      <c r="A125" s="8" t="s">
        <v>828</v>
      </c>
      <c r="B125" s="8" t="s">
        <v>828</v>
      </c>
      <c r="C125" s="8" t="s">
        <v>17</v>
      </c>
      <c r="D125" s="8" t="s">
        <v>79</v>
      </c>
      <c r="E125" s="8">
        <v>2001</v>
      </c>
      <c r="F125" s="8">
        <v>119</v>
      </c>
      <c r="G125" s="12"/>
      <c r="H125" s="13" t="s">
        <v>829</v>
      </c>
      <c r="I125" s="8" t="s">
        <v>830</v>
      </c>
      <c r="J125" s="8" t="s">
        <v>621</v>
      </c>
      <c r="K125" s="8" t="s">
        <v>926</v>
      </c>
      <c r="L125" s="8"/>
      <c r="M125" s="8" t="s">
        <v>926</v>
      </c>
      <c r="N125" s="8" t="s">
        <v>623</v>
      </c>
      <c r="O125" s="8" t="s">
        <v>161</v>
      </c>
      <c r="P125" s="8" t="s">
        <v>141</v>
      </c>
      <c r="Q125" s="14">
        <v>2200</v>
      </c>
      <c r="R125" s="10">
        <v>16262.400000000005</v>
      </c>
      <c r="S125" s="8" t="s">
        <v>84</v>
      </c>
      <c r="T125" s="11">
        <v>81.599999999999994</v>
      </c>
      <c r="U125" s="14">
        <v>7392.0000000000018</v>
      </c>
      <c r="V125" s="14">
        <v>7.3920000000000021</v>
      </c>
      <c r="W125" s="8" t="s">
        <v>626</v>
      </c>
      <c r="X125" s="10">
        <v>1327011.8400000003</v>
      </c>
      <c r="Y125" s="8" t="s">
        <v>265</v>
      </c>
      <c r="Z125" s="8" t="s">
        <v>265</v>
      </c>
      <c r="AA125" s="8"/>
      <c r="AB125" s="8" t="s">
        <v>386</v>
      </c>
      <c r="AC125" s="8">
        <v>20000408</v>
      </c>
      <c r="AD125" s="8"/>
      <c r="AE125" s="8">
        <v>2011</v>
      </c>
      <c r="AF125" s="8" t="s">
        <v>36</v>
      </c>
      <c r="AG125" s="8"/>
      <c r="AH125" s="8" t="s">
        <v>204</v>
      </c>
      <c r="AI125" s="8" t="s">
        <v>93</v>
      </c>
      <c r="AJ125" s="8" t="s">
        <v>94</v>
      </c>
      <c r="AK125" s="8" t="s">
        <v>38</v>
      </c>
      <c r="AL125" s="8"/>
      <c r="AM125" s="15">
        <v>162582.2103588598</v>
      </c>
      <c r="AN125" s="10">
        <v>1201807.698972692</v>
      </c>
      <c r="AO125" s="10">
        <v>125204.1410273083</v>
      </c>
      <c r="AP125" s="10">
        <v>42223.425215999858</v>
      </c>
      <c r="AQ125" s="10">
        <v>82980.715811308444</v>
      </c>
      <c r="AR125" s="10">
        <v>82980.715811308444</v>
      </c>
      <c r="AS125" s="10"/>
      <c r="AT125" s="10"/>
    </row>
    <row r="126" spans="1:46" x14ac:dyDescent="0.3">
      <c r="A126" s="8" t="s">
        <v>828</v>
      </c>
      <c r="B126" s="8" t="s">
        <v>828</v>
      </c>
      <c r="C126" s="8" t="s">
        <v>17</v>
      </c>
      <c r="D126" s="8" t="s">
        <v>79</v>
      </c>
      <c r="E126" s="8">
        <v>2001</v>
      </c>
      <c r="F126" s="8">
        <v>120</v>
      </c>
      <c r="G126" s="12"/>
      <c r="H126" s="13" t="s">
        <v>829</v>
      </c>
      <c r="I126" s="8" t="s">
        <v>830</v>
      </c>
      <c r="J126" s="8" t="s">
        <v>621</v>
      </c>
      <c r="K126" s="8" t="s">
        <v>926</v>
      </c>
      <c r="L126" s="8"/>
      <c r="M126" s="8" t="s">
        <v>926</v>
      </c>
      <c r="N126" s="8" t="s">
        <v>623</v>
      </c>
      <c r="O126" s="8" t="s">
        <v>161</v>
      </c>
      <c r="P126" s="8" t="s">
        <v>279</v>
      </c>
      <c r="Q126" s="14">
        <v>870</v>
      </c>
      <c r="R126" s="10">
        <v>2947.5600000000009</v>
      </c>
      <c r="S126" s="8" t="s">
        <v>84</v>
      </c>
      <c r="T126" s="11">
        <v>81.599999999999994</v>
      </c>
      <c r="U126" s="14">
        <v>3388.0000000000009</v>
      </c>
      <c r="V126" s="14">
        <v>3.3880000000000008</v>
      </c>
      <c r="W126" s="8" t="s">
        <v>626</v>
      </c>
      <c r="X126" s="10">
        <v>240520.89600000007</v>
      </c>
      <c r="Y126" s="8" t="s">
        <v>265</v>
      </c>
      <c r="Z126" s="8" t="s">
        <v>265</v>
      </c>
      <c r="AA126" s="8"/>
      <c r="AB126" s="8" t="s">
        <v>386</v>
      </c>
      <c r="AC126" s="8">
        <v>20000408</v>
      </c>
      <c r="AD126" s="8"/>
      <c r="AE126" s="8">
        <v>2011</v>
      </c>
      <c r="AF126" s="8" t="s">
        <v>105</v>
      </c>
      <c r="AG126" s="8"/>
      <c r="AH126" s="8" t="s">
        <v>91</v>
      </c>
      <c r="AI126" s="8" t="s">
        <v>93</v>
      </c>
      <c r="AJ126" s="8" t="s">
        <v>94</v>
      </c>
      <c r="AK126" s="8" t="s">
        <v>38</v>
      </c>
      <c r="AL126" s="8"/>
      <c r="AM126" s="15">
        <v>52489.329832338764</v>
      </c>
      <c r="AN126" s="10">
        <v>177833.84947196377</v>
      </c>
      <c r="AO126" s="10">
        <v>62687.046528036299</v>
      </c>
      <c r="AP126" s="10">
        <v>38115.341722304038</v>
      </c>
      <c r="AQ126" s="10">
        <v>24571.704805732261</v>
      </c>
      <c r="AR126" s="10">
        <v>24571.704805732261</v>
      </c>
      <c r="AS126" s="10"/>
      <c r="AT126" s="10"/>
    </row>
    <row r="127" spans="1:46" x14ac:dyDescent="0.3">
      <c r="A127" s="8" t="s">
        <v>828</v>
      </c>
      <c r="B127" s="8" t="s">
        <v>828</v>
      </c>
      <c r="C127" s="8" t="s">
        <v>17</v>
      </c>
      <c r="D127" s="8" t="s">
        <v>79</v>
      </c>
      <c r="E127" s="8">
        <v>1001</v>
      </c>
      <c r="F127" s="8">
        <v>121</v>
      </c>
      <c r="G127" s="12"/>
      <c r="H127" s="13" t="s">
        <v>829</v>
      </c>
      <c r="I127" s="8" t="s">
        <v>830</v>
      </c>
      <c r="J127" s="8" t="s">
        <v>621</v>
      </c>
      <c r="K127" s="8" t="s">
        <v>927</v>
      </c>
      <c r="L127" s="8"/>
      <c r="M127" s="8" t="s">
        <v>927</v>
      </c>
      <c r="N127" s="8" t="s">
        <v>623</v>
      </c>
      <c r="O127" s="8" t="s">
        <v>161</v>
      </c>
      <c r="P127" s="8" t="s">
        <v>110</v>
      </c>
      <c r="Q127" s="14">
        <v>2800</v>
      </c>
      <c r="R127" s="10">
        <v>499502.07999999996</v>
      </c>
      <c r="S127" s="8" t="s">
        <v>84</v>
      </c>
      <c r="T127" s="11">
        <v>81.599999999999994</v>
      </c>
      <c r="U127" s="14">
        <v>178393.60000000001</v>
      </c>
      <c r="V127" s="14">
        <v>178.39359999999999</v>
      </c>
      <c r="W127" s="8" t="s">
        <v>626</v>
      </c>
      <c r="X127" s="10">
        <v>40759369.727999993</v>
      </c>
      <c r="Y127" s="8" t="s">
        <v>265</v>
      </c>
      <c r="Z127" s="8" t="s">
        <v>265</v>
      </c>
      <c r="AA127" s="8"/>
      <c r="AB127" s="8" t="s">
        <v>202</v>
      </c>
      <c r="AC127" s="8">
        <v>20001826</v>
      </c>
      <c r="AD127" s="8"/>
      <c r="AE127" s="8">
        <v>2011</v>
      </c>
      <c r="AF127" s="8" t="s">
        <v>105</v>
      </c>
      <c r="AG127" s="8"/>
      <c r="AH127" s="8" t="s">
        <v>91</v>
      </c>
      <c r="AI127" s="8" t="s">
        <v>93</v>
      </c>
      <c r="AJ127" s="8" t="s">
        <v>94</v>
      </c>
      <c r="AK127" s="8" t="s">
        <v>30</v>
      </c>
      <c r="AL127" s="8"/>
      <c r="AM127" s="15">
        <v>90109.310792666656</v>
      </c>
      <c r="AN127" s="10">
        <v>16074924.345822658</v>
      </c>
      <c r="AO127" s="10">
        <v>24684445.382177334</v>
      </c>
      <c r="AP127" s="10">
        <v>3764168.7262584036</v>
      </c>
      <c r="AQ127" s="10">
        <v>20920276.65591893</v>
      </c>
      <c r="AR127" s="10">
        <v>20920276.65591893</v>
      </c>
      <c r="AS127" s="10"/>
      <c r="AT127" s="10"/>
    </row>
    <row r="128" spans="1:46" x14ac:dyDescent="0.3">
      <c r="A128" s="8" t="s">
        <v>828</v>
      </c>
      <c r="B128" s="8" t="s">
        <v>828</v>
      </c>
      <c r="C128" s="8" t="s">
        <v>17</v>
      </c>
      <c r="D128" s="8" t="s">
        <v>79</v>
      </c>
      <c r="E128" s="8">
        <v>1001</v>
      </c>
      <c r="F128" s="8">
        <v>122</v>
      </c>
      <c r="G128" s="12"/>
      <c r="H128" s="13" t="s">
        <v>829</v>
      </c>
      <c r="I128" s="8" t="s">
        <v>830</v>
      </c>
      <c r="J128" s="8" t="s">
        <v>621</v>
      </c>
      <c r="K128" s="8" t="s">
        <v>927</v>
      </c>
      <c r="L128" s="8"/>
      <c r="M128" s="8" t="s">
        <v>927</v>
      </c>
      <c r="N128" s="8" t="s">
        <v>623</v>
      </c>
      <c r="O128" s="8" t="s">
        <v>161</v>
      </c>
      <c r="P128" s="8" t="s">
        <v>389</v>
      </c>
      <c r="Q128" s="14">
        <v>1565</v>
      </c>
      <c r="R128" s="10">
        <v>5164.5</v>
      </c>
      <c r="S128" s="8" t="s">
        <v>84</v>
      </c>
      <c r="T128" s="11">
        <v>81.599999999999994</v>
      </c>
      <c r="U128" s="14">
        <v>3300</v>
      </c>
      <c r="V128" s="14">
        <v>3.3</v>
      </c>
      <c r="W128" s="8" t="s">
        <v>626</v>
      </c>
      <c r="X128" s="10">
        <v>421423.19999999995</v>
      </c>
      <c r="Y128" s="8" t="s">
        <v>265</v>
      </c>
      <c r="Z128" s="8" t="s">
        <v>265</v>
      </c>
      <c r="AA128" s="8"/>
      <c r="AB128" s="8" t="s">
        <v>202</v>
      </c>
      <c r="AC128" s="8">
        <v>20001826</v>
      </c>
      <c r="AD128" s="8"/>
      <c r="AE128" s="8">
        <v>2011</v>
      </c>
      <c r="AF128" s="8" t="s">
        <v>617</v>
      </c>
      <c r="AG128" s="8"/>
      <c r="AH128" s="8" t="s">
        <v>204</v>
      </c>
      <c r="AI128" s="8" t="s">
        <v>93</v>
      </c>
      <c r="AJ128" s="8" t="s">
        <v>94</v>
      </c>
      <c r="AK128" s="8" t="s">
        <v>119</v>
      </c>
      <c r="AL128" s="8"/>
      <c r="AM128" s="15">
        <v>151146.0228588598</v>
      </c>
      <c r="AN128" s="10">
        <v>498781.8754342373</v>
      </c>
      <c r="AO128" s="10">
        <v>-77358.675434237346</v>
      </c>
      <c r="AP128" s="10">
        <v>63022.162186584144</v>
      </c>
      <c r="AQ128" s="10">
        <v>-140380.83762082149</v>
      </c>
      <c r="AR128" s="10">
        <v>-140380.83762082149</v>
      </c>
      <c r="AS128" s="10"/>
      <c r="AT128" s="10"/>
    </row>
    <row r="129" spans="1:46" x14ac:dyDescent="0.3">
      <c r="A129" s="8" t="s">
        <v>828</v>
      </c>
      <c r="B129" s="8" t="s">
        <v>828</v>
      </c>
      <c r="C129" s="8" t="s">
        <v>17</v>
      </c>
      <c r="D129" s="8" t="s">
        <v>79</v>
      </c>
      <c r="E129" s="8">
        <v>1001</v>
      </c>
      <c r="F129" s="8">
        <v>123</v>
      </c>
      <c r="G129" s="12"/>
      <c r="H129" s="13" t="s">
        <v>829</v>
      </c>
      <c r="I129" s="8" t="s">
        <v>830</v>
      </c>
      <c r="J129" s="8" t="s">
        <v>621</v>
      </c>
      <c r="K129" s="8" t="s">
        <v>927</v>
      </c>
      <c r="L129" s="8"/>
      <c r="M129" s="8" t="s">
        <v>927</v>
      </c>
      <c r="N129" s="8" t="s">
        <v>623</v>
      </c>
      <c r="O129" s="8" t="s">
        <v>161</v>
      </c>
      <c r="P129" s="8" t="s">
        <v>120</v>
      </c>
      <c r="Q129" s="14">
        <v>1440</v>
      </c>
      <c r="R129" s="10">
        <v>592365.31200000015</v>
      </c>
      <c r="S129" s="8" t="s">
        <v>84</v>
      </c>
      <c r="T129" s="11">
        <v>81.599999999999994</v>
      </c>
      <c r="U129" s="14">
        <v>411364.8000000001</v>
      </c>
      <c r="V129" s="14">
        <v>411.36480000000012</v>
      </c>
      <c r="W129" s="8" t="s">
        <v>626</v>
      </c>
      <c r="X129" s="10">
        <v>48337009.45920001</v>
      </c>
      <c r="Y129" s="8" t="s">
        <v>265</v>
      </c>
      <c r="Z129" s="8" t="s">
        <v>265</v>
      </c>
      <c r="AA129" s="8"/>
      <c r="AB129" s="8" t="s">
        <v>202</v>
      </c>
      <c r="AC129" s="8">
        <v>20001826</v>
      </c>
      <c r="AD129" s="8"/>
      <c r="AE129" s="8">
        <v>2011</v>
      </c>
      <c r="AF129" s="8" t="s">
        <v>617</v>
      </c>
      <c r="AG129" s="8"/>
      <c r="AH129" s="8" t="s">
        <v>91</v>
      </c>
      <c r="AI129" s="8" t="s">
        <v>93</v>
      </c>
      <c r="AJ129" s="8" t="s">
        <v>94</v>
      </c>
      <c r="AK129" s="8" t="s">
        <v>119</v>
      </c>
      <c r="AL129" s="8"/>
      <c r="AM129" s="15">
        <v>67191.247418181825</v>
      </c>
      <c r="AN129" s="10">
        <v>27640114.05593089</v>
      </c>
      <c r="AO129" s="10">
        <v>20696895.40326912</v>
      </c>
      <c r="AP129" s="10">
        <v>7615218.4147925638</v>
      </c>
      <c r="AQ129" s="10">
        <v>13081676.988476556</v>
      </c>
      <c r="AR129" s="10">
        <v>13081676.988476556</v>
      </c>
      <c r="AS129" s="10"/>
      <c r="AT129" s="10"/>
    </row>
    <row r="130" spans="1:46" x14ac:dyDescent="0.3">
      <c r="A130" s="8" t="s">
        <v>828</v>
      </c>
      <c r="B130" s="8" t="s">
        <v>828</v>
      </c>
      <c r="C130" s="8" t="s">
        <v>17</v>
      </c>
      <c r="D130" s="8" t="s">
        <v>79</v>
      </c>
      <c r="E130" s="8">
        <v>1001</v>
      </c>
      <c r="F130" s="8">
        <v>124</v>
      </c>
      <c r="G130" s="12"/>
      <c r="H130" s="13" t="s">
        <v>829</v>
      </c>
      <c r="I130" s="8" t="s">
        <v>830</v>
      </c>
      <c r="J130" s="8" t="s">
        <v>621</v>
      </c>
      <c r="K130" s="8" t="s">
        <v>928</v>
      </c>
      <c r="L130" s="8"/>
      <c r="M130" s="8" t="s">
        <v>928</v>
      </c>
      <c r="N130" s="8" t="s">
        <v>262</v>
      </c>
      <c r="O130" s="8" t="s">
        <v>161</v>
      </c>
      <c r="P130" s="8" t="s">
        <v>110</v>
      </c>
      <c r="Q130" s="14">
        <v>1800</v>
      </c>
      <c r="R130" s="10">
        <v>104670.72000000003</v>
      </c>
      <c r="S130" s="8" t="s">
        <v>84</v>
      </c>
      <c r="T130" s="11">
        <v>81.599999999999994</v>
      </c>
      <c r="U130" s="14">
        <v>58150.400000000016</v>
      </c>
      <c r="V130" s="14">
        <v>58.150400000000019</v>
      </c>
      <c r="W130" s="8" t="s">
        <v>626</v>
      </c>
      <c r="X130" s="10">
        <v>8541130.7520000022</v>
      </c>
      <c r="Y130" s="8" t="s">
        <v>265</v>
      </c>
      <c r="Z130" s="8" t="s">
        <v>265</v>
      </c>
      <c r="AA130" s="8"/>
      <c r="AB130" s="8" t="s">
        <v>386</v>
      </c>
      <c r="AC130" s="8">
        <v>20000408</v>
      </c>
      <c r="AD130" s="8"/>
      <c r="AE130" s="8">
        <v>2011</v>
      </c>
      <c r="AF130" s="8" t="s">
        <v>105</v>
      </c>
      <c r="AG130" s="8"/>
      <c r="AH130" s="8" t="s">
        <v>91</v>
      </c>
      <c r="AI130" s="8" t="s">
        <v>93</v>
      </c>
      <c r="AJ130" s="8" t="s">
        <v>94</v>
      </c>
      <c r="AK130" s="8" t="s">
        <v>30</v>
      </c>
      <c r="AL130" s="8"/>
      <c r="AM130" s="15">
        <v>90949.653168181816</v>
      </c>
      <c r="AN130" s="10">
        <v>5288758.7115910416</v>
      </c>
      <c r="AO130" s="10">
        <v>3252372.0404089605</v>
      </c>
      <c r="AP130" s="10">
        <v>637578.73940164188</v>
      </c>
      <c r="AQ130" s="10">
        <v>2614793.3010073188</v>
      </c>
      <c r="AR130" s="10">
        <v>2614793.3010073188</v>
      </c>
      <c r="AS130" s="10"/>
      <c r="AT130" s="10"/>
    </row>
    <row r="131" spans="1:46" x14ac:dyDescent="0.3">
      <c r="A131" s="8" t="s">
        <v>828</v>
      </c>
      <c r="B131" s="8" t="s">
        <v>828</v>
      </c>
      <c r="C131" s="8" t="s">
        <v>17</v>
      </c>
      <c r="D131" s="8" t="s">
        <v>79</v>
      </c>
      <c r="E131" s="8">
        <v>1001</v>
      </c>
      <c r="F131" s="8">
        <v>125</v>
      </c>
      <c r="G131" s="12"/>
      <c r="H131" s="13" t="s">
        <v>829</v>
      </c>
      <c r="I131" s="8" t="s">
        <v>830</v>
      </c>
      <c r="J131" s="8" t="s">
        <v>621</v>
      </c>
      <c r="K131" s="8" t="s">
        <v>929</v>
      </c>
      <c r="L131" s="8"/>
      <c r="M131" s="8" t="s">
        <v>929</v>
      </c>
      <c r="N131" s="8" t="s">
        <v>281</v>
      </c>
      <c r="O131" s="8" t="s">
        <v>161</v>
      </c>
      <c r="P131" s="8" t="s">
        <v>930</v>
      </c>
      <c r="Q131" s="14">
        <v>1600</v>
      </c>
      <c r="R131" s="10">
        <v>4336.6399999999994</v>
      </c>
      <c r="S131" s="8" t="s">
        <v>84</v>
      </c>
      <c r="T131" s="11">
        <v>81.599999999999994</v>
      </c>
      <c r="U131" s="14">
        <v>2710.4</v>
      </c>
      <c r="V131" s="14">
        <v>2.7103999999999999</v>
      </c>
      <c r="W131" s="8" t="s">
        <v>626</v>
      </c>
      <c r="X131" s="10">
        <v>353869.82399999991</v>
      </c>
      <c r="Y131" s="8" t="s">
        <v>265</v>
      </c>
      <c r="Z131" s="8" t="s">
        <v>265</v>
      </c>
      <c r="AA131" s="8"/>
      <c r="AB131" s="8" t="s">
        <v>386</v>
      </c>
      <c r="AC131" s="8">
        <v>20000408</v>
      </c>
      <c r="AD131" s="8"/>
      <c r="AE131" s="8">
        <v>2011</v>
      </c>
      <c r="AF131" s="8" t="s">
        <v>105</v>
      </c>
      <c r="AG131" s="8"/>
      <c r="AH131" s="8" t="s">
        <v>91</v>
      </c>
      <c r="AI131" s="8" t="s">
        <v>93</v>
      </c>
      <c r="AJ131" s="8" t="s">
        <v>94</v>
      </c>
      <c r="AK131" s="8" t="s">
        <v>30</v>
      </c>
      <c r="AL131" s="8"/>
      <c r="AM131" s="15">
        <v>45333.57307749999</v>
      </c>
      <c r="AN131" s="10">
        <v>122872.11646925597</v>
      </c>
      <c r="AO131" s="10">
        <v>230997.70753074394</v>
      </c>
      <c r="AP131" s="10">
        <v>20935.924437820813</v>
      </c>
      <c r="AQ131" s="10">
        <v>210061.78309292311</v>
      </c>
      <c r="AR131" s="10">
        <v>210061.78309292311</v>
      </c>
      <c r="AS131" s="10"/>
      <c r="AT131" s="10"/>
    </row>
    <row r="132" spans="1:46" x14ac:dyDescent="0.3">
      <c r="A132" s="8" t="s">
        <v>828</v>
      </c>
      <c r="B132" s="8" t="s">
        <v>828</v>
      </c>
      <c r="C132" s="8" t="s">
        <v>17</v>
      </c>
      <c r="D132" s="8" t="s">
        <v>79</v>
      </c>
      <c r="E132" s="8">
        <v>1001</v>
      </c>
      <c r="F132" s="8">
        <v>126</v>
      </c>
      <c r="G132" s="12"/>
      <c r="H132" s="13" t="s">
        <v>829</v>
      </c>
      <c r="I132" s="8" t="s">
        <v>830</v>
      </c>
      <c r="J132" s="8" t="s">
        <v>621</v>
      </c>
      <c r="K132" s="8" t="s">
        <v>929</v>
      </c>
      <c r="L132" s="8"/>
      <c r="M132" s="8" t="s">
        <v>929</v>
      </c>
      <c r="N132" s="8" t="s">
        <v>281</v>
      </c>
      <c r="O132" s="8" t="s">
        <v>161</v>
      </c>
      <c r="P132" s="8" t="s">
        <v>229</v>
      </c>
      <c r="Q132" s="14">
        <v>1800</v>
      </c>
      <c r="R132" s="10">
        <v>4878.72</v>
      </c>
      <c r="S132" s="8" t="s">
        <v>84</v>
      </c>
      <c r="T132" s="11">
        <v>81.599999999999994</v>
      </c>
      <c r="U132" s="14">
        <v>2710.4</v>
      </c>
      <c r="V132" s="14">
        <v>2.7103999999999999</v>
      </c>
      <c r="W132" s="8" t="s">
        <v>626</v>
      </c>
      <c r="X132" s="10">
        <v>398103.55199999997</v>
      </c>
      <c r="Y132" s="8" t="s">
        <v>265</v>
      </c>
      <c r="Z132" s="8" t="s">
        <v>265</v>
      </c>
      <c r="AA132" s="8"/>
      <c r="AB132" s="8" t="s">
        <v>386</v>
      </c>
      <c r="AC132" s="8">
        <v>20000408</v>
      </c>
      <c r="AD132" s="8"/>
      <c r="AE132" s="8">
        <v>2011</v>
      </c>
      <c r="AF132" s="8" t="s">
        <v>27</v>
      </c>
      <c r="AG132" s="8"/>
      <c r="AH132" s="8" t="s">
        <v>91</v>
      </c>
      <c r="AI132" s="8" t="s">
        <v>93</v>
      </c>
      <c r="AJ132" s="8" t="s">
        <v>94</v>
      </c>
      <c r="AK132" s="8" t="s">
        <v>119</v>
      </c>
      <c r="AL132" s="8"/>
      <c r="AM132" s="15">
        <v>106522.21497285979</v>
      </c>
      <c r="AN132" s="10">
        <v>288717.81146243913</v>
      </c>
      <c r="AO132" s="10">
        <v>109385.74053756084</v>
      </c>
      <c r="AP132" s="10">
        <v>34884.478675778984</v>
      </c>
      <c r="AQ132" s="10">
        <v>74501.261861781852</v>
      </c>
      <c r="AR132" s="10">
        <v>74501.261861781852</v>
      </c>
      <c r="AS132" s="10"/>
      <c r="AT132" s="10"/>
    </row>
    <row r="133" spans="1:46" x14ac:dyDescent="0.3">
      <c r="A133" s="8" t="s">
        <v>828</v>
      </c>
      <c r="B133" s="8" t="s">
        <v>828</v>
      </c>
      <c r="C133" s="8" t="s">
        <v>17</v>
      </c>
      <c r="D133" s="8" t="s">
        <v>79</v>
      </c>
      <c r="E133" s="8">
        <v>1001</v>
      </c>
      <c r="F133" s="8">
        <v>127</v>
      </c>
      <c r="G133" s="12"/>
      <c r="H133" s="13" t="s">
        <v>829</v>
      </c>
      <c r="I133" s="8" t="s">
        <v>830</v>
      </c>
      <c r="J133" s="8" t="s">
        <v>621</v>
      </c>
      <c r="K133" s="8" t="s">
        <v>929</v>
      </c>
      <c r="L133" s="8"/>
      <c r="M133" s="8" t="s">
        <v>929</v>
      </c>
      <c r="N133" s="8" t="s">
        <v>281</v>
      </c>
      <c r="O133" s="8" t="s">
        <v>161</v>
      </c>
      <c r="P133" s="8" t="s">
        <v>301</v>
      </c>
      <c r="Q133" s="14">
        <v>2000</v>
      </c>
      <c r="R133" s="10">
        <v>120000</v>
      </c>
      <c r="S133" s="8" t="s">
        <v>84</v>
      </c>
      <c r="T133" s="11">
        <v>81.599999999999994</v>
      </c>
      <c r="U133" s="14">
        <v>60000</v>
      </c>
      <c r="V133" s="14">
        <v>60</v>
      </c>
      <c r="W133" s="8" t="s">
        <v>626</v>
      </c>
      <c r="X133" s="10">
        <v>9792000</v>
      </c>
      <c r="Y133" s="8" t="s">
        <v>265</v>
      </c>
      <c r="Z133" s="8" t="s">
        <v>265</v>
      </c>
      <c r="AA133" s="8"/>
      <c r="AB133" s="8" t="s">
        <v>386</v>
      </c>
      <c r="AC133" s="8">
        <v>20000408</v>
      </c>
      <c r="AD133" s="8"/>
      <c r="AE133" s="8">
        <v>2011</v>
      </c>
      <c r="AF133" s="8" t="s">
        <v>931</v>
      </c>
      <c r="AG133" s="8"/>
      <c r="AH133" s="8" t="s">
        <v>91</v>
      </c>
      <c r="AI133" s="8" t="s">
        <v>248</v>
      </c>
      <c r="AJ133" s="8" t="s">
        <v>94</v>
      </c>
      <c r="AK133" s="8" t="s">
        <v>28</v>
      </c>
      <c r="AL133" s="8"/>
      <c r="AM133" s="15">
        <v>134776.89078549997</v>
      </c>
      <c r="AN133" s="10">
        <v>8086613.4471299984</v>
      </c>
      <c r="AO133" s="10">
        <v>1705386.5528700016</v>
      </c>
      <c r="AP133" s="10">
        <v>2137678.0444943435</v>
      </c>
      <c r="AQ133" s="10">
        <v>-432291.49162434181</v>
      </c>
      <c r="AR133" s="10">
        <v>-432291.49162434181</v>
      </c>
      <c r="AS133" s="10"/>
      <c r="AT133" s="10"/>
    </row>
    <row r="134" spans="1:46" x14ac:dyDescent="0.3">
      <c r="A134" s="8" t="s">
        <v>828</v>
      </c>
      <c r="B134" s="8" t="s">
        <v>828</v>
      </c>
      <c r="C134" s="8" t="s">
        <v>17</v>
      </c>
      <c r="D134" s="8" t="s">
        <v>79</v>
      </c>
      <c r="E134" s="8">
        <v>1001</v>
      </c>
      <c r="F134" s="8">
        <v>128</v>
      </c>
      <c r="G134" s="12"/>
      <c r="H134" s="13" t="s">
        <v>829</v>
      </c>
      <c r="I134" s="8" t="s">
        <v>830</v>
      </c>
      <c r="J134" s="8" t="s">
        <v>621</v>
      </c>
      <c r="K134" s="8" t="s">
        <v>932</v>
      </c>
      <c r="L134" s="8"/>
      <c r="M134" s="8" t="s">
        <v>932</v>
      </c>
      <c r="N134" s="8" t="s">
        <v>623</v>
      </c>
      <c r="O134" s="8" t="s">
        <v>161</v>
      </c>
      <c r="P134" s="8" t="s">
        <v>110</v>
      </c>
      <c r="Q134" s="14">
        <v>1625</v>
      </c>
      <c r="R134" s="10">
        <v>94494.400000000038</v>
      </c>
      <c r="S134" s="8" t="s">
        <v>84</v>
      </c>
      <c r="T134" s="11">
        <v>81.599999999999994</v>
      </c>
      <c r="U134" s="14">
        <v>58150.400000000016</v>
      </c>
      <c r="V134" s="14">
        <v>58.150400000000019</v>
      </c>
      <c r="W134" s="8" t="s">
        <v>626</v>
      </c>
      <c r="X134" s="10">
        <v>7710743.0400000028</v>
      </c>
      <c r="Y134" s="8" t="s">
        <v>265</v>
      </c>
      <c r="Z134" s="8" t="s">
        <v>265</v>
      </c>
      <c r="AA134" s="8"/>
      <c r="AB134" s="8" t="s">
        <v>386</v>
      </c>
      <c r="AC134" s="8">
        <v>20000408</v>
      </c>
      <c r="AD134" s="8"/>
      <c r="AE134" s="8">
        <v>2011</v>
      </c>
      <c r="AF134" s="8" t="s">
        <v>105</v>
      </c>
      <c r="AG134" s="8"/>
      <c r="AH134" s="8" t="s">
        <v>91</v>
      </c>
      <c r="AI134" s="8" t="s">
        <v>93</v>
      </c>
      <c r="AJ134" s="8" t="s">
        <v>94</v>
      </c>
      <c r="AK134" s="8" t="s">
        <v>30</v>
      </c>
      <c r="AL134" s="8"/>
      <c r="AM134" s="15">
        <v>90606.439608859771</v>
      </c>
      <c r="AN134" s="10">
        <v>5268800.7058310406</v>
      </c>
      <c r="AO134" s="10">
        <v>2441942.3341689622</v>
      </c>
      <c r="AP134" s="10">
        <v>637578.73940164188</v>
      </c>
      <c r="AQ134" s="10">
        <v>1804363.5947673204</v>
      </c>
      <c r="AR134" s="10">
        <v>1804363.5947673204</v>
      </c>
      <c r="AS134" s="10"/>
      <c r="AT134" s="10"/>
    </row>
    <row r="135" spans="1:46" x14ac:dyDescent="0.3">
      <c r="A135" s="8" t="s">
        <v>828</v>
      </c>
      <c r="B135" s="8" t="s">
        <v>828</v>
      </c>
      <c r="C135" s="8" t="s">
        <v>17</v>
      </c>
      <c r="D135" s="8" t="s">
        <v>79</v>
      </c>
      <c r="E135" s="8">
        <v>1001</v>
      </c>
      <c r="F135" s="8">
        <v>129</v>
      </c>
      <c r="G135" s="12"/>
      <c r="H135" s="13" t="s">
        <v>829</v>
      </c>
      <c r="I135" s="8" t="s">
        <v>830</v>
      </c>
      <c r="J135" s="8" t="s">
        <v>621</v>
      </c>
      <c r="K135" s="8" t="s">
        <v>933</v>
      </c>
      <c r="L135" s="8"/>
      <c r="M135" s="8" t="s">
        <v>933</v>
      </c>
      <c r="N135" s="8" t="s">
        <v>623</v>
      </c>
      <c r="O135" s="8" t="s">
        <v>161</v>
      </c>
      <c r="P135" s="8" t="s">
        <v>561</v>
      </c>
      <c r="Q135" s="14">
        <v>1550</v>
      </c>
      <c r="R135" s="10">
        <v>6683.6000000000022</v>
      </c>
      <c r="S135" s="8" t="s">
        <v>84</v>
      </c>
      <c r="T135" s="11">
        <v>81.599999999999994</v>
      </c>
      <c r="U135" s="14">
        <v>4312.0000000000009</v>
      </c>
      <c r="V135" s="14">
        <v>4.3120000000000012</v>
      </c>
      <c r="W135" s="8" t="s">
        <v>626</v>
      </c>
      <c r="X135" s="10">
        <v>545381.76000000013</v>
      </c>
      <c r="Y135" s="8" t="s">
        <v>265</v>
      </c>
      <c r="Z135" s="8" t="s">
        <v>265</v>
      </c>
      <c r="AA135" s="8"/>
      <c r="AB135" s="8" t="s">
        <v>386</v>
      </c>
      <c r="AC135" s="8">
        <v>20000408</v>
      </c>
      <c r="AD135" s="8"/>
      <c r="AE135" s="8">
        <v>2011</v>
      </c>
      <c r="AF135" s="8" t="s">
        <v>614</v>
      </c>
      <c r="AG135" s="8"/>
      <c r="AH135" s="8" t="s">
        <v>204</v>
      </c>
      <c r="AI135" s="8" t="s">
        <v>93</v>
      </c>
      <c r="AJ135" s="8" t="s">
        <v>94</v>
      </c>
      <c r="AK135" s="8" t="s">
        <v>28</v>
      </c>
      <c r="AL135" s="8"/>
      <c r="AM135" s="15">
        <v>45321.479410471191</v>
      </c>
      <c r="AN135" s="10">
        <v>195426.21921795182</v>
      </c>
      <c r="AO135" s="10">
        <v>349955.54078204831</v>
      </c>
      <c r="AP135" s="10">
        <v>29959.316576000037</v>
      </c>
      <c r="AQ135" s="10">
        <v>319996.2242060483</v>
      </c>
      <c r="AR135" s="10">
        <v>319996.2242060483</v>
      </c>
      <c r="AS135" s="10"/>
      <c r="AT135" s="10"/>
    </row>
    <row r="136" spans="1:46" x14ac:dyDescent="0.3">
      <c r="A136" s="8" t="s">
        <v>828</v>
      </c>
      <c r="B136" s="8" t="s">
        <v>828</v>
      </c>
      <c r="C136" s="8" t="s">
        <v>17</v>
      </c>
      <c r="D136" s="8" t="s">
        <v>79</v>
      </c>
      <c r="E136" s="8">
        <v>1001</v>
      </c>
      <c r="F136" s="8">
        <v>130</v>
      </c>
      <c r="G136" s="12"/>
      <c r="H136" s="13" t="s">
        <v>829</v>
      </c>
      <c r="I136" s="8" t="s">
        <v>830</v>
      </c>
      <c r="J136" s="8" t="s">
        <v>621</v>
      </c>
      <c r="K136" s="8" t="s">
        <v>934</v>
      </c>
      <c r="L136" s="8"/>
      <c r="M136" s="8" t="s">
        <v>934</v>
      </c>
      <c r="N136" s="8" t="s">
        <v>935</v>
      </c>
      <c r="O136" s="8" t="s">
        <v>936</v>
      </c>
      <c r="P136" s="8" t="s">
        <v>110</v>
      </c>
      <c r="Q136" s="14">
        <v>2800</v>
      </c>
      <c r="R136" s="10">
        <v>484392.83200000005</v>
      </c>
      <c r="S136" s="8" t="s">
        <v>84</v>
      </c>
      <c r="T136" s="11">
        <v>81.599999999999994</v>
      </c>
      <c r="U136" s="14">
        <v>172997.44</v>
      </c>
      <c r="V136" s="14">
        <v>172.99744000000001</v>
      </c>
      <c r="W136" s="8" t="s">
        <v>626</v>
      </c>
      <c r="X136" s="10">
        <v>39526455.091200002</v>
      </c>
      <c r="Y136" s="8" t="s">
        <v>265</v>
      </c>
      <c r="Z136" s="8" t="s">
        <v>265</v>
      </c>
      <c r="AA136" s="8"/>
      <c r="AB136" s="8" t="s">
        <v>386</v>
      </c>
      <c r="AC136" s="8">
        <v>20000408</v>
      </c>
      <c r="AD136" s="8"/>
      <c r="AE136" s="8">
        <v>2011</v>
      </c>
      <c r="AF136" s="8" t="s">
        <v>105</v>
      </c>
      <c r="AG136" s="8"/>
      <c r="AH136" s="8" t="s">
        <v>91</v>
      </c>
      <c r="AI136" s="8" t="s">
        <v>93</v>
      </c>
      <c r="AJ136" s="8" t="s">
        <v>94</v>
      </c>
      <c r="AK136" s="8" t="s">
        <v>30</v>
      </c>
      <c r="AL136" s="8"/>
      <c r="AM136" s="15">
        <v>90949.653168181816</v>
      </c>
      <c r="AN136" s="10">
        <v>15734057.166983346</v>
      </c>
      <c r="AO136" s="10">
        <v>23792397.924216658</v>
      </c>
      <c r="AP136" s="10">
        <v>5113952.3747100951</v>
      </c>
      <c r="AQ136" s="10">
        <v>18678445.549506564</v>
      </c>
      <c r="AR136" s="10">
        <v>18678445.549506564</v>
      </c>
      <c r="AS136" s="10"/>
      <c r="AT136" s="10"/>
    </row>
    <row r="137" spans="1:46" x14ac:dyDescent="0.3">
      <c r="A137" s="8" t="s">
        <v>828</v>
      </c>
      <c r="B137" s="8" t="s">
        <v>828</v>
      </c>
      <c r="C137" s="8" t="s">
        <v>17</v>
      </c>
      <c r="D137" s="8" t="s">
        <v>79</v>
      </c>
      <c r="E137" s="8">
        <v>1001</v>
      </c>
      <c r="F137" s="8">
        <v>131</v>
      </c>
      <c r="G137" s="12"/>
      <c r="H137" s="13" t="s">
        <v>829</v>
      </c>
      <c r="I137" s="8" t="s">
        <v>830</v>
      </c>
      <c r="J137" s="8" t="s">
        <v>621</v>
      </c>
      <c r="K137" s="8" t="s">
        <v>937</v>
      </c>
      <c r="L137" s="8"/>
      <c r="M137" s="8" t="s">
        <v>937</v>
      </c>
      <c r="N137" s="8" t="s">
        <v>167</v>
      </c>
      <c r="O137" s="8" t="s">
        <v>161</v>
      </c>
      <c r="P137" s="8" t="s">
        <v>144</v>
      </c>
      <c r="Q137" s="14">
        <v>1600</v>
      </c>
      <c r="R137" s="10">
        <v>77271.040000000008</v>
      </c>
      <c r="S137" s="8" t="s">
        <v>84</v>
      </c>
      <c r="T137" s="11">
        <v>81.599999999999994</v>
      </c>
      <c r="U137" s="14">
        <v>48294.400000000001</v>
      </c>
      <c r="V137" s="14">
        <v>48.294400000000003</v>
      </c>
      <c r="W137" s="8" t="s">
        <v>626</v>
      </c>
      <c r="X137" s="10">
        <v>6305316.8640000001</v>
      </c>
      <c r="Y137" s="8" t="s">
        <v>265</v>
      </c>
      <c r="Z137" s="8" t="s">
        <v>265</v>
      </c>
      <c r="AA137" s="8"/>
      <c r="AB137" s="8" t="s">
        <v>129</v>
      </c>
      <c r="AC137" s="8">
        <v>20000408</v>
      </c>
      <c r="AD137" s="8"/>
      <c r="AE137" s="8">
        <v>2011</v>
      </c>
      <c r="AF137" s="8" t="s">
        <v>614</v>
      </c>
      <c r="AG137" s="8"/>
      <c r="AH137" s="8" t="s">
        <v>106</v>
      </c>
      <c r="AI137" s="8" t="s">
        <v>147</v>
      </c>
      <c r="AJ137" s="8" t="s">
        <v>147</v>
      </c>
      <c r="AK137" s="8" t="s">
        <v>32</v>
      </c>
      <c r="AL137" s="8"/>
      <c r="AM137" s="15">
        <v>75374.136418181806</v>
      </c>
      <c r="AN137" s="10">
        <v>3640148.6938342396</v>
      </c>
      <c r="AO137" s="10">
        <v>2665168.1701657604</v>
      </c>
      <c r="AP137" s="10">
        <v>738384.10347149731</v>
      </c>
      <c r="AQ137" s="10">
        <v>1926784.0666942631</v>
      </c>
      <c r="AR137" s="10">
        <v>1926784.0666942631</v>
      </c>
      <c r="AS137" s="10"/>
      <c r="AT137" s="10"/>
    </row>
    <row r="138" spans="1:46" x14ac:dyDescent="0.3">
      <c r="A138" s="8" t="s">
        <v>828</v>
      </c>
      <c r="B138" s="8" t="s">
        <v>828</v>
      </c>
      <c r="C138" s="8" t="s">
        <v>17</v>
      </c>
      <c r="D138" s="8" t="s">
        <v>79</v>
      </c>
      <c r="E138" s="8">
        <v>1001</v>
      </c>
      <c r="F138" s="8">
        <v>132</v>
      </c>
      <c r="G138" s="12"/>
      <c r="H138" s="13" t="s">
        <v>829</v>
      </c>
      <c r="I138" s="8" t="s">
        <v>830</v>
      </c>
      <c r="J138" s="8" t="s">
        <v>621</v>
      </c>
      <c r="K138" s="8" t="s">
        <v>938</v>
      </c>
      <c r="L138" s="8"/>
      <c r="M138" s="8" t="s">
        <v>938</v>
      </c>
      <c r="N138" s="8" t="s">
        <v>205</v>
      </c>
      <c r="O138" s="8" t="s">
        <v>205</v>
      </c>
      <c r="P138" s="8" t="s">
        <v>187</v>
      </c>
      <c r="Q138" s="14">
        <v>195000</v>
      </c>
      <c r="R138" s="10">
        <v>528528</v>
      </c>
      <c r="S138" s="8" t="s">
        <v>84</v>
      </c>
      <c r="T138" s="11">
        <v>1</v>
      </c>
      <c r="U138" s="14">
        <v>2710.4</v>
      </c>
      <c r="V138" s="14">
        <v>2.7103999999999999</v>
      </c>
      <c r="W138" s="8" t="s">
        <v>626</v>
      </c>
      <c r="X138" s="10">
        <v>528528</v>
      </c>
      <c r="Y138" s="8" t="s">
        <v>242</v>
      </c>
      <c r="Z138" s="8" t="s">
        <v>242</v>
      </c>
      <c r="AA138" s="8"/>
      <c r="AB138" s="8" t="s">
        <v>386</v>
      </c>
      <c r="AC138" s="8">
        <v>20000736</v>
      </c>
      <c r="AD138" s="8"/>
      <c r="AE138" s="8">
        <v>2011</v>
      </c>
      <c r="AF138" s="8" t="s">
        <v>617</v>
      </c>
      <c r="AG138" s="8"/>
      <c r="AH138" s="8" t="s">
        <v>91</v>
      </c>
      <c r="AI138" s="8" t="s">
        <v>93</v>
      </c>
      <c r="AJ138" s="8" t="s">
        <v>94</v>
      </c>
      <c r="AK138" s="8" t="s">
        <v>119</v>
      </c>
      <c r="AL138" s="8"/>
      <c r="AM138" s="15">
        <v>112797.4984181818</v>
      </c>
      <c r="AN138" s="10">
        <v>305726.33971263992</v>
      </c>
      <c r="AO138" s="10">
        <v>222801.66028736008</v>
      </c>
      <c r="AP138" s="10">
        <v>18686.85784971196</v>
      </c>
      <c r="AQ138" s="10">
        <v>204114.80243764812</v>
      </c>
      <c r="AR138" s="10">
        <v>204114.80243764812</v>
      </c>
      <c r="AS138" s="10"/>
      <c r="AT138" s="10"/>
    </row>
    <row r="139" spans="1:46" x14ac:dyDescent="0.3">
      <c r="A139" s="8" t="s">
        <v>828</v>
      </c>
      <c r="B139" s="8" t="s">
        <v>828</v>
      </c>
      <c r="C139" s="8" t="s">
        <v>17</v>
      </c>
      <c r="D139" s="8" t="s">
        <v>79</v>
      </c>
      <c r="E139" s="8">
        <v>1001</v>
      </c>
      <c r="F139" s="8">
        <v>133</v>
      </c>
      <c r="G139" s="12"/>
      <c r="H139" s="13" t="s">
        <v>829</v>
      </c>
      <c r="I139" s="8" t="s">
        <v>830</v>
      </c>
      <c r="J139" s="8" t="s">
        <v>621</v>
      </c>
      <c r="K139" s="8" t="s">
        <v>938</v>
      </c>
      <c r="L139" s="8"/>
      <c r="M139" s="8" t="s">
        <v>938</v>
      </c>
      <c r="N139" s="8" t="s">
        <v>205</v>
      </c>
      <c r="O139" s="8" t="s">
        <v>205</v>
      </c>
      <c r="P139" s="8" t="s">
        <v>120</v>
      </c>
      <c r="Q139" s="14">
        <v>110000</v>
      </c>
      <c r="R139" s="10">
        <v>167525248.00000003</v>
      </c>
      <c r="S139" s="8" t="s">
        <v>84</v>
      </c>
      <c r="T139" s="11">
        <v>1</v>
      </c>
      <c r="U139" s="14">
        <v>1522956.8</v>
      </c>
      <c r="V139" s="14">
        <v>1522.9568000000002</v>
      </c>
      <c r="W139" s="8" t="s">
        <v>626</v>
      </c>
      <c r="X139" s="10">
        <v>167525248.00000003</v>
      </c>
      <c r="Y139" s="8" t="s">
        <v>242</v>
      </c>
      <c r="Z139" s="8" t="s">
        <v>242</v>
      </c>
      <c r="AA139" s="8"/>
      <c r="AB139" s="8" t="s">
        <v>386</v>
      </c>
      <c r="AC139" s="8">
        <v>20000736</v>
      </c>
      <c r="AD139" s="8"/>
      <c r="AE139" s="8">
        <v>2011</v>
      </c>
      <c r="AF139" s="8" t="s">
        <v>617</v>
      </c>
      <c r="AG139" s="8"/>
      <c r="AH139" s="8" t="s">
        <v>91</v>
      </c>
      <c r="AI139" s="8" t="s">
        <v>93</v>
      </c>
      <c r="AJ139" s="8" t="s">
        <v>94</v>
      </c>
      <c r="AK139" s="8" t="s">
        <v>119</v>
      </c>
      <c r="AL139" s="8"/>
      <c r="AM139" s="15">
        <v>66350.905042666665</v>
      </c>
      <c r="AN139" s="10">
        <v>101049562.0208835</v>
      </c>
      <c r="AO139" s="10">
        <v>66475685.979116529</v>
      </c>
      <c r="AP139" s="10">
        <v>5170415.8025539769</v>
      </c>
      <c r="AQ139" s="10">
        <v>61305270.176562555</v>
      </c>
      <c r="AR139" s="10">
        <v>61305270.176562555</v>
      </c>
      <c r="AS139" s="10"/>
      <c r="AT139" s="10"/>
    </row>
    <row r="140" spans="1:46" x14ac:dyDescent="0.3">
      <c r="A140" s="8" t="s">
        <v>828</v>
      </c>
      <c r="B140" s="8" t="s">
        <v>828</v>
      </c>
      <c r="C140" s="8" t="s">
        <v>17</v>
      </c>
      <c r="D140" s="8" t="s">
        <v>79</v>
      </c>
      <c r="E140" s="8">
        <v>1001</v>
      </c>
      <c r="F140" s="8">
        <v>134</v>
      </c>
      <c r="G140" s="12"/>
      <c r="H140" s="13" t="s">
        <v>829</v>
      </c>
      <c r="I140" s="8" t="s">
        <v>830</v>
      </c>
      <c r="J140" s="8" t="s">
        <v>621</v>
      </c>
      <c r="K140" s="8" t="s">
        <v>938</v>
      </c>
      <c r="L140" s="8"/>
      <c r="M140" s="8" t="s">
        <v>938</v>
      </c>
      <c r="N140" s="8" t="s">
        <v>205</v>
      </c>
      <c r="O140" s="8" t="s">
        <v>205</v>
      </c>
      <c r="P140" s="8" t="s">
        <v>229</v>
      </c>
      <c r="Q140" s="14">
        <v>188600</v>
      </c>
      <c r="R140" s="10">
        <v>1037300</v>
      </c>
      <c r="S140" s="8" t="s">
        <v>84</v>
      </c>
      <c r="T140" s="11">
        <v>1</v>
      </c>
      <c r="U140" s="14">
        <v>5500</v>
      </c>
      <c r="V140" s="14">
        <v>5.5</v>
      </c>
      <c r="W140" s="8" t="s">
        <v>626</v>
      </c>
      <c r="X140" s="10">
        <v>1037300</v>
      </c>
      <c r="Y140" s="8" t="s">
        <v>242</v>
      </c>
      <c r="Z140" s="8" t="s">
        <v>242</v>
      </c>
      <c r="AA140" s="8"/>
      <c r="AB140" s="8" t="s">
        <v>386</v>
      </c>
      <c r="AC140" s="8">
        <v>20000736</v>
      </c>
      <c r="AD140" s="8"/>
      <c r="AE140" s="8">
        <v>2011</v>
      </c>
      <c r="AF140" s="8" t="s">
        <v>27</v>
      </c>
      <c r="AG140" s="8"/>
      <c r="AH140" s="8" t="s">
        <v>91</v>
      </c>
      <c r="AI140" s="8" t="s">
        <v>93</v>
      </c>
      <c r="AJ140" s="8" t="s">
        <v>94</v>
      </c>
      <c r="AK140" s="8" t="s">
        <v>119</v>
      </c>
      <c r="AL140" s="8"/>
      <c r="AM140" s="15">
        <v>106595.716162</v>
      </c>
      <c r="AN140" s="10">
        <v>586276.438891</v>
      </c>
      <c r="AO140" s="10">
        <v>451023.561109</v>
      </c>
      <c r="AP140" s="10">
        <v>43392.570001174921</v>
      </c>
      <c r="AQ140" s="10">
        <v>407630.99110782507</v>
      </c>
      <c r="AR140" s="10">
        <v>407630.99110782507</v>
      </c>
      <c r="AS140" s="10"/>
      <c r="AT140" s="10"/>
    </row>
    <row r="141" spans="1:46" x14ac:dyDescent="0.3">
      <c r="A141" s="8" t="s">
        <v>828</v>
      </c>
      <c r="B141" s="8" t="s">
        <v>828</v>
      </c>
      <c r="C141" s="8" t="s">
        <v>17</v>
      </c>
      <c r="D141" s="8" t="s">
        <v>79</v>
      </c>
      <c r="E141" s="8">
        <v>1001</v>
      </c>
      <c r="F141" s="8">
        <v>135</v>
      </c>
      <c r="G141" s="12"/>
      <c r="H141" s="13" t="s">
        <v>829</v>
      </c>
      <c r="I141" s="8" t="s">
        <v>830</v>
      </c>
      <c r="J141" s="8" t="s">
        <v>621</v>
      </c>
      <c r="K141" s="8" t="s">
        <v>939</v>
      </c>
      <c r="L141" s="8"/>
      <c r="M141" s="8" t="s">
        <v>939</v>
      </c>
      <c r="N141" s="8" t="s">
        <v>623</v>
      </c>
      <c r="O141" s="8" t="s">
        <v>161</v>
      </c>
      <c r="P141" s="8" t="s">
        <v>168</v>
      </c>
      <c r="Q141" s="14">
        <v>1070</v>
      </c>
      <c r="R141" s="10">
        <v>59320.80000000001</v>
      </c>
      <c r="S141" s="8" t="s">
        <v>84</v>
      </c>
      <c r="T141" s="11">
        <v>81.599999999999994</v>
      </c>
      <c r="U141" s="14">
        <v>55440.000000000015</v>
      </c>
      <c r="V141" s="14">
        <v>55.440000000000012</v>
      </c>
      <c r="W141" s="8" t="s">
        <v>626</v>
      </c>
      <c r="X141" s="10">
        <v>4840577.28</v>
      </c>
      <c r="Y141" s="8" t="s">
        <v>321</v>
      </c>
      <c r="Z141" s="8" t="s">
        <v>321</v>
      </c>
      <c r="AA141" s="8"/>
      <c r="AB141" s="8" t="s">
        <v>386</v>
      </c>
      <c r="AC141" s="8">
        <v>20001644</v>
      </c>
      <c r="AD141" s="8"/>
      <c r="AE141" s="8">
        <v>2011</v>
      </c>
      <c r="AF141" s="8" t="s">
        <v>105</v>
      </c>
      <c r="AG141" s="8"/>
      <c r="AH141" s="8" t="s">
        <v>91</v>
      </c>
      <c r="AI141" s="8" t="s">
        <v>93</v>
      </c>
      <c r="AJ141" s="8" t="s">
        <v>94</v>
      </c>
      <c r="AK141" s="8" t="s">
        <v>119</v>
      </c>
      <c r="AL141" s="8"/>
      <c r="AM141" s="15">
        <v>93063.574858859778</v>
      </c>
      <c r="AN141" s="10">
        <v>5159444.5901751872</v>
      </c>
      <c r="AO141" s="10">
        <v>-318867.31017518695</v>
      </c>
      <c r="AP141" s="10">
        <v>1013292.5449212751</v>
      </c>
      <c r="AQ141" s="10">
        <v>-1332159.8550964622</v>
      </c>
      <c r="AR141" s="10">
        <v>-1332159.8550964622</v>
      </c>
      <c r="AS141" s="10"/>
      <c r="AT141" s="10"/>
    </row>
    <row r="142" spans="1:46" x14ac:dyDescent="0.3">
      <c r="A142" s="8" t="s">
        <v>828</v>
      </c>
      <c r="B142" s="8" t="s">
        <v>828</v>
      </c>
      <c r="C142" s="8" t="s">
        <v>17</v>
      </c>
      <c r="D142" s="8" t="s">
        <v>79</v>
      </c>
      <c r="E142" s="8">
        <v>3001</v>
      </c>
      <c r="F142" s="8">
        <v>136</v>
      </c>
      <c r="G142" s="12"/>
      <c r="H142" s="13" t="s">
        <v>829</v>
      </c>
      <c r="I142" s="8" t="s">
        <v>830</v>
      </c>
      <c r="J142" s="8" t="s">
        <v>621</v>
      </c>
      <c r="K142" s="8" t="s">
        <v>940</v>
      </c>
      <c r="L142" s="8"/>
      <c r="M142" s="8" t="s">
        <v>940</v>
      </c>
      <c r="N142" s="8" t="s">
        <v>219</v>
      </c>
      <c r="O142" s="8" t="s">
        <v>118</v>
      </c>
      <c r="P142" s="8" t="s">
        <v>33</v>
      </c>
      <c r="Q142" s="14">
        <v>21000</v>
      </c>
      <c r="R142" s="10">
        <v>205941.12</v>
      </c>
      <c r="S142" s="8" t="s">
        <v>84</v>
      </c>
      <c r="T142" s="11">
        <v>81.599999999999994</v>
      </c>
      <c r="U142" s="14">
        <v>9806.7200000000012</v>
      </c>
      <c r="V142" s="14">
        <v>9.8067200000000003</v>
      </c>
      <c r="W142" s="8" t="s">
        <v>626</v>
      </c>
      <c r="X142" s="10">
        <v>16804795.391999997</v>
      </c>
      <c r="Y142" s="8" t="s">
        <v>298</v>
      </c>
      <c r="Z142" s="8" t="s">
        <v>298</v>
      </c>
      <c r="AA142" s="8"/>
      <c r="AB142" s="8" t="s">
        <v>386</v>
      </c>
      <c r="AC142" s="8">
        <v>20001097</v>
      </c>
      <c r="AD142" s="8"/>
      <c r="AE142" s="8">
        <v>2011</v>
      </c>
      <c r="AF142" s="8" t="s">
        <v>33</v>
      </c>
      <c r="AG142" s="8"/>
      <c r="AH142" s="8" t="s">
        <v>106</v>
      </c>
      <c r="AI142" s="8" t="s">
        <v>215</v>
      </c>
      <c r="AJ142" s="8" t="s">
        <v>215</v>
      </c>
      <c r="AK142" s="8" t="s">
        <v>33</v>
      </c>
      <c r="AL142" s="8"/>
      <c r="AM142" s="15">
        <v>999418.23595445266</v>
      </c>
      <c r="AN142" s="10">
        <v>9801014.8028992508</v>
      </c>
      <c r="AO142" s="10">
        <v>7003780.5891007464</v>
      </c>
      <c r="AP142" s="10">
        <v>530093.02634216635</v>
      </c>
      <c r="AQ142" s="10">
        <v>6473687.5627585799</v>
      </c>
      <c r="AR142" s="10">
        <v>6473687.5627585799</v>
      </c>
      <c r="AS142" s="10"/>
      <c r="AT142" s="10"/>
    </row>
    <row r="143" spans="1:46" x14ac:dyDescent="0.3">
      <c r="A143" s="8" t="s">
        <v>828</v>
      </c>
      <c r="B143" s="8" t="s">
        <v>828</v>
      </c>
      <c r="C143" s="8" t="s">
        <v>17</v>
      </c>
      <c r="D143" s="8" t="s">
        <v>79</v>
      </c>
      <c r="E143" s="8">
        <v>1001</v>
      </c>
      <c r="F143" s="8">
        <v>137</v>
      </c>
      <c r="G143" s="12"/>
      <c r="H143" s="13" t="s">
        <v>829</v>
      </c>
      <c r="I143" s="8" t="s">
        <v>830</v>
      </c>
      <c r="J143" s="8" t="s">
        <v>621</v>
      </c>
      <c r="K143" s="8" t="s">
        <v>408</v>
      </c>
      <c r="L143" s="8"/>
      <c r="M143" s="8" t="s">
        <v>408</v>
      </c>
      <c r="N143" s="8" t="s">
        <v>167</v>
      </c>
      <c r="O143" s="8" t="s">
        <v>161</v>
      </c>
      <c r="P143" s="8" t="s">
        <v>110</v>
      </c>
      <c r="Q143" s="14">
        <v>3200</v>
      </c>
      <c r="R143" s="10">
        <v>4652.0320000000002</v>
      </c>
      <c r="S143" s="8" t="s">
        <v>84</v>
      </c>
      <c r="T143" s="11">
        <v>81.599999999999994</v>
      </c>
      <c r="U143" s="14">
        <v>1453.7600000000002</v>
      </c>
      <c r="V143" s="14">
        <v>1.4537600000000002</v>
      </c>
      <c r="W143" s="8" t="s">
        <v>626</v>
      </c>
      <c r="X143" s="10">
        <v>379605.8112</v>
      </c>
      <c r="Y143" s="8" t="s">
        <v>612</v>
      </c>
      <c r="Z143" s="8" t="s">
        <v>408</v>
      </c>
      <c r="AA143" s="8"/>
      <c r="AB143" s="8" t="s">
        <v>386</v>
      </c>
      <c r="AC143" s="8">
        <v>20002043</v>
      </c>
      <c r="AD143" s="8"/>
      <c r="AE143" s="8">
        <v>2011</v>
      </c>
      <c r="AF143" s="8" t="s">
        <v>105</v>
      </c>
      <c r="AG143" s="8"/>
      <c r="AH143" s="8" t="s">
        <v>91</v>
      </c>
      <c r="AI143" s="8" t="s">
        <v>93</v>
      </c>
      <c r="AJ143" s="8" t="s">
        <v>94</v>
      </c>
      <c r="AK143" s="8" t="s">
        <v>30</v>
      </c>
      <c r="AL143" s="8"/>
      <c r="AM143" s="15">
        <v>90109.310792666656</v>
      </c>
      <c r="AN143" s="10">
        <v>130997.3116579471</v>
      </c>
      <c r="AO143" s="10">
        <v>248608.49954205292</v>
      </c>
      <c r="AP143" s="10">
        <v>38848.044419761041</v>
      </c>
      <c r="AQ143" s="10">
        <v>209760.45512229187</v>
      </c>
      <c r="AR143" s="10">
        <v>209760.45512229187</v>
      </c>
      <c r="AS143" s="10"/>
      <c r="AT143" s="10"/>
    </row>
    <row r="144" spans="1:46" x14ac:dyDescent="0.3">
      <c r="A144" s="8" t="s">
        <v>828</v>
      </c>
      <c r="B144" s="8" t="s">
        <v>828</v>
      </c>
      <c r="C144" s="8" t="s">
        <v>17</v>
      </c>
      <c r="D144" s="8" t="s">
        <v>79</v>
      </c>
      <c r="E144" s="8">
        <v>1001</v>
      </c>
      <c r="F144" s="8">
        <v>138</v>
      </c>
      <c r="G144" s="12"/>
      <c r="H144" s="13" t="s">
        <v>829</v>
      </c>
      <c r="I144" s="8" t="s">
        <v>830</v>
      </c>
      <c r="J144" s="8" t="s">
        <v>621</v>
      </c>
      <c r="K144" s="8" t="s">
        <v>941</v>
      </c>
      <c r="L144" s="8"/>
      <c r="M144" s="8" t="s">
        <v>941</v>
      </c>
      <c r="N144" s="8" t="s">
        <v>167</v>
      </c>
      <c r="O144" s="8" t="s">
        <v>161</v>
      </c>
      <c r="P144" s="8" t="s">
        <v>188</v>
      </c>
      <c r="Q144" s="14">
        <v>3800</v>
      </c>
      <c r="R144" s="10">
        <v>118444.48000000003</v>
      </c>
      <c r="S144" s="8" t="s">
        <v>84</v>
      </c>
      <c r="T144" s="11">
        <v>81.599999999999994</v>
      </c>
      <c r="U144" s="14">
        <v>31169.600000000006</v>
      </c>
      <c r="V144" s="14">
        <v>31.169600000000006</v>
      </c>
      <c r="W144" s="8" t="s">
        <v>626</v>
      </c>
      <c r="X144" s="10">
        <v>9665069.5680000018</v>
      </c>
      <c r="Y144" s="8" t="s">
        <v>612</v>
      </c>
      <c r="Z144" s="8" t="s">
        <v>941</v>
      </c>
      <c r="AA144" s="8"/>
      <c r="AB144" s="8" t="s">
        <v>386</v>
      </c>
      <c r="AC144" s="8">
        <v>20001374</v>
      </c>
      <c r="AD144" s="8"/>
      <c r="AE144" s="8">
        <v>2011</v>
      </c>
      <c r="AF144" s="8" t="s">
        <v>27</v>
      </c>
      <c r="AG144" s="8"/>
      <c r="AH144" s="8" t="s">
        <v>204</v>
      </c>
      <c r="AI144" s="8" t="s">
        <v>93</v>
      </c>
      <c r="AJ144" s="8" t="s">
        <v>94</v>
      </c>
      <c r="AK144" s="8" t="s">
        <v>119</v>
      </c>
      <c r="AL144" s="8"/>
      <c r="AM144" s="15">
        <v>91837.966323809524</v>
      </c>
      <c r="AN144" s="10">
        <v>2862552.675126614</v>
      </c>
      <c r="AO144" s="10">
        <v>6802516.8928733878</v>
      </c>
      <c r="AP144" s="10">
        <v>1562932.0878600655</v>
      </c>
      <c r="AQ144" s="10">
        <v>5239584.8050133223</v>
      </c>
      <c r="AR144" s="10">
        <v>5239584.8050133223</v>
      </c>
      <c r="AS144" s="10"/>
      <c r="AT144" s="10"/>
    </row>
    <row r="145" spans="1:46" x14ac:dyDescent="0.3">
      <c r="A145" s="8" t="s">
        <v>828</v>
      </c>
      <c r="B145" s="8" t="s">
        <v>828</v>
      </c>
      <c r="C145" s="8" t="s">
        <v>17</v>
      </c>
      <c r="D145" s="8" t="s">
        <v>79</v>
      </c>
      <c r="E145" s="8">
        <v>1001</v>
      </c>
      <c r="F145" s="8">
        <v>139</v>
      </c>
      <c r="G145" s="12"/>
      <c r="H145" s="13" t="s">
        <v>829</v>
      </c>
      <c r="I145" s="8" t="s">
        <v>830</v>
      </c>
      <c r="J145" s="8" t="s">
        <v>621</v>
      </c>
      <c r="K145" s="8" t="s">
        <v>297</v>
      </c>
      <c r="L145" s="8"/>
      <c r="M145" s="8" t="s">
        <v>297</v>
      </c>
      <c r="N145" s="8" t="s">
        <v>291</v>
      </c>
      <c r="O145" s="8" t="s">
        <v>161</v>
      </c>
      <c r="P145" s="8" t="s">
        <v>157</v>
      </c>
      <c r="Q145" s="14">
        <v>1000</v>
      </c>
      <c r="R145" s="10">
        <v>20000</v>
      </c>
      <c r="S145" s="8" t="s">
        <v>84</v>
      </c>
      <c r="T145" s="11">
        <v>81.599999999999994</v>
      </c>
      <c r="U145" s="14">
        <v>20000</v>
      </c>
      <c r="V145" s="14">
        <v>20</v>
      </c>
      <c r="W145" s="8" t="s">
        <v>626</v>
      </c>
      <c r="X145" s="10">
        <v>1632000</v>
      </c>
      <c r="Y145" s="8" t="s">
        <v>297</v>
      </c>
      <c r="Z145" s="8" t="s">
        <v>297</v>
      </c>
      <c r="AA145" s="8"/>
      <c r="AB145" s="8" t="s">
        <v>386</v>
      </c>
      <c r="AC145" s="8">
        <v>20001297</v>
      </c>
      <c r="AD145" s="8"/>
      <c r="AE145" s="8">
        <v>2011</v>
      </c>
      <c r="AF145" s="8" t="s">
        <v>27</v>
      </c>
      <c r="AG145" s="8"/>
      <c r="AH145" s="8" t="s">
        <v>106</v>
      </c>
      <c r="AI145" s="8" t="s">
        <v>93</v>
      </c>
      <c r="AJ145" s="8" t="s">
        <v>94</v>
      </c>
      <c r="AK145" s="8" t="s">
        <v>119</v>
      </c>
      <c r="AL145" s="8"/>
      <c r="AM145" s="15">
        <v>67681.878416000007</v>
      </c>
      <c r="AN145" s="10">
        <v>1353637.5683200001</v>
      </c>
      <c r="AO145" s="10">
        <v>278362.43167999992</v>
      </c>
      <c r="AP145" s="10">
        <v>244977.81528602587</v>
      </c>
      <c r="AQ145" s="10">
        <v>33384.616393974051</v>
      </c>
      <c r="AR145" s="10">
        <v>33384.616393974051</v>
      </c>
      <c r="AS145" s="10"/>
      <c r="AT145" s="10"/>
    </row>
    <row r="146" spans="1:46" x14ac:dyDescent="0.3">
      <c r="A146" s="8" t="s">
        <v>828</v>
      </c>
      <c r="B146" s="8" t="s">
        <v>828</v>
      </c>
      <c r="C146" s="8" t="s">
        <v>17</v>
      </c>
      <c r="D146" s="8" t="s">
        <v>79</v>
      </c>
      <c r="E146" s="8">
        <v>1001</v>
      </c>
      <c r="F146" s="8">
        <v>140</v>
      </c>
      <c r="G146" s="12"/>
      <c r="H146" s="13" t="s">
        <v>829</v>
      </c>
      <c r="I146" s="8" t="s">
        <v>830</v>
      </c>
      <c r="J146" s="8" t="s">
        <v>621</v>
      </c>
      <c r="K146" s="8" t="s">
        <v>297</v>
      </c>
      <c r="L146" s="8"/>
      <c r="M146" s="8" t="s">
        <v>297</v>
      </c>
      <c r="N146" s="8" t="s">
        <v>623</v>
      </c>
      <c r="O146" s="8" t="s">
        <v>161</v>
      </c>
      <c r="P146" s="8" t="s">
        <v>110</v>
      </c>
      <c r="Q146" s="14">
        <v>1225</v>
      </c>
      <c r="R146" s="10">
        <v>7546.0000000000009</v>
      </c>
      <c r="S146" s="8" t="s">
        <v>84</v>
      </c>
      <c r="T146" s="11">
        <v>81.599999999999994</v>
      </c>
      <c r="U146" s="14">
        <v>6160.0000000000009</v>
      </c>
      <c r="V146" s="14">
        <v>6.160000000000001</v>
      </c>
      <c r="W146" s="8" t="s">
        <v>626</v>
      </c>
      <c r="X146" s="10">
        <v>615753.6</v>
      </c>
      <c r="Y146" s="8" t="s">
        <v>297</v>
      </c>
      <c r="Z146" s="8" t="s">
        <v>297</v>
      </c>
      <c r="AA146" s="8"/>
      <c r="AB146" s="8" t="s">
        <v>386</v>
      </c>
      <c r="AC146" s="8">
        <v>20001048</v>
      </c>
      <c r="AD146" s="8"/>
      <c r="AE146" s="8">
        <v>2011</v>
      </c>
      <c r="AF146" s="8" t="s">
        <v>105</v>
      </c>
      <c r="AG146" s="8"/>
      <c r="AH146" s="8" t="s">
        <v>91</v>
      </c>
      <c r="AI146" s="8" t="s">
        <v>93</v>
      </c>
      <c r="AJ146" s="8" t="s">
        <v>94</v>
      </c>
      <c r="AK146" s="8" t="s">
        <v>30</v>
      </c>
      <c r="AL146" s="8"/>
      <c r="AM146" s="15">
        <v>91455.893168181821</v>
      </c>
      <c r="AN146" s="10">
        <v>563368.30191600008</v>
      </c>
      <c r="AO146" s="10">
        <v>52385.298083999893</v>
      </c>
      <c r="AP146" s="10">
        <v>84532.153898777236</v>
      </c>
      <c r="AQ146" s="10">
        <v>-32146.855814777344</v>
      </c>
      <c r="AR146" s="10">
        <v>-32146.855814777344</v>
      </c>
      <c r="AS146" s="10"/>
      <c r="AT146" s="10"/>
    </row>
    <row r="147" spans="1:46" x14ac:dyDescent="0.3">
      <c r="A147" s="8" t="s">
        <v>828</v>
      </c>
      <c r="B147" s="8" t="s">
        <v>828</v>
      </c>
      <c r="C147" s="8" t="s">
        <v>17</v>
      </c>
      <c r="D147" s="8" t="s">
        <v>79</v>
      </c>
      <c r="E147" s="8">
        <v>1001</v>
      </c>
      <c r="F147" s="8">
        <v>141</v>
      </c>
      <c r="G147" s="12"/>
      <c r="H147" s="13" t="s">
        <v>829</v>
      </c>
      <c r="I147" s="8" t="s">
        <v>830</v>
      </c>
      <c r="J147" s="8" t="s">
        <v>621</v>
      </c>
      <c r="K147" s="8" t="s">
        <v>297</v>
      </c>
      <c r="L147" s="8"/>
      <c r="M147" s="8" t="s">
        <v>297</v>
      </c>
      <c r="N147" s="8" t="s">
        <v>623</v>
      </c>
      <c r="O147" s="8" t="s">
        <v>161</v>
      </c>
      <c r="P147" s="8" t="s">
        <v>144</v>
      </c>
      <c r="Q147" s="14">
        <v>1740</v>
      </c>
      <c r="R147" s="10">
        <v>10289.664000000001</v>
      </c>
      <c r="S147" s="8" t="s">
        <v>84</v>
      </c>
      <c r="T147" s="11">
        <v>81.599999999999994</v>
      </c>
      <c r="U147" s="14">
        <v>5913.6</v>
      </c>
      <c r="V147" s="14">
        <v>5.9136000000000006</v>
      </c>
      <c r="W147" s="8" t="s">
        <v>626</v>
      </c>
      <c r="X147" s="10">
        <v>839636.58239999996</v>
      </c>
      <c r="Y147" s="8" t="s">
        <v>297</v>
      </c>
      <c r="Z147" s="8" t="s">
        <v>297</v>
      </c>
      <c r="AA147" s="8"/>
      <c r="AB147" s="8" t="s">
        <v>129</v>
      </c>
      <c r="AC147" s="8">
        <v>20001048</v>
      </c>
      <c r="AD147" s="8"/>
      <c r="AE147" s="8">
        <v>2011</v>
      </c>
      <c r="AF147" s="8" t="s">
        <v>614</v>
      </c>
      <c r="AG147" s="8"/>
      <c r="AH147" s="8" t="s">
        <v>106</v>
      </c>
      <c r="AI147" s="8" t="s">
        <v>147</v>
      </c>
      <c r="AJ147" s="8" t="s">
        <v>147</v>
      </c>
      <c r="AK147" s="8" t="s">
        <v>32</v>
      </c>
      <c r="AL147" s="8"/>
      <c r="AM147" s="15">
        <v>75374.136418181806</v>
      </c>
      <c r="AN147" s="10">
        <v>445732.49312255997</v>
      </c>
      <c r="AO147" s="10">
        <v>393904.08927743998</v>
      </c>
      <c r="AP147" s="10">
        <v>90414.380016918047</v>
      </c>
      <c r="AQ147" s="10">
        <v>303489.70926052192</v>
      </c>
      <c r="AR147" s="10">
        <v>303489.70926052192</v>
      </c>
      <c r="AS147" s="10"/>
      <c r="AT147" s="10"/>
    </row>
    <row r="148" spans="1:46" x14ac:dyDescent="0.3">
      <c r="A148" s="8" t="s">
        <v>828</v>
      </c>
      <c r="B148" s="8" t="s">
        <v>828</v>
      </c>
      <c r="C148" s="8" t="s">
        <v>17</v>
      </c>
      <c r="D148" s="8" t="s">
        <v>79</v>
      </c>
      <c r="E148" s="8">
        <v>2001</v>
      </c>
      <c r="F148" s="8">
        <v>142</v>
      </c>
      <c r="G148" s="12"/>
      <c r="H148" s="13" t="s">
        <v>829</v>
      </c>
      <c r="I148" s="8" t="s">
        <v>830</v>
      </c>
      <c r="J148" s="8" t="s">
        <v>621</v>
      </c>
      <c r="K148" s="8" t="s">
        <v>297</v>
      </c>
      <c r="L148" s="8"/>
      <c r="M148" s="8" t="s">
        <v>297</v>
      </c>
      <c r="N148" s="8" t="s">
        <v>623</v>
      </c>
      <c r="O148" s="8" t="s">
        <v>161</v>
      </c>
      <c r="P148" s="8" t="s">
        <v>323</v>
      </c>
      <c r="Q148" s="14">
        <v>1640</v>
      </c>
      <c r="R148" s="10">
        <v>4040.9600000000005</v>
      </c>
      <c r="S148" s="8" t="s">
        <v>84</v>
      </c>
      <c r="T148" s="11">
        <v>81.599999999999994</v>
      </c>
      <c r="U148" s="14">
        <v>2464.0000000000005</v>
      </c>
      <c r="V148" s="14">
        <v>2.4640000000000004</v>
      </c>
      <c r="W148" s="8" t="s">
        <v>626</v>
      </c>
      <c r="X148" s="10">
        <v>329742.33600000001</v>
      </c>
      <c r="Y148" s="8" t="s">
        <v>297</v>
      </c>
      <c r="Z148" s="8" t="s">
        <v>297</v>
      </c>
      <c r="AA148" s="8"/>
      <c r="AB148" s="8" t="s">
        <v>129</v>
      </c>
      <c r="AC148" s="8">
        <v>20001048</v>
      </c>
      <c r="AD148" s="8"/>
      <c r="AE148" s="8">
        <v>2011</v>
      </c>
      <c r="AF148" s="8" t="s">
        <v>614</v>
      </c>
      <c r="AG148" s="8"/>
      <c r="AH148" s="8" t="s">
        <v>106</v>
      </c>
      <c r="AI148" s="8" t="s">
        <v>147</v>
      </c>
      <c r="AJ148" s="8" t="s">
        <v>147</v>
      </c>
      <c r="AK148" s="8" t="s">
        <v>26</v>
      </c>
      <c r="AL148" s="8"/>
      <c r="AM148" s="15">
        <v>54632.574178375893</v>
      </c>
      <c r="AN148" s="10">
        <v>134614.66277551823</v>
      </c>
      <c r="AO148" s="10">
        <v>195127.67322448178</v>
      </c>
      <c r="AP148" s="10">
        <v>29807.493813348319</v>
      </c>
      <c r="AQ148" s="10">
        <v>165320.17941113346</v>
      </c>
      <c r="AR148" s="10">
        <v>165320.17941113346</v>
      </c>
      <c r="AS148" s="10"/>
      <c r="AT148" s="10"/>
    </row>
    <row r="149" spans="1:46" x14ac:dyDescent="0.3">
      <c r="A149" s="8" t="s">
        <v>828</v>
      </c>
      <c r="B149" s="8" t="s">
        <v>828</v>
      </c>
      <c r="C149" s="8" t="s">
        <v>17</v>
      </c>
      <c r="D149" s="8" t="s">
        <v>79</v>
      </c>
      <c r="E149" s="8">
        <v>1001</v>
      </c>
      <c r="F149" s="8">
        <v>143</v>
      </c>
      <c r="G149" s="12"/>
      <c r="H149" s="13" t="s">
        <v>829</v>
      </c>
      <c r="I149" s="8" t="s">
        <v>830</v>
      </c>
      <c r="J149" s="8" t="s">
        <v>621</v>
      </c>
      <c r="K149" s="8" t="s">
        <v>942</v>
      </c>
      <c r="L149" s="8"/>
      <c r="M149" s="8" t="s">
        <v>942</v>
      </c>
      <c r="N149" s="8" t="s">
        <v>623</v>
      </c>
      <c r="O149" s="8" t="s">
        <v>161</v>
      </c>
      <c r="P149" s="8" t="s">
        <v>229</v>
      </c>
      <c r="Q149" s="14">
        <v>1850</v>
      </c>
      <c r="R149" s="10">
        <v>5014.24</v>
      </c>
      <c r="S149" s="8" t="s">
        <v>84</v>
      </c>
      <c r="T149" s="11">
        <v>81.599999999999994</v>
      </c>
      <c r="U149" s="14">
        <v>2710.4</v>
      </c>
      <c r="V149" s="14">
        <v>2.7103999999999999</v>
      </c>
      <c r="W149" s="8" t="s">
        <v>626</v>
      </c>
      <c r="X149" s="10">
        <v>409161.98399999994</v>
      </c>
      <c r="Y149" s="8" t="s">
        <v>612</v>
      </c>
      <c r="Z149" s="8" t="s">
        <v>942</v>
      </c>
      <c r="AA149" s="8"/>
      <c r="AB149" s="8" t="s">
        <v>386</v>
      </c>
      <c r="AC149" s="8">
        <v>20000833</v>
      </c>
      <c r="AD149" s="8"/>
      <c r="AE149" s="8">
        <v>2011</v>
      </c>
      <c r="AF149" s="8" t="s">
        <v>27</v>
      </c>
      <c r="AG149" s="8"/>
      <c r="AH149" s="8" t="s">
        <v>91</v>
      </c>
      <c r="AI149" s="8" t="s">
        <v>93</v>
      </c>
      <c r="AJ149" s="8" t="s">
        <v>94</v>
      </c>
      <c r="AK149" s="8" t="s">
        <v>119</v>
      </c>
      <c r="AL149" s="8"/>
      <c r="AM149" s="15">
        <v>106225.942114</v>
      </c>
      <c r="AN149" s="10">
        <v>287914.79350578558</v>
      </c>
      <c r="AO149" s="10">
        <v>121247.19049421436</v>
      </c>
      <c r="AP149" s="10">
        <v>44395.493565829944</v>
      </c>
      <c r="AQ149" s="10">
        <v>76851.696928384423</v>
      </c>
      <c r="AR149" s="10">
        <v>76851.696928384423</v>
      </c>
      <c r="AS149" s="10"/>
      <c r="AT149" s="10"/>
    </row>
    <row r="150" spans="1:46" x14ac:dyDescent="0.3">
      <c r="A150" s="8" t="s">
        <v>828</v>
      </c>
      <c r="B150" s="8" t="s">
        <v>828</v>
      </c>
      <c r="C150" s="8" t="s">
        <v>17</v>
      </c>
      <c r="D150" s="8" t="s">
        <v>79</v>
      </c>
      <c r="E150" s="8">
        <v>1001</v>
      </c>
      <c r="F150" s="8">
        <v>144</v>
      </c>
      <c r="G150" s="12"/>
      <c r="H150" s="13" t="s">
        <v>829</v>
      </c>
      <c r="I150" s="8" t="s">
        <v>830</v>
      </c>
      <c r="J150" s="8" t="s">
        <v>621</v>
      </c>
      <c r="K150" s="8" t="s">
        <v>943</v>
      </c>
      <c r="L150" s="8"/>
      <c r="M150" s="8" t="s">
        <v>943</v>
      </c>
      <c r="N150" s="8" t="s">
        <v>186</v>
      </c>
      <c r="O150" s="8" t="s">
        <v>118</v>
      </c>
      <c r="P150" s="8" t="s">
        <v>188</v>
      </c>
      <c r="Q150" s="14">
        <v>1700</v>
      </c>
      <c r="R150" s="10">
        <v>11519.200000000003</v>
      </c>
      <c r="S150" s="8" t="s">
        <v>84</v>
      </c>
      <c r="T150" s="11">
        <v>81.599999999999994</v>
      </c>
      <c r="U150" s="14">
        <v>6776.0000000000018</v>
      </c>
      <c r="V150" s="14">
        <v>6.7760000000000016</v>
      </c>
      <c r="W150" s="8" t="s">
        <v>626</v>
      </c>
      <c r="X150" s="10">
        <v>939966.72000000009</v>
      </c>
      <c r="Y150" s="8" t="s">
        <v>612</v>
      </c>
      <c r="Z150" s="8" t="s">
        <v>943</v>
      </c>
      <c r="AA150" s="8"/>
      <c r="AB150" s="8" t="s">
        <v>386</v>
      </c>
      <c r="AC150" s="8">
        <v>20000429</v>
      </c>
      <c r="AD150" s="8"/>
      <c r="AE150" s="8">
        <v>2011</v>
      </c>
      <c r="AF150" s="8" t="s">
        <v>27</v>
      </c>
      <c r="AG150" s="8"/>
      <c r="AH150" s="8" t="s">
        <v>204</v>
      </c>
      <c r="AI150" s="8" t="s">
        <v>93</v>
      </c>
      <c r="AJ150" s="8" t="s">
        <v>94</v>
      </c>
      <c r="AK150" s="8" t="s">
        <v>119</v>
      </c>
      <c r="AL150" s="8"/>
      <c r="AM150" s="15">
        <v>92566.446042666663</v>
      </c>
      <c r="AN150" s="10">
        <v>627230.23838510946</v>
      </c>
      <c r="AO150" s="10">
        <v>312736.48161489062</v>
      </c>
      <c r="AP150" s="10">
        <v>124261.76547497067</v>
      </c>
      <c r="AQ150" s="10">
        <v>188474.71613991994</v>
      </c>
      <c r="AR150" s="10">
        <v>188474.71613991994</v>
      </c>
      <c r="AS150" s="10"/>
      <c r="AT150" s="10"/>
    </row>
    <row r="151" spans="1:46" x14ac:dyDescent="0.3">
      <c r="A151" s="8" t="s">
        <v>828</v>
      </c>
      <c r="B151" s="8" t="s">
        <v>828</v>
      </c>
      <c r="C151" s="8" t="s">
        <v>17</v>
      </c>
      <c r="D151" s="8" t="s">
        <v>79</v>
      </c>
      <c r="E151" s="8">
        <v>1001</v>
      </c>
      <c r="F151" s="8">
        <v>145</v>
      </c>
      <c r="G151" s="12"/>
      <c r="H151" s="13" t="s">
        <v>829</v>
      </c>
      <c r="I151" s="8" t="s">
        <v>830</v>
      </c>
      <c r="J151" s="8" t="s">
        <v>621</v>
      </c>
      <c r="K151" s="8" t="s">
        <v>944</v>
      </c>
      <c r="L151" s="8"/>
      <c r="M151" s="8" t="s">
        <v>944</v>
      </c>
      <c r="N151" s="8" t="s">
        <v>275</v>
      </c>
      <c r="O151" s="8" t="s">
        <v>161</v>
      </c>
      <c r="P151" s="8" t="s">
        <v>168</v>
      </c>
      <c r="Q151" s="14">
        <v>4000</v>
      </c>
      <c r="R151" s="10">
        <v>108416.00000000003</v>
      </c>
      <c r="S151" s="8" t="s">
        <v>84</v>
      </c>
      <c r="T151" s="11">
        <v>81.599999999999994</v>
      </c>
      <c r="U151" s="14">
        <v>27104.000000000007</v>
      </c>
      <c r="V151" s="14">
        <v>27.104000000000006</v>
      </c>
      <c r="W151" s="8" t="s">
        <v>626</v>
      </c>
      <c r="X151" s="10">
        <v>8846745.6000000015</v>
      </c>
      <c r="Y151" s="8" t="s">
        <v>304</v>
      </c>
      <c r="Z151" s="8" t="s">
        <v>304</v>
      </c>
      <c r="AA151" s="8"/>
      <c r="AB151" s="8" t="s">
        <v>386</v>
      </c>
      <c r="AC151" s="8">
        <v>20000076</v>
      </c>
      <c r="AD151" s="8"/>
      <c r="AE151" s="8">
        <v>2011</v>
      </c>
      <c r="AF151" s="8" t="s">
        <v>27</v>
      </c>
      <c r="AG151" s="8"/>
      <c r="AH151" s="8" t="s">
        <v>91</v>
      </c>
      <c r="AI151" s="8" t="s">
        <v>93</v>
      </c>
      <c r="AJ151" s="8" t="s">
        <v>94</v>
      </c>
      <c r="AK151" s="8" t="s">
        <v>119</v>
      </c>
      <c r="AL151" s="8"/>
      <c r="AM151" s="15">
        <v>92849.743711111121</v>
      </c>
      <c r="AN151" s="10">
        <v>2516599.4535459564</v>
      </c>
      <c r="AO151" s="10">
        <v>6330146.1464540455</v>
      </c>
      <c r="AP151" s="10">
        <v>823180.42167994974</v>
      </c>
      <c r="AQ151" s="10">
        <v>5506965.7247740962</v>
      </c>
      <c r="AR151" s="10">
        <v>5506965.7247740962</v>
      </c>
      <c r="AS151" s="10"/>
      <c r="AT151" s="10"/>
    </row>
    <row r="152" spans="1:46" x14ac:dyDescent="0.3">
      <c r="A152" s="8" t="s">
        <v>828</v>
      </c>
      <c r="B152" s="8" t="s">
        <v>828</v>
      </c>
      <c r="C152" s="8" t="s">
        <v>17</v>
      </c>
      <c r="D152" s="8" t="s">
        <v>79</v>
      </c>
      <c r="E152" s="8">
        <v>1001</v>
      </c>
      <c r="F152" s="8">
        <v>146</v>
      </c>
      <c r="G152" s="12"/>
      <c r="H152" s="13" t="s">
        <v>829</v>
      </c>
      <c r="I152" s="8" t="s">
        <v>830</v>
      </c>
      <c r="J152" s="8" t="s">
        <v>621</v>
      </c>
      <c r="K152" s="8" t="s">
        <v>577</v>
      </c>
      <c r="L152" s="8"/>
      <c r="M152" s="8" t="s">
        <v>577</v>
      </c>
      <c r="N152" s="8" t="s">
        <v>205</v>
      </c>
      <c r="O152" s="8" t="s">
        <v>205</v>
      </c>
      <c r="P152" s="8" t="s">
        <v>110</v>
      </c>
      <c r="Q152" s="14">
        <v>125000</v>
      </c>
      <c r="R152" s="10">
        <v>12443200</v>
      </c>
      <c r="S152" s="8" t="s">
        <v>84</v>
      </c>
      <c r="T152" s="11">
        <v>1</v>
      </c>
      <c r="U152" s="14">
        <v>99545.600000000006</v>
      </c>
      <c r="V152" s="14">
        <v>99.545600000000007</v>
      </c>
      <c r="W152" s="8" t="s">
        <v>626</v>
      </c>
      <c r="X152" s="10">
        <v>12443200</v>
      </c>
      <c r="Y152" s="8" t="s">
        <v>612</v>
      </c>
      <c r="Z152" s="8" t="s">
        <v>577</v>
      </c>
      <c r="AA152" s="8"/>
      <c r="AB152" s="8" t="s">
        <v>386</v>
      </c>
      <c r="AC152" s="8">
        <v>20002127</v>
      </c>
      <c r="AD152" s="8"/>
      <c r="AE152" s="8">
        <v>2011</v>
      </c>
      <c r="AF152" s="8" t="s">
        <v>105</v>
      </c>
      <c r="AG152" s="8"/>
      <c r="AH152" s="8" t="s">
        <v>91</v>
      </c>
      <c r="AI152" s="8" t="s">
        <v>93</v>
      </c>
      <c r="AJ152" s="8" t="s">
        <v>94</v>
      </c>
      <c r="AK152" s="8" t="s">
        <v>30</v>
      </c>
      <c r="AL152" s="8"/>
      <c r="AM152" s="15">
        <v>90109.310792666656</v>
      </c>
      <c r="AN152" s="10">
        <v>8969985.4084424786</v>
      </c>
      <c r="AO152" s="10">
        <v>3473214.5915575214</v>
      </c>
      <c r="AP152" s="10">
        <v>680718.87919231609</v>
      </c>
      <c r="AQ152" s="10">
        <v>2792495.7123652054</v>
      </c>
      <c r="AR152" s="10">
        <v>2792495.7123652054</v>
      </c>
      <c r="AS152" s="10"/>
      <c r="AT152" s="10"/>
    </row>
    <row r="153" spans="1:46" x14ac:dyDescent="0.3">
      <c r="A153" s="8" t="s">
        <v>828</v>
      </c>
      <c r="B153" s="8" t="s">
        <v>828</v>
      </c>
      <c r="C153" s="8" t="s">
        <v>17</v>
      </c>
      <c r="D153" s="8" t="s">
        <v>79</v>
      </c>
      <c r="E153" s="8">
        <v>1001</v>
      </c>
      <c r="F153" s="8">
        <v>147</v>
      </c>
      <c r="G153" s="12"/>
      <c r="H153" s="13" t="s">
        <v>829</v>
      </c>
      <c r="I153" s="8" t="s">
        <v>830</v>
      </c>
      <c r="J153" s="8" t="s">
        <v>621</v>
      </c>
      <c r="K153" s="8" t="s">
        <v>207</v>
      </c>
      <c r="L153" s="8"/>
      <c r="M153" s="8" t="s">
        <v>207</v>
      </c>
      <c r="N153" s="8" t="s">
        <v>205</v>
      </c>
      <c r="O153" s="8" t="s">
        <v>205</v>
      </c>
      <c r="P153" s="8" t="s">
        <v>206</v>
      </c>
      <c r="Q153" s="14">
        <v>82000</v>
      </c>
      <c r="R153" s="10">
        <v>2222528.0000000005</v>
      </c>
      <c r="S153" s="8" t="s">
        <v>84</v>
      </c>
      <c r="T153" s="11">
        <v>1</v>
      </c>
      <c r="U153" s="14">
        <v>27104.000000000007</v>
      </c>
      <c r="V153" s="14">
        <v>27.104000000000006</v>
      </c>
      <c r="W153" s="8" t="s">
        <v>626</v>
      </c>
      <c r="X153" s="10">
        <v>2222528.0000000005</v>
      </c>
      <c r="Y153" s="8" t="s">
        <v>945</v>
      </c>
      <c r="Z153" s="8" t="s">
        <v>207</v>
      </c>
      <c r="AA153" s="8"/>
      <c r="AB153" s="8" t="s">
        <v>386</v>
      </c>
      <c r="AC153" s="8">
        <v>20000091</v>
      </c>
      <c r="AD153" s="8"/>
      <c r="AE153" s="8">
        <v>2011</v>
      </c>
      <c r="AF153" s="8" t="s">
        <v>105</v>
      </c>
      <c r="AG153" s="8"/>
      <c r="AH153" s="8" t="s">
        <v>91</v>
      </c>
      <c r="AI153" s="8" t="s">
        <v>93</v>
      </c>
      <c r="AJ153" s="8" t="s">
        <v>94</v>
      </c>
      <c r="AK153" s="8" t="s">
        <v>30</v>
      </c>
      <c r="AL153" s="8"/>
      <c r="AM153" s="15">
        <v>45367.382055109782</v>
      </c>
      <c r="AN153" s="10">
        <v>1229637.5232216958</v>
      </c>
      <c r="AO153" s="10">
        <v>992890.47677830467</v>
      </c>
      <c r="AP153" s="10">
        <v>132287.84258620813</v>
      </c>
      <c r="AQ153" s="10">
        <v>860602.63419209654</v>
      </c>
      <c r="AR153" s="10">
        <v>860602.63419209654</v>
      </c>
      <c r="AS153" s="10"/>
      <c r="AT153" s="10"/>
    </row>
    <row r="154" spans="1:46" x14ac:dyDescent="0.3">
      <c r="A154" s="8" t="s">
        <v>828</v>
      </c>
      <c r="B154" s="8" t="s">
        <v>828</v>
      </c>
      <c r="C154" s="8" t="s">
        <v>17</v>
      </c>
      <c r="D154" s="8" t="s">
        <v>79</v>
      </c>
      <c r="E154" s="8">
        <v>1001</v>
      </c>
      <c r="F154" s="8">
        <v>148</v>
      </c>
      <c r="G154" s="12"/>
      <c r="H154" s="13" t="s">
        <v>829</v>
      </c>
      <c r="I154" s="8" t="s">
        <v>830</v>
      </c>
      <c r="J154" s="8" t="s">
        <v>621</v>
      </c>
      <c r="K154" s="8" t="s">
        <v>207</v>
      </c>
      <c r="L154" s="8"/>
      <c r="M154" s="8" t="s">
        <v>207</v>
      </c>
      <c r="N154" s="8" t="s">
        <v>205</v>
      </c>
      <c r="O154" s="8" t="s">
        <v>205</v>
      </c>
      <c r="P154" s="8" t="s">
        <v>206</v>
      </c>
      <c r="Q154" s="14">
        <v>62000</v>
      </c>
      <c r="R154" s="10">
        <v>5293411.2</v>
      </c>
      <c r="S154" s="8" t="s">
        <v>84</v>
      </c>
      <c r="T154" s="11">
        <v>1</v>
      </c>
      <c r="U154" s="14">
        <v>85377.600000000006</v>
      </c>
      <c r="V154" s="14">
        <v>85.377600000000001</v>
      </c>
      <c r="W154" s="8" t="s">
        <v>626</v>
      </c>
      <c r="X154" s="10">
        <v>5293411.2</v>
      </c>
      <c r="Y154" s="8" t="s">
        <v>945</v>
      </c>
      <c r="Z154" s="8" t="s">
        <v>207</v>
      </c>
      <c r="AA154" s="8"/>
      <c r="AB154" s="8" t="s">
        <v>386</v>
      </c>
      <c r="AC154" s="8">
        <v>20000091</v>
      </c>
      <c r="AD154" s="8"/>
      <c r="AE154" s="8">
        <v>2011</v>
      </c>
      <c r="AF154" s="8" t="s">
        <v>105</v>
      </c>
      <c r="AG154" s="8"/>
      <c r="AH154" s="8" t="s">
        <v>91</v>
      </c>
      <c r="AI154" s="8" t="s">
        <v>93</v>
      </c>
      <c r="AJ154" s="8" t="s">
        <v>94</v>
      </c>
      <c r="AK154" s="8" t="s">
        <v>30</v>
      </c>
      <c r="AL154" s="8"/>
      <c r="AM154" s="15">
        <v>45367.382055109782</v>
      </c>
      <c r="AN154" s="10">
        <v>3873358.1981483409</v>
      </c>
      <c r="AO154" s="10">
        <v>1420053.0018516593</v>
      </c>
      <c r="AP154" s="10">
        <v>307209.93214655493</v>
      </c>
      <c r="AQ154" s="10">
        <v>1112843.0697051045</v>
      </c>
      <c r="AR154" s="10">
        <v>1112843.0697051045</v>
      </c>
      <c r="AS154" s="10"/>
      <c r="AT154" s="10"/>
    </row>
    <row r="155" spans="1:46" x14ac:dyDescent="0.3">
      <c r="A155" s="8" t="s">
        <v>828</v>
      </c>
      <c r="B155" s="8" t="s">
        <v>828</v>
      </c>
      <c r="C155" s="8" t="s">
        <v>17</v>
      </c>
      <c r="D155" s="8" t="s">
        <v>79</v>
      </c>
      <c r="E155" s="8">
        <v>1001</v>
      </c>
      <c r="F155" s="8">
        <v>149</v>
      </c>
      <c r="G155" s="12"/>
      <c r="H155" s="13" t="s">
        <v>829</v>
      </c>
      <c r="I155" s="8" t="s">
        <v>830</v>
      </c>
      <c r="J155" s="8" t="s">
        <v>621</v>
      </c>
      <c r="K155" s="8" t="s">
        <v>207</v>
      </c>
      <c r="L155" s="8"/>
      <c r="M155" s="8" t="s">
        <v>207</v>
      </c>
      <c r="N155" s="8" t="s">
        <v>205</v>
      </c>
      <c r="O155" s="8" t="s">
        <v>205</v>
      </c>
      <c r="P155" s="8" t="s">
        <v>120</v>
      </c>
      <c r="Q155" s="14">
        <v>68000</v>
      </c>
      <c r="R155" s="10">
        <v>368614.39999999997</v>
      </c>
      <c r="S155" s="8" t="s">
        <v>84</v>
      </c>
      <c r="T155" s="11">
        <v>1</v>
      </c>
      <c r="U155" s="14">
        <v>5420.8</v>
      </c>
      <c r="V155" s="14">
        <v>5.4207999999999998</v>
      </c>
      <c r="W155" s="8" t="s">
        <v>626</v>
      </c>
      <c r="X155" s="10">
        <v>368614.39999999997</v>
      </c>
      <c r="Y155" s="8" t="s">
        <v>945</v>
      </c>
      <c r="Z155" s="8" t="s">
        <v>207</v>
      </c>
      <c r="AA155" s="8"/>
      <c r="AB155" s="8" t="s">
        <v>386</v>
      </c>
      <c r="AC155" s="8">
        <v>20000091</v>
      </c>
      <c r="AD155" s="8"/>
      <c r="AE155" s="8">
        <v>2011</v>
      </c>
      <c r="AF155" s="8" t="s">
        <v>617</v>
      </c>
      <c r="AG155" s="8"/>
      <c r="AH155" s="8" t="s">
        <v>91</v>
      </c>
      <c r="AI155" s="8" t="s">
        <v>93</v>
      </c>
      <c r="AJ155" s="8" t="s">
        <v>94</v>
      </c>
      <c r="AK155" s="8" t="s">
        <v>119</v>
      </c>
      <c r="AL155" s="8"/>
      <c r="AM155" s="15">
        <v>67697.487418181816</v>
      </c>
      <c r="AN155" s="10">
        <v>366974.53979647998</v>
      </c>
      <c r="AO155" s="10">
        <v>1639.8602035199874</v>
      </c>
      <c r="AP155" s="10">
        <v>23038.319794636194</v>
      </c>
      <c r="AQ155" s="10">
        <v>-21398.459591116207</v>
      </c>
      <c r="AR155" s="10">
        <v>-21398.459591116207</v>
      </c>
      <c r="AS155" s="10"/>
      <c r="AT155" s="10"/>
    </row>
    <row r="156" spans="1:46" x14ac:dyDescent="0.3">
      <c r="A156" s="8" t="s">
        <v>828</v>
      </c>
      <c r="B156" s="8" t="s">
        <v>828</v>
      </c>
      <c r="C156" s="8" t="s">
        <v>17</v>
      </c>
      <c r="D156" s="8" t="s">
        <v>79</v>
      </c>
      <c r="E156" s="8">
        <v>1001</v>
      </c>
      <c r="F156" s="8">
        <v>150</v>
      </c>
      <c r="G156" s="12"/>
      <c r="H156" s="13" t="s">
        <v>829</v>
      </c>
      <c r="I156" s="8" t="s">
        <v>830</v>
      </c>
      <c r="J156" s="8" t="s">
        <v>621</v>
      </c>
      <c r="K156" s="8" t="s">
        <v>946</v>
      </c>
      <c r="L156" s="8"/>
      <c r="M156" s="8" t="s">
        <v>946</v>
      </c>
      <c r="N156" s="8" t="s">
        <v>108</v>
      </c>
      <c r="O156" s="8" t="s">
        <v>92</v>
      </c>
      <c r="P156" s="8" t="s">
        <v>363</v>
      </c>
      <c r="Q156" s="14">
        <v>3400</v>
      </c>
      <c r="R156" s="10">
        <v>70371.840000000011</v>
      </c>
      <c r="S156" s="8" t="s">
        <v>84</v>
      </c>
      <c r="T156" s="11">
        <v>81.599999999999994</v>
      </c>
      <c r="U156" s="14">
        <v>20697.600000000002</v>
      </c>
      <c r="V156" s="14">
        <v>20.697600000000001</v>
      </c>
      <c r="W156" s="8" t="s">
        <v>626</v>
      </c>
      <c r="X156" s="10">
        <v>5742342.1440000003</v>
      </c>
      <c r="Y156" s="8" t="s">
        <v>612</v>
      </c>
      <c r="Z156" s="8" t="s">
        <v>946</v>
      </c>
      <c r="AA156" s="8"/>
      <c r="AB156" s="8" t="s">
        <v>386</v>
      </c>
      <c r="AC156" s="8">
        <v>20001784</v>
      </c>
      <c r="AD156" s="8"/>
      <c r="AE156" s="8">
        <v>2011</v>
      </c>
      <c r="AF156" s="8" t="s">
        <v>617</v>
      </c>
      <c r="AG156" s="8"/>
      <c r="AH156" s="8" t="s">
        <v>106</v>
      </c>
      <c r="AI156" s="8" t="s">
        <v>93</v>
      </c>
      <c r="AJ156" s="8" t="s">
        <v>94</v>
      </c>
      <c r="AK156" s="8" t="s">
        <v>38</v>
      </c>
      <c r="AL156" s="8"/>
      <c r="AM156" s="15">
        <v>123541.40604266667</v>
      </c>
      <c r="AN156" s="10">
        <v>2557010.6057086978</v>
      </c>
      <c r="AO156" s="10">
        <v>3185331.5382913025</v>
      </c>
      <c r="AP156" s="10">
        <v>652248.06832499744</v>
      </c>
      <c r="AQ156" s="10">
        <v>2533083.469966305</v>
      </c>
      <c r="AR156" s="10">
        <v>2533083.469966305</v>
      </c>
      <c r="AS156" s="10"/>
      <c r="AT156" s="10"/>
    </row>
    <row r="157" spans="1:46" x14ac:dyDescent="0.3">
      <c r="A157" s="8" t="s">
        <v>828</v>
      </c>
      <c r="B157" s="8" t="s">
        <v>828</v>
      </c>
      <c r="C157" s="8" t="s">
        <v>17</v>
      </c>
      <c r="D157" s="8" t="s">
        <v>79</v>
      </c>
      <c r="E157" s="8">
        <v>1001</v>
      </c>
      <c r="F157" s="8">
        <v>151</v>
      </c>
      <c r="G157" s="12"/>
      <c r="H157" s="13" t="s">
        <v>829</v>
      </c>
      <c r="I157" s="8" t="s">
        <v>830</v>
      </c>
      <c r="J157" s="8" t="s">
        <v>621</v>
      </c>
      <c r="K157" s="8" t="s">
        <v>946</v>
      </c>
      <c r="L157" s="8"/>
      <c r="M157" s="8" t="s">
        <v>946</v>
      </c>
      <c r="N157" s="8" t="s">
        <v>108</v>
      </c>
      <c r="O157" s="8" t="s">
        <v>92</v>
      </c>
      <c r="P157" s="8" t="s">
        <v>144</v>
      </c>
      <c r="Q157" s="14">
        <v>2900</v>
      </c>
      <c r="R157" s="10">
        <v>171494.40000000005</v>
      </c>
      <c r="S157" s="8" t="s">
        <v>84</v>
      </c>
      <c r="T157" s="11">
        <v>81.599999999999994</v>
      </c>
      <c r="U157" s="14">
        <v>59136.000000000015</v>
      </c>
      <c r="V157" s="14">
        <v>59.136000000000017</v>
      </c>
      <c r="W157" s="8" t="s">
        <v>626</v>
      </c>
      <c r="X157" s="10">
        <v>13993943.040000003</v>
      </c>
      <c r="Y157" s="8" t="s">
        <v>612</v>
      </c>
      <c r="Z157" s="8" t="s">
        <v>946</v>
      </c>
      <c r="AA157" s="8"/>
      <c r="AB157" s="8" t="s">
        <v>129</v>
      </c>
      <c r="AC157" s="8">
        <v>20001784</v>
      </c>
      <c r="AD157" s="8"/>
      <c r="AE157" s="8">
        <v>2011</v>
      </c>
      <c r="AF157" s="8" t="s">
        <v>614</v>
      </c>
      <c r="AG157" s="8"/>
      <c r="AH157" s="8" t="s">
        <v>106</v>
      </c>
      <c r="AI157" s="8" t="s">
        <v>147</v>
      </c>
      <c r="AJ157" s="8" t="s">
        <v>147</v>
      </c>
      <c r="AK157" s="8" t="s">
        <v>32</v>
      </c>
      <c r="AL157" s="8"/>
      <c r="AM157" s="15">
        <v>75030.922858859762</v>
      </c>
      <c r="AN157" s="10">
        <v>4437028.6541815326</v>
      </c>
      <c r="AO157" s="10">
        <v>9556914.3858184703</v>
      </c>
      <c r="AP157" s="10">
        <v>1919590.8435266144</v>
      </c>
      <c r="AQ157" s="10">
        <v>7637323.5422918554</v>
      </c>
      <c r="AR157" s="10">
        <v>7637323.5422918554</v>
      </c>
      <c r="AS157" s="10"/>
      <c r="AT157" s="10"/>
    </row>
    <row r="158" spans="1:46" x14ac:dyDescent="0.3">
      <c r="A158" s="8" t="s">
        <v>828</v>
      </c>
      <c r="B158" s="8" t="s">
        <v>828</v>
      </c>
      <c r="C158" s="8" t="s">
        <v>17</v>
      </c>
      <c r="D158" s="8" t="s">
        <v>79</v>
      </c>
      <c r="E158" s="8">
        <v>1001</v>
      </c>
      <c r="F158" s="8">
        <v>152</v>
      </c>
      <c r="G158" s="12"/>
      <c r="H158" s="13" t="s">
        <v>829</v>
      </c>
      <c r="I158" s="8" t="s">
        <v>830</v>
      </c>
      <c r="J158" s="8" t="s">
        <v>621</v>
      </c>
      <c r="K158" s="8" t="s">
        <v>947</v>
      </c>
      <c r="L158" s="8"/>
      <c r="M158" s="8" t="s">
        <v>947</v>
      </c>
      <c r="N158" s="8" t="s">
        <v>269</v>
      </c>
      <c r="O158" s="8" t="s">
        <v>118</v>
      </c>
      <c r="P158" s="8" t="s">
        <v>930</v>
      </c>
      <c r="Q158" s="14">
        <v>1100</v>
      </c>
      <c r="R158" s="10">
        <v>26832.960000000003</v>
      </c>
      <c r="S158" s="8" t="s">
        <v>84</v>
      </c>
      <c r="T158" s="11">
        <v>81.599999999999994</v>
      </c>
      <c r="U158" s="14">
        <v>24393.600000000002</v>
      </c>
      <c r="V158" s="14">
        <v>24.393600000000003</v>
      </c>
      <c r="W158" s="8" t="s">
        <v>626</v>
      </c>
      <c r="X158" s="10">
        <v>2189569.5359999998</v>
      </c>
      <c r="Y158" s="8" t="s">
        <v>612</v>
      </c>
      <c r="Z158" s="8" t="s">
        <v>947</v>
      </c>
      <c r="AA158" s="8"/>
      <c r="AB158" s="8" t="s">
        <v>386</v>
      </c>
      <c r="AC158" s="8">
        <v>20001793</v>
      </c>
      <c r="AD158" s="8"/>
      <c r="AE158" s="8">
        <v>2011</v>
      </c>
      <c r="AF158" s="8" t="s">
        <v>105</v>
      </c>
      <c r="AG158" s="8"/>
      <c r="AH158" s="8" t="s">
        <v>91</v>
      </c>
      <c r="AI158" s="8" t="s">
        <v>93</v>
      </c>
      <c r="AJ158" s="8" t="s">
        <v>94</v>
      </c>
      <c r="AK158" s="8" t="s">
        <v>30</v>
      </c>
      <c r="AL158" s="8"/>
      <c r="AM158" s="15">
        <v>45895.346986143355</v>
      </c>
      <c r="AN158" s="10">
        <v>1119552.7362411867</v>
      </c>
      <c r="AO158" s="10">
        <v>1070016.7997588131</v>
      </c>
      <c r="AP158" s="10">
        <v>212168.61426591978</v>
      </c>
      <c r="AQ158" s="10">
        <v>857848.18549289333</v>
      </c>
      <c r="AR158" s="10">
        <v>857848.18549289333</v>
      </c>
      <c r="AS158" s="10"/>
      <c r="AT158" s="10"/>
    </row>
    <row r="159" spans="1:46" x14ac:dyDescent="0.3">
      <c r="A159" s="8" t="s">
        <v>828</v>
      </c>
      <c r="B159" s="8" t="s">
        <v>828</v>
      </c>
      <c r="C159" s="8" t="s">
        <v>17</v>
      </c>
      <c r="D159" s="8" t="s">
        <v>79</v>
      </c>
      <c r="E159" s="8">
        <v>1001</v>
      </c>
      <c r="F159" s="8">
        <v>153</v>
      </c>
      <c r="G159" s="12"/>
      <c r="H159" s="13" t="s">
        <v>829</v>
      </c>
      <c r="I159" s="8" t="s">
        <v>830</v>
      </c>
      <c r="J159" s="8" t="s">
        <v>621</v>
      </c>
      <c r="K159" s="8" t="s">
        <v>947</v>
      </c>
      <c r="L159" s="8"/>
      <c r="M159" s="8" t="s">
        <v>947</v>
      </c>
      <c r="N159" s="8" t="s">
        <v>269</v>
      </c>
      <c r="O159" s="8" t="s">
        <v>118</v>
      </c>
      <c r="P159" s="8" t="s">
        <v>174</v>
      </c>
      <c r="Q159" s="14">
        <v>1440</v>
      </c>
      <c r="R159" s="10">
        <v>35126.784000000007</v>
      </c>
      <c r="S159" s="8" t="s">
        <v>84</v>
      </c>
      <c r="T159" s="11">
        <v>81.599999999999994</v>
      </c>
      <c r="U159" s="14">
        <v>24393.600000000002</v>
      </c>
      <c r="V159" s="14">
        <v>24.393600000000003</v>
      </c>
      <c r="W159" s="8" t="s">
        <v>626</v>
      </c>
      <c r="X159" s="10">
        <v>2866345.5744000003</v>
      </c>
      <c r="Y159" s="8" t="s">
        <v>612</v>
      </c>
      <c r="Z159" s="8" t="s">
        <v>947</v>
      </c>
      <c r="AA159" s="8"/>
      <c r="AB159" s="8" t="s">
        <v>386</v>
      </c>
      <c r="AC159" s="8">
        <v>20001793</v>
      </c>
      <c r="AD159" s="8"/>
      <c r="AE159" s="8">
        <v>2011</v>
      </c>
      <c r="AF159" s="8" t="s">
        <v>29</v>
      </c>
      <c r="AG159" s="8"/>
      <c r="AH159" s="8" t="s">
        <v>91</v>
      </c>
      <c r="AI159" s="8" t="s">
        <v>176</v>
      </c>
      <c r="AJ159" s="8" t="s">
        <v>176</v>
      </c>
      <c r="AK159" s="8" t="s">
        <v>177</v>
      </c>
      <c r="AL159" s="8"/>
      <c r="AM159" s="15">
        <v>60285.239042666668</v>
      </c>
      <c r="AN159" s="10">
        <v>1470574.0071111938</v>
      </c>
      <c r="AO159" s="10">
        <v>1395771.5672888064</v>
      </c>
      <c r="AP159" s="10">
        <v>354061.22564438655</v>
      </c>
      <c r="AQ159" s="10">
        <v>1041710.3416444198</v>
      </c>
      <c r="AR159" s="10">
        <v>1041710.3416444198</v>
      </c>
      <c r="AS159" s="10"/>
      <c r="AT159" s="10"/>
    </row>
    <row r="160" spans="1:46" x14ac:dyDescent="0.3">
      <c r="A160" s="8" t="s">
        <v>828</v>
      </c>
      <c r="B160" s="8" t="s">
        <v>828</v>
      </c>
      <c r="C160" s="8" t="s">
        <v>17</v>
      </c>
      <c r="D160" s="8" t="s">
        <v>79</v>
      </c>
      <c r="E160" s="8">
        <v>1001</v>
      </c>
      <c r="F160" s="8">
        <v>154</v>
      </c>
      <c r="G160" s="12"/>
      <c r="H160" s="13" t="s">
        <v>829</v>
      </c>
      <c r="I160" s="8" t="s">
        <v>830</v>
      </c>
      <c r="J160" s="8" t="s">
        <v>621</v>
      </c>
      <c r="K160" s="8" t="s">
        <v>288</v>
      </c>
      <c r="L160" s="8"/>
      <c r="M160" s="8" t="s">
        <v>288</v>
      </c>
      <c r="N160" s="8" t="s">
        <v>287</v>
      </c>
      <c r="O160" s="8" t="s">
        <v>173</v>
      </c>
      <c r="P160" s="8" t="s">
        <v>126</v>
      </c>
      <c r="Q160" s="14">
        <v>1500</v>
      </c>
      <c r="R160" s="10">
        <v>4065.6</v>
      </c>
      <c r="S160" s="8" t="s">
        <v>84</v>
      </c>
      <c r="T160" s="11">
        <v>81.599999999999994</v>
      </c>
      <c r="U160" s="14">
        <v>2710.4</v>
      </c>
      <c r="V160" s="14">
        <v>2.7103999999999999</v>
      </c>
      <c r="W160" s="8" t="s">
        <v>626</v>
      </c>
      <c r="X160" s="10">
        <v>331752.95999999996</v>
      </c>
      <c r="Y160" s="8" t="s">
        <v>612</v>
      </c>
      <c r="Z160" s="8" t="s">
        <v>288</v>
      </c>
      <c r="AA160" s="8"/>
      <c r="AB160" s="8" t="s">
        <v>386</v>
      </c>
      <c r="AC160" s="8">
        <v>20000538</v>
      </c>
      <c r="AD160" s="8"/>
      <c r="AE160" s="8">
        <v>2011</v>
      </c>
      <c r="AF160" s="8" t="s">
        <v>105</v>
      </c>
      <c r="AG160" s="8"/>
      <c r="AH160" s="8" t="s">
        <v>91</v>
      </c>
      <c r="AI160" s="8" t="s">
        <v>93</v>
      </c>
      <c r="AJ160" s="8" t="s">
        <v>94</v>
      </c>
      <c r="AK160" s="8" t="s">
        <v>30</v>
      </c>
      <c r="AL160" s="8"/>
      <c r="AM160" s="15">
        <v>45332.071888359787</v>
      </c>
      <c r="AN160" s="10">
        <v>122868.04764621037</v>
      </c>
      <c r="AO160" s="10">
        <v>208884.91235378961</v>
      </c>
      <c r="AP160" s="10">
        <v>7492.2226586207908</v>
      </c>
      <c r="AQ160" s="10">
        <v>201392.68969516881</v>
      </c>
      <c r="AR160" s="10">
        <v>201392.68969516881</v>
      </c>
      <c r="AS160" s="10"/>
      <c r="AT160" s="10"/>
    </row>
    <row r="161" spans="1:46" x14ac:dyDescent="0.3">
      <c r="A161" s="8" t="s">
        <v>828</v>
      </c>
      <c r="B161" s="8" t="s">
        <v>828</v>
      </c>
      <c r="C161" s="8" t="s">
        <v>17</v>
      </c>
      <c r="D161" s="8" t="s">
        <v>79</v>
      </c>
      <c r="E161" s="8">
        <v>1001</v>
      </c>
      <c r="F161" s="8">
        <v>155</v>
      </c>
      <c r="G161" s="12"/>
      <c r="H161" s="13" t="s">
        <v>829</v>
      </c>
      <c r="I161" s="8" t="s">
        <v>830</v>
      </c>
      <c r="J161" s="8" t="s">
        <v>621</v>
      </c>
      <c r="K161" s="8" t="s">
        <v>948</v>
      </c>
      <c r="L161" s="8"/>
      <c r="M161" s="8" t="s">
        <v>948</v>
      </c>
      <c r="N161" s="8" t="s">
        <v>317</v>
      </c>
      <c r="O161" s="8" t="s">
        <v>161</v>
      </c>
      <c r="P161" s="8" t="s">
        <v>110</v>
      </c>
      <c r="Q161" s="14">
        <v>3000</v>
      </c>
      <c r="R161" s="10">
        <v>25872.000000000007</v>
      </c>
      <c r="S161" s="8" t="s">
        <v>84</v>
      </c>
      <c r="T161" s="11">
        <v>81.599999999999994</v>
      </c>
      <c r="U161" s="14">
        <v>8624.0000000000018</v>
      </c>
      <c r="V161" s="14">
        <v>8.6240000000000023</v>
      </c>
      <c r="W161" s="8" t="s">
        <v>626</v>
      </c>
      <c r="X161" s="10">
        <v>2111155.2000000007</v>
      </c>
      <c r="Y161" s="8" t="s">
        <v>123</v>
      </c>
      <c r="Z161" s="8" t="s">
        <v>123</v>
      </c>
      <c r="AA161" s="8"/>
      <c r="AB161" s="8" t="s">
        <v>386</v>
      </c>
      <c r="AC161" s="8">
        <v>20000121</v>
      </c>
      <c r="AD161" s="8"/>
      <c r="AE161" s="8">
        <v>2011</v>
      </c>
      <c r="AF161" s="8" t="s">
        <v>105</v>
      </c>
      <c r="AG161" s="8"/>
      <c r="AH161" s="8" t="s">
        <v>91</v>
      </c>
      <c r="AI161" s="8" t="s">
        <v>93</v>
      </c>
      <c r="AJ161" s="8" t="s">
        <v>94</v>
      </c>
      <c r="AK161" s="8" t="s">
        <v>30</v>
      </c>
      <c r="AL161" s="8"/>
      <c r="AM161" s="15">
        <v>90949.653168181816</v>
      </c>
      <c r="AN161" s="10">
        <v>784349.80892240023</v>
      </c>
      <c r="AO161" s="10">
        <v>1326805.3910776004</v>
      </c>
      <c r="AP161" s="10">
        <v>254702.89793105694</v>
      </c>
      <c r="AQ161" s="10">
        <v>1072102.4931465434</v>
      </c>
      <c r="AR161" s="10">
        <v>1072102.4931465434</v>
      </c>
      <c r="AS161" s="10"/>
      <c r="AT161" s="10"/>
    </row>
    <row r="162" spans="1:46" x14ac:dyDescent="0.3">
      <c r="A162" s="8" t="s">
        <v>828</v>
      </c>
      <c r="B162" s="8" t="s">
        <v>828</v>
      </c>
      <c r="C162" s="8" t="s">
        <v>17</v>
      </c>
      <c r="D162" s="8" t="s">
        <v>79</v>
      </c>
      <c r="E162" s="8">
        <v>1001</v>
      </c>
      <c r="F162" s="8">
        <v>156</v>
      </c>
      <c r="G162" s="12"/>
      <c r="H162" s="13" t="s">
        <v>829</v>
      </c>
      <c r="I162" s="8" t="s">
        <v>830</v>
      </c>
      <c r="J162" s="8" t="s">
        <v>621</v>
      </c>
      <c r="K162" s="8" t="s">
        <v>948</v>
      </c>
      <c r="L162" s="8"/>
      <c r="M162" s="8" t="s">
        <v>948</v>
      </c>
      <c r="N162" s="8" t="s">
        <v>317</v>
      </c>
      <c r="O162" s="8" t="s">
        <v>161</v>
      </c>
      <c r="P162" s="8" t="s">
        <v>113</v>
      </c>
      <c r="Q162" s="14">
        <v>2770</v>
      </c>
      <c r="R162" s="10">
        <v>328466.60000000009</v>
      </c>
      <c r="S162" s="8" t="s">
        <v>84</v>
      </c>
      <c r="T162" s="11">
        <v>81.599999999999994</v>
      </c>
      <c r="U162" s="14">
        <v>118580.00000000003</v>
      </c>
      <c r="V162" s="14">
        <v>118.58000000000003</v>
      </c>
      <c r="W162" s="8" t="s">
        <v>626</v>
      </c>
      <c r="X162" s="10">
        <v>26802874.560000006</v>
      </c>
      <c r="Y162" s="8" t="s">
        <v>123</v>
      </c>
      <c r="Z162" s="8" t="s">
        <v>123</v>
      </c>
      <c r="AA162" s="8"/>
      <c r="AB162" s="8" t="s">
        <v>386</v>
      </c>
      <c r="AC162" s="8">
        <v>20000121</v>
      </c>
      <c r="AD162" s="8"/>
      <c r="AE162" s="8">
        <v>2011</v>
      </c>
      <c r="AF162" s="8" t="s">
        <v>617</v>
      </c>
      <c r="AG162" s="8"/>
      <c r="AH162" s="8" t="s">
        <v>91</v>
      </c>
      <c r="AI162" s="8" t="s">
        <v>93</v>
      </c>
      <c r="AJ162" s="8" t="s">
        <v>94</v>
      </c>
      <c r="AK162" s="8" t="s">
        <v>119</v>
      </c>
      <c r="AL162" s="8"/>
      <c r="AM162" s="15">
        <v>83965.120418181818</v>
      </c>
      <c r="AN162" s="10">
        <v>9956583.9791880026</v>
      </c>
      <c r="AO162" s="10">
        <v>16846290.580812003</v>
      </c>
      <c r="AP162" s="10">
        <v>3304784.8706472092</v>
      </c>
      <c r="AQ162" s="10">
        <v>13541505.710164795</v>
      </c>
      <c r="AR162" s="10">
        <v>13541505.710164795</v>
      </c>
      <c r="AS162" s="10"/>
      <c r="AT162" s="10"/>
    </row>
    <row r="163" spans="1:46" x14ac:dyDescent="0.3">
      <c r="A163" s="8" t="s">
        <v>828</v>
      </c>
      <c r="B163" s="8" t="s">
        <v>828</v>
      </c>
      <c r="C163" s="8" t="s">
        <v>17</v>
      </c>
      <c r="D163" s="8" t="s">
        <v>79</v>
      </c>
      <c r="E163" s="8">
        <v>1001</v>
      </c>
      <c r="F163" s="8">
        <v>157</v>
      </c>
      <c r="G163" s="12"/>
      <c r="H163" s="13" t="s">
        <v>829</v>
      </c>
      <c r="I163" s="8" t="s">
        <v>830</v>
      </c>
      <c r="J163" s="8" t="s">
        <v>621</v>
      </c>
      <c r="K163" s="8" t="s">
        <v>948</v>
      </c>
      <c r="L163" s="8"/>
      <c r="M163" s="8" t="s">
        <v>948</v>
      </c>
      <c r="N163" s="8" t="s">
        <v>317</v>
      </c>
      <c r="O163" s="8" t="s">
        <v>161</v>
      </c>
      <c r="P163" s="8" t="s">
        <v>188</v>
      </c>
      <c r="Q163" s="14">
        <v>1180</v>
      </c>
      <c r="R163" s="10">
        <v>3634.4000000000005</v>
      </c>
      <c r="S163" s="8" t="s">
        <v>84</v>
      </c>
      <c r="T163" s="11">
        <v>81.599999999999994</v>
      </c>
      <c r="U163" s="14">
        <v>3080.0000000000005</v>
      </c>
      <c r="V163" s="14">
        <v>3.0800000000000005</v>
      </c>
      <c r="W163" s="8" t="s">
        <v>626</v>
      </c>
      <c r="X163" s="10">
        <v>296567.04000000004</v>
      </c>
      <c r="Y163" s="8" t="s">
        <v>123</v>
      </c>
      <c r="Z163" s="8" t="s">
        <v>123</v>
      </c>
      <c r="AA163" s="8"/>
      <c r="AB163" s="8" t="s">
        <v>386</v>
      </c>
      <c r="AC163" s="8">
        <v>20000121</v>
      </c>
      <c r="AD163" s="8"/>
      <c r="AE163" s="8">
        <v>2011</v>
      </c>
      <c r="AF163" s="8" t="s">
        <v>27</v>
      </c>
      <c r="AG163" s="8"/>
      <c r="AH163" s="8" t="s">
        <v>204</v>
      </c>
      <c r="AI163" s="8" t="s">
        <v>93</v>
      </c>
      <c r="AJ163" s="8" t="s">
        <v>94</v>
      </c>
      <c r="AK163" s="8" t="s">
        <v>119</v>
      </c>
      <c r="AL163" s="8"/>
      <c r="AM163" s="15">
        <v>93137.076048000003</v>
      </c>
      <c r="AN163" s="10">
        <v>286862.19422784005</v>
      </c>
      <c r="AO163" s="10">
        <v>9704.8457721599843</v>
      </c>
      <c r="AP163" s="10">
        <v>102685.49485044119</v>
      </c>
      <c r="AQ163" s="10">
        <v>-92980.649078281203</v>
      </c>
      <c r="AR163" s="10">
        <v>-92980.649078281203</v>
      </c>
      <c r="AS163" s="10"/>
      <c r="AT163" s="10"/>
    </row>
    <row r="164" spans="1:46" x14ac:dyDescent="0.3">
      <c r="A164" s="8" t="s">
        <v>828</v>
      </c>
      <c r="B164" s="8" t="s">
        <v>828</v>
      </c>
      <c r="C164" s="8" t="s">
        <v>17</v>
      </c>
      <c r="D164" s="8" t="s">
        <v>79</v>
      </c>
      <c r="E164" s="8">
        <v>2001</v>
      </c>
      <c r="F164" s="8">
        <v>158</v>
      </c>
      <c r="G164" s="12"/>
      <c r="H164" s="13" t="s">
        <v>829</v>
      </c>
      <c r="I164" s="8" t="s">
        <v>830</v>
      </c>
      <c r="J164" s="8" t="s">
        <v>621</v>
      </c>
      <c r="K164" s="8" t="s">
        <v>948</v>
      </c>
      <c r="L164" s="8"/>
      <c r="M164" s="8" t="s">
        <v>948</v>
      </c>
      <c r="N164" s="8" t="s">
        <v>317</v>
      </c>
      <c r="O164" s="8" t="s">
        <v>161</v>
      </c>
      <c r="P164" s="8" t="s">
        <v>141</v>
      </c>
      <c r="Q164" s="14">
        <v>4300</v>
      </c>
      <c r="R164" s="10">
        <v>172172.00000000003</v>
      </c>
      <c r="S164" s="8" t="s">
        <v>84</v>
      </c>
      <c r="T164" s="11">
        <v>81.599999999999994</v>
      </c>
      <c r="U164" s="14">
        <v>40040.000000000007</v>
      </c>
      <c r="V164" s="14">
        <v>40.040000000000006</v>
      </c>
      <c r="W164" s="8" t="s">
        <v>626</v>
      </c>
      <c r="X164" s="10">
        <v>14049235.200000001</v>
      </c>
      <c r="Y164" s="8" t="s">
        <v>123</v>
      </c>
      <c r="Z164" s="8" t="s">
        <v>123</v>
      </c>
      <c r="AA164" s="8"/>
      <c r="AB164" s="8" t="s">
        <v>386</v>
      </c>
      <c r="AC164" s="8">
        <v>20000121</v>
      </c>
      <c r="AD164" s="8"/>
      <c r="AE164" s="8">
        <v>2011</v>
      </c>
      <c r="AF164" s="8" t="s">
        <v>36</v>
      </c>
      <c r="AG164" s="8"/>
      <c r="AH164" s="8" t="s">
        <v>91</v>
      </c>
      <c r="AI164" s="8" t="s">
        <v>93</v>
      </c>
      <c r="AJ164" s="8" t="s">
        <v>94</v>
      </c>
      <c r="AK164" s="8" t="s">
        <v>38</v>
      </c>
      <c r="AL164" s="8"/>
      <c r="AM164" s="15">
        <v>162582.2103588598</v>
      </c>
      <c r="AN164" s="10">
        <v>6509791.7027687477</v>
      </c>
      <c r="AO164" s="10">
        <v>7539443.4972312534</v>
      </c>
      <c r="AP164" s="10">
        <v>972248.60433999973</v>
      </c>
      <c r="AQ164" s="10">
        <v>6567194.8928912533</v>
      </c>
      <c r="AR164" s="10">
        <v>6567194.8928912533</v>
      </c>
      <c r="AS164" s="10"/>
      <c r="AT164" s="10"/>
    </row>
    <row r="165" spans="1:46" x14ac:dyDescent="0.3">
      <c r="A165" s="8" t="s">
        <v>828</v>
      </c>
      <c r="B165" s="8" t="s">
        <v>828</v>
      </c>
      <c r="C165" s="8" t="s">
        <v>17</v>
      </c>
      <c r="D165" s="8" t="s">
        <v>79</v>
      </c>
      <c r="E165" s="8">
        <v>2001</v>
      </c>
      <c r="F165" s="8">
        <v>159</v>
      </c>
      <c r="G165" s="12"/>
      <c r="H165" s="13" t="s">
        <v>829</v>
      </c>
      <c r="I165" s="8" t="s">
        <v>830</v>
      </c>
      <c r="J165" s="8" t="s">
        <v>621</v>
      </c>
      <c r="K165" s="8" t="s">
        <v>405</v>
      </c>
      <c r="L165" s="8"/>
      <c r="M165" s="8" t="s">
        <v>405</v>
      </c>
      <c r="N165" s="8" t="s">
        <v>151</v>
      </c>
      <c r="O165" s="8" t="s">
        <v>118</v>
      </c>
      <c r="P165" s="8" t="s">
        <v>137</v>
      </c>
      <c r="Q165" s="14">
        <v>1635</v>
      </c>
      <c r="R165" s="10">
        <v>2014.3200000000004</v>
      </c>
      <c r="S165" s="8" t="s">
        <v>84</v>
      </c>
      <c r="T165" s="11">
        <v>81.599999999999994</v>
      </c>
      <c r="U165" s="14">
        <v>1232.0000000000002</v>
      </c>
      <c r="V165" s="14">
        <v>1.2320000000000002</v>
      </c>
      <c r="W165" s="8" t="s">
        <v>626</v>
      </c>
      <c r="X165" s="10">
        <v>164368.51200000002</v>
      </c>
      <c r="Y165" s="8" t="s">
        <v>612</v>
      </c>
      <c r="Z165" s="8" t="s">
        <v>405</v>
      </c>
      <c r="AA165" s="8"/>
      <c r="AB165" s="8" t="s">
        <v>386</v>
      </c>
      <c r="AC165" s="8">
        <v>20000228</v>
      </c>
      <c r="AD165" s="8"/>
      <c r="AE165" s="8">
        <v>2011</v>
      </c>
      <c r="AF165" s="8" t="s">
        <v>617</v>
      </c>
      <c r="AG165" s="8"/>
      <c r="AH165" s="8" t="s">
        <v>204</v>
      </c>
      <c r="AI165" s="8" t="s">
        <v>93</v>
      </c>
      <c r="AJ165" s="8" t="s">
        <v>94</v>
      </c>
      <c r="AK165" s="8" t="s">
        <v>119</v>
      </c>
      <c r="AL165" s="8"/>
      <c r="AM165" s="15">
        <v>297499.54804800003</v>
      </c>
      <c r="AN165" s="10">
        <v>366519.44319513609</v>
      </c>
      <c r="AO165" s="10">
        <v>-202150.93119513607</v>
      </c>
      <c r="AP165" s="10">
        <v>23756.631458560016</v>
      </c>
      <c r="AQ165" s="10">
        <v>-225907.56265369608</v>
      </c>
      <c r="AR165" s="10">
        <v>-225907.56265369608</v>
      </c>
      <c r="AS165" s="10"/>
      <c r="AT165" s="10"/>
    </row>
    <row r="166" spans="1:46" x14ac:dyDescent="0.3">
      <c r="A166" s="8" t="s">
        <v>828</v>
      </c>
      <c r="B166" s="8" t="s">
        <v>828</v>
      </c>
      <c r="C166" s="8" t="s">
        <v>17</v>
      </c>
      <c r="D166" s="8" t="s">
        <v>79</v>
      </c>
      <c r="E166" s="8">
        <v>1001</v>
      </c>
      <c r="F166" s="8">
        <v>160</v>
      </c>
      <c r="G166" s="12"/>
      <c r="H166" s="13" t="s">
        <v>829</v>
      </c>
      <c r="I166" s="8" t="s">
        <v>830</v>
      </c>
      <c r="J166" s="8" t="s">
        <v>621</v>
      </c>
      <c r="K166" s="8" t="s">
        <v>949</v>
      </c>
      <c r="L166" s="8"/>
      <c r="M166" s="8" t="s">
        <v>949</v>
      </c>
      <c r="N166" s="8" t="s">
        <v>327</v>
      </c>
      <c r="O166" s="8" t="s">
        <v>161</v>
      </c>
      <c r="P166" s="8" t="s">
        <v>950</v>
      </c>
      <c r="Q166" s="14">
        <v>1635</v>
      </c>
      <c r="R166" s="10">
        <v>41696.424000000006</v>
      </c>
      <c r="S166" s="8" t="s">
        <v>84</v>
      </c>
      <c r="T166" s="11">
        <v>81.599999999999994</v>
      </c>
      <c r="U166" s="14">
        <v>25502.400000000005</v>
      </c>
      <c r="V166" s="14">
        <v>25.502400000000005</v>
      </c>
      <c r="W166" s="8" t="s">
        <v>626</v>
      </c>
      <c r="X166" s="10">
        <v>3402428.1984000001</v>
      </c>
      <c r="Y166" s="8" t="s">
        <v>387</v>
      </c>
      <c r="Z166" s="8" t="s">
        <v>387</v>
      </c>
      <c r="AA166" s="8"/>
      <c r="AB166" s="8" t="s">
        <v>202</v>
      </c>
      <c r="AC166" s="8">
        <v>20001757</v>
      </c>
      <c r="AD166" s="8"/>
      <c r="AE166" s="8">
        <v>2011</v>
      </c>
      <c r="AF166" s="8" t="s">
        <v>105</v>
      </c>
      <c r="AG166" s="8"/>
      <c r="AH166" s="8" t="s">
        <v>204</v>
      </c>
      <c r="AI166" s="8" t="s">
        <v>93</v>
      </c>
      <c r="AJ166" s="8" t="s">
        <v>94</v>
      </c>
      <c r="AK166" s="8" t="s">
        <v>30</v>
      </c>
      <c r="AL166" s="8"/>
      <c r="AM166" s="15">
        <v>55317.806805165754</v>
      </c>
      <c r="AN166" s="10">
        <v>1410736.8362680594</v>
      </c>
      <c r="AO166" s="10">
        <v>1991691.3621319407</v>
      </c>
      <c r="AP166" s="10">
        <v>846599.35496765713</v>
      </c>
      <c r="AQ166" s="10">
        <v>1145092.0071642837</v>
      </c>
      <c r="AR166" s="10">
        <v>1145092.0071642837</v>
      </c>
      <c r="AS166" s="10"/>
      <c r="AT166" s="10"/>
    </row>
    <row r="167" spans="1:46" x14ac:dyDescent="0.3">
      <c r="A167" s="8" t="s">
        <v>828</v>
      </c>
      <c r="B167" s="8" t="s">
        <v>828</v>
      </c>
      <c r="C167" s="8" t="s">
        <v>17</v>
      </c>
      <c r="D167" s="8" t="s">
        <v>79</v>
      </c>
      <c r="E167" s="8">
        <v>1001</v>
      </c>
      <c r="F167" s="8">
        <v>161</v>
      </c>
      <c r="G167" s="12"/>
      <c r="H167" s="13" t="s">
        <v>829</v>
      </c>
      <c r="I167" s="8" t="s">
        <v>830</v>
      </c>
      <c r="J167" s="8" t="s">
        <v>621</v>
      </c>
      <c r="K167" s="8" t="s">
        <v>951</v>
      </c>
      <c r="L167" s="8"/>
      <c r="M167" s="8" t="s">
        <v>951</v>
      </c>
      <c r="N167" s="8" t="s">
        <v>623</v>
      </c>
      <c r="O167" s="8" t="s">
        <v>161</v>
      </c>
      <c r="P167" s="8" t="s">
        <v>400</v>
      </c>
      <c r="Q167" s="14">
        <v>3050</v>
      </c>
      <c r="R167" s="10">
        <v>84546.000000000015</v>
      </c>
      <c r="S167" s="8" t="s">
        <v>84</v>
      </c>
      <c r="T167" s="11">
        <v>81.599999999999994</v>
      </c>
      <c r="U167" s="14">
        <v>27720.000000000007</v>
      </c>
      <c r="V167" s="14">
        <v>27.720000000000006</v>
      </c>
      <c r="W167" s="8" t="s">
        <v>626</v>
      </c>
      <c r="X167" s="10">
        <v>6898953.6000000006</v>
      </c>
      <c r="Y167" s="8" t="s">
        <v>254</v>
      </c>
      <c r="Z167" s="8" t="s">
        <v>254</v>
      </c>
      <c r="AA167" s="8"/>
      <c r="AB167" s="8" t="s">
        <v>202</v>
      </c>
      <c r="AC167" s="8">
        <v>20000601</v>
      </c>
      <c r="AD167" s="8"/>
      <c r="AE167" s="8">
        <v>2011</v>
      </c>
      <c r="AF167" s="8" t="s">
        <v>617</v>
      </c>
      <c r="AG167" s="8"/>
      <c r="AH167" s="8" t="s">
        <v>204</v>
      </c>
      <c r="AI167" s="8" t="s">
        <v>93</v>
      </c>
      <c r="AJ167" s="8" t="s">
        <v>94</v>
      </c>
      <c r="AK167" s="8" t="s">
        <v>119</v>
      </c>
      <c r="AL167" s="8"/>
      <c r="AM167" s="15">
        <v>95058.177132467536</v>
      </c>
      <c r="AN167" s="10">
        <v>2635012.6701120008</v>
      </c>
      <c r="AO167" s="10">
        <v>4263940.9298879998</v>
      </c>
      <c r="AP167" s="10">
        <v>371665.94667623373</v>
      </c>
      <c r="AQ167" s="10">
        <v>3892274.983211766</v>
      </c>
      <c r="AR167" s="10">
        <v>3892274.983211766</v>
      </c>
      <c r="AS167" s="10"/>
      <c r="AT167" s="10"/>
    </row>
    <row r="168" spans="1:46" x14ac:dyDescent="0.3">
      <c r="A168" s="8" t="s">
        <v>828</v>
      </c>
      <c r="B168" s="8" t="s">
        <v>828</v>
      </c>
      <c r="C168" s="8" t="s">
        <v>17</v>
      </c>
      <c r="D168" s="8" t="s">
        <v>79</v>
      </c>
      <c r="E168" s="8">
        <v>1001</v>
      </c>
      <c r="F168" s="8">
        <v>162</v>
      </c>
      <c r="G168" s="12"/>
      <c r="H168" s="13" t="s">
        <v>829</v>
      </c>
      <c r="I168" s="8" t="s">
        <v>830</v>
      </c>
      <c r="J168" s="8" t="s">
        <v>621</v>
      </c>
      <c r="K168" s="8" t="s">
        <v>951</v>
      </c>
      <c r="L168" s="8"/>
      <c r="M168" s="8" t="s">
        <v>951</v>
      </c>
      <c r="N168" s="8" t="s">
        <v>623</v>
      </c>
      <c r="O168" s="8" t="s">
        <v>161</v>
      </c>
      <c r="P168" s="8" t="s">
        <v>110</v>
      </c>
      <c r="Q168" s="14">
        <v>1580</v>
      </c>
      <c r="R168" s="10">
        <v>749425.60000000021</v>
      </c>
      <c r="S168" s="8" t="s">
        <v>84</v>
      </c>
      <c r="T168" s="11">
        <v>81.599999999999994</v>
      </c>
      <c r="U168" s="14">
        <v>474320.00000000012</v>
      </c>
      <c r="V168" s="14">
        <v>474.32000000000011</v>
      </c>
      <c r="W168" s="8" t="s">
        <v>626</v>
      </c>
      <c r="X168" s="10">
        <v>61153128.960000016</v>
      </c>
      <c r="Y168" s="8" t="s">
        <v>254</v>
      </c>
      <c r="Z168" s="8" t="s">
        <v>254</v>
      </c>
      <c r="AA168" s="8"/>
      <c r="AB168" s="8" t="s">
        <v>202</v>
      </c>
      <c r="AC168" s="8">
        <v>20000601</v>
      </c>
      <c r="AD168" s="8"/>
      <c r="AE168" s="8">
        <v>2011</v>
      </c>
      <c r="AF168" s="8" t="s">
        <v>105</v>
      </c>
      <c r="AG168" s="8"/>
      <c r="AH168" s="8" t="s">
        <v>91</v>
      </c>
      <c r="AI168" s="8" t="s">
        <v>93</v>
      </c>
      <c r="AJ168" s="8" t="s">
        <v>94</v>
      </c>
      <c r="AK168" s="8" t="s">
        <v>30</v>
      </c>
      <c r="AL168" s="8"/>
      <c r="AM168" s="15">
        <v>90949.653168181816</v>
      </c>
      <c r="AN168" s="10">
        <v>43139239.490732007</v>
      </c>
      <c r="AO168" s="10">
        <v>18013889.469268009</v>
      </c>
      <c r="AP168" s="10">
        <v>4915928.234088135</v>
      </c>
      <c r="AQ168" s="10">
        <v>13097961.235179875</v>
      </c>
      <c r="AR168" s="10">
        <v>13097961.235179875</v>
      </c>
      <c r="AS168" s="10"/>
      <c r="AT168" s="10"/>
    </row>
    <row r="169" spans="1:46" x14ac:dyDescent="0.3">
      <c r="A169" s="8" t="s">
        <v>828</v>
      </c>
      <c r="B169" s="8" t="s">
        <v>828</v>
      </c>
      <c r="C169" s="8" t="s">
        <v>17</v>
      </c>
      <c r="D169" s="8" t="s">
        <v>79</v>
      </c>
      <c r="E169" s="8">
        <v>1001</v>
      </c>
      <c r="F169" s="8">
        <v>163</v>
      </c>
      <c r="G169" s="12"/>
      <c r="H169" s="13" t="s">
        <v>829</v>
      </c>
      <c r="I169" s="8" t="s">
        <v>830</v>
      </c>
      <c r="J169" s="8" t="s">
        <v>621</v>
      </c>
      <c r="K169" s="8" t="s">
        <v>951</v>
      </c>
      <c r="L169" s="8"/>
      <c r="M169" s="8" t="s">
        <v>951</v>
      </c>
      <c r="N169" s="8" t="s">
        <v>623</v>
      </c>
      <c r="O169" s="8" t="s">
        <v>161</v>
      </c>
      <c r="P169" s="8" t="s">
        <v>120</v>
      </c>
      <c r="Q169" s="14">
        <v>1332</v>
      </c>
      <c r="R169" s="10">
        <v>29970</v>
      </c>
      <c r="S169" s="8" t="s">
        <v>84</v>
      </c>
      <c r="T169" s="11">
        <v>81.599999999999994</v>
      </c>
      <c r="U169" s="14">
        <v>22500</v>
      </c>
      <c r="V169" s="14">
        <v>22.5</v>
      </c>
      <c r="W169" s="8" t="s">
        <v>626</v>
      </c>
      <c r="X169" s="10">
        <v>2445552</v>
      </c>
      <c r="Y169" s="8" t="s">
        <v>254</v>
      </c>
      <c r="Z169" s="8" t="s">
        <v>254</v>
      </c>
      <c r="AA169" s="8"/>
      <c r="AB169" s="8" t="s">
        <v>202</v>
      </c>
      <c r="AC169" s="8">
        <v>20000601</v>
      </c>
      <c r="AD169" s="8"/>
      <c r="AE169" s="8">
        <v>2011</v>
      </c>
      <c r="AF169" s="8" t="s">
        <v>617</v>
      </c>
      <c r="AG169" s="8"/>
      <c r="AH169" s="8" t="s">
        <v>91</v>
      </c>
      <c r="AI169" s="8" t="s">
        <v>93</v>
      </c>
      <c r="AJ169" s="8" t="s">
        <v>94</v>
      </c>
      <c r="AK169" s="8" t="s">
        <v>119</v>
      </c>
      <c r="AL169" s="8"/>
      <c r="AM169" s="15">
        <v>67191.247418181825</v>
      </c>
      <c r="AN169" s="10">
        <v>1511803.0669090911</v>
      </c>
      <c r="AO169" s="10">
        <v>933748.93309090892</v>
      </c>
      <c r="AP169" s="10">
        <v>174957.36887900581</v>
      </c>
      <c r="AQ169" s="10">
        <v>758791.56421190314</v>
      </c>
      <c r="AR169" s="10">
        <v>758791.56421190314</v>
      </c>
      <c r="AS169" s="10"/>
      <c r="AT169" s="10"/>
    </row>
    <row r="170" spans="1:46" x14ac:dyDescent="0.3">
      <c r="A170" s="8" t="s">
        <v>828</v>
      </c>
      <c r="B170" s="8" t="s">
        <v>828</v>
      </c>
      <c r="C170" s="8" t="s">
        <v>17</v>
      </c>
      <c r="D170" s="8" t="s">
        <v>79</v>
      </c>
      <c r="E170" s="8">
        <v>1001</v>
      </c>
      <c r="F170" s="8">
        <v>164</v>
      </c>
      <c r="G170" s="12"/>
      <c r="H170" s="13" t="s">
        <v>829</v>
      </c>
      <c r="I170" s="8" t="s">
        <v>830</v>
      </c>
      <c r="J170" s="8" t="s">
        <v>621</v>
      </c>
      <c r="K170" s="8" t="s">
        <v>951</v>
      </c>
      <c r="L170" s="8"/>
      <c r="M170" s="8" t="s">
        <v>951</v>
      </c>
      <c r="N170" s="8" t="s">
        <v>623</v>
      </c>
      <c r="O170" s="8" t="s">
        <v>161</v>
      </c>
      <c r="P170" s="8" t="s">
        <v>163</v>
      </c>
      <c r="Q170" s="14">
        <v>1950</v>
      </c>
      <c r="R170" s="10">
        <v>1210809.6000000003</v>
      </c>
      <c r="S170" s="8" t="s">
        <v>84</v>
      </c>
      <c r="T170" s="11">
        <v>81.599999999999994</v>
      </c>
      <c r="U170" s="14">
        <v>620928.00000000012</v>
      </c>
      <c r="V170" s="14">
        <v>620.92800000000011</v>
      </c>
      <c r="W170" s="8" t="s">
        <v>626</v>
      </c>
      <c r="X170" s="10">
        <v>98802063.360000014</v>
      </c>
      <c r="Y170" s="8" t="s">
        <v>254</v>
      </c>
      <c r="Z170" s="8" t="s">
        <v>254</v>
      </c>
      <c r="AA170" s="8"/>
      <c r="AB170" s="8" t="s">
        <v>202</v>
      </c>
      <c r="AC170" s="8">
        <v>20000601</v>
      </c>
      <c r="AD170" s="8"/>
      <c r="AE170" s="8">
        <v>2011</v>
      </c>
      <c r="AF170" s="8" t="s">
        <v>617</v>
      </c>
      <c r="AG170" s="8"/>
      <c r="AH170" s="8" t="s">
        <v>91</v>
      </c>
      <c r="AI170" s="8" t="s">
        <v>93</v>
      </c>
      <c r="AJ170" s="8" t="s">
        <v>94</v>
      </c>
      <c r="AK170" s="8" t="s">
        <v>119</v>
      </c>
      <c r="AL170" s="8"/>
      <c r="AM170" s="15">
        <v>112161.69491818182</v>
      </c>
      <c r="AN170" s="10">
        <v>69644336.902156815</v>
      </c>
      <c r="AO170" s="10">
        <v>29157726.457843199</v>
      </c>
      <c r="AP170" s="10">
        <v>6901636.3407685766</v>
      </c>
      <c r="AQ170" s="10">
        <v>22256090.117074624</v>
      </c>
      <c r="AR170" s="10">
        <v>22256090.117074624</v>
      </c>
      <c r="AS170" s="10"/>
      <c r="AT170" s="10"/>
    </row>
    <row r="171" spans="1:46" x14ac:dyDescent="0.3">
      <c r="A171" s="8" t="s">
        <v>828</v>
      </c>
      <c r="B171" s="8" t="s">
        <v>828</v>
      </c>
      <c r="C171" s="8" t="s">
        <v>17</v>
      </c>
      <c r="D171" s="8" t="s">
        <v>79</v>
      </c>
      <c r="E171" s="8">
        <v>1001</v>
      </c>
      <c r="F171" s="8">
        <v>165</v>
      </c>
      <c r="G171" s="12"/>
      <c r="H171" s="13" t="s">
        <v>829</v>
      </c>
      <c r="I171" s="8" t="s">
        <v>830</v>
      </c>
      <c r="J171" s="8" t="s">
        <v>621</v>
      </c>
      <c r="K171" s="8" t="s">
        <v>951</v>
      </c>
      <c r="L171" s="8"/>
      <c r="M171" s="8" t="s">
        <v>951</v>
      </c>
      <c r="N171" s="8" t="s">
        <v>623</v>
      </c>
      <c r="O171" s="8" t="s">
        <v>161</v>
      </c>
      <c r="P171" s="8" t="s">
        <v>113</v>
      </c>
      <c r="Q171" s="14">
        <v>1500</v>
      </c>
      <c r="R171" s="10">
        <v>308246.40000000008</v>
      </c>
      <c r="S171" s="8" t="s">
        <v>84</v>
      </c>
      <c r="T171" s="11">
        <v>81.599999999999994</v>
      </c>
      <c r="U171" s="14">
        <v>205497.60000000006</v>
      </c>
      <c r="V171" s="14">
        <v>205.49760000000006</v>
      </c>
      <c r="W171" s="8" t="s">
        <v>626</v>
      </c>
      <c r="X171" s="10">
        <v>25152906.240000006</v>
      </c>
      <c r="Y171" s="8" t="s">
        <v>254</v>
      </c>
      <c r="Z171" s="8" t="s">
        <v>254</v>
      </c>
      <c r="AA171" s="8"/>
      <c r="AB171" s="8" t="s">
        <v>202</v>
      </c>
      <c r="AC171" s="8">
        <v>20000601</v>
      </c>
      <c r="AD171" s="8"/>
      <c r="AE171" s="8">
        <v>2011</v>
      </c>
      <c r="AF171" s="8" t="s">
        <v>617</v>
      </c>
      <c r="AG171" s="8"/>
      <c r="AH171" s="8" t="s">
        <v>204</v>
      </c>
      <c r="AI171" s="8" t="s">
        <v>93</v>
      </c>
      <c r="AJ171" s="8" t="s">
        <v>94</v>
      </c>
      <c r="AK171" s="8" t="s">
        <v>119</v>
      </c>
      <c r="AL171" s="8"/>
      <c r="AM171" s="15">
        <v>83124.778042666658</v>
      </c>
      <c r="AN171" s="10">
        <v>17081942.388300702</v>
      </c>
      <c r="AO171" s="10">
        <v>8070963.8516993038</v>
      </c>
      <c r="AP171" s="10">
        <v>1787753.0117459781</v>
      </c>
      <c r="AQ171" s="10">
        <v>6283210.8399533257</v>
      </c>
      <c r="AR171" s="10">
        <v>6283210.8399533257</v>
      </c>
      <c r="AS171" s="10"/>
      <c r="AT171" s="10"/>
    </row>
    <row r="172" spans="1:46" x14ac:dyDescent="0.3">
      <c r="A172" s="8" t="s">
        <v>828</v>
      </c>
      <c r="B172" s="8" t="s">
        <v>828</v>
      </c>
      <c r="C172" s="8" t="s">
        <v>17</v>
      </c>
      <c r="D172" s="8" t="s">
        <v>79</v>
      </c>
      <c r="E172" s="8">
        <v>2001</v>
      </c>
      <c r="F172" s="8">
        <v>166</v>
      </c>
      <c r="G172" s="12"/>
      <c r="H172" s="13" t="s">
        <v>829</v>
      </c>
      <c r="I172" s="8" t="s">
        <v>830</v>
      </c>
      <c r="J172" s="8" t="s">
        <v>621</v>
      </c>
      <c r="K172" s="8" t="s">
        <v>951</v>
      </c>
      <c r="L172" s="8"/>
      <c r="M172" s="8" t="s">
        <v>951</v>
      </c>
      <c r="N172" s="8" t="s">
        <v>623</v>
      </c>
      <c r="O172" s="8" t="s">
        <v>161</v>
      </c>
      <c r="P172" s="8" t="s">
        <v>373</v>
      </c>
      <c r="Q172" s="14">
        <v>1560</v>
      </c>
      <c r="R172" s="10">
        <v>38438.400000000009</v>
      </c>
      <c r="S172" s="8" t="s">
        <v>84</v>
      </c>
      <c r="T172" s="11">
        <v>81.599999999999994</v>
      </c>
      <c r="U172" s="14">
        <v>24640.000000000004</v>
      </c>
      <c r="V172" s="14">
        <v>24.640000000000004</v>
      </c>
      <c r="W172" s="8" t="s">
        <v>626</v>
      </c>
      <c r="X172" s="10">
        <v>3136573.4400000004</v>
      </c>
      <c r="Y172" s="8" t="s">
        <v>254</v>
      </c>
      <c r="Z172" s="8" t="s">
        <v>254</v>
      </c>
      <c r="AA172" s="8"/>
      <c r="AB172" s="8" t="s">
        <v>386</v>
      </c>
      <c r="AC172" s="8">
        <v>20000601</v>
      </c>
      <c r="AD172" s="8"/>
      <c r="AE172" s="8">
        <v>2011</v>
      </c>
      <c r="AF172" s="8" t="s">
        <v>614</v>
      </c>
      <c r="AG172" s="8"/>
      <c r="AH172" s="8" t="s">
        <v>204</v>
      </c>
      <c r="AI172" s="8" t="s">
        <v>147</v>
      </c>
      <c r="AJ172" s="8" t="s">
        <v>147</v>
      </c>
      <c r="AK172" s="8" t="s">
        <v>26</v>
      </c>
      <c r="AL172" s="8"/>
      <c r="AM172" s="15">
        <v>113526.53850892698</v>
      </c>
      <c r="AN172" s="10">
        <v>2797293.9088599612</v>
      </c>
      <c r="AO172" s="10">
        <v>339279.53114003921</v>
      </c>
      <c r="AP172" s="10">
        <v>316623.38644773606</v>
      </c>
      <c r="AQ172" s="10">
        <v>22656.144692303147</v>
      </c>
      <c r="AR172" s="10">
        <v>22656.144692303147</v>
      </c>
      <c r="AS172" s="10"/>
      <c r="AT172" s="10"/>
    </row>
    <row r="173" spans="1:46" x14ac:dyDescent="0.3">
      <c r="A173" s="8" t="s">
        <v>828</v>
      </c>
      <c r="B173" s="8" t="s">
        <v>828</v>
      </c>
      <c r="C173" s="8" t="s">
        <v>17</v>
      </c>
      <c r="D173" s="8" t="s">
        <v>79</v>
      </c>
      <c r="E173" s="8">
        <v>1001</v>
      </c>
      <c r="F173" s="8">
        <v>167</v>
      </c>
      <c r="G173" s="12"/>
      <c r="H173" s="13" t="s">
        <v>829</v>
      </c>
      <c r="I173" s="8" t="s">
        <v>830</v>
      </c>
      <c r="J173" s="8" t="s">
        <v>621</v>
      </c>
      <c r="K173" s="8" t="s">
        <v>951</v>
      </c>
      <c r="L173" s="8"/>
      <c r="M173" s="8" t="s">
        <v>951</v>
      </c>
      <c r="N173" s="8" t="s">
        <v>623</v>
      </c>
      <c r="O173" s="8" t="s">
        <v>161</v>
      </c>
      <c r="P173" s="8" t="s">
        <v>400</v>
      </c>
      <c r="Q173" s="14">
        <v>1850</v>
      </c>
      <c r="R173" s="10">
        <v>8547</v>
      </c>
      <c r="S173" s="8" t="s">
        <v>84</v>
      </c>
      <c r="T173" s="11">
        <v>81.599999999999994</v>
      </c>
      <c r="U173" s="14">
        <v>4620</v>
      </c>
      <c r="V173" s="14">
        <v>4.62</v>
      </c>
      <c r="W173" s="8" t="s">
        <v>626</v>
      </c>
      <c r="X173" s="10">
        <v>697435.2</v>
      </c>
      <c r="Y173" s="8" t="s">
        <v>254</v>
      </c>
      <c r="Z173" s="8" t="s">
        <v>254</v>
      </c>
      <c r="AA173" s="8"/>
      <c r="AB173" s="8" t="s">
        <v>386</v>
      </c>
      <c r="AC173" s="8">
        <v>20000601</v>
      </c>
      <c r="AD173" s="8"/>
      <c r="AE173" s="8">
        <v>2011</v>
      </c>
      <c r="AF173" s="8" t="s">
        <v>617</v>
      </c>
      <c r="AG173" s="8"/>
      <c r="AH173" s="8" t="s">
        <v>204</v>
      </c>
      <c r="AI173" s="8" t="s">
        <v>93</v>
      </c>
      <c r="AJ173" s="8" t="s">
        <v>94</v>
      </c>
      <c r="AK173" s="8" t="s">
        <v>119</v>
      </c>
      <c r="AL173" s="8"/>
      <c r="AM173" s="15">
        <v>94095.077858859775</v>
      </c>
      <c r="AN173" s="10">
        <v>434719.25970793219</v>
      </c>
      <c r="AO173" s="10">
        <v>262715.94029206777</v>
      </c>
      <c r="AP173" s="10">
        <v>80928.954304989413</v>
      </c>
      <c r="AQ173" s="10">
        <v>181786.98598707834</v>
      </c>
      <c r="AR173" s="10">
        <v>181786.98598707834</v>
      </c>
      <c r="AS173" s="10"/>
      <c r="AT173" s="10"/>
    </row>
    <row r="174" spans="1:46" x14ac:dyDescent="0.3">
      <c r="A174" s="8" t="s">
        <v>828</v>
      </c>
      <c r="B174" s="8" t="s">
        <v>828</v>
      </c>
      <c r="C174" s="8" t="s">
        <v>17</v>
      </c>
      <c r="D174" s="8" t="s">
        <v>79</v>
      </c>
      <c r="E174" s="8">
        <v>1001</v>
      </c>
      <c r="F174" s="8">
        <v>168</v>
      </c>
      <c r="G174" s="12"/>
      <c r="H174" s="13" t="s">
        <v>829</v>
      </c>
      <c r="I174" s="8" t="s">
        <v>830</v>
      </c>
      <c r="J174" s="8" t="s">
        <v>621</v>
      </c>
      <c r="K174" s="8" t="s">
        <v>952</v>
      </c>
      <c r="L174" s="8"/>
      <c r="M174" s="8" t="s">
        <v>952</v>
      </c>
      <c r="N174" s="8" t="s">
        <v>205</v>
      </c>
      <c r="O174" s="8" t="s">
        <v>205</v>
      </c>
      <c r="P174" s="8" t="s">
        <v>930</v>
      </c>
      <c r="Q174" s="14">
        <v>60500</v>
      </c>
      <c r="R174" s="10">
        <v>81989.599999999991</v>
      </c>
      <c r="S174" s="8" t="s">
        <v>84</v>
      </c>
      <c r="T174" s="11">
        <v>1</v>
      </c>
      <c r="U174" s="14">
        <v>1355.2</v>
      </c>
      <c r="V174" s="14">
        <v>1.3552</v>
      </c>
      <c r="W174" s="8" t="s">
        <v>626</v>
      </c>
      <c r="X174" s="10">
        <v>81989.599999999991</v>
      </c>
      <c r="Y174" s="8" t="s">
        <v>612</v>
      </c>
      <c r="Z174" s="8" t="s">
        <v>952</v>
      </c>
      <c r="AA174" s="8"/>
      <c r="AB174" s="8" t="s">
        <v>386</v>
      </c>
      <c r="AC174" s="8">
        <v>20001768</v>
      </c>
      <c r="AD174" s="8"/>
      <c r="AE174" s="8">
        <v>2011</v>
      </c>
      <c r="AF174" s="8" t="s">
        <v>105</v>
      </c>
      <c r="AG174" s="8"/>
      <c r="AH174" s="8" t="s">
        <v>91</v>
      </c>
      <c r="AI174" s="8" t="s">
        <v>93</v>
      </c>
      <c r="AJ174" s="8" t="s">
        <v>94</v>
      </c>
      <c r="AK174" s="8" t="s">
        <v>30</v>
      </c>
      <c r="AL174" s="8"/>
      <c r="AM174" s="15">
        <v>45603.28544768181</v>
      </c>
      <c r="AN174" s="10">
        <v>61801.572438698386</v>
      </c>
      <c r="AO174" s="10">
        <v>20188.027561301606</v>
      </c>
      <c r="AP174" s="10">
        <v>3717.6521293104051</v>
      </c>
      <c r="AQ174" s="10">
        <v>16470.3754319912</v>
      </c>
      <c r="AR174" s="10">
        <v>16470.3754319912</v>
      </c>
      <c r="AS174" s="10"/>
      <c r="AT174" s="10"/>
    </row>
    <row r="175" spans="1:46" x14ac:dyDescent="0.3">
      <c r="A175" s="8" t="s">
        <v>828</v>
      </c>
      <c r="B175" s="8" t="s">
        <v>828</v>
      </c>
      <c r="C175" s="8" t="s">
        <v>17</v>
      </c>
      <c r="D175" s="8" t="s">
        <v>79</v>
      </c>
      <c r="E175" s="8">
        <v>1001</v>
      </c>
      <c r="F175" s="8">
        <v>169</v>
      </c>
      <c r="G175" s="12"/>
      <c r="H175" s="13" t="s">
        <v>829</v>
      </c>
      <c r="I175" s="8" t="s">
        <v>830</v>
      </c>
      <c r="J175" s="8" t="s">
        <v>621</v>
      </c>
      <c r="K175" s="8" t="s">
        <v>952</v>
      </c>
      <c r="L175" s="8"/>
      <c r="M175" s="8" t="s">
        <v>952</v>
      </c>
      <c r="N175" s="8" t="s">
        <v>205</v>
      </c>
      <c r="O175" s="8" t="s">
        <v>205</v>
      </c>
      <c r="P175" s="8" t="s">
        <v>301</v>
      </c>
      <c r="Q175" s="14">
        <v>233000</v>
      </c>
      <c r="R175" s="10">
        <v>2296448.0000000005</v>
      </c>
      <c r="S175" s="8" t="s">
        <v>84</v>
      </c>
      <c r="T175" s="11">
        <v>1</v>
      </c>
      <c r="U175" s="14">
        <v>9856.0000000000018</v>
      </c>
      <c r="V175" s="14">
        <v>9.8560000000000016</v>
      </c>
      <c r="W175" s="8" t="s">
        <v>626</v>
      </c>
      <c r="X175" s="10">
        <v>2296448.0000000005</v>
      </c>
      <c r="Y175" s="8" t="s">
        <v>612</v>
      </c>
      <c r="Z175" s="8" t="s">
        <v>952</v>
      </c>
      <c r="AA175" s="8"/>
      <c r="AB175" s="8" t="s">
        <v>386</v>
      </c>
      <c r="AC175" s="8">
        <v>20001768</v>
      </c>
      <c r="AD175" s="8"/>
      <c r="AE175" s="8">
        <v>2011</v>
      </c>
      <c r="AF175" s="8" t="s">
        <v>931</v>
      </c>
      <c r="AG175" s="8"/>
      <c r="AH175" s="8" t="s">
        <v>91</v>
      </c>
      <c r="AI175" s="8" t="s">
        <v>248</v>
      </c>
      <c r="AJ175" s="8" t="s">
        <v>94</v>
      </c>
      <c r="AK175" s="8" t="s">
        <v>28</v>
      </c>
      <c r="AL175" s="8"/>
      <c r="AM175" s="15">
        <v>134206.26078016663</v>
      </c>
      <c r="AN175" s="10">
        <v>1322736.9062493225</v>
      </c>
      <c r="AO175" s="10">
        <v>973711.093750678</v>
      </c>
      <c r="AP175" s="10">
        <v>302056.08248760441</v>
      </c>
      <c r="AQ175" s="10">
        <v>671655.01126307365</v>
      </c>
      <c r="AR175" s="10">
        <v>671655.01126307365</v>
      </c>
      <c r="AS175" s="10"/>
      <c r="AT175" s="10"/>
    </row>
    <row r="176" spans="1:46" x14ac:dyDescent="0.3">
      <c r="A176" s="8" t="s">
        <v>828</v>
      </c>
      <c r="B176" s="8" t="s">
        <v>828</v>
      </c>
      <c r="C176" s="8" t="s">
        <v>17</v>
      </c>
      <c r="D176" s="8" t="s">
        <v>79</v>
      </c>
      <c r="E176" s="8">
        <v>2001</v>
      </c>
      <c r="F176" s="8">
        <v>170</v>
      </c>
      <c r="G176" s="12"/>
      <c r="H176" s="13" t="s">
        <v>829</v>
      </c>
      <c r="I176" s="8" t="s">
        <v>830</v>
      </c>
      <c r="J176" s="8" t="s">
        <v>621</v>
      </c>
      <c r="K176" s="8" t="s">
        <v>952</v>
      </c>
      <c r="L176" s="8"/>
      <c r="M176" s="8" t="s">
        <v>952</v>
      </c>
      <c r="N176" s="8" t="s">
        <v>205</v>
      </c>
      <c r="O176" s="8" t="s">
        <v>205</v>
      </c>
      <c r="P176" s="8" t="s">
        <v>399</v>
      </c>
      <c r="Q176" s="14">
        <v>235200</v>
      </c>
      <c r="R176" s="10">
        <v>4056729.600000001</v>
      </c>
      <c r="S176" s="8" t="s">
        <v>84</v>
      </c>
      <c r="T176" s="11">
        <v>1</v>
      </c>
      <c r="U176" s="14">
        <v>17248.000000000004</v>
      </c>
      <c r="V176" s="14">
        <v>17.248000000000005</v>
      </c>
      <c r="W176" s="8" t="s">
        <v>626</v>
      </c>
      <c r="X176" s="10">
        <v>4056729.600000001</v>
      </c>
      <c r="Y176" s="8" t="s">
        <v>612</v>
      </c>
      <c r="Z176" s="8" t="s">
        <v>952</v>
      </c>
      <c r="AA176" s="8"/>
      <c r="AB176" s="8" t="s">
        <v>129</v>
      </c>
      <c r="AC176" s="8">
        <v>20001768</v>
      </c>
      <c r="AD176" s="8"/>
      <c r="AE176" s="8">
        <v>2011</v>
      </c>
      <c r="AF176" s="8" t="s">
        <v>614</v>
      </c>
      <c r="AG176" s="8"/>
      <c r="AH176" s="8" t="s">
        <v>91</v>
      </c>
      <c r="AI176" s="8" t="s">
        <v>147</v>
      </c>
      <c r="AJ176" s="8" t="s">
        <v>147</v>
      </c>
      <c r="AK176" s="8" t="s">
        <v>26</v>
      </c>
      <c r="AL176" s="8"/>
      <c r="AM176" s="15">
        <v>144285.7425120706</v>
      </c>
      <c r="AN176" s="10">
        <v>2488640.4868481946</v>
      </c>
      <c r="AO176" s="10">
        <v>1568089.1131518064</v>
      </c>
      <c r="AP176" s="10">
        <v>8624.0000000000018</v>
      </c>
      <c r="AQ176" s="10">
        <v>1559465.1131518064</v>
      </c>
      <c r="AR176" s="10">
        <v>1559465.1131518064</v>
      </c>
      <c r="AS176" s="10"/>
      <c r="AT176" s="10"/>
    </row>
    <row r="177" spans="1:46" x14ac:dyDescent="0.3">
      <c r="A177" s="8" t="s">
        <v>828</v>
      </c>
      <c r="B177" s="8" t="s">
        <v>828</v>
      </c>
      <c r="C177" s="8" t="s">
        <v>17</v>
      </c>
      <c r="D177" s="8" t="s">
        <v>79</v>
      </c>
      <c r="E177" s="8">
        <v>1001</v>
      </c>
      <c r="F177" s="8">
        <v>171</v>
      </c>
      <c r="G177" s="12"/>
      <c r="H177" s="13" t="s">
        <v>829</v>
      </c>
      <c r="I177" s="8" t="s">
        <v>830</v>
      </c>
      <c r="J177" s="8" t="s">
        <v>621</v>
      </c>
      <c r="K177" s="8" t="s">
        <v>953</v>
      </c>
      <c r="L177" s="8"/>
      <c r="M177" s="8" t="s">
        <v>953</v>
      </c>
      <c r="N177" s="8" t="s">
        <v>238</v>
      </c>
      <c r="O177" s="8" t="s">
        <v>152</v>
      </c>
      <c r="P177" s="8" t="s">
        <v>144</v>
      </c>
      <c r="Q177" s="14">
        <v>2600</v>
      </c>
      <c r="R177" s="10">
        <v>307507.20000000007</v>
      </c>
      <c r="S177" s="8" t="s">
        <v>84</v>
      </c>
      <c r="T177" s="11">
        <v>81.599999999999994</v>
      </c>
      <c r="U177" s="14">
        <v>118272.00000000003</v>
      </c>
      <c r="V177" s="14">
        <v>118.27200000000003</v>
      </c>
      <c r="W177" s="8" t="s">
        <v>626</v>
      </c>
      <c r="X177" s="10">
        <v>25092587.520000003</v>
      </c>
      <c r="Y177" s="8" t="s">
        <v>615</v>
      </c>
      <c r="Z177" s="8" t="s">
        <v>153</v>
      </c>
      <c r="AA177" s="8"/>
      <c r="AB177" s="8" t="s">
        <v>129</v>
      </c>
      <c r="AC177" s="8">
        <v>20001182</v>
      </c>
      <c r="AD177" s="8"/>
      <c r="AE177" s="8">
        <v>2011</v>
      </c>
      <c r="AF177" s="8" t="s">
        <v>614</v>
      </c>
      <c r="AG177" s="8"/>
      <c r="AH177" s="8" t="s">
        <v>106</v>
      </c>
      <c r="AI177" s="8" t="s">
        <v>147</v>
      </c>
      <c r="AJ177" s="8" t="s">
        <v>147</v>
      </c>
      <c r="AK177" s="8" t="s">
        <v>32</v>
      </c>
      <c r="AL177" s="8"/>
      <c r="AM177" s="15">
        <v>76112.403084848469</v>
      </c>
      <c r="AN177" s="10">
        <v>9001966.1376512013</v>
      </c>
      <c r="AO177" s="10">
        <v>16090621.382348802</v>
      </c>
      <c r="AP177" s="10">
        <v>1815369.1245892255</v>
      </c>
      <c r="AQ177" s="10">
        <v>14275252.257759577</v>
      </c>
      <c r="AR177" s="10">
        <v>14275252.257759577</v>
      </c>
      <c r="AS177" s="10"/>
      <c r="AT177" s="10"/>
    </row>
    <row r="178" spans="1:46" x14ac:dyDescent="0.3">
      <c r="A178" s="8" t="s">
        <v>828</v>
      </c>
      <c r="B178" s="8" t="s">
        <v>828</v>
      </c>
      <c r="C178" s="8" t="s">
        <v>17</v>
      </c>
      <c r="D178" s="8" t="s">
        <v>79</v>
      </c>
      <c r="E178" s="8">
        <v>2001</v>
      </c>
      <c r="F178" s="8">
        <v>172</v>
      </c>
      <c r="G178" s="12"/>
      <c r="H178" s="13" t="s">
        <v>829</v>
      </c>
      <c r="I178" s="8" t="s">
        <v>830</v>
      </c>
      <c r="J178" s="8" t="s">
        <v>621</v>
      </c>
      <c r="K178" s="8" t="s">
        <v>953</v>
      </c>
      <c r="L178" s="8"/>
      <c r="M178" s="8" t="s">
        <v>953</v>
      </c>
      <c r="N178" s="8" t="s">
        <v>238</v>
      </c>
      <c r="O178" s="8" t="s">
        <v>152</v>
      </c>
      <c r="P178" s="8" t="s">
        <v>279</v>
      </c>
      <c r="Q178" s="14">
        <v>2200</v>
      </c>
      <c r="R178" s="10">
        <v>53665.920000000006</v>
      </c>
      <c r="S178" s="8" t="s">
        <v>84</v>
      </c>
      <c r="T178" s="11">
        <v>81.599999999999994</v>
      </c>
      <c r="U178" s="14">
        <v>24393.600000000002</v>
      </c>
      <c r="V178" s="14">
        <v>24.393600000000003</v>
      </c>
      <c r="W178" s="8" t="s">
        <v>626</v>
      </c>
      <c r="X178" s="10">
        <v>4379139.0719999997</v>
      </c>
      <c r="Y178" s="8" t="s">
        <v>615</v>
      </c>
      <c r="Z178" s="8" t="s">
        <v>153</v>
      </c>
      <c r="AA178" s="8"/>
      <c r="AB178" s="8" t="s">
        <v>386</v>
      </c>
      <c r="AC178" s="8">
        <v>20001182</v>
      </c>
      <c r="AD178" s="8"/>
      <c r="AE178" s="8">
        <v>2011</v>
      </c>
      <c r="AF178" s="8" t="s">
        <v>105</v>
      </c>
      <c r="AG178" s="8"/>
      <c r="AH178" s="8" t="s">
        <v>91</v>
      </c>
      <c r="AI178" s="8" t="s">
        <v>93</v>
      </c>
      <c r="AJ178" s="8" t="s">
        <v>94</v>
      </c>
      <c r="AK178" s="8" t="s">
        <v>38</v>
      </c>
      <c r="AL178" s="8"/>
      <c r="AM178" s="15">
        <v>52703.508293877218</v>
      </c>
      <c r="AN178" s="10">
        <v>1285628.2999175235</v>
      </c>
      <c r="AO178" s="10">
        <v>3093510.7720824759</v>
      </c>
      <c r="AP178" s="10">
        <v>694388.34059078933</v>
      </c>
      <c r="AQ178" s="10">
        <v>2399122.4314916865</v>
      </c>
      <c r="AR178" s="10">
        <v>2399122.4314916865</v>
      </c>
      <c r="AS178" s="10"/>
      <c r="AT178" s="10"/>
    </row>
    <row r="179" spans="1:46" x14ac:dyDescent="0.3">
      <c r="A179" s="8" t="s">
        <v>828</v>
      </c>
      <c r="B179" s="8" t="s">
        <v>828</v>
      </c>
      <c r="C179" s="8" t="s">
        <v>17</v>
      </c>
      <c r="D179" s="8" t="s">
        <v>79</v>
      </c>
      <c r="E179" s="8">
        <v>1001</v>
      </c>
      <c r="F179" s="8">
        <v>173</v>
      </c>
      <c r="G179" s="12"/>
      <c r="H179" s="13" t="s">
        <v>829</v>
      </c>
      <c r="I179" s="8" t="s">
        <v>830</v>
      </c>
      <c r="J179" s="8" t="s">
        <v>621</v>
      </c>
      <c r="K179" s="8" t="s">
        <v>182</v>
      </c>
      <c r="L179" s="8"/>
      <c r="M179" s="8" t="s">
        <v>182</v>
      </c>
      <c r="N179" s="8" t="s">
        <v>167</v>
      </c>
      <c r="O179" s="8" t="s">
        <v>161</v>
      </c>
      <c r="P179" s="8" t="s">
        <v>103</v>
      </c>
      <c r="Q179" s="14">
        <v>2500</v>
      </c>
      <c r="R179" s="10">
        <v>118000</v>
      </c>
      <c r="S179" s="8" t="s">
        <v>84</v>
      </c>
      <c r="T179" s="11">
        <v>81.599999999999994</v>
      </c>
      <c r="U179" s="14">
        <v>47200</v>
      </c>
      <c r="V179" s="14">
        <v>47.2</v>
      </c>
      <c r="W179" s="8" t="s">
        <v>626</v>
      </c>
      <c r="X179" s="10">
        <v>9628800</v>
      </c>
      <c r="Y179" s="8" t="s">
        <v>954</v>
      </c>
      <c r="Z179" s="8" t="s">
        <v>182</v>
      </c>
      <c r="AA179" s="8"/>
      <c r="AB179" s="8" t="s">
        <v>386</v>
      </c>
      <c r="AC179" s="8">
        <v>20000436</v>
      </c>
      <c r="AD179" s="8"/>
      <c r="AE179" s="8">
        <v>2011</v>
      </c>
      <c r="AF179" s="8" t="s">
        <v>105</v>
      </c>
      <c r="AG179" s="8"/>
      <c r="AH179" s="8" t="s">
        <v>106</v>
      </c>
      <c r="AI179" s="8" t="s">
        <v>93</v>
      </c>
      <c r="AJ179" s="8" t="s">
        <v>94</v>
      </c>
      <c r="AK179" s="8" t="s">
        <v>30</v>
      </c>
      <c r="AL179" s="8"/>
      <c r="AM179" s="15">
        <v>90949.653168181816</v>
      </c>
      <c r="AN179" s="10">
        <v>4292823.6295381822</v>
      </c>
      <c r="AO179" s="10">
        <v>5335976.3704618178</v>
      </c>
      <c r="AP179" s="10">
        <v>1446016.9601096439</v>
      </c>
      <c r="AQ179" s="10">
        <v>3889959.4103521742</v>
      </c>
      <c r="AR179" s="10">
        <v>3889959.4103521742</v>
      </c>
      <c r="AS179" s="10"/>
      <c r="AT179" s="10"/>
    </row>
    <row r="180" spans="1:46" x14ac:dyDescent="0.3">
      <c r="A180" s="8" t="s">
        <v>828</v>
      </c>
      <c r="B180" s="8" t="s">
        <v>828</v>
      </c>
      <c r="C180" s="8" t="s">
        <v>17</v>
      </c>
      <c r="D180" s="8" t="s">
        <v>79</v>
      </c>
      <c r="E180" s="8">
        <v>1001</v>
      </c>
      <c r="F180" s="8">
        <v>174</v>
      </c>
      <c r="G180" s="12"/>
      <c r="H180" s="13" t="s">
        <v>829</v>
      </c>
      <c r="I180" s="8" t="s">
        <v>830</v>
      </c>
      <c r="J180" s="8" t="s">
        <v>621</v>
      </c>
      <c r="K180" s="8" t="s">
        <v>182</v>
      </c>
      <c r="L180" s="8"/>
      <c r="M180" s="8" t="s">
        <v>182</v>
      </c>
      <c r="N180" s="8" t="s">
        <v>167</v>
      </c>
      <c r="O180" s="8" t="s">
        <v>161</v>
      </c>
      <c r="P180" s="8" t="s">
        <v>188</v>
      </c>
      <c r="Q180" s="14">
        <v>1500</v>
      </c>
      <c r="R180" s="10">
        <v>50820.000000000015</v>
      </c>
      <c r="S180" s="8" t="s">
        <v>84</v>
      </c>
      <c r="T180" s="11">
        <v>81.599999999999994</v>
      </c>
      <c r="U180" s="14">
        <v>33880.000000000007</v>
      </c>
      <c r="V180" s="14">
        <v>33.88000000000001</v>
      </c>
      <c r="W180" s="8" t="s">
        <v>626</v>
      </c>
      <c r="X180" s="10">
        <v>4146912.0000000009</v>
      </c>
      <c r="Y180" s="8" t="s">
        <v>954</v>
      </c>
      <c r="Z180" s="8" t="s">
        <v>182</v>
      </c>
      <c r="AA180" s="8"/>
      <c r="AB180" s="8" t="s">
        <v>386</v>
      </c>
      <c r="AC180" s="8">
        <v>20000436</v>
      </c>
      <c r="AD180" s="8"/>
      <c r="AE180" s="8">
        <v>2011</v>
      </c>
      <c r="AF180" s="8" t="s">
        <v>27</v>
      </c>
      <c r="AG180" s="8"/>
      <c r="AH180" s="8" t="s">
        <v>106</v>
      </c>
      <c r="AI180" s="8" t="s">
        <v>93</v>
      </c>
      <c r="AJ180" s="8" t="s">
        <v>94</v>
      </c>
      <c r="AK180" s="8" t="s">
        <v>119</v>
      </c>
      <c r="AL180" s="8"/>
      <c r="AM180" s="15">
        <v>93406.788418181823</v>
      </c>
      <c r="AN180" s="10">
        <v>3164621.9916080008</v>
      </c>
      <c r="AO180" s="10">
        <v>982290.00839200011</v>
      </c>
      <c r="AP180" s="10">
        <v>1166867.9879828526</v>
      </c>
      <c r="AQ180" s="10">
        <v>-184577.97959085251</v>
      </c>
      <c r="AR180" s="10">
        <v>-184577.97959085251</v>
      </c>
      <c r="AS180" s="10"/>
      <c r="AT180" s="10"/>
    </row>
    <row r="181" spans="1:46" x14ac:dyDescent="0.3">
      <c r="A181" s="8" t="s">
        <v>828</v>
      </c>
      <c r="B181" s="8" t="s">
        <v>828</v>
      </c>
      <c r="C181" s="8" t="s">
        <v>17</v>
      </c>
      <c r="D181" s="8" t="s">
        <v>79</v>
      </c>
      <c r="E181" s="8">
        <v>1001</v>
      </c>
      <c r="F181" s="8">
        <v>175</v>
      </c>
      <c r="G181" s="12"/>
      <c r="H181" s="13" t="s">
        <v>829</v>
      </c>
      <c r="I181" s="8" t="s">
        <v>830</v>
      </c>
      <c r="J181" s="8" t="s">
        <v>621</v>
      </c>
      <c r="K181" s="8" t="s">
        <v>182</v>
      </c>
      <c r="L181" s="8"/>
      <c r="M181" s="8" t="s">
        <v>182</v>
      </c>
      <c r="N181" s="8" t="s">
        <v>167</v>
      </c>
      <c r="O181" s="8" t="s">
        <v>161</v>
      </c>
      <c r="P181" s="8" t="s">
        <v>199</v>
      </c>
      <c r="Q181" s="14">
        <v>2975</v>
      </c>
      <c r="R181" s="10">
        <v>100793.00000000003</v>
      </c>
      <c r="S181" s="8" t="s">
        <v>84</v>
      </c>
      <c r="T181" s="11">
        <v>81.599999999999994</v>
      </c>
      <c r="U181" s="14">
        <v>33880.000000000007</v>
      </c>
      <c r="V181" s="14">
        <v>33.88000000000001</v>
      </c>
      <c r="W181" s="8" t="s">
        <v>626</v>
      </c>
      <c r="X181" s="10">
        <v>8224708.8000000017</v>
      </c>
      <c r="Y181" s="8" t="s">
        <v>954</v>
      </c>
      <c r="Z181" s="8" t="s">
        <v>182</v>
      </c>
      <c r="AA181" s="8"/>
      <c r="AB181" s="8" t="s">
        <v>386</v>
      </c>
      <c r="AC181" s="8">
        <v>20000436</v>
      </c>
      <c r="AD181" s="8"/>
      <c r="AE181" s="8">
        <v>2011</v>
      </c>
      <c r="AF181" s="8" t="s">
        <v>27</v>
      </c>
      <c r="AG181" s="8"/>
      <c r="AH181" s="8" t="s">
        <v>106</v>
      </c>
      <c r="AI181" s="8" t="s">
        <v>93</v>
      </c>
      <c r="AJ181" s="8" t="s">
        <v>94</v>
      </c>
      <c r="AK181" s="8" t="s">
        <v>119</v>
      </c>
      <c r="AL181" s="8"/>
      <c r="AM181" s="15">
        <v>67951.590786181827</v>
      </c>
      <c r="AN181" s="10">
        <v>2302199.8958358411</v>
      </c>
      <c r="AO181" s="10">
        <v>5922508.9041641606</v>
      </c>
      <c r="AP181" s="10">
        <v>1051285.4585455488</v>
      </c>
      <c r="AQ181" s="10">
        <v>4871223.4456186118</v>
      </c>
      <c r="AR181" s="10">
        <v>4871223.4456186118</v>
      </c>
      <c r="AS181" s="10"/>
      <c r="AT181" s="10"/>
    </row>
    <row r="182" spans="1:46" x14ac:dyDescent="0.3">
      <c r="A182" s="8" t="s">
        <v>828</v>
      </c>
      <c r="B182" s="8" t="s">
        <v>828</v>
      </c>
      <c r="C182" s="8" t="s">
        <v>17</v>
      </c>
      <c r="D182" s="8" t="s">
        <v>79</v>
      </c>
      <c r="E182" s="8">
        <v>2001</v>
      </c>
      <c r="F182" s="8">
        <v>176</v>
      </c>
      <c r="G182" s="12"/>
      <c r="H182" s="13" t="s">
        <v>829</v>
      </c>
      <c r="I182" s="8" t="s">
        <v>830</v>
      </c>
      <c r="J182" s="8" t="s">
        <v>621</v>
      </c>
      <c r="K182" s="8" t="s">
        <v>182</v>
      </c>
      <c r="L182" s="8"/>
      <c r="M182" s="8" t="s">
        <v>182</v>
      </c>
      <c r="N182" s="8" t="s">
        <v>167</v>
      </c>
      <c r="O182" s="8" t="s">
        <v>161</v>
      </c>
      <c r="P182" s="8" t="s">
        <v>394</v>
      </c>
      <c r="Q182" s="14">
        <v>2275</v>
      </c>
      <c r="R182" s="10">
        <v>56056.000000000007</v>
      </c>
      <c r="S182" s="8" t="s">
        <v>84</v>
      </c>
      <c r="T182" s="11">
        <v>81.599999999999994</v>
      </c>
      <c r="U182" s="14">
        <v>24640.000000000004</v>
      </c>
      <c r="V182" s="14">
        <v>24.640000000000004</v>
      </c>
      <c r="W182" s="8" t="s">
        <v>626</v>
      </c>
      <c r="X182" s="10">
        <v>4574169.6000000006</v>
      </c>
      <c r="Y182" s="8" t="s">
        <v>954</v>
      </c>
      <c r="Z182" s="8" t="s">
        <v>182</v>
      </c>
      <c r="AA182" s="8"/>
      <c r="AB182" s="8" t="s">
        <v>129</v>
      </c>
      <c r="AC182" s="8">
        <v>20000436</v>
      </c>
      <c r="AD182" s="8"/>
      <c r="AE182" s="8">
        <v>2011</v>
      </c>
      <c r="AF182" s="8" t="s">
        <v>614</v>
      </c>
      <c r="AG182" s="8"/>
      <c r="AH182" s="8" t="s">
        <v>106</v>
      </c>
      <c r="AI182" s="8" t="s">
        <v>147</v>
      </c>
      <c r="AJ182" s="8" t="s">
        <v>147</v>
      </c>
      <c r="AK182" s="8" t="s">
        <v>26</v>
      </c>
      <c r="AL182" s="8"/>
      <c r="AM182" s="15">
        <v>75130.003345114383</v>
      </c>
      <c r="AN182" s="10">
        <v>1851203.2824236187</v>
      </c>
      <c r="AO182" s="10">
        <v>2722966.3175763818</v>
      </c>
      <c r="AP182" s="10">
        <v>714862.7180441604</v>
      </c>
      <c r="AQ182" s="10">
        <v>2008103.5995322214</v>
      </c>
      <c r="AR182" s="10">
        <v>2008103.5995322214</v>
      </c>
      <c r="AS182" s="10"/>
      <c r="AT182" s="10"/>
    </row>
    <row r="183" spans="1:46" x14ac:dyDescent="0.3">
      <c r="A183" s="8" t="s">
        <v>828</v>
      </c>
      <c r="B183" s="8" t="s">
        <v>828</v>
      </c>
      <c r="C183" s="8" t="s">
        <v>17</v>
      </c>
      <c r="D183" s="8" t="s">
        <v>79</v>
      </c>
      <c r="E183" s="8">
        <v>2001</v>
      </c>
      <c r="F183" s="8">
        <v>177</v>
      </c>
      <c r="G183" s="12"/>
      <c r="H183" s="13" t="s">
        <v>829</v>
      </c>
      <c r="I183" s="8" t="s">
        <v>830</v>
      </c>
      <c r="J183" s="8" t="s">
        <v>621</v>
      </c>
      <c r="K183" s="8" t="s">
        <v>182</v>
      </c>
      <c r="L183" s="8"/>
      <c r="M183" s="8" t="s">
        <v>182</v>
      </c>
      <c r="N183" s="8" t="s">
        <v>167</v>
      </c>
      <c r="O183" s="8" t="s">
        <v>161</v>
      </c>
      <c r="P183" s="8" t="s">
        <v>311</v>
      </c>
      <c r="Q183" s="14">
        <v>2415</v>
      </c>
      <c r="R183" s="10">
        <v>65694.18240000002</v>
      </c>
      <c r="S183" s="8" t="s">
        <v>84</v>
      </c>
      <c r="T183" s="11">
        <v>81.599999999999994</v>
      </c>
      <c r="U183" s="14">
        <v>27202.560000000005</v>
      </c>
      <c r="V183" s="14">
        <v>27.202560000000005</v>
      </c>
      <c r="W183" s="8" t="s">
        <v>626</v>
      </c>
      <c r="X183" s="10">
        <v>5360645.2838400016</v>
      </c>
      <c r="Y183" s="8" t="s">
        <v>954</v>
      </c>
      <c r="Z183" s="8" t="s">
        <v>182</v>
      </c>
      <c r="AA183" s="8"/>
      <c r="AB183" s="8" t="s">
        <v>129</v>
      </c>
      <c r="AC183" s="8">
        <v>20000436</v>
      </c>
      <c r="AD183" s="8"/>
      <c r="AE183" s="8">
        <v>2011</v>
      </c>
      <c r="AF183" s="8" t="s">
        <v>614</v>
      </c>
      <c r="AG183" s="8"/>
      <c r="AH183" s="8" t="s">
        <v>106</v>
      </c>
      <c r="AI183" s="8" t="s">
        <v>147</v>
      </c>
      <c r="AJ183" s="8" t="s">
        <v>147</v>
      </c>
      <c r="AK183" s="8" t="s">
        <v>26</v>
      </c>
      <c r="AL183" s="8"/>
      <c r="AM183" s="15">
        <v>98360.95957162937</v>
      </c>
      <c r="AN183" s="10">
        <v>2675669.9044048227</v>
      </c>
      <c r="AO183" s="10">
        <v>2684975.3794351788</v>
      </c>
      <c r="AP183" s="10">
        <v>788446.53966876632</v>
      </c>
      <c r="AQ183" s="10">
        <v>1896528.8397664125</v>
      </c>
      <c r="AR183" s="10">
        <v>1896528.8397664125</v>
      </c>
      <c r="AS183" s="10"/>
      <c r="AT183" s="10"/>
    </row>
    <row r="184" spans="1:46" x14ac:dyDescent="0.3">
      <c r="A184" s="8" t="s">
        <v>828</v>
      </c>
      <c r="B184" s="8" t="s">
        <v>828</v>
      </c>
      <c r="C184" s="8" t="s">
        <v>17</v>
      </c>
      <c r="D184" s="8" t="s">
        <v>79</v>
      </c>
      <c r="E184" s="8">
        <v>1001</v>
      </c>
      <c r="F184" s="8">
        <v>178</v>
      </c>
      <c r="G184" s="12"/>
      <c r="H184" s="13" t="s">
        <v>829</v>
      </c>
      <c r="I184" s="8" t="s">
        <v>830</v>
      </c>
      <c r="J184" s="8" t="s">
        <v>621</v>
      </c>
      <c r="K184" s="8" t="s">
        <v>955</v>
      </c>
      <c r="L184" s="8"/>
      <c r="M184" s="8" t="s">
        <v>955</v>
      </c>
      <c r="N184" s="8" t="s">
        <v>136</v>
      </c>
      <c r="O184" s="8" t="s">
        <v>82</v>
      </c>
      <c r="P184" s="8" t="s">
        <v>188</v>
      </c>
      <c r="Q184" s="14">
        <v>2520</v>
      </c>
      <c r="R184" s="10">
        <v>55994.399999999994</v>
      </c>
      <c r="S184" s="8" t="s">
        <v>84</v>
      </c>
      <c r="T184" s="11">
        <v>84.455999999999989</v>
      </c>
      <c r="U184" s="14">
        <v>22220</v>
      </c>
      <c r="V184" s="14">
        <v>22.22</v>
      </c>
      <c r="W184" s="8" t="s">
        <v>626</v>
      </c>
      <c r="X184" s="10">
        <v>4729063.0463999985</v>
      </c>
      <c r="Y184" s="8" t="s">
        <v>956</v>
      </c>
      <c r="Z184" s="8" t="s">
        <v>138</v>
      </c>
      <c r="AA184" s="8"/>
      <c r="AB184" s="8" t="s">
        <v>386</v>
      </c>
      <c r="AC184" s="8">
        <v>20000022</v>
      </c>
      <c r="AD184" s="8"/>
      <c r="AE184" s="8">
        <v>2011</v>
      </c>
      <c r="AF184" s="8" t="s">
        <v>27</v>
      </c>
      <c r="AG184" s="8"/>
      <c r="AH184" s="8" t="s">
        <v>204</v>
      </c>
      <c r="AI184" s="8" t="s">
        <v>93</v>
      </c>
      <c r="AJ184" s="8" t="s">
        <v>94</v>
      </c>
      <c r="AK184" s="8" t="s">
        <v>119</v>
      </c>
      <c r="AL184" s="8"/>
      <c r="AM184" s="15">
        <v>92566.446042666663</v>
      </c>
      <c r="AN184" s="10">
        <v>2056826.4310680532</v>
      </c>
      <c r="AO184" s="10">
        <v>2672236.615331945</v>
      </c>
      <c r="AP184" s="10">
        <v>655217.1860246826</v>
      </c>
      <c r="AQ184" s="10">
        <v>2017019.4293072624</v>
      </c>
      <c r="AR184" s="10">
        <v>2017019.4293072624</v>
      </c>
      <c r="AS184" s="10"/>
      <c r="AT184" s="10"/>
    </row>
    <row r="185" spans="1:46" x14ac:dyDescent="0.3">
      <c r="A185" s="8" t="s">
        <v>828</v>
      </c>
      <c r="B185" s="8" t="s">
        <v>828</v>
      </c>
      <c r="C185" s="8" t="s">
        <v>17</v>
      </c>
      <c r="D185" s="8" t="s">
        <v>79</v>
      </c>
      <c r="E185" s="8">
        <v>1001</v>
      </c>
      <c r="F185" s="8">
        <v>179</v>
      </c>
      <c r="G185" s="12"/>
      <c r="H185" s="13" t="s">
        <v>829</v>
      </c>
      <c r="I185" s="8" t="s">
        <v>830</v>
      </c>
      <c r="J185" s="8" t="s">
        <v>621</v>
      </c>
      <c r="K185" s="8" t="s">
        <v>957</v>
      </c>
      <c r="L185" s="8"/>
      <c r="M185" s="8" t="s">
        <v>957</v>
      </c>
      <c r="N185" s="8" t="s">
        <v>136</v>
      </c>
      <c r="O185" s="8" t="s">
        <v>82</v>
      </c>
      <c r="P185" s="8" t="s">
        <v>110</v>
      </c>
      <c r="Q185" s="14">
        <v>1555</v>
      </c>
      <c r="R185" s="10">
        <v>246890.46</v>
      </c>
      <c r="S185" s="8" t="s">
        <v>84</v>
      </c>
      <c r="T185" s="11">
        <v>84.455999999999989</v>
      </c>
      <c r="U185" s="14">
        <v>158772</v>
      </c>
      <c r="V185" s="14">
        <v>158.77199999999999</v>
      </c>
      <c r="W185" s="8" t="s">
        <v>626</v>
      </c>
      <c r="X185" s="10">
        <v>20851380.689759996</v>
      </c>
      <c r="Y185" s="8" t="s">
        <v>175</v>
      </c>
      <c r="Z185" s="8" t="s">
        <v>175</v>
      </c>
      <c r="AA185" s="8"/>
      <c r="AB185" s="8" t="s">
        <v>386</v>
      </c>
      <c r="AC185" s="8">
        <v>20001433</v>
      </c>
      <c r="AD185" s="8"/>
      <c r="AE185" s="8">
        <v>2011</v>
      </c>
      <c r="AF185" s="8" t="s">
        <v>105</v>
      </c>
      <c r="AG185" s="8"/>
      <c r="AH185" s="8" t="s">
        <v>91</v>
      </c>
      <c r="AI185" s="8" t="s">
        <v>93</v>
      </c>
      <c r="AJ185" s="8" t="s">
        <v>94</v>
      </c>
      <c r="AK185" s="8" t="s">
        <v>30</v>
      </c>
      <c r="AL185" s="8"/>
      <c r="AM185" s="15">
        <v>83310.166749999989</v>
      </c>
      <c r="AN185" s="10">
        <v>13227321.795230998</v>
      </c>
      <c r="AO185" s="10">
        <v>7624058.8945289981</v>
      </c>
      <c r="AP185" s="10">
        <v>3853523.85671895</v>
      </c>
      <c r="AQ185" s="10">
        <v>3770535.0378100481</v>
      </c>
      <c r="AR185" s="10">
        <v>3770535.0378100481</v>
      </c>
      <c r="AS185" s="10"/>
      <c r="AT185" s="10"/>
    </row>
    <row r="186" spans="1:46" x14ac:dyDescent="0.3">
      <c r="A186" s="8" t="s">
        <v>828</v>
      </c>
      <c r="B186" s="8" t="s">
        <v>828</v>
      </c>
      <c r="C186" s="8" t="s">
        <v>17</v>
      </c>
      <c r="D186" s="8" t="s">
        <v>79</v>
      </c>
      <c r="E186" s="8">
        <v>1001</v>
      </c>
      <c r="F186" s="8">
        <v>180</v>
      </c>
      <c r="G186" s="12"/>
      <c r="H186" s="13" t="s">
        <v>829</v>
      </c>
      <c r="I186" s="8" t="s">
        <v>830</v>
      </c>
      <c r="J186" s="8" t="s">
        <v>621</v>
      </c>
      <c r="K186" s="8" t="s">
        <v>957</v>
      </c>
      <c r="L186" s="8"/>
      <c r="M186" s="8" t="s">
        <v>957</v>
      </c>
      <c r="N186" s="8" t="s">
        <v>136</v>
      </c>
      <c r="O186" s="8" t="s">
        <v>82</v>
      </c>
      <c r="P186" s="8" t="s">
        <v>120</v>
      </c>
      <c r="Q186" s="14">
        <v>1345</v>
      </c>
      <c r="R186" s="10">
        <v>203767.5</v>
      </c>
      <c r="S186" s="8" t="s">
        <v>84</v>
      </c>
      <c r="T186" s="11">
        <v>84.455999999999989</v>
      </c>
      <c r="U186" s="14">
        <v>151500</v>
      </c>
      <c r="V186" s="14">
        <v>151.5</v>
      </c>
      <c r="W186" s="8" t="s">
        <v>626</v>
      </c>
      <c r="X186" s="10">
        <v>17209387.979999997</v>
      </c>
      <c r="Y186" s="8" t="s">
        <v>175</v>
      </c>
      <c r="Z186" s="8" t="s">
        <v>175</v>
      </c>
      <c r="AA186" s="8"/>
      <c r="AB186" s="8" t="s">
        <v>386</v>
      </c>
      <c r="AC186" s="8">
        <v>20001433</v>
      </c>
      <c r="AD186" s="8"/>
      <c r="AE186" s="8">
        <v>2011</v>
      </c>
      <c r="AF186" s="8" t="s">
        <v>617</v>
      </c>
      <c r="AG186" s="8"/>
      <c r="AH186" s="8" t="s">
        <v>91</v>
      </c>
      <c r="AI186" s="8" t="s">
        <v>93</v>
      </c>
      <c r="AJ186" s="8" t="s">
        <v>94</v>
      </c>
      <c r="AK186" s="8" t="s">
        <v>119</v>
      </c>
      <c r="AL186" s="8"/>
      <c r="AM186" s="15">
        <v>66634.202711111109</v>
      </c>
      <c r="AN186" s="10">
        <v>10095081.710733334</v>
      </c>
      <c r="AO186" s="10">
        <v>7114306.2692666631</v>
      </c>
      <c r="AP186" s="10">
        <v>3284902.6684181602</v>
      </c>
      <c r="AQ186" s="10">
        <v>3829403.6008485029</v>
      </c>
      <c r="AR186" s="10">
        <v>3829403.6008485029</v>
      </c>
      <c r="AS186" s="10"/>
      <c r="AT186" s="10"/>
    </row>
    <row r="187" spans="1:46" x14ac:dyDescent="0.3">
      <c r="A187" s="8" t="s">
        <v>828</v>
      </c>
      <c r="B187" s="8" t="s">
        <v>828</v>
      </c>
      <c r="C187" s="8" t="s">
        <v>17</v>
      </c>
      <c r="D187" s="8" t="s">
        <v>79</v>
      </c>
      <c r="E187" s="8">
        <v>1001</v>
      </c>
      <c r="F187" s="8">
        <v>181</v>
      </c>
      <c r="G187" s="12"/>
      <c r="H187" s="13" t="s">
        <v>829</v>
      </c>
      <c r="I187" s="8" t="s">
        <v>830</v>
      </c>
      <c r="J187" s="8" t="s">
        <v>621</v>
      </c>
      <c r="K187" s="8" t="s">
        <v>957</v>
      </c>
      <c r="L187" s="8"/>
      <c r="M187" s="8" t="s">
        <v>957</v>
      </c>
      <c r="N187" s="8" t="s">
        <v>136</v>
      </c>
      <c r="O187" s="8" t="s">
        <v>82</v>
      </c>
      <c r="P187" s="8" t="s">
        <v>163</v>
      </c>
      <c r="Q187" s="14">
        <v>2445</v>
      </c>
      <c r="R187" s="10">
        <v>111125.25</v>
      </c>
      <c r="S187" s="8" t="s">
        <v>84</v>
      </c>
      <c r="T187" s="11">
        <v>84.455999999999989</v>
      </c>
      <c r="U187" s="14">
        <v>45450</v>
      </c>
      <c r="V187" s="14">
        <v>45.45</v>
      </c>
      <c r="W187" s="8" t="s">
        <v>626</v>
      </c>
      <c r="X187" s="10">
        <v>9385194.1139999982</v>
      </c>
      <c r="Y187" s="8" t="s">
        <v>175</v>
      </c>
      <c r="Z187" s="8" t="s">
        <v>175</v>
      </c>
      <c r="AA187" s="8"/>
      <c r="AB187" s="8" t="s">
        <v>386</v>
      </c>
      <c r="AC187" s="8">
        <v>20001433</v>
      </c>
      <c r="AD187" s="8"/>
      <c r="AE187" s="8">
        <v>2011</v>
      </c>
      <c r="AF187" s="8" t="s">
        <v>617</v>
      </c>
      <c r="AG187" s="8"/>
      <c r="AH187" s="8" t="s">
        <v>91</v>
      </c>
      <c r="AI187" s="8" t="s">
        <v>93</v>
      </c>
      <c r="AJ187" s="8" t="s">
        <v>94</v>
      </c>
      <c r="AK187" s="8" t="s">
        <v>119</v>
      </c>
      <c r="AL187" s="8"/>
      <c r="AM187" s="15">
        <v>111604.65021111112</v>
      </c>
      <c r="AN187" s="10">
        <v>5072431.3520950004</v>
      </c>
      <c r="AO187" s="10">
        <v>4312762.7619049978</v>
      </c>
      <c r="AP187" s="10">
        <v>1137235.2479629265</v>
      </c>
      <c r="AQ187" s="10">
        <v>3175527.5139420712</v>
      </c>
      <c r="AR187" s="10">
        <v>3175527.5139420712</v>
      </c>
      <c r="AS187" s="10"/>
      <c r="AT187" s="10"/>
    </row>
    <row r="188" spans="1:46" x14ac:dyDescent="0.3">
      <c r="A188" s="8" t="s">
        <v>828</v>
      </c>
      <c r="B188" s="8" t="s">
        <v>828</v>
      </c>
      <c r="C188" s="8" t="s">
        <v>17</v>
      </c>
      <c r="D188" s="8" t="s">
        <v>79</v>
      </c>
      <c r="E188" s="8">
        <v>1001</v>
      </c>
      <c r="F188" s="8">
        <v>182</v>
      </c>
      <c r="G188" s="12"/>
      <c r="H188" s="13" t="s">
        <v>829</v>
      </c>
      <c r="I188" s="8" t="s">
        <v>830</v>
      </c>
      <c r="J188" s="8" t="s">
        <v>621</v>
      </c>
      <c r="K188" s="8" t="s">
        <v>957</v>
      </c>
      <c r="L188" s="8"/>
      <c r="M188" s="8" t="s">
        <v>957</v>
      </c>
      <c r="N188" s="8" t="s">
        <v>136</v>
      </c>
      <c r="O188" s="8" t="s">
        <v>82</v>
      </c>
      <c r="P188" s="8" t="s">
        <v>113</v>
      </c>
      <c r="Q188" s="14">
        <v>1750</v>
      </c>
      <c r="R188" s="10">
        <v>212100</v>
      </c>
      <c r="S188" s="8" t="s">
        <v>84</v>
      </c>
      <c r="T188" s="11">
        <v>84.455999999999989</v>
      </c>
      <c r="U188" s="14">
        <v>121200</v>
      </c>
      <c r="V188" s="14">
        <v>121.2</v>
      </c>
      <c r="W188" s="8" t="s">
        <v>626</v>
      </c>
      <c r="X188" s="10">
        <v>17913117.599999998</v>
      </c>
      <c r="Y188" s="8" t="s">
        <v>175</v>
      </c>
      <c r="Z188" s="8" t="s">
        <v>175</v>
      </c>
      <c r="AA188" s="8"/>
      <c r="AB188" s="8" t="s">
        <v>386</v>
      </c>
      <c r="AC188" s="8">
        <v>20001433</v>
      </c>
      <c r="AD188" s="8"/>
      <c r="AE188" s="8">
        <v>2011</v>
      </c>
      <c r="AF188" s="8" t="s">
        <v>617</v>
      </c>
      <c r="AG188" s="8"/>
      <c r="AH188" s="8" t="s">
        <v>91</v>
      </c>
      <c r="AI188" s="8" t="s">
        <v>93</v>
      </c>
      <c r="AJ188" s="8" t="s">
        <v>94</v>
      </c>
      <c r="AK188" s="8" t="s">
        <v>119</v>
      </c>
      <c r="AL188" s="8"/>
      <c r="AM188" s="15">
        <v>83965.120418181818</v>
      </c>
      <c r="AN188" s="10">
        <v>10176572.594683636</v>
      </c>
      <c r="AO188" s="10">
        <v>7736545.0053163618</v>
      </c>
      <c r="AP188" s="10">
        <v>2739880.219978217</v>
      </c>
      <c r="AQ188" s="10">
        <v>4996664.7853381447</v>
      </c>
      <c r="AR188" s="10">
        <v>4996664.7853381447</v>
      </c>
      <c r="AS188" s="10"/>
      <c r="AT188" s="10"/>
    </row>
    <row r="189" spans="1:46" x14ac:dyDescent="0.3">
      <c r="A189" s="8" t="s">
        <v>828</v>
      </c>
      <c r="B189" s="8" t="s">
        <v>828</v>
      </c>
      <c r="C189" s="8" t="s">
        <v>17</v>
      </c>
      <c r="D189" s="8" t="s">
        <v>79</v>
      </c>
      <c r="E189" s="8">
        <v>1001</v>
      </c>
      <c r="F189" s="8">
        <v>183</v>
      </c>
      <c r="G189" s="12"/>
      <c r="H189" s="13" t="s">
        <v>829</v>
      </c>
      <c r="I189" s="8" t="s">
        <v>830</v>
      </c>
      <c r="J189" s="8" t="s">
        <v>621</v>
      </c>
      <c r="K189" s="8" t="s">
        <v>957</v>
      </c>
      <c r="L189" s="8"/>
      <c r="M189" s="8" t="s">
        <v>957</v>
      </c>
      <c r="N189" s="8" t="s">
        <v>136</v>
      </c>
      <c r="O189" s="8" t="s">
        <v>82</v>
      </c>
      <c r="P189" s="8" t="s">
        <v>958</v>
      </c>
      <c r="Q189" s="14">
        <v>2000</v>
      </c>
      <c r="R189" s="10">
        <v>136350</v>
      </c>
      <c r="S189" s="8" t="s">
        <v>84</v>
      </c>
      <c r="T189" s="11">
        <v>84.455999999999989</v>
      </c>
      <c r="U189" s="14">
        <v>68175</v>
      </c>
      <c r="V189" s="14">
        <v>68.174999999999997</v>
      </c>
      <c r="W189" s="8" t="s">
        <v>626</v>
      </c>
      <c r="X189" s="10">
        <v>11515575.599999998</v>
      </c>
      <c r="Y189" s="8" t="s">
        <v>175</v>
      </c>
      <c r="Z189" s="8" t="s">
        <v>175</v>
      </c>
      <c r="AA189" s="8"/>
      <c r="AB189" s="8" t="s">
        <v>386</v>
      </c>
      <c r="AC189" s="8">
        <v>20001433</v>
      </c>
      <c r="AD189" s="8"/>
      <c r="AE189" s="8">
        <v>2011</v>
      </c>
      <c r="AF189" s="8" t="s">
        <v>27</v>
      </c>
      <c r="AG189" s="8"/>
      <c r="AH189" s="8" t="s">
        <v>91</v>
      </c>
      <c r="AI189" s="8" t="s">
        <v>93</v>
      </c>
      <c r="AJ189" s="8" t="s">
        <v>94</v>
      </c>
      <c r="AK189" s="8" t="s">
        <v>119</v>
      </c>
      <c r="AL189" s="8"/>
      <c r="AM189" s="15">
        <v>108087.14853218183</v>
      </c>
      <c r="AN189" s="10">
        <v>7368841.3511814959</v>
      </c>
      <c r="AO189" s="10">
        <v>4146734.2488185018</v>
      </c>
      <c r="AP189" s="10">
        <v>1784623.713555515</v>
      </c>
      <c r="AQ189" s="10">
        <v>2362110.535262987</v>
      </c>
      <c r="AR189" s="10">
        <v>2362110.535262987</v>
      </c>
      <c r="AS189" s="10"/>
      <c r="AT189" s="10"/>
    </row>
    <row r="190" spans="1:46" x14ac:dyDescent="0.3">
      <c r="A190" s="8" t="s">
        <v>828</v>
      </c>
      <c r="B190" s="8" t="s">
        <v>828</v>
      </c>
      <c r="C190" s="8" t="s">
        <v>17</v>
      </c>
      <c r="D190" s="8" t="s">
        <v>79</v>
      </c>
      <c r="E190" s="8">
        <v>1001</v>
      </c>
      <c r="F190" s="8">
        <v>184</v>
      </c>
      <c r="G190" s="12"/>
      <c r="H190" s="13" t="s">
        <v>829</v>
      </c>
      <c r="I190" s="8" t="s">
        <v>830</v>
      </c>
      <c r="J190" s="8" t="s">
        <v>621</v>
      </c>
      <c r="K190" s="8" t="s">
        <v>957</v>
      </c>
      <c r="L190" s="8"/>
      <c r="M190" s="8" t="s">
        <v>957</v>
      </c>
      <c r="N190" s="8" t="s">
        <v>136</v>
      </c>
      <c r="O190" s="8" t="s">
        <v>82</v>
      </c>
      <c r="P190" s="8" t="s">
        <v>174</v>
      </c>
      <c r="Q190" s="14">
        <v>1155</v>
      </c>
      <c r="R190" s="10">
        <v>358050</v>
      </c>
      <c r="S190" s="8" t="s">
        <v>84</v>
      </c>
      <c r="T190" s="11">
        <v>84.455999999999989</v>
      </c>
      <c r="U190" s="14">
        <v>310000</v>
      </c>
      <c r="V190" s="14">
        <v>310</v>
      </c>
      <c r="W190" s="8" t="s">
        <v>626</v>
      </c>
      <c r="X190" s="10">
        <v>30239470.799999997</v>
      </c>
      <c r="Y190" s="8" t="s">
        <v>175</v>
      </c>
      <c r="Z190" s="8" t="s">
        <v>175</v>
      </c>
      <c r="AA190" s="8"/>
      <c r="AB190" s="8" t="s">
        <v>386</v>
      </c>
      <c r="AC190" s="8">
        <v>20001433</v>
      </c>
      <c r="AD190" s="8"/>
      <c r="AE190" s="8">
        <v>2011</v>
      </c>
      <c r="AF190" s="8" t="s">
        <v>29</v>
      </c>
      <c r="AG190" s="8"/>
      <c r="AH190" s="8" t="s">
        <v>91</v>
      </c>
      <c r="AI190" s="8" t="s">
        <v>176</v>
      </c>
      <c r="AJ190" s="8" t="s">
        <v>176</v>
      </c>
      <c r="AK190" s="8" t="s">
        <v>177</v>
      </c>
      <c r="AL190" s="8"/>
      <c r="AM190" s="15">
        <v>53486.095000000001</v>
      </c>
      <c r="AN190" s="10">
        <v>16580689.450000001</v>
      </c>
      <c r="AO190" s="10">
        <v>13658781.349999996</v>
      </c>
      <c r="AP190" s="10">
        <v>7715775.3337440295</v>
      </c>
      <c r="AQ190" s="10">
        <v>5943006.0162559664</v>
      </c>
      <c r="AR190" s="10">
        <v>5943006.0162559664</v>
      </c>
      <c r="AS190" s="10"/>
      <c r="AT190" s="10"/>
    </row>
    <row r="191" spans="1:46" x14ac:dyDescent="0.3">
      <c r="A191" s="8" t="s">
        <v>828</v>
      </c>
      <c r="B191" s="8" t="s">
        <v>828</v>
      </c>
      <c r="C191" s="8" t="s">
        <v>17</v>
      </c>
      <c r="D191" s="8" t="s">
        <v>79</v>
      </c>
      <c r="E191" s="8">
        <v>1001</v>
      </c>
      <c r="F191" s="8">
        <v>185</v>
      </c>
      <c r="G191" s="12"/>
      <c r="H191" s="13" t="s">
        <v>829</v>
      </c>
      <c r="I191" s="8" t="s">
        <v>830</v>
      </c>
      <c r="J191" s="8" t="s">
        <v>621</v>
      </c>
      <c r="K191" s="8" t="s">
        <v>957</v>
      </c>
      <c r="L191" s="8"/>
      <c r="M191" s="8" t="s">
        <v>957</v>
      </c>
      <c r="N191" s="8" t="s">
        <v>136</v>
      </c>
      <c r="O191" s="8" t="s">
        <v>82</v>
      </c>
      <c r="P191" s="8" t="s">
        <v>208</v>
      </c>
      <c r="Q191" s="14">
        <v>1390</v>
      </c>
      <c r="R191" s="10">
        <v>291900</v>
      </c>
      <c r="S191" s="8" t="s">
        <v>84</v>
      </c>
      <c r="T191" s="11">
        <v>84.455999999999989</v>
      </c>
      <c r="U191" s="14">
        <v>210000</v>
      </c>
      <c r="V191" s="14">
        <v>210</v>
      </c>
      <c r="W191" s="8" t="s">
        <v>626</v>
      </c>
      <c r="X191" s="10">
        <v>24652706.399999999</v>
      </c>
      <c r="Y191" s="8" t="s">
        <v>175</v>
      </c>
      <c r="Z191" s="8" t="s">
        <v>175</v>
      </c>
      <c r="AA191" s="8"/>
      <c r="AB191" s="8" t="s">
        <v>386</v>
      </c>
      <c r="AC191" s="8">
        <v>20001433</v>
      </c>
      <c r="AD191" s="8"/>
      <c r="AE191" s="8">
        <v>2011</v>
      </c>
      <c r="AF191" s="8" t="s">
        <v>29</v>
      </c>
      <c r="AG191" s="8"/>
      <c r="AH191" s="8" t="s">
        <v>91</v>
      </c>
      <c r="AI191" s="8" t="s">
        <v>176</v>
      </c>
      <c r="AJ191" s="8" t="s">
        <v>176</v>
      </c>
      <c r="AK191" s="8" t="s">
        <v>177</v>
      </c>
      <c r="AL191" s="8"/>
      <c r="AM191" s="15">
        <v>66403.232499999998</v>
      </c>
      <c r="AN191" s="10">
        <v>13944678.824999999</v>
      </c>
      <c r="AO191" s="10">
        <v>10708027.574999999</v>
      </c>
      <c r="AP191" s="10">
        <v>5524899.9940852644</v>
      </c>
      <c r="AQ191" s="10">
        <v>5183127.5809147349</v>
      </c>
      <c r="AR191" s="10">
        <v>5183127.5809147349</v>
      </c>
      <c r="AS191" s="10"/>
      <c r="AT191" s="10"/>
    </row>
    <row r="192" spans="1:46" x14ac:dyDescent="0.3">
      <c r="A192" s="8" t="s">
        <v>828</v>
      </c>
      <c r="B192" s="8" t="s">
        <v>828</v>
      </c>
      <c r="C192" s="8" t="s">
        <v>17</v>
      </c>
      <c r="D192" s="8" t="s">
        <v>79</v>
      </c>
      <c r="E192" s="8">
        <v>1001</v>
      </c>
      <c r="F192" s="8">
        <v>186</v>
      </c>
      <c r="G192" s="12"/>
      <c r="H192" s="13" t="s">
        <v>829</v>
      </c>
      <c r="I192" s="8" t="s">
        <v>830</v>
      </c>
      <c r="J192" s="8" t="s">
        <v>621</v>
      </c>
      <c r="K192" s="8" t="s">
        <v>959</v>
      </c>
      <c r="L192" s="8"/>
      <c r="M192" s="8" t="s">
        <v>959</v>
      </c>
      <c r="N192" s="8" t="s">
        <v>136</v>
      </c>
      <c r="O192" s="8" t="s">
        <v>82</v>
      </c>
      <c r="P192" s="8" t="s">
        <v>83</v>
      </c>
      <c r="Q192" s="14">
        <v>3160</v>
      </c>
      <c r="R192" s="10">
        <v>95748</v>
      </c>
      <c r="S192" s="8" t="s">
        <v>84</v>
      </c>
      <c r="T192" s="11">
        <v>84.455999999999989</v>
      </c>
      <c r="U192" s="14">
        <v>30300</v>
      </c>
      <c r="V192" s="14">
        <v>30.3</v>
      </c>
      <c r="W192" s="8" t="s">
        <v>626</v>
      </c>
      <c r="X192" s="10">
        <v>8086493.0879999986</v>
      </c>
      <c r="Y192" s="8" t="s">
        <v>175</v>
      </c>
      <c r="Z192" s="8" t="s">
        <v>175</v>
      </c>
      <c r="AA192" s="8"/>
      <c r="AB192" s="8" t="s">
        <v>386</v>
      </c>
      <c r="AC192" s="8">
        <v>20001433</v>
      </c>
      <c r="AD192" s="8"/>
      <c r="AE192" s="8">
        <v>2011</v>
      </c>
      <c r="AF192" s="8" t="s">
        <v>90</v>
      </c>
      <c r="AG192" s="8"/>
      <c r="AH192" s="8" t="s">
        <v>91</v>
      </c>
      <c r="AI192" s="8" t="s">
        <v>93</v>
      </c>
      <c r="AJ192" s="8" t="s">
        <v>94</v>
      </c>
      <c r="AK192" s="8" t="s">
        <v>30</v>
      </c>
      <c r="AL192" s="8"/>
      <c r="AM192" s="15">
        <v>116855.78696241666</v>
      </c>
      <c r="AN192" s="10">
        <v>3540730.3449612251</v>
      </c>
      <c r="AO192" s="10">
        <v>4545762.7430387735</v>
      </c>
      <c r="AP192" s="10">
        <v>1136206.4769040141</v>
      </c>
      <c r="AQ192" s="10">
        <v>3409556.2661347594</v>
      </c>
      <c r="AR192" s="10">
        <v>3409556.2661347594</v>
      </c>
      <c r="AS192" s="10"/>
      <c r="AT192" s="10"/>
    </row>
    <row r="193" spans="1:46" x14ac:dyDescent="0.3">
      <c r="A193" s="8" t="s">
        <v>828</v>
      </c>
      <c r="B193" s="8" t="s">
        <v>828</v>
      </c>
      <c r="C193" s="8" t="s">
        <v>17</v>
      </c>
      <c r="D193" s="8" t="s">
        <v>79</v>
      </c>
      <c r="E193" s="8">
        <v>1001</v>
      </c>
      <c r="F193" s="8">
        <v>187</v>
      </c>
      <c r="G193" s="12"/>
      <c r="H193" s="13" t="s">
        <v>829</v>
      </c>
      <c r="I193" s="8" t="s">
        <v>830</v>
      </c>
      <c r="J193" s="8" t="s">
        <v>621</v>
      </c>
      <c r="K193" s="8" t="s">
        <v>960</v>
      </c>
      <c r="L193" s="8"/>
      <c r="M193" s="8" t="s">
        <v>960</v>
      </c>
      <c r="N193" s="8" t="s">
        <v>136</v>
      </c>
      <c r="O193" s="8" t="s">
        <v>82</v>
      </c>
      <c r="P193" s="8" t="s">
        <v>961</v>
      </c>
      <c r="Q193" s="14">
        <v>2725</v>
      </c>
      <c r="R193" s="10">
        <v>123851.25000000001</v>
      </c>
      <c r="S193" s="8" t="s">
        <v>84</v>
      </c>
      <c r="T193" s="11">
        <v>84.455999999999989</v>
      </c>
      <c r="U193" s="14">
        <v>45450</v>
      </c>
      <c r="V193" s="14">
        <v>45.45</v>
      </c>
      <c r="W193" s="8" t="s">
        <v>626</v>
      </c>
      <c r="X193" s="10">
        <v>10459981.17</v>
      </c>
      <c r="Y193" s="8" t="s">
        <v>175</v>
      </c>
      <c r="Z193" s="8" t="s">
        <v>175</v>
      </c>
      <c r="AA193" s="8"/>
      <c r="AB193" s="8" t="s">
        <v>386</v>
      </c>
      <c r="AC193" s="8">
        <v>20001433</v>
      </c>
      <c r="AD193" s="8"/>
      <c r="AE193" s="8">
        <v>2011</v>
      </c>
      <c r="AF193" s="8" t="s">
        <v>617</v>
      </c>
      <c r="AG193" s="8"/>
      <c r="AH193" s="8" t="s">
        <v>91</v>
      </c>
      <c r="AI193" s="8" t="s">
        <v>93</v>
      </c>
      <c r="AJ193" s="8" t="s">
        <v>94</v>
      </c>
      <c r="AK193" s="8" t="s">
        <v>119</v>
      </c>
      <c r="AL193" s="8"/>
      <c r="AM193" s="15">
        <v>120483.43041818182</v>
      </c>
      <c r="AN193" s="10">
        <v>5475971.9125063643</v>
      </c>
      <c r="AO193" s="10">
        <v>4984009.2574936356</v>
      </c>
      <c r="AP193" s="10">
        <v>1143604.9887390661</v>
      </c>
      <c r="AQ193" s="10">
        <v>3840404.2687545698</v>
      </c>
      <c r="AR193" s="10">
        <v>3840404.2687545698</v>
      </c>
      <c r="AS193" s="10"/>
      <c r="AT193" s="10"/>
    </row>
    <row r="194" spans="1:46" x14ac:dyDescent="0.3">
      <c r="A194" s="8" t="s">
        <v>828</v>
      </c>
      <c r="B194" s="8" t="s">
        <v>828</v>
      </c>
      <c r="C194" s="8" t="s">
        <v>17</v>
      </c>
      <c r="D194" s="8" t="s">
        <v>79</v>
      </c>
      <c r="E194" s="8">
        <v>1001</v>
      </c>
      <c r="F194" s="8">
        <v>188</v>
      </c>
      <c r="G194" s="12"/>
      <c r="H194" s="13" t="s">
        <v>829</v>
      </c>
      <c r="I194" s="8" t="s">
        <v>830</v>
      </c>
      <c r="J194" s="8" t="s">
        <v>621</v>
      </c>
      <c r="K194" s="8" t="s">
        <v>962</v>
      </c>
      <c r="L194" s="8"/>
      <c r="M194" s="8" t="s">
        <v>962</v>
      </c>
      <c r="N194" s="8" t="s">
        <v>136</v>
      </c>
      <c r="O194" s="8" t="s">
        <v>82</v>
      </c>
      <c r="P194" s="8" t="s">
        <v>110</v>
      </c>
      <c r="Q194" s="14">
        <v>2380</v>
      </c>
      <c r="R194" s="10">
        <v>162256.5</v>
      </c>
      <c r="S194" s="8" t="s">
        <v>84</v>
      </c>
      <c r="T194" s="11">
        <v>84.455999999999989</v>
      </c>
      <c r="U194" s="14">
        <v>68175</v>
      </c>
      <c r="V194" s="14">
        <v>68.174999999999997</v>
      </c>
      <c r="W194" s="8" t="s">
        <v>626</v>
      </c>
      <c r="X194" s="10">
        <v>13703534.963999998</v>
      </c>
      <c r="Y194" s="8" t="s">
        <v>612</v>
      </c>
      <c r="Z194" s="8" t="s">
        <v>402</v>
      </c>
      <c r="AA194" s="8"/>
      <c r="AB194" s="8" t="s">
        <v>386</v>
      </c>
      <c r="AC194" s="8">
        <v>20001902</v>
      </c>
      <c r="AD194" s="8"/>
      <c r="AE194" s="8">
        <v>2011</v>
      </c>
      <c r="AF194" s="8" t="s">
        <v>105</v>
      </c>
      <c r="AG194" s="8"/>
      <c r="AH194" s="8" t="s">
        <v>91</v>
      </c>
      <c r="AI194" s="8" t="s">
        <v>93</v>
      </c>
      <c r="AJ194" s="8" t="s">
        <v>94</v>
      </c>
      <c r="AK194" s="8" t="s">
        <v>30</v>
      </c>
      <c r="AL194" s="8"/>
      <c r="AM194" s="15">
        <v>90109.310792666656</v>
      </c>
      <c r="AN194" s="10">
        <v>6143202.2632900486</v>
      </c>
      <c r="AO194" s="10">
        <v>7560332.7007099492</v>
      </c>
      <c r="AP194" s="10">
        <v>1800230.2739994116</v>
      </c>
      <c r="AQ194" s="10">
        <v>5760102.4267105376</v>
      </c>
      <c r="AR194" s="10">
        <v>5760102.4267105376</v>
      </c>
      <c r="AS194" s="10"/>
      <c r="AT194" s="10"/>
    </row>
    <row r="195" spans="1:46" x14ac:dyDescent="0.3">
      <c r="A195" s="8" t="s">
        <v>828</v>
      </c>
      <c r="B195" s="8" t="s">
        <v>828</v>
      </c>
      <c r="C195" s="8" t="s">
        <v>17</v>
      </c>
      <c r="D195" s="8" t="s">
        <v>79</v>
      </c>
      <c r="E195" s="8">
        <v>1001</v>
      </c>
      <c r="F195" s="8">
        <v>189</v>
      </c>
      <c r="G195" s="12"/>
      <c r="H195" s="13" t="s">
        <v>829</v>
      </c>
      <c r="I195" s="8" t="s">
        <v>830</v>
      </c>
      <c r="J195" s="8" t="s">
        <v>621</v>
      </c>
      <c r="K195" s="8" t="s">
        <v>963</v>
      </c>
      <c r="L195" s="8"/>
      <c r="M195" s="8" t="s">
        <v>963</v>
      </c>
      <c r="N195" s="8" t="s">
        <v>95</v>
      </c>
      <c r="O195" s="8" t="s">
        <v>82</v>
      </c>
      <c r="P195" s="8" t="s">
        <v>272</v>
      </c>
      <c r="Q195" s="14">
        <v>1610</v>
      </c>
      <c r="R195" s="10">
        <v>25041.94</v>
      </c>
      <c r="S195" s="8" t="s">
        <v>84</v>
      </c>
      <c r="T195" s="11">
        <v>84.455999999999989</v>
      </c>
      <c r="U195" s="14">
        <v>15554</v>
      </c>
      <c r="V195" s="14">
        <v>15.554</v>
      </c>
      <c r="W195" s="8" t="s">
        <v>626</v>
      </c>
      <c r="X195" s="10">
        <v>2114942.0846399995</v>
      </c>
      <c r="Y195" s="8" t="s">
        <v>964</v>
      </c>
      <c r="Z195" s="8" t="s">
        <v>285</v>
      </c>
      <c r="AA195" s="8"/>
      <c r="AB195" s="8" t="s">
        <v>386</v>
      </c>
      <c r="AC195" s="8">
        <v>20000054</v>
      </c>
      <c r="AD195" s="8"/>
      <c r="AE195" s="8">
        <v>2011</v>
      </c>
      <c r="AF195" s="8" t="s">
        <v>105</v>
      </c>
      <c r="AG195" s="8"/>
      <c r="AH195" s="8" t="s">
        <v>91</v>
      </c>
      <c r="AI195" s="8" t="s">
        <v>93</v>
      </c>
      <c r="AJ195" s="8" t="s">
        <v>94</v>
      </c>
      <c r="AK195" s="8" t="s">
        <v>30</v>
      </c>
      <c r="AL195" s="8"/>
      <c r="AM195" s="15">
        <v>94417.973168181823</v>
      </c>
      <c r="AN195" s="10">
        <v>1468577.1546579001</v>
      </c>
      <c r="AO195" s="10">
        <v>646364.92998209945</v>
      </c>
      <c r="AP195" s="10">
        <v>387960.33306741813</v>
      </c>
      <c r="AQ195" s="10">
        <v>258404.59691468131</v>
      </c>
      <c r="AR195" s="10">
        <v>258404.59691468131</v>
      </c>
      <c r="AS195" s="10"/>
      <c r="AT195" s="10"/>
    </row>
    <row r="196" spans="1:46" x14ac:dyDescent="0.3">
      <c r="A196" s="8" t="s">
        <v>828</v>
      </c>
      <c r="B196" s="8" t="s">
        <v>828</v>
      </c>
      <c r="C196" s="8" t="s">
        <v>17</v>
      </c>
      <c r="D196" s="8" t="s">
        <v>79</v>
      </c>
      <c r="E196" s="8">
        <v>1001</v>
      </c>
      <c r="F196" s="8">
        <v>190</v>
      </c>
      <c r="G196" s="12"/>
      <c r="H196" s="13" t="s">
        <v>829</v>
      </c>
      <c r="I196" s="8" t="s">
        <v>830</v>
      </c>
      <c r="J196" s="8" t="s">
        <v>621</v>
      </c>
      <c r="K196" s="8" t="s">
        <v>963</v>
      </c>
      <c r="L196" s="8"/>
      <c r="M196" s="8" t="s">
        <v>963</v>
      </c>
      <c r="N196" s="8" t="s">
        <v>95</v>
      </c>
      <c r="O196" s="8" t="s">
        <v>82</v>
      </c>
      <c r="P196" s="8" t="s">
        <v>110</v>
      </c>
      <c r="Q196" s="14">
        <v>1555</v>
      </c>
      <c r="R196" s="10">
        <v>6596.31</v>
      </c>
      <c r="S196" s="8" t="s">
        <v>84</v>
      </c>
      <c r="T196" s="11">
        <v>84.455999999999989</v>
      </c>
      <c r="U196" s="14">
        <v>4242</v>
      </c>
      <c r="V196" s="14">
        <v>4.242</v>
      </c>
      <c r="W196" s="8" t="s">
        <v>626</v>
      </c>
      <c r="X196" s="10">
        <v>557097.95736</v>
      </c>
      <c r="Y196" s="8" t="s">
        <v>964</v>
      </c>
      <c r="Z196" s="8" t="s">
        <v>285</v>
      </c>
      <c r="AA196" s="8"/>
      <c r="AB196" s="8" t="s">
        <v>386</v>
      </c>
      <c r="AC196" s="8">
        <v>20000054</v>
      </c>
      <c r="AD196" s="8"/>
      <c r="AE196" s="8">
        <v>2011</v>
      </c>
      <c r="AF196" s="8" t="s">
        <v>105</v>
      </c>
      <c r="AG196" s="8"/>
      <c r="AH196" s="8" t="s">
        <v>91</v>
      </c>
      <c r="AI196" s="8" t="s">
        <v>93</v>
      </c>
      <c r="AJ196" s="8" t="s">
        <v>94</v>
      </c>
      <c r="AK196" s="8" t="s">
        <v>30</v>
      </c>
      <c r="AL196" s="8"/>
      <c r="AM196" s="15">
        <v>90700.540709420282</v>
      </c>
      <c r="AN196" s="10">
        <v>384751.69368936081</v>
      </c>
      <c r="AO196" s="10">
        <v>172346.26367063919</v>
      </c>
      <c r="AP196" s="10">
        <v>105138.10843685824</v>
      </c>
      <c r="AQ196" s="10">
        <v>67208.155233780955</v>
      </c>
      <c r="AR196" s="10">
        <v>67208.155233780955</v>
      </c>
      <c r="AS196" s="10"/>
      <c r="AT196" s="10"/>
    </row>
    <row r="197" spans="1:46" x14ac:dyDescent="0.3">
      <c r="A197" s="8" t="s">
        <v>828</v>
      </c>
      <c r="B197" s="8" t="s">
        <v>828</v>
      </c>
      <c r="C197" s="8" t="s">
        <v>17</v>
      </c>
      <c r="D197" s="8" t="s">
        <v>79</v>
      </c>
      <c r="E197" s="8">
        <v>1001</v>
      </c>
      <c r="F197" s="8">
        <v>191</v>
      </c>
      <c r="G197" s="12"/>
      <c r="H197" s="13" t="s">
        <v>829</v>
      </c>
      <c r="I197" s="8" t="s">
        <v>830</v>
      </c>
      <c r="J197" s="8" t="s">
        <v>621</v>
      </c>
      <c r="K197" s="8" t="s">
        <v>963</v>
      </c>
      <c r="L197" s="8"/>
      <c r="M197" s="8" t="s">
        <v>963</v>
      </c>
      <c r="N197" s="8" t="s">
        <v>95</v>
      </c>
      <c r="O197" s="8" t="s">
        <v>82</v>
      </c>
      <c r="P197" s="8" t="s">
        <v>110</v>
      </c>
      <c r="Q197" s="14">
        <v>1555</v>
      </c>
      <c r="R197" s="10">
        <v>41305.464999999997</v>
      </c>
      <c r="S197" s="8" t="s">
        <v>84</v>
      </c>
      <c r="T197" s="11">
        <v>84.455999999999989</v>
      </c>
      <c r="U197" s="14">
        <v>26563</v>
      </c>
      <c r="V197" s="14">
        <v>26.562999999999999</v>
      </c>
      <c r="W197" s="8" t="s">
        <v>626</v>
      </c>
      <c r="X197" s="10">
        <v>3488494.3520399993</v>
      </c>
      <c r="Y197" s="8" t="s">
        <v>964</v>
      </c>
      <c r="Z197" s="8" t="s">
        <v>285</v>
      </c>
      <c r="AA197" s="8"/>
      <c r="AB197" s="8" t="s">
        <v>386</v>
      </c>
      <c r="AC197" s="8">
        <v>20000054</v>
      </c>
      <c r="AD197" s="8"/>
      <c r="AE197" s="8">
        <v>2011</v>
      </c>
      <c r="AF197" s="8" t="s">
        <v>105</v>
      </c>
      <c r="AG197" s="8"/>
      <c r="AH197" s="8" t="s">
        <v>91</v>
      </c>
      <c r="AI197" s="8" t="s">
        <v>93</v>
      </c>
      <c r="AJ197" s="8" t="s">
        <v>94</v>
      </c>
      <c r="AK197" s="8" t="s">
        <v>30</v>
      </c>
      <c r="AL197" s="8"/>
      <c r="AM197" s="15">
        <v>83310.166749999989</v>
      </c>
      <c r="AN197" s="10">
        <v>2212967.9593802495</v>
      </c>
      <c r="AO197" s="10">
        <v>1275526.3926597498</v>
      </c>
      <c r="AP197" s="10">
        <v>658364.82187842217</v>
      </c>
      <c r="AQ197" s="10">
        <v>617161.57078132767</v>
      </c>
      <c r="AR197" s="10">
        <v>617161.57078132767</v>
      </c>
      <c r="AS197" s="10"/>
      <c r="AT197" s="10"/>
    </row>
    <row r="198" spans="1:46" x14ac:dyDescent="0.3">
      <c r="A198" s="8" t="s">
        <v>828</v>
      </c>
      <c r="B198" s="8" t="s">
        <v>828</v>
      </c>
      <c r="C198" s="8" t="s">
        <v>17</v>
      </c>
      <c r="D198" s="8" t="s">
        <v>79</v>
      </c>
      <c r="E198" s="8">
        <v>1001</v>
      </c>
      <c r="F198" s="8">
        <v>192</v>
      </c>
      <c r="G198" s="12"/>
      <c r="H198" s="13" t="s">
        <v>829</v>
      </c>
      <c r="I198" s="8" t="s">
        <v>830</v>
      </c>
      <c r="J198" s="8" t="s">
        <v>621</v>
      </c>
      <c r="K198" s="8" t="s">
        <v>963</v>
      </c>
      <c r="L198" s="8"/>
      <c r="M198" s="8" t="s">
        <v>963</v>
      </c>
      <c r="N198" s="8" t="s">
        <v>95</v>
      </c>
      <c r="O198" s="8" t="s">
        <v>82</v>
      </c>
      <c r="P198" s="8" t="s">
        <v>163</v>
      </c>
      <c r="Q198" s="14">
        <v>2445</v>
      </c>
      <c r="R198" s="10">
        <v>34572.300000000003</v>
      </c>
      <c r="S198" s="8" t="s">
        <v>84</v>
      </c>
      <c r="T198" s="11">
        <v>84.455999999999989</v>
      </c>
      <c r="U198" s="14">
        <v>14140</v>
      </c>
      <c r="V198" s="14">
        <v>14.14</v>
      </c>
      <c r="W198" s="8" t="s">
        <v>626</v>
      </c>
      <c r="X198" s="10">
        <v>2919838.1687999996</v>
      </c>
      <c r="Y198" s="8" t="s">
        <v>964</v>
      </c>
      <c r="Z198" s="8" t="s">
        <v>285</v>
      </c>
      <c r="AA198" s="8"/>
      <c r="AB198" s="8" t="s">
        <v>386</v>
      </c>
      <c r="AC198" s="8">
        <v>20000054</v>
      </c>
      <c r="AD198" s="8"/>
      <c r="AE198" s="8">
        <v>2011</v>
      </c>
      <c r="AF198" s="8" t="s">
        <v>617</v>
      </c>
      <c r="AG198" s="8"/>
      <c r="AH198" s="8" t="s">
        <v>91</v>
      </c>
      <c r="AI198" s="8" t="s">
        <v>93</v>
      </c>
      <c r="AJ198" s="8" t="s">
        <v>94</v>
      </c>
      <c r="AK198" s="8" t="s">
        <v>119</v>
      </c>
      <c r="AL198" s="8"/>
      <c r="AM198" s="15">
        <v>110592.87282380954</v>
      </c>
      <c r="AN198" s="10">
        <v>1563783.2217286669</v>
      </c>
      <c r="AO198" s="10">
        <v>1356054.9470713327</v>
      </c>
      <c r="AP198" s="10">
        <v>361077.73549971549</v>
      </c>
      <c r="AQ198" s="10">
        <v>994977.21157161728</v>
      </c>
      <c r="AR198" s="10">
        <v>994977.21157161728</v>
      </c>
      <c r="AS198" s="10"/>
      <c r="AT198" s="10"/>
    </row>
    <row r="199" spans="1:46" x14ac:dyDescent="0.3">
      <c r="A199" s="8" t="s">
        <v>828</v>
      </c>
      <c r="B199" s="8" t="s">
        <v>828</v>
      </c>
      <c r="C199" s="8" t="s">
        <v>17</v>
      </c>
      <c r="D199" s="8" t="s">
        <v>79</v>
      </c>
      <c r="E199" s="8">
        <v>1001</v>
      </c>
      <c r="F199" s="8">
        <v>193</v>
      </c>
      <c r="G199" s="12"/>
      <c r="H199" s="13" t="s">
        <v>829</v>
      </c>
      <c r="I199" s="8" t="s">
        <v>830</v>
      </c>
      <c r="J199" s="8" t="s">
        <v>621</v>
      </c>
      <c r="K199" s="8" t="s">
        <v>963</v>
      </c>
      <c r="L199" s="8"/>
      <c r="M199" s="8" t="s">
        <v>963</v>
      </c>
      <c r="N199" s="8" t="s">
        <v>95</v>
      </c>
      <c r="O199" s="8" t="s">
        <v>82</v>
      </c>
      <c r="P199" s="8" t="s">
        <v>243</v>
      </c>
      <c r="Q199" s="14">
        <v>2315</v>
      </c>
      <c r="R199" s="10">
        <v>11690.75</v>
      </c>
      <c r="S199" s="8" t="s">
        <v>84</v>
      </c>
      <c r="T199" s="11">
        <v>84.455999999999989</v>
      </c>
      <c r="U199" s="14">
        <v>5050</v>
      </c>
      <c r="V199" s="14">
        <v>5.05</v>
      </c>
      <c r="W199" s="8" t="s">
        <v>626</v>
      </c>
      <c r="X199" s="10">
        <v>987353.98199999984</v>
      </c>
      <c r="Y199" s="8" t="s">
        <v>964</v>
      </c>
      <c r="Z199" s="8" t="s">
        <v>285</v>
      </c>
      <c r="AA199" s="8"/>
      <c r="AB199" s="8" t="s">
        <v>386</v>
      </c>
      <c r="AC199" s="8">
        <v>20000054</v>
      </c>
      <c r="AD199" s="8"/>
      <c r="AE199" s="8">
        <v>2011</v>
      </c>
      <c r="AF199" s="8" t="s">
        <v>617</v>
      </c>
      <c r="AG199" s="8"/>
      <c r="AH199" s="8" t="s">
        <v>91</v>
      </c>
      <c r="AI199" s="8" t="s">
        <v>93</v>
      </c>
      <c r="AJ199" s="8" t="s">
        <v>94</v>
      </c>
      <c r="AK199" s="8" t="s">
        <v>119</v>
      </c>
      <c r="AL199" s="8"/>
      <c r="AM199" s="15">
        <v>100233.54604266667</v>
      </c>
      <c r="AN199" s="10">
        <v>506179.40751546668</v>
      </c>
      <c r="AO199" s="10">
        <v>481174.57448453316</v>
      </c>
      <c r="AP199" s="10">
        <v>128399.93663462391</v>
      </c>
      <c r="AQ199" s="10">
        <v>352774.63784990925</v>
      </c>
      <c r="AR199" s="10">
        <v>352774.63784990925</v>
      </c>
      <c r="AS199" s="10"/>
      <c r="AT199" s="10"/>
    </row>
    <row r="200" spans="1:46" x14ac:dyDescent="0.3">
      <c r="A200" s="8" t="s">
        <v>828</v>
      </c>
      <c r="B200" s="8" t="s">
        <v>828</v>
      </c>
      <c r="C200" s="8" t="s">
        <v>17</v>
      </c>
      <c r="D200" s="8" t="s">
        <v>79</v>
      </c>
      <c r="E200" s="8">
        <v>1001</v>
      </c>
      <c r="F200" s="8">
        <v>194</v>
      </c>
      <c r="G200" s="12"/>
      <c r="H200" s="13" t="s">
        <v>829</v>
      </c>
      <c r="I200" s="8" t="s">
        <v>830</v>
      </c>
      <c r="J200" s="8" t="s">
        <v>621</v>
      </c>
      <c r="K200" s="8" t="s">
        <v>963</v>
      </c>
      <c r="L200" s="8"/>
      <c r="M200" s="8" t="s">
        <v>963</v>
      </c>
      <c r="N200" s="8" t="s">
        <v>95</v>
      </c>
      <c r="O200" s="8" t="s">
        <v>82</v>
      </c>
      <c r="P200" s="8" t="s">
        <v>229</v>
      </c>
      <c r="Q200" s="14">
        <v>1985</v>
      </c>
      <c r="R200" s="10">
        <v>16840.740000000002</v>
      </c>
      <c r="S200" s="8" t="s">
        <v>84</v>
      </c>
      <c r="T200" s="11">
        <v>84.455999999999989</v>
      </c>
      <c r="U200" s="14">
        <v>8484</v>
      </c>
      <c r="V200" s="14">
        <v>8.484</v>
      </c>
      <c r="W200" s="8" t="s">
        <v>626</v>
      </c>
      <c r="X200" s="10">
        <v>1422301.5374399999</v>
      </c>
      <c r="Y200" s="8" t="s">
        <v>964</v>
      </c>
      <c r="Z200" s="8" t="s">
        <v>285</v>
      </c>
      <c r="AA200" s="8"/>
      <c r="AB200" s="8" t="s">
        <v>386</v>
      </c>
      <c r="AC200" s="8">
        <v>20000054</v>
      </c>
      <c r="AD200" s="8"/>
      <c r="AE200" s="8">
        <v>2011</v>
      </c>
      <c r="AF200" s="8" t="s">
        <v>27</v>
      </c>
      <c r="AG200" s="8"/>
      <c r="AH200" s="8" t="s">
        <v>106</v>
      </c>
      <c r="AI200" s="8" t="s">
        <v>93</v>
      </c>
      <c r="AJ200" s="8" t="s">
        <v>94</v>
      </c>
      <c r="AK200" s="8" t="s">
        <v>119</v>
      </c>
      <c r="AL200" s="8"/>
      <c r="AM200" s="15">
        <v>105296.60643780953</v>
      </c>
      <c r="AN200" s="10">
        <v>893336.40901837603</v>
      </c>
      <c r="AO200" s="10">
        <v>528965.12842162384</v>
      </c>
      <c r="AP200" s="10">
        <v>226449.23492254762</v>
      </c>
      <c r="AQ200" s="10">
        <v>302515.89349907625</v>
      </c>
      <c r="AR200" s="10">
        <v>302515.89349907625</v>
      </c>
      <c r="AS200" s="10"/>
      <c r="AT200" s="10"/>
    </row>
    <row r="201" spans="1:46" x14ac:dyDescent="0.3">
      <c r="A201" s="8" t="s">
        <v>828</v>
      </c>
      <c r="B201" s="8" t="s">
        <v>828</v>
      </c>
      <c r="C201" s="8" t="s">
        <v>17</v>
      </c>
      <c r="D201" s="8" t="s">
        <v>79</v>
      </c>
      <c r="E201" s="8">
        <v>1001</v>
      </c>
      <c r="F201" s="8">
        <v>195</v>
      </c>
      <c r="G201" s="12"/>
      <c r="H201" s="13" t="s">
        <v>829</v>
      </c>
      <c r="I201" s="8" t="s">
        <v>830</v>
      </c>
      <c r="J201" s="8" t="s">
        <v>621</v>
      </c>
      <c r="K201" s="8" t="s">
        <v>963</v>
      </c>
      <c r="L201" s="8"/>
      <c r="M201" s="8" t="s">
        <v>963</v>
      </c>
      <c r="N201" s="8" t="s">
        <v>95</v>
      </c>
      <c r="O201" s="8" t="s">
        <v>82</v>
      </c>
      <c r="P201" s="8" t="s">
        <v>144</v>
      </c>
      <c r="Q201" s="14">
        <v>1735</v>
      </c>
      <c r="R201" s="10">
        <v>5537.4259999999995</v>
      </c>
      <c r="S201" s="8" t="s">
        <v>84</v>
      </c>
      <c r="T201" s="11">
        <v>84.455999999999989</v>
      </c>
      <c r="U201" s="14">
        <v>3191.6</v>
      </c>
      <c r="V201" s="14">
        <v>3.1915999999999998</v>
      </c>
      <c r="W201" s="8" t="s">
        <v>626</v>
      </c>
      <c r="X201" s="10">
        <v>467668.85025599989</v>
      </c>
      <c r="Y201" s="8" t="s">
        <v>964</v>
      </c>
      <c r="Z201" s="8" t="s">
        <v>285</v>
      </c>
      <c r="AA201" s="8"/>
      <c r="AB201" s="8" t="s">
        <v>129</v>
      </c>
      <c r="AC201" s="8">
        <v>20000054</v>
      </c>
      <c r="AD201" s="8"/>
      <c r="AE201" s="8">
        <v>2011</v>
      </c>
      <c r="AF201" s="8" t="s">
        <v>614</v>
      </c>
      <c r="AG201" s="8"/>
      <c r="AH201" s="8" t="s">
        <v>106</v>
      </c>
      <c r="AI201" s="8" t="s">
        <v>147</v>
      </c>
      <c r="AJ201" s="8" t="s">
        <v>147</v>
      </c>
      <c r="AK201" s="8" t="s">
        <v>32</v>
      </c>
      <c r="AL201" s="8"/>
      <c r="AM201" s="15">
        <v>74817.091711111105</v>
      </c>
      <c r="AN201" s="10">
        <v>238786.22990518218</v>
      </c>
      <c r="AO201" s="10">
        <v>228882.62035081771</v>
      </c>
      <c r="AP201" s="10">
        <v>81707.749152771765</v>
      </c>
      <c r="AQ201" s="10">
        <v>147174.87119804596</v>
      </c>
      <c r="AR201" s="10">
        <v>147174.87119804596</v>
      </c>
      <c r="AS201" s="10"/>
      <c r="AT201" s="10"/>
    </row>
    <row r="202" spans="1:46" x14ac:dyDescent="0.3">
      <c r="A202" s="8" t="s">
        <v>828</v>
      </c>
      <c r="B202" s="8" t="s">
        <v>828</v>
      </c>
      <c r="C202" s="8" t="s">
        <v>17</v>
      </c>
      <c r="D202" s="8" t="s">
        <v>79</v>
      </c>
      <c r="E202" s="8">
        <v>1001</v>
      </c>
      <c r="F202" s="8">
        <v>196</v>
      </c>
      <c r="G202" s="12"/>
      <c r="H202" s="13" t="s">
        <v>829</v>
      </c>
      <c r="I202" s="8" t="s">
        <v>830</v>
      </c>
      <c r="J202" s="8" t="s">
        <v>621</v>
      </c>
      <c r="K202" s="8" t="s">
        <v>963</v>
      </c>
      <c r="L202" s="8"/>
      <c r="M202" s="8" t="s">
        <v>963</v>
      </c>
      <c r="N202" s="8" t="s">
        <v>95</v>
      </c>
      <c r="O202" s="8" t="s">
        <v>82</v>
      </c>
      <c r="P202" s="8" t="s">
        <v>194</v>
      </c>
      <c r="Q202" s="14">
        <v>2190</v>
      </c>
      <c r="R202" s="10">
        <v>2167.6619999999998</v>
      </c>
      <c r="S202" s="8" t="s">
        <v>84</v>
      </c>
      <c r="T202" s="11">
        <v>84.455999999999989</v>
      </c>
      <c r="U202" s="14">
        <v>989.8</v>
      </c>
      <c r="V202" s="14">
        <v>0.9897999999999999</v>
      </c>
      <c r="W202" s="8" t="s">
        <v>626</v>
      </c>
      <c r="X202" s="10">
        <v>183072.06187199996</v>
      </c>
      <c r="Y202" s="8" t="s">
        <v>964</v>
      </c>
      <c r="Z202" s="8" t="s">
        <v>285</v>
      </c>
      <c r="AA202" s="8"/>
      <c r="AB202" s="8" t="s">
        <v>129</v>
      </c>
      <c r="AC202" s="8">
        <v>20000054</v>
      </c>
      <c r="AD202" s="8"/>
      <c r="AE202" s="8">
        <v>2011</v>
      </c>
      <c r="AF202" s="8" t="s">
        <v>614</v>
      </c>
      <c r="AG202" s="8"/>
      <c r="AH202" s="8" t="s">
        <v>106</v>
      </c>
      <c r="AI202" s="8" t="s">
        <v>147</v>
      </c>
      <c r="AJ202" s="8" t="s">
        <v>147</v>
      </c>
      <c r="AK202" s="8" t="s">
        <v>32</v>
      </c>
      <c r="AL202" s="8"/>
      <c r="AM202" s="15">
        <v>99541.116418181831</v>
      </c>
      <c r="AN202" s="10">
        <v>98525.797030716363</v>
      </c>
      <c r="AO202" s="10">
        <v>84546.264841283599</v>
      </c>
      <c r="AP202" s="10">
        <v>25495.673311386046</v>
      </c>
      <c r="AQ202" s="10">
        <v>59050.591529897552</v>
      </c>
      <c r="AR202" s="10">
        <v>59050.591529897552</v>
      </c>
      <c r="AS202" s="10"/>
      <c r="AT202" s="10"/>
    </row>
    <row r="203" spans="1:46" x14ac:dyDescent="0.3">
      <c r="A203" s="8" t="s">
        <v>828</v>
      </c>
      <c r="B203" s="8" t="s">
        <v>828</v>
      </c>
      <c r="C203" s="8" t="s">
        <v>17</v>
      </c>
      <c r="D203" s="8" t="s">
        <v>79</v>
      </c>
      <c r="E203" s="8">
        <v>2001</v>
      </c>
      <c r="F203" s="8">
        <v>197</v>
      </c>
      <c r="G203" s="12"/>
      <c r="H203" s="13" t="s">
        <v>829</v>
      </c>
      <c r="I203" s="8" t="s">
        <v>830</v>
      </c>
      <c r="J203" s="8" t="s">
        <v>621</v>
      </c>
      <c r="K203" s="8" t="s">
        <v>963</v>
      </c>
      <c r="L203" s="8"/>
      <c r="M203" s="8" t="s">
        <v>963</v>
      </c>
      <c r="N203" s="8" t="s">
        <v>95</v>
      </c>
      <c r="O203" s="8" t="s">
        <v>82</v>
      </c>
      <c r="P203" s="8" t="s">
        <v>279</v>
      </c>
      <c r="Q203" s="14">
        <v>1665</v>
      </c>
      <c r="R203" s="10">
        <v>8071.92</v>
      </c>
      <c r="S203" s="8" t="s">
        <v>84</v>
      </c>
      <c r="T203" s="11">
        <v>84.455999999999989</v>
      </c>
      <c r="U203" s="14">
        <v>4848</v>
      </c>
      <c r="V203" s="14">
        <v>4.8479999999999999</v>
      </c>
      <c r="W203" s="8" t="s">
        <v>626</v>
      </c>
      <c r="X203" s="10">
        <v>681722.07551999995</v>
      </c>
      <c r="Y203" s="8" t="s">
        <v>964</v>
      </c>
      <c r="Z203" s="8" t="s">
        <v>285</v>
      </c>
      <c r="AA203" s="8"/>
      <c r="AB203" s="8" t="s">
        <v>386</v>
      </c>
      <c r="AC203" s="8">
        <v>20000054</v>
      </c>
      <c r="AD203" s="8"/>
      <c r="AE203" s="8">
        <v>2011</v>
      </c>
      <c r="AF203" s="8" t="s">
        <v>105</v>
      </c>
      <c r="AG203" s="8"/>
      <c r="AH203" s="8" t="s">
        <v>91</v>
      </c>
      <c r="AI203" s="8" t="s">
        <v>93</v>
      </c>
      <c r="AJ203" s="8" t="s">
        <v>94</v>
      </c>
      <c r="AK203" s="8" t="s">
        <v>38</v>
      </c>
      <c r="AL203" s="8"/>
      <c r="AM203" s="15">
        <v>51356.925918362074</v>
      </c>
      <c r="AN203" s="10">
        <v>248978.37685221934</v>
      </c>
      <c r="AO203" s="10">
        <v>432743.69866778061</v>
      </c>
      <c r="AP203" s="10">
        <v>121543.37506037821</v>
      </c>
      <c r="AQ203" s="10">
        <v>311200.32360740239</v>
      </c>
      <c r="AR203" s="10">
        <v>311200.32360740239</v>
      </c>
      <c r="AS203" s="10"/>
      <c r="AT203" s="10"/>
    </row>
    <row r="204" spans="1:46" x14ac:dyDescent="0.3">
      <c r="A204" s="8" t="s">
        <v>828</v>
      </c>
      <c r="B204" s="8" t="s">
        <v>828</v>
      </c>
      <c r="C204" s="8" t="s">
        <v>17</v>
      </c>
      <c r="D204" s="8" t="s">
        <v>79</v>
      </c>
      <c r="E204" s="8">
        <v>2001</v>
      </c>
      <c r="F204" s="8">
        <v>198</v>
      </c>
      <c r="G204" s="12"/>
      <c r="H204" s="13" t="s">
        <v>829</v>
      </c>
      <c r="I204" s="8" t="s">
        <v>830</v>
      </c>
      <c r="J204" s="8" t="s">
        <v>621</v>
      </c>
      <c r="K204" s="8" t="s">
        <v>963</v>
      </c>
      <c r="L204" s="8"/>
      <c r="M204" s="8" t="s">
        <v>963</v>
      </c>
      <c r="N204" s="8" t="s">
        <v>95</v>
      </c>
      <c r="O204" s="8" t="s">
        <v>82</v>
      </c>
      <c r="P204" s="8" t="s">
        <v>394</v>
      </c>
      <c r="Q204" s="14">
        <v>1725</v>
      </c>
      <c r="R204" s="10">
        <v>20907</v>
      </c>
      <c r="S204" s="8" t="s">
        <v>84</v>
      </c>
      <c r="T204" s="11">
        <v>84.455999999999989</v>
      </c>
      <c r="U204" s="14">
        <v>12120</v>
      </c>
      <c r="V204" s="14">
        <v>12.12</v>
      </c>
      <c r="W204" s="8" t="s">
        <v>626</v>
      </c>
      <c r="X204" s="10">
        <v>1765721.5919999997</v>
      </c>
      <c r="Y204" s="8" t="s">
        <v>964</v>
      </c>
      <c r="Z204" s="8" t="s">
        <v>285</v>
      </c>
      <c r="AA204" s="8"/>
      <c r="AB204" s="8" t="s">
        <v>129</v>
      </c>
      <c r="AC204" s="8">
        <v>20000054</v>
      </c>
      <c r="AD204" s="8"/>
      <c r="AE204" s="8">
        <v>2011</v>
      </c>
      <c r="AF204" s="8" t="s">
        <v>614</v>
      </c>
      <c r="AG204" s="8"/>
      <c r="AH204" s="8" t="s">
        <v>106</v>
      </c>
      <c r="AI204" s="8" t="s">
        <v>147</v>
      </c>
      <c r="AJ204" s="8" t="s">
        <v>147</v>
      </c>
      <c r="AK204" s="8" t="s">
        <v>26</v>
      </c>
      <c r="AL204" s="8"/>
      <c r="AM204" s="15">
        <v>75473.216904436427</v>
      </c>
      <c r="AN204" s="10">
        <v>914735.3888817695</v>
      </c>
      <c r="AO204" s="10">
        <v>850986.20311823022</v>
      </c>
      <c r="AP204" s="10">
        <v>280715.75258726539</v>
      </c>
      <c r="AQ204" s="10">
        <v>570270.45053096488</v>
      </c>
      <c r="AR204" s="10">
        <v>570270.45053096488</v>
      </c>
      <c r="AS204" s="10"/>
      <c r="AT204" s="10"/>
    </row>
    <row r="205" spans="1:46" x14ac:dyDescent="0.3">
      <c r="A205" s="8" t="s">
        <v>828</v>
      </c>
      <c r="B205" s="8" t="s">
        <v>828</v>
      </c>
      <c r="C205" s="8" t="s">
        <v>17</v>
      </c>
      <c r="D205" s="8" t="s">
        <v>79</v>
      </c>
      <c r="E205" s="8">
        <v>2001</v>
      </c>
      <c r="F205" s="8">
        <v>199</v>
      </c>
      <c r="G205" s="12"/>
      <c r="H205" s="13" t="s">
        <v>829</v>
      </c>
      <c r="I205" s="8" t="s">
        <v>830</v>
      </c>
      <c r="J205" s="8" t="s">
        <v>621</v>
      </c>
      <c r="K205" s="8" t="s">
        <v>963</v>
      </c>
      <c r="L205" s="8"/>
      <c r="M205" s="8" t="s">
        <v>963</v>
      </c>
      <c r="N205" s="8" t="s">
        <v>95</v>
      </c>
      <c r="O205" s="8" t="s">
        <v>82</v>
      </c>
      <c r="P205" s="8" t="s">
        <v>406</v>
      </c>
      <c r="Q205" s="14">
        <v>2335</v>
      </c>
      <c r="R205" s="10">
        <v>11320.08</v>
      </c>
      <c r="S205" s="8" t="s">
        <v>84</v>
      </c>
      <c r="T205" s="11">
        <v>84.455999999999989</v>
      </c>
      <c r="U205" s="14">
        <v>4848</v>
      </c>
      <c r="V205" s="14">
        <v>4.8479999999999999</v>
      </c>
      <c r="W205" s="8" t="s">
        <v>626</v>
      </c>
      <c r="X205" s="10">
        <v>956048.67647999991</v>
      </c>
      <c r="Y205" s="8" t="s">
        <v>964</v>
      </c>
      <c r="Z205" s="8" t="s">
        <v>285</v>
      </c>
      <c r="AA205" s="8"/>
      <c r="AB205" s="8" t="s">
        <v>129</v>
      </c>
      <c r="AC205" s="8">
        <v>20000054</v>
      </c>
      <c r="AD205" s="8"/>
      <c r="AE205" s="8">
        <v>2011</v>
      </c>
      <c r="AF205" s="8" t="s">
        <v>614</v>
      </c>
      <c r="AG205" s="8"/>
      <c r="AH205" s="8" t="s">
        <v>106</v>
      </c>
      <c r="AI205" s="8" t="s">
        <v>147</v>
      </c>
      <c r="AJ205" s="8" t="s">
        <v>147</v>
      </c>
      <c r="AK205" s="8" t="s">
        <v>26</v>
      </c>
      <c r="AL205" s="8"/>
      <c r="AM205" s="15">
        <v>59957.233735007874</v>
      </c>
      <c r="AN205" s="10">
        <v>290672.66914731817</v>
      </c>
      <c r="AO205" s="10">
        <v>665376.00733268168</v>
      </c>
      <c r="AP205" s="10">
        <v>121631.33034639416</v>
      </c>
      <c r="AQ205" s="10">
        <v>543744.67698628758</v>
      </c>
      <c r="AR205" s="10">
        <v>543744.67698628758</v>
      </c>
      <c r="AS205" s="10"/>
      <c r="AT205" s="10"/>
    </row>
    <row r="206" spans="1:46" x14ac:dyDescent="0.3">
      <c r="A206" s="8" t="s">
        <v>828</v>
      </c>
      <c r="B206" s="8" t="s">
        <v>828</v>
      </c>
      <c r="C206" s="8" t="s">
        <v>17</v>
      </c>
      <c r="D206" s="8" t="s">
        <v>79</v>
      </c>
      <c r="E206" s="8">
        <v>2001</v>
      </c>
      <c r="F206" s="8">
        <v>200</v>
      </c>
      <c r="G206" s="12"/>
      <c r="H206" s="13" t="s">
        <v>829</v>
      </c>
      <c r="I206" s="8" t="s">
        <v>830</v>
      </c>
      <c r="J206" s="8" t="s">
        <v>621</v>
      </c>
      <c r="K206" s="8" t="s">
        <v>963</v>
      </c>
      <c r="L206" s="8"/>
      <c r="M206" s="8" t="s">
        <v>963</v>
      </c>
      <c r="N206" s="8" t="s">
        <v>95</v>
      </c>
      <c r="O206" s="8" t="s">
        <v>82</v>
      </c>
      <c r="P206" s="8" t="s">
        <v>348</v>
      </c>
      <c r="Q206" s="14">
        <v>2520</v>
      </c>
      <c r="R206" s="10">
        <v>1718.01</v>
      </c>
      <c r="S206" s="8" t="s">
        <v>84</v>
      </c>
      <c r="T206" s="11">
        <v>84.455999999999989</v>
      </c>
      <c r="U206" s="14">
        <v>681.75</v>
      </c>
      <c r="V206" s="14">
        <v>0.68174999999999997</v>
      </c>
      <c r="W206" s="8" t="s">
        <v>626</v>
      </c>
      <c r="X206" s="10">
        <v>145096.25255999999</v>
      </c>
      <c r="Y206" s="8" t="s">
        <v>964</v>
      </c>
      <c r="Z206" s="8" t="s">
        <v>285</v>
      </c>
      <c r="AA206" s="8"/>
      <c r="AB206" s="8" t="s">
        <v>129</v>
      </c>
      <c r="AC206" s="8">
        <v>20000054</v>
      </c>
      <c r="AD206" s="8"/>
      <c r="AE206" s="8">
        <v>2011</v>
      </c>
      <c r="AF206" s="8" t="s">
        <v>614</v>
      </c>
      <c r="AG206" s="8"/>
      <c r="AH206" s="8" t="s">
        <v>106</v>
      </c>
      <c r="AI206" s="8" t="s">
        <v>147</v>
      </c>
      <c r="AJ206" s="8" t="s">
        <v>147</v>
      </c>
      <c r="AK206" s="8" t="s">
        <v>26</v>
      </c>
      <c r="AL206" s="8"/>
      <c r="AM206" s="15">
        <v>101785.97845798415</v>
      </c>
      <c r="AN206" s="10">
        <v>69392.590813730698</v>
      </c>
      <c r="AO206" s="10">
        <v>75703.661746269296</v>
      </c>
      <c r="AP206" s="10">
        <v>17033.224721511684</v>
      </c>
      <c r="AQ206" s="10">
        <v>58670.437024757615</v>
      </c>
      <c r="AR206" s="10">
        <v>58670.437024757615</v>
      </c>
      <c r="AS206" s="10"/>
      <c r="AT206" s="10"/>
    </row>
    <row r="207" spans="1:46" x14ac:dyDescent="0.3">
      <c r="A207" s="8" t="s">
        <v>828</v>
      </c>
      <c r="B207" s="8" t="s">
        <v>828</v>
      </c>
      <c r="C207" s="8" t="s">
        <v>17</v>
      </c>
      <c r="D207" s="8" t="s">
        <v>79</v>
      </c>
      <c r="E207" s="8">
        <v>1001</v>
      </c>
      <c r="F207" s="8">
        <v>201</v>
      </c>
      <c r="G207" s="12"/>
      <c r="H207" s="13" t="s">
        <v>829</v>
      </c>
      <c r="I207" s="8" t="s">
        <v>830</v>
      </c>
      <c r="J207" s="8" t="s">
        <v>621</v>
      </c>
      <c r="K207" s="8" t="s">
        <v>965</v>
      </c>
      <c r="L207" s="8"/>
      <c r="M207" s="8" t="s">
        <v>965</v>
      </c>
      <c r="N207" s="8" t="s">
        <v>95</v>
      </c>
      <c r="O207" s="8" t="s">
        <v>82</v>
      </c>
      <c r="P207" s="8" t="s">
        <v>113</v>
      </c>
      <c r="Q207" s="14">
        <v>1750</v>
      </c>
      <c r="R207" s="10">
        <v>39768.75</v>
      </c>
      <c r="S207" s="8" t="s">
        <v>84</v>
      </c>
      <c r="T207" s="11">
        <v>84.455999999999989</v>
      </c>
      <c r="U207" s="14">
        <v>22725</v>
      </c>
      <c r="V207" s="14">
        <v>22.725000000000001</v>
      </c>
      <c r="W207" s="8" t="s">
        <v>626</v>
      </c>
      <c r="X207" s="10">
        <v>3358709.5499999993</v>
      </c>
      <c r="Y207" s="8" t="s">
        <v>964</v>
      </c>
      <c r="Z207" s="8" t="s">
        <v>285</v>
      </c>
      <c r="AA207" s="8"/>
      <c r="AB207" s="8" t="s">
        <v>386</v>
      </c>
      <c r="AC207" s="8">
        <v>20000054</v>
      </c>
      <c r="AD207" s="8"/>
      <c r="AE207" s="8">
        <v>2011</v>
      </c>
      <c r="AF207" s="8" t="s">
        <v>617</v>
      </c>
      <c r="AG207" s="8"/>
      <c r="AH207" s="8" t="s">
        <v>91</v>
      </c>
      <c r="AI207" s="8" t="s">
        <v>93</v>
      </c>
      <c r="AJ207" s="8" t="s">
        <v>94</v>
      </c>
      <c r="AK207" s="8" t="s">
        <v>119</v>
      </c>
      <c r="AL207" s="8"/>
      <c r="AM207" s="15">
        <v>83408.075711111116</v>
      </c>
      <c r="AN207" s="10">
        <v>1895448.5205350001</v>
      </c>
      <c r="AO207" s="10">
        <v>1463261.0294649992</v>
      </c>
      <c r="AP207" s="10">
        <v>525413.42074613844</v>
      </c>
      <c r="AQ207" s="10">
        <v>937847.60871886078</v>
      </c>
      <c r="AR207" s="10">
        <v>937847.60871886078</v>
      </c>
      <c r="AS207" s="10"/>
      <c r="AT207" s="10"/>
    </row>
    <row r="208" spans="1:46" x14ac:dyDescent="0.3">
      <c r="A208" s="8" t="s">
        <v>828</v>
      </c>
      <c r="B208" s="8" t="s">
        <v>828</v>
      </c>
      <c r="C208" s="8" t="s">
        <v>17</v>
      </c>
      <c r="D208" s="8" t="s">
        <v>79</v>
      </c>
      <c r="E208" s="8">
        <v>1001</v>
      </c>
      <c r="F208" s="8">
        <v>202</v>
      </c>
      <c r="G208" s="12"/>
      <c r="H208" s="13" t="s">
        <v>829</v>
      </c>
      <c r="I208" s="8" t="s">
        <v>830</v>
      </c>
      <c r="J208" s="8" t="s">
        <v>621</v>
      </c>
      <c r="K208" s="8" t="s">
        <v>414</v>
      </c>
      <c r="L208" s="8"/>
      <c r="M208" s="8" t="s">
        <v>414</v>
      </c>
      <c r="N208" s="8" t="s">
        <v>95</v>
      </c>
      <c r="O208" s="8" t="s">
        <v>82</v>
      </c>
      <c r="P208" s="8" t="s">
        <v>110</v>
      </c>
      <c r="Q208" s="14">
        <v>1900</v>
      </c>
      <c r="R208" s="10">
        <v>48358.8</v>
      </c>
      <c r="S208" s="8" t="s">
        <v>84</v>
      </c>
      <c r="T208" s="11">
        <v>84.455999999999989</v>
      </c>
      <c r="U208" s="14">
        <v>25452</v>
      </c>
      <c r="V208" s="14">
        <v>25.452000000000002</v>
      </c>
      <c r="W208" s="8" t="s">
        <v>626</v>
      </c>
      <c r="X208" s="10">
        <v>4084190.8127999995</v>
      </c>
      <c r="Y208" s="8" t="s">
        <v>612</v>
      </c>
      <c r="Z208" s="8" t="s">
        <v>414</v>
      </c>
      <c r="AA208" s="8"/>
      <c r="AB208" s="8" t="s">
        <v>386</v>
      </c>
      <c r="AC208" s="8">
        <v>20002087</v>
      </c>
      <c r="AD208" s="8"/>
      <c r="AE208" s="8">
        <v>2011</v>
      </c>
      <c r="AF208" s="8" t="s">
        <v>105</v>
      </c>
      <c r="AG208" s="8"/>
      <c r="AH208" s="8" t="s">
        <v>91</v>
      </c>
      <c r="AI208" s="8" t="s">
        <v>93</v>
      </c>
      <c r="AJ208" s="8" t="s">
        <v>94</v>
      </c>
      <c r="AK208" s="8" t="s">
        <v>30</v>
      </c>
      <c r="AL208" s="8"/>
      <c r="AM208" s="15">
        <v>90949.653168181816</v>
      </c>
      <c r="AN208" s="10">
        <v>2314850.5724365637</v>
      </c>
      <c r="AO208" s="10">
        <v>1769340.2403634358</v>
      </c>
      <c r="AP208" s="10">
        <v>718987.97392658039</v>
      </c>
      <c r="AQ208" s="10">
        <v>1050352.2664368553</v>
      </c>
      <c r="AR208" s="10">
        <v>1050352.2664368553</v>
      </c>
      <c r="AS208" s="10"/>
      <c r="AT208" s="10"/>
    </row>
    <row r="209" spans="1:46" x14ac:dyDescent="0.3">
      <c r="A209" s="8" t="s">
        <v>828</v>
      </c>
      <c r="B209" s="8" t="s">
        <v>828</v>
      </c>
      <c r="C209" s="8" t="s">
        <v>17</v>
      </c>
      <c r="D209" s="8" t="s">
        <v>79</v>
      </c>
      <c r="E209" s="8">
        <v>1001</v>
      </c>
      <c r="F209" s="8">
        <v>203</v>
      </c>
      <c r="G209" s="12"/>
      <c r="H209" s="13" t="s">
        <v>829</v>
      </c>
      <c r="I209" s="8" t="s">
        <v>830</v>
      </c>
      <c r="J209" s="8" t="s">
        <v>621</v>
      </c>
      <c r="K209" s="8" t="s">
        <v>966</v>
      </c>
      <c r="L209" s="8"/>
      <c r="M209" s="8" t="s">
        <v>966</v>
      </c>
      <c r="N209" s="8" t="s">
        <v>255</v>
      </c>
      <c r="O209" s="8" t="s">
        <v>82</v>
      </c>
      <c r="P209" s="8" t="s">
        <v>110</v>
      </c>
      <c r="Q209" s="14">
        <v>1555</v>
      </c>
      <c r="R209" s="10">
        <v>62822</v>
      </c>
      <c r="S209" s="8" t="s">
        <v>84</v>
      </c>
      <c r="T209" s="11">
        <v>84.455999999999989</v>
      </c>
      <c r="U209" s="14">
        <v>40400</v>
      </c>
      <c r="V209" s="14">
        <v>40.4</v>
      </c>
      <c r="W209" s="8" t="s">
        <v>626</v>
      </c>
      <c r="X209" s="10">
        <v>5305694.8319999995</v>
      </c>
      <c r="Y209" s="8" t="s">
        <v>967</v>
      </c>
      <c r="Z209" s="8" t="s">
        <v>372</v>
      </c>
      <c r="AA209" s="8"/>
      <c r="AB209" s="8" t="s">
        <v>386</v>
      </c>
      <c r="AC209" s="8">
        <v>20001673</v>
      </c>
      <c r="AD209" s="8"/>
      <c r="AE209" s="8">
        <v>2011</v>
      </c>
      <c r="AF209" s="8" t="s">
        <v>105</v>
      </c>
      <c r="AG209" s="8"/>
      <c r="AH209" s="8" t="s">
        <v>91</v>
      </c>
      <c r="AI209" s="8" t="s">
        <v>93</v>
      </c>
      <c r="AJ209" s="8" t="s">
        <v>94</v>
      </c>
      <c r="AK209" s="8" t="s">
        <v>30</v>
      </c>
      <c r="AL209" s="8"/>
      <c r="AM209" s="15">
        <v>90606.439608859771</v>
      </c>
      <c r="AN209" s="10">
        <v>3660500.1601979346</v>
      </c>
      <c r="AO209" s="10">
        <v>1645194.6718020649</v>
      </c>
      <c r="AP209" s="10">
        <v>1334563.1307815555</v>
      </c>
      <c r="AQ209" s="10">
        <v>310631.54102050932</v>
      </c>
      <c r="AR209" s="10">
        <v>310631.54102050932</v>
      </c>
      <c r="AS209" s="10"/>
      <c r="AT209" s="10"/>
    </row>
    <row r="210" spans="1:46" x14ac:dyDescent="0.3">
      <c r="A210" s="8" t="s">
        <v>828</v>
      </c>
      <c r="B210" s="8" t="s">
        <v>828</v>
      </c>
      <c r="C210" s="8" t="s">
        <v>17</v>
      </c>
      <c r="D210" s="8" t="s">
        <v>79</v>
      </c>
      <c r="E210" s="8">
        <v>1001</v>
      </c>
      <c r="F210" s="8">
        <v>204</v>
      </c>
      <c r="G210" s="12"/>
      <c r="H210" s="13" t="s">
        <v>829</v>
      </c>
      <c r="I210" s="8" t="s">
        <v>830</v>
      </c>
      <c r="J210" s="8" t="s">
        <v>621</v>
      </c>
      <c r="K210" s="8" t="s">
        <v>966</v>
      </c>
      <c r="L210" s="8"/>
      <c r="M210" s="8" t="s">
        <v>966</v>
      </c>
      <c r="N210" s="8" t="s">
        <v>255</v>
      </c>
      <c r="O210" s="8" t="s">
        <v>82</v>
      </c>
      <c r="P210" s="8" t="s">
        <v>83</v>
      </c>
      <c r="Q210" s="14">
        <v>3160</v>
      </c>
      <c r="R210" s="10">
        <v>25532.799999999999</v>
      </c>
      <c r="S210" s="8" t="s">
        <v>84</v>
      </c>
      <c r="T210" s="11">
        <v>84.455999999999989</v>
      </c>
      <c r="U210" s="14">
        <v>8080</v>
      </c>
      <c r="V210" s="14">
        <v>8.08</v>
      </c>
      <c r="W210" s="8" t="s">
        <v>626</v>
      </c>
      <c r="X210" s="10">
        <v>2156398.1567999995</v>
      </c>
      <c r="Y210" s="8" t="s">
        <v>967</v>
      </c>
      <c r="Z210" s="8" t="s">
        <v>372</v>
      </c>
      <c r="AA210" s="8"/>
      <c r="AB210" s="8" t="s">
        <v>386</v>
      </c>
      <c r="AC210" s="8">
        <v>20001673</v>
      </c>
      <c r="AD210" s="8"/>
      <c r="AE210" s="8">
        <v>2011</v>
      </c>
      <c r="AF210" s="8" t="s">
        <v>90</v>
      </c>
      <c r="AG210" s="8"/>
      <c r="AH210" s="8" t="s">
        <v>91</v>
      </c>
      <c r="AI210" s="8" t="s">
        <v>93</v>
      </c>
      <c r="AJ210" s="8" t="s">
        <v>94</v>
      </c>
      <c r="AK210" s="8" t="s">
        <v>30</v>
      </c>
      <c r="AL210" s="8"/>
      <c r="AM210" s="15">
        <v>117696.12933793181</v>
      </c>
      <c r="AN210" s="10">
        <v>950984.72505048907</v>
      </c>
      <c r="AO210" s="10">
        <v>1205413.4317495106</v>
      </c>
      <c r="AP210" s="10">
        <v>373792.9356859845</v>
      </c>
      <c r="AQ210" s="10">
        <v>831620.49606352602</v>
      </c>
      <c r="AR210" s="10">
        <v>831620.49606352602</v>
      </c>
      <c r="AS210" s="10"/>
      <c r="AT210" s="10"/>
    </row>
    <row r="211" spans="1:46" x14ac:dyDescent="0.3">
      <c r="A211" s="8" t="s">
        <v>828</v>
      </c>
      <c r="B211" s="8" t="s">
        <v>828</v>
      </c>
      <c r="C211" s="8" t="s">
        <v>17</v>
      </c>
      <c r="D211" s="8" t="s">
        <v>79</v>
      </c>
      <c r="E211" s="8">
        <v>1001</v>
      </c>
      <c r="F211" s="8">
        <v>205</v>
      </c>
      <c r="G211" s="12"/>
      <c r="H211" s="13" t="s">
        <v>829</v>
      </c>
      <c r="I211" s="8" t="s">
        <v>830</v>
      </c>
      <c r="J211" s="8" t="s">
        <v>621</v>
      </c>
      <c r="K211" s="8" t="s">
        <v>966</v>
      </c>
      <c r="L211" s="8"/>
      <c r="M211" s="8" t="s">
        <v>966</v>
      </c>
      <c r="N211" s="8" t="s">
        <v>255</v>
      </c>
      <c r="O211" s="8" t="s">
        <v>82</v>
      </c>
      <c r="P211" s="8" t="s">
        <v>188</v>
      </c>
      <c r="Q211" s="14">
        <v>1595</v>
      </c>
      <c r="R211" s="10">
        <v>7813.1075000000001</v>
      </c>
      <c r="S211" s="8" t="s">
        <v>84</v>
      </c>
      <c r="T211" s="11">
        <v>84.455999999999989</v>
      </c>
      <c r="U211" s="14">
        <v>4898.5</v>
      </c>
      <c r="V211" s="14">
        <v>4.8985000000000003</v>
      </c>
      <c r="W211" s="8" t="s">
        <v>626</v>
      </c>
      <c r="X211" s="10">
        <v>659863.80701999995</v>
      </c>
      <c r="Y211" s="8" t="s">
        <v>967</v>
      </c>
      <c r="Z211" s="8" t="s">
        <v>372</v>
      </c>
      <c r="AA211" s="8"/>
      <c r="AB211" s="8" t="s">
        <v>386</v>
      </c>
      <c r="AC211" s="8">
        <v>20001673</v>
      </c>
      <c r="AD211" s="8"/>
      <c r="AE211" s="8">
        <v>2011</v>
      </c>
      <c r="AF211" s="8" t="s">
        <v>27</v>
      </c>
      <c r="AG211" s="8"/>
      <c r="AH211" s="8" t="s">
        <v>204</v>
      </c>
      <c r="AI211" s="8" t="s">
        <v>93</v>
      </c>
      <c r="AJ211" s="8" t="s">
        <v>94</v>
      </c>
      <c r="AK211" s="8" t="s">
        <v>119</v>
      </c>
      <c r="AL211" s="8"/>
      <c r="AM211" s="15">
        <v>93406.788418181823</v>
      </c>
      <c r="AN211" s="10">
        <v>457553.15306646371</v>
      </c>
      <c r="AO211" s="10">
        <v>202310.65395353624</v>
      </c>
      <c r="AP211" s="10">
        <v>180455.80334965684</v>
      </c>
      <c r="AQ211" s="10">
        <v>21854.8506038794</v>
      </c>
      <c r="AR211" s="10">
        <v>21854.8506038794</v>
      </c>
      <c r="AS211" s="10"/>
      <c r="AT211" s="10"/>
    </row>
    <row r="212" spans="1:46" x14ac:dyDescent="0.3">
      <c r="A212" s="8" t="s">
        <v>828</v>
      </c>
      <c r="B212" s="8" t="s">
        <v>828</v>
      </c>
      <c r="C212" s="8" t="s">
        <v>17</v>
      </c>
      <c r="D212" s="8" t="s">
        <v>79</v>
      </c>
      <c r="E212" s="8">
        <v>1001</v>
      </c>
      <c r="F212" s="8">
        <v>206</v>
      </c>
      <c r="G212" s="12"/>
      <c r="H212" s="13" t="s">
        <v>829</v>
      </c>
      <c r="I212" s="8" t="s">
        <v>830</v>
      </c>
      <c r="J212" s="8" t="s">
        <v>621</v>
      </c>
      <c r="K212" s="8" t="s">
        <v>966</v>
      </c>
      <c r="L212" s="8"/>
      <c r="M212" s="8" t="s">
        <v>966</v>
      </c>
      <c r="N212" s="8" t="s">
        <v>255</v>
      </c>
      <c r="O212" s="8" t="s">
        <v>82</v>
      </c>
      <c r="P212" s="8" t="s">
        <v>229</v>
      </c>
      <c r="Q212" s="14">
        <v>1985</v>
      </c>
      <c r="R212" s="10">
        <v>5012.125</v>
      </c>
      <c r="S212" s="8" t="s">
        <v>84</v>
      </c>
      <c r="T212" s="11">
        <v>84.455999999999989</v>
      </c>
      <c r="U212" s="14">
        <v>2525</v>
      </c>
      <c r="V212" s="14">
        <v>2.5249999999999999</v>
      </c>
      <c r="W212" s="8" t="s">
        <v>626</v>
      </c>
      <c r="X212" s="10">
        <v>423304.02899999992</v>
      </c>
      <c r="Y212" s="8" t="s">
        <v>967</v>
      </c>
      <c r="Z212" s="8" t="s">
        <v>372</v>
      </c>
      <c r="AA212" s="8"/>
      <c r="AB212" s="8" t="s">
        <v>386</v>
      </c>
      <c r="AC212" s="8">
        <v>20001673</v>
      </c>
      <c r="AD212" s="8"/>
      <c r="AE212" s="8">
        <v>2011</v>
      </c>
      <c r="AF212" s="8" t="s">
        <v>27</v>
      </c>
      <c r="AG212" s="8"/>
      <c r="AH212" s="8" t="s">
        <v>91</v>
      </c>
      <c r="AI212" s="8" t="s">
        <v>93</v>
      </c>
      <c r="AJ212" s="8" t="s">
        <v>94</v>
      </c>
      <c r="AK212" s="8" t="s">
        <v>119</v>
      </c>
      <c r="AL212" s="8"/>
      <c r="AM212" s="15">
        <v>107371.66853218182</v>
      </c>
      <c r="AN212" s="10">
        <v>271113.46304375911</v>
      </c>
      <c r="AO212" s="10">
        <v>152190.56595624081</v>
      </c>
      <c r="AP212" s="10">
        <v>88223.593902665976</v>
      </c>
      <c r="AQ212" s="10">
        <v>63966.972053574835</v>
      </c>
      <c r="AR212" s="10">
        <v>63966.972053574835</v>
      </c>
      <c r="AS212" s="10"/>
      <c r="AT212" s="10"/>
    </row>
    <row r="213" spans="1:46" x14ac:dyDescent="0.3">
      <c r="A213" s="8" t="s">
        <v>828</v>
      </c>
      <c r="B213" s="8" t="s">
        <v>828</v>
      </c>
      <c r="C213" s="8" t="s">
        <v>17</v>
      </c>
      <c r="D213" s="8" t="s">
        <v>79</v>
      </c>
      <c r="E213" s="8">
        <v>2001</v>
      </c>
      <c r="F213" s="8">
        <v>207</v>
      </c>
      <c r="G213" s="12"/>
      <c r="H213" s="13" t="s">
        <v>829</v>
      </c>
      <c r="I213" s="8" t="s">
        <v>830</v>
      </c>
      <c r="J213" s="8" t="s">
        <v>621</v>
      </c>
      <c r="K213" s="8" t="s">
        <v>966</v>
      </c>
      <c r="L213" s="8"/>
      <c r="M213" s="8" t="s">
        <v>966</v>
      </c>
      <c r="N213" s="8" t="s">
        <v>255</v>
      </c>
      <c r="O213" s="8" t="s">
        <v>82</v>
      </c>
      <c r="P213" s="8" t="s">
        <v>141</v>
      </c>
      <c r="Q213" s="14">
        <v>2515</v>
      </c>
      <c r="R213" s="10">
        <v>8890.5249999999996</v>
      </c>
      <c r="S213" s="8" t="s">
        <v>84</v>
      </c>
      <c r="T213" s="11">
        <v>84.455999999999989</v>
      </c>
      <c r="U213" s="14">
        <v>3535</v>
      </c>
      <c r="V213" s="14">
        <v>3.5350000000000001</v>
      </c>
      <c r="W213" s="8" t="s">
        <v>626</v>
      </c>
      <c r="X213" s="10">
        <v>750858.17939999991</v>
      </c>
      <c r="Y213" s="8" t="s">
        <v>967</v>
      </c>
      <c r="Z213" s="8" t="s">
        <v>372</v>
      </c>
      <c r="AA213" s="8"/>
      <c r="AB213" s="8" t="s">
        <v>386</v>
      </c>
      <c r="AC213" s="8">
        <v>20001673</v>
      </c>
      <c r="AD213" s="8"/>
      <c r="AE213" s="8">
        <v>2011</v>
      </c>
      <c r="AF213" s="8" t="s">
        <v>36</v>
      </c>
      <c r="AG213" s="8"/>
      <c r="AH213" s="8" t="s">
        <v>204</v>
      </c>
      <c r="AI213" s="8" t="s">
        <v>93</v>
      </c>
      <c r="AJ213" s="8" t="s">
        <v>94</v>
      </c>
      <c r="AK213" s="8" t="s">
        <v>38</v>
      </c>
      <c r="AL213" s="8"/>
      <c r="AM213" s="15">
        <v>163431.66391818182</v>
      </c>
      <c r="AN213" s="10">
        <v>577730.93195077276</v>
      </c>
      <c r="AO213" s="10">
        <v>173127.24744922714</v>
      </c>
      <c r="AP213" s="10">
        <v>98207.528290249902</v>
      </c>
      <c r="AQ213" s="10">
        <v>74919.719158977241</v>
      </c>
      <c r="AR213" s="10">
        <v>74919.719158977241</v>
      </c>
      <c r="AS213" s="10"/>
      <c r="AT213" s="10"/>
    </row>
    <row r="214" spans="1:46" x14ac:dyDescent="0.3">
      <c r="A214" s="8" t="s">
        <v>828</v>
      </c>
      <c r="B214" s="8" t="s">
        <v>828</v>
      </c>
      <c r="C214" s="8" t="s">
        <v>17</v>
      </c>
      <c r="D214" s="8" t="s">
        <v>79</v>
      </c>
      <c r="E214" s="8">
        <v>2001</v>
      </c>
      <c r="F214" s="8">
        <v>208</v>
      </c>
      <c r="G214" s="12"/>
      <c r="H214" s="13" t="s">
        <v>829</v>
      </c>
      <c r="I214" s="8" t="s">
        <v>830</v>
      </c>
      <c r="J214" s="8" t="s">
        <v>621</v>
      </c>
      <c r="K214" s="8" t="s">
        <v>966</v>
      </c>
      <c r="L214" s="8"/>
      <c r="M214" s="8" t="s">
        <v>966</v>
      </c>
      <c r="N214" s="8" t="s">
        <v>255</v>
      </c>
      <c r="O214" s="8" t="s">
        <v>82</v>
      </c>
      <c r="P214" s="8" t="s">
        <v>164</v>
      </c>
      <c r="Q214" s="14">
        <v>2040</v>
      </c>
      <c r="R214" s="10">
        <v>103020</v>
      </c>
      <c r="S214" s="8" t="s">
        <v>84</v>
      </c>
      <c r="T214" s="11">
        <v>84.455999999999989</v>
      </c>
      <c r="U214" s="14">
        <v>50500</v>
      </c>
      <c r="V214" s="14">
        <v>50.5</v>
      </c>
      <c r="W214" s="8" t="s">
        <v>626</v>
      </c>
      <c r="X214" s="10">
        <v>8700657.1199999992</v>
      </c>
      <c r="Y214" s="8" t="s">
        <v>967</v>
      </c>
      <c r="Z214" s="8" t="s">
        <v>372</v>
      </c>
      <c r="AA214" s="8"/>
      <c r="AB214" s="8" t="s">
        <v>386</v>
      </c>
      <c r="AC214" s="8">
        <v>20001673</v>
      </c>
      <c r="AD214" s="8"/>
      <c r="AE214" s="8">
        <v>2011</v>
      </c>
      <c r="AF214" s="8" t="s">
        <v>36</v>
      </c>
      <c r="AG214" s="8"/>
      <c r="AH214" s="8" t="s">
        <v>91</v>
      </c>
      <c r="AI214" s="8" t="s">
        <v>93</v>
      </c>
      <c r="AJ214" s="8" t="s">
        <v>94</v>
      </c>
      <c r="AK214" s="8" t="s">
        <v>38</v>
      </c>
      <c r="AL214" s="8"/>
      <c r="AM214" s="15">
        <v>111299.99560516667</v>
      </c>
      <c r="AN214" s="10">
        <v>5620649.7780609168</v>
      </c>
      <c r="AO214" s="10">
        <v>3080007.3419390824</v>
      </c>
      <c r="AP214" s="10">
        <v>1407630.8898607148</v>
      </c>
      <c r="AQ214" s="10">
        <v>1672376.4520783676</v>
      </c>
      <c r="AR214" s="10">
        <v>1672376.4520783676</v>
      </c>
      <c r="AS214" s="10"/>
      <c r="AT214" s="10"/>
    </row>
    <row r="215" spans="1:46" x14ac:dyDescent="0.3">
      <c r="A215" s="8" t="s">
        <v>828</v>
      </c>
      <c r="B215" s="8" t="s">
        <v>828</v>
      </c>
      <c r="C215" s="8" t="s">
        <v>17</v>
      </c>
      <c r="D215" s="8" t="s">
        <v>79</v>
      </c>
      <c r="E215" s="8">
        <v>1001</v>
      </c>
      <c r="F215" s="8">
        <v>209</v>
      </c>
      <c r="G215" s="12"/>
      <c r="H215" s="13" t="s">
        <v>829</v>
      </c>
      <c r="I215" s="8" t="s">
        <v>830</v>
      </c>
      <c r="J215" s="8" t="s">
        <v>621</v>
      </c>
      <c r="K215" s="8" t="s">
        <v>968</v>
      </c>
      <c r="L215" s="8"/>
      <c r="M215" s="8" t="s">
        <v>968</v>
      </c>
      <c r="N215" s="8" t="s">
        <v>310</v>
      </c>
      <c r="O215" s="8" t="s">
        <v>82</v>
      </c>
      <c r="P215" s="8" t="s">
        <v>110</v>
      </c>
      <c r="Q215" s="14">
        <v>1555</v>
      </c>
      <c r="R215" s="10">
        <v>62822</v>
      </c>
      <c r="S215" s="8" t="s">
        <v>84</v>
      </c>
      <c r="T215" s="11">
        <v>84.455999999999989</v>
      </c>
      <c r="U215" s="14">
        <v>40400</v>
      </c>
      <c r="V215" s="14">
        <v>40.4</v>
      </c>
      <c r="W215" s="8" t="s">
        <v>626</v>
      </c>
      <c r="X215" s="10">
        <v>5305694.8319999995</v>
      </c>
      <c r="Y215" s="8" t="s">
        <v>969</v>
      </c>
      <c r="Z215" s="8" t="s">
        <v>228</v>
      </c>
      <c r="AA215" s="8"/>
      <c r="AB215" s="8" t="s">
        <v>386</v>
      </c>
      <c r="AC215" s="8">
        <v>20001858</v>
      </c>
      <c r="AD215" s="8"/>
      <c r="AE215" s="8">
        <v>2011</v>
      </c>
      <c r="AF215" s="8" t="s">
        <v>105</v>
      </c>
      <c r="AG215" s="8"/>
      <c r="AH215" s="8" t="s">
        <v>91</v>
      </c>
      <c r="AI215" s="8" t="s">
        <v>93</v>
      </c>
      <c r="AJ215" s="8" t="s">
        <v>94</v>
      </c>
      <c r="AK215" s="8" t="s">
        <v>30</v>
      </c>
      <c r="AL215" s="8"/>
      <c r="AM215" s="15">
        <v>89380.831073809517</v>
      </c>
      <c r="AN215" s="10">
        <v>3610985.5753819044</v>
      </c>
      <c r="AO215" s="10">
        <v>1694709.2566180951</v>
      </c>
      <c r="AP215" s="10">
        <v>885805.47629477084</v>
      </c>
      <c r="AQ215" s="10">
        <v>808903.78032332426</v>
      </c>
      <c r="AR215" s="10">
        <v>808903.78032332426</v>
      </c>
      <c r="AS215" s="10"/>
      <c r="AT215" s="10"/>
    </row>
    <row r="216" spans="1:46" x14ac:dyDescent="0.3">
      <c r="A216" s="8" t="s">
        <v>828</v>
      </c>
      <c r="B216" s="8" t="s">
        <v>828</v>
      </c>
      <c r="C216" s="8" t="s">
        <v>17</v>
      </c>
      <c r="D216" s="8" t="s">
        <v>79</v>
      </c>
      <c r="E216" s="8">
        <v>1001</v>
      </c>
      <c r="F216" s="8">
        <v>210</v>
      </c>
      <c r="G216" s="12"/>
      <c r="H216" s="13" t="s">
        <v>829</v>
      </c>
      <c r="I216" s="8" t="s">
        <v>830</v>
      </c>
      <c r="J216" s="8" t="s">
        <v>621</v>
      </c>
      <c r="K216" s="8" t="s">
        <v>968</v>
      </c>
      <c r="L216" s="8"/>
      <c r="M216" s="8" t="s">
        <v>968</v>
      </c>
      <c r="N216" s="8" t="s">
        <v>310</v>
      </c>
      <c r="O216" s="8" t="s">
        <v>82</v>
      </c>
      <c r="P216" s="8" t="s">
        <v>110</v>
      </c>
      <c r="Q216" s="14">
        <v>1555</v>
      </c>
      <c r="R216" s="10">
        <v>37064.979999999996</v>
      </c>
      <c r="S216" s="8" t="s">
        <v>84</v>
      </c>
      <c r="T216" s="11">
        <v>84.455999999999989</v>
      </c>
      <c r="U216" s="14">
        <v>23836</v>
      </c>
      <c r="V216" s="14">
        <v>23.835999999999999</v>
      </c>
      <c r="W216" s="8" t="s">
        <v>626</v>
      </c>
      <c r="X216" s="10">
        <v>3130359.9508799994</v>
      </c>
      <c r="Y216" s="8" t="s">
        <v>969</v>
      </c>
      <c r="Z216" s="8" t="s">
        <v>228</v>
      </c>
      <c r="AA216" s="8"/>
      <c r="AB216" s="8" t="s">
        <v>386</v>
      </c>
      <c r="AC216" s="8">
        <v>20001858</v>
      </c>
      <c r="AD216" s="8"/>
      <c r="AE216" s="8">
        <v>2011</v>
      </c>
      <c r="AF216" s="8" t="s">
        <v>105</v>
      </c>
      <c r="AG216" s="8"/>
      <c r="AH216" s="8" t="s">
        <v>91</v>
      </c>
      <c r="AI216" s="8" t="s">
        <v>93</v>
      </c>
      <c r="AJ216" s="8" t="s">
        <v>94</v>
      </c>
      <c r="AK216" s="8" t="s">
        <v>30</v>
      </c>
      <c r="AL216" s="8"/>
      <c r="AM216" s="15">
        <v>90109.310792666656</v>
      </c>
      <c r="AN216" s="10">
        <v>2147845.5320540024</v>
      </c>
      <c r="AO216" s="10">
        <v>982514.41882599704</v>
      </c>
      <c r="AP216" s="10">
        <v>522625.23101391445</v>
      </c>
      <c r="AQ216" s="10">
        <v>459889.18781208259</v>
      </c>
      <c r="AR216" s="10">
        <v>459889.18781208259</v>
      </c>
      <c r="AS216" s="10"/>
      <c r="AT216" s="10"/>
    </row>
    <row r="217" spans="1:46" x14ac:dyDescent="0.3">
      <c r="A217" s="8" t="s">
        <v>828</v>
      </c>
      <c r="B217" s="8" t="s">
        <v>828</v>
      </c>
      <c r="C217" s="8" t="s">
        <v>17</v>
      </c>
      <c r="D217" s="8" t="s">
        <v>79</v>
      </c>
      <c r="E217" s="8">
        <v>1001</v>
      </c>
      <c r="F217" s="8">
        <v>211</v>
      </c>
      <c r="G217" s="12"/>
      <c r="H217" s="13" t="s">
        <v>829</v>
      </c>
      <c r="I217" s="8" t="s">
        <v>830</v>
      </c>
      <c r="J217" s="8" t="s">
        <v>621</v>
      </c>
      <c r="K217" s="8" t="s">
        <v>968</v>
      </c>
      <c r="L217" s="8"/>
      <c r="M217" s="8" t="s">
        <v>968</v>
      </c>
      <c r="N217" s="8" t="s">
        <v>310</v>
      </c>
      <c r="O217" s="8" t="s">
        <v>82</v>
      </c>
      <c r="P217" s="8" t="s">
        <v>120</v>
      </c>
      <c r="Q217" s="14">
        <v>1345</v>
      </c>
      <c r="R217" s="10">
        <v>29885.899999999998</v>
      </c>
      <c r="S217" s="8" t="s">
        <v>84</v>
      </c>
      <c r="T217" s="11">
        <v>84.455999999999989</v>
      </c>
      <c r="U217" s="14">
        <v>22220</v>
      </c>
      <c r="V217" s="14">
        <v>22.22</v>
      </c>
      <c r="W217" s="8" t="s">
        <v>626</v>
      </c>
      <c r="X217" s="10">
        <v>2524043.5703999996</v>
      </c>
      <c r="Y217" s="8" t="s">
        <v>969</v>
      </c>
      <c r="Z217" s="8" t="s">
        <v>228</v>
      </c>
      <c r="AA217" s="8"/>
      <c r="AB217" s="8" t="s">
        <v>386</v>
      </c>
      <c r="AC217" s="8">
        <v>20001858</v>
      </c>
      <c r="AD217" s="8"/>
      <c r="AE217" s="8">
        <v>2011</v>
      </c>
      <c r="AF217" s="8" t="s">
        <v>617</v>
      </c>
      <c r="AG217" s="8"/>
      <c r="AH217" s="8" t="s">
        <v>91</v>
      </c>
      <c r="AI217" s="8" t="s">
        <v>93</v>
      </c>
      <c r="AJ217" s="8" t="s">
        <v>94</v>
      </c>
      <c r="AK217" s="8" t="s">
        <v>119</v>
      </c>
      <c r="AL217" s="8"/>
      <c r="AM217" s="15">
        <v>66350.905042666665</v>
      </c>
      <c r="AN217" s="10">
        <v>1474317.1100480533</v>
      </c>
      <c r="AO217" s="10">
        <v>1049726.4603519463</v>
      </c>
      <c r="AP217" s="10">
        <v>429681.50480711251</v>
      </c>
      <c r="AQ217" s="10">
        <v>620044.95554483379</v>
      </c>
      <c r="AR217" s="10">
        <v>620044.95554483379</v>
      </c>
      <c r="AS217" s="10"/>
      <c r="AT217" s="10"/>
    </row>
    <row r="218" spans="1:46" x14ac:dyDescent="0.3">
      <c r="A218" s="8" t="s">
        <v>828</v>
      </c>
      <c r="B218" s="8" t="s">
        <v>828</v>
      </c>
      <c r="C218" s="8" t="s">
        <v>17</v>
      </c>
      <c r="D218" s="8" t="s">
        <v>79</v>
      </c>
      <c r="E218" s="8">
        <v>1001</v>
      </c>
      <c r="F218" s="8">
        <v>212</v>
      </c>
      <c r="G218" s="12"/>
      <c r="H218" s="13" t="s">
        <v>829</v>
      </c>
      <c r="I218" s="8" t="s">
        <v>830</v>
      </c>
      <c r="J218" s="8" t="s">
        <v>621</v>
      </c>
      <c r="K218" s="8" t="s">
        <v>970</v>
      </c>
      <c r="L218" s="8"/>
      <c r="M218" s="8" t="s">
        <v>970</v>
      </c>
      <c r="N218" s="8" t="s">
        <v>198</v>
      </c>
      <c r="O218" s="8" t="s">
        <v>82</v>
      </c>
      <c r="P218" s="8" t="s">
        <v>272</v>
      </c>
      <c r="Q218" s="14">
        <v>1755</v>
      </c>
      <c r="R218" s="10">
        <v>1843.452</v>
      </c>
      <c r="S218" s="8" t="s">
        <v>84</v>
      </c>
      <c r="T218" s="11">
        <v>84.455999999999989</v>
      </c>
      <c r="U218" s="14">
        <v>1050.4000000000001</v>
      </c>
      <c r="V218" s="14">
        <v>1.0504</v>
      </c>
      <c r="W218" s="8" t="s">
        <v>626</v>
      </c>
      <c r="X218" s="10">
        <v>155690.58211199997</v>
      </c>
      <c r="Y218" s="8" t="s">
        <v>969</v>
      </c>
      <c r="Z218" s="8" t="s">
        <v>228</v>
      </c>
      <c r="AA218" s="8"/>
      <c r="AB218" s="8" t="s">
        <v>386</v>
      </c>
      <c r="AC218" s="8">
        <v>20000058</v>
      </c>
      <c r="AD218" s="8"/>
      <c r="AE218" s="8">
        <v>2011</v>
      </c>
      <c r="AF218" s="8" t="s">
        <v>105</v>
      </c>
      <c r="AG218" s="8"/>
      <c r="AH218" s="8" t="s">
        <v>91</v>
      </c>
      <c r="AI218" s="8" t="s">
        <v>93</v>
      </c>
      <c r="AJ218" s="8" t="s">
        <v>94</v>
      </c>
      <c r="AK218" s="8" t="s">
        <v>30</v>
      </c>
      <c r="AL218" s="8"/>
      <c r="AM218" s="15">
        <v>90109.310792666656</v>
      </c>
      <c r="AN218" s="10">
        <v>94650.820056617056</v>
      </c>
      <c r="AO218" s="10">
        <v>61039.762055382918</v>
      </c>
      <c r="AP218" s="10">
        <v>27946.909199307334</v>
      </c>
      <c r="AQ218" s="10">
        <v>33092.85285607558</v>
      </c>
      <c r="AR218" s="10">
        <v>33092.85285607558</v>
      </c>
      <c r="AS218" s="10"/>
      <c r="AT218" s="10"/>
    </row>
    <row r="219" spans="1:46" x14ac:dyDescent="0.3">
      <c r="A219" s="8" t="s">
        <v>828</v>
      </c>
      <c r="B219" s="8" t="s">
        <v>828</v>
      </c>
      <c r="C219" s="8" t="s">
        <v>17</v>
      </c>
      <c r="D219" s="8" t="s">
        <v>79</v>
      </c>
      <c r="E219" s="8">
        <v>1001</v>
      </c>
      <c r="F219" s="8">
        <v>213</v>
      </c>
      <c r="G219" s="12"/>
      <c r="H219" s="13" t="s">
        <v>829</v>
      </c>
      <c r="I219" s="8" t="s">
        <v>830</v>
      </c>
      <c r="J219" s="8" t="s">
        <v>621</v>
      </c>
      <c r="K219" s="8" t="s">
        <v>970</v>
      </c>
      <c r="L219" s="8"/>
      <c r="M219" s="8" t="s">
        <v>970</v>
      </c>
      <c r="N219" s="8" t="s">
        <v>198</v>
      </c>
      <c r="O219" s="8" t="s">
        <v>82</v>
      </c>
      <c r="P219" s="8" t="s">
        <v>110</v>
      </c>
      <c r="Q219" s="14">
        <v>1555</v>
      </c>
      <c r="R219" s="10">
        <v>63198.932000000001</v>
      </c>
      <c r="S219" s="8" t="s">
        <v>84</v>
      </c>
      <c r="T219" s="11">
        <v>84.455999999999989</v>
      </c>
      <c r="U219" s="14">
        <v>40642.400000000001</v>
      </c>
      <c r="V219" s="14">
        <v>40.642400000000002</v>
      </c>
      <c r="W219" s="8" t="s">
        <v>626</v>
      </c>
      <c r="X219" s="10">
        <v>5337529.0009919992</v>
      </c>
      <c r="Y219" s="8" t="s">
        <v>969</v>
      </c>
      <c r="Z219" s="8" t="s">
        <v>228</v>
      </c>
      <c r="AA219" s="8"/>
      <c r="AB219" s="8" t="s">
        <v>386</v>
      </c>
      <c r="AC219" s="8">
        <v>20000058</v>
      </c>
      <c r="AD219" s="8"/>
      <c r="AE219" s="8">
        <v>2011</v>
      </c>
      <c r="AF219" s="8" t="s">
        <v>105</v>
      </c>
      <c r="AG219" s="8"/>
      <c r="AH219" s="8" t="s">
        <v>91</v>
      </c>
      <c r="AI219" s="8" t="s">
        <v>93</v>
      </c>
      <c r="AJ219" s="8" t="s">
        <v>94</v>
      </c>
      <c r="AK219" s="8" t="s">
        <v>30</v>
      </c>
      <c r="AL219" s="8"/>
      <c r="AM219" s="15">
        <v>90109.310792666656</v>
      </c>
      <c r="AN219" s="10">
        <v>3662258.6529598753</v>
      </c>
      <c r="AO219" s="10">
        <v>1675270.3480321239</v>
      </c>
      <c r="AP219" s="10">
        <v>1074918.3082862508</v>
      </c>
      <c r="AQ219" s="10">
        <v>600352.03974587307</v>
      </c>
      <c r="AR219" s="10">
        <v>600352.03974587307</v>
      </c>
      <c r="AS219" s="10"/>
      <c r="AT219" s="10"/>
    </row>
    <row r="220" spans="1:46" x14ac:dyDescent="0.3">
      <c r="A220" s="8" t="s">
        <v>828</v>
      </c>
      <c r="B220" s="8" t="s">
        <v>828</v>
      </c>
      <c r="C220" s="8" t="s">
        <v>17</v>
      </c>
      <c r="D220" s="8" t="s">
        <v>79</v>
      </c>
      <c r="E220" s="8">
        <v>1001</v>
      </c>
      <c r="F220" s="8">
        <v>214</v>
      </c>
      <c r="G220" s="12"/>
      <c r="H220" s="13" t="s">
        <v>829</v>
      </c>
      <c r="I220" s="8" t="s">
        <v>830</v>
      </c>
      <c r="J220" s="8" t="s">
        <v>621</v>
      </c>
      <c r="K220" s="8" t="s">
        <v>970</v>
      </c>
      <c r="L220" s="8"/>
      <c r="M220" s="8" t="s">
        <v>970</v>
      </c>
      <c r="N220" s="8" t="s">
        <v>198</v>
      </c>
      <c r="O220" s="8" t="s">
        <v>82</v>
      </c>
      <c r="P220" s="8" t="s">
        <v>120</v>
      </c>
      <c r="Q220" s="14">
        <v>1345</v>
      </c>
      <c r="R220" s="10">
        <v>28934.985000000001</v>
      </c>
      <c r="S220" s="8" t="s">
        <v>84</v>
      </c>
      <c r="T220" s="11">
        <v>84.455999999999989</v>
      </c>
      <c r="U220" s="14">
        <v>21513</v>
      </c>
      <c r="V220" s="14">
        <v>21.513000000000002</v>
      </c>
      <c r="W220" s="8" t="s">
        <v>626</v>
      </c>
      <c r="X220" s="10">
        <v>2443733.0931599997</v>
      </c>
      <c r="Y220" s="8" t="s">
        <v>969</v>
      </c>
      <c r="Z220" s="8" t="s">
        <v>228</v>
      </c>
      <c r="AA220" s="8"/>
      <c r="AB220" s="8" t="s">
        <v>386</v>
      </c>
      <c r="AC220" s="8">
        <v>20000058</v>
      </c>
      <c r="AD220" s="8"/>
      <c r="AE220" s="8">
        <v>2011</v>
      </c>
      <c r="AF220" s="8" t="s">
        <v>617</v>
      </c>
      <c r="AG220" s="8"/>
      <c r="AH220" s="8" t="s">
        <v>91</v>
      </c>
      <c r="AI220" s="8" t="s">
        <v>93</v>
      </c>
      <c r="AJ220" s="8" t="s">
        <v>94</v>
      </c>
      <c r="AK220" s="8" t="s">
        <v>119</v>
      </c>
      <c r="AL220" s="8"/>
      <c r="AM220" s="15">
        <v>67191.247418181825</v>
      </c>
      <c r="AN220" s="10">
        <v>1445485.3057073457</v>
      </c>
      <c r="AO220" s="10">
        <v>998247.78745265398</v>
      </c>
      <c r="AP220" s="10">
        <v>513298.52288800292</v>
      </c>
      <c r="AQ220" s="10">
        <v>484949.26456465106</v>
      </c>
      <c r="AR220" s="10">
        <v>484949.26456465106</v>
      </c>
      <c r="AS220" s="10"/>
      <c r="AT220" s="10"/>
    </row>
    <row r="221" spans="1:46" x14ac:dyDescent="0.3">
      <c r="A221" s="8" t="s">
        <v>828</v>
      </c>
      <c r="B221" s="8" t="s">
        <v>828</v>
      </c>
      <c r="C221" s="8" t="s">
        <v>17</v>
      </c>
      <c r="D221" s="8" t="s">
        <v>79</v>
      </c>
      <c r="E221" s="8">
        <v>1001</v>
      </c>
      <c r="F221" s="8">
        <v>215</v>
      </c>
      <c r="G221" s="12"/>
      <c r="H221" s="13" t="s">
        <v>829</v>
      </c>
      <c r="I221" s="8" t="s">
        <v>830</v>
      </c>
      <c r="J221" s="8" t="s">
        <v>621</v>
      </c>
      <c r="K221" s="8" t="s">
        <v>970</v>
      </c>
      <c r="L221" s="8"/>
      <c r="M221" s="8" t="s">
        <v>970</v>
      </c>
      <c r="N221" s="8" t="s">
        <v>198</v>
      </c>
      <c r="O221" s="8" t="s">
        <v>82</v>
      </c>
      <c r="P221" s="8" t="s">
        <v>113</v>
      </c>
      <c r="Q221" s="14">
        <v>1925</v>
      </c>
      <c r="R221" s="10">
        <v>93324</v>
      </c>
      <c r="S221" s="8" t="s">
        <v>84</v>
      </c>
      <c r="T221" s="11">
        <v>84.455999999999989</v>
      </c>
      <c r="U221" s="14">
        <v>48480</v>
      </c>
      <c r="V221" s="14">
        <v>48.48</v>
      </c>
      <c r="W221" s="8" t="s">
        <v>626</v>
      </c>
      <c r="X221" s="10">
        <v>7881771.743999999</v>
      </c>
      <c r="Y221" s="8" t="s">
        <v>969</v>
      </c>
      <c r="Z221" s="8" t="s">
        <v>228</v>
      </c>
      <c r="AA221" s="8"/>
      <c r="AB221" s="8" t="s">
        <v>386</v>
      </c>
      <c r="AC221" s="8">
        <v>20000058</v>
      </c>
      <c r="AD221" s="8"/>
      <c r="AE221" s="8">
        <v>2011</v>
      </c>
      <c r="AF221" s="8" t="s">
        <v>617</v>
      </c>
      <c r="AG221" s="8"/>
      <c r="AH221" s="8" t="s">
        <v>91</v>
      </c>
      <c r="AI221" s="8" t="s">
        <v>93</v>
      </c>
      <c r="AJ221" s="8" t="s">
        <v>94</v>
      </c>
      <c r="AK221" s="8" t="s">
        <v>119</v>
      </c>
      <c r="AL221" s="8"/>
      <c r="AM221" s="15">
        <v>83124.778042666658</v>
      </c>
      <c r="AN221" s="10">
        <v>4029889.2395084794</v>
      </c>
      <c r="AO221" s="10">
        <v>3851882.5044915196</v>
      </c>
      <c r="AP221" s="10">
        <v>1201512.2997605805</v>
      </c>
      <c r="AQ221" s="10">
        <v>2650370.2047309391</v>
      </c>
      <c r="AR221" s="10">
        <v>2650370.2047309391</v>
      </c>
      <c r="AS221" s="10"/>
      <c r="AT221" s="10"/>
    </row>
    <row r="222" spans="1:46" x14ac:dyDescent="0.3">
      <c r="A222" s="8" t="s">
        <v>828</v>
      </c>
      <c r="B222" s="8" t="s">
        <v>828</v>
      </c>
      <c r="C222" s="8" t="s">
        <v>17</v>
      </c>
      <c r="D222" s="8" t="s">
        <v>79</v>
      </c>
      <c r="E222" s="8">
        <v>1001</v>
      </c>
      <c r="F222" s="8">
        <v>216</v>
      </c>
      <c r="G222" s="12"/>
      <c r="H222" s="13" t="s">
        <v>829</v>
      </c>
      <c r="I222" s="8" t="s">
        <v>830</v>
      </c>
      <c r="J222" s="8" t="s">
        <v>621</v>
      </c>
      <c r="K222" s="8" t="s">
        <v>970</v>
      </c>
      <c r="L222" s="8"/>
      <c r="M222" s="8" t="s">
        <v>970</v>
      </c>
      <c r="N222" s="8" t="s">
        <v>198</v>
      </c>
      <c r="O222" s="8" t="s">
        <v>82</v>
      </c>
      <c r="P222" s="8" t="s">
        <v>188</v>
      </c>
      <c r="Q222" s="14">
        <v>1595</v>
      </c>
      <c r="R222" s="10">
        <v>7088.18</v>
      </c>
      <c r="S222" s="8" t="s">
        <v>84</v>
      </c>
      <c r="T222" s="11">
        <v>84.455999999999989</v>
      </c>
      <c r="U222" s="14">
        <v>4444</v>
      </c>
      <c r="V222" s="14">
        <v>4.444</v>
      </c>
      <c r="W222" s="8" t="s">
        <v>626</v>
      </c>
      <c r="X222" s="10">
        <v>598639.33007999999</v>
      </c>
      <c r="Y222" s="8" t="s">
        <v>969</v>
      </c>
      <c r="Z222" s="8" t="s">
        <v>228</v>
      </c>
      <c r="AA222" s="8"/>
      <c r="AB222" s="8" t="s">
        <v>386</v>
      </c>
      <c r="AC222" s="8">
        <v>20000058</v>
      </c>
      <c r="AD222" s="8"/>
      <c r="AE222" s="8">
        <v>2011</v>
      </c>
      <c r="AF222" s="8" t="s">
        <v>27</v>
      </c>
      <c r="AG222" s="8"/>
      <c r="AH222" s="8" t="s">
        <v>204</v>
      </c>
      <c r="AI222" s="8" t="s">
        <v>93</v>
      </c>
      <c r="AJ222" s="8" t="s">
        <v>94</v>
      </c>
      <c r="AK222" s="8" t="s">
        <v>119</v>
      </c>
      <c r="AL222" s="8"/>
      <c r="AM222" s="15">
        <v>93137.076048000003</v>
      </c>
      <c r="AN222" s="10">
        <v>413901.16595731198</v>
      </c>
      <c r="AO222" s="10">
        <v>184738.164122688</v>
      </c>
      <c r="AP222" s="10">
        <v>134446.33612019505</v>
      </c>
      <c r="AQ222" s="10">
        <v>50291.828002492955</v>
      </c>
      <c r="AR222" s="10">
        <v>50291.828002492955</v>
      </c>
      <c r="AS222" s="10"/>
      <c r="AT222" s="10"/>
    </row>
    <row r="223" spans="1:46" x14ac:dyDescent="0.3">
      <c r="A223" s="8" t="s">
        <v>828</v>
      </c>
      <c r="B223" s="8" t="s">
        <v>828</v>
      </c>
      <c r="C223" s="8" t="s">
        <v>17</v>
      </c>
      <c r="D223" s="8" t="s">
        <v>79</v>
      </c>
      <c r="E223" s="8">
        <v>1001</v>
      </c>
      <c r="F223" s="8">
        <v>217</v>
      </c>
      <c r="G223" s="12"/>
      <c r="H223" s="13" t="s">
        <v>829</v>
      </c>
      <c r="I223" s="8" t="s">
        <v>830</v>
      </c>
      <c r="J223" s="8" t="s">
        <v>621</v>
      </c>
      <c r="K223" s="8" t="s">
        <v>970</v>
      </c>
      <c r="L223" s="8"/>
      <c r="M223" s="8" t="s">
        <v>970</v>
      </c>
      <c r="N223" s="8" t="s">
        <v>198</v>
      </c>
      <c r="O223" s="8" t="s">
        <v>82</v>
      </c>
      <c r="P223" s="8" t="s">
        <v>971</v>
      </c>
      <c r="Q223" s="14">
        <v>1625</v>
      </c>
      <c r="R223" s="10">
        <v>4923.75</v>
      </c>
      <c r="S223" s="8" t="s">
        <v>84</v>
      </c>
      <c r="T223" s="11">
        <v>84.455999999999989</v>
      </c>
      <c r="U223" s="14">
        <v>3030</v>
      </c>
      <c r="V223" s="14">
        <v>3.03</v>
      </c>
      <c r="W223" s="8" t="s">
        <v>626</v>
      </c>
      <c r="X223" s="10">
        <v>415840.22999999992</v>
      </c>
      <c r="Y223" s="8" t="s">
        <v>969</v>
      </c>
      <c r="Z223" s="8" t="s">
        <v>228</v>
      </c>
      <c r="AA223" s="8"/>
      <c r="AB223" s="8" t="s">
        <v>386</v>
      </c>
      <c r="AC223" s="8">
        <v>20000058</v>
      </c>
      <c r="AD223" s="8"/>
      <c r="AE223" s="8">
        <v>2011</v>
      </c>
      <c r="AF223" s="8" t="s">
        <v>972</v>
      </c>
      <c r="AG223" s="8"/>
      <c r="AH223" s="8" t="s">
        <v>130</v>
      </c>
      <c r="AI223" s="8" t="s">
        <v>93</v>
      </c>
      <c r="AJ223" s="8" t="s">
        <v>94</v>
      </c>
      <c r="AK223" s="8" t="s">
        <v>28</v>
      </c>
      <c r="AL223" s="8"/>
      <c r="AM223" s="15">
        <v>79238.377404666666</v>
      </c>
      <c r="AN223" s="10">
        <v>240092.28353613999</v>
      </c>
      <c r="AO223" s="10">
        <v>175747.94646385993</v>
      </c>
      <c r="AP223" s="10">
        <v>77974.980033166328</v>
      </c>
      <c r="AQ223" s="10">
        <v>97772.966430693603</v>
      </c>
      <c r="AR223" s="10">
        <v>97772.966430693603</v>
      </c>
      <c r="AS223" s="10"/>
      <c r="AT223" s="10"/>
    </row>
    <row r="224" spans="1:46" x14ac:dyDescent="0.3">
      <c r="A224" s="8" t="s">
        <v>828</v>
      </c>
      <c r="B224" s="8" t="s">
        <v>828</v>
      </c>
      <c r="C224" s="8" t="s">
        <v>17</v>
      </c>
      <c r="D224" s="8" t="s">
        <v>79</v>
      </c>
      <c r="E224" s="8">
        <v>1001</v>
      </c>
      <c r="F224" s="8">
        <v>218</v>
      </c>
      <c r="G224" s="12"/>
      <c r="H224" s="13" t="s">
        <v>829</v>
      </c>
      <c r="I224" s="8" t="s">
        <v>830</v>
      </c>
      <c r="J224" s="8" t="s">
        <v>621</v>
      </c>
      <c r="K224" s="8" t="s">
        <v>970</v>
      </c>
      <c r="L224" s="8"/>
      <c r="M224" s="8" t="s">
        <v>970</v>
      </c>
      <c r="N224" s="8" t="s">
        <v>198</v>
      </c>
      <c r="O224" s="8" t="s">
        <v>82</v>
      </c>
      <c r="P224" s="8" t="s">
        <v>144</v>
      </c>
      <c r="Q224" s="14">
        <v>1735</v>
      </c>
      <c r="R224" s="10">
        <v>4205.6400000000003</v>
      </c>
      <c r="S224" s="8" t="s">
        <v>84</v>
      </c>
      <c r="T224" s="11">
        <v>84.455999999999989</v>
      </c>
      <c r="U224" s="14">
        <v>2424</v>
      </c>
      <c r="V224" s="14">
        <v>2.4239999999999999</v>
      </c>
      <c r="W224" s="8" t="s">
        <v>626</v>
      </c>
      <c r="X224" s="10">
        <v>355191.53183999995</v>
      </c>
      <c r="Y224" s="8" t="s">
        <v>969</v>
      </c>
      <c r="Z224" s="8" t="s">
        <v>228</v>
      </c>
      <c r="AA224" s="8"/>
      <c r="AB224" s="8" t="s">
        <v>129</v>
      </c>
      <c r="AC224" s="8">
        <v>20000058</v>
      </c>
      <c r="AD224" s="8"/>
      <c r="AE224" s="8">
        <v>2011</v>
      </c>
      <c r="AF224" s="8" t="s">
        <v>614</v>
      </c>
      <c r="AG224" s="8"/>
      <c r="AH224" s="8" t="s">
        <v>106</v>
      </c>
      <c r="AI224" s="8" t="s">
        <v>147</v>
      </c>
      <c r="AJ224" s="8" t="s">
        <v>147</v>
      </c>
      <c r="AK224" s="8" t="s">
        <v>32</v>
      </c>
      <c r="AL224" s="8"/>
      <c r="AM224" s="15">
        <v>73805.314323809507</v>
      </c>
      <c r="AN224" s="10">
        <v>178904.08192091424</v>
      </c>
      <c r="AO224" s="10">
        <v>176287.44991908572</v>
      </c>
      <c r="AP224" s="10">
        <v>66088.03511898483</v>
      </c>
      <c r="AQ224" s="10">
        <v>110199.41480010089</v>
      </c>
      <c r="AR224" s="10">
        <v>110199.41480010089</v>
      </c>
      <c r="AS224" s="10"/>
      <c r="AT224" s="10"/>
    </row>
    <row r="225" spans="1:46" x14ac:dyDescent="0.3">
      <c r="A225" s="8" t="s">
        <v>828</v>
      </c>
      <c r="B225" s="8" t="s">
        <v>828</v>
      </c>
      <c r="C225" s="8" t="s">
        <v>17</v>
      </c>
      <c r="D225" s="8" t="s">
        <v>79</v>
      </c>
      <c r="E225" s="8">
        <v>1001</v>
      </c>
      <c r="F225" s="8">
        <v>219</v>
      </c>
      <c r="G225" s="12"/>
      <c r="H225" s="13" t="s">
        <v>829</v>
      </c>
      <c r="I225" s="8" t="s">
        <v>830</v>
      </c>
      <c r="J225" s="8" t="s">
        <v>621</v>
      </c>
      <c r="K225" s="8" t="s">
        <v>973</v>
      </c>
      <c r="L225" s="8"/>
      <c r="M225" s="8" t="s">
        <v>973</v>
      </c>
      <c r="N225" s="8" t="s">
        <v>227</v>
      </c>
      <c r="O225" s="8" t="s">
        <v>82</v>
      </c>
      <c r="P225" s="8" t="s">
        <v>110</v>
      </c>
      <c r="Q225" s="14">
        <v>1555</v>
      </c>
      <c r="R225" s="10">
        <v>92222.695999999996</v>
      </c>
      <c r="S225" s="8" t="s">
        <v>84</v>
      </c>
      <c r="T225" s="11">
        <v>84.455999999999989</v>
      </c>
      <c r="U225" s="14">
        <v>59307.199999999997</v>
      </c>
      <c r="V225" s="14">
        <v>59.307199999999995</v>
      </c>
      <c r="W225" s="8" t="s">
        <v>626</v>
      </c>
      <c r="X225" s="10">
        <v>7788760.0133759985</v>
      </c>
      <c r="Y225" s="8" t="s">
        <v>969</v>
      </c>
      <c r="Z225" s="8" t="s">
        <v>228</v>
      </c>
      <c r="AA225" s="8"/>
      <c r="AB225" s="8" t="s">
        <v>386</v>
      </c>
      <c r="AC225" s="8">
        <v>20000646</v>
      </c>
      <c r="AD225" s="8"/>
      <c r="AE225" s="8">
        <v>2011</v>
      </c>
      <c r="AF225" s="8" t="s">
        <v>105</v>
      </c>
      <c r="AG225" s="8"/>
      <c r="AH225" s="8" t="s">
        <v>91</v>
      </c>
      <c r="AI225" s="8" t="s">
        <v>93</v>
      </c>
      <c r="AJ225" s="8" t="s">
        <v>94</v>
      </c>
      <c r="AK225" s="8" t="s">
        <v>30</v>
      </c>
      <c r="AL225" s="8"/>
      <c r="AM225" s="15">
        <v>89380.831073809517</v>
      </c>
      <c r="AN225" s="10">
        <v>5300926.8246606356</v>
      </c>
      <c r="AO225" s="10">
        <v>2487833.1887153629</v>
      </c>
      <c r="AP225" s="10">
        <v>1433933.99114711</v>
      </c>
      <c r="AQ225" s="10">
        <v>1053899.1975682529</v>
      </c>
      <c r="AR225" s="10">
        <v>1053899.1975682529</v>
      </c>
      <c r="AS225" s="10"/>
      <c r="AT225" s="10"/>
    </row>
    <row r="226" spans="1:46" x14ac:dyDescent="0.3">
      <c r="A226" s="8" t="s">
        <v>828</v>
      </c>
      <c r="B226" s="8" t="s">
        <v>828</v>
      </c>
      <c r="C226" s="8" t="s">
        <v>17</v>
      </c>
      <c r="D226" s="8" t="s">
        <v>79</v>
      </c>
      <c r="E226" s="8">
        <v>1001</v>
      </c>
      <c r="F226" s="8">
        <v>220</v>
      </c>
      <c r="G226" s="12"/>
      <c r="H226" s="13" t="s">
        <v>829</v>
      </c>
      <c r="I226" s="8" t="s">
        <v>830</v>
      </c>
      <c r="J226" s="8" t="s">
        <v>621</v>
      </c>
      <c r="K226" s="8" t="s">
        <v>973</v>
      </c>
      <c r="L226" s="8"/>
      <c r="M226" s="8" t="s">
        <v>973</v>
      </c>
      <c r="N226" s="8" t="s">
        <v>227</v>
      </c>
      <c r="O226" s="8" t="s">
        <v>82</v>
      </c>
      <c r="P226" s="8" t="s">
        <v>120</v>
      </c>
      <c r="Q226" s="14">
        <v>1345</v>
      </c>
      <c r="R226" s="10">
        <v>2988.59</v>
      </c>
      <c r="S226" s="8" t="s">
        <v>84</v>
      </c>
      <c r="T226" s="11">
        <v>84.455999999999989</v>
      </c>
      <c r="U226" s="14">
        <v>2222</v>
      </c>
      <c r="V226" s="14">
        <v>2.222</v>
      </c>
      <c r="W226" s="8" t="s">
        <v>626</v>
      </c>
      <c r="X226" s="10">
        <v>252404.35703999997</v>
      </c>
      <c r="Y226" s="8" t="s">
        <v>969</v>
      </c>
      <c r="Z226" s="8" t="s">
        <v>228</v>
      </c>
      <c r="AA226" s="8"/>
      <c r="AB226" s="8" t="s">
        <v>386</v>
      </c>
      <c r="AC226" s="8">
        <v>20000646</v>
      </c>
      <c r="AD226" s="8"/>
      <c r="AE226" s="8">
        <v>2011</v>
      </c>
      <c r="AF226" s="8" t="s">
        <v>617</v>
      </c>
      <c r="AG226" s="8"/>
      <c r="AH226" s="8" t="s">
        <v>91</v>
      </c>
      <c r="AI226" s="8" t="s">
        <v>93</v>
      </c>
      <c r="AJ226" s="8" t="s">
        <v>94</v>
      </c>
      <c r="AK226" s="8" t="s">
        <v>119</v>
      </c>
      <c r="AL226" s="8"/>
      <c r="AM226" s="15">
        <v>65622.425323809526</v>
      </c>
      <c r="AN226" s="10">
        <v>145813.02906950476</v>
      </c>
      <c r="AO226" s="10">
        <v>106591.32797049521</v>
      </c>
      <c r="AP226" s="10">
        <v>47972.534238920518</v>
      </c>
      <c r="AQ226" s="10">
        <v>58618.793731574697</v>
      </c>
      <c r="AR226" s="10">
        <v>58618.793731574697</v>
      </c>
      <c r="AS226" s="10"/>
      <c r="AT226" s="10"/>
    </row>
    <row r="227" spans="1:46" x14ac:dyDescent="0.3">
      <c r="A227" s="8" t="s">
        <v>828</v>
      </c>
      <c r="B227" s="8" t="s">
        <v>828</v>
      </c>
      <c r="C227" s="8" t="s">
        <v>17</v>
      </c>
      <c r="D227" s="8" t="s">
        <v>79</v>
      </c>
      <c r="E227" s="8">
        <v>1001</v>
      </c>
      <c r="F227" s="8">
        <v>221</v>
      </c>
      <c r="G227" s="12"/>
      <c r="H227" s="13" t="s">
        <v>829</v>
      </c>
      <c r="I227" s="8" t="s">
        <v>830</v>
      </c>
      <c r="J227" s="8" t="s">
        <v>621</v>
      </c>
      <c r="K227" s="8" t="s">
        <v>973</v>
      </c>
      <c r="L227" s="8"/>
      <c r="M227" s="8" t="s">
        <v>973</v>
      </c>
      <c r="N227" s="8" t="s">
        <v>227</v>
      </c>
      <c r="O227" s="8" t="s">
        <v>82</v>
      </c>
      <c r="P227" s="8" t="s">
        <v>120</v>
      </c>
      <c r="Q227" s="14">
        <v>1345</v>
      </c>
      <c r="R227" s="10">
        <v>13448.655000000001</v>
      </c>
      <c r="S227" s="8" t="s">
        <v>84</v>
      </c>
      <c r="T227" s="11">
        <v>84.455999999999989</v>
      </c>
      <c r="U227" s="14">
        <v>9999</v>
      </c>
      <c r="V227" s="14">
        <v>9.9990000000000006</v>
      </c>
      <c r="W227" s="8" t="s">
        <v>626</v>
      </c>
      <c r="X227" s="10">
        <v>1135819.60668</v>
      </c>
      <c r="Y227" s="8" t="s">
        <v>969</v>
      </c>
      <c r="Z227" s="8" t="s">
        <v>228</v>
      </c>
      <c r="AA227" s="8"/>
      <c r="AB227" s="8" t="s">
        <v>386</v>
      </c>
      <c r="AC227" s="8">
        <v>20000646</v>
      </c>
      <c r="AD227" s="8"/>
      <c r="AE227" s="8">
        <v>2011</v>
      </c>
      <c r="AF227" s="8" t="s">
        <v>617</v>
      </c>
      <c r="AG227" s="8"/>
      <c r="AH227" s="8" t="s">
        <v>91</v>
      </c>
      <c r="AI227" s="8" t="s">
        <v>93</v>
      </c>
      <c r="AJ227" s="8" t="s">
        <v>94</v>
      </c>
      <c r="AK227" s="8" t="s">
        <v>119</v>
      </c>
      <c r="AL227" s="8"/>
      <c r="AM227" s="15">
        <v>66350.905042666665</v>
      </c>
      <c r="AN227" s="10">
        <v>663442.69952162402</v>
      </c>
      <c r="AO227" s="10">
        <v>472376.90715837595</v>
      </c>
      <c r="AP227" s="10">
        <v>215876.40407514264</v>
      </c>
      <c r="AQ227" s="10">
        <v>256500.50308323331</v>
      </c>
      <c r="AR227" s="10">
        <v>256500.50308323331</v>
      </c>
      <c r="AS227" s="10"/>
      <c r="AT227" s="10"/>
    </row>
    <row r="228" spans="1:46" x14ac:dyDescent="0.3">
      <c r="A228" s="8" t="s">
        <v>828</v>
      </c>
      <c r="B228" s="8" t="s">
        <v>828</v>
      </c>
      <c r="C228" s="8" t="s">
        <v>17</v>
      </c>
      <c r="D228" s="8" t="s">
        <v>79</v>
      </c>
      <c r="E228" s="8">
        <v>1001</v>
      </c>
      <c r="F228" s="8">
        <v>222</v>
      </c>
      <c r="G228" s="12"/>
      <c r="H228" s="13" t="s">
        <v>829</v>
      </c>
      <c r="I228" s="8" t="s">
        <v>830</v>
      </c>
      <c r="J228" s="8" t="s">
        <v>621</v>
      </c>
      <c r="K228" s="8" t="s">
        <v>973</v>
      </c>
      <c r="L228" s="8"/>
      <c r="M228" s="8" t="s">
        <v>973</v>
      </c>
      <c r="N228" s="8" t="s">
        <v>227</v>
      </c>
      <c r="O228" s="8" t="s">
        <v>82</v>
      </c>
      <c r="P228" s="8" t="s">
        <v>163</v>
      </c>
      <c r="Q228" s="14">
        <v>2445</v>
      </c>
      <c r="R228" s="10">
        <v>24694.5</v>
      </c>
      <c r="S228" s="8" t="s">
        <v>84</v>
      </c>
      <c r="T228" s="11">
        <v>84.455999999999989</v>
      </c>
      <c r="U228" s="14">
        <v>10100</v>
      </c>
      <c r="V228" s="14">
        <v>10.1</v>
      </c>
      <c r="W228" s="8" t="s">
        <v>626</v>
      </c>
      <c r="X228" s="10">
        <v>2085598.6919999998</v>
      </c>
      <c r="Y228" s="8" t="s">
        <v>969</v>
      </c>
      <c r="Z228" s="8" t="s">
        <v>228</v>
      </c>
      <c r="AA228" s="8"/>
      <c r="AB228" s="8" t="s">
        <v>386</v>
      </c>
      <c r="AC228" s="8">
        <v>20000646</v>
      </c>
      <c r="AD228" s="8"/>
      <c r="AE228" s="8">
        <v>2011</v>
      </c>
      <c r="AF228" s="8" t="s">
        <v>617</v>
      </c>
      <c r="AG228" s="8"/>
      <c r="AH228" s="8" t="s">
        <v>91</v>
      </c>
      <c r="AI228" s="8" t="s">
        <v>93</v>
      </c>
      <c r="AJ228" s="8" t="s">
        <v>94</v>
      </c>
      <c r="AK228" s="8" t="s">
        <v>119</v>
      </c>
      <c r="AL228" s="8"/>
      <c r="AM228" s="15">
        <v>110592.87282380954</v>
      </c>
      <c r="AN228" s="10">
        <v>1116988.0155204763</v>
      </c>
      <c r="AO228" s="10">
        <v>968610.67647952354</v>
      </c>
      <c r="AP228" s="10">
        <v>251782.40657715918</v>
      </c>
      <c r="AQ228" s="10">
        <v>716828.26990236435</v>
      </c>
      <c r="AR228" s="10">
        <v>716828.26990236435</v>
      </c>
      <c r="AS228" s="10"/>
      <c r="AT228" s="10"/>
    </row>
    <row r="229" spans="1:46" x14ac:dyDescent="0.3">
      <c r="A229" s="8" t="s">
        <v>828</v>
      </c>
      <c r="B229" s="8" t="s">
        <v>828</v>
      </c>
      <c r="C229" s="8" t="s">
        <v>17</v>
      </c>
      <c r="D229" s="8" t="s">
        <v>79</v>
      </c>
      <c r="E229" s="8">
        <v>1001</v>
      </c>
      <c r="F229" s="8">
        <v>223</v>
      </c>
      <c r="G229" s="12"/>
      <c r="H229" s="13" t="s">
        <v>829</v>
      </c>
      <c r="I229" s="8" t="s">
        <v>830</v>
      </c>
      <c r="J229" s="8" t="s">
        <v>621</v>
      </c>
      <c r="K229" s="8" t="s">
        <v>973</v>
      </c>
      <c r="L229" s="8"/>
      <c r="M229" s="8" t="s">
        <v>973</v>
      </c>
      <c r="N229" s="8" t="s">
        <v>227</v>
      </c>
      <c r="O229" s="8" t="s">
        <v>82</v>
      </c>
      <c r="P229" s="8" t="s">
        <v>188</v>
      </c>
      <c r="Q229" s="14">
        <v>1595</v>
      </c>
      <c r="R229" s="10">
        <v>5557.7775000000001</v>
      </c>
      <c r="S229" s="8" t="s">
        <v>84</v>
      </c>
      <c r="T229" s="11">
        <v>84.455999999999989</v>
      </c>
      <c r="U229" s="14">
        <v>3484.5</v>
      </c>
      <c r="V229" s="14">
        <v>3.4845000000000002</v>
      </c>
      <c r="W229" s="8" t="s">
        <v>626</v>
      </c>
      <c r="X229" s="10">
        <v>469387.65653999994</v>
      </c>
      <c r="Y229" s="8" t="s">
        <v>969</v>
      </c>
      <c r="Z229" s="8" t="s">
        <v>228</v>
      </c>
      <c r="AA229" s="8"/>
      <c r="AB229" s="8" t="s">
        <v>386</v>
      </c>
      <c r="AC229" s="8">
        <v>20000646</v>
      </c>
      <c r="AD229" s="8"/>
      <c r="AE229" s="8">
        <v>2011</v>
      </c>
      <c r="AF229" s="8" t="s">
        <v>27</v>
      </c>
      <c r="AG229" s="8"/>
      <c r="AH229" s="8" t="s">
        <v>204</v>
      </c>
      <c r="AI229" s="8" t="s">
        <v>93</v>
      </c>
      <c r="AJ229" s="8" t="s">
        <v>94</v>
      </c>
      <c r="AK229" s="8" t="s">
        <v>119</v>
      </c>
      <c r="AL229" s="8"/>
      <c r="AM229" s="15">
        <v>92566.446042666663</v>
      </c>
      <c r="AN229" s="10">
        <v>322547.78123567201</v>
      </c>
      <c r="AO229" s="10">
        <v>146839.87530432793</v>
      </c>
      <c r="AP229" s="10">
        <v>97507.904283469994</v>
      </c>
      <c r="AQ229" s="10">
        <v>49331.971020857934</v>
      </c>
      <c r="AR229" s="10">
        <v>49331.971020857934</v>
      </c>
      <c r="AS229" s="10"/>
      <c r="AT229" s="10"/>
    </row>
    <row r="230" spans="1:46" x14ac:dyDescent="0.3">
      <c r="A230" s="8" t="s">
        <v>828</v>
      </c>
      <c r="B230" s="8" t="s">
        <v>828</v>
      </c>
      <c r="C230" s="8" t="s">
        <v>17</v>
      </c>
      <c r="D230" s="8" t="s">
        <v>79</v>
      </c>
      <c r="E230" s="8">
        <v>1001</v>
      </c>
      <c r="F230" s="8">
        <v>224</v>
      </c>
      <c r="G230" s="12"/>
      <c r="H230" s="13" t="s">
        <v>829</v>
      </c>
      <c r="I230" s="8" t="s">
        <v>830</v>
      </c>
      <c r="J230" s="8" t="s">
        <v>621</v>
      </c>
      <c r="K230" s="8" t="s">
        <v>973</v>
      </c>
      <c r="L230" s="8"/>
      <c r="M230" s="8" t="s">
        <v>973</v>
      </c>
      <c r="N230" s="8" t="s">
        <v>227</v>
      </c>
      <c r="O230" s="8" t="s">
        <v>82</v>
      </c>
      <c r="P230" s="8" t="s">
        <v>229</v>
      </c>
      <c r="Q230" s="14">
        <v>1985</v>
      </c>
      <c r="R230" s="10">
        <v>8821.34</v>
      </c>
      <c r="S230" s="8" t="s">
        <v>84</v>
      </c>
      <c r="T230" s="11">
        <v>84.455999999999989</v>
      </c>
      <c r="U230" s="14">
        <v>4444</v>
      </c>
      <c r="V230" s="14">
        <v>4.444</v>
      </c>
      <c r="W230" s="8" t="s">
        <v>626</v>
      </c>
      <c r="X230" s="10">
        <v>745015.09103999997</v>
      </c>
      <c r="Y230" s="8" t="s">
        <v>969</v>
      </c>
      <c r="Z230" s="8" t="s">
        <v>228</v>
      </c>
      <c r="AA230" s="8"/>
      <c r="AB230" s="8" t="s">
        <v>386</v>
      </c>
      <c r="AC230" s="8">
        <v>20000646</v>
      </c>
      <c r="AD230" s="8"/>
      <c r="AE230" s="8">
        <v>2011</v>
      </c>
      <c r="AF230" s="8" t="s">
        <v>27</v>
      </c>
      <c r="AG230" s="8"/>
      <c r="AH230" s="8" t="s">
        <v>91</v>
      </c>
      <c r="AI230" s="8" t="s">
        <v>93</v>
      </c>
      <c r="AJ230" s="8" t="s">
        <v>94</v>
      </c>
      <c r="AK230" s="8" t="s">
        <v>119</v>
      </c>
      <c r="AL230" s="8"/>
      <c r="AM230" s="15">
        <v>105296.60643780953</v>
      </c>
      <c r="AN230" s="10">
        <v>467938.11900962557</v>
      </c>
      <c r="AO230" s="10">
        <v>277076.9720303744</v>
      </c>
      <c r="AP230" s="10">
        <v>115918.95079156428</v>
      </c>
      <c r="AQ230" s="10">
        <v>161158.02123881012</v>
      </c>
      <c r="AR230" s="10">
        <v>161158.02123881012</v>
      </c>
      <c r="AS230" s="10"/>
      <c r="AT230" s="10"/>
    </row>
    <row r="231" spans="1:46" x14ac:dyDescent="0.3">
      <c r="A231" s="8" t="s">
        <v>828</v>
      </c>
      <c r="B231" s="8" t="s">
        <v>828</v>
      </c>
      <c r="C231" s="8" t="s">
        <v>17</v>
      </c>
      <c r="D231" s="8" t="s">
        <v>79</v>
      </c>
      <c r="E231" s="8">
        <v>2001</v>
      </c>
      <c r="F231" s="8">
        <v>225</v>
      </c>
      <c r="G231" s="12"/>
      <c r="H231" s="13" t="s">
        <v>829</v>
      </c>
      <c r="I231" s="8" t="s">
        <v>830</v>
      </c>
      <c r="J231" s="8" t="s">
        <v>621</v>
      </c>
      <c r="K231" s="8" t="s">
        <v>973</v>
      </c>
      <c r="L231" s="8"/>
      <c r="M231" s="8" t="s">
        <v>973</v>
      </c>
      <c r="N231" s="8" t="s">
        <v>227</v>
      </c>
      <c r="O231" s="8" t="s">
        <v>82</v>
      </c>
      <c r="P231" s="8" t="s">
        <v>141</v>
      </c>
      <c r="Q231" s="14">
        <v>2515</v>
      </c>
      <c r="R231" s="10">
        <v>19051.125</v>
      </c>
      <c r="S231" s="8" t="s">
        <v>84</v>
      </c>
      <c r="T231" s="11">
        <v>84.455999999999989</v>
      </c>
      <c r="U231" s="14">
        <v>7575</v>
      </c>
      <c r="V231" s="14">
        <v>7.5750000000000002</v>
      </c>
      <c r="W231" s="8" t="s">
        <v>626</v>
      </c>
      <c r="X231" s="10">
        <v>1608981.8129999998</v>
      </c>
      <c r="Y231" s="8" t="s">
        <v>969</v>
      </c>
      <c r="Z231" s="8" t="s">
        <v>228</v>
      </c>
      <c r="AA231" s="8"/>
      <c r="AB231" s="8" t="s">
        <v>386</v>
      </c>
      <c r="AC231" s="8">
        <v>20000646</v>
      </c>
      <c r="AD231" s="8"/>
      <c r="AE231" s="8">
        <v>2011</v>
      </c>
      <c r="AF231" s="8" t="s">
        <v>36</v>
      </c>
      <c r="AG231" s="8"/>
      <c r="AH231" s="8" t="s">
        <v>204</v>
      </c>
      <c r="AI231" s="8" t="s">
        <v>93</v>
      </c>
      <c r="AJ231" s="8" t="s">
        <v>94</v>
      </c>
      <c r="AK231" s="8" t="s">
        <v>38</v>
      </c>
      <c r="AL231" s="8"/>
      <c r="AM231" s="15">
        <v>162368.37921111108</v>
      </c>
      <c r="AN231" s="10">
        <v>1229940.4725241666</v>
      </c>
      <c r="AO231" s="10">
        <v>379041.34047583328</v>
      </c>
      <c r="AP231" s="10">
        <v>143363.04243854829</v>
      </c>
      <c r="AQ231" s="10">
        <v>235678.29803728499</v>
      </c>
      <c r="AR231" s="10">
        <v>235678.29803728499</v>
      </c>
      <c r="AS231" s="10"/>
      <c r="AT231" s="10"/>
    </row>
    <row r="232" spans="1:46" x14ac:dyDescent="0.3">
      <c r="A232" s="8" t="s">
        <v>828</v>
      </c>
      <c r="B232" s="8" t="s">
        <v>828</v>
      </c>
      <c r="C232" s="8" t="s">
        <v>17</v>
      </c>
      <c r="D232" s="8" t="s">
        <v>79</v>
      </c>
      <c r="E232" s="8">
        <v>1001</v>
      </c>
      <c r="F232" s="8">
        <v>226</v>
      </c>
      <c r="G232" s="12"/>
      <c r="H232" s="13" t="s">
        <v>829</v>
      </c>
      <c r="I232" s="8" t="s">
        <v>830</v>
      </c>
      <c r="J232" s="8" t="s">
        <v>621</v>
      </c>
      <c r="K232" s="8" t="s">
        <v>974</v>
      </c>
      <c r="L232" s="8"/>
      <c r="M232" s="8" t="s">
        <v>974</v>
      </c>
      <c r="N232" s="8" t="s">
        <v>250</v>
      </c>
      <c r="O232" s="8" t="s">
        <v>82</v>
      </c>
      <c r="P232" s="8" t="s">
        <v>110</v>
      </c>
      <c r="Q232" s="14">
        <v>1555</v>
      </c>
      <c r="R232" s="10">
        <v>4052.0190000000007</v>
      </c>
      <c r="S232" s="8" t="s">
        <v>84</v>
      </c>
      <c r="T232" s="11">
        <v>84.455999999999989</v>
      </c>
      <c r="U232" s="14">
        <v>2605.8000000000002</v>
      </c>
      <c r="V232" s="14">
        <v>2.6058000000000003</v>
      </c>
      <c r="W232" s="8" t="s">
        <v>626</v>
      </c>
      <c r="X232" s="10">
        <v>342217.31666400004</v>
      </c>
      <c r="Y232" s="8" t="s">
        <v>969</v>
      </c>
      <c r="Z232" s="8" t="s">
        <v>228</v>
      </c>
      <c r="AA232" s="8"/>
      <c r="AB232" s="8" t="s">
        <v>386</v>
      </c>
      <c r="AC232" s="8">
        <v>20000376</v>
      </c>
      <c r="AD232" s="8"/>
      <c r="AE232" s="8">
        <v>2011</v>
      </c>
      <c r="AF232" s="8" t="s">
        <v>105</v>
      </c>
      <c r="AG232" s="8"/>
      <c r="AH232" s="8" t="s">
        <v>91</v>
      </c>
      <c r="AI232" s="8" t="s">
        <v>93</v>
      </c>
      <c r="AJ232" s="8" t="s">
        <v>94</v>
      </c>
      <c r="AK232" s="8" t="s">
        <v>30</v>
      </c>
      <c r="AL232" s="8"/>
      <c r="AM232" s="15">
        <v>90392.608461111115</v>
      </c>
      <c r="AN232" s="10">
        <v>235545.05912796338</v>
      </c>
      <c r="AO232" s="10">
        <v>106672.25753603666</v>
      </c>
      <c r="AP232" s="10">
        <v>72901.175564537509</v>
      </c>
      <c r="AQ232" s="10">
        <v>33771.081971499152</v>
      </c>
      <c r="AR232" s="10">
        <v>33771.081971499152</v>
      </c>
      <c r="AS232" s="10"/>
      <c r="AT232" s="10"/>
    </row>
    <row r="233" spans="1:46" x14ac:dyDescent="0.3">
      <c r="A233" s="8" t="s">
        <v>828</v>
      </c>
      <c r="B233" s="8" t="s">
        <v>828</v>
      </c>
      <c r="C233" s="8" t="s">
        <v>17</v>
      </c>
      <c r="D233" s="8" t="s">
        <v>79</v>
      </c>
      <c r="E233" s="8">
        <v>1001</v>
      </c>
      <c r="F233" s="8">
        <v>227</v>
      </c>
      <c r="G233" s="12"/>
      <c r="H233" s="13" t="s">
        <v>829</v>
      </c>
      <c r="I233" s="8" t="s">
        <v>830</v>
      </c>
      <c r="J233" s="8" t="s">
        <v>621</v>
      </c>
      <c r="K233" s="8" t="s">
        <v>974</v>
      </c>
      <c r="L233" s="8"/>
      <c r="M233" s="8" t="s">
        <v>974</v>
      </c>
      <c r="N233" s="8" t="s">
        <v>250</v>
      </c>
      <c r="O233" s="8" t="s">
        <v>82</v>
      </c>
      <c r="P233" s="8" t="s">
        <v>96</v>
      </c>
      <c r="Q233" s="14">
        <v>3580</v>
      </c>
      <c r="R233" s="10">
        <v>144632</v>
      </c>
      <c r="S233" s="8" t="s">
        <v>84</v>
      </c>
      <c r="T233" s="11">
        <v>84.455999999999989</v>
      </c>
      <c r="U233" s="14">
        <v>40400</v>
      </c>
      <c r="V233" s="14">
        <v>40.4</v>
      </c>
      <c r="W233" s="8" t="s">
        <v>626</v>
      </c>
      <c r="X233" s="10">
        <v>12215040.191999998</v>
      </c>
      <c r="Y233" s="8" t="s">
        <v>969</v>
      </c>
      <c r="Z233" s="8" t="s">
        <v>228</v>
      </c>
      <c r="AA233" s="8"/>
      <c r="AB233" s="8" t="s">
        <v>386</v>
      </c>
      <c r="AC233" s="8">
        <v>20000376</v>
      </c>
      <c r="AD233" s="8"/>
      <c r="AE233" s="8">
        <v>2011</v>
      </c>
      <c r="AF233" s="8" t="s">
        <v>99</v>
      </c>
      <c r="AG233" s="8"/>
      <c r="AH233" s="8" t="s">
        <v>91</v>
      </c>
      <c r="AI233" s="8" t="s">
        <v>93</v>
      </c>
      <c r="AJ233" s="8" t="s">
        <v>94</v>
      </c>
      <c r="AK233" s="8" t="s">
        <v>30</v>
      </c>
      <c r="AL233" s="8"/>
      <c r="AM233" s="15">
        <v>116807.78696241668</v>
      </c>
      <c r="AN233" s="10">
        <v>4719034.5932816332</v>
      </c>
      <c r="AO233" s="10">
        <v>7496005.5987183647</v>
      </c>
      <c r="AP233" s="10">
        <v>2030078.0874586315</v>
      </c>
      <c r="AQ233" s="10">
        <v>5465927.5112597328</v>
      </c>
      <c r="AR233" s="10">
        <v>5465927.5112597328</v>
      </c>
      <c r="AS233" s="10"/>
      <c r="AT233" s="10"/>
    </row>
    <row r="234" spans="1:46" x14ac:dyDescent="0.3">
      <c r="A234" s="8" t="s">
        <v>828</v>
      </c>
      <c r="B234" s="8" t="s">
        <v>828</v>
      </c>
      <c r="C234" s="8" t="s">
        <v>17</v>
      </c>
      <c r="D234" s="8" t="s">
        <v>79</v>
      </c>
      <c r="E234" s="8">
        <v>1001</v>
      </c>
      <c r="F234" s="8">
        <v>228</v>
      </c>
      <c r="G234" s="12"/>
      <c r="H234" s="13" t="s">
        <v>829</v>
      </c>
      <c r="I234" s="8" t="s">
        <v>830</v>
      </c>
      <c r="J234" s="8" t="s">
        <v>621</v>
      </c>
      <c r="K234" s="8" t="s">
        <v>974</v>
      </c>
      <c r="L234" s="8"/>
      <c r="M234" s="8" t="s">
        <v>974</v>
      </c>
      <c r="N234" s="8" t="s">
        <v>250</v>
      </c>
      <c r="O234" s="8" t="s">
        <v>82</v>
      </c>
      <c r="P234" s="8" t="s">
        <v>113</v>
      </c>
      <c r="Q234" s="14">
        <v>1925</v>
      </c>
      <c r="R234" s="10">
        <v>8846.3375000000015</v>
      </c>
      <c r="S234" s="8" t="s">
        <v>84</v>
      </c>
      <c r="T234" s="11">
        <v>84.455999999999989</v>
      </c>
      <c r="U234" s="14">
        <v>4595.5</v>
      </c>
      <c r="V234" s="14">
        <v>4.5955000000000004</v>
      </c>
      <c r="W234" s="8" t="s">
        <v>626</v>
      </c>
      <c r="X234" s="10">
        <v>747126.27990000008</v>
      </c>
      <c r="Y234" s="8" t="s">
        <v>969</v>
      </c>
      <c r="Z234" s="8" t="s">
        <v>228</v>
      </c>
      <c r="AA234" s="8"/>
      <c r="AB234" s="8" t="s">
        <v>386</v>
      </c>
      <c r="AC234" s="8">
        <v>20000376</v>
      </c>
      <c r="AD234" s="8"/>
      <c r="AE234" s="8">
        <v>2011</v>
      </c>
      <c r="AF234" s="8" t="s">
        <v>617</v>
      </c>
      <c r="AG234" s="8"/>
      <c r="AH234" s="8" t="s">
        <v>91</v>
      </c>
      <c r="AI234" s="8" t="s">
        <v>93</v>
      </c>
      <c r="AJ234" s="8" t="s">
        <v>94</v>
      </c>
      <c r="AK234" s="8" t="s">
        <v>119</v>
      </c>
      <c r="AL234" s="8"/>
      <c r="AM234" s="15">
        <v>84471.360418181823</v>
      </c>
      <c r="AN234" s="10">
        <v>388188.13680175459</v>
      </c>
      <c r="AO234" s="10">
        <v>358938.14309824549</v>
      </c>
      <c r="AP234" s="10">
        <v>122636.21888172049</v>
      </c>
      <c r="AQ234" s="10">
        <v>236301.92421652499</v>
      </c>
      <c r="AR234" s="10">
        <v>236301.92421652499</v>
      </c>
      <c r="AS234" s="10"/>
      <c r="AT234" s="10"/>
    </row>
    <row r="235" spans="1:46" x14ac:dyDescent="0.3">
      <c r="A235" s="8" t="s">
        <v>828</v>
      </c>
      <c r="B235" s="8" t="s">
        <v>828</v>
      </c>
      <c r="C235" s="8" t="s">
        <v>17</v>
      </c>
      <c r="D235" s="8" t="s">
        <v>79</v>
      </c>
      <c r="E235" s="8">
        <v>1001</v>
      </c>
      <c r="F235" s="8">
        <v>229</v>
      </c>
      <c r="G235" s="12"/>
      <c r="H235" s="13" t="s">
        <v>829</v>
      </c>
      <c r="I235" s="8" t="s">
        <v>830</v>
      </c>
      <c r="J235" s="8" t="s">
        <v>621</v>
      </c>
      <c r="K235" s="8" t="s">
        <v>975</v>
      </c>
      <c r="L235" s="8"/>
      <c r="M235" s="8" t="s">
        <v>975</v>
      </c>
      <c r="N235" s="8" t="s">
        <v>136</v>
      </c>
      <c r="O235" s="8" t="s">
        <v>82</v>
      </c>
      <c r="P235" s="8" t="s">
        <v>120</v>
      </c>
      <c r="Q235" s="14">
        <v>810</v>
      </c>
      <c r="R235" s="10">
        <v>42541.200000000004</v>
      </c>
      <c r="S235" s="8" t="s">
        <v>84</v>
      </c>
      <c r="T235" s="11">
        <v>84.455999999999989</v>
      </c>
      <c r="U235" s="14">
        <v>52520</v>
      </c>
      <c r="V235" s="14">
        <v>52.52</v>
      </c>
      <c r="W235" s="8" t="s">
        <v>626</v>
      </c>
      <c r="X235" s="10">
        <v>3592859.5872</v>
      </c>
      <c r="Y235" s="8" t="s">
        <v>612</v>
      </c>
      <c r="Z235" s="8" t="s">
        <v>975</v>
      </c>
      <c r="AA235" s="8"/>
      <c r="AB235" s="8" t="s">
        <v>386</v>
      </c>
      <c r="AC235" s="8">
        <v>20001686</v>
      </c>
      <c r="AD235" s="8"/>
      <c r="AE235" s="8">
        <v>2011</v>
      </c>
      <c r="AF235" s="8" t="s">
        <v>617</v>
      </c>
      <c r="AG235" s="8"/>
      <c r="AH235" s="8" t="s">
        <v>91</v>
      </c>
      <c r="AI235" s="8" t="s">
        <v>93</v>
      </c>
      <c r="AJ235" s="8" t="s">
        <v>94</v>
      </c>
      <c r="AK235" s="8" t="s">
        <v>119</v>
      </c>
      <c r="AL235" s="8"/>
      <c r="AM235" s="15">
        <v>66551.760999999999</v>
      </c>
      <c r="AN235" s="10">
        <v>3495298.4877200001</v>
      </c>
      <c r="AO235" s="10">
        <v>97561.099479999859</v>
      </c>
      <c r="AP235" s="10">
        <v>518320.50517109601</v>
      </c>
      <c r="AQ235" s="10">
        <v>-420759.40569109615</v>
      </c>
      <c r="AR235" s="10">
        <v>-420759.40569109615</v>
      </c>
      <c r="AS235" s="10"/>
      <c r="AT235" s="10"/>
    </row>
    <row r="236" spans="1:46" x14ac:dyDescent="0.3">
      <c r="A236" s="8" t="s">
        <v>828</v>
      </c>
      <c r="B236" s="8" t="s">
        <v>828</v>
      </c>
      <c r="C236" s="8" t="s">
        <v>17</v>
      </c>
      <c r="D236" s="8" t="s">
        <v>79</v>
      </c>
      <c r="E236" s="8">
        <v>1001</v>
      </c>
      <c r="F236" s="8">
        <v>230</v>
      </c>
      <c r="G236" s="12"/>
      <c r="H236" s="13" t="s">
        <v>829</v>
      </c>
      <c r="I236" s="8" t="s">
        <v>830</v>
      </c>
      <c r="J236" s="8" t="s">
        <v>621</v>
      </c>
      <c r="K236" s="8" t="s">
        <v>975</v>
      </c>
      <c r="L236" s="8"/>
      <c r="M236" s="8" t="s">
        <v>975</v>
      </c>
      <c r="N236" s="8" t="s">
        <v>136</v>
      </c>
      <c r="O236" s="8" t="s">
        <v>82</v>
      </c>
      <c r="P236" s="8" t="s">
        <v>110</v>
      </c>
      <c r="Q236" s="14">
        <v>1800</v>
      </c>
      <c r="R236" s="10">
        <v>94536</v>
      </c>
      <c r="S236" s="8" t="s">
        <v>84</v>
      </c>
      <c r="T236" s="11">
        <v>84.455999999999989</v>
      </c>
      <c r="U236" s="14">
        <v>52520</v>
      </c>
      <c r="V236" s="14">
        <v>52.52</v>
      </c>
      <c r="W236" s="8" t="s">
        <v>626</v>
      </c>
      <c r="X236" s="10">
        <v>7984132.4159999993</v>
      </c>
      <c r="Y236" s="8" t="s">
        <v>612</v>
      </c>
      <c r="Z236" s="8" t="s">
        <v>975</v>
      </c>
      <c r="AA236" s="8"/>
      <c r="AB236" s="8" t="s">
        <v>386</v>
      </c>
      <c r="AC236" s="8">
        <v>20001686</v>
      </c>
      <c r="AD236" s="8"/>
      <c r="AE236" s="8">
        <v>2011</v>
      </c>
      <c r="AF236" s="8" t="s">
        <v>105</v>
      </c>
      <c r="AG236" s="8"/>
      <c r="AH236" s="8" t="s">
        <v>91</v>
      </c>
      <c r="AI236" s="8" t="s">
        <v>93</v>
      </c>
      <c r="AJ236" s="8" t="s">
        <v>94</v>
      </c>
      <c r="AK236" s="8" t="s">
        <v>30</v>
      </c>
      <c r="AL236" s="8"/>
      <c r="AM236" s="15">
        <v>83310.166749999989</v>
      </c>
      <c r="AN236" s="10">
        <v>4375449.9577099998</v>
      </c>
      <c r="AO236" s="10">
        <v>3608682.4582899995</v>
      </c>
      <c r="AP236" s="10">
        <v>917733.16453821363</v>
      </c>
      <c r="AQ236" s="10">
        <v>2690949.293751786</v>
      </c>
      <c r="AR236" s="10">
        <v>2690949.293751786</v>
      </c>
      <c r="AS236" s="10"/>
      <c r="AT236" s="10"/>
    </row>
    <row r="237" spans="1:46" x14ac:dyDescent="0.3">
      <c r="A237" s="8" t="s">
        <v>828</v>
      </c>
      <c r="B237" s="8" t="s">
        <v>828</v>
      </c>
      <c r="C237" s="8" t="s">
        <v>17</v>
      </c>
      <c r="D237" s="8" t="s">
        <v>79</v>
      </c>
      <c r="E237" s="8">
        <v>1001</v>
      </c>
      <c r="F237" s="8">
        <v>231</v>
      </c>
      <c r="G237" s="12"/>
      <c r="H237" s="13" t="s">
        <v>829</v>
      </c>
      <c r="I237" s="8" t="s">
        <v>830</v>
      </c>
      <c r="J237" s="8" t="s">
        <v>621</v>
      </c>
      <c r="K237" s="8" t="s">
        <v>975</v>
      </c>
      <c r="L237" s="8"/>
      <c r="M237" s="8" t="s">
        <v>975</v>
      </c>
      <c r="N237" s="8" t="s">
        <v>136</v>
      </c>
      <c r="O237" s="8" t="s">
        <v>82</v>
      </c>
      <c r="P237" s="8" t="s">
        <v>174</v>
      </c>
      <c r="Q237" s="14">
        <v>1430</v>
      </c>
      <c r="R237" s="10">
        <v>32496.750000000004</v>
      </c>
      <c r="S237" s="8" t="s">
        <v>84</v>
      </c>
      <c r="T237" s="11">
        <v>84.455999999999989</v>
      </c>
      <c r="U237" s="14">
        <v>22725</v>
      </c>
      <c r="V237" s="14">
        <v>22.725000000000001</v>
      </c>
      <c r="W237" s="8" t="s">
        <v>626</v>
      </c>
      <c r="X237" s="10">
        <v>2744545.5180000002</v>
      </c>
      <c r="Y237" s="8" t="s">
        <v>612</v>
      </c>
      <c r="Z237" s="8" t="s">
        <v>975</v>
      </c>
      <c r="AA237" s="8"/>
      <c r="AB237" s="8" t="s">
        <v>386</v>
      </c>
      <c r="AC237" s="8">
        <v>20001686</v>
      </c>
      <c r="AD237" s="8"/>
      <c r="AE237" s="8">
        <v>2011</v>
      </c>
      <c r="AF237" s="8" t="s">
        <v>105</v>
      </c>
      <c r="AG237" s="8"/>
      <c r="AH237" s="8" t="s">
        <v>91</v>
      </c>
      <c r="AI237" s="8" t="s">
        <v>176</v>
      </c>
      <c r="AJ237" s="8" t="s">
        <v>176</v>
      </c>
      <c r="AK237" s="8" t="s">
        <v>177</v>
      </c>
      <c r="AL237" s="8"/>
      <c r="AM237" s="15">
        <v>60285.239042666668</v>
      </c>
      <c r="AN237" s="10">
        <v>1369982.0572446</v>
      </c>
      <c r="AO237" s="10">
        <v>1374563.4607554001</v>
      </c>
      <c r="AP237" s="10">
        <v>368550.57512313884</v>
      </c>
      <c r="AQ237" s="10">
        <v>1006012.8856322613</v>
      </c>
      <c r="AR237" s="10">
        <v>1006012.8856322613</v>
      </c>
      <c r="AS237" s="10"/>
      <c r="AT237" s="10"/>
    </row>
    <row r="238" spans="1:46" x14ac:dyDescent="0.3">
      <c r="A238" s="8" t="s">
        <v>828</v>
      </c>
      <c r="B238" s="8" t="s">
        <v>828</v>
      </c>
      <c r="C238" s="8" t="s">
        <v>17</v>
      </c>
      <c r="D238" s="8" t="s">
        <v>79</v>
      </c>
      <c r="E238" s="8">
        <v>1001</v>
      </c>
      <c r="F238" s="8">
        <v>232</v>
      </c>
      <c r="G238" s="12"/>
      <c r="H238" s="13" t="s">
        <v>829</v>
      </c>
      <c r="I238" s="8" t="s">
        <v>830</v>
      </c>
      <c r="J238" s="8" t="s">
        <v>621</v>
      </c>
      <c r="K238" s="8" t="s">
        <v>975</v>
      </c>
      <c r="L238" s="8"/>
      <c r="M238" s="8" t="s">
        <v>975</v>
      </c>
      <c r="N238" s="8" t="s">
        <v>136</v>
      </c>
      <c r="O238" s="8" t="s">
        <v>82</v>
      </c>
      <c r="P238" s="8" t="s">
        <v>208</v>
      </c>
      <c r="Q238" s="14">
        <v>1390</v>
      </c>
      <c r="R238" s="10">
        <v>31587.750000000004</v>
      </c>
      <c r="S238" s="8" t="s">
        <v>84</v>
      </c>
      <c r="T238" s="11">
        <v>84.455999999999989</v>
      </c>
      <c r="U238" s="14">
        <v>22725</v>
      </c>
      <c r="V238" s="14">
        <v>22.725000000000001</v>
      </c>
      <c r="W238" s="8" t="s">
        <v>626</v>
      </c>
      <c r="X238" s="10">
        <v>2667775.014</v>
      </c>
      <c r="Y238" s="8" t="s">
        <v>612</v>
      </c>
      <c r="Z238" s="8" t="s">
        <v>975</v>
      </c>
      <c r="AA238" s="8"/>
      <c r="AB238" s="8" t="s">
        <v>386</v>
      </c>
      <c r="AC238" s="8">
        <v>20001686</v>
      </c>
      <c r="AD238" s="8"/>
      <c r="AE238" s="8">
        <v>2011</v>
      </c>
      <c r="AF238" s="8" t="s">
        <v>105</v>
      </c>
      <c r="AG238" s="8"/>
      <c r="AH238" s="8" t="s">
        <v>91</v>
      </c>
      <c r="AI238" s="8" t="s">
        <v>176</v>
      </c>
      <c r="AJ238" s="8" t="s">
        <v>176</v>
      </c>
      <c r="AK238" s="8" t="s">
        <v>177</v>
      </c>
      <c r="AL238" s="8"/>
      <c r="AM238" s="15">
        <v>72473.896823809526</v>
      </c>
      <c r="AN238" s="10">
        <v>1646969.3053210715</v>
      </c>
      <c r="AO238" s="10">
        <v>1020805.7086789284</v>
      </c>
      <c r="AP238" s="10">
        <v>396201.34022679838</v>
      </c>
      <c r="AQ238" s="10">
        <v>624604.36845213012</v>
      </c>
      <c r="AR238" s="10">
        <v>624604.36845213012</v>
      </c>
      <c r="AS238" s="10"/>
      <c r="AT238" s="10"/>
    </row>
    <row r="239" spans="1:46" x14ac:dyDescent="0.3">
      <c r="A239" s="8" t="s">
        <v>828</v>
      </c>
      <c r="B239" s="8" t="s">
        <v>828</v>
      </c>
      <c r="C239" s="8" t="s">
        <v>17</v>
      </c>
      <c r="D239" s="8" t="s">
        <v>79</v>
      </c>
      <c r="E239" s="8">
        <v>1001</v>
      </c>
      <c r="F239" s="8">
        <v>233</v>
      </c>
      <c r="G239" s="12"/>
      <c r="H239" s="13" t="s">
        <v>829</v>
      </c>
      <c r="I239" s="8" t="s">
        <v>830</v>
      </c>
      <c r="J239" s="8" t="s">
        <v>621</v>
      </c>
      <c r="K239" s="8" t="s">
        <v>976</v>
      </c>
      <c r="L239" s="8"/>
      <c r="M239" s="8" t="s">
        <v>976</v>
      </c>
      <c r="N239" s="8" t="s">
        <v>124</v>
      </c>
      <c r="O239" s="8" t="s">
        <v>82</v>
      </c>
      <c r="P239" s="8" t="s">
        <v>243</v>
      </c>
      <c r="Q239" s="14">
        <v>1885</v>
      </c>
      <c r="R239" s="10">
        <v>85673.25</v>
      </c>
      <c r="S239" s="8" t="s">
        <v>84</v>
      </c>
      <c r="T239" s="11">
        <v>81.599999999999994</v>
      </c>
      <c r="U239" s="14">
        <v>45450</v>
      </c>
      <c r="V239" s="14">
        <v>45.45</v>
      </c>
      <c r="W239" s="8" t="s">
        <v>626</v>
      </c>
      <c r="X239" s="10">
        <v>6990937.1999999993</v>
      </c>
      <c r="Y239" s="8" t="s">
        <v>977</v>
      </c>
      <c r="Z239" s="8" t="s">
        <v>195</v>
      </c>
      <c r="AA239" s="8"/>
      <c r="AB239" s="8" t="s">
        <v>386</v>
      </c>
      <c r="AC239" s="8">
        <v>20000061</v>
      </c>
      <c r="AD239" s="8"/>
      <c r="AE239" s="8">
        <v>2011</v>
      </c>
      <c r="AF239" s="8" t="s">
        <v>617</v>
      </c>
      <c r="AG239" s="8"/>
      <c r="AH239" s="8" t="s">
        <v>106</v>
      </c>
      <c r="AI239" s="8" t="s">
        <v>93</v>
      </c>
      <c r="AJ239" s="8" t="s">
        <v>94</v>
      </c>
      <c r="AK239" s="8" t="s">
        <v>119</v>
      </c>
      <c r="AL239" s="8"/>
      <c r="AM239" s="15">
        <v>99505.066323809529</v>
      </c>
      <c r="AN239" s="10">
        <v>4522505.2644171435</v>
      </c>
      <c r="AO239" s="10">
        <v>2468431.9355828557</v>
      </c>
      <c r="AP239" s="10">
        <v>1500017.0262491684</v>
      </c>
      <c r="AQ239" s="10">
        <v>968414.90933368728</v>
      </c>
      <c r="AR239" s="10">
        <v>968414.90933368728</v>
      </c>
      <c r="AS239" s="10"/>
      <c r="AT239" s="10"/>
    </row>
    <row r="240" spans="1:46" x14ac:dyDescent="0.3">
      <c r="A240" s="8" t="s">
        <v>828</v>
      </c>
      <c r="B240" s="8" t="s">
        <v>828</v>
      </c>
      <c r="C240" s="8" t="s">
        <v>17</v>
      </c>
      <c r="D240" s="8" t="s">
        <v>79</v>
      </c>
      <c r="E240" s="8">
        <v>1001</v>
      </c>
      <c r="F240" s="8">
        <v>234</v>
      </c>
      <c r="G240" s="12"/>
      <c r="H240" s="13" t="s">
        <v>829</v>
      </c>
      <c r="I240" s="8" t="s">
        <v>830</v>
      </c>
      <c r="J240" s="8" t="s">
        <v>621</v>
      </c>
      <c r="K240" s="8" t="s">
        <v>976</v>
      </c>
      <c r="L240" s="8"/>
      <c r="M240" s="8" t="s">
        <v>976</v>
      </c>
      <c r="N240" s="8" t="s">
        <v>124</v>
      </c>
      <c r="O240" s="8" t="s">
        <v>82</v>
      </c>
      <c r="P240" s="8" t="s">
        <v>194</v>
      </c>
      <c r="Q240" s="14">
        <v>4900</v>
      </c>
      <c r="R240" s="10">
        <v>213796.8</v>
      </c>
      <c r="S240" s="8" t="s">
        <v>84</v>
      </c>
      <c r="T240" s="11">
        <v>81.599999999999994</v>
      </c>
      <c r="U240" s="14">
        <v>43632</v>
      </c>
      <c r="V240" s="14">
        <v>43.631999999999998</v>
      </c>
      <c r="W240" s="8" t="s">
        <v>626</v>
      </c>
      <c r="X240" s="10">
        <v>17445818.879999999</v>
      </c>
      <c r="Y240" s="8" t="s">
        <v>977</v>
      </c>
      <c r="Z240" s="8" t="s">
        <v>195</v>
      </c>
      <c r="AA240" s="8"/>
      <c r="AB240" s="8" t="s">
        <v>129</v>
      </c>
      <c r="AC240" s="8">
        <v>20000061</v>
      </c>
      <c r="AD240" s="8"/>
      <c r="AE240" s="8">
        <v>2011</v>
      </c>
      <c r="AF240" s="8" t="s">
        <v>614</v>
      </c>
      <c r="AG240" s="8"/>
      <c r="AH240" s="8" t="s">
        <v>106</v>
      </c>
      <c r="AI240" s="8" t="s">
        <v>147</v>
      </c>
      <c r="AJ240" s="8" t="s">
        <v>147</v>
      </c>
      <c r="AK240" s="8" t="s">
        <v>32</v>
      </c>
      <c r="AL240" s="8"/>
      <c r="AM240" s="15">
        <v>98765.164048000006</v>
      </c>
      <c r="AN240" s="10">
        <v>4309321.6377423359</v>
      </c>
      <c r="AO240" s="10">
        <v>13136497.242257662</v>
      </c>
      <c r="AP240" s="10">
        <v>1454531.7978310296</v>
      </c>
      <c r="AQ240" s="10">
        <v>11681965.444426633</v>
      </c>
      <c r="AR240" s="10">
        <v>11681965.444426633</v>
      </c>
      <c r="AS240" s="10"/>
      <c r="AT240" s="10"/>
    </row>
    <row r="241" spans="1:46" x14ac:dyDescent="0.3">
      <c r="A241" s="8" t="s">
        <v>828</v>
      </c>
      <c r="B241" s="8" t="s">
        <v>828</v>
      </c>
      <c r="C241" s="8" t="s">
        <v>17</v>
      </c>
      <c r="D241" s="8" t="s">
        <v>79</v>
      </c>
      <c r="E241" s="8">
        <v>1280</v>
      </c>
      <c r="F241" s="8">
        <v>235</v>
      </c>
      <c r="G241" s="12"/>
      <c r="H241" s="13" t="s">
        <v>829</v>
      </c>
      <c r="I241" s="8" t="s">
        <v>830</v>
      </c>
      <c r="J241" s="8" t="s">
        <v>621</v>
      </c>
      <c r="K241" s="8" t="s">
        <v>978</v>
      </c>
      <c r="L241" s="8"/>
      <c r="M241" s="8" t="s">
        <v>978</v>
      </c>
      <c r="N241" s="8" t="s">
        <v>136</v>
      </c>
      <c r="O241" s="8" t="s">
        <v>82</v>
      </c>
      <c r="P241" s="8" t="s">
        <v>144</v>
      </c>
      <c r="Q241" s="14">
        <v>3500</v>
      </c>
      <c r="R241" s="10">
        <v>76356</v>
      </c>
      <c r="S241" s="8" t="s">
        <v>84</v>
      </c>
      <c r="T241" s="11">
        <v>84.455999999999989</v>
      </c>
      <c r="U241" s="14">
        <v>21816</v>
      </c>
      <c r="V241" s="14">
        <v>21.815999999999999</v>
      </c>
      <c r="W241" s="8" t="s">
        <v>626</v>
      </c>
      <c r="X241" s="10">
        <v>6448722.3359999992</v>
      </c>
      <c r="Y241" s="8" t="s">
        <v>322</v>
      </c>
      <c r="Z241" s="8" t="s">
        <v>322</v>
      </c>
      <c r="AA241" s="8"/>
      <c r="AB241" s="8" t="s">
        <v>129</v>
      </c>
      <c r="AC241" s="8">
        <v>20001437</v>
      </c>
      <c r="AD241" s="8"/>
      <c r="AE241" s="8">
        <v>2011</v>
      </c>
      <c r="AF241" s="8" t="s">
        <v>614</v>
      </c>
      <c r="AG241" s="8"/>
      <c r="AH241" s="8" t="s">
        <v>106</v>
      </c>
      <c r="AI241" s="8" t="s">
        <v>147</v>
      </c>
      <c r="AJ241" s="8" t="s">
        <v>147</v>
      </c>
      <c r="AK241" s="8" t="s">
        <v>32</v>
      </c>
      <c r="AL241" s="8"/>
      <c r="AM241" s="15">
        <v>74533.794042666661</v>
      </c>
      <c r="AN241" s="10">
        <v>1626029.2508348159</v>
      </c>
      <c r="AO241" s="10">
        <v>4822693.0851651831</v>
      </c>
      <c r="AP241" s="10">
        <v>927679.48615723464</v>
      </c>
      <c r="AQ241" s="10">
        <v>3895013.5990079483</v>
      </c>
      <c r="AR241" s="10">
        <v>3895013.5990079483</v>
      </c>
      <c r="AS241" s="10"/>
      <c r="AT241" s="10"/>
    </row>
    <row r="242" spans="1:46" x14ac:dyDescent="0.3">
      <c r="A242" s="8" t="s">
        <v>828</v>
      </c>
      <c r="B242" s="8" t="s">
        <v>828</v>
      </c>
      <c r="C242" s="8" t="s">
        <v>17</v>
      </c>
      <c r="D242" s="8" t="s">
        <v>79</v>
      </c>
      <c r="E242" s="8">
        <v>1001</v>
      </c>
      <c r="F242" s="8">
        <v>236</v>
      </c>
      <c r="G242" s="12"/>
      <c r="H242" s="13" t="s">
        <v>829</v>
      </c>
      <c r="I242" s="8" t="s">
        <v>830</v>
      </c>
      <c r="J242" s="8" t="s">
        <v>621</v>
      </c>
      <c r="K242" s="8" t="s">
        <v>979</v>
      </c>
      <c r="L242" s="8"/>
      <c r="M242" s="8" t="s">
        <v>979</v>
      </c>
      <c r="N242" s="8" t="s">
        <v>124</v>
      </c>
      <c r="O242" s="8" t="s">
        <v>82</v>
      </c>
      <c r="P242" s="8" t="s">
        <v>229</v>
      </c>
      <c r="Q242" s="14">
        <v>2350</v>
      </c>
      <c r="R242" s="10">
        <v>39874.800000000003</v>
      </c>
      <c r="S242" s="8" t="s">
        <v>84</v>
      </c>
      <c r="T242" s="11">
        <v>84.455999999999989</v>
      </c>
      <c r="U242" s="14">
        <v>16968</v>
      </c>
      <c r="V242" s="14">
        <v>16.968</v>
      </c>
      <c r="W242" s="8" t="s">
        <v>626</v>
      </c>
      <c r="X242" s="10">
        <v>3367666.1087999996</v>
      </c>
      <c r="Y242" s="8" t="s">
        <v>322</v>
      </c>
      <c r="Z242" s="8" t="s">
        <v>322</v>
      </c>
      <c r="AA242" s="8"/>
      <c r="AB242" s="8" t="s">
        <v>386</v>
      </c>
      <c r="AC242" s="8">
        <v>20001351</v>
      </c>
      <c r="AD242" s="8"/>
      <c r="AE242" s="8">
        <v>2011</v>
      </c>
      <c r="AF242" s="8" t="s">
        <v>27</v>
      </c>
      <c r="AG242" s="8"/>
      <c r="AH242" s="8" t="s">
        <v>91</v>
      </c>
      <c r="AI242" s="8" t="s">
        <v>93</v>
      </c>
      <c r="AJ242" s="8" t="s">
        <v>94</v>
      </c>
      <c r="AK242" s="8" t="s">
        <v>119</v>
      </c>
      <c r="AL242" s="8"/>
      <c r="AM242" s="15">
        <v>105296.60643780953</v>
      </c>
      <c r="AN242" s="10">
        <v>1786672.8180367521</v>
      </c>
      <c r="AO242" s="10">
        <v>1580993.2907632475</v>
      </c>
      <c r="AP242" s="10">
        <v>422660.28233202687</v>
      </c>
      <c r="AQ242" s="10">
        <v>1158333.0084312207</v>
      </c>
      <c r="AR242" s="10">
        <v>1158333.0084312207</v>
      </c>
      <c r="AS242" s="10"/>
      <c r="AT242" s="10"/>
    </row>
    <row r="243" spans="1:46" x14ac:dyDescent="0.3">
      <c r="A243" s="8" t="s">
        <v>828</v>
      </c>
      <c r="B243" s="8" t="s">
        <v>828</v>
      </c>
      <c r="C243" s="8" t="s">
        <v>17</v>
      </c>
      <c r="D243" s="8" t="s">
        <v>79</v>
      </c>
      <c r="E243" s="8">
        <v>1001</v>
      </c>
      <c r="F243" s="8">
        <v>237</v>
      </c>
      <c r="G243" s="12"/>
      <c r="H243" s="13" t="s">
        <v>829</v>
      </c>
      <c r="I243" s="8" t="s">
        <v>830</v>
      </c>
      <c r="J243" s="8" t="s">
        <v>621</v>
      </c>
      <c r="K243" s="8" t="s">
        <v>979</v>
      </c>
      <c r="L243" s="8"/>
      <c r="M243" s="8" t="s">
        <v>979</v>
      </c>
      <c r="N243" s="8" t="s">
        <v>124</v>
      </c>
      <c r="O243" s="8" t="s">
        <v>82</v>
      </c>
      <c r="P243" s="8" t="s">
        <v>174</v>
      </c>
      <c r="Q243" s="14">
        <v>1430</v>
      </c>
      <c r="R243" s="10">
        <v>207690.34</v>
      </c>
      <c r="S243" s="8" t="s">
        <v>84</v>
      </c>
      <c r="T243" s="11">
        <v>84.455999999999989</v>
      </c>
      <c r="U243" s="14">
        <v>145238</v>
      </c>
      <c r="V243" s="14">
        <v>145.238</v>
      </c>
      <c r="W243" s="8" t="s">
        <v>626</v>
      </c>
      <c r="X243" s="10">
        <v>17540695.355039999</v>
      </c>
      <c r="Y243" s="8" t="s">
        <v>322</v>
      </c>
      <c r="Z243" s="8" t="s">
        <v>322</v>
      </c>
      <c r="AA243" s="8"/>
      <c r="AB243" s="8" t="s">
        <v>386</v>
      </c>
      <c r="AC243" s="8">
        <v>20001351</v>
      </c>
      <c r="AD243" s="8"/>
      <c r="AE243" s="8">
        <v>2011</v>
      </c>
      <c r="AF243" s="8" t="s">
        <v>29</v>
      </c>
      <c r="AG243" s="8"/>
      <c r="AH243" s="8" t="s">
        <v>91</v>
      </c>
      <c r="AI243" s="8" t="s">
        <v>176</v>
      </c>
      <c r="AJ243" s="8" t="s">
        <v>176</v>
      </c>
      <c r="AK243" s="8" t="s">
        <v>177</v>
      </c>
      <c r="AL243" s="8"/>
      <c r="AM243" s="15">
        <v>60285.239042666668</v>
      </c>
      <c r="AN243" s="10">
        <v>8755707.548078822</v>
      </c>
      <c r="AO243" s="10">
        <v>8784987.8069611769</v>
      </c>
      <c r="AP243" s="10">
        <v>3430776.6809946545</v>
      </c>
      <c r="AQ243" s="10">
        <v>5354211.1259665228</v>
      </c>
      <c r="AR243" s="10">
        <v>5354211.1259665228</v>
      </c>
      <c r="AS243" s="10"/>
      <c r="AT243" s="10"/>
    </row>
    <row r="244" spans="1:46" x14ac:dyDescent="0.3">
      <c r="A244" s="8" t="s">
        <v>828</v>
      </c>
      <c r="B244" s="8" t="s">
        <v>828</v>
      </c>
      <c r="C244" s="8" t="s">
        <v>17</v>
      </c>
      <c r="D244" s="8" t="s">
        <v>79</v>
      </c>
      <c r="E244" s="8">
        <v>1001</v>
      </c>
      <c r="F244" s="8">
        <v>238</v>
      </c>
      <c r="G244" s="12"/>
      <c r="H244" s="13" t="s">
        <v>829</v>
      </c>
      <c r="I244" s="8" t="s">
        <v>830</v>
      </c>
      <c r="J244" s="8" t="s">
        <v>621</v>
      </c>
      <c r="K244" s="8" t="s">
        <v>979</v>
      </c>
      <c r="L244" s="8"/>
      <c r="M244" s="8" t="s">
        <v>979</v>
      </c>
      <c r="N244" s="8" t="s">
        <v>124</v>
      </c>
      <c r="O244" s="8" t="s">
        <v>82</v>
      </c>
      <c r="P244" s="8" t="s">
        <v>208</v>
      </c>
      <c r="Q244" s="14">
        <v>1665</v>
      </c>
      <c r="R244" s="10">
        <v>4204.125</v>
      </c>
      <c r="S244" s="8" t="s">
        <v>84</v>
      </c>
      <c r="T244" s="11">
        <v>84.455999999999989</v>
      </c>
      <c r="U244" s="14">
        <v>2525</v>
      </c>
      <c r="V244" s="14">
        <v>2.5249999999999999</v>
      </c>
      <c r="W244" s="8" t="s">
        <v>626</v>
      </c>
      <c r="X244" s="10">
        <v>355063.58099999995</v>
      </c>
      <c r="Y244" s="8" t="s">
        <v>322</v>
      </c>
      <c r="Z244" s="8" t="s">
        <v>322</v>
      </c>
      <c r="AA244" s="8"/>
      <c r="AB244" s="8" t="s">
        <v>386</v>
      </c>
      <c r="AC244" s="8">
        <v>20001351</v>
      </c>
      <c r="AD244" s="8"/>
      <c r="AE244" s="8">
        <v>2011</v>
      </c>
      <c r="AF244" s="8" t="s">
        <v>29</v>
      </c>
      <c r="AG244" s="8"/>
      <c r="AH244" s="8" t="s">
        <v>91</v>
      </c>
      <c r="AI244" s="8" t="s">
        <v>176</v>
      </c>
      <c r="AJ244" s="8" t="s">
        <v>176</v>
      </c>
      <c r="AK244" s="8" t="s">
        <v>177</v>
      </c>
      <c r="AL244" s="8"/>
      <c r="AM244" s="15">
        <v>73202.376542666665</v>
      </c>
      <c r="AN244" s="10">
        <v>184836.00077023331</v>
      </c>
      <c r="AO244" s="10">
        <v>170227.58022976664</v>
      </c>
      <c r="AP244" s="10">
        <v>76183.51631631091</v>
      </c>
      <c r="AQ244" s="10">
        <v>94044.063913455728</v>
      </c>
      <c r="AR244" s="10">
        <v>94044.063913455728</v>
      </c>
      <c r="AS244" s="10"/>
      <c r="AT244" s="10"/>
    </row>
    <row r="245" spans="1:46" x14ac:dyDescent="0.3">
      <c r="A245" s="8" t="s">
        <v>828</v>
      </c>
      <c r="B245" s="8" t="s">
        <v>828</v>
      </c>
      <c r="C245" s="8" t="s">
        <v>17</v>
      </c>
      <c r="D245" s="8" t="s">
        <v>79</v>
      </c>
      <c r="E245" s="8">
        <v>1001</v>
      </c>
      <c r="F245" s="8">
        <v>239</v>
      </c>
      <c r="G245" s="12"/>
      <c r="H245" s="13" t="s">
        <v>829</v>
      </c>
      <c r="I245" s="8" t="s">
        <v>830</v>
      </c>
      <c r="J245" s="8" t="s">
        <v>621</v>
      </c>
      <c r="K245" s="8" t="s">
        <v>980</v>
      </c>
      <c r="L245" s="8"/>
      <c r="M245" s="8" t="s">
        <v>980</v>
      </c>
      <c r="N245" s="8" t="s">
        <v>95</v>
      </c>
      <c r="O245" s="8" t="s">
        <v>82</v>
      </c>
      <c r="P245" s="8" t="s">
        <v>110</v>
      </c>
      <c r="Q245" s="14">
        <v>1800</v>
      </c>
      <c r="R245" s="10">
        <v>95626.8</v>
      </c>
      <c r="S245" s="8" t="s">
        <v>84</v>
      </c>
      <c r="T245" s="11">
        <v>84.455999999999989</v>
      </c>
      <c r="U245" s="14">
        <v>53126</v>
      </c>
      <c r="V245" s="14">
        <v>53.125999999999998</v>
      </c>
      <c r="W245" s="8" t="s">
        <v>626</v>
      </c>
      <c r="X245" s="10">
        <v>8076257.0207999991</v>
      </c>
      <c r="Y245" s="8" t="s">
        <v>612</v>
      </c>
      <c r="Z245" s="8" t="s">
        <v>299</v>
      </c>
      <c r="AA245" s="8"/>
      <c r="AB245" s="8" t="s">
        <v>386</v>
      </c>
      <c r="AC245" s="8">
        <v>20000626</v>
      </c>
      <c r="AD245" s="8"/>
      <c r="AE245" s="8">
        <v>2011</v>
      </c>
      <c r="AF245" s="8" t="s">
        <v>105</v>
      </c>
      <c r="AG245" s="8"/>
      <c r="AH245" s="8" t="s">
        <v>91</v>
      </c>
      <c r="AI245" s="8" t="s">
        <v>93</v>
      </c>
      <c r="AJ245" s="8" t="s">
        <v>94</v>
      </c>
      <c r="AK245" s="8" t="s">
        <v>30</v>
      </c>
      <c r="AL245" s="8"/>
      <c r="AM245" s="15">
        <v>83310.166749999989</v>
      </c>
      <c r="AN245" s="10">
        <v>4425935.918760499</v>
      </c>
      <c r="AO245" s="10">
        <v>3650321.1020395001</v>
      </c>
      <c r="AP245" s="10">
        <v>1436254.2142494081</v>
      </c>
      <c r="AQ245" s="10">
        <v>2214066.8877900923</v>
      </c>
      <c r="AR245" s="10">
        <v>2214066.8877900923</v>
      </c>
      <c r="AS245" s="10"/>
      <c r="AT245" s="10"/>
    </row>
    <row r="246" spans="1:46" x14ac:dyDescent="0.3">
      <c r="A246" s="8" t="s">
        <v>828</v>
      </c>
      <c r="B246" s="8" t="s">
        <v>828</v>
      </c>
      <c r="C246" s="8" t="s">
        <v>17</v>
      </c>
      <c r="D246" s="8" t="s">
        <v>79</v>
      </c>
      <c r="E246" s="8">
        <v>1001</v>
      </c>
      <c r="F246" s="8">
        <v>240</v>
      </c>
      <c r="G246" s="12"/>
      <c r="H246" s="13" t="s">
        <v>829</v>
      </c>
      <c r="I246" s="8" t="s">
        <v>830</v>
      </c>
      <c r="J246" s="8" t="s">
        <v>621</v>
      </c>
      <c r="K246" s="8" t="s">
        <v>980</v>
      </c>
      <c r="L246" s="8"/>
      <c r="M246" s="8" t="s">
        <v>980</v>
      </c>
      <c r="N246" s="8" t="s">
        <v>95</v>
      </c>
      <c r="O246" s="8" t="s">
        <v>82</v>
      </c>
      <c r="P246" s="8" t="s">
        <v>208</v>
      </c>
      <c r="Q246" s="14">
        <v>1395</v>
      </c>
      <c r="R246" s="10">
        <v>108810</v>
      </c>
      <c r="S246" s="8" t="s">
        <v>84</v>
      </c>
      <c r="T246" s="11">
        <v>84.455999999999989</v>
      </c>
      <c r="U246" s="14">
        <v>78000</v>
      </c>
      <c r="V246" s="14">
        <v>78</v>
      </c>
      <c r="W246" s="8" t="s">
        <v>626</v>
      </c>
      <c r="X246" s="10">
        <v>9189657.3599999994</v>
      </c>
      <c r="Y246" s="8" t="s">
        <v>612</v>
      </c>
      <c r="Z246" s="8" t="s">
        <v>299</v>
      </c>
      <c r="AA246" s="8"/>
      <c r="AB246" s="8" t="s">
        <v>386</v>
      </c>
      <c r="AC246" s="8">
        <v>20001364</v>
      </c>
      <c r="AD246" s="8"/>
      <c r="AE246" s="8">
        <v>2011</v>
      </c>
      <c r="AF246" s="8" t="s">
        <v>29</v>
      </c>
      <c r="AG246" s="8"/>
      <c r="AH246" s="8" t="s">
        <v>91</v>
      </c>
      <c r="AI246" s="8" t="s">
        <v>176</v>
      </c>
      <c r="AJ246" s="8" t="s">
        <v>176</v>
      </c>
      <c r="AK246" s="8" t="s">
        <v>177</v>
      </c>
      <c r="AL246" s="8"/>
      <c r="AM246" s="15">
        <v>66403.232499999998</v>
      </c>
      <c r="AN246" s="10">
        <v>5179452.1349999998</v>
      </c>
      <c r="AO246" s="10">
        <v>4010205.2249999996</v>
      </c>
      <c r="AP246" s="10">
        <v>2819081.9927573269</v>
      </c>
      <c r="AQ246" s="10">
        <v>1191123.2322426727</v>
      </c>
      <c r="AR246" s="10">
        <v>1191123.2322426727</v>
      </c>
      <c r="AS246" s="10"/>
      <c r="AT246" s="10"/>
    </row>
    <row r="247" spans="1:46" x14ac:dyDescent="0.3">
      <c r="A247" s="8" t="s">
        <v>828</v>
      </c>
      <c r="B247" s="8" t="s">
        <v>828</v>
      </c>
      <c r="C247" s="8" t="s">
        <v>17</v>
      </c>
      <c r="D247" s="8" t="s">
        <v>79</v>
      </c>
      <c r="E247" s="8">
        <v>1001</v>
      </c>
      <c r="F247" s="8">
        <v>241</v>
      </c>
      <c r="G247" s="12"/>
      <c r="H247" s="13" t="s">
        <v>829</v>
      </c>
      <c r="I247" s="8" t="s">
        <v>830</v>
      </c>
      <c r="J247" s="8" t="s">
        <v>621</v>
      </c>
      <c r="K247" s="8" t="s">
        <v>981</v>
      </c>
      <c r="L247" s="8"/>
      <c r="M247" s="8" t="s">
        <v>981</v>
      </c>
      <c r="N247" s="8" t="s">
        <v>191</v>
      </c>
      <c r="O247" s="8" t="s">
        <v>82</v>
      </c>
      <c r="P247" s="8" t="s">
        <v>157</v>
      </c>
      <c r="Q247" s="14">
        <v>1690</v>
      </c>
      <c r="R247" s="10">
        <v>17069</v>
      </c>
      <c r="S247" s="8" t="s">
        <v>84</v>
      </c>
      <c r="T247" s="11">
        <v>84.455999999999989</v>
      </c>
      <c r="U247" s="14">
        <v>10100</v>
      </c>
      <c r="V247" s="14">
        <v>10.1</v>
      </c>
      <c r="W247" s="8" t="s">
        <v>626</v>
      </c>
      <c r="X247" s="10">
        <v>1441579.4639999999</v>
      </c>
      <c r="Y247" s="8" t="s">
        <v>612</v>
      </c>
      <c r="Z247" s="8" t="s">
        <v>361</v>
      </c>
      <c r="AA247" s="8"/>
      <c r="AB247" s="8" t="s">
        <v>386</v>
      </c>
      <c r="AC247" s="8">
        <v>20001548</v>
      </c>
      <c r="AD247" s="8"/>
      <c r="AE247" s="8">
        <v>2011</v>
      </c>
      <c r="AF247" s="8" t="s">
        <v>27</v>
      </c>
      <c r="AG247" s="8"/>
      <c r="AH247" s="8" t="s">
        <v>106</v>
      </c>
      <c r="AI247" s="8" t="s">
        <v>93</v>
      </c>
      <c r="AJ247" s="8" t="s">
        <v>94</v>
      </c>
      <c r="AK247" s="8" t="s">
        <v>119</v>
      </c>
      <c r="AL247" s="8"/>
      <c r="AM247" s="15">
        <v>67111.248410666667</v>
      </c>
      <c r="AN247" s="10">
        <v>677823.6089477333</v>
      </c>
      <c r="AO247" s="10">
        <v>763755.85505226662</v>
      </c>
      <c r="AP247" s="10">
        <v>239994.66906010968</v>
      </c>
      <c r="AQ247" s="10">
        <v>523761.18599215697</v>
      </c>
      <c r="AR247" s="10">
        <v>523761.18599215697</v>
      </c>
      <c r="AS247" s="10"/>
      <c r="AT247" s="10"/>
    </row>
    <row r="248" spans="1:46" x14ac:dyDescent="0.3">
      <c r="A248" s="8" t="s">
        <v>828</v>
      </c>
      <c r="B248" s="8" t="s">
        <v>828</v>
      </c>
      <c r="C248" s="8" t="s">
        <v>17</v>
      </c>
      <c r="D248" s="8" t="s">
        <v>79</v>
      </c>
      <c r="E248" s="8">
        <v>1001</v>
      </c>
      <c r="F248" s="8">
        <v>242</v>
      </c>
      <c r="G248" s="12"/>
      <c r="H248" s="13" t="s">
        <v>829</v>
      </c>
      <c r="I248" s="8" t="s">
        <v>830</v>
      </c>
      <c r="J248" s="8" t="s">
        <v>621</v>
      </c>
      <c r="K248" s="8" t="s">
        <v>981</v>
      </c>
      <c r="L248" s="8"/>
      <c r="M248" s="8" t="s">
        <v>981</v>
      </c>
      <c r="N248" s="8" t="s">
        <v>191</v>
      </c>
      <c r="O248" s="8" t="s">
        <v>82</v>
      </c>
      <c r="P248" s="8" t="s">
        <v>340</v>
      </c>
      <c r="Q248" s="14">
        <v>2815</v>
      </c>
      <c r="R248" s="10">
        <v>7107.875</v>
      </c>
      <c r="S248" s="8" t="s">
        <v>84</v>
      </c>
      <c r="T248" s="11">
        <v>84.455999999999989</v>
      </c>
      <c r="U248" s="14">
        <v>2525</v>
      </c>
      <c r="V248" s="14">
        <v>2.5249999999999999</v>
      </c>
      <c r="W248" s="8" t="s">
        <v>626</v>
      </c>
      <c r="X248" s="10">
        <v>600302.69099999988</v>
      </c>
      <c r="Y248" s="8" t="s">
        <v>612</v>
      </c>
      <c r="Z248" s="8" t="s">
        <v>361</v>
      </c>
      <c r="AA248" s="8"/>
      <c r="AB248" s="8" t="s">
        <v>386</v>
      </c>
      <c r="AC248" s="8">
        <v>20001548</v>
      </c>
      <c r="AD248" s="8"/>
      <c r="AE248" s="8">
        <v>2011</v>
      </c>
      <c r="AF248" s="8" t="s">
        <v>105</v>
      </c>
      <c r="AG248" s="8"/>
      <c r="AH248" s="8" t="s">
        <v>106</v>
      </c>
      <c r="AI248" s="8" t="s">
        <v>93</v>
      </c>
      <c r="AJ248" s="8" t="s">
        <v>94</v>
      </c>
      <c r="AK248" s="8" t="s">
        <v>38</v>
      </c>
      <c r="AL248" s="8"/>
      <c r="AM248" s="15">
        <v>133388.89312499997</v>
      </c>
      <c r="AN248" s="10">
        <v>336806.95514062489</v>
      </c>
      <c r="AO248" s="10">
        <v>263495.73585937498</v>
      </c>
      <c r="AP248" s="10">
        <v>102019.94695808334</v>
      </c>
      <c r="AQ248" s="10">
        <v>161475.78890129164</v>
      </c>
      <c r="AR248" s="10">
        <v>161475.78890129164</v>
      </c>
      <c r="AS248" s="10"/>
      <c r="AT248" s="10"/>
    </row>
    <row r="249" spans="1:46" x14ac:dyDescent="0.3">
      <c r="A249" s="8" t="s">
        <v>828</v>
      </c>
      <c r="B249" s="8" t="s">
        <v>828</v>
      </c>
      <c r="C249" s="8" t="s">
        <v>17</v>
      </c>
      <c r="D249" s="8" t="s">
        <v>79</v>
      </c>
      <c r="E249" s="8">
        <v>2001</v>
      </c>
      <c r="F249" s="8">
        <v>243</v>
      </c>
      <c r="G249" s="12"/>
      <c r="H249" s="13" t="s">
        <v>829</v>
      </c>
      <c r="I249" s="8" t="s">
        <v>830</v>
      </c>
      <c r="J249" s="8" t="s">
        <v>621</v>
      </c>
      <c r="K249" s="8" t="s">
        <v>981</v>
      </c>
      <c r="L249" s="8"/>
      <c r="M249" s="8" t="s">
        <v>981</v>
      </c>
      <c r="N249" s="8" t="s">
        <v>191</v>
      </c>
      <c r="O249" s="8" t="s">
        <v>82</v>
      </c>
      <c r="P249" s="8" t="s">
        <v>260</v>
      </c>
      <c r="Q249" s="14">
        <v>1690</v>
      </c>
      <c r="R249" s="10">
        <v>16386.239999999998</v>
      </c>
      <c r="S249" s="8" t="s">
        <v>84</v>
      </c>
      <c r="T249" s="11">
        <v>84.455999999999989</v>
      </c>
      <c r="U249" s="14">
        <v>9696</v>
      </c>
      <c r="V249" s="14">
        <v>9.6959999999999997</v>
      </c>
      <c r="W249" s="8" t="s">
        <v>626</v>
      </c>
      <c r="X249" s="10">
        <v>1383916.2854399995</v>
      </c>
      <c r="Y249" s="8" t="s">
        <v>612</v>
      </c>
      <c r="Z249" s="8" t="s">
        <v>361</v>
      </c>
      <c r="AA249" s="8"/>
      <c r="AB249" s="8" t="s">
        <v>129</v>
      </c>
      <c r="AC249" s="8">
        <v>20001548</v>
      </c>
      <c r="AD249" s="8"/>
      <c r="AE249" s="8">
        <v>2011</v>
      </c>
      <c r="AF249" s="8" t="s">
        <v>614</v>
      </c>
      <c r="AG249" s="8"/>
      <c r="AH249" s="8" t="s">
        <v>106</v>
      </c>
      <c r="AI249" s="8" t="s">
        <v>147</v>
      </c>
      <c r="AJ249" s="8" t="s">
        <v>147</v>
      </c>
      <c r="AK249" s="8" t="s">
        <v>26</v>
      </c>
      <c r="AL249" s="8"/>
      <c r="AM249" s="15">
        <v>73249.066481889749</v>
      </c>
      <c r="AN249" s="10">
        <v>710222.94860840298</v>
      </c>
      <c r="AO249" s="10">
        <v>673693.33683159656</v>
      </c>
      <c r="AP249" s="10">
        <v>328884.60947014409</v>
      </c>
      <c r="AQ249" s="10">
        <v>344808.72736145247</v>
      </c>
      <c r="AR249" s="10">
        <v>344808.72736145247</v>
      </c>
      <c r="AS249" s="10"/>
      <c r="AT249" s="10"/>
    </row>
    <row r="250" spans="1:46" x14ac:dyDescent="0.3">
      <c r="A250" s="8" t="s">
        <v>828</v>
      </c>
      <c r="B250" s="8" t="s">
        <v>828</v>
      </c>
      <c r="C250" s="8" t="s">
        <v>17</v>
      </c>
      <c r="D250" s="8" t="s">
        <v>79</v>
      </c>
      <c r="E250" s="8">
        <v>1001</v>
      </c>
      <c r="F250" s="8">
        <v>244</v>
      </c>
      <c r="G250" s="12"/>
      <c r="H250" s="13" t="s">
        <v>829</v>
      </c>
      <c r="I250" s="8" t="s">
        <v>830</v>
      </c>
      <c r="J250" s="8" t="s">
        <v>621</v>
      </c>
      <c r="K250" s="8" t="s">
        <v>982</v>
      </c>
      <c r="L250" s="8"/>
      <c r="M250" s="8" t="s">
        <v>982</v>
      </c>
      <c r="N250" s="8" t="s">
        <v>851</v>
      </c>
      <c r="O250" s="8" t="s">
        <v>851</v>
      </c>
      <c r="P250" s="8" t="s">
        <v>83</v>
      </c>
      <c r="Q250" s="14">
        <v>4750</v>
      </c>
      <c r="R250" s="10">
        <v>95950</v>
      </c>
      <c r="S250" s="8" t="s">
        <v>84</v>
      </c>
      <c r="T250" s="11">
        <v>81.599999999999994</v>
      </c>
      <c r="U250" s="14">
        <v>20200</v>
      </c>
      <c r="V250" s="14">
        <v>20.2</v>
      </c>
      <c r="W250" s="8" t="s">
        <v>626</v>
      </c>
      <c r="X250" s="10">
        <v>7829519.9999999991</v>
      </c>
      <c r="Y250" s="8" t="s">
        <v>326</v>
      </c>
      <c r="Z250" s="8" t="s">
        <v>326</v>
      </c>
      <c r="AA250" s="8"/>
      <c r="AB250" s="8" t="s">
        <v>386</v>
      </c>
      <c r="AC250" s="8">
        <v>20001055</v>
      </c>
      <c r="AD250" s="8"/>
      <c r="AE250" s="8">
        <v>2011</v>
      </c>
      <c r="AF250" s="8" t="s">
        <v>90</v>
      </c>
      <c r="AG250" s="8"/>
      <c r="AH250" s="8" t="s">
        <v>91</v>
      </c>
      <c r="AI250" s="8" t="s">
        <v>93</v>
      </c>
      <c r="AJ250" s="8" t="s">
        <v>94</v>
      </c>
      <c r="AK250" s="8" t="s">
        <v>30</v>
      </c>
      <c r="AL250" s="8"/>
      <c r="AM250" s="15">
        <v>117696.12933793181</v>
      </c>
      <c r="AN250" s="10">
        <v>2377461.8126262226</v>
      </c>
      <c r="AO250" s="10">
        <v>5452058.187373776</v>
      </c>
      <c r="AP250" s="10">
        <v>836642.34632249421</v>
      </c>
      <c r="AQ250" s="10">
        <v>4615415.8410512814</v>
      </c>
      <c r="AR250" s="10">
        <v>4615415.8410512814</v>
      </c>
      <c r="AS250" s="10"/>
      <c r="AT250" s="10"/>
    </row>
    <row r="251" spans="1:46" x14ac:dyDescent="0.3">
      <c r="A251" s="8" t="s">
        <v>828</v>
      </c>
      <c r="B251" s="8" t="s">
        <v>828</v>
      </c>
      <c r="C251" s="8" t="s">
        <v>17</v>
      </c>
      <c r="D251" s="8" t="s">
        <v>79</v>
      </c>
      <c r="E251" s="8">
        <v>1001</v>
      </c>
      <c r="F251" s="8">
        <v>245</v>
      </c>
      <c r="G251" s="12"/>
      <c r="H251" s="13" t="s">
        <v>829</v>
      </c>
      <c r="I251" s="8" t="s">
        <v>830</v>
      </c>
      <c r="J251" s="8" t="s">
        <v>621</v>
      </c>
      <c r="K251" s="8" t="s">
        <v>982</v>
      </c>
      <c r="L251" s="8"/>
      <c r="M251" s="8" t="s">
        <v>982</v>
      </c>
      <c r="N251" s="8" t="s">
        <v>851</v>
      </c>
      <c r="O251" s="8" t="s">
        <v>851</v>
      </c>
      <c r="P251" s="8" t="s">
        <v>113</v>
      </c>
      <c r="Q251" s="14">
        <v>1395</v>
      </c>
      <c r="R251" s="10">
        <v>55794.420000000006</v>
      </c>
      <c r="S251" s="8" t="s">
        <v>84</v>
      </c>
      <c r="T251" s="11">
        <v>81.599999999999994</v>
      </c>
      <c r="U251" s="14">
        <v>39996</v>
      </c>
      <c r="V251" s="14">
        <v>39.996000000000002</v>
      </c>
      <c r="W251" s="8" t="s">
        <v>626</v>
      </c>
      <c r="X251" s="10">
        <v>4552824.6720000003</v>
      </c>
      <c r="Y251" s="8" t="s">
        <v>326</v>
      </c>
      <c r="Z251" s="8" t="s">
        <v>326</v>
      </c>
      <c r="AA251" s="8"/>
      <c r="AB251" s="8" t="s">
        <v>386</v>
      </c>
      <c r="AC251" s="8">
        <v>20001055</v>
      </c>
      <c r="AD251" s="8"/>
      <c r="AE251" s="8">
        <v>2011</v>
      </c>
      <c r="AF251" s="8" t="s">
        <v>617</v>
      </c>
      <c r="AG251" s="8"/>
      <c r="AH251" s="8" t="s">
        <v>91</v>
      </c>
      <c r="AI251" s="8" t="s">
        <v>93</v>
      </c>
      <c r="AJ251" s="8" t="s">
        <v>94</v>
      </c>
      <c r="AK251" s="8" t="s">
        <v>119</v>
      </c>
      <c r="AL251" s="8"/>
      <c r="AM251" s="15">
        <v>83124.778042666658</v>
      </c>
      <c r="AN251" s="10">
        <v>3324658.6225944958</v>
      </c>
      <c r="AO251" s="10">
        <v>1228166.0494055045</v>
      </c>
      <c r="AP251" s="10">
        <v>1188715.7075416832</v>
      </c>
      <c r="AQ251" s="10">
        <v>39450.341863821261</v>
      </c>
      <c r="AR251" s="10">
        <v>39450.341863821261</v>
      </c>
      <c r="AS251" s="10"/>
      <c r="AT251" s="10"/>
    </row>
    <row r="252" spans="1:46" x14ac:dyDescent="0.3">
      <c r="A252" s="8" t="s">
        <v>828</v>
      </c>
      <c r="B252" s="8" t="s">
        <v>828</v>
      </c>
      <c r="C252" s="8" t="s">
        <v>17</v>
      </c>
      <c r="D252" s="8" t="s">
        <v>79</v>
      </c>
      <c r="E252" s="8">
        <v>1001</v>
      </c>
      <c r="F252" s="8">
        <v>246</v>
      </c>
      <c r="G252" s="12"/>
      <c r="H252" s="13" t="s">
        <v>829</v>
      </c>
      <c r="I252" s="8" t="s">
        <v>830</v>
      </c>
      <c r="J252" s="8" t="s">
        <v>621</v>
      </c>
      <c r="K252" s="8" t="s">
        <v>983</v>
      </c>
      <c r="L252" s="8"/>
      <c r="M252" s="8" t="s">
        <v>983</v>
      </c>
      <c r="N252" s="8" t="s">
        <v>324</v>
      </c>
      <c r="O252" s="8" t="s">
        <v>109</v>
      </c>
      <c r="P252" s="8" t="s">
        <v>113</v>
      </c>
      <c r="Q252" s="14">
        <v>2050</v>
      </c>
      <c r="R252" s="10">
        <v>46586.25</v>
      </c>
      <c r="S252" s="8" t="s">
        <v>84</v>
      </c>
      <c r="T252" s="11">
        <v>81.599999999999994</v>
      </c>
      <c r="U252" s="14">
        <v>22725</v>
      </c>
      <c r="V252" s="14">
        <v>22.725000000000001</v>
      </c>
      <c r="W252" s="8" t="s">
        <v>626</v>
      </c>
      <c r="X252" s="10">
        <v>3801437.9999999995</v>
      </c>
      <c r="Y252" s="8" t="s">
        <v>612</v>
      </c>
      <c r="Z252" s="8" t="s">
        <v>401</v>
      </c>
      <c r="AA252" s="8"/>
      <c r="AB252" s="8" t="s">
        <v>386</v>
      </c>
      <c r="AC252" s="8">
        <v>20001687</v>
      </c>
      <c r="AD252" s="8"/>
      <c r="AE252" s="8">
        <v>2011</v>
      </c>
      <c r="AF252" s="8" t="s">
        <v>617</v>
      </c>
      <c r="AG252" s="8"/>
      <c r="AH252" s="8" t="s">
        <v>91</v>
      </c>
      <c r="AI252" s="8" t="s">
        <v>93</v>
      </c>
      <c r="AJ252" s="8" t="s">
        <v>94</v>
      </c>
      <c r="AK252" s="8" t="s">
        <v>119</v>
      </c>
      <c r="AL252" s="8"/>
      <c r="AM252" s="15">
        <v>83965.120418181818</v>
      </c>
      <c r="AN252" s="10">
        <v>1908107.361503182</v>
      </c>
      <c r="AO252" s="10">
        <v>1893330.6384968176</v>
      </c>
      <c r="AP252" s="10">
        <v>740472.28400294483</v>
      </c>
      <c r="AQ252" s="10">
        <v>1152858.3544938727</v>
      </c>
      <c r="AR252" s="10">
        <v>1152858.3544938727</v>
      </c>
      <c r="AS252" s="10"/>
      <c r="AT252" s="10"/>
    </row>
    <row r="253" spans="1:46" x14ac:dyDescent="0.3">
      <c r="A253" s="8" t="s">
        <v>828</v>
      </c>
      <c r="B253" s="8" t="s">
        <v>828</v>
      </c>
      <c r="C253" s="8" t="s">
        <v>17</v>
      </c>
      <c r="D253" s="8" t="s">
        <v>79</v>
      </c>
      <c r="E253" s="8">
        <v>1001</v>
      </c>
      <c r="F253" s="8">
        <v>247</v>
      </c>
      <c r="G253" s="12"/>
      <c r="H253" s="13" t="s">
        <v>829</v>
      </c>
      <c r="I253" s="8" t="s">
        <v>830</v>
      </c>
      <c r="J253" s="8" t="s">
        <v>621</v>
      </c>
      <c r="K253" s="8" t="s">
        <v>984</v>
      </c>
      <c r="L253" s="8"/>
      <c r="M253" s="8" t="s">
        <v>984</v>
      </c>
      <c r="N253" s="8" t="s">
        <v>136</v>
      </c>
      <c r="O253" s="8" t="s">
        <v>82</v>
      </c>
      <c r="P253" s="8" t="s">
        <v>216</v>
      </c>
      <c r="Q253" s="14">
        <v>4700</v>
      </c>
      <c r="R253" s="10">
        <v>356025</v>
      </c>
      <c r="S253" s="8" t="s">
        <v>84</v>
      </c>
      <c r="T253" s="11">
        <v>84.455999999999989</v>
      </c>
      <c r="U253" s="14">
        <v>75750</v>
      </c>
      <c r="V253" s="14">
        <v>75.75</v>
      </c>
      <c r="W253" s="8" t="s">
        <v>626</v>
      </c>
      <c r="X253" s="10">
        <v>30068447.399999995</v>
      </c>
      <c r="Y253" s="8" t="s">
        <v>985</v>
      </c>
      <c r="Z253" s="8" t="s">
        <v>404</v>
      </c>
      <c r="AA253" s="8"/>
      <c r="AB253" s="8" t="s">
        <v>386</v>
      </c>
      <c r="AC253" s="8">
        <v>20001762</v>
      </c>
      <c r="AD253" s="8"/>
      <c r="AE253" s="8">
        <v>2011</v>
      </c>
      <c r="AF253" s="8" t="s">
        <v>617</v>
      </c>
      <c r="AG253" s="8"/>
      <c r="AH253" s="8" t="s">
        <v>667</v>
      </c>
      <c r="AI253" s="8" t="s">
        <v>93</v>
      </c>
      <c r="AJ253" s="8" t="s">
        <v>94</v>
      </c>
      <c r="AK253" s="8" t="s">
        <v>119</v>
      </c>
      <c r="AL253" s="8"/>
      <c r="AM253" s="15">
        <v>112643.93491818183</v>
      </c>
      <c r="AN253" s="10">
        <v>8532778.0700522736</v>
      </c>
      <c r="AO253" s="10">
        <v>21535669.329947721</v>
      </c>
      <c r="AP253" s="10">
        <v>989989.26953701605</v>
      </c>
      <c r="AQ253" s="10">
        <v>20545680.060410704</v>
      </c>
      <c r="AR253" s="10">
        <v>20545680.060410704</v>
      </c>
      <c r="AS253" s="10"/>
      <c r="AT253" s="10"/>
    </row>
    <row r="254" spans="1:46" x14ac:dyDescent="0.3">
      <c r="A254" s="8" t="s">
        <v>828</v>
      </c>
      <c r="B254" s="8" t="s">
        <v>828</v>
      </c>
      <c r="C254" s="8" t="s">
        <v>17</v>
      </c>
      <c r="D254" s="8" t="s">
        <v>79</v>
      </c>
      <c r="E254" s="8">
        <v>1160</v>
      </c>
      <c r="F254" s="8">
        <v>248</v>
      </c>
      <c r="G254" s="12"/>
      <c r="H254" s="13" t="s">
        <v>829</v>
      </c>
      <c r="I254" s="8" t="s">
        <v>830</v>
      </c>
      <c r="J254" s="8" t="s">
        <v>621</v>
      </c>
      <c r="K254" s="8" t="s">
        <v>986</v>
      </c>
      <c r="L254" s="8"/>
      <c r="M254" s="8" t="s">
        <v>986</v>
      </c>
      <c r="N254" s="8" t="s">
        <v>191</v>
      </c>
      <c r="O254" s="8" t="s">
        <v>82</v>
      </c>
      <c r="P254" s="8" t="s">
        <v>110</v>
      </c>
      <c r="Q254" s="14">
        <v>3000</v>
      </c>
      <c r="R254" s="10">
        <v>121200</v>
      </c>
      <c r="S254" s="8" t="s">
        <v>84</v>
      </c>
      <c r="T254" s="11">
        <v>84.455999999999989</v>
      </c>
      <c r="U254" s="14">
        <v>40400</v>
      </c>
      <c r="V254" s="14">
        <v>40.4</v>
      </c>
      <c r="W254" s="8" t="s">
        <v>626</v>
      </c>
      <c r="X254" s="10">
        <v>10236067.199999999</v>
      </c>
      <c r="Y254" s="8" t="s">
        <v>612</v>
      </c>
      <c r="Z254" s="8" t="s">
        <v>986</v>
      </c>
      <c r="AA254" s="8"/>
      <c r="AB254" s="8" t="s">
        <v>386</v>
      </c>
      <c r="AC254" s="8">
        <v>20000515</v>
      </c>
      <c r="AD254" s="8"/>
      <c r="AE254" s="8">
        <v>2011</v>
      </c>
      <c r="AF254" s="8" t="s">
        <v>105</v>
      </c>
      <c r="AG254" s="8"/>
      <c r="AH254" s="8" t="s">
        <v>91</v>
      </c>
      <c r="AI254" s="8" t="s">
        <v>93</v>
      </c>
      <c r="AJ254" s="8" t="s">
        <v>94</v>
      </c>
      <c r="AK254" s="8" t="s">
        <v>30</v>
      </c>
      <c r="AL254" s="8"/>
      <c r="AM254" s="15">
        <v>91569.538882467532</v>
      </c>
      <c r="AN254" s="10">
        <v>3699409.3708516881</v>
      </c>
      <c r="AO254" s="10">
        <v>6536657.8291483112</v>
      </c>
      <c r="AP254" s="10">
        <v>1940796.9615891385</v>
      </c>
      <c r="AQ254" s="10">
        <v>4595860.8675591722</v>
      </c>
      <c r="AR254" s="10">
        <v>4595860.8675591722</v>
      </c>
      <c r="AS254" s="10"/>
      <c r="AT254" s="10"/>
    </row>
    <row r="255" spans="1:46" x14ac:dyDescent="0.3">
      <c r="A255" s="8" t="s">
        <v>828</v>
      </c>
      <c r="B255" s="8" t="s">
        <v>828</v>
      </c>
      <c r="C255" s="8" t="s">
        <v>17</v>
      </c>
      <c r="D255" s="8" t="s">
        <v>79</v>
      </c>
      <c r="E255" s="8">
        <v>1001</v>
      </c>
      <c r="F255" s="8">
        <v>249</v>
      </c>
      <c r="G255" s="12"/>
      <c r="H255" s="13" t="s">
        <v>829</v>
      </c>
      <c r="I255" s="8" t="s">
        <v>830</v>
      </c>
      <c r="J255" s="8" t="s">
        <v>621</v>
      </c>
      <c r="K255" s="8" t="s">
        <v>351</v>
      </c>
      <c r="L255" s="8"/>
      <c r="M255" s="8" t="s">
        <v>351</v>
      </c>
      <c r="N255" s="8" t="s">
        <v>136</v>
      </c>
      <c r="O255" s="8" t="s">
        <v>82</v>
      </c>
      <c r="P255" s="8" t="s">
        <v>188</v>
      </c>
      <c r="Q255" s="14">
        <v>2600</v>
      </c>
      <c r="R255" s="10">
        <v>136552</v>
      </c>
      <c r="S255" s="8" t="s">
        <v>84</v>
      </c>
      <c r="T255" s="11">
        <v>84.455999999999989</v>
      </c>
      <c r="U255" s="14">
        <v>52520</v>
      </c>
      <c r="V255" s="14">
        <v>52.52</v>
      </c>
      <c r="W255" s="8" t="s">
        <v>626</v>
      </c>
      <c r="X255" s="10">
        <v>11532635.711999999</v>
      </c>
      <c r="Y255" s="8" t="s">
        <v>612</v>
      </c>
      <c r="Z255" s="8" t="s">
        <v>351</v>
      </c>
      <c r="AA255" s="8"/>
      <c r="AB255" s="8" t="s">
        <v>386</v>
      </c>
      <c r="AC255" s="8">
        <v>20001480</v>
      </c>
      <c r="AD255" s="8"/>
      <c r="AE255" s="8">
        <v>2011</v>
      </c>
      <c r="AF255" s="8" t="s">
        <v>27</v>
      </c>
      <c r="AG255" s="8"/>
      <c r="AH255" s="8" t="s">
        <v>204</v>
      </c>
      <c r="AI255" s="8" t="s">
        <v>93</v>
      </c>
      <c r="AJ255" s="8" t="s">
        <v>94</v>
      </c>
      <c r="AK255" s="8" t="s">
        <v>119</v>
      </c>
      <c r="AL255" s="8"/>
      <c r="AM255" s="15">
        <v>85767.301999999996</v>
      </c>
      <c r="AN255" s="10">
        <v>4504498.7010399997</v>
      </c>
      <c r="AO255" s="10">
        <v>7028137.0109599996</v>
      </c>
      <c r="AP255" s="10">
        <v>2773222.0811452521</v>
      </c>
      <c r="AQ255" s="10">
        <v>4254914.9298147475</v>
      </c>
      <c r="AR255" s="10">
        <v>4254914.9298147475</v>
      </c>
      <c r="AS255" s="10"/>
      <c r="AT255" s="10"/>
    </row>
    <row r="256" spans="1:46" x14ac:dyDescent="0.3">
      <c r="A256" s="8" t="s">
        <v>828</v>
      </c>
      <c r="B256" s="8" t="s">
        <v>828</v>
      </c>
      <c r="C256" s="8" t="s">
        <v>17</v>
      </c>
      <c r="D256" s="8" t="s">
        <v>79</v>
      </c>
      <c r="E256" s="8">
        <v>1280</v>
      </c>
      <c r="F256" s="8">
        <v>250</v>
      </c>
      <c r="G256" s="12"/>
      <c r="H256" s="13" t="s">
        <v>829</v>
      </c>
      <c r="I256" s="8" t="s">
        <v>830</v>
      </c>
      <c r="J256" s="8" t="s">
        <v>621</v>
      </c>
      <c r="K256" s="8" t="s">
        <v>987</v>
      </c>
      <c r="L256" s="8"/>
      <c r="M256" s="8" t="s">
        <v>987</v>
      </c>
      <c r="N256" s="8" t="s">
        <v>136</v>
      </c>
      <c r="O256" s="8" t="s">
        <v>82</v>
      </c>
      <c r="P256" s="8" t="s">
        <v>110</v>
      </c>
      <c r="Q256" s="14">
        <v>2800</v>
      </c>
      <c r="R256" s="10">
        <v>63347.199999999997</v>
      </c>
      <c r="S256" s="8" t="s">
        <v>84</v>
      </c>
      <c r="T256" s="11">
        <v>84.455999999999989</v>
      </c>
      <c r="U256" s="14">
        <v>22624</v>
      </c>
      <c r="V256" s="14">
        <v>22.623999999999999</v>
      </c>
      <c r="W256" s="8" t="s">
        <v>626</v>
      </c>
      <c r="X256" s="10">
        <v>5350051.1231999993</v>
      </c>
      <c r="Y256" s="8" t="s">
        <v>612</v>
      </c>
      <c r="Z256" s="8" t="s">
        <v>987</v>
      </c>
      <c r="AA256" s="8"/>
      <c r="AB256" s="8" t="s">
        <v>386</v>
      </c>
      <c r="AC256" s="8">
        <v>20000935</v>
      </c>
      <c r="AD256" s="8"/>
      <c r="AE256" s="8">
        <v>2011</v>
      </c>
      <c r="AF256" s="8" t="s">
        <v>105</v>
      </c>
      <c r="AG256" s="8"/>
      <c r="AH256" s="8" t="s">
        <v>91</v>
      </c>
      <c r="AI256" s="8" t="s">
        <v>93</v>
      </c>
      <c r="AJ256" s="8" t="s">
        <v>94</v>
      </c>
      <c r="AK256" s="8" t="s">
        <v>30</v>
      </c>
      <c r="AL256" s="8"/>
      <c r="AM256" s="15">
        <v>90949.653168181816</v>
      </c>
      <c r="AN256" s="10">
        <v>2057644.9532769453</v>
      </c>
      <c r="AO256" s="10">
        <v>3292406.1699230541</v>
      </c>
      <c r="AP256" s="10">
        <v>970562.78689196263</v>
      </c>
      <c r="AQ256" s="10">
        <v>2321843.3830310917</v>
      </c>
      <c r="AR256" s="10">
        <v>2321843.3830310917</v>
      </c>
      <c r="AS256" s="10"/>
      <c r="AT256" s="10"/>
    </row>
    <row r="257" spans="1:46" x14ac:dyDescent="0.3">
      <c r="A257" s="8" t="s">
        <v>828</v>
      </c>
      <c r="B257" s="8" t="s">
        <v>828</v>
      </c>
      <c r="C257" s="8" t="s">
        <v>17</v>
      </c>
      <c r="D257" s="8" t="s">
        <v>79</v>
      </c>
      <c r="E257" s="8">
        <v>1001</v>
      </c>
      <c r="F257" s="8">
        <v>251</v>
      </c>
      <c r="G257" s="12"/>
      <c r="H257" s="13" t="s">
        <v>829</v>
      </c>
      <c r="I257" s="8" t="s">
        <v>830</v>
      </c>
      <c r="J257" s="8" t="s">
        <v>621</v>
      </c>
      <c r="K257" s="8" t="s">
        <v>988</v>
      </c>
      <c r="L257" s="8"/>
      <c r="M257" s="8" t="s">
        <v>988</v>
      </c>
      <c r="N257" s="8" t="s">
        <v>124</v>
      </c>
      <c r="O257" s="8" t="s">
        <v>82</v>
      </c>
      <c r="P257" s="8" t="s">
        <v>208</v>
      </c>
      <c r="Q257" s="14">
        <v>1825</v>
      </c>
      <c r="R257" s="10">
        <v>456250</v>
      </c>
      <c r="S257" s="8" t="s">
        <v>84</v>
      </c>
      <c r="T257" s="11">
        <v>84.455999999999989</v>
      </c>
      <c r="U257" s="14">
        <v>250000</v>
      </c>
      <c r="V257" s="14">
        <v>250</v>
      </c>
      <c r="W257" s="8" t="s">
        <v>626</v>
      </c>
      <c r="X257" s="10">
        <v>38533049.999999993</v>
      </c>
      <c r="Y257" s="8" t="s">
        <v>989</v>
      </c>
      <c r="Z257" s="8" t="s">
        <v>295</v>
      </c>
      <c r="AA257" s="8"/>
      <c r="AB257" s="8" t="s">
        <v>386</v>
      </c>
      <c r="AC257" s="8">
        <v>20000637</v>
      </c>
      <c r="AD257" s="8"/>
      <c r="AE257" s="8">
        <v>2011</v>
      </c>
      <c r="AF257" s="8" t="s">
        <v>29</v>
      </c>
      <c r="AG257" s="8"/>
      <c r="AH257" s="8" t="s">
        <v>91</v>
      </c>
      <c r="AI257" s="8" t="s">
        <v>176</v>
      </c>
      <c r="AJ257" s="8" t="s">
        <v>176</v>
      </c>
      <c r="AK257" s="8" t="s">
        <v>177</v>
      </c>
      <c r="AL257" s="8"/>
      <c r="AM257" s="15">
        <v>66403.232499999998</v>
      </c>
      <c r="AN257" s="10">
        <v>16600808.125</v>
      </c>
      <c r="AO257" s="10">
        <v>21932241.874999993</v>
      </c>
      <c r="AP257" s="10">
        <v>8600305.6575555354</v>
      </c>
      <c r="AQ257" s="10">
        <v>13331936.217444457</v>
      </c>
      <c r="AR257" s="10">
        <v>13331936.217444457</v>
      </c>
      <c r="AS257" s="10"/>
      <c r="AT257" s="10"/>
    </row>
    <row r="258" spans="1:46" x14ac:dyDescent="0.3">
      <c r="A258" s="8" t="s">
        <v>828</v>
      </c>
      <c r="B258" s="8" t="s">
        <v>828</v>
      </c>
      <c r="C258" s="8" t="s">
        <v>17</v>
      </c>
      <c r="D258" s="8" t="s">
        <v>79</v>
      </c>
      <c r="E258" s="8">
        <v>1280</v>
      </c>
      <c r="F258" s="8">
        <v>252</v>
      </c>
      <c r="G258" s="12"/>
      <c r="H258" s="13" t="s">
        <v>829</v>
      </c>
      <c r="I258" s="8" t="s">
        <v>830</v>
      </c>
      <c r="J258" s="8" t="s">
        <v>621</v>
      </c>
      <c r="K258" s="8" t="s">
        <v>990</v>
      </c>
      <c r="L258" s="8"/>
      <c r="M258" s="8" t="s">
        <v>990</v>
      </c>
      <c r="N258" s="8" t="s">
        <v>230</v>
      </c>
      <c r="O258" s="8" t="s">
        <v>82</v>
      </c>
      <c r="P258" s="8" t="s">
        <v>113</v>
      </c>
      <c r="Q258" s="14">
        <v>1800</v>
      </c>
      <c r="R258" s="10">
        <v>81810</v>
      </c>
      <c r="S258" s="8" t="s">
        <v>84</v>
      </c>
      <c r="T258" s="11">
        <v>84.455999999999989</v>
      </c>
      <c r="U258" s="14">
        <v>45450</v>
      </c>
      <c r="V258" s="14">
        <v>45.45</v>
      </c>
      <c r="W258" s="8" t="s">
        <v>626</v>
      </c>
      <c r="X258" s="10">
        <v>6909345.3599999994</v>
      </c>
      <c r="Y258" s="8" t="s">
        <v>612</v>
      </c>
      <c r="Z258" s="8" t="s">
        <v>231</v>
      </c>
      <c r="AA258" s="8"/>
      <c r="AB258" s="8" t="s">
        <v>386</v>
      </c>
      <c r="AC258" s="8">
        <v>20001025</v>
      </c>
      <c r="AD258" s="8"/>
      <c r="AE258" s="8">
        <v>2011</v>
      </c>
      <c r="AF258" s="8" t="s">
        <v>617</v>
      </c>
      <c r="AG258" s="8"/>
      <c r="AH258" s="8" t="s">
        <v>91</v>
      </c>
      <c r="AI258" s="8" t="s">
        <v>93</v>
      </c>
      <c r="AJ258" s="8" t="s">
        <v>94</v>
      </c>
      <c r="AK258" s="8" t="s">
        <v>119</v>
      </c>
      <c r="AL258" s="8"/>
      <c r="AM258" s="15">
        <v>83965.120418181818</v>
      </c>
      <c r="AN258" s="10">
        <v>3816214.723006364</v>
      </c>
      <c r="AO258" s="10">
        <v>3093130.6369936354</v>
      </c>
      <c r="AP258" s="10">
        <v>1709308.459540484</v>
      </c>
      <c r="AQ258" s="10">
        <v>1383822.1774531514</v>
      </c>
      <c r="AR258" s="10">
        <v>1383822.1774531514</v>
      </c>
      <c r="AS258" s="10"/>
      <c r="AT258" s="10"/>
    </row>
    <row r="259" spans="1:46" x14ac:dyDescent="0.3">
      <c r="A259" s="8" t="s">
        <v>828</v>
      </c>
      <c r="B259" s="8" t="s">
        <v>828</v>
      </c>
      <c r="C259" s="8" t="s">
        <v>17</v>
      </c>
      <c r="D259" s="8" t="s">
        <v>79</v>
      </c>
      <c r="E259" s="8">
        <v>1280</v>
      </c>
      <c r="F259" s="8">
        <v>253</v>
      </c>
      <c r="G259" s="12"/>
      <c r="H259" s="13" t="s">
        <v>829</v>
      </c>
      <c r="I259" s="8" t="s">
        <v>830</v>
      </c>
      <c r="J259" s="8" t="s">
        <v>621</v>
      </c>
      <c r="K259" s="8" t="s">
        <v>990</v>
      </c>
      <c r="L259" s="8"/>
      <c r="M259" s="8" t="s">
        <v>990</v>
      </c>
      <c r="N259" s="8" t="s">
        <v>230</v>
      </c>
      <c r="O259" s="8" t="s">
        <v>82</v>
      </c>
      <c r="P259" s="8" t="s">
        <v>232</v>
      </c>
      <c r="Q259" s="14">
        <v>1600</v>
      </c>
      <c r="R259" s="10">
        <v>54540</v>
      </c>
      <c r="S259" s="8" t="s">
        <v>84</v>
      </c>
      <c r="T259" s="11">
        <v>84.455999999999989</v>
      </c>
      <c r="U259" s="14">
        <v>34087.5</v>
      </c>
      <c r="V259" s="14">
        <v>34.087499999999999</v>
      </c>
      <c r="W259" s="8" t="s">
        <v>626</v>
      </c>
      <c r="X259" s="10">
        <v>4606230.2399999993</v>
      </c>
      <c r="Y259" s="8" t="s">
        <v>612</v>
      </c>
      <c r="Z259" s="8" t="s">
        <v>231</v>
      </c>
      <c r="AA259" s="8"/>
      <c r="AB259" s="8" t="s">
        <v>386</v>
      </c>
      <c r="AC259" s="8">
        <v>20001025</v>
      </c>
      <c r="AD259" s="8"/>
      <c r="AE259" s="8">
        <v>2011</v>
      </c>
      <c r="AF259" s="8" t="s">
        <v>617</v>
      </c>
      <c r="AG259" s="8"/>
      <c r="AH259" s="8" t="s">
        <v>106</v>
      </c>
      <c r="AI259" s="8" t="s">
        <v>93</v>
      </c>
      <c r="AJ259" s="8" t="s">
        <v>94</v>
      </c>
      <c r="AK259" s="8" t="s">
        <v>119</v>
      </c>
      <c r="AL259" s="8"/>
      <c r="AM259" s="15">
        <v>69632.246418181821</v>
      </c>
      <c r="AN259" s="10">
        <v>2373589.1997797727</v>
      </c>
      <c r="AO259" s="10">
        <v>2232641.0402202266</v>
      </c>
      <c r="AP259" s="10">
        <v>1336834.9719242568</v>
      </c>
      <c r="AQ259" s="10">
        <v>895806.06829596986</v>
      </c>
      <c r="AR259" s="10">
        <v>895806.06829596986</v>
      </c>
      <c r="AS259" s="10"/>
      <c r="AT259" s="10"/>
    </row>
    <row r="260" spans="1:46" x14ac:dyDescent="0.3">
      <c r="A260" s="8" t="s">
        <v>828</v>
      </c>
      <c r="B260" s="8" t="s">
        <v>828</v>
      </c>
      <c r="C260" s="8" t="s">
        <v>17</v>
      </c>
      <c r="D260" s="8" t="s">
        <v>79</v>
      </c>
      <c r="E260" s="8">
        <v>1001</v>
      </c>
      <c r="F260" s="8">
        <v>254</v>
      </c>
      <c r="G260" s="12"/>
      <c r="H260" s="13" t="s">
        <v>829</v>
      </c>
      <c r="I260" s="8" t="s">
        <v>830</v>
      </c>
      <c r="J260" s="8" t="s">
        <v>621</v>
      </c>
      <c r="K260" s="8" t="s">
        <v>410</v>
      </c>
      <c r="L260" s="8"/>
      <c r="M260" s="8" t="s">
        <v>410</v>
      </c>
      <c r="N260" s="8" t="s">
        <v>330</v>
      </c>
      <c r="O260" s="8" t="s">
        <v>82</v>
      </c>
      <c r="P260" s="8" t="s">
        <v>236</v>
      </c>
      <c r="Q260" s="14">
        <v>3700</v>
      </c>
      <c r="R260" s="10">
        <v>149480</v>
      </c>
      <c r="S260" s="8" t="s">
        <v>84</v>
      </c>
      <c r="T260" s="11">
        <v>84.455999999999989</v>
      </c>
      <c r="U260" s="14">
        <v>40400</v>
      </c>
      <c r="V260" s="14">
        <v>40.4</v>
      </c>
      <c r="W260" s="8" t="s">
        <v>626</v>
      </c>
      <c r="X260" s="10">
        <v>12624482.879999999</v>
      </c>
      <c r="Y260" s="8" t="s">
        <v>612</v>
      </c>
      <c r="Z260" s="8" t="s">
        <v>410</v>
      </c>
      <c r="AA260" s="8"/>
      <c r="AB260" s="8" t="s">
        <v>386</v>
      </c>
      <c r="AC260" s="8">
        <v>20002084</v>
      </c>
      <c r="AD260" s="8"/>
      <c r="AE260" s="8">
        <v>2011</v>
      </c>
      <c r="AF260" s="8" t="s">
        <v>617</v>
      </c>
      <c r="AG260" s="8"/>
      <c r="AH260" s="8" t="s">
        <v>204</v>
      </c>
      <c r="AI260" s="8" t="s">
        <v>93</v>
      </c>
      <c r="AJ260" s="8" t="s">
        <v>94</v>
      </c>
      <c r="AK260" s="8" t="s">
        <v>119</v>
      </c>
      <c r="AL260" s="8"/>
      <c r="AM260" s="15">
        <v>109383.64141818181</v>
      </c>
      <c r="AN260" s="10">
        <v>4419099.1132945446</v>
      </c>
      <c r="AO260" s="10">
        <v>8205383.7667054543</v>
      </c>
      <c r="AP260" s="10">
        <v>1444742.4695457802</v>
      </c>
      <c r="AQ260" s="10">
        <v>6760641.2971596736</v>
      </c>
      <c r="AR260" s="10">
        <v>6760641.2971596736</v>
      </c>
      <c r="AS260" s="10"/>
      <c r="AT260" s="10"/>
    </row>
    <row r="261" spans="1:46" x14ac:dyDescent="0.3">
      <c r="A261" s="8" t="s">
        <v>828</v>
      </c>
      <c r="B261" s="8" t="s">
        <v>828</v>
      </c>
      <c r="C261" s="8" t="s">
        <v>17</v>
      </c>
      <c r="D261" s="8" t="s">
        <v>79</v>
      </c>
      <c r="E261" s="8">
        <v>1001</v>
      </c>
      <c r="F261" s="8">
        <v>255</v>
      </c>
      <c r="G261" s="12"/>
      <c r="H261" s="13" t="s">
        <v>829</v>
      </c>
      <c r="I261" s="8" t="s">
        <v>830</v>
      </c>
      <c r="J261" s="8" t="s">
        <v>621</v>
      </c>
      <c r="K261" s="8" t="s">
        <v>410</v>
      </c>
      <c r="L261" s="8"/>
      <c r="M261" s="8" t="s">
        <v>410</v>
      </c>
      <c r="N261" s="8" t="s">
        <v>330</v>
      </c>
      <c r="O261" s="8" t="s">
        <v>82</v>
      </c>
      <c r="P261" s="8" t="s">
        <v>229</v>
      </c>
      <c r="Q261" s="14">
        <v>1850</v>
      </c>
      <c r="R261" s="10">
        <v>3737</v>
      </c>
      <c r="S261" s="8" t="s">
        <v>84</v>
      </c>
      <c r="T261" s="11">
        <v>84.455999999999989</v>
      </c>
      <c r="U261" s="14">
        <v>2020</v>
      </c>
      <c r="V261" s="14">
        <v>2.02</v>
      </c>
      <c r="W261" s="8" t="s">
        <v>626</v>
      </c>
      <c r="X261" s="10">
        <v>315612.07199999999</v>
      </c>
      <c r="Y261" s="8" t="s">
        <v>612</v>
      </c>
      <c r="Z261" s="8" t="s">
        <v>410</v>
      </c>
      <c r="AA261" s="8"/>
      <c r="AB261" s="8" t="s">
        <v>386</v>
      </c>
      <c r="AC261" s="8">
        <v>20002084</v>
      </c>
      <c r="AD261" s="8"/>
      <c r="AE261" s="8">
        <v>2011</v>
      </c>
      <c r="AF261" s="8" t="s">
        <v>27</v>
      </c>
      <c r="AG261" s="8"/>
      <c r="AH261" s="8" t="s">
        <v>91</v>
      </c>
      <c r="AI261" s="8" t="s">
        <v>93</v>
      </c>
      <c r="AJ261" s="8" t="s">
        <v>94</v>
      </c>
      <c r="AK261" s="8" t="s">
        <v>119</v>
      </c>
      <c r="AL261" s="8"/>
      <c r="AM261" s="15">
        <v>106025.08615666667</v>
      </c>
      <c r="AN261" s="10">
        <v>214170.67403646669</v>
      </c>
      <c r="AO261" s="10">
        <v>101441.39796353329</v>
      </c>
      <c r="AP261" s="10">
        <v>68285.308527704226</v>
      </c>
      <c r="AQ261" s="10">
        <v>33156.089435829068</v>
      </c>
      <c r="AR261" s="10">
        <v>33156.089435829068</v>
      </c>
      <c r="AS261" s="10"/>
      <c r="AT261" s="10"/>
    </row>
    <row r="262" spans="1:46" x14ac:dyDescent="0.3">
      <c r="A262" s="8" t="s">
        <v>828</v>
      </c>
      <c r="B262" s="8" t="s">
        <v>828</v>
      </c>
      <c r="C262" s="8" t="s">
        <v>17</v>
      </c>
      <c r="D262" s="8" t="s">
        <v>79</v>
      </c>
      <c r="E262" s="8">
        <v>1001</v>
      </c>
      <c r="F262" s="8">
        <v>256</v>
      </c>
      <c r="G262" s="12"/>
      <c r="H262" s="13" t="s">
        <v>829</v>
      </c>
      <c r="I262" s="8" t="s">
        <v>830</v>
      </c>
      <c r="J262" s="8" t="s">
        <v>621</v>
      </c>
      <c r="K262" s="8" t="s">
        <v>957</v>
      </c>
      <c r="L262" s="8"/>
      <c r="M262" s="8" t="s">
        <v>957</v>
      </c>
      <c r="N262" s="8" t="s">
        <v>136</v>
      </c>
      <c r="O262" s="8" t="s">
        <v>82</v>
      </c>
      <c r="P262" s="8" t="s">
        <v>366</v>
      </c>
      <c r="Q262" s="14">
        <v>2500</v>
      </c>
      <c r="R262" s="10">
        <v>7574.9999999999991</v>
      </c>
      <c r="S262" s="8" t="s">
        <v>84</v>
      </c>
      <c r="T262" s="11">
        <v>84.455999999999989</v>
      </c>
      <c r="U262" s="14">
        <v>3030</v>
      </c>
      <c r="V262" s="14">
        <v>3.03</v>
      </c>
      <c r="W262" s="8" t="s">
        <v>626</v>
      </c>
      <c r="X262" s="10">
        <v>639754.19999999984</v>
      </c>
      <c r="Y262" s="8" t="s">
        <v>991</v>
      </c>
      <c r="Z262" s="8" t="s">
        <v>175</v>
      </c>
      <c r="AA262" s="8"/>
      <c r="AB262" s="8" t="s">
        <v>386</v>
      </c>
      <c r="AC262" s="8">
        <v>20001433</v>
      </c>
      <c r="AD262" s="8"/>
      <c r="AE262" s="8">
        <v>2011</v>
      </c>
      <c r="AF262" s="8" t="s">
        <v>617</v>
      </c>
      <c r="AG262" s="8"/>
      <c r="AH262" s="8" t="s">
        <v>204</v>
      </c>
      <c r="AI262" s="8" t="s">
        <v>93</v>
      </c>
      <c r="AJ262" s="8" t="s">
        <v>94</v>
      </c>
      <c r="AK262" s="8" t="s">
        <v>119</v>
      </c>
      <c r="AL262" s="8"/>
      <c r="AM262" s="15">
        <v>166425.9628588598</v>
      </c>
      <c r="AN262" s="10">
        <v>504270.66746234515</v>
      </c>
      <c r="AO262" s="10">
        <v>135483.53253765468</v>
      </c>
      <c r="AP262" s="10">
        <v>56926.248199799993</v>
      </c>
      <c r="AQ262" s="10">
        <v>78557.284337854682</v>
      </c>
      <c r="AR262" s="10">
        <v>78557.284337854682</v>
      </c>
      <c r="AS262" s="10"/>
      <c r="AT262" s="10"/>
    </row>
    <row r="263" spans="1:46" x14ac:dyDescent="0.3">
      <c r="A263" s="8" t="s">
        <v>828</v>
      </c>
      <c r="B263" s="8" t="s">
        <v>828</v>
      </c>
      <c r="C263" s="8" t="s">
        <v>17</v>
      </c>
      <c r="D263" s="8" t="s">
        <v>79</v>
      </c>
      <c r="E263" s="8">
        <v>1001</v>
      </c>
      <c r="F263" s="8">
        <v>257</v>
      </c>
      <c r="G263" s="12"/>
      <c r="H263" s="13" t="s">
        <v>829</v>
      </c>
      <c r="I263" s="8" t="s">
        <v>830</v>
      </c>
      <c r="J263" s="8" t="s">
        <v>621</v>
      </c>
      <c r="K263" s="8" t="s">
        <v>957</v>
      </c>
      <c r="L263" s="8"/>
      <c r="M263" s="8" t="s">
        <v>957</v>
      </c>
      <c r="N263" s="8" t="s">
        <v>136</v>
      </c>
      <c r="O263" s="8" t="s">
        <v>82</v>
      </c>
      <c r="P263" s="8" t="s">
        <v>126</v>
      </c>
      <c r="Q263" s="14">
        <v>1750</v>
      </c>
      <c r="R263" s="10">
        <v>176750</v>
      </c>
      <c r="S263" s="8" t="s">
        <v>84</v>
      </c>
      <c r="T263" s="11">
        <v>84.455999999999989</v>
      </c>
      <c r="U263" s="14">
        <v>101000</v>
      </c>
      <c r="V263" s="14">
        <v>101</v>
      </c>
      <c r="W263" s="8" t="s">
        <v>626</v>
      </c>
      <c r="X263" s="10">
        <v>14927597.999999998</v>
      </c>
      <c r="Y263" s="8" t="s">
        <v>991</v>
      </c>
      <c r="Z263" s="8" t="s">
        <v>175</v>
      </c>
      <c r="AA263" s="8"/>
      <c r="AB263" s="8" t="s">
        <v>386</v>
      </c>
      <c r="AC263" s="8">
        <v>20001433</v>
      </c>
      <c r="AD263" s="8"/>
      <c r="AE263" s="8">
        <v>2011</v>
      </c>
      <c r="AF263" s="8" t="s">
        <v>105</v>
      </c>
      <c r="AG263" s="8"/>
      <c r="AH263" s="8" t="s">
        <v>91</v>
      </c>
      <c r="AI263" s="8" t="s">
        <v>93</v>
      </c>
      <c r="AJ263" s="8" t="s">
        <v>94</v>
      </c>
      <c r="AK263" s="8" t="s">
        <v>30</v>
      </c>
      <c r="AL263" s="8"/>
      <c r="AM263" s="15">
        <v>45405.573077499997</v>
      </c>
      <c r="AN263" s="10">
        <v>4585962.8808274996</v>
      </c>
      <c r="AO263" s="10">
        <v>10341635.119172499</v>
      </c>
      <c r="AP263" s="10">
        <v>2361288.8780794484</v>
      </c>
      <c r="AQ263" s="10">
        <v>7980346.2410930507</v>
      </c>
      <c r="AR263" s="10">
        <v>7980346.2410930507</v>
      </c>
      <c r="AS263" s="10"/>
      <c r="AT263" s="10"/>
    </row>
    <row r="264" spans="1:46" x14ac:dyDescent="0.3">
      <c r="A264" s="8" t="s">
        <v>828</v>
      </c>
      <c r="B264" s="8" t="s">
        <v>828</v>
      </c>
      <c r="C264" s="8" t="s">
        <v>17</v>
      </c>
      <c r="D264" s="8" t="s">
        <v>79</v>
      </c>
      <c r="E264" s="8">
        <v>1001</v>
      </c>
      <c r="F264" s="8">
        <v>258</v>
      </c>
      <c r="G264" s="12"/>
      <c r="H264" s="13" t="s">
        <v>829</v>
      </c>
      <c r="I264" s="8" t="s">
        <v>830</v>
      </c>
      <c r="J264" s="8" t="s">
        <v>621</v>
      </c>
      <c r="K264" s="8" t="s">
        <v>579</v>
      </c>
      <c r="L264" s="8"/>
      <c r="M264" s="8" t="s">
        <v>579</v>
      </c>
      <c r="N264" s="8" t="s">
        <v>167</v>
      </c>
      <c r="O264" s="8" t="s">
        <v>161</v>
      </c>
      <c r="P264" s="8" t="s">
        <v>144</v>
      </c>
      <c r="Q264" s="14">
        <v>1700</v>
      </c>
      <c r="R264" s="10">
        <v>90478.080000000031</v>
      </c>
      <c r="S264" s="8" t="s">
        <v>84</v>
      </c>
      <c r="T264" s="11">
        <v>81.599999999999994</v>
      </c>
      <c r="U264" s="14">
        <v>53222.400000000016</v>
      </c>
      <c r="V264" s="14">
        <v>53.222400000000015</v>
      </c>
      <c r="W264" s="8" t="s">
        <v>626</v>
      </c>
      <c r="X264" s="10">
        <v>7383011.3280000016</v>
      </c>
      <c r="Y264" s="8" t="s">
        <v>612</v>
      </c>
      <c r="Z264" s="8" t="s">
        <v>579</v>
      </c>
      <c r="AA264" s="8"/>
      <c r="AB264" s="8" t="s">
        <v>386</v>
      </c>
      <c r="AC264" s="8" t="s">
        <v>877</v>
      </c>
      <c r="AD264" s="8"/>
      <c r="AE264" s="8">
        <v>2011</v>
      </c>
      <c r="AF264" s="8" t="s">
        <v>614</v>
      </c>
      <c r="AG264" s="8"/>
      <c r="AH264" s="8" t="s">
        <v>100</v>
      </c>
      <c r="AI264" s="8" t="s">
        <v>147</v>
      </c>
      <c r="AJ264" s="8" t="s">
        <v>147</v>
      </c>
      <c r="AK264" s="8" t="s">
        <v>32</v>
      </c>
      <c r="AL264" s="8"/>
      <c r="AM264" s="15">
        <v>75374.136418181806</v>
      </c>
      <c r="AN264" s="10">
        <v>4011592.4381030407</v>
      </c>
      <c r="AO264" s="10">
        <v>3371418.8898969609</v>
      </c>
      <c r="AP264" s="10">
        <v>927513.49951244018</v>
      </c>
      <c r="AQ264" s="10">
        <v>2443905.3903845209</v>
      </c>
      <c r="AR264" s="10">
        <v>2443905.3903845209</v>
      </c>
      <c r="AS264" s="10"/>
      <c r="AT264" s="10"/>
    </row>
    <row r="265" spans="1:46" x14ac:dyDescent="0.3">
      <c r="A265" s="8" t="s">
        <v>828</v>
      </c>
      <c r="B265" s="8" t="s">
        <v>828</v>
      </c>
      <c r="C265" s="8" t="s">
        <v>17</v>
      </c>
      <c r="D265" s="8" t="s">
        <v>79</v>
      </c>
      <c r="E265" s="8">
        <v>1001</v>
      </c>
      <c r="F265" s="8">
        <v>259</v>
      </c>
      <c r="G265" s="12"/>
      <c r="H265" s="13" t="s">
        <v>829</v>
      </c>
      <c r="I265" s="8" t="s">
        <v>830</v>
      </c>
      <c r="J265" s="8" t="s">
        <v>621</v>
      </c>
      <c r="K265" s="8" t="s">
        <v>992</v>
      </c>
      <c r="L265" s="8"/>
      <c r="M265" s="8" t="s">
        <v>992</v>
      </c>
      <c r="N265" s="8" t="s">
        <v>417</v>
      </c>
      <c r="O265" s="8" t="s">
        <v>118</v>
      </c>
      <c r="P265" s="8" t="s">
        <v>144</v>
      </c>
      <c r="Q265" s="14">
        <v>2200</v>
      </c>
      <c r="R265" s="10">
        <v>211411.20000000004</v>
      </c>
      <c r="S265" s="8" t="s">
        <v>84</v>
      </c>
      <c r="T265" s="11">
        <v>81.599999999999994</v>
      </c>
      <c r="U265" s="14">
        <v>96096.000000000015</v>
      </c>
      <c r="V265" s="14">
        <v>96.096000000000018</v>
      </c>
      <c r="W265" s="8" t="s">
        <v>626</v>
      </c>
      <c r="X265" s="10">
        <v>17251153.920000002</v>
      </c>
      <c r="Y265" s="8" t="s">
        <v>613</v>
      </c>
      <c r="Z265" s="8" t="s">
        <v>128</v>
      </c>
      <c r="AA265" s="8"/>
      <c r="AB265" s="8" t="s">
        <v>386</v>
      </c>
      <c r="AC265" s="8">
        <v>20002097</v>
      </c>
      <c r="AD265" s="8"/>
      <c r="AE265" s="8">
        <v>2011</v>
      </c>
      <c r="AF265" s="8" t="s">
        <v>614</v>
      </c>
      <c r="AG265" s="8"/>
      <c r="AH265" s="8" t="s">
        <v>106</v>
      </c>
      <c r="AI265" s="8" t="s">
        <v>147</v>
      </c>
      <c r="AJ265" s="8" t="s">
        <v>147</v>
      </c>
      <c r="AK265" s="8" t="s">
        <v>32</v>
      </c>
      <c r="AL265" s="8"/>
      <c r="AM265" s="15">
        <v>74533.794042666661</v>
      </c>
      <c r="AN265" s="10">
        <v>7162399.4723240966</v>
      </c>
      <c r="AO265" s="10">
        <v>10088754.447675906</v>
      </c>
      <c r="AP265" s="10">
        <v>1474987.4137287471</v>
      </c>
      <c r="AQ265" s="10">
        <v>8613767.0339471586</v>
      </c>
      <c r="AR265" s="10">
        <v>8613767.0339471586</v>
      </c>
      <c r="AS265" s="10"/>
      <c r="AT265" s="10"/>
    </row>
    <row r="266" spans="1:46" x14ac:dyDescent="0.3">
      <c r="A266" s="8" t="s">
        <v>828</v>
      </c>
      <c r="B266" s="8" t="s">
        <v>828</v>
      </c>
      <c r="C266" s="8" t="s">
        <v>17</v>
      </c>
      <c r="D266" s="8" t="s">
        <v>79</v>
      </c>
      <c r="E266" s="8">
        <v>1001</v>
      </c>
      <c r="F266" s="8">
        <v>260</v>
      </c>
      <c r="G266" s="12"/>
      <c r="H266" s="13" t="s">
        <v>829</v>
      </c>
      <c r="I266" s="8" t="s">
        <v>830</v>
      </c>
      <c r="J266" s="8" t="s">
        <v>621</v>
      </c>
      <c r="K266" s="8" t="s">
        <v>993</v>
      </c>
      <c r="L266" s="8"/>
      <c r="M266" s="8" t="s">
        <v>993</v>
      </c>
      <c r="N266" s="8" t="s">
        <v>136</v>
      </c>
      <c r="O266" s="8" t="s">
        <v>82</v>
      </c>
      <c r="P266" s="8" t="s">
        <v>181</v>
      </c>
      <c r="Q266" s="14">
        <v>2555</v>
      </c>
      <c r="R266" s="10">
        <v>180638.5</v>
      </c>
      <c r="S266" s="8" t="s">
        <v>84</v>
      </c>
      <c r="T266" s="11">
        <v>84.455999999999989</v>
      </c>
      <c r="U266" s="14">
        <v>70700</v>
      </c>
      <c r="V266" s="14">
        <v>70.7</v>
      </c>
      <c r="W266" s="8" t="s">
        <v>626</v>
      </c>
      <c r="X266" s="10">
        <v>15256005.155999998</v>
      </c>
      <c r="Y266" s="8" t="s">
        <v>613</v>
      </c>
      <c r="Z266" s="8" t="s">
        <v>128</v>
      </c>
      <c r="AA266" s="8"/>
      <c r="AB266" s="8" t="s">
        <v>386</v>
      </c>
      <c r="AC266" s="8">
        <v>20000551</v>
      </c>
      <c r="AD266" s="8"/>
      <c r="AE266" s="8">
        <v>2011</v>
      </c>
      <c r="AF266" s="8" t="s">
        <v>617</v>
      </c>
      <c r="AG266" s="8"/>
      <c r="AH266" s="8" t="s">
        <v>106</v>
      </c>
      <c r="AI266" s="8" t="s">
        <v>93</v>
      </c>
      <c r="AJ266" s="8" t="s">
        <v>94</v>
      </c>
      <c r="AK266" s="8" t="s">
        <v>38</v>
      </c>
      <c r="AL266" s="8"/>
      <c r="AM266" s="15">
        <v>111883.98304266667</v>
      </c>
      <c r="AN266" s="10">
        <v>7910197.6011165343</v>
      </c>
      <c r="AO266" s="10">
        <v>7345807.5548834633</v>
      </c>
      <c r="AP266" s="10">
        <v>674804.18676247867</v>
      </c>
      <c r="AQ266" s="10">
        <v>6671003.3681209851</v>
      </c>
      <c r="AR266" s="10">
        <v>6671003.3681209851</v>
      </c>
      <c r="AS266" s="10"/>
      <c r="AT266" s="10"/>
    </row>
    <row r="267" spans="1:46" x14ac:dyDescent="0.3">
      <c r="A267" s="8" t="s">
        <v>828</v>
      </c>
      <c r="B267" s="8" t="s">
        <v>828</v>
      </c>
      <c r="C267" s="8" t="s">
        <v>17</v>
      </c>
      <c r="D267" s="8" t="s">
        <v>79</v>
      </c>
      <c r="E267" s="8">
        <v>1280</v>
      </c>
      <c r="F267" s="8">
        <v>261</v>
      </c>
      <c r="G267" s="12"/>
      <c r="H267" s="13" t="s">
        <v>829</v>
      </c>
      <c r="I267" s="8" t="s">
        <v>830</v>
      </c>
      <c r="J267" s="8" t="s">
        <v>621</v>
      </c>
      <c r="K267" s="8" t="s">
        <v>993</v>
      </c>
      <c r="L267" s="8"/>
      <c r="M267" s="8" t="s">
        <v>993</v>
      </c>
      <c r="N267" s="8" t="s">
        <v>136</v>
      </c>
      <c r="O267" s="8" t="s">
        <v>82</v>
      </c>
      <c r="P267" s="8" t="s">
        <v>144</v>
      </c>
      <c r="Q267" s="14">
        <v>2820</v>
      </c>
      <c r="R267" s="10">
        <v>854460</v>
      </c>
      <c r="S267" s="8" t="s">
        <v>84</v>
      </c>
      <c r="T267" s="11">
        <v>84.455999999999989</v>
      </c>
      <c r="U267" s="14">
        <v>303000</v>
      </c>
      <c r="V267" s="14">
        <v>303</v>
      </c>
      <c r="W267" s="8" t="s">
        <v>626</v>
      </c>
      <c r="X267" s="10">
        <v>72164273.75999999</v>
      </c>
      <c r="Y267" s="8" t="s">
        <v>613</v>
      </c>
      <c r="Z267" s="8" t="s">
        <v>128</v>
      </c>
      <c r="AA267" s="8"/>
      <c r="AB267" s="8" t="s">
        <v>129</v>
      </c>
      <c r="AC267" s="8">
        <v>20000551</v>
      </c>
      <c r="AD267" s="8"/>
      <c r="AE267" s="8">
        <v>2011</v>
      </c>
      <c r="AF267" s="8" t="s">
        <v>614</v>
      </c>
      <c r="AG267" s="8"/>
      <c r="AH267" s="8" t="s">
        <v>106</v>
      </c>
      <c r="AI267" s="8" t="s">
        <v>147</v>
      </c>
      <c r="AJ267" s="8" t="s">
        <v>147</v>
      </c>
      <c r="AK267" s="8" t="s">
        <v>32</v>
      </c>
      <c r="AL267" s="8"/>
      <c r="AM267" s="15">
        <v>74533.794042666661</v>
      </c>
      <c r="AN267" s="10">
        <v>22583739.594928</v>
      </c>
      <c r="AO267" s="10">
        <v>49580534.165071994</v>
      </c>
      <c r="AP267" s="10">
        <v>12307016.129258597</v>
      </c>
      <c r="AQ267" s="10">
        <v>37273518.035813399</v>
      </c>
      <c r="AR267" s="10">
        <v>37273518.035813399</v>
      </c>
      <c r="AS267" s="10"/>
      <c r="AT267" s="10"/>
    </row>
    <row r="268" spans="1:46" x14ac:dyDescent="0.3">
      <c r="A268" s="8" t="s">
        <v>828</v>
      </c>
      <c r="B268" s="8" t="s">
        <v>828</v>
      </c>
      <c r="C268" s="8" t="s">
        <v>17</v>
      </c>
      <c r="D268" s="8" t="s">
        <v>79</v>
      </c>
      <c r="E268" s="8">
        <v>1001</v>
      </c>
      <c r="F268" s="8">
        <v>262</v>
      </c>
      <c r="G268" s="12"/>
      <c r="H268" s="13" t="s">
        <v>829</v>
      </c>
      <c r="I268" s="8" t="s">
        <v>830</v>
      </c>
      <c r="J268" s="8" t="s">
        <v>621</v>
      </c>
      <c r="K268" s="8" t="s">
        <v>994</v>
      </c>
      <c r="L268" s="8"/>
      <c r="M268" s="8" t="s">
        <v>994</v>
      </c>
      <c r="N268" s="8" t="s">
        <v>210</v>
      </c>
      <c r="O268" s="8" t="s">
        <v>82</v>
      </c>
      <c r="P268" s="8" t="s">
        <v>110</v>
      </c>
      <c r="Q268" s="14">
        <v>2725</v>
      </c>
      <c r="R268" s="10">
        <v>412837.5</v>
      </c>
      <c r="S268" s="8" t="s">
        <v>84</v>
      </c>
      <c r="T268" s="11">
        <v>84.455999999999989</v>
      </c>
      <c r="U268" s="14">
        <v>151500</v>
      </c>
      <c r="V268" s="14">
        <v>151.5</v>
      </c>
      <c r="W268" s="8" t="s">
        <v>626</v>
      </c>
      <c r="X268" s="10">
        <v>34866603.899999999</v>
      </c>
      <c r="Y268" s="8" t="s">
        <v>613</v>
      </c>
      <c r="Z268" s="8" t="s">
        <v>128</v>
      </c>
      <c r="AA268" s="8"/>
      <c r="AB268" s="8" t="s">
        <v>386</v>
      </c>
      <c r="AC268" s="8">
        <v>20000547</v>
      </c>
      <c r="AD268" s="8"/>
      <c r="AE268" s="8">
        <v>2011</v>
      </c>
      <c r="AF268" s="8" t="s">
        <v>105</v>
      </c>
      <c r="AG268" s="8"/>
      <c r="AH268" s="8" t="s">
        <v>91</v>
      </c>
      <c r="AI268" s="8" t="s">
        <v>93</v>
      </c>
      <c r="AJ268" s="8" t="s">
        <v>94</v>
      </c>
      <c r="AK268" s="8" t="s">
        <v>30</v>
      </c>
      <c r="AL268" s="8"/>
      <c r="AM268" s="15">
        <v>90109.310792666656</v>
      </c>
      <c r="AN268" s="10">
        <v>13651560.585088998</v>
      </c>
      <c r="AO268" s="10">
        <v>21215043.314911</v>
      </c>
      <c r="AP268" s="10">
        <v>6024533.1839736942</v>
      </c>
      <c r="AQ268" s="10">
        <v>15190510.130937306</v>
      </c>
      <c r="AR268" s="10">
        <v>15190510.130937306</v>
      </c>
      <c r="AS268" s="10"/>
      <c r="AT268" s="10"/>
    </row>
    <row r="269" spans="1:46" x14ac:dyDescent="0.3">
      <c r="A269" s="8" t="s">
        <v>828</v>
      </c>
      <c r="B269" s="8" t="s">
        <v>828</v>
      </c>
      <c r="C269" s="8" t="s">
        <v>17</v>
      </c>
      <c r="D269" s="8" t="s">
        <v>79</v>
      </c>
      <c r="E269" s="8">
        <v>1280</v>
      </c>
      <c r="F269" s="8">
        <v>263</v>
      </c>
      <c r="G269" s="12"/>
      <c r="H269" s="13" t="s">
        <v>829</v>
      </c>
      <c r="I269" s="8" t="s">
        <v>830</v>
      </c>
      <c r="J269" s="8" t="s">
        <v>621</v>
      </c>
      <c r="K269" s="8" t="s">
        <v>994</v>
      </c>
      <c r="L269" s="8"/>
      <c r="M269" s="8" t="s">
        <v>994</v>
      </c>
      <c r="N269" s="8" t="s">
        <v>210</v>
      </c>
      <c r="O269" s="8" t="s">
        <v>82</v>
      </c>
      <c r="P269" s="8" t="s">
        <v>144</v>
      </c>
      <c r="Q269" s="14">
        <v>3580</v>
      </c>
      <c r="R269" s="10">
        <v>180790</v>
      </c>
      <c r="S269" s="8" t="s">
        <v>84</v>
      </c>
      <c r="T269" s="11">
        <v>84.455999999999989</v>
      </c>
      <c r="U269" s="14">
        <v>50500</v>
      </c>
      <c r="V269" s="14">
        <v>50.5</v>
      </c>
      <c r="W269" s="8" t="s">
        <v>626</v>
      </c>
      <c r="X269" s="10">
        <v>15268800.239999998</v>
      </c>
      <c r="Y269" s="8" t="s">
        <v>613</v>
      </c>
      <c r="Z269" s="8" t="s">
        <v>128</v>
      </c>
      <c r="AA269" s="8"/>
      <c r="AB269" s="8" t="s">
        <v>129</v>
      </c>
      <c r="AC269" s="8">
        <v>20000547</v>
      </c>
      <c r="AD269" s="8"/>
      <c r="AE269" s="8">
        <v>2011</v>
      </c>
      <c r="AF269" s="8" t="s">
        <v>614</v>
      </c>
      <c r="AG269" s="8"/>
      <c r="AH269" s="8" t="s">
        <v>106</v>
      </c>
      <c r="AI269" s="8" t="s">
        <v>147</v>
      </c>
      <c r="AJ269" s="8" t="s">
        <v>147</v>
      </c>
      <c r="AK269" s="8" t="s">
        <v>32</v>
      </c>
      <c r="AL269" s="8"/>
      <c r="AM269" s="15">
        <v>74533.794042666661</v>
      </c>
      <c r="AN269" s="10">
        <v>3763956.5991546665</v>
      </c>
      <c r="AO269" s="10">
        <v>11504843.640845332</v>
      </c>
      <c r="AP269" s="10">
        <v>2048220.3648398947</v>
      </c>
      <c r="AQ269" s="10">
        <v>9456623.2760054376</v>
      </c>
      <c r="AR269" s="10">
        <v>9456623.2760054376</v>
      </c>
      <c r="AS269" s="10"/>
      <c r="AT269" s="10"/>
    </row>
    <row r="270" spans="1:46" x14ac:dyDescent="0.3">
      <c r="A270" s="8" t="s">
        <v>828</v>
      </c>
      <c r="B270" s="8" t="s">
        <v>828</v>
      </c>
      <c r="C270" s="8" t="s">
        <v>17</v>
      </c>
      <c r="D270" s="8" t="s">
        <v>79</v>
      </c>
      <c r="E270" s="8">
        <v>1280</v>
      </c>
      <c r="F270" s="8">
        <v>264</v>
      </c>
      <c r="G270" s="12"/>
      <c r="H270" s="13" t="s">
        <v>829</v>
      </c>
      <c r="I270" s="8" t="s">
        <v>830</v>
      </c>
      <c r="J270" s="8" t="s">
        <v>621</v>
      </c>
      <c r="K270" s="8" t="s">
        <v>995</v>
      </c>
      <c r="L270" s="8"/>
      <c r="M270" s="8" t="s">
        <v>995</v>
      </c>
      <c r="N270" s="8" t="s">
        <v>154</v>
      </c>
      <c r="O270" s="8" t="s">
        <v>82</v>
      </c>
      <c r="P270" s="8" t="s">
        <v>139</v>
      </c>
      <c r="Q270" s="14">
        <v>3989</v>
      </c>
      <c r="R270" s="10">
        <v>1611556</v>
      </c>
      <c r="S270" s="8" t="s">
        <v>84</v>
      </c>
      <c r="T270" s="11">
        <v>84.455999999999989</v>
      </c>
      <c r="U270" s="14">
        <v>404000</v>
      </c>
      <c r="V270" s="14">
        <v>404</v>
      </c>
      <c r="W270" s="8" t="s">
        <v>626</v>
      </c>
      <c r="X270" s="10">
        <v>136105573.53599998</v>
      </c>
      <c r="Y270" s="8" t="s">
        <v>613</v>
      </c>
      <c r="Z270" s="8" t="s">
        <v>128</v>
      </c>
      <c r="AA270" s="8"/>
      <c r="AB270" s="8" t="s">
        <v>386</v>
      </c>
      <c r="AC270" s="8">
        <v>20000384</v>
      </c>
      <c r="AD270" s="8"/>
      <c r="AE270" s="8">
        <v>2011</v>
      </c>
      <c r="AF270" s="8" t="s">
        <v>105</v>
      </c>
      <c r="AG270" s="8"/>
      <c r="AH270" s="8" t="s">
        <v>130</v>
      </c>
      <c r="AI270" s="8" t="s">
        <v>93</v>
      </c>
      <c r="AJ270" s="8" t="s">
        <v>94</v>
      </c>
      <c r="AK270" s="8" t="s">
        <v>30</v>
      </c>
      <c r="AL270" s="8"/>
      <c r="AM270" s="15">
        <v>90392.608461111115</v>
      </c>
      <c r="AN270" s="10">
        <v>36518613.818288893</v>
      </c>
      <c r="AO270" s="10">
        <v>99586959.717711091</v>
      </c>
      <c r="AP270" s="10">
        <v>17075534.950463068</v>
      </c>
      <c r="AQ270" s="10">
        <v>82511424.76724802</v>
      </c>
      <c r="AR270" s="10">
        <v>82511424.76724802</v>
      </c>
      <c r="AS270" s="10"/>
      <c r="AT270" s="10"/>
    </row>
    <row r="271" spans="1:46" x14ac:dyDescent="0.3">
      <c r="A271" s="8" t="s">
        <v>828</v>
      </c>
      <c r="B271" s="8" t="s">
        <v>828</v>
      </c>
      <c r="C271" s="8" t="s">
        <v>17</v>
      </c>
      <c r="D271" s="8" t="s">
        <v>79</v>
      </c>
      <c r="E271" s="8">
        <v>1001</v>
      </c>
      <c r="F271" s="8">
        <v>265</v>
      </c>
      <c r="G271" s="12"/>
      <c r="H271" s="13" t="s">
        <v>829</v>
      </c>
      <c r="I271" s="8" t="s">
        <v>830</v>
      </c>
      <c r="J271" s="8" t="s">
        <v>621</v>
      </c>
      <c r="K271" s="8" t="s">
        <v>996</v>
      </c>
      <c r="L271" s="8"/>
      <c r="M271" s="8" t="s">
        <v>996</v>
      </c>
      <c r="N271" s="8" t="s">
        <v>171</v>
      </c>
      <c r="O271" s="8" t="s">
        <v>161</v>
      </c>
      <c r="P271" s="8" t="s">
        <v>110</v>
      </c>
      <c r="Q271" s="14">
        <v>2070</v>
      </c>
      <c r="R271" s="10">
        <v>167256</v>
      </c>
      <c r="S271" s="8" t="s">
        <v>84</v>
      </c>
      <c r="T271" s="11">
        <v>84.455999999999989</v>
      </c>
      <c r="U271" s="14">
        <v>80800</v>
      </c>
      <c r="V271" s="14">
        <v>80.8</v>
      </c>
      <c r="W271" s="8" t="s">
        <v>626</v>
      </c>
      <c r="X271" s="10">
        <v>14125772.735999998</v>
      </c>
      <c r="Y271" s="8" t="s">
        <v>833</v>
      </c>
      <c r="Z271" s="8" t="s">
        <v>172</v>
      </c>
      <c r="AA271" s="8"/>
      <c r="AB271" s="8" t="s">
        <v>386</v>
      </c>
      <c r="AC271" s="8">
        <v>20001018</v>
      </c>
      <c r="AD271" s="8"/>
      <c r="AE271" s="8">
        <v>2011</v>
      </c>
      <c r="AF271" s="8" t="s">
        <v>105</v>
      </c>
      <c r="AG271" s="8"/>
      <c r="AH271" s="8" t="s">
        <v>91</v>
      </c>
      <c r="AI271" s="8" t="s">
        <v>93</v>
      </c>
      <c r="AJ271" s="8" t="s">
        <v>94</v>
      </c>
      <c r="AK271" s="8" t="s">
        <v>30</v>
      </c>
      <c r="AL271" s="8"/>
      <c r="AM271" s="15">
        <v>90392.608461111115</v>
      </c>
      <c r="AN271" s="10">
        <v>7303722.7636577776</v>
      </c>
      <c r="AO271" s="10">
        <v>6822049.9723422201</v>
      </c>
      <c r="AP271" s="10">
        <v>2912953.5030766348</v>
      </c>
      <c r="AQ271" s="10">
        <v>3909096.4692655853</v>
      </c>
      <c r="AR271" s="10">
        <v>3909096.4692655853</v>
      </c>
      <c r="AS271" s="10"/>
      <c r="AT271" s="10"/>
    </row>
    <row r="272" spans="1:46" x14ac:dyDescent="0.3">
      <c r="A272" s="8" t="s">
        <v>828</v>
      </c>
      <c r="B272" s="8" t="s">
        <v>828</v>
      </c>
      <c r="C272" s="8" t="s">
        <v>17</v>
      </c>
      <c r="D272" s="8" t="s">
        <v>79</v>
      </c>
      <c r="E272" s="8">
        <v>1001</v>
      </c>
      <c r="F272" s="8">
        <v>266</v>
      </c>
      <c r="G272" s="12"/>
      <c r="H272" s="13" t="s">
        <v>829</v>
      </c>
      <c r="I272" s="8" t="s">
        <v>830</v>
      </c>
      <c r="J272" s="8" t="s">
        <v>621</v>
      </c>
      <c r="K272" s="8" t="s">
        <v>996</v>
      </c>
      <c r="L272" s="8"/>
      <c r="M272" s="8" t="s">
        <v>996</v>
      </c>
      <c r="N272" s="8" t="s">
        <v>171</v>
      </c>
      <c r="O272" s="8" t="s">
        <v>161</v>
      </c>
      <c r="P272" s="8" t="s">
        <v>113</v>
      </c>
      <c r="Q272" s="14">
        <v>2150</v>
      </c>
      <c r="R272" s="10">
        <v>152005</v>
      </c>
      <c r="S272" s="8" t="s">
        <v>84</v>
      </c>
      <c r="T272" s="11">
        <v>84.455999999999989</v>
      </c>
      <c r="U272" s="14">
        <v>70700</v>
      </c>
      <c r="V272" s="14">
        <v>70.7</v>
      </c>
      <c r="W272" s="8" t="s">
        <v>626</v>
      </c>
      <c r="X272" s="10">
        <v>12837734.279999997</v>
      </c>
      <c r="Y272" s="8" t="s">
        <v>833</v>
      </c>
      <c r="Z272" s="8" t="s">
        <v>172</v>
      </c>
      <c r="AA272" s="8"/>
      <c r="AB272" s="8" t="s">
        <v>386</v>
      </c>
      <c r="AC272" s="8">
        <v>20001018</v>
      </c>
      <c r="AD272" s="8"/>
      <c r="AE272" s="8">
        <v>2011</v>
      </c>
      <c r="AF272" s="8" t="s">
        <v>617</v>
      </c>
      <c r="AG272" s="8"/>
      <c r="AH272" s="8" t="s">
        <v>91</v>
      </c>
      <c r="AI272" s="8" t="s">
        <v>93</v>
      </c>
      <c r="AJ272" s="8" t="s">
        <v>94</v>
      </c>
      <c r="AK272" s="8" t="s">
        <v>119</v>
      </c>
      <c r="AL272" s="8"/>
      <c r="AM272" s="15">
        <v>82396.298323809518</v>
      </c>
      <c r="AN272" s="10">
        <v>5825418.2914933329</v>
      </c>
      <c r="AO272" s="10">
        <v>7012315.9885066645</v>
      </c>
      <c r="AP272" s="10">
        <v>2051121.3786059604</v>
      </c>
      <c r="AQ272" s="10">
        <v>4961194.6099007037</v>
      </c>
      <c r="AR272" s="10">
        <v>4961194.6099007037</v>
      </c>
      <c r="AS272" s="10"/>
      <c r="AT272" s="10"/>
    </row>
    <row r="273" spans="1:46" x14ac:dyDescent="0.3">
      <c r="A273" s="8" t="s">
        <v>828</v>
      </c>
      <c r="B273" s="8" t="s">
        <v>828</v>
      </c>
      <c r="C273" s="8" t="s">
        <v>17</v>
      </c>
      <c r="D273" s="8" t="s">
        <v>79</v>
      </c>
      <c r="E273" s="8">
        <v>1280</v>
      </c>
      <c r="F273" s="8">
        <v>267</v>
      </c>
      <c r="G273" s="12"/>
      <c r="H273" s="13" t="s">
        <v>829</v>
      </c>
      <c r="I273" s="8" t="s">
        <v>830</v>
      </c>
      <c r="J273" s="8" t="s">
        <v>621</v>
      </c>
      <c r="K273" s="8" t="s">
        <v>997</v>
      </c>
      <c r="L273" s="8"/>
      <c r="M273" s="8" t="s">
        <v>997</v>
      </c>
      <c r="N273" s="8" t="s">
        <v>136</v>
      </c>
      <c r="O273" s="8" t="s">
        <v>82</v>
      </c>
      <c r="P273" s="8" t="s">
        <v>83</v>
      </c>
      <c r="Q273" s="14">
        <v>3124</v>
      </c>
      <c r="R273" s="10">
        <v>1874400</v>
      </c>
      <c r="S273" s="8" t="s">
        <v>97</v>
      </c>
      <c r="T273" s="11">
        <v>84.455999999999989</v>
      </c>
      <c r="U273" s="14">
        <v>600000</v>
      </c>
      <c r="V273" s="14">
        <v>600</v>
      </c>
      <c r="W273" s="8" t="s">
        <v>626</v>
      </c>
      <c r="X273" s="10">
        <v>158304326.39999998</v>
      </c>
      <c r="Y273" s="8" t="s">
        <v>419</v>
      </c>
      <c r="Z273" s="8" t="s">
        <v>419</v>
      </c>
      <c r="AA273" s="8"/>
      <c r="AB273" s="8" t="s">
        <v>386</v>
      </c>
      <c r="AC273" s="8">
        <v>20000145</v>
      </c>
      <c r="AD273" s="8">
        <v>10301222</v>
      </c>
      <c r="AE273" s="8">
        <v>2011</v>
      </c>
      <c r="AF273" s="8" t="s">
        <v>90</v>
      </c>
      <c r="AG273" s="8"/>
      <c r="AH273" s="8" t="s">
        <v>320</v>
      </c>
      <c r="AI273" s="8" t="s">
        <v>93</v>
      </c>
      <c r="AJ273" s="8" t="s">
        <v>94</v>
      </c>
      <c r="AK273" s="8" t="s">
        <v>30</v>
      </c>
      <c r="AL273" s="8"/>
      <c r="AM273" s="15">
        <v>116855.78696241666</v>
      </c>
      <c r="AN273" s="10">
        <v>70113472.177450001</v>
      </c>
      <c r="AO273" s="10">
        <v>88190854.222549975</v>
      </c>
      <c r="AP273" s="10">
        <v>30396013.65402871</v>
      </c>
      <c r="AQ273" s="10">
        <v>57794840.568521261</v>
      </c>
      <c r="AR273" s="10">
        <v>57794840.568521261</v>
      </c>
      <c r="AS273" s="10"/>
      <c r="AT273" s="10"/>
    </row>
    <row r="274" spans="1:46" x14ac:dyDescent="0.3">
      <c r="A274" s="8" t="s">
        <v>828</v>
      </c>
      <c r="B274" s="8" t="s">
        <v>828</v>
      </c>
      <c r="C274" s="8" t="s">
        <v>17</v>
      </c>
      <c r="D274" s="8" t="s">
        <v>79</v>
      </c>
      <c r="E274" s="8">
        <v>1001</v>
      </c>
      <c r="F274" s="8">
        <v>268</v>
      </c>
      <c r="G274" s="12"/>
      <c r="H274" s="13" t="s">
        <v>829</v>
      </c>
      <c r="I274" s="8" t="s">
        <v>830</v>
      </c>
      <c r="J274" s="8" t="s">
        <v>621</v>
      </c>
      <c r="K274" s="8" t="s">
        <v>998</v>
      </c>
      <c r="L274" s="8"/>
      <c r="M274" s="8" t="s">
        <v>998</v>
      </c>
      <c r="N274" s="8" t="s">
        <v>262</v>
      </c>
      <c r="O274" s="8" t="s">
        <v>161</v>
      </c>
      <c r="P274" s="8" t="s">
        <v>110</v>
      </c>
      <c r="Q274" s="14">
        <v>1840</v>
      </c>
      <c r="R274" s="10">
        <v>223008</v>
      </c>
      <c r="S274" s="8" t="s">
        <v>84</v>
      </c>
      <c r="T274" s="11">
        <v>84.455999999999989</v>
      </c>
      <c r="U274" s="14">
        <v>121200</v>
      </c>
      <c r="V274" s="14">
        <v>121.2</v>
      </c>
      <c r="W274" s="8" t="s">
        <v>626</v>
      </c>
      <c r="X274" s="10">
        <v>18834363.647999998</v>
      </c>
      <c r="Y274" s="8" t="s">
        <v>833</v>
      </c>
      <c r="Z274" s="8" t="s">
        <v>172</v>
      </c>
      <c r="AA274" s="8"/>
      <c r="AB274" s="8" t="s">
        <v>386</v>
      </c>
      <c r="AC274" s="8">
        <v>20000498</v>
      </c>
      <c r="AD274" s="8"/>
      <c r="AE274" s="8">
        <v>2011</v>
      </c>
      <c r="AF274" s="8" t="s">
        <v>105</v>
      </c>
      <c r="AG274" s="8"/>
      <c r="AH274" s="8" t="s">
        <v>91</v>
      </c>
      <c r="AI274" s="8" t="s">
        <v>93</v>
      </c>
      <c r="AJ274" s="8" t="s">
        <v>94</v>
      </c>
      <c r="AK274" s="8" t="s">
        <v>30</v>
      </c>
      <c r="AL274" s="8"/>
      <c r="AM274" s="15">
        <v>90109.310792666656</v>
      </c>
      <c r="AN274" s="10">
        <v>10921248.468071198</v>
      </c>
      <c r="AO274" s="10">
        <v>7913115.1799288001</v>
      </c>
      <c r="AP274" s="10">
        <v>3011718.5887829554</v>
      </c>
      <c r="AQ274" s="10">
        <v>4901396.5911458451</v>
      </c>
      <c r="AR274" s="10">
        <v>4901396.5911458451</v>
      </c>
      <c r="AS274" s="10"/>
      <c r="AT274" s="10"/>
    </row>
    <row r="275" spans="1:46" x14ac:dyDescent="0.3">
      <c r="A275" s="8" t="s">
        <v>828</v>
      </c>
      <c r="B275" s="8" t="s">
        <v>828</v>
      </c>
      <c r="C275" s="8" t="s">
        <v>17</v>
      </c>
      <c r="D275" s="8" t="s">
        <v>79</v>
      </c>
      <c r="E275" s="8">
        <v>1001</v>
      </c>
      <c r="F275" s="8">
        <v>269</v>
      </c>
      <c r="G275" s="12"/>
      <c r="H275" s="13" t="s">
        <v>829</v>
      </c>
      <c r="I275" s="8" t="s">
        <v>830</v>
      </c>
      <c r="J275" s="8" t="s">
        <v>621</v>
      </c>
      <c r="K275" s="8" t="s">
        <v>998</v>
      </c>
      <c r="L275" s="8"/>
      <c r="M275" s="8" t="s">
        <v>998</v>
      </c>
      <c r="N275" s="8" t="s">
        <v>262</v>
      </c>
      <c r="O275" s="8" t="s">
        <v>161</v>
      </c>
      <c r="P275" s="8" t="s">
        <v>113</v>
      </c>
      <c r="Q275" s="14">
        <v>1850</v>
      </c>
      <c r="R275" s="10">
        <v>186850</v>
      </c>
      <c r="S275" s="8" t="s">
        <v>84</v>
      </c>
      <c r="T275" s="11">
        <v>84.455999999999989</v>
      </c>
      <c r="U275" s="14">
        <v>101000</v>
      </c>
      <c r="V275" s="14">
        <v>101</v>
      </c>
      <c r="W275" s="8" t="s">
        <v>626</v>
      </c>
      <c r="X275" s="10">
        <v>15780603.599999998</v>
      </c>
      <c r="Y275" s="8" t="s">
        <v>833</v>
      </c>
      <c r="Z275" s="8" t="s">
        <v>172</v>
      </c>
      <c r="AA275" s="8"/>
      <c r="AB275" s="8" t="s">
        <v>386</v>
      </c>
      <c r="AC275" s="8">
        <v>20000498</v>
      </c>
      <c r="AD275" s="8"/>
      <c r="AE275" s="8">
        <v>2011</v>
      </c>
      <c r="AF275" s="8" t="s">
        <v>617</v>
      </c>
      <c r="AG275" s="8"/>
      <c r="AH275" s="8" t="s">
        <v>91</v>
      </c>
      <c r="AI275" s="8" t="s">
        <v>93</v>
      </c>
      <c r="AJ275" s="8" t="s">
        <v>94</v>
      </c>
      <c r="AK275" s="8" t="s">
        <v>119</v>
      </c>
      <c r="AL275" s="8"/>
      <c r="AM275" s="15">
        <v>83124.778042666658</v>
      </c>
      <c r="AN275" s="10">
        <v>8395602.5823093317</v>
      </c>
      <c r="AO275" s="10">
        <v>7385001.017690666</v>
      </c>
      <c r="AP275" s="10">
        <v>2341647.9534085151</v>
      </c>
      <c r="AQ275" s="10">
        <v>5043353.0642821509</v>
      </c>
      <c r="AR275" s="10">
        <v>5043353.0642821509</v>
      </c>
      <c r="AS275" s="10"/>
      <c r="AT275" s="10"/>
    </row>
    <row r="276" spans="1:46" x14ac:dyDescent="0.3">
      <c r="A276" s="8" t="s">
        <v>828</v>
      </c>
      <c r="B276" s="8" t="s">
        <v>828</v>
      </c>
      <c r="C276" s="8" t="s">
        <v>17</v>
      </c>
      <c r="D276" s="8" t="s">
        <v>79</v>
      </c>
      <c r="E276" s="8">
        <v>1001</v>
      </c>
      <c r="F276" s="8">
        <v>270</v>
      </c>
      <c r="G276" s="12"/>
      <c r="H276" s="13" t="s">
        <v>829</v>
      </c>
      <c r="I276" s="8" t="s">
        <v>830</v>
      </c>
      <c r="J276" s="8" t="s">
        <v>621</v>
      </c>
      <c r="K276" s="8" t="s">
        <v>999</v>
      </c>
      <c r="L276" s="8"/>
      <c r="M276" s="8" t="s">
        <v>999</v>
      </c>
      <c r="N276" s="8" t="s">
        <v>198</v>
      </c>
      <c r="O276" s="8" t="s">
        <v>82</v>
      </c>
      <c r="P276" s="8" t="s">
        <v>110</v>
      </c>
      <c r="Q276" s="14">
        <v>2050</v>
      </c>
      <c r="R276" s="10">
        <v>103525</v>
      </c>
      <c r="S276" s="8" t="s">
        <v>84</v>
      </c>
      <c r="T276" s="11">
        <v>84.455999999999989</v>
      </c>
      <c r="U276" s="14">
        <v>50500</v>
      </c>
      <c r="V276" s="14">
        <v>50.5</v>
      </c>
      <c r="W276" s="8" t="s">
        <v>626</v>
      </c>
      <c r="X276" s="10">
        <v>8743307.3999999985</v>
      </c>
      <c r="Y276" s="8" t="s">
        <v>833</v>
      </c>
      <c r="Z276" s="8" t="s">
        <v>172</v>
      </c>
      <c r="AA276" s="8"/>
      <c r="AB276" s="8" t="s">
        <v>386</v>
      </c>
      <c r="AC276" s="8">
        <v>20001264</v>
      </c>
      <c r="AD276" s="8"/>
      <c r="AE276" s="8">
        <v>2011</v>
      </c>
      <c r="AF276" s="8" t="s">
        <v>105</v>
      </c>
      <c r="AG276" s="8"/>
      <c r="AH276" s="8" t="s">
        <v>91</v>
      </c>
      <c r="AI276" s="8" t="s">
        <v>93</v>
      </c>
      <c r="AJ276" s="8" t="s">
        <v>94</v>
      </c>
      <c r="AK276" s="8" t="s">
        <v>30</v>
      </c>
      <c r="AL276" s="8"/>
      <c r="AM276" s="15">
        <v>89380.831073809517</v>
      </c>
      <c r="AN276" s="10">
        <v>4513731.9692273811</v>
      </c>
      <c r="AO276" s="10">
        <v>4229575.4307726175</v>
      </c>
      <c r="AP276" s="10">
        <v>1302305.9024703971</v>
      </c>
      <c r="AQ276" s="10">
        <v>2927269.5283022206</v>
      </c>
      <c r="AR276" s="10">
        <v>2927269.5283022206</v>
      </c>
      <c r="AS276" s="10"/>
      <c r="AT276" s="10"/>
    </row>
    <row r="277" spans="1:46" x14ac:dyDescent="0.3">
      <c r="A277" s="8" t="s">
        <v>828</v>
      </c>
      <c r="B277" s="8" t="s">
        <v>828</v>
      </c>
      <c r="C277" s="8" t="s">
        <v>17</v>
      </c>
      <c r="D277" s="8" t="s">
        <v>79</v>
      </c>
      <c r="E277" s="8">
        <v>1001</v>
      </c>
      <c r="F277" s="8">
        <v>271</v>
      </c>
      <c r="G277" s="12"/>
      <c r="H277" s="13" t="s">
        <v>829</v>
      </c>
      <c r="I277" s="8" t="s">
        <v>830</v>
      </c>
      <c r="J277" s="8" t="s">
        <v>621</v>
      </c>
      <c r="K277" s="8" t="s">
        <v>1000</v>
      </c>
      <c r="L277" s="8"/>
      <c r="M277" s="8" t="s">
        <v>1000</v>
      </c>
      <c r="N277" s="8" t="s">
        <v>160</v>
      </c>
      <c r="O277" s="8" t="s">
        <v>161</v>
      </c>
      <c r="P277" s="8" t="s">
        <v>113</v>
      </c>
      <c r="Q277" s="14">
        <v>1450</v>
      </c>
      <c r="R277" s="10">
        <v>146450</v>
      </c>
      <c r="S277" s="8" t="s">
        <v>84</v>
      </c>
      <c r="T277" s="11">
        <v>81.599999999999994</v>
      </c>
      <c r="U277" s="14">
        <v>101000</v>
      </c>
      <c r="V277" s="14">
        <v>101</v>
      </c>
      <c r="W277" s="8" t="s">
        <v>626</v>
      </c>
      <c r="X277" s="10">
        <v>11950320</v>
      </c>
      <c r="Y277" s="8" t="s">
        <v>833</v>
      </c>
      <c r="Z277" s="8" t="s">
        <v>172</v>
      </c>
      <c r="AA277" s="8"/>
      <c r="AB277" s="8" t="s">
        <v>386</v>
      </c>
      <c r="AC277" s="8">
        <v>20000465</v>
      </c>
      <c r="AD277" s="8"/>
      <c r="AE277" s="8">
        <v>2011</v>
      </c>
      <c r="AF277" s="8" t="s">
        <v>617</v>
      </c>
      <c r="AG277" s="8"/>
      <c r="AH277" s="8" t="s">
        <v>91</v>
      </c>
      <c r="AI277" s="8" t="s">
        <v>93</v>
      </c>
      <c r="AJ277" s="8" t="s">
        <v>94</v>
      </c>
      <c r="AK277" s="8" t="s">
        <v>119</v>
      </c>
      <c r="AL277" s="8"/>
      <c r="AM277" s="15">
        <v>83325.633999999991</v>
      </c>
      <c r="AN277" s="10">
        <v>8415889.034</v>
      </c>
      <c r="AO277" s="10">
        <v>3534430.966</v>
      </c>
      <c r="AP277" s="10">
        <v>2483206.5682157874</v>
      </c>
      <c r="AQ277" s="10">
        <v>1051224.3977842126</v>
      </c>
      <c r="AR277" s="10">
        <v>1051224.3977842126</v>
      </c>
      <c r="AS277" s="10"/>
      <c r="AT277" s="10"/>
    </row>
    <row r="278" spans="1:46" x14ac:dyDescent="0.3">
      <c r="A278" s="8" t="s">
        <v>828</v>
      </c>
      <c r="B278" s="8" t="s">
        <v>828</v>
      </c>
      <c r="C278" s="8" t="s">
        <v>17</v>
      </c>
      <c r="D278" s="8" t="s">
        <v>79</v>
      </c>
      <c r="E278" s="8">
        <v>1001</v>
      </c>
      <c r="F278" s="8">
        <v>272</v>
      </c>
      <c r="G278" s="12"/>
      <c r="H278" s="13" t="s">
        <v>829</v>
      </c>
      <c r="I278" s="8" t="s">
        <v>830</v>
      </c>
      <c r="J278" s="8" t="s">
        <v>621</v>
      </c>
      <c r="K278" s="8" t="s">
        <v>1001</v>
      </c>
      <c r="L278" s="8"/>
      <c r="M278" s="8" t="s">
        <v>1001</v>
      </c>
      <c r="N278" s="8" t="s">
        <v>167</v>
      </c>
      <c r="O278" s="8" t="s">
        <v>161</v>
      </c>
      <c r="P278" s="8" t="s">
        <v>110</v>
      </c>
      <c r="Q278" s="14">
        <v>2100</v>
      </c>
      <c r="R278" s="10">
        <v>212100</v>
      </c>
      <c r="S278" s="8" t="s">
        <v>84</v>
      </c>
      <c r="T278" s="11">
        <v>81.599999999999994</v>
      </c>
      <c r="U278" s="14">
        <v>101000</v>
      </c>
      <c r="V278" s="14">
        <v>101</v>
      </c>
      <c r="W278" s="8" t="s">
        <v>626</v>
      </c>
      <c r="X278" s="10">
        <v>17307360</v>
      </c>
      <c r="Y278" s="8" t="s">
        <v>833</v>
      </c>
      <c r="Z278" s="8" t="s">
        <v>172</v>
      </c>
      <c r="AA278" s="8"/>
      <c r="AB278" s="8" t="s">
        <v>386</v>
      </c>
      <c r="AC278" s="8">
        <v>20000150</v>
      </c>
      <c r="AD278" s="8"/>
      <c r="AE278" s="8">
        <v>2011</v>
      </c>
      <c r="AF278" s="8" t="s">
        <v>617</v>
      </c>
      <c r="AG278" s="8"/>
      <c r="AH278" s="8" t="s">
        <v>91</v>
      </c>
      <c r="AI278" s="8" t="s">
        <v>93</v>
      </c>
      <c r="AJ278" s="8" t="s">
        <v>94</v>
      </c>
      <c r="AK278" s="8" t="s">
        <v>30</v>
      </c>
      <c r="AL278" s="8"/>
      <c r="AM278" s="15">
        <v>90109.310792666656</v>
      </c>
      <c r="AN278" s="10">
        <v>9101040.3900593314</v>
      </c>
      <c r="AO278" s="10">
        <v>8206319.6099406686</v>
      </c>
      <c r="AP278" s="10">
        <v>1461812.0822657964</v>
      </c>
      <c r="AQ278" s="10">
        <v>6744507.5276748724</v>
      </c>
      <c r="AR278" s="10">
        <v>6744507.5276748724</v>
      </c>
      <c r="AS278" s="10"/>
      <c r="AT278" s="10"/>
    </row>
    <row r="279" spans="1:46" x14ac:dyDescent="0.3">
      <c r="A279" s="8" t="s">
        <v>828</v>
      </c>
      <c r="B279" s="8" t="s">
        <v>828</v>
      </c>
      <c r="C279" s="8" t="s">
        <v>17</v>
      </c>
      <c r="D279" s="8" t="s">
        <v>79</v>
      </c>
      <c r="E279" s="8">
        <v>1001</v>
      </c>
      <c r="F279" s="8">
        <v>273</v>
      </c>
      <c r="G279" s="12"/>
      <c r="H279" s="13" t="s">
        <v>829</v>
      </c>
      <c r="I279" s="8" t="s">
        <v>830</v>
      </c>
      <c r="J279" s="8" t="s">
        <v>621</v>
      </c>
      <c r="K279" s="8" t="s">
        <v>1001</v>
      </c>
      <c r="L279" s="8"/>
      <c r="M279" s="8" t="s">
        <v>1001</v>
      </c>
      <c r="N279" s="8" t="s">
        <v>167</v>
      </c>
      <c r="O279" s="8" t="s">
        <v>161</v>
      </c>
      <c r="P279" s="8" t="s">
        <v>113</v>
      </c>
      <c r="Q279" s="14">
        <v>1975</v>
      </c>
      <c r="R279" s="10">
        <v>159580</v>
      </c>
      <c r="S279" s="8" t="s">
        <v>84</v>
      </c>
      <c r="T279" s="11">
        <v>81.599999999999994</v>
      </c>
      <c r="U279" s="14">
        <v>80800</v>
      </c>
      <c r="V279" s="14">
        <v>80.8</v>
      </c>
      <c r="W279" s="8" t="s">
        <v>626</v>
      </c>
      <c r="X279" s="10">
        <v>13021728</v>
      </c>
      <c r="Y279" s="8" t="s">
        <v>833</v>
      </c>
      <c r="Z279" s="8" t="s">
        <v>172</v>
      </c>
      <c r="AA279" s="8"/>
      <c r="AB279" s="8" t="s">
        <v>386</v>
      </c>
      <c r="AC279" s="8">
        <v>20000150</v>
      </c>
      <c r="AD279" s="8"/>
      <c r="AE279" s="8">
        <v>2011</v>
      </c>
      <c r="AF279" s="8" t="s">
        <v>617</v>
      </c>
      <c r="AG279" s="8"/>
      <c r="AH279" s="8" t="s">
        <v>91</v>
      </c>
      <c r="AI279" s="8" t="s">
        <v>93</v>
      </c>
      <c r="AJ279" s="8" t="s">
        <v>94</v>
      </c>
      <c r="AK279" s="8" t="s">
        <v>119</v>
      </c>
      <c r="AL279" s="8"/>
      <c r="AM279" s="15">
        <v>83408.075711111116</v>
      </c>
      <c r="AN279" s="10">
        <v>6739372.5174577776</v>
      </c>
      <c r="AO279" s="10">
        <v>6282355.4825422224</v>
      </c>
      <c r="AP279" s="10">
        <v>1034955.6360174776</v>
      </c>
      <c r="AQ279" s="10">
        <v>5247399.8465247452</v>
      </c>
      <c r="AR279" s="10">
        <v>5247399.8465247452</v>
      </c>
      <c r="AS279" s="10"/>
      <c r="AT279" s="10"/>
    </row>
    <row r="280" spans="1:46" x14ac:dyDescent="0.3">
      <c r="A280" s="8" t="s">
        <v>828</v>
      </c>
      <c r="B280" s="8" t="s">
        <v>828</v>
      </c>
      <c r="C280" s="8" t="s">
        <v>17</v>
      </c>
      <c r="D280" s="8" t="s">
        <v>79</v>
      </c>
      <c r="E280" s="8">
        <v>1001</v>
      </c>
      <c r="F280" s="8">
        <v>274</v>
      </c>
      <c r="G280" s="12"/>
      <c r="H280" s="13" t="s">
        <v>829</v>
      </c>
      <c r="I280" s="8" t="s">
        <v>830</v>
      </c>
      <c r="J280" s="8" t="s">
        <v>621</v>
      </c>
      <c r="K280" s="8" t="s">
        <v>1002</v>
      </c>
      <c r="L280" s="8"/>
      <c r="M280" s="8" t="s">
        <v>1002</v>
      </c>
      <c r="N280" s="8" t="s">
        <v>250</v>
      </c>
      <c r="O280" s="8" t="s">
        <v>82</v>
      </c>
      <c r="P280" s="8" t="s">
        <v>96</v>
      </c>
      <c r="Q280" s="14">
        <v>4750</v>
      </c>
      <c r="R280" s="10">
        <v>959500</v>
      </c>
      <c r="S280" s="8" t="s">
        <v>84</v>
      </c>
      <c r="T280" s="11">
        <v>84.455999999999989</v>
      </c>
      <c r="U280" s="14">
        <v>202000</v>
      </c>
      <c r="V280" s="14">
        <v>202</v>
      </c>
      <c r="W280" s="8" t="s">
        <v>626</v>
      </c>
      <c r="X280" s="10">
        <v>81035531.999999985</v>
      </c>
      <c r="Y280" s="8" t="s">
        <v>833</v>
      </c>
      <c r="Z280" s="8" t="s">
        <v>172</v>
      </c>
      <c r="AA280" s="8"/>
      <c r="AB280" s="8" t="s">
        <v>386</v>
      </c>
      <c r="AC280" s="8">
        <v>20000732</v>
      </c>
      <c r="AD280" s="8"/>
      <c r="AE280" s="8">
        <v>2011</v>
      </c>
      <c r="AF280" s="8" t="s">
        <v>99</v>
      </c>
      <c r="AG280" s="8"/>
      <c r="AH280" s="8" t="s">
        <v>91</v>
      </c>
      <c r="AI280" s="8" t="s">
        <v>93</v>
      </c>
      <c r="AJ280" s="8" t="s">
        <v>94</v>
      </c>
      <c r="AK280" s="8" t="s">
        <v>30</v>
      </c>
      <c r="AL280" s="8"/>
      <c r="AM280" s="15">
        <v>113319.69296775</v>
      </c>
      <c r="AN280" s="10">
        <v>22890577.979485501</v>
      </c>
      <c r="AO280" s="10">
        <v>58144954.020514488</v>
      </c>
      <c r="AP280" s="10">
        <v>11866932.15241975</v>
      </c>
      <c r="AQ280" s="10">
        <v>46278021.868094742</v>
      </c>
      <c r="AR280" s="10">
        <v>46278021.868094742</v>
      </c>
      <c r="AS280" s="10"/>
      <c r="AT280" s="10"/>
    </row>
    <row r="281" spans="1:46" x14ac:dyDescent="0.3">
      <c r="A281" s="8" t="s">
        <v>828</v>
      </c>
      <c r="B281" s="8" t="s">
        <v>828</v>
      </c>
      <c r="C281" s="8" t="s">
        <v>17</v>
      </c>
      <c r="D281" s="8" t="s">
        <v>79</v>
      </c>
      <c r="E281" s="8">
        <v>1001</v>
      </c>
      <c r="F281" s="8">
        <v>275</v>
      </c>
      <c r="G281" s="12"/>
      <c r="H281" s="13" t="s">
        <v>829</v>
      </c>
      <c r="I281" s="8" t="s">
        <v>830</v>
      </c>
      <c r="J281" s="8" t="s">
        <v>621</v>
      </c>
      <c r="K281" s="8" t="s">
        <v>1002</v>
      </c>
      <c r="L281" s="8"/>
      <c r="M281" s="8" t="s">
        <v>1002</v>
      </c>
      <c r="N281" s="8" t="s">
        <v>250</v>
      </c>
      <c r="O281" s="8" t="s">
        <v>82</v>
      </c>
      <c r="P281" s="8" t="s">
        <v>83</v>
      </c>
      <c r="Q281" s="14">
        <v>3550</v>
      </c>
      <c r="R281" s="10">
        <v>3195000</v>
      </c>
      <c r="S281" s="8" t="s">
        <v>84</v>
      </c>
      <c r="T281" s="11">
        <v>84.455999999999989</v>
      </c>
      <c r="U281" s="14">
        <v>900000</v>
      </c>
      <c r="V281" s="14">
        <v>900</v>
      </c>
      <c r="W281" s="8" t="s">
        <v>626</v>
      </c>
      <c r="X281" s="10">
        <v>269836919.99999994</v>
      </c>
      <c r="Y281" s="8" t="s">
        <v>833</v>
      </c>
      <c r="Z281" s="8" t="s">
        <v>172</v>
      </c>
      <c r="AA281" s="8"/>
      <c r="AB281" s="8" t="s">
        <v>386</v>
      </c>
      <c r="AC281" s="8">
        <v>20000732</v>
      </c>
      <c r="AD281" s="8"/>
      <c r="AE281" s="8">
        <v>2011</v>
      </c>
      <c r="AF281" s="8" t="s">
        <v>90</v>
      </c>
      <c r="AG281" s="8"/>
      <c r="AH281" s="8" t="s">
        <v>91</v>
      </c>
      <c r="AI281" s="8" t="s">
        <v>93</v>
      </c>
      <c r="AJ281" s="8" t="s">
        <v>94</v>
      </c>
      <c r="AK281" s="8" t="s">
        <v>30</v>
      </c>
      <c r="AL281" s="8"/>
      <c r="AM281" s="15">
        <v>117696.12933793181</v>
      </c>
      <c r="AN281" s="10">
        <v>105926516.40413862</v>
      </c>
      <c r="AO281" s="10">
        <v>163910403.59586132</v>
      </c>
      <c r="AP281" s="10">
        <v>46740437.973854385</v>
      </c>
      <c r="AQ281" s="10">
        <v>117169965.62200692</v>
      </c>
      <c r="AR281" s="10">
        <v>117169965.62200692</v>
      </c>
      <c r="AS281" s="10"/>
      <c r="AT281" s="10"/>
    </row>
    <row r="282" spans="1:46" x14ac:dyDescent="0.3">
      <c r="A282" s="8" t="s">
        <v>828</v>
      </c>
      <c r="B282" s="8" t="s">
        <v>828</v>
      </c>
      <c r="C282" s="8" t="s">
        <v>17</v>
      </c>
      <c r="D282" s="8" t="s">
        <v>79</v>
      </c>
      <c r="E282" s="8">
        <v>1001</v>
      </c>
      <c r="F282" s="8">
        <v>276</v>
      </c>
      <c r="G282" s="12"/>
      <c r="H282" s="13" t="s">
        <v>829</v>
      </c>
      <c r="I282" s="8" t="s">
        <v>830</v>
      </c>
      <c r="J282" s="8" t="s">
        <v>621</v>
      </c>
      <c r="K282" s="8" t="s">
        <v>1003</v>
      </c>
      <c r="L282" s="8"/>
      <c r="M282" s="8" t="s">
        <v>1003</v>
      </c>
      <c r="N282" s="8" t="s">
        <v>210</v>
      </c>
      <c r="O282" s="8" t="s">
        <v>82</v>
      </c>
      <c r="P282" s="8" t="s">
        <v>110</v>
      </c>
      <c r="Q282" s="14">
        <v>1240</v>
      </c>
      <c r="R282" s="10">
        <v>37572</v>
      </c>
      <c r="S282" s="8" t="s">
        <v>84</v>
      </c>
      <c r="T282" s="11">
        <v>84.455999999999989</v>
      </c>
      <c r="U282" s="14">
        <v>30300</v>
      </c>
      <c r="V282" s="14">
        <v>30.3</v>
      </c>
      <c r="W282" s="8" t="s">
        <v>626</v>
      </c>
      <c r="X282" s="10">
        <v>3173180.8319999995</v>
      </c>
      <c r="Y282" s="8" t="s">
        <v>833</v>
      </c>
      <c r="Z282" s="8" t="s">
        <v>172</v>
      </c>
      <c r="AA282" s="8"/>
      <c r="AB282" s="8" t="s">
        <v>386</v>
      </c>
      <c r="AC282" s="8">
        <v>20000148</v>
      </c>
      <c r="AD282" s="8"/>
      <c r="AE282" s="8">
        <v>2011</v>
      </c>
      <c r="AF282" s="8" t="s">
        <v>105</v>
      </c>
      <c r="AG282" s="8"/>
      <c r="AH282" s="8" t="s">
        <v>91</v>
      </c>
      <c r="AI282" s="8" t="s">
        <v>93</v>
      </c>
      <c r="AJ282" s="8" t="s">
        <v>94</v>
      </c>
      <c r="AK282" s="8" t="s">
        <v>30</v>
      </c>
      <c r="AL282" s="8"/>
      <c r="AM282" s="15">
        <v>83310.166749999989</v>
      </c>
      <c r="AN282" s="10">
        <v>2524298.0525249997</v>
      </c>
      <c r="AO282" s="10">
        <v>648882.77947499976</v>
      </c>
      <c r="AP282" s="10">
        <v>923728.13133894082</v>
      </c>
      <c r="AQ282" s="10">
        <v>-274845.35186394106</v>
      </c>
      <c r="AR282" s="10">
        <v>-274845.35186394106</v>
      </c>
      <c r="AS282" s="10"/>
      <c r="AT282" s="10"/>
    </row>
    <row r="283" spans="1:46" x14ac:dyDescent="0.3">
      <c r="A283" s="8" t="s">
        <v>828</v>
      </c>
      <c r="B283" s="8" t="s">
        <v>828</v>
      </c>
      <c r="C283" s="8" t="s">
        <v>17</v>
      </c>
      <c r="D283" s="8" t="s">
        <v>79</v>
      </c>
      <c r="E283" s="8">
        <v>1001</v>
      </c>
      <c r="F283" s="8">
        <v>277</v>
      </c>
      <c r="G283" s="12"/>
      <c r="H283" s="13" t="s">
        <v>829</v>
      </c>
      <c r="I283" s="8" t="s">
        <v>830</v>
      </c>
      <c r="J283" s="8" t="s">
        <v>621</v>
      </c>
      <c r="K283" s="8" t="s">
        <v>1004</v>
      </c>
      <c r="L283" s="8"/>
      <c r="M283" s="8" t="s">
        <v>1004</v>
      </c>
      <c r="N283" s="8" t="s">
        <v>1005</v>
      </c>
      <c r="O283" s="8" t="s">
        <v>173</v>
      </c>
      <c r="P283" s="8" t="s">
        <v>110</v>
      </c>
      <c r="Q283" s="14">
        <v>1050</v>
      </c>
      <c r="R283" s="10">
        <v>238612.5</v>
      </c>
      <c r="S283" s="8" t="s">
        <v>84</v>
      </c>
      <c r="T283" s="11">
        <v>84.455999999999989</v>
      </c>
      <c r="U283" s="14">
        <v>227250</v>
      </c>
      <c r="V283" s="14">
        <v>227.25</v>
      </c>
      <c r="W283" s="8" t="s">
        <v>626</v>
      </c>
      <c r="X283" s="10">
        <v>20152257.299999997</v>
      </c>
      <c r="Y283" s="8" t="s">
        <v>833</v>
      </c>
      <c r="Z283" s="8" t="s">
        <v>172</v>
      </c>
      <c r="AA283" s="8"/>
      <c r="AB283" s="8" t="s">
        <v>386</v>
      </c>
      <c r="AC283" s="8">
        <v>20001425</v>
      </c>
      <c r="AD283" s="8"/>
      <c r="AE283" s="8">
        <v>2011</v>
      </c>
      <c r="AF283" s="8" t="s">
        <v>105</v>
      </c>
      <c r="AG283" s="8"/>
      <c r="AH283" s="8" t="s">
        <v>91</v>
      </c>
      <c r="AI283" s="8" t="s">
        <v>93</v>
      </c>
      <c r="AJ283" s="8" t="s">
        <v>94</v>
      </c>
      <c r="AK283" s="8" t="s">
        <v>30</v>
      </c>
      <c r="AL283" s="8"/>
      <c r="AM283" s="15">
        <v>89380.831073809517</v>
      </c>
      <c r="AN283" s="10">
        <v>20311793.861523211</v>
      </c>
      <c r="AO283" s="10">
        <v>-159536.56152321398</v>
      </c>
      <c r="AP283" s="10">
        <v>3302683.7562730396</v>
      </c>
      <c r="AQ283" s="10">
        <v>-3462220.3177962536</v>
      </c>
      <c r="AR283" s="10">
        <v>-3462220.3177962536</v>
      </c>
      <c r="AS283" s="10"/>
      <c r="AT283" s="10"/>
    </row>
    <row r="284" spans="1:46" x14ac:dyDescent="0.3">
      <c r="A284" s="8" t="s">
        <v>828</v>
      </c>
      <c r="B284" s="8" t="s">
        <v>828</v>
      </c>
      <c r="C284" s="8" t="s">
        <v>17</v>
      </c>
      <c r="D284" s="8" t="s">
        <v>79</v>
      </c>
      <c r="E284" s="8">
        <v>1001</v>
      </c>
      <c r="F284" s="8">
        <v>278</v>
      </c>
      <c r="G284" s="12"/>
      <c r="H284" s="13" t="s">
        <v>829</v>
      </c>
      <c r="I284" s="8" t="s">
        <v>830</v>
      </c>
      <c r="J284" s="8" t="s">
        <v>621</v>
      </c>
      <c r="K284" s="8" t="s">
        <v>1006</v>
      </c>
      <c r="L284" s="8"/>
      <c r="M284" s="8" t="s">
        <v>1006</v>
      </c>
      <c r="N284" s="8" t="s">
        <v>108</v>
      </c>
      <c r="O284" s="8" t="s">
        <v>92</v>
      </c>
      <c r="P284" s="8" t="s">
        <v>110</v>
      </c>
      <c r="Q284" s="14">
        <v>1950</v>
      </c>
      <c r="R284" s="10">
        <v>787800</v>
      </c>
      <c r="S284" s="8" t="s">
        <v>84</v>
      </c>
      <c r="T284" s="11">
        <v>84.455999999999989</v>
      </c>
      <c r="U284" s="14">
        <v>404000</v>
      </c>
      <c r="V284" s="14">
        <v>404</v>
      </c>
      <c r="W284" s="8" t="s">
        <v>626</v>
      </c>
      <c r="X284" s="10">
        <v>66534436.79999999</v>
      </c>
      <c r="Y284" s="8" t="s">
        <v>833</v>
      </c>
      <c r="Z284" s="8" t="s">
        <v>172</v>
      </c>
      <c r="AA284" s="8"/>
      <c r="AB284" s="8" t="s">
        <v>386</v>
      </c>
      <c r="AC284" s="8">
        <v>20000153</v>
      </c>
      <c r="AD284" s="8"/>
      <c r="AE284" s="8">
        <v>2011</v>
      </c>
      <c r="AF284" s="8" t="s">
        <v>105</v>
      </c>
      <c r="AG284" s="8"/>
      <c r="AH284" s="8" t="s">
        <v>91</v>
      </c>
      <c r="AI284" s="8" t="s">
        <v>93</v>
      </c>
      <c r="AJ284" s="8" t="s">
        <v>94</v>
      </c>
      <c r="AK284" s="8" t="s">
        <v>30</v>
      </c>
      <c r="AL284" s="8"/>
      <c r="AM284" s="15">
        <v>89380.831073809517</v>
      </c>
      <c r="AN284" s="10">
        <v>36109855.753819048</v>
      </c>
      <c r="AO284" s="10">
        <v>30424581.046180941</v>
      </c>
      <c r="AP284" s="10">
        <v>10384085.881009839</v>
      </c>
      <c r="AQ284" s="10">
        <v>20040495.165171102</v>
      </c>
      <c r="AR284" s="10">
        <v>20040495.165171102</v>
      </c>
      <c r="AS284" s="10"/>
      <c r="AT284" s="10"/>
    </row>
    <row r="285" spans="1:46" x14ac:dyDescent="0.3">
      <c r="A285" s="8" t="s">
        <v>828</v>
      </c>
      <c r="B285" s="8" t="s">
        <v>828</v>
      </c>
      <c r="C285" s="8" t="s">
        <v>17</v>
      </c>
      <c r="D285" s="8" t="s">
        <v>79</v>
      </c>
      <c r="E285" s="8">
        <v>1001</v>
      </c>
      <c r="F285" s="8">
        <v>279</v>
      </c>
      <c r="G285" s="12"/>
      <c r="H285" s="13" t="s">
        <v>829</v>
      </c>
      <c r="I285" s="8" t="s">
        <v>830</v>
      </c>
      <c r="J285" s="8" t="s">
        <v>621</v>
      </c>
      <c r="K285" s="8" t="s">
        <v>1007</v>
      </c>
      <c r="L285" s="8"/>
      <c r="M285" s="8" t="s">
        <v>1007</v>
      </c>
      <c r="N285" s="8" t="s">
        <v>1008</v>
      </c>
      <c r="O285" s="8" t="s">
        <v>82</v>
      </c>
      <c r="P285" s="8" t="s">
        <v>113</v>
      </c>
      <c r="Q285" s="14">
        <v>1200</v>
      </c>
      <c r="R285" s="10">
        <v>600000</v>
      </c>
      <c r="S285" s="8" t="s">
        <v>84</v>
      </c>
      <c r="T285" s="11">
        <v>84.455999999999989</v>
      </c>
      <c r="U285" s="14">
        <v>500000</v>
      </c>
      <c r="V285" s="14">
        <v>500</v>
      </c>
      <c r="W285" s="8" t="s">
        <v>626</v>
      </c>
      <c r="X285" s="10">
        <v>50673599.999999993</v>
      </c>
      <c r="Y285" s="8" t="s">
        <v>306</v>
      </c>
      <c r="Z285" s="8" t="s">
        <v>306</v>
      </c>
      <c r="AA285" s="8"/>
      <c r="AB285" s="8" t="s">
        <v>386</v>
      </c>
      <c r="AC285" s="8">
        <v>20001813</v>
      </c>
      <c r="AD285" s="8"/>
      <c r="AE285" s="8">
        <v>2011</v>
      </c>
      <c r="AF285" s="8" t="s">
        <v>617</v>
      </c>
      <c r="AG285" s="8"/>
      <c r="AH285" s="8" t="s">
        <v>133</v>
      </c>
      <c r="AI285" s="8" t="s">
        <v>93</v>
      </c>
      <c r="AJ285" s="8" t="s">
        <v>94</v>
      </c>
      <c r="AK285" s="8" t="s">
        <v>119</v>
      </c>
      <c r="AL285" s="8"/>
      <c r="AM285" s="15">
        <v>83124.778042666658</v>
      </c>
      <c r="AN285" s="10">
        <v>41562389.021333329</v>
      </c>
      <c r="AO285" s="10">
        <v>9111210.9786666632</v>
      </c>
      <c r="AP285" s="10">
        <v>28516193.240702204</v>
      </c>
      <c r="AQ285" s="10">
        <v>-19404982.262035541</v>
      </c>
      <c r="AR285" s="10">
        <v>-19404982.262035541</v>
      </c>
      <c r="AS285" s="10"/>
      <c r="AT285" s="10"/>
    </row>
    <row r="286" spans="1:46" x14ac:dyDescent="0.3">
      <c r="A286" s="8" t="s">
        <v>828</v>
      </c>
      <c r="B286" s="8" t="s">
        <v>828</v>
      </c>
      <c r="C286" s="8" t="s">
        <v>17</v>
      </c>
      <c r="D286" s="8" t="s">
        <v>79</v>
      </c>
      <c r="E286" s="8">
        <v>1001</v>
      </c>
      <c r="F286" s="8">
        <v>280</v>
      </c>
      <c r="G286" s="12"/>
      <c r="H286" s="13" t="s">
        <v>829</v>
      </c>
      <c r="I286" s="8" t="s">
        <v>830</v>
      </c>
      <c r="J286" s="8" t="s">
        <v>621</v>
      </c>
      <c r="K286" s="8" t="s">
        <v>1009</v>
      </c>
      <c r="L286" s="8"/>
      <c r="M286" s="8" t="s">
        <v>1009</v>
      </c>
      <c r="N286" s="8" t="s">
        <v>136</v>
      </c>
      <c r="O286" s="8" t="s">
        <v>82</v>
      </c>
      <c r="P286" s="8" t="s">
        <v>103</v>
      </c>
      <c r="Q286" s="14">
        <v>2380</v>
      </c>
      <c r="R286" s="10">
        <v>60095</v>
      </c>
      <c r="S286" s="8" t="s">
        <v>84</v>
      </c>
      <c r="T286" s="11">
        <v>84.455999999999989</v>
      </c>
      <c r="U286" s="14">
        <v>25250</v>
      </c>
      <c r="V286" s="14">
        <v>25.25</v>
      </c>
      <c r="W286" s="8" t="s">
        <v>626</v>
      </c>
      <c r="X286" s="10">
        <v>5075383.3199999994</v>
      </c>
      <c r="Y286" s="8" t="s">
        <v>321</v>
      </c>
      <c r="Z286" s="8" t="s">
        <v>321</v>
      </c>
      <c r="AA286" s="8"/>
      <c r="AB286" s="8" t="s">
        <v>386</v>
      </c>
      <c r="AC286" s="8">
        <v>20001416</v>
      </c>
      <c r="AD286" s="8"/>
      <c r="AE286" s="8">
        <v>2011</v>
      </c>
      <c r="AF286" s="8" t="s">
        <v>105</v>
      </c>
      <c r="AG286" s="8"/>
      <c r="AH286" s="8" t="s">
        <v>106</v>
      </c>
      <c r="AI286" s="8" t="s">
        <v>93</v>
      </c>
      <c r="AJ286" s="8" t="s">
        <v>94</v>
      </c>
      <c r="AK286" s="8" t="s">
        <v>30</v>
      </c>
      <c r="AL286" s="8"/>
      <c r="AM286" s="15">
        <v>89380.831073809517</v>
      </c>
      <c r="AN286" s="10">
        <v>2256865.9846136905</v>
      </c>
      <c r="AO286" s="10">
        <v>2818517.3353863088</v>
      </c>
      <c r="AP286" s="10">
        <v>674704.85996644897</v>
      </c>
      <c r="AQ286" s="10">
        <v>2143812.4754198599</v>
      </c>
      <c r="AR286" s="10">
        <v>2143812.4754198599</v>
      </c>
      <c r="AS286" s="10"/>
      <c r="AT286" s="10"/>
    </row>
    <row r="287" spans="1:46" x14ac:dyDescent="0.3">
      <c r="A287" s="8" t="s">
        <v>828</v>
      </c>
      <c r="B287" s="8" t="s">
        <v>828</v>
      </c>
      <c r="C287" s="8" t="s">
        <v>17</v>
      </c>
      <c r="D287" s="8" t="s">
        <v>79</v>
      </c>
      <c r="E287" s="8">
        <v>1001</v>
      </c>
      <c r="F287" s="8">
        <v>281</v>
      </c>
      <c r="G287" s="12"/>
      <c r="H287" s="13" t="s">
        <v>829</v>
      </c>
      <c r="I287" s="8" t="s">
        <v>830</v>
      </c>
      <c r="J287" s="8" t="s">
        <v>621</v>
      </c>
      <c r="K287" s="8" t="s">
        <v>1009</v>
      </c>
      <c r="L287" s="8"/>
      <c r="M287" s="8" t="s">
        <v>1009</v>
      </c>
      <c r="N287" s="8" t="s">
        <v>136</v>
      </c>
      <c r="O287" s="8" t="s">
        <v>82</v>
      </c>
      <c r="P287" s="8" t="s">
        <v>168</v>
      </c>
      <c r="Q287" s="14">
        <v>2365</v>
      </c>
      <c r="R287" s="10">
        <v>107489.25</v>
      </c>
      <c r="S287" s="8" t="s">
        <v>84</v>
      </c>
      <c r="T287" s="11">
        <v>84.455999999999989</v>
      </c>
      <c r="U287" s="14">
        <v>45450</v>
      </c>
      <c r="V287" s="14">
        <v>45.45</v>
      </c>
      <c r="W287" s="8" t="s">
        <v>626</v>
      </c>
      <c r="X287" s="10">
        <v>9078112.0979999993</v>
      </c>
      <c r="Y287" s="8" t="s">
        <v>321</v>
      </c>
      <c r="Z287" s="8" t="s">
        <v>321</v>
      </c>
      <c r="AA287" s="8"/>
      <c r="AB287" s="8" t="s">
        <v>386</v>
      </c>
      <c r="AC287" s="8">
        <v>20001416</v>
      </c>
      <c r="AD287" s="8"/>
      <c r="AE287" s="8">
        <v>2011</v>
      </c>
      <c r="AF287" s="8" t="s">
        <v>27</v>
      </c>
      <c r="AG287" s="8"/>
      <c r="AH287" s="8" t="s">
        <v>91</v>
      </c>
      <c r="AI287" s="8" t="s">
        <v>93</v>
      </c>
      <c r="AJ287" s="8" t="s">
        <v>94</v>
      </c>
      <c r="AK287" s="8" t="s">
        <v>119</v>
      </c>
      <c r="AL287" s="8"/>
      <c r="AM287" s="15">
        <v>92566.446042666663</v>
      </c>
      <c r="AN287" s="10">
        <v>4207144.9726392003</v>
      </c>
      <c r="AO287" s="10">
        <v>4870967.125360799</v>
      </c>
      <c r="AP287" s="10">
        <v>1387355.8031038383</v>
      </c>
      <c r="AQ287" s="10">
        <v>3483611.3222569609</v>
      </c>
      <c r="AR287" s="10">
        <v>3483611.3222569609</v>
      </c>
      <c r="AS287" s="10"/>
      <c r="AT287" s="10"/>
    </row>
    <row r="288" spans="1:46" x14ac:dyDescent="0.3">
      <c r="A288" s="8" t="s">
        <v>828</v>
      </c>
      <c r="B288" s="8" t="s">
        <v>828</v>
      </c>
      <c r="C288" s="8" t="s">
        <v>17</v>
      </c>
      <c r="D288" s="8" t="s">
        <v>79</v>
      </c>
      <c r="E288" s="8">
        <v>1001</v>
      </c>
      <c r="F288" s="8">
        <v>282</v>
      </c>
      <c r="G288" s="12"/>
      <c r="H288" s="13" t="s">
        <v>829</v>
      </c>
      <c r="I288" s="8" t="s">
        <v>830</v>
      </c>
      <c r="J288" s="8" t="s">
        <v>621</v>
      </c>
      <c r="K288" s="8" t="s">
        <v>1010</v>
      </c>
      <c r="L288" s="8"/>
      <c r="M288" s="8" t="s">
        <v>1010</v>
      </c>
      <c r="N288" s="8" t="s">
        <v>81</v>
      </c>
      <c r="O288" s="8" t="s">
        <v>82</v>
      </c>
      <c r="P288" s="8" t="s">
        <v>930</v>
      </c>
      <c r="Q288" s="14">
        <v>1400</v>
      </c>
      <c r="R288" s="10">
        <v>212100</v>
      </c>
      <c r="S288" s="8" t="s">
        <v>84</v>
      </c>
      <c r="T288" s="11">
        <v>84.455999999999989</v>
      </c>
      <c r="U288" s="14">
        <v>151500</v>
      </c>
      <c r="V288" s="14">
        <v>151.5</v>
      </c>
      <c r="W288" s="8" t="s">
        <v>626</v>
      </c>
      <c r="X288" s="10">
        <v>17913117.599999998</v>
      </c>
      <c r="Y288" s="8" t="s">
        <v>1011</v>
      </c>
      <c r="Z288" s="8" t="s">
        <v>142</v>
      </c>
      <c r="AA288" s="8"/>
      <c r="AB288" s="8" t="s">
        <v>386</v>
      </c>
      <c r="AC288" s="8">
        <v>20001751</v>
      </c>
      <c r="AD288" s="8"/>
      <c r="AE288" s="8">
        <v>2011</v>
      </c>
      <c r="AF288" s="8" t="s">
        <v>105</v>
      </c>
      <c r="AG288" s="8"/>
      <c r="AH288" s="8" t="s">
        <v>91</v>
      </c>
      <c r="AI288" s="8" t="s">
        <v>93</v>
      </c>
      <c r="AJ288" s="8" t="s">
        <v>94</v>
      </c>
      <c r="AK288" s="8" t="s">
        <v>30</v>
      </c>
      <c r="AL288" s="8"/>
      <c r="AM288" s="15">
        <v>44762.943072166665</v>
      </c>
      <c r="AN288" s="10">
        <v>6781585.8754332494</v>
      </c>
      <c r="AO288" s="10">
        <v>11131531.724566748</v>
      </c>
      <c r="AP288" s="10">
        <v>3043012.8212959007</v>
      </c>
      <c r="AQ288" s="10">
        <v>8088518.9032708481</v>
      </c>
      <c r="AR288" s="10">
        <v>8088518.9032708481</v>
      </c>
      <c r="AS288" s="10"/>
      <c r="AT288" s="10"/>
    </row>
    <row r="289" spans="1:46" x14ac:dyDescent="0.3">
      <c r="A289" s="8" t="s">
        <v>828</v>
      </c>
      <c r="B289" s="8" t="s">
        <v>828</v>
      </c>
      <c r="C289" s="8" t="s">
        <v>17</v>
      </c>
      <c r="D289" s="8" t="s">
        <v>79</v>
      </c>
      <c r="E289" s="8">
        <v>1001</v>
      </c>
      <c r="F289" s="8">
        <v>283</v>
      </c>
      <c r="G289" s="12"/>
      <c r="H289" s="13" t="s">
        <v>829</v>
      </c>
      <c r="I289" s="8" t="s">
        <v>830</v>
      </c>
      <c r="J289" s="8" t="s">
        <v>621</v>
      </c>
      <c r="K289" s="8" t="s">
        <v>1010</v>
      </c>
      <c r="L289" s="8"/>
      <c r="M289" s="8" t="s">
        <v>1010</v>
      </c>
      <c r="N289" s="8" t="s">
        <v>81</v>
      </c>
      <c r="O289" s="8" t="s">
        <v>82</v>
      </c>
      <c r="P289" s="8" t="s">
        <v>188</v>
      </c>
      <c r="Q289" s="14">
        <v>2185</v>
      </c>
      <c r="R289" s="10">
        <v>8281.15</v>
      </c>
      <c r="S289" s="8" t="s">
        <v>84</v>
      </c>
      <c r="T289" s="11">
        <v>84.455999999999989</v>
      </c>
      <c r="U289" s="14">
        <v>3790</v>
      </c>
      <c r="V289" s="14">
        <v>3.79</v>
      </c>
      <c r="W289" s="8" t="s">
        <v>626</v>
      </c>
      <c r="X289" s="10">
        <v>699392.80439999991</v>
      </c>
      <c r="Y289" s="8" t="s">
        <v>1011</v>
      </c>
      <c r="Z289" s="8" t="s">
        <v>142</v>
      </c>
      <c r="AA289" s="8"/>
      <c r="AB289" s="8" t="s">
        <v>386</v>
      </c>
      <c r="AC289" s="8">
        <v>20001751</v>
      </c>
      <c r="AD289" s="8"/>
      <c r="AE289" s="8">
        <v>2011</v>
      </c>
      <c r="AF289" s="8" t="s">
        <v>27</v>
      </c>
      <c r="AG289" s="8"/>
      <c r="AH289" s="8" t="s">
        <v>204</v>
      </c>
      <c r="AI289" s="8" t="s">
        <v>93</v>
      </c>
      <c r="AJ289" s="8" t="s">
        <v>94</v>
      </c>
      <c r="AK289" s="8" t="s">
        <v>119</v>
      </c>
      <c r="AL289" s="8"/>
      <c r="AM289" s="15">
        <v>92566.446042666663</v>
      </c>
      <c r="AN289" s="10">
        <v>350826.83050170663</v>
      </c>
      <c r="AO289" s="10">
        <v>348565.97389829328</v>
      </c>
      <c r="AP289" s="10">
        <v>102827.08356821253</v>
      </c>
      <c r="AQ289" s="10">
        <v>245738.89033008076</v>
      </c>
      <c r="AR289" s="10">
        <v>245738.89033008076</v>
      </c>
      <c r="AS289" s="10"/>
      <c r="AT289" s="10"/>
    </row>
    <row r="290" spans="1:46" x14ac:dyDescent="0.3">
      <c r="A290" s="8" t="s">
        <v>828</v>
      </c>
      <c r="B290" s="8" t="s">
        <v>828</v>
      </c>
      <c r="C290" s="8" t="s">
        <v>17</v>
      </c>
      <c r="D290" s="8" t="s">
        <v>79</v>
      </c>
      <c r="E290" s="8">
        <v>1001</v>
      </c>
      <c r="F290" s="8">
        <v>284</v>
      </c>
      <c r="G290" s="12"/>
      <c r="H290" s="13" t="s">
        <v>829</v>
      </c>
      <c r="I290" s="8" t="s">
        <v>830</v>
      </c>
      <c r="J290" s="8" t="s">
        <v>621</v>
      </c>
      <c r="K290" s="8" t="s">
        <v>1012</v>
      </c>
      <c r="L290" s="8"/>
      <c r="M290" s="8" t="s">
        <v>1012</v>
      </c>
      <c r="N290" s="8" t="s">
        <v>81</v>
      </c>
      <c r="O290" s="8" t="s">
        <v>82</v>
      </c>
      <c r="P290" s="8" t="s">
        <v>163</v>
      </c>
      <c r="Q290" s="14">
        <v>2665</v>
      </c>
      <c r="R290" s="10">
        <v>80749.5</v>
      </c>
      <c r="S290" s="8" t="s">
        <v>84</v>
      </c>
      <c r="T290" s="11">
        <v>84.455999999999989</v>
      </c>
      <c r="U290" s="14">
        <v>30300</v>
      </c>
      <c r="V290" s="14">
        <v>30.3</v>
      </c>
      <c r="W290" s="8" t="s">
        <v>626</v>
      </c>
      <c r="X290" s="10">
        <v>6819779.7719999989</v>
      </c>
      <c r="Y290" s="8" t="s">
        <v>1011</v>
      </c>
      <c r="Z290" s="8" t="s">
        <v>142</v>
      </c>
      <c r="AA290" s="8"/>
      <c r="AB290" s="8" t="s">
        <v>386</v>
      </c>
      <c r="AC290" s="8">
        <v>20001751</v>
      </c>
      <c r="AD290" s="8"/>
      <c r="AE290" s="8">
        <v>2011</v>
      </c>
      <c r="AF290" s="8" t="s">
        <v>617</v>
      </c>
      <c r="AG290" s="8"/>
      <c r="AH290" s="8" t="s">
        <v>91</v>
      </c>
      <c r="AI290" s="8" t="s">
        <v>93</v>
      </c>
      <c r="AJ290" s="8" t="s">
        <v>94</v>
      </c>
      <c r="AK290" s="8" t="s">
        <v>119</v>
      </c>
      <c r="AL290" s="8"/>
      <c r="AM290" s="15">
        <v>111522.20850000001</v>
      </c>
      <c r="AN290" s="10">
        <v>3379122.9175500004</v>
      </c>
      <c r="AO290" s="10">
        <v>3440656.8544499986</v>
      </c>
      <c r="AP290" s="10">
        <v>832397.34776728449</v>
      </c>
      <c r="AQ290" s="10">
        <v>2608259.506682714</v>
      </c>
      <c r="AR290" s="10">
        <v>2608259.506682714</v>
      </c>
      <c r="AS290" s="10"/>
      <c r="AT290" s="10"/>
    </row>
    <row r="291" spans="1:46" x14ac:dyDescent="0.3">
      <c r="A291" s="8" t="s">
        <v>828</v>
      </c>
      <c r="B291" s="8" t="s">
        <v>828</v>
      </c>
      <c r="C291" s="8" t="s">
        <v>17</v>
      </c>
      <c r="D291" s="8" t="s">
        <v>79</v>
      </c>
      <c r="E291" s="8">
        <v>1001</v>
      </c>
      <c r="F291" s="8">
        <v>285</v>
      </c>
      <c r="G291" s="12"/>
      <c r="H291" s="13" t="s">
        <v>829</v>
      </c>
      <c r="I291" s="8" t="s">
        <v>830</v>
      </c>
      <c r="J291" s="8" t="s">
        <v>621</v>
      </c>
      <c r="K291" s="8" t="s">
        <v>1013</v>
      </c>
      <c r="L291" s="8"/>
      <c r="M291" s="8" t="s">
        <v>1013</v>
      </c>
      <c r="N291" s="8" t="s">
        <v>81</v>
      </c>
      <c r="O291" s="8" t="s">
        <v>82</v>
      </c>
      <c r="P291" s="8" t="s">
        <v>110</v>
      </c>
      <c r="Q291" s="14">
        <v>1975</v>
      </c>
      <c r="R291" s="10">
        <v>61837.25</v>
      </c>
      <c r="S291" s="8" t="s">
        <v>84</v>
      </c>
      <c r="T291" s="11">
        <v>84.455999999999989</v>
      </c>
      <c r="U291" s="14">
        <v>31310</v>
      </c>
      <c r="V291" s="14">
        <v>31.31</v>
      </c>
      <c r="W291" s="8" t="s">
        <v>626</v>
      </c>
      <c r="X291" s="10">
        <v>5222526.7859999994</v>
      </c>
      <c r="Y291" s="8" t="s">
        <v>1011</v>
      </c>
      <c r="Z291" s="8" t="s">
        <v>142</v>
      </c>
      <c r="AA291" s="8"/>
      <c r="AB291" s="8" t="s">
        <v>386</v>
      </c>
      <c r="AC291" s="8">
        <v>20001751</v>
      </c>
      <c r="AD291" s="8"/>
      <c r="AE291" s="8">
        <v>2011</v>
      </c>
      <c r="AF291" s="8" t="s">
        <v>105</v>
      </c>
      <c r="AG291" s="8"/>
      <c r="AH291" s="8" t="s">
        <v>91</v>
      </c>
      <c r="AI291" s="8" t="s">
        <v>93</v>
      </c>
      <c r="AJ291" s="8" t="s">
        <v>94</v>
      </c>
      <c r="AK291" s="8" t="s">
        <v>30</v>
      </c>
      <c r="AL291" s="8"/>
      <c r="AM291" s="15">
        <v>83310.166749999989</v>
      </c>
      <c r="AN291" s="10">
        <v>2608441.3209424997</v>
      </c>
      <c r="AO291" s="10">
        <v>2614085.4650574997</v>
      </c>
      <c r="AP291" s="10">
        <v>836634.0263583971</v>
      </c>
      <c r="AQ291" s="10">
        <v>1777451.4386991025</v>
      </c>
      <c r="AR291" s="10">
        <v>1777451.4386991025</v>
      </c>
      <c r="AS291" s="10"/>
      <c r="AT291" s="10"/>
    </row>
    <row r="292" spans="1:46" x14ac:dyDescent="0.3">
      <c r="A292" s="8" t="s">
        <v>828</v>
      </c>
      <c r="B292" s="8" t="s">
        <v>828</v>
      </c>
      <c r="C292" s="8" t="s">
        <v>17</v>
      </c>
      <c r="D292" s="8" t="s">
        <v>79</v>
      </c>
      <c r="E292" s="8">
        <v>1001</v>
      </c>
      <c r="F292" s="8">
        <v>286</v>
      </c>
      <c r="G292" s="12"/>
      <c r="H292" s="13" t="s">
        <v>829</v>
      </c>
      <c r="I292" s="8" t="s">
        <v>830</v>
      </c>
      <c r="J292" s="8" t="s">
        <v>621</v>
      </c>
      <c r="K292" s="8" t="s">
        <v>1014</v>
      </c>
      <c r="L292" s="8"/>
      <c r="M292" s="8" t="s">
        <v>1014</v>
      </c>
      <c r="N292" s="8" t="s">
        <v>81</v>
      </c>
      <c r="O292" s="8" t="s">
        <v>82</v>
      </c>
      <c r="P292" s="8" t="s">
        <v>110</v>
      </c>
      <c r="Q292" s="14">
        <v>1975</v>
      </c>
      <c r="R292" s="10">
        <v>23937</v>
      </c>
      <c r="S292" s="8" t="s">
        <v>84</v>
      </c>
      <c r="T292" s="11">
        <v>84.455999999999989</v>
      </c>
      <c r="U292" s="14">
        <v>12120</v>
      </c>
      <c r="V292" s="14">
        <v>12.12</v>
      </c>
      <c r="W292" s="8" t="s">
        <v>626</v>
      </c>
      <c r="X292" s="10">
        <v>2021623.2719999996</v>
      </c>
      <c r="Y292" s="8" t="s">
        <v>1011</v>
      </c>
      <c r="Z292" s="8" t="s">
        <v>142</v>
      </c>
      <c r="AA292" s="8"/>
      <c r="AB292" s="8" t="s">
        <v>386</v>
      </c>
      <c r="AC292" s="8">
        <v>20001751</v>
      </c>
      <c r="AD292" s="8"/>
      <c r="AE292" s="8">
        <v>2011</v>
      </c>
      <c r="AF292" s="8" t="s">
        <v>105</v>
      </c>
      <c r="AG292" s="8"/>
      <c r="AH292" s="8" t="s">
        <v>91</v>
      </c>
      <c r="AI292" s="8" t="s">
        <v>93</v>
      </c>
      <c r="AJ292" s="8" t="s">
        <v>94</v>
      </c>
      <c r="AK292" s="8" t="s">
        <v>30</v>
      </c>
      <c r="AL292" s="8"/>
      <c r="AM292" s="15">
        <v>90310.166749999989</v>
      </c>
      <c r="AN292" s="10">
        <v>1094559.2210099997</v>
      </c>
      <c r="AO292" s="10">
        <v>927064.0509899999</v>
      </c>
      <c r="AP292" s="10">
        <v>323858.33278389566</v>
      </c>
      <c r="AQ292" s="10">
        <v>603205.71820610424</v>
      </c>
      <c r="AR292" s="10">
        <v>603205.71820610424</v>
      </c>
      <c r="AS292" s="10"/>
      <c r="AT292" s="10"/>
    </row>
    <row r="293" spans="1:46" x14ac:dyDescent="0.3">
      <c r="A293" s="8" t="s">
        <v>828</v>
      </c>
      <c r="B293" s="8" t="s">
        <v>828</v>
      </c>
      <c r="C293" s="8" t="s">
        <v>17</v>
      </c>
      <c r="D293" s="8" t="s">
        <v>79</v>
      </c>
      <c r="E293" s="8">
        <v>1001</v>
      </c>
      <c r="F293" s="8">
        <v>287</v>
      </c>
      <c r="G293" s="12"/>
      <c r="H293" s="13" t="s">
        <v>829</v>
      </c>
      <c r="I293" s="8" t="s">
        <v>830</v>
      </c>
      <c r="J293" s="8" t="s">
        <v>621</v>
      </c>
      <c r="K293" s="8" t="s">
        <v>1014</v>
      </c>
      <c r="L293" s="8"/>
      <c r="M293" s="8" t="s">
        <v>1014</v>
      </c>
      <c r="N293" s="8" t="s">
        <v>81</v>
      </c>
      <c r="O293" s="8" t="s">
        <v>82</v>
      </c>
      <c r="P293" s="8" t="s">
        <v>256</v>
      </c>
      <c r="Q293" s="14">
        <v>3695</v>
      </c>
      <c r="R293" s="10">
        <v>74639</v>
      </c>
      <c r="S293" s="8" t="s">
        <v>84</v>
      </c>
      <c r="T293" s="11">
        <v>84.455999999999989</v>
      </c>
      <c r="U293" s="14">
        <v>20200</v>
      </c>
      <c r="V293" s="14">
        <v>20.2</v>
      </c>
      <c r="W293" s="8" t="s">
        <v>626</v>
      </c>
      <c r="X293" s="10">
        <v>6303711.3839999996</v>
      </c>
      <c r="Y293" s="8" t="s">
        <v>1011</v>
      </c>
      <c r="Z293" s="8" t="s">
        <v>142</v>
      </c>
      <c r="AA293" s="8"/>
      <c r="AB293" s="8" t="s">
        <v>386</v>
      </c>
      <c r="AC293" s="8">
        <v>20001751</v>
      </c>
      <c r="AD293" s="8"/>
      <c r="AE293" s="8">
        <v>2011</v>
      </c>
      <c r="AF293" s="8" t="s">
        <v>99</v>
      </c>
      <c r="AG293" s="8"/>
      <c r="AH293" s="8" t="s">
        <v>91</v>
      </c>
      <c r="AI293" s="8" t="s">
        <v>93</v>
      </c>
      <c r="AJ293" s="8" t="s">
        <v>94</v>
      </c>
      <c r="AK293" s="8" t="s">
        <v>30</v>
      </c>
      <c r="AL293" s="8"/>
      <c r="AM293" s="15">
        <v>134285.56427374997</v>
      </c>
      <c r="AN293" s="10">
        <v>2712568.3983297492</v>
      </c>
      <c r="AO293" s="10">
        <v>3591142.9856702504</v>
      </c>
      <c r="AP293" s="10">
        <v>1231012.1451132451</v>
      </c>
      <c r="AQ293" s="10">
        <v>2360130.8405570053</v>
      </c>
      <c r="AR293" s="10">
        <v>2360130.8405570053</v>
      </c>
      <c r="AS293" s="10"/>
      <c r="AT293" s="10"/>
    </row>
    <row r="294" spans="1:46" x14ac:dyDescent="0.3">
      <c r="A294" s="8" t="s">
        <v>828</v>
      </c>
      <c r="B294" s="8" t="s">
        <v>828</v>
      </c>
      <c r="C294" s="8" t="s">
        <v>17</v>
      </c>
      <c r="D294" s="8" t="s">
        <v>79</v>
      </c>
      <c r="E294" s="8">
        <v>1001</v>
      </c>
      <c r="F294" s="8">
        <v>288</v>
      </c>
      <c r="G294" s="12"/>
      <c r="H294" s="13" t="s">
        <v>829</v>
      </c>
      <c r="I294" s="8" t="s">
        <v>830</v>
      </c>
      <c r="J294" s="8" t="s">
        <v>621</v>
      </c>
      <c r="K294" s="8" t="s">
        <v>1014</v>
      </c>
      <c r="L294" s="8"/>
      <c r="M294" s="8" t="s">
        <v>1014</v>
      </c>
      <c r="N294" s="8" t="s">
        <v>81</v>
      </c>
      <c r="O294" s="8" t="s">
        <v>82</v>
      </c>
      <c r="P294" s="8" t="s">
        <v>113</v>
      </c>
      <c r="Q294" s="14">
        <v>1615</v>
      </c>
      <c r="R294" s="10">
        <v>610470</v>
      </c>
      <c r="S294" s="8" t="s">
        <v>84</v>
      </c>
      <c r="T294" s="11">
        <v>84.455999999999989</v>
      </c>
      <c r="U294" s="14">
        <v>378000</v>
      </c>
      <c r="V294" s="14">
        <v>378</v>
      </c>
      <c r="W294" s="8" t="s">
        <v>626</v>
      </c>
      <c r="X294" s="10">
        <v>51557854.319999993</v>
      </c>
      <c r="Y294" s="8" t="s">
        <v>1011</v>
      </c>
      <c r="Z294" s="8" t="s">
        <v>142</v>
      </c>
      <c r="AA294" s="8"/>
      <c r="AB294" s="8" t="s">
        <v>386</v>
      </c>
      <c r="AC294" s="8">
        <v>20001751</v>
      </c>
      <c r="AD294" s="8"/>
      <c r="AE294" s="8">
        <v>2011</v>
      </c>
      <c r="AF294" s="8" t="s">
        <v>617</v>
      </c>
      <c r="AG294" s="8"/>
      <c r="AH294" s="8" t="s">
        <v>91</v>
      </c>
      <c r="AI294" s="8" t="s">
        <v>93</v>
      </c>
      <c r="AJ294" s="8" t="s">
        <v>94</v>
      </c>
      <c r="AK294" s="8" t="s">
        <v>119</v>
      </c>
      <c r="AL294" s="8"/>
      <c r="AM294" s="15">
        <v>76325.633999999991</v>
      </c>
      <c r="AN294" s="10">
        <v>28851089.651999995</v>
      </c>
      <c r="AO294" s="10">
        <v>22706764.667999998</v>
      </c>
      <c r="AP294" s="10">
        <v>9471339.7939708754</v>
      </c>
      <c r="AQ294" s="10">
        <v>13235424.874029122</v>
      </c>
      <c r="AR294" s="10">
        <v>13235424.874029122</v>
      </c>
      <c r="AS294" s="10"/>
      <c r="AT294" s="10"/>
    </row>
    <row r="295" spans="1:46" x14ac:dyDescent="0.3">
      <c r="A295" s="8" t="s">
        <v>828</v>
      </c>
      <c r="B295" s="8" t="s">
        <v>828</v>
      </c>
      <c r="C295" s="8" t="s">
        <v>17</v>
      </c>
      <c r="D295" s="8" t="s">
        <v>79</v>
      </c>
      <c r="E295" s="8">
        <v>1001</v>
      </c>
      <c r="F295" s="8">
        <v>289</v>
      </c>
      <c r="G295" s="12"/>
      <c r="H295" s="13" t="s">
        <v>829</v>
      </c>
      <c r="I295" s="8" t="s">
        <v>830</v>
      </c>
      <c r="J295" s="8" t="s">
        <v>621</v>
      </c>
      <c r="K295" s="8" t="s">
        <v>1014</v>
      </c>
      <c r="L295" s="8"/>
      <c r="M295" s="8" t="s">
        <v>1014</v>
      </c>
      <c r="N295" s="8" t="s">
        <v>81</v>
      </c>
      <c r="O295" s="8" t="s">
        <v>82</v>
      </c>
      <c r="P295" s="8" t="s">
        <v>229</v>
      </c>
      <c r="Q295" s="14">
        <v>2305</v>
      </c>
      <c r="R295" s="10">
        <v>11640.25</v>
      </c>
      <c r="S295" s="8" t="s">
        <v>84</v>
      </c>
      <c r="T295" s="11">
        <v>84.455999999999989</v>
      </c>
      <c r="U295" s="14">
        <v>5050</v>
      </c>
      <c r="V295" s="14">
        <v>5.05</v>
      </c>
      <c r="W295" s="8" t="s">
        <v>626</v>
      </c>
      <c r="X295" s="10">
        <v>983088.95399999991</v>
      </c>
      <c r="Y295" s="8" t="s">
        <v>1011</v>
      </c>
      <c r="Z295" s="8" t="s">
        <v>142</v>
      </c>
      <c r="AA295" s="8"/>
      <c r="AB295" s="8" t="s">
        <v>386</v>
      </c>
      <c r="AC295" s="8">
        <v>20001751</v>
      </c>
      <c r="AD295" s="8"/>
      <c r="AE295" s="8">
        <v>2011</v>
      </c>
      <c r="AF295" s="8" t="s">
        <v>27</v>
      </c>
      <c r="AG295" s="8"/>
      <c r="AH295" s="8" t="s">
        <v>91</v>
      </c>
      <c r="AI295" s="8" t="s">
        <v>93</v>
      </c>
      <c r="AJ295" s="8" t="s">
        <v>94</v>
      </c>
      <c r="AK295" s="8" t="s">
        <v>119</v>
      </c>
      <c r="AL295" s="8"/>
      <c r="AM295" s="15">
        <v>106308.38382511112</v>
      </c>
      <c r="AN295" s="10">
        <v>536857.33831681113</v>
      </c>
      <c r="AO295" s="10">
        <v>446231.61568318878</v>
      </c>
      <c r="AP295" s="10">
        <v>144567.76845092722</v>
      </c>
      <c r="AQ295" s="10">
        <v>301663.84723226156</v>
      </c>
      <c r="AR295" s="10">
        <v>301663.84723226156</v>
      </c>
      <c r="AS295" s="10"/>
      <c r="AT295" s="10"/>
    </row>
    <row r="296" spans="1:46" x14ac:dyDescent="0.3">
      <c r="A296" s="8" t="s">
        <v>828</v>
      </c>
      <c r="B296" s="8" t="s">
        <v>828</v>
      </c>
      <c r="C296" s="8" t="s">
        <v>17</v>
      </c>
      <c r="D296" s="8" t="s">
        <v>79</v>
      </c>
      <c r="E296" s="8">
        <v>2001</v>
      </c>
      <c r="F296" s="8">
        <v>290</v>
      </c>
      <c r="G296" s="12"/>
      <c r="H296" s="13" t="s">
        <v>829</v>
      </c>
      <c r="I296" s="8" t="s">
        <v>830</v>
      </c>
      <c r="J296" s="8" t="s">
        <v>621</v>
      </c>
      <c r="K296" s="8" t="s">
        <v>1014</v>
      </c>
      <c r="L296" s="8"/>
      <c r="M296" s="8" t="s">
        <v>1014</v>
      </c>
      <c r="N296" s="8" t="s">
        <v>81</v>
      </c>
      <c r="O296" s="8" t="s">
        <v>82</v>
      </c>
      <c r="P296" s="8" t="s">
        <v>1015</v>
      </c>
      <c r="Q296" s="14">
        <v>1725</v>
      </c>
      <c r="R296" s="10">
        <v>217781.25</v>
      </c>
      <c r="S296" s="8" t="s">
        <v>84</v>
      </c>
      <c r="T296" s="11">
        <v>84.455999999999989</v>
      </c>
      <c r="U296" s="14">
        <v>126250</v>
      </c>
      <c r="V296" s="14">
        <v>126.25</v>
      </c>
      <c r="W296" s="8" t="s">
        <v>626</v>
      </c>
      <c r="X296" s="10">
        <v>18392933.249999996</v>
      </c>
      <c r="Y296" s="8" t="s">
        <v>1011</v>
      </c>
      <c r="Z296" s="8" t="s">
        <v>142</v>
      </c>
      <c r="AA296" s="8"/>
      <c r="AB296" s="8" t="s">
        <v>386</v>
      </c>
      <c r="AC296" s="8">
        <v>20001751</v>
      </c>
      <c r="AD296" s="8"/>
      <c r="AE296" s="8">
        <v>2011</v>
      </c>
      <c r="AF296" s="8" t="s">
        <v>105</v>
      </c>
      <c r="AG296" s="8"/>
      <c r="AH296" s="8" t="s">
        <v>91</v>
      </c>
      <c r="AI296" s="8" t="s">
        <v>93</v>
      </c>
      <c r="AJ296" s="8" t="s">
        <v>94</v>
      </c>
      <c r="AK296" s="8" t="s">
        <v>30</v>
      </c>
      <c r="AL296" s="8"/>
      <c r="AM296" s="15">
        <v>106427.31578779937</v>
      </c>
      <c r="AN296" s="10">
        <v>13436448.618209669</v>
      </c>
      <c r="AO296" s="10">
        <v>4956484.6317903269</v>
      </c>
      <c r="AP296" s="10">
        <v>3269808.9332916653</v>
      </c>
      <c r="AQ296" s="10">
        <v>1686675.6984986616</v>
      </c>
      <c r="AR296" s="10">
        <v>1686675.6984986616</v>
      </c>
      <c r="AS296" s="10"/>
      <c r="AT296" s="10"/>
    </row>
    <row r="297" spans="1:46" x14ac:dyDescent="0.3">
      <c r="A297" s="8" t="s">
        <v>828</v>
      </c>
      <c r="B297" s="8" t="s">
        <v>828</v>
      </c>
      <c r="C297" s="8" t="s">
        <v>18</v>
      </c>
      <c r="D297" s="8" t="s">
        <v>79</v>
      </c>
      <c r="E297" s="8" t="s">
        <v>647</v>
      </c>
      <c r="F297" s="8">
        <v>291</v>
      </c>
      <c r="G297" s="12"/>
      <c r="H297" s="13" t="s">
        <v>829</v>
      </c>
      <c r="I297" s="8" t="s">
        <v>830</v>
      </c>
      <c r="J297" s="8" t="s">
        <v>621</v>
      </c>
      <c r="K297" s="8" t="s">
        <v>1014</v>
      </c>
      <c r="L297" s="8"/>
      <c r="M297" s="8" t="s">
        <v>1014</v>
      </c>
      <c r="N297" s="8" t="s">
        <v>81</v>
      </c>
      <c r="O297" s="8" t="s">
        <v>82</v>
      </c>
      <c r="P297" s="8" t="s">
        <v>141</v>
      </c>
      <c r="Q297" s="14">
        <v>2385</v>
      </c>
      <c r="R297" s="10">
        <v>432877.5</v>
      </c>
      <c r="S297" s="8" t="s">
        <v>84</v>
      </c>
      <c r="T297" s="11">
        <v>84.455999999999989</v>
      </c>
      <c r="U297" s="14">
        <v>181500</v>
      </c>
      <c r="V297" s="14">
        <v>181.5</v>
      </c>
      <c r="W297" s="8" t="s">
        <v>626</v>
      </c>
      <c r="X297" s="10">
        <v>36559102.139999993</v>
      </c>
      <c r="Y297" s="8" t="s">
        <v>1011</v>
      </c>
      <c r="Z297" s="8" t="s">
        <v>142</v>
      </c>
      <c r="AA297" s="8"/>
      <c r="AB297" s="8" t="s">
        <v>386</v>
      </c>
      <c r="AC297" s="8">
        <v>20001751</v>
      </c>
      <c r="AD297" s="8"/>
      <c r="AE297" s="8" t="s">
        <v>646</v>
      </c>
      <c r="AF297" s="8" t="s">
        <v>36</v>
      </c>
      <c r="AG297" s="8"/>
      <c r="AH297" s="8" t="s">
        <v>91</v>
      </c>
      <c r="AI297" s="8" t="s">
        <v>93</v>
      </c>
      <c r="AJ297" s="8" t="s">
        <v>94</v>
      </c>
      <c r="AK297" s="8" t="s">
        <v>38</v>
      </c>
      <c r="AL297" s="8"/>
      <c r="AM297" s="15">
        <v>1812.6</v>
      </c>
      <c r="AN297" s="10">
        <v>328986.89999999997</v>
      </c>
      <c r="AO297" s="10">
        <v>103890.60000000003</v>
      </c>
      <c r="AP297" s="10">
        <v>5410.96875</v>
      </c>
      <c r="AQ297" s="10">
        <v>98479.631250000035</v>
      </c>
      <c r="AR297" s="10">
        <v>8317195.7368500018</v>
      </c>
      <c r="AS297" s="10"/>
      <c r="AT297" s="10"/>
    </row>
    <row r="298" spans="1:46" x14ac:dyDescent="0.3">
      <c r="A298" s="8" t="s">
        <v>828</v>
      </c>
      <c r="B298" s="8" t="s">
        <v>828</v>
      </c>
      <c r="C298" s="8" t="s">
        <v>17</v>
      </c>
      <c r="D298" s="8" t="s">
        <v>79</v>
      </c>
      <c r="E298" s="8">
        <v>1001</v>
      </c>
      <c r="F298" s="8">
        <v>292</v>
      </c>
      <c r="G298" s="12"/>
      <c r="H298" s="13" t="s">
        <v>829</v>
      </c>
      <c r="I298" s="8" t="s">
        <v>830</v>
      </c>
      <c r="J298" s="8" t="s">
        <v>621</v>
      </c>
      <c r="K298" s="8" t="s">
        <v>1016</v>
      </c>
      <c r="L298" s="8"/>
      <c r="M298" s="8" t="s">
        <v>1016</v>
      </c>
      <c r="N298" s="8" t="s">
        <v>81</v>
      </c>
      <c r="O298" s="8" t="s">
        <v>82</v>
      </c>
      <c r="P298" s="8" t="s">
        <v>110</v>
      </c>
      <c r="Q298" s="14">
        <v>1485</v>
      </c>
      <c r="R298" s="10">
        <v>494950.5</v>
      </c>
      <c r="S298" s="8" t="s">
        <v>84</v>
      </c>
      <c r="T298" s="11">
        <v>84.455999999999989</v>
      </c>
      <c r="U298" s="14">
        <v>333300</v>
      </c>
      <c r="V298" s="14">
        <v>333.3</v>
      </c>
      <c r="W298" s="8" t="s">
        <v>626</v>
      </c>
      <c r="X298" s="10">
        <v>41801539.427999996</v>
      </c>
      <c r="Y298" s="8" t="s">
        <v>1011</v>
      </c>
      <c r="Z298" s="8" t="s">
        <v>142</v>
      </c>
      <c r="AA298" s="8"/>
      <c r="AB298" s="8" t="s">
        <v>386</v>
      </c>
      <c r="AC298" s="8">
        <v>20001751</v>
      </c>
      <c r="AD298" s="8"/>
      <c r="AE298" s="8">
        <v>2011</v>
      </c>
      <c r="AF298" s="8" t="s">
        <v>105</v>
      </c>
      <c r="AG298" s="8"/>
      <c r="AH298" s="8" t="s">
        <v>91</v>
      </c>
      <c r="AI298" s="8" t="s">
        <v>93</v>
      </c>
      <c r="AJ298" s="8" t="s">
        <v>94</v>
      </c>
      <c r="AK298" s="8" t="s">
        <v>30</v>
      </c>
      <c r="AL298" s="8"/>
      <c r="AM298" s="15">
        <v>83310.166749999989</v>
      </c>
      <c r="AN298" s="10">
        <v>27767278.577774998</v>
      </c>
      <c r="AO298" s="10">
        <v>14034260.850224998</v>
      </c>
      <c r="AP298" s="10">
        <v>8906104.1515571307</v>
      </c>
      <c r="AQ298" s="10">
        <v>5128156.6986678671</v>
      </c>
      <c r="AR298" s="10">
        <v>5128156.6986678671</v>
      </c>
      <c r="AS298" s="10"/>
      <c r="AT298" s="10"/>
    </row>
    <row r="299" spans="1:46" x14ac:dyDescent="0.3">
      <c r="A299" s="8" t="s">
        <v>828</v>
      </c>
      <c r="B299" s="8" t="s">
        <v>828</v>
      </c>
      <c r="C299" s="8" t="s">
        <v>17</v>
      </c>
      <c r="D299" s="8" t="s">
        <v>79</v>
      </c>
      <c r="E299" s="8">
        <v>1001</v>
      </c>
      <c r="F299" s="8">
        <v>293</v>
      </c>
      <c r="G299" s="12"/>
      <c r="H299" s="13" t="s">
        <v>829</v>
      </c>
      <c r="I299" s="8" t="s">
        <v>830</v>
      </c>
      <c r="J299" s="8" t="s">
        <v>621</v>
      </c>
      <c r="K299" s="8" t="s">
        <v>1016</v>
      </c>
      <c r="L299" s="8"/>
      <c r="M299" s="8" t="s">
        <v>1016</v>
      </c>
      <c r="N299" s="8" t="s">
        <v>81</v>
      </c>
      <c r="O299" s="8" t="s">
        <v>82</v>
      </c>
      <c r="P299" s="8" t="s">
        <v>174</v>
      </c>
      <c r="Q299" s="14">
        <v>1340</v>
      </c>
      <c r="R299" s="10">
        <v>388600</v>
      </c>
      <c r="S299" s="8" t="s">
        <v>84</v>
      </c>
      <c r="T299" s="11">
        <v>84.455999999999989</v>
      </c>
      <c r="U299" s="14">
        <v>290000</v>
      </c>
      <c r="V299" s="14">
        <v>290</v>
      </c>
      <c r="W299" s="8" t="s">
        <v>626</v>
      </c>
      <c r="X299" s="10">
        <v>32819601.599999994</v>
      </c>
      <c r="Y299" s="8" t="s">
        <v>1011</v>
      </c>
      <c r="Z299" s="8" t="s">
        <v>142</v>
      </c>
      <c r="AA299" s="8"/>
      <c r="AB299" s="8" t="s">
        <v>386</v>
      </c>
      <c r="AC299" s="8">
        <v>20001751</v>
      </c>
      <c r="AD299" s="8"/>
      <c r="AE299" s="8">
        <v>2011</v>
      </c>
      <c r="AF299" s="8" t="s">
        <v>29</v>
      </c>
      <c r="AG299" s="8"/>
      <c r="AH299" s="8" t="s">
        <v>91</v>
      </c>
      <c r="AI299" s="8" t="s">
        <v>176</v>
      </c>
      <c r="AJ299" s="8" t="s">
        <v>176</v>
      </c>
      <c r="AK299" s="8" t="s">
        <v>177</v>
      </c>
      <c r="AL299" s="8"/>
      <c r="AM299" s="15">
        <v>53486.095000000001</v>
      </c>
      <c r="AN299" s="10">
        <v>15510967.550000001</v>
      </c>
      <c r="AO299" s="10">
        <v>17308634.049999993</v>
      </c>
      <c r="AP299" s="10">
        <v>7928536.1681368677</v>
      </c>
      <c r="AQ299" s="10">
        <v>9380097.8818631247</v>
      </c>
      <c r="AR299" s="10">
        <v>9380097.8818631247</v>
      </c>
      <c r="AS299" s="10"/>
      <c r="AT299" s="10"/>
    </row>
    <row r="300" spans="1:46" x14ac:dyDescent="0.3">
      <c r="A300" s="8" t="s">
        <v>828</v>
      </c>
      <c r="B300" s="8" t="s">
        <v>828</v>
      </c>
      <c r="C300" s="8" t="s">
        <v>17</v>
      </c>
      <c r="D300" s="8" t="s">
        <v>79</v>
      </c>
      <c r="E300" s="8">
        <v>2001</v>
      </c>
      <c r="F300" s="8">
        <v>294</v>
      </c>
      <c r="G300" s="12"/>
      <c r="H300" s="13" t="s">
        <v>829</v>
      </c>
      <c r="I300" s="8" t="s">
        <v>830</v>
      </c>
      <c r="J300" s="8" t="s">
        <v>621</v>
      </c>
      <c r="K300" s="8" t="s">
        <v>1017</v>
      </c>
      <c r="L300" s="8"/>
      <c r="M300" s="8" t="s">
        <v>1017</v>
      </c>
      <c r="N300" s="8" t="s">
        <v>81</v>
      </c>
      <c r="O300" s="8" t="s">
        <v>82</v>
      </c>
      <c r="P300" s="8" t="s">
        <v>164</v>
      </c>
      <c r="Q300" s="14">
        <v>2700</v>
      </c>
      <c r="R300" s="10">
        <v>245430.00000000003</v>
      </c>
      <c r="S300" s="8" t="s">
        <v>84</v>
      </c>
      <c r="T300" s="11">
        <v>84.455999999999989</v>
      </c>
      <c r="U300" s="14">
        <v>90900</v>
      </c>
      <c r="V300" s="14">
        <v>90.9</v>
      </c>
      <c r="W300" s="8" t="s">
        <v>626</v>
      </c>
      <c r="X300" s="10">
        <v>20728036.079999998</v>
      </c>
      <c r="Y300" s="8" t="s">
        <v>1011</v>
      </c>
      <c r="Z300" s="8" t="s">
        <v>142</v>
      </c>
      <c r="AA300" s="8"/>
      <c r="AB300" s="8" t="s">
        <v>386</v>
      </c>
      <c r="AC300" s="8">
        <v>20001751</v>
      </c>
      <c r="AD300" s="8"/>
      <c r="AE300" s="8">
        <v>2011</v>
      </c>
      <c r="AF300" s="8" t="s">
        <v>36</v>
      </c>
      <c r="AG300" s="8"/>
      <c r="AH300" s="8" t="s">
        <v>91</v>
      </c>
      <c r="AI300" s="8" t="s">
        <v>93</v>
      </c>
      <c r="AJ300" s="8" t="s">
        <v>94</v>
      </c>
      <c r="AK300" s="8" t="s">
        <v>38</v>
      </c>
      <c r="AL300" s="8"/>
      <c r="AM300" s="15">
        <v>111583.29327361113</v>
      </c>
      <c r="AN300" s="10">
        <v>10142921.358571252</v>
      </c>
      <c r="AO300" s="10">
        <v>10585114.721428746</v>
      </c>
      <c r="AP300" s="10">
        <v>1959906.0533700013</v>
      </c>
      <c r="AQ300" s="10">
        <v>8625208.6680587456</v>
      </c>
      <c r="AR300" s="10">
        <v>8625208.6680587456</v>
      </c>
      <c r="AS300" s="10"/>
      <c r="AT300" s="10"/>
    </row>
    <row r="301" spans="1:46" x14ac:dyDescent="0.3">
      <c r="A301" s="8" t="s">
        <v>828</v>
      </c>
      <c r="B301" s="8" t="s">
        <v>828</v>
      </c>
      <c r="C301" s="8" t="s">
        <v>17</v>
      </c>
      <c r="D301" s="8" t="s">
        <v>79</v>
      </c>
      <c r="E301" s="8">
        <v>1001</v>
      </c>
      <c r="F301" s="8">
        <v>295</v>
      </c>
      <c r="G301" s="12"/>
      <c r="H301" s="13" t="s">
        <v>829</v>
      </c>
      <c r="I301" s="8" t="s">
        <v>830</v>
      </c>
      <c r="J301" s="8" t="s">
        <v>621</v>
      </c>
      <c r="K301" s="8" t="s">
        <v>1018</v>
      </c>
      <c r="L301" s="8"/>
      <c r="M301" s="8" t="s">
        <v>1018</v>
      </c>
      <c r="N301" s="8" t="s">
        <v>81</v>
      </c>
      <c r="O301" s="8" t="s">
        <v>82</v>
      </c>
      <c r="P301" s="8" t="s">
        <v>110</v>
      </c>
      <c r="Q301" s="14">
        <v>1975</v>
      </c>
      <c r="R301" s="10">
        <v>103727</v>
      </c>
      <c r="S301" s="8" t="s">
        <v>84</v>
      </c>
      <c r="T301" s="11">
        <v>84.455999999999989</v>
      </c>
      <c r="U301" s="14">
        <v>52520</v>
      </c>
      <c r="V301" s="14">
        <v>52.52</v>
      </c>
      <c r="W301" s="8" t="s">
        <v>626</v>
      </c>
      <c r="X301" s="10">
        <v>8760367.5119999982</v>
      </c>
      <c r="Y301" s="8" t="s">
        <v>1011</v>
      </c>
      <c r="Z301" s="8" t="s">
        <v>142</v>
      </c>
      <c r="AA301" s="8"/>
      <c r="AB301" s="8" t="s">
        <v>386</v>
      </c>
      <c r="AC301" s="8">
        <v>20001751</v>
      </c>
      <c r="AD301" s="8"/>
      <c r="AE301" s="8">
        <v>2011</v>
      </c>
      <c r="AF301" s="8" t="s">
        <v>105</v>
      </c>
      <c r="AG301" s="8"/>
      <c r="AH301" s="8" t="s">
        <v>91</v>
      </c>
      <c r="AI301" s="8" t="s">
        <v>93</v>
      </c>
      <c r="AJ301" s="8" t="s">
        <v>94</v>
      </c>
      <c r="AK301" s="8" t="s">
        <v>30</v>
      </c>
      <c r="AL301" s="8"/>
      <c r="AM301" s="15">
        <v>83310.166749999989</v>
      </c>
      <c r="AN301" s="10">
        <v>4375449.9577099998</v>
      </c>
      <c r="AO301" s="10">
        <v>4384917.5542899985</v>
      </c>
      <c r="AP301" s="10">
        <v>1403386.1087302146</v>
      </c>
      <c r="AQ301" s="10">
        <v>2981531.4455597838</v>
      </c>
      <c r="AR301" s="10">
        <v>2981531.4455597838</v>
      </c>
      <c r="AS301" s="10"/>
      <c r="AT301" s="10"/>
    </row>
    <row r="302" spans="1:46" x14ac:dyDescent="0.3">
      <c r="A302" s="8" t="s">
        <v>828</v>
      </c>
      <c r="B302" s="8" t="s">
        <v>828</v>
      </c>
      <c r="C302" s="8" t="s">
        <v>17</v>
      </c>
      <c r="D302" s="8" t="s">
        <v>79</v>
      </c>
      <c r="E302" s="8">
        <v>1001</v>
      </c>
      <c r="F302" s="8">
        <v>296</v>
      </c>
      <c r="G302" s="12"/>
      <c r="H302" s="13" t="s">
        <v>829</v>
      </c>
      <c r="I302" s="8" t="s">
        <v>830</v>
      </c>
      <c r="J302" s="8" t="s">
        <v>621</v>
      </c>
      <c r="K302" s="8" t="s">
        <v>1018</v>
      </c>
      <c r="L302" s="8"/>
      <c r="M302" s="8" t="s">
        <v>1018</v>
      </c>
      <c r="N302" s="8" t="s">
        <v>81</v>
      </c>
      <c r="O302" s="8" t="s">
        <v>82</v>
      </c>
      <c r="P302" s="8" t="s">
        <v>229</v>
      </c>
      <c r="Q302" s="14">
        <v>2305</v>
      </c>
      <c r="R302" s="10">
        <v>19555.62</v>
      </c>
      <c r="S302" s="8" t="s">
        <v>84</v>
      </c>
      <c r="T302" s="11">
        <v>84.455999999999989</v>
      </c>
      <c r="U302" s="14">
        <v>8484</v>
      </c>
      <c r="V302" s="14">
        <v>8.484</v>
      </c>
      <c r="W302" s="8" t="s">
        <v>626</v>
      </c>
      <c r="X302" s="10">
        <v>1651589.4427199997</v>
      </c>
      <c r="Y302" s="8" t="s">
        <v>1011</v>
      </c>
      <c r="Z302" s="8" t="s">
        <v>142</v>
      </c>
      <c r="AA302" s="8"/>
      <c r="AB302" s="8" t="s">
        <v>386</v>
      </c>
      <c r="AC302" s="8">
        <v>20001751</v>
      </c>
      <c r="AD302" s="8"/>
      <c r="AE302" s="8">
        <v>2011</v>
      </c>
      <c r="AF302" s="8" t="s">
        <v>27</v>
      </c>
      <c r="AG302" s="8"/>
      <c r="AH302" s="8" t="s">
        <v>91</v>
      </c>
      <c r="AI302" s="8" t="s">
        <v>93</v>
      </c>
      <c r="AJ302" s="8" t="s">
        <v>94</v>
      </c>
      <c r="AK302" s="8" t="s">
        <v>119</v>
      </c>
      <c r="AL302" s="8"/>
      <c r="AM302" s="15">
        <v>105296.60643780953</v>
      </c>
      <c r="AN302" s="10">
        <v>893336.40901837603</v>
      </c>
      <c r="AO302" s="10">
        <v>758253.03370162367</v>
      </c>
      <c r="AP302" s="10">
        <v>242873.85099755775</v>
      </c>
      <c r="AQ302" s="10">
        <v>515379.18270406593</v>
      </c>
      <c r="AR302" s="10">
        <v>515379.18270406593</v>
      </c>
      <c r="AS302" s="10"/>
      <c r="AT302" s="10"/>
    </row>
    <row r="303" spans="1:46" x14ac:dyDescent="0.3">
      <c r="A303" s="8" t="s">
        <v>828</v>
      </c>
      <c r="B303" s="8" t="s">
        <v>828</v>
      </c>
      <c r="C303" s="8" t="s">
        <v>17</v>
      </c>
      <c r="D303" s="8" t="s">
        <v>79</v>
      </c>
      <c r="E303" s="8">
        <v>1001</v>
      </c>
      <c r="F303" s="8">
        <v>297</v>
      </c>
      <c r="G303" s="12"/>
      <c r="H303" s="13" t="s">
        <v>829</v>
      </c>
      <c r="I303" s="8" t="s">
        <v>830</v>
      </c>
      <c r="J303" s="8" t="s">
        <v>621</v>
      </c>
      <c r="K303" s="8" t="s">
        <v>1019</v>
      </c>
      <c r="L303" s="8"/>
      <c r="M303" s="8" t="s">
        <v>1019</v>
      </c>
      <c r="N303" s="8" t="s">
        <v>81</v>
      </c>
      <c r="O303" s="8" t="s">
        <v>82</v>
      </c>
      <c r="P303" s="8" t="s">
        <v>110</v>
      </c>
      <c r="Q303" s="14">
        <v>1975</v>
      </c>
      <c r="R303" s="10">
        <v>29921.25</v>
      </c>
      <c r="S303" s="8" t="s">
        <v>84</v>
      </c>
      <c r="T303" s="11">
        <v>84.455999999999989</v>
      </c>
      <c r="U303" s="14">
        <v>15150</v>
      </c>
      <c r="V303" s="14">
        <v>15.15</v>
      </c>
      <c r="W303" s="8" t="s">
        <v>626</v>
      </c>
      <c r="X303" s="10">
        <v>2527029.09</v>
      </c>
      <c r="Y303" s="8" t="s">
        <v>1011</v>
      </c>
      <c r="Z303" s="8" t="s">
        <v>142</v>
      </c>
      <c r="AA303" s="8"/>
      <c r="AB303" s="8" t="s">
        <v>386</v>
      </c>
      <c r="AC303" s="8">
        <v>20001751</v>
      </c>
      <c r="AD303" s="8"/>
      <c r="AE303" s="8">
        <v>2011</v>
      </c>
      <c r="AF303" s="8" t="s">
        <v>105</v>
      </c>
      <c r="AG303" s="8"/>
      <c r="AH303" s="8" t="s">
        <v>91</v>
      </c>
      <c r="AI303" s="8" t="s">
        <v>93</v>
      </c>
      <c r="AJ303" s="8" t="s">
        <v>94</v>
      </c>
      <c r="AK303" s="8" t="s">
        <v>30</v>
      </c>
      <c r="AL303" s="8"/>
      <c r="AM303" s="15">
        <v>90109.310792666656</v>
      </c>
      <c r="AN303" s="10">
        <v>1365156.0585088998</v>
      </c>
      <c r="AO303" s="10">
        <v>1161873.0314911001</v>
      </c>
      <c r="AP303" s="10">
        <v>404822.91597986937</v>
      </c>
      <c r="AQ303" s="10">
        <v>757050.11551123066</v>
      </c>
      <c r="AR303" s="10">
        <v>757050.11551123066</v>
      </c>
      <c r="AS303" s="10"/>
      <c r="AT303" s="10"/>
    </row>
    <row r="304" spans="1:46" x14ac:dyDescent="0.3">
      <c r="A304" s="8" t="s">
        <v>828</v>
      </c>
      <c r="B304" s="8" t="s">
        <v>828</v>
      </c>
      <c r="C304" s="8" t="s">
        <v>17</v>
      </c>
      <c r="D304" s="8" t="s">
        <v>79</v>
      </c>
      <c r="E304" s="8">
        <v>1001</v>
      </c>
      <c r="F304" s="8">
        <v>298</v>
      </c>
      <c r="G304" s="12"/>
      <c r="H304" s="13" t="s">
        <v>829</v>
      </c>
      <c r="I304" s="8" t="s">
        <v>830</v>
      </c>
      <c r="J304" s="8" t="s">
        <v>621</v>
      </c>
      <c r="K304" s="8" t="s">
        <v>1020</v>
      </c>
      <c r="L304" s="8"/>
      <c r="M304" s="8" t="s">
        <v>1020</v>
      </c>
      <c r="N304" s="8" t="s">
        <v>81</v>
      </c>
      <c r="O304" s="8" t="s">
        <v>82</v>
      </c>
      <c r="P304" s="8" t="s">
        <v>229</v>
      </c>
      <c r="Q304" s="14">
        <v>2305</v>
      </c>
      <c r="R304" s="10">
        <v>6523.1500000000005</v>
      </c>
      <c r="S304" s="8" t="s">
        <v>84</v>
      </c>
      <c r="T304" s="11">
        <v>84.455999999999989</v>
      </c>
      <c r="U304" s="14">
        <v>2830</v>
      </c>
      <c r="V304" s="14">
        <v>2.83</v>
      </c>
      <c r="W304" s="8" t="s">
        <v>626</v>
      </c>
      <c r="X304" s="10">
        <v>550919.15639999998</v>
      </c>
      <c r="Y304" s="8" t="s">
        <v>1011</v>
      </c>
      <c r="Z304" s="8" t="s">
        <v>142</v>
      </c>
      <c r="AA304" s="8"/>
      <c r="AB304" s="8" t="s">
        <v>386</v>
      </c>
      <c r="AC304" s="8">
        <v>20001751</v>
      </c>
      <c r="AD304" s="8"/>
      <c r="AE304" s="8">
        <v>2011</v>
      </c>
      <c r="AF304" s="8" t="s">
        <v>27</v>
      </c>
      <c r="AG304" s="8"/>
      <c r="AH304" s="8" t="s">
        <v>91</v>
      </c>
      <c r="AI304" s="8" t="s">
        <v>93</v>
      </c>
      <c r="AJ304" s="8" t="s">
        <v>94</v>
      </c>
      <c r="AK304" s="8" t="s">
        <v>119</v>
      </c>
      <c r="AL304" s="8"/>
      <c r="AM304" s="15">
        <v>102536.99216200001</v>
      </c>
      <c r="AN304" s="10">
        <v>290179.68781846005</v>
      </c>
      <c r="AO304" s="10">
        <v>260739.46858153993</v>
      </c>
      <c r="AP304" s="10">
        <v>81015.204894281997</v>
      </c>
      <c r="AQ304" s="10">
        <v>179724.26368725795</v>
      </c>
      <c r="AR304" s="10">
        <v>179724.26368725795</v>
      </c>
      <c r="AS304" s="10"/>
      <c r="AT304" s="10"/>
    </row>
    <row r="305" spans="1:46" x14ac:dyDescent="0.3">
      <c r="A305" s="8" t="s">
        <v>828</v>
      </c>
      <c r="B305" s="8" t="s">
        <v>828</v>
      </c>
      <c r="C305" s="8" t="s">
        <v>17</v>
      </c>
      <c r="D305" s="8" t="s">
        <v>79</v>
      </c>
      <c r="E305" s="8">
        <v>1001</v>
      </c>
      <c r="F305" s="8">
        <v>299</v>
      </c>
      <c r="G305" s="12"/>
      <c r="H305" s="13" t="s">
        <v>829</v>
      </c>
      <c r="I305" s="8" t="s">
        <v>830</v>
      </c>
      <c r="J305" s="8" t="s">
        <v>621</v>
      </c>
      <c r="K305" s="8" t="s">
        <v>1021</v>
      </c>
      <c r="L305" s="8"/>
      <c r="M305" s="8" t="s">
        <v>1021</v>
      </c>
      <c r="N305" s="8" t="s">
        <v>81</v>
      </c>
      <c r="O305" s="8" t="s">
        <v>82</v>
      </c>
      <c r="P305" s="8" t="s">
        <v>930</v>
      </c>
      <c r="Q305" s="14">
        <v>1680</v>
      </c>
      <c r="R305" s="10">
        <v>44116.800000000003</v>
      </c>
      <c r="S305" s="8" t="s">
        <v>84</v>
      </c>
      <c r="T305" s="11">
        <v>84.455999999999989</v>
      </c>
      <c r="U305" s="14">
        <v>26260</v>
      </c>
      <c r="V305" s="14">
        <v>26.26</v>
      </c>
      <c r="W305" s="8" t="s">
        <v>626</v>
      </c>
      <c r="X305" s="10">
        <v>3725928.4607999995</v>
      </c>
      <c r="Y305" s="8" t="s">
        <v>1011</v>
      </c>
      <c r="Z305" s="8" t="s">
        <v>142</v>
      </c>
      <c r="AA305" s="8"/>
      <c r="AB305" s="8" t="s">
        <v>386</v>
      </c>
      <c r="AC305" s="8">
        <v>20001751</v>
      </c>
      <c r="AD305" s="8"/>
      <c r="AE305" s="8">
        <v>2011</v>
      </c>
      <c r="AF305" s="8" t="s">
        <v>105</v>
      </c>
      <c r="AG305" s="8"/>
      <c r="AH305" s="8" t="s">
        <v>91</v>
      </c>
      <c r="AI305" s="8" t="s">
        <v>93</v>
      </c>
      <c r="AJ305" s="8" t="s">
        <v>94</v>
      </c>
      <c r="AK305" s="8" t="s">
        <v>30</v>
      </c>
      <c r="AL305" s="8"/>
      <c r="AM305" s="15">
        <v>44034.463353309518</v>
      </c>
      <c r="AN305" s="10">
        <v>1156345.0076579081</v>
      </c>
      <c r="AO305" s="10">
        <v>2569583.4531420916</v>
      </c>
      <c r="AP305" s="10">
        <v>616610.33783945628</v>
      </c>
      <c r="AQ305" s="10">
        <v>1952973.1153026354</v>
      </c>
      <c r="AR305" s="10">
        <v>1952973.1153026354</v>
      </c>
      <c r="AS305" s="10"/>
      <c r="AT305" s="10"/>
    </row>
    <row r="306" spans="1:46" x14ac:dyDescent="0.3">
      <c r="A306" s="8" t="s">
        <v>828</v>
      </c>
      <c r="B306" s="8" t="s">
        <v>828</v>
      </c>
      <c r="C306" s="8" t="s">
        <v>17</v>
      </c>
      <c r="D306" s="8" t="s">
        <v>79</v>
      </c>
      <c r="E306" s="8">
        <v>1001</v>
      </c>
      <c r="F306" s="8">
        <v>300</v>
      </c>
      <c r="G306" s="12"/>
      <c r="H306" s="13" t="s">
        <v>829</v>
      </c>
      <c r="I306" s="8" t="s">
        <v>830</v>
      </c>
      <c r="J306" s="8" t="s">
        <v>621</v>
      </c>
      <c r="K306" s="8" t="s">
        <v>1022</v>
      </c>
      <c r="L306" s="8"/>
      <c r="M306" s="8" t="s">
        <v>1022</v>
      </c>
      <c r="N306" s="8" t="s">
        <v>81</v>
      </c>
      <c r="O306" s="8" t="s">
        <v>82</v>
      </c>
      <c r="P306" s="8" t="s">
        <v>110</v>
      </c>
      <c r="Q306" s="14">
        <v>1975</v>
      </c>
      <c r="R306" s="10">
        <v>49868.75</v>
      </c>
      <c r="S306" s="8" t="s">
        <v>84</v>
      </c>
      <c r="T306" s="11">
        <v>84.455999999999989</v>
      </c>
      <c r="U306" s="14">
        <v>25250</v>
      </c>
      <c r="V306" s="14">
        <v>25.25</v>
      </c>
      <c r="W306" s="8" t="s">
        <v>626</v>
      </c>
      <c r="X306" s="10">
        <v>4211715.1499999994</v>
      </c>
      <c r="Y306" s="8" t="s">
        <v>1011</v>
      </c>
      <c r="Z306" s="8" t="s">
        <v>142</v>
      </c>
      <c r="AA306" s="8"/>
      <c r="AB306" s="8" t="s">
        <v>386</v>
      </c>
      <c r="AC306" s="8">
        <v>20001751</v>
      </c>
      <c r="AD306" s="8"/>
      <c r="AE306" s="8">
        <v>2011</v>
      </c>
      <c r="AF306" s="8" t="s">
        <v>105</v>
      </c>
      <c r="AG306" s="8"/>
      <c r="AH306" s="8" t="s">
        <v>91</v>
      </c>
      <c r="AI306" s="8" t="s">
        <v>93</v>
      </c>
      <c r="AJ306" s="8" t="s">
        <v>94</v>
      </c>
      <c r="AK306" s="8" t="s">
        <v>30</v>
      </c>
      <c r="AL306" s="8"/>
      <c r="AM306" s="15">
        <v>83310.166749999989</v>
      </c>
      <c r="AN306" s="10">
        <v>2103581.7104374999</v>
      </c>
      <c r="AO306" s="10">
        <v>2108133.4395624995</v>
      </c>
      <c r="AP306" s="10">
        <v>588979.10790090391</v>
      </c>
      <c r="AQ306" s="10">
        <v>1519154.3316615955</v>
      </c>
      <c r="AR306" s="10">
        <v>1519154.3316615955</v>
      </c>
      <c r="AS306" s="10"/>
      <c r="AT306" s="10"/>
    </row>
    <row r="307" spans="1:46" x14ac:dyDescent="0.3">
      <c r="A307" s="8" t="s">
        <v>828</v>
      </c>
      <c r="B307" s="8" t="s">
        <v>828</v>
      </c>
      <c r="C307" s="8" t="s">
        <v>17</v>
      </c>
      <c r="D307" s="8" t="s">
        <v>79</v>
      </c>
      <c r="E307" s="8">
        <v>2001</v>
      </c>
      <c r="F307" s="8">
        <v>301</v>
      </c>
      <c r="G307" s="12"/>
      <c r="H307" s="13" t="s">
        <v>829</v>
      </c>
      <c r="I307" s="8" t="s">
        <v>830</v>
      </c>
      <c r="J307" s="8" t="s">
        <v>621</v>
      </c>
      <c r="K307" s="8" t="s">
        <v>1023</v>
      </c>
      <c r="L307" s="8"/>
      <c r="M307" s="8" t="s">
        <v>1023</v>
      </c>
      <c r="N307" s="8" t="s">
        <v>81</v>
      </c>
      <c r="O307" s="8" t="s">
        <v>82</v>
      </c>
      <c r="P307" s="8" t="s">
        <v>164</v>
      </c>
      <c r="Q307" s="14">
        <v>2700</v>
      </c>
      <c r="R307" s="10">
        <v>34087.5</v>
      </c>
      <c r="S307" s="8" t="s">
        <v>84</v>
      </c>
      <c r="T307" s="11">
        <v>84.455999999999989</v>
      </c>
      <c r="U307" s="14">
        <v>12625</v>
      </c>
      <c r="V307" s="14">
        <v>12.625</v>
      </c>
      <c r="W307" s="8" t="s">
        <v>626</v>
      </c>
      <c r="X307" s="10">
        <v>2878893.8999999994</v>
      </c>
      <c r="Y307" s="8" t="s">
        <v>1011</v>
      </c>
      <c r="Z307" s="8" t="s">
        <v>142</v>
      </c>
      <c r="AA307" s="8"/>
      <c r="AB307" s="8" t="s">
        <v>386</v>
      </c>
      <c r="AC307" s="8">
        <v>20001751</v>
      </c>
      <c r="AD307" s="8"/>
      <c r="AE307" s="8">
        <v>2011</v>
      </c>
      <c r="AF307" s="8" t="s">
        <v>36</v>
      </c>
      <c r="AG307" s="8"/>
      <c r="AH307" s="8" t="s">
        <v>91</v>
      </c>
      <c r="AI307" s="8" t="s">
        <v>93</v>
      </c>
      <c r="AJ307" s="8" t="s">
        <v>94</v>
      </c>
      <c r="AK307" s="8" t="s">
        <v>38</v>
      </c>
      <c r="AL307" s="8"/>
      <c r="AM307" s="15">
        <v>110571.51588630953</v>
      </c>
      <c r="AN307" s="10">
        <v>1395965.3880646578</v>
      </c>
      <c r="AO307" s="10">
        <v>1482928.5119353416</v>
      </c>
      <c r="AP307" s="10">
        <v>272209.17407916667</v>
      </c>
      <c r="AQ307" s="10">
        <v>1210719.3378561749</v>
      </c>
      <c r="AR307" s="10">
        <v>1210719.3378561749</v>
      </c>
      <c r="AS307" s="10"/>
      <c r="AT307" s="10"/>
    </row>
    <row r="308" spans="1:46" x14ac:dyDescent="0.3">
      <c r="A308" s="8" t="s">
        <v>828</v>
      </c>
      <c r="B308" s="8" t="s">
        <v>828</v>
      </c>
      <c r="C308" s="8" t="s">
        <v>17</v>
      </c>
      <c r="D308" s="8" t="s">
        <v>79</v>
      </c>
      <c r="E308" s="8">
        <v>1001</v>
      </c>
      <c r="F308" s="8">
        <v>302</v>
      </c>
      <c r="G308" s="12"/>
      <c r="H308" s="13" t="s">
        <v>829</v>
      </c>
      <c r="I308" s="8" t="s">
        <v>830</v>
      </c>
      <c r="J308" s="8" t="s">
        <v>621</v>
      </c>
      <c r="K308" s="8" t="s">
        <v>1024</v>
      </c>
      <c r="L308" s="8"/>
      <c r="M308" s="8" t="s">
        <v>1024</v>
      </c>
      <c r="N308" s="8" t="s">
        <v>81</v>
      </c>
      <c r="O308" s="8" t="s">
        <v>82</v>
      </c>
      <c r="P308" s="8" t="s">
        <v>229</v>
      </c>
      <c r="Q308" s="14">
        <v>2305</v>
      </c>
      <c r="R308" s="10">
        <v>9773.2000000000007</v>
      </c>
      <c r="S308" s="8" t="s">
        <v>84</v>
      </c>
      <c r="T308" s="11">
        <v>84.455999999999989</v>
      </c>
      <c r="U308" s="14">
        <v>4240</v>
      </c>
      <c r="V308" s="14">
        <v>4.24</v>
      </c>
      <c r="W308" s="8" t="s">
        <v>626</v>
      </c>
      <c r="X308" s="10">
        <v>825405.37919999997</v>
      </c>
      <c r="Y308" s="8" t="s">
        <v>1011</v>
      </c>
      <c r="Z308" s="8" t="s">
        <v>142</v>
      </c>
      <c r="AA308" s="8"/>
      <c r="AB308" s="8" t="s">
        <v>386</v>
      </c>
      <c r="AC308" s="8">
        <v>20001751</v>
      </c>
      <c r="AD308" s="8"/>
      <c r="AE308" s="8">
        <v>2011</v>
      </c>
      <c r="AF308" s="8" t="s">
        <v>27</v>
      </c>
      <c r="AG308" s="8"/>
      <c r="AH308" s="8" t="s">
        <v>91</v>
      </c>
      <c r="AI308" s="8" t="s">
        <v>93</v>
      </c>
      <c r="AJ308" s="8" t="s">
        <v>94</v>
      </c>
      <c r="AK308" s="8" t="s">
        <v>119</v>
      </c>
      <c r="AL308" s="8"/>
      <c r="AM308" s="15">
        <v>106865.42853218182</v>
      </c>
      <c r="AN308" s="10">
        <v>453109.41697645094</v>
      </c>
      <c r="AO308" s="10">
        <v>372295.96222354902</v>
      </c>
      <c r="AP308" s="10">
        <v>121379.67093701607</v>
      </c>
      <c r="AQ308" s="10">
        <v>250916.29128653294</v>
      </c>
      <c r="AR308" s="10">
        <v>250916.29128653294</v>
      </c>
      <c r="AS308" s="10"/>
      <c r="AT308" s="10"/>
    </row>
    <row r="309" spans="1:46" x14ac:dyDescent="0.3">
      <c r="A309" s="8" t="s">
        <v>828</v>
      </c>
      <c r="B309" s="8" t="s">
        <v>828</v>
      </c>
      <c r="C309" s="8" t="s">
        <v>18</v>
      </c>
      <c r="D309" s="8" t="s">
        <v>79</v>
      </c>
      <c r="E309" s="8" t="s">
        <v>647</v>
      </c>
      <c r="F309" s="8">
        <v>303</v>
      </c>
      <c r="G309" s="12"/>
      <c r="H309" s="13" t="s">
        <v>829</v>
      </c>
      <c r="I309" s="8" t="s">
        <v>830</v>
      </c>
      <c r="J309" s="8" t="s">
        <v>621</v>
      </c>
      <c r="K309" s="8" t="s">
        <v>1024</v>
      </c>
      <c r="L309" s="8"/>
      <c r="M309" s="8" t="s">
        <v>1024</v>
      </c>
      <c r="N309" s="8" t="s">
        <v>81</v>
      </c>
      <c r="O309" s="8" t="s">
        <v>82</v>
      </c>
      <c r="P309" s="8" t="s">
        <v>103</v>
      </c>
      <c r="Q309" s="14">
        <v>3420</v>
      </c>
      <c r="R309" s="10">
        <v>86355</v>
      </c>
      <c r="S309" s="8" t="s">
        <v>84</v>
      </c>
      <c r="T309" s="11">
        <v>84.455999999999989</v>
      </c>
      <c r="U309" s="14">
        <v>25250</v>
      </c>
      <c r="V309" s="14">
        <v>25.25</v>
      </c>
      <c r="W309" s="8" t="s">
        <v>626</v>
      </c>
      <c r="X309" s="10">
        <v>7293197.879999999</v>
      </c>
      <c r="Y309" s="8" t="s">
        <v>1011</v>
      </c>
      <c r="Z309" s="8" t="s">
        <v>142</v>
      </c>
      <c r="AA309" s="8"/>
      <c r="AB309" s="8" t="s">
        <v>386</v>
      </c>
      <c r="AC309" s="8">
        <v>20001751</v>
      </c>
      <c r="AD309" s="8"/>
      <c r="AE309" s="8" t="s">
        <v>646</v>
      </c>
      <c r="AF309" s="8" t="s">
        <v>36</v>
      </c>
      <c r="AG309" s="8"/>
      <c r="AH309" s="8" t="s">
        <v>91</v>
      </c>
      <c r="AI309" s="8" t="s">
        <v>93</v>
      </c>
      <c r="AJ309" s="8" t="s">
        <v>94</v>
      </c>
      <c r="AK309" s="8" t="s">
        <v>30</v>
      </c>
      <c r="AL309" s="8"/>
      <c r="AM309" s="15">
        <v>2599.1999999999998</v>
      </c>
      <c r="AN309" s="10">
        <v>65629.799999999988</v>
      </c>
      <c r="AO309" s="10">
        <v>20725.200000000012</v>
      </c>
      <c r="AP309" s="10">
        <v>1079.4375</v>
      </c>
      <c r="AQ309" s="10">
        <v>19645.762500000012</v>
      </c>
      <c r="AR309" s="10">
        <v>1659202.5177000007</v>
      </c>
      <c r="AS309" s="10"/>
      <c r="AT309" s="10"/>
    </row>
    <row r="310" spans="1:46" x14ac:dyDescent="0.3">
      <c r="A310" s="8" t="s">
        <v>828</v>
      </c>
      <c r="B310" s="8" t="s">
        <v>828</v>
      </c>
      <c r="C310" s="8" t="s">
        <v>17</v>
      </c>
      <c r="D310" s="8" t="s">
        <v>79</v>
      </c>
      <c r="E310" s="8">
        <v>1280</v>
      </c>
      <c r="F310" s="8">
        <v>304</v>
      </c>
      <c r="G310" s="12"/>
      <c r="H310" s="13" t="s">
        <v>829</v>
      </c>
      <c r="I310" s="8" t="s">
        <v>830</v>
      </c>
      <c r="J310" s="8" t="s">
        <v>621</v>
      </c>
      <c r="K310" s="8" t="s">
        <v>1025</v>
      </c>
      <c r="L310" s="8"/>
      <c r="M310" s="8" t="s">
        <v>1025</v>
      </c>
      <c r="N310" s="8" t="s">
        <v>81</v>
      </c>
      <c r="O310" s="8" t="s">
        <v>82</v>
      </c>
      <c r="P310" s="8" t="s">
        <v>120</v>
      </c>
      <c r="Q310" s="14">
        <v>1100</v>
      </c>
      <c r="R310" s="10">
        <v>55550</v>
      </c>
      <c r="S310" s="8" t="s">
        <v>84</v>
      </c>
      <c r="T310" s="11">
        <v>84.455999999999989</v>
      </c>
      <c r="U310" s="14">
        <v>50500</v>
      </c>
      <c r="V310" s="14">
        <v>50.5</v>
      </c>
      <c r="W310" s="8" t="s">
        <v>626</v>
      </c>
      <c r="X310" s="10">
        <v>4691530.8</v>
      </c>
      <c r="Y310" s="8" t="s">
        <v>1026</v>
      </c>
      <c r="Z310" s="8" t="s">
        <v>155</v>
      </c>
      <c r="AA310" s="8"/>
      <c r="AB310" s="8" t="s">
        <v>386</v>
      </c>
      <c r="AC310" s="8">
        <v>20000549</v>
      </c>
      <c r="AD310" s="8"/>
      <c r="AE310" s="8">
        <v>2011</v>
      </c>
      <c r="AF310" s="8" t="s">
        <v>29</v>
      </c>
      <c r="AG310" s="8"/>
      <c r="AH310" s="8" t="s">
        <v>91</v>
      </c>
      <c r="AI310" s="8" t="s">
        <v>93</v>
      </c>
      <c r="AJ310" s="8" t="s">
        <v>94</v>
      </c>
      <c r="AK310" s="8" t="s">
        <v>119</v>
      </c>
      <c r="AL310" s="8"/>
      <c r="AM310" s="15">
        <v>59551.761000000006</v>
      </c>
      <c r="AN310" s="10">
        <v>3007363.9305000002</v>
      </c>
      <c r="AO310" s="10">
        <v>1684166.8694999996</v>
      </c>
      <c r="AP310" s="10">
        <v>1604683.0124193637</v>
      </c>
      <c r="AQ310" s="10">
        <v>79483.857080635848</v>
      </c>
      <c r="AR310" s="10">
        <v>79483.857080635848</v>
      </c>
      <c r="AS310" s="10"/>
      <c r="AT310" s="10"/>
    </row>
    <row r="311" spans="1:46" x14ac:dyDescent="0.3">
      <c r="A311" s="8" t="s">
        <v>828</v>
      </c>
      <c r="B311" s="8" t="s">
        <v>828</v>
      </c>
      <c r="C311" s="8" t="s">
        <v>17</v>
      </c>
      <c r="D311" s="8" t="s">
        <v>79</v>
      </c>
      <c r="E311" s="8">
        <v>1280</v>
      </c>
      <c r="F311" s="8">
        <v>305</v>
      </c>
      <c r="G311" s="12"/>
      <c r="H311" s="13" t="s">
        <v>829</v>
      </c>
      <c r="I311" s="8" t="s">
        <v>830</v>
      </c>
      <c r="J311" s="8" t="s">
        <v>621</v>
      </c>
      <c r="K311" s="8" t="s">
        <v>1027</v>
      </c>
      <c r="L311" s="8"/>
      <c r="M311" s="8" t="s">
        <v>1027</v>
      </c>
      <c r="N311" s="8" t="s">
        <v>154</v>
      </c>
      <c r="O311" s="8" t="s">
        <v>82</v>
      </c>
      <c r="P311" s="8" t="s">
        <v>110</v>
      </c>
      <c r="Q311" s="14">
        <v>1205</v>
      </c>
      <c r="R311" s="10">
        <v>60852.5</v>
      </c>
      <c r="S311" s="8" t="s">
        <v>84</v>
      </c>
      <c r="T311" s="11">
        <v>84.455999999999989</v>
      </c>
      <c r="U311" s="14">
        <v>50500</v>
      </c>
      <c r="V311" s="14">
        <v>50.5</v>
      </c>
      <c r="W311" s="8" t="s">
        <v>626</v>
      </c>
      <c r="X311" s="10">
        <v>5139358.7399999993</v>
      </c>
      <c r="Y311" s="8" t="s">
        <v>1026</v>
      </c>
      <c r="Z311" s="8" t="s">
        <v>155</v>
      </c>
      <c r="AA311" s="8"/>
      <c r="AB311" s="8" t="s">
        <v>386</v>
      </c>
      <c r="AC311" s="8">
        <v>20000518</v>
      </c>
      <c r="AD311" s="8"/>
      <c r="AE311" s="8">
        <v>2011</v>
      </c>
      <c r="AF311" s="8" t="s">
        <v>105</v>
      </c>
      <c r="AG311" s="8"/>
      <c r="AH311" s="8" t="s">
        <v>91</v>
      </c>
      <c r="AI311" s="8" t="s">
        <v>93</v>
      </c>
      <c r="AJ311" s="8" t="s">
        <v>94</v>
      </c>
      <c r="AK311" s="8" t="s">
        <v>30</v>
      </c>
      <c r="AL311" s="8"/>
      <c r="AM311" s="15">
        <v>83310.166749999989</v>
      </c>
      <c r="AN311" s="10">
        <v>4207163.4208749998</v>
      </c>
      <c r="AO311" s="10">
        <v>932195.31912499946</v>
      </c>
      <c r="AP311" s="10">
        <v>1723076.2753914176</v>
      </c>
      <c r="AQ311" s="10">
        <v>-790880.9562664181</v>
      </c>
      <c r="AR311" s="10">
        <v>-790880.9562664181</v>
      </c>
      <c r="AS311" s="10"/>
      <c r="AT311" s="10"/>
    </row>
    <row r="312" spans="1:46" x14ac:dyDescent="0.3">
      <c r="A312" s="8" t="s">
        <v>828</v>
      </c>
      <c r="B312" s="8" t="s">
        <v>828</v>
      </c>
      <c r="C312" s="8" t="s">
        <v>17</v>
      </c>
      <c r="D312" s="8" t="s">
        <v>79</v>
      </c>
      <c r="E312" s="8">
        <v>1280</v>
      </c>
      <c r="F312" s="8">
        <v>306</v>
      </c>
      <c r="G312" s="12"/>
      <c r="H312" s="13" t="s">
        <v>829</v>
      </c>
      <c r="I312" s="8" t="s">
        <v>830</v>
      </c>
      <c r="J312" s="8" t="s">
        <v>621</v>
      </c>
      <c r="K312" s="8" t="s">
        <v>1028</v>
      </c>
      <c r="L312" s="8"/>
      <c r="M312" s="8" t="s">
        <v>1028</v>
      </c>
      <c r="N312" s="8" t="s">
        <v>335</v>
      </c>
      <c r="O312" s="8" t="s">
        <v>82</v>
      </c>
      <c r="P312" s="8" t="s">
        <v>83</v>
      </c>
      <c r="Q312" s="14">
        <v>1960</v>
      </c>
      <c r="R312" s="10">
        <v>1960000</v>
      </c>
      <c r="S312" s="8" t="s">
        <v>84</v>
      </c>
      <c r="T312" s="11">
        <v>84.455999999999989</v>
      </c>
      <c r="U312" s="14">
        <v>1000000</v>
      </c>
      <c r="V312" s="14">
        <v>1000</v>
      </c>
      <c r="W312" s="8" t="s">
        <v>626</v>
      </c>
      <c r="X312" s="10">
        <v>165533759.99999997</v>
      </c>
      <c r="Y312" s="8" t="s">
        <v>1026</v>
      </c>
      <c r="Z312" s="8" t="s">
        <v>155</v>
      </c>
      <c r="AA312" s="8"/>
      <c r="AB312" s="8" t="s">
        <v>386</v>
      </c>
      <c r="AC312" s="8">
        <v>20000836</v>
      </c>
      <c r="AD312" s="8"/>
      <c r="AE312" s="8">
        <v>2011</v>
      </c>
      <c r="AF312" s="8" t="s">
        <v>90</v>
      </c>
      <c r="AG312" s="8"/>
      <c r="AH312" s="8" t="s">
        <v>91</v>
      </c>
      <c r="AI312" s="8" t="s">
        <v>93</v>
      </c>
      <c r="AJ312" s="8" t="s">
        <v>94</v>
      </c>
      <c r="AK312" s="8" t="s">
        <v>30</v>
      </c>
      <c r="AL312" s="8"/>
      <c r="AM312" s="15">
        <v>113367.69296774999</v>
      </c>
      <c r="AN312" s="10">
        <v>113367692.96774998</v>
      </c>
      <c r="AO312" s="10">
        <v>52166067.032249987</v>
      </c>
      <c r="AP312" s="10">
        <v>44761615.716714531</v>
      </c>
      <c r="AQ312" s="10">
        <v>7404451.3155354559</v>
      </c>
      <c r="AR312" s="10">
        <v>7404451.3155354559</v>
      </c>
      <c r="AS312" s="10"/>
      <c r="AT312" s="10"/>
    </row>
    <row r="313" spans="1:46" x14ac:dyDescent="0.3">
      <c r="A313" s="8" t="s">
        <v>828</v>
      </c>
      <c r="B313" s="8" t="s">
        <v>828</v>
      </c>
      <c r="C313" s="8" t="s">
        <v>17</v>
      </c>
      <c r="D313" s="8" t="s">
        <v>79</v>
      </c>
      <c r="E313" s="8">
        <v>1001</v>
      </c>
      <c r="F313" s="8">
        <v>307</v>
      </c>
      <c r="G313" s="12"/>
      <c r="H313" s="13" t="s">
        <v>829</v>
      </c>
      <c r="I313" s="8" t="s">
        <v>830</v>
      </c>
      <c r="J313" s="8" t="s">
        <v>621</v>
      </c>
      <c r="K313" s="8" t="s">
        <v>1029</v>
      </c>
      <c r="L313" s="8"/>
      <c r="M313" s="8" t="s">
        <v>1029</v>
      </c>
      <c r="N313" s="8" t="s">
        <v>210</v>
      </c>
      <c r="O313" s="8" t="s">
        <v>82</v>
      </c>
      <c r="P313" s="8" t="s">
        <v>120</v>
      </c>
      <c r="Q313" s="14">
        <v>1200</v>
      </c>
      <c r="R313" s="10">
        <v>60600</v>
      </c>
      <c r="S313" s="8" t="s">
        <v>84</v>
      </c>
      <c r="T313" s="11">
        <v>84.455999999999989</v>
      </c>
      <c r="U313" s="14">
        <v>50500</v>
      </c>
      <c r="V313" s="14">
        <v>50.5</v>
      </c>
      <c r="W313" s="8" t="s">
        <v>626</v>
      </c>
      <c r="X313" s="10">
        <v>5118033.5999999996</v>
      </c>
      <c r="Y313" s="8" t="s">
        <v>1026</v>
      </c>
      <c r="Z313" s="8" t="s">
        <v>155</v>
      </c>
      <c r="AA313" s="8"/>
      <c r="AB313" s="8" t="s">
        <v>386</v>
      </c>
      <c r="AC313" s="8">
        <v>20000072</v>
      </c>
      <c r="AD313" s="8"/>
      <c r="AE313" s="8">
        <v>2011</v>
      </c>
      <c r="AF313" s="8" t="s">
        <v>29</v>
      </c>
      <c r="AG313" s="8"/>
      <c r="AH313" s="8" t="s">
        <v>91</v>
      </c>
      <c r="AI313" s="8" t="s">
        <v>93</v>
      </c>
      <c r="AJ313" s="8" t="s">
        <v>94</v>
      </c>
      <c r="AK313" s="8" t="s">
        <v>119</v>
      </c>
      <c r="AL313" s="8"/>
      <c r="AM313" s="15">
        <v>59551.761000000006</v>
      </c>
      <c r="AN313" s="10">
        <v>3007363.9305000002</v>
      </c>
      <c r="AO313" s="10">
        <v>2110669.6694999994</v>
      </c>
      <c r="AP313" s="10">
        <v>1715920.9307580572</v>
      </c>
      <c r="AQ313" s="10">
        <v>394748.73874194222</v>
      </c>
      <c r="AR313" s="10">
        <v>394748.73874194222</v>
      </c>
      <c r="AS313" s="10"/>
      <c r="AT313" s="10"/>
    </row>
    <row r="314" spans="1:46" x14ac:dyDescent="0.3">
      <c r="A314" s="8" t="s">
        <v>828</v>
      </c>
      <c r="B314" s="8" t="s">
        <v>828</v>
      </c>
      <c r="C314" s="8" t="s">
        <v>17</v>
      </c>
      <c r="D314" s="8" t="s">
        <v>79</v>
      </c>
      <c r="E314" s="8">
        <v>1001</v>
      </c>
      <c r="F314" s="8">
        <v>308</v>
      </c>
      <c r="G314" s="12"/>
      <c r="H314" s="13" t="s">
        <v>829</v>
      </c>
      <c r="I314" s="8" t="s">
        <v>830</v>
      </c>
      <c r="J314" s="8" t="s">
        <v>621</v>
      </c>
      <c r="K314" s="8" t="s">
        <v>1030</v>
      </c>
      <c r="L314" s="8"/>
      <c r="M314" s="8" t="s">
        <v>1030</v>
      </c>
      <c r="N314" s="8" t="s">
        <v>210</v>
      </c>
      <c r="O314" s="8" t="s">
        <v>82</v>
      </c>
      <c r="P314" s="8" t="s">
        <v>174</v>
      </c>
      <c r="Q314" s="14">
        <v>1155</v>
      </c>
      <c r="R314" s="10">
        <v>0</v>
      </c>
      <c r="S314" s="8" t="s">
        <v>84</v>
      </c>
      <c r="T314" s="11">
        <v>84.455999999999989</v>
      </c>
      <c r="U314" s="14">
        <v>0</v>
      </c>
      <c r="V314" s="14">
        <v>0</v>
      </c>
      <c r="W314" s="8" t="s">
        <v>626</v>
      </c>
      <c r="X314" s="10">
        <v>0</v>
      </c>
      <c r="Y314" s="8" t="s">
        <v>1031</v>
      </c>
      <c r="Z314" s="8" t="s">
        <v>212</v>
      </c>
      <c r="AA314" s="8"/>
      <c r="AB314" s="8" t="s">
        <v>386</v>
      </c>
      <c r="AC314" s="8">
        <v>20000786</v>
      </c>
      <c r="AD314" s="8"/>
      <c r="AE314" s="8">
        <v>2011</v>
      </c>
      <c r="AF314" s="8" t="s">
        <v>29</v>
      </c>
      <c r="AG314" s="8"/>
      <c r="AH314" s="8" t="s">
        <v>91</v>
      </c>
      <c r="AI314" s="8" t="s">
        <v>176</v>
      </c>
      <c r="AJ314" s="8" t="s">
        <v>176</v>
      </c>
      <c r="AK314" s="8" t="s">
        <v>177</v>
      </c>
      <c r="AL314" s="8"/>
      <c r="AM314" s="15">
        <v>53486.095000000001</v>
      </c>
      <c r="AN314" s="10">
        <v>0</v>
      </c>
      <c r="AO314" s="10">
        <v>0</v>
      </c>
      <c r="AP314" s="10">
        <v>0</v>
      </c>
      <c r="AQ314" s="10">
        <v>0</v>
      </c>
      <c r="AR314" s="10">
        <v>0</v>
      </c>
      <c r="AS314" s="10"/>
      <c r="AT314" s="10"/>
    </row>
    <row r="315" spans="1:46" x14ac:dyDescent="0.3">
      <c r="A315" s="8" t="s">
        <v>828</v>
      </c>
      <c r="B315" s="8" t="s">
        <v>828</v>
      </c>
      <c r="C315" s="8" t="s">
        <v>17</v>
      </c>
      <c r="D315" s="8" t="s">
        <v>79</v>
      </c>
      <c r="E315" s="8">
        <v>1001</v>
      </c>
      <c r="F315" s="8">
        <v>309</v>
      </c>
      <c r="G315" s="12"/>
      <c r="H315" s="13" t="s">
        <v>829</v>
      </c>
      <c r="I315" s="8" t="s">
        <v>830</v>
      </c>
      <c r="J315" s="8" t="s">
        <v>621</v>
      </c>
      <c r="K315" s="8" t="s">
        <v>1032</v>
      </c>
      <c r="L315" s="8"/>
      <c r="M315" s="8" t="s">
        <v>1032</v>
      </c>
      <c r="N315" s="8" t="s">
        <v>210</v>
      </c>
      <c r="O315" s="8" t="s">
        <v>82</v>
      </c>
      <c r="P315" s="8" t="s">
        <v>208</v>
      </c>
      <c r="Q315" s="14">
        <v>1390</v>
      </c>
      <c r="R315" s="10">
        <v>597700</v>
      </c>
      <c r="S315" s="8" t="s">
        <v>84</v>
      </c>
      <c r="T315" s="11">
        <v>84.455999999999989</v>
      </c>
      <c r="U315" s="14">
        <v>430000</v>
      </c>
      <c r="V315" s="14">
        <v>430</v>
      </c>
      <c r="W315" s="8" t="s">
        <v>626</v>
      </c>
      <c r="X315" s="10">
        <v>50479351.199999996</v>
      </c>
      <c r="Y315" s="8" t="s">
        <v>1031</v>
      </c>
      <c r="Z315" s="8" t="s">
        <v>212</v>
      </c>
      <c r="AA315" s="8"/>
      <c r="AB315" s="8" t="s">
        <v>386</v>
      </c>
      <c r="AC315" s="8">
        <v>20000786</v>
      </c>
      <c r="AD315" s="8"/>
      <c r="AE315" s="8">
        <v>2011</v>
      </c>
      <c r="AF315" s="8" t="s">
        <v>29</v>
      </c>
      <c r="AG315" s="8"/>
      <c r="AH315" s="8" t="s">
        <v>91</v>
      </c>
      <c r="AI315" s="8" t="s">
        <v>176</v>
      </c>
      <c r="AJ315" s="8" t="s">
        <v>176</v>
      </c>
      <c r="AK315" s="8" t="s">
        <v>177</v>
      </c>
      <c r="AL315" s="8"/>
      <c r="AM315" s="15">
        <v>66403.232499999998</v>
      </c>
      <c r="AN315" s="10">
        <v>28553389.974999998</v>
      </c>
      <c r="AO315" s="10">
        <v>21925961.224999998</v>
      </c>
      <c r="AP315" s="10">
        <v>13405240.12757935</v>
      </c>
      <c r="AQ315" s="10">
        <v>8520721.0974206477</v>
      </c>
      <c r="AR315" s="10">
        <v>8520721.0974206477</v>
      </c>
      <c r="AS315" s="10"/>
      <c r="AT315" s="10"/>
    </row>
    <row r="316" spans="1:46" x14ac:dyDescent="0.3">
      <c r="A316" s="8" t="s">
        <v>828</v>
      </c>
      <c r="B316" s="8" t="s">
        <v>828</v>
      </c>
      <c r="C316" s="8" t="s">
        <v>17</v>
      </c>
      <c r="D316" s="8" t="s">
        <v>79</v>
      </c>
      <c r="E316" s="8">
        <v>1001</v>
      </c>
      <c r="F316" s="8">
        <v>310</v>
      </c>
      <c r="G316" s="12"/>
      <c r="H316" s="13" t="s">
        <v>829</v>
      </c>
      <c r="I316" s="8" t="s">
        <v>830</v>
      </c>
      <c r="J316" s="8" t="s">
        <v>621</v>
      </c>
      <c r="K316" s="8" t="s">
        <v>1033</v>
      </c>
      <c r="L316" s="8"/>
      <c r="M316" s="8" t="s">
        <v>1033</v>
      </c>
      <c r="N316" s="8" t="s">
        <v>210</v>
      </c>
      <c r="O316" s="8" t="s">
        <v>82</v>
      </c>
      <c r="P316" s="8" t="s">
        <v>126</v>
      </c>
      <c r="Q316" s="14">
        <v>1400</v>
      </c>
      <c r="R316" s="10">
        <v>282800</v>
      </c>
      <c r="S316" s="8" t="s">
        <v>84</v>
      </c>
      <c r="T316" s="11">
        <v>84.455999999999989</v>
      </c>
      <c r="U316" s="14">
        <v>202000</v>
      </c>
      <c r="V316" s="14">
        <v>202</v>
      </c>
      <c r="W316" s="8" t="s">
        <v>626</v>
      </c>
      <c r="X316" s="10">
        <v>23884156.799999997</v>
      </c>
      <c r="Y316" s="8" t="s">
        <v>1031</v>
      </c>
      <c r="Z316" s="8" t="s">
        <v>212</v>
      </c>
      <c r="AA316" s="8"/>
      <c r="AB316" s="8" t="s">
        <v>386</v>
      </c>
      <c r="AC316" s="8">
        <v>20000786</v>
      </c>
      <c r="AD316" s="8"/>
      <c r="AE316" s="8">
        <v>2011</v>
      </c>
      <c r="AF316" s="8" t="s">
        <v>105</v>
      </c>
      <c r="AG316" s="8"/>
      <c r="AH316" s="8" t="s">
        <v>91</v>
      </c>
      <c r="AI316" s="8" t="s">
        <v>93</v>
      </c>
      <c r="AJ316" s="8" t="s">
        <v>94</v>
      </c>
      <c r="AK316" s="8" t="s">
        <v>30</v>
      </c>
      <c r="AL316" s="8"/>
      <c r="AM316" s="15">
        <v>38973.299029499998</v>
      </c>
      <c r="AN316" s="10">
        <v>7872606.4039589996</v>
      </c>
      <c r="AO316" s="10">
        <v>16011550.396040998</v>
      </c>
      <c r="AP316" s="10">
        <v>5235379.4218722275</v>
      </c>
      <c r="AQ316" s="10">
        <v>10776170.97416877</v>
      </c>
      <c r="AR316" s="10">
        <v>10776170.97416877</v>
      </c>
      <c r="AS316" s="10"/>
      <c r="AT316" s="10"/>
    </row>
    <row r="317" spans="1:46" x14ac:dyDescent="0.3">
      <c r="A317" s="8" t="s">
        <v>828</v>
      </c>
      <c r="B317" s="8" t="s">
        <v>828</v>
      </c>
      <c r="C317" s="8" t="s">
        <v>17</v>
      </c>
      <c r="D317" s="8" t="s">
        <v>79</v>
      </c>
      <c r="E317" s="8">
        <v>1001</v>
      </c>
      <c r="F317" s="8">
        <v>311</v>
      </c>
      <c r="G317" s="12"/>
      <c r="H317" s="13" t="s">
        <v>829</v>
      </c>
      <c r="I317" s="8" t="s">
        <v>830</v>
      </c>
      <c r="J317" s="8" t="s">
        <v>621</v>
      </c>
      <c r="K317" s="8" t="s">
        <v>1034</v>
      </c>
      <c r="L317" s="8"/>
      <c r="M317" s="8" t="s">
        <v>1034</v>
      </c>
      <c r="N317" s="8" t="s">
        <v>210</v>
      </c>
      <c r="O317" s="8" t="s">
        <v>82</v>
      </c>
      <c r="P317" s="8" t="s">
        <v>113</v>
      </c>
      <c r="Q317" s="14">
        <v>1925</v>
      </c>
      <c r="R317" s="10">
        <v>50550.5</v>
      </c>
      <c r="S317" s="8" t="s">
        <v>84</v>
      </c>
      <c r="T317" s="11">
        <v>84.455999999999989</v>
      </c>
      <c r="U317" s="14">
        <v>26260</v>
      </c>
      <c r="V317" s="14">
        <v>26.26</v>
      </c>
      <c r="W317" s="8" t="s">
        <v>626</v>
      </c>
      <c r="X317" s="10">
        <v>4269293.027999999</v>
      </c>
      <c r="Y317" s="8" t="s">
        <v>1031</v>
      </c>
      <c r="Z317" s="8" t="s">
        <v>212</v>
      </c>
      <c r="AA317" s="8"/>
      <c r="AB317" s="8" t="s">
        <v>386</v>
      </c>
      <c r="AC317" s="8">
        <v>20000786</v>
      </c>
      <c r="AD317" s="8"/>
      <c r="AE317" s="8">
        <v>2011</v>
      </c>
      <c r="AF317" s="8" t="s">
        <v>617</v>
      </c>
      <c r="AG317" s="8"/>
      <c r="AH317" s="8" t="s">
        <v>91</v>
      </c>
      <c r="AI317" s="8" t="s">
        <v>93</v>
      </c>
      <c r="AJ317" s="8" t="s">
        <v>94</v>
      </c>
      <c r="AK317" s="8" t="s">
        <v>119</v>
      </c>
      <c r="AL317" s="8"/>
      <c r="AM317" s="15">
        <v>76325.633999999991</v>
      </c>
      <c r="AN317" s="10">
        <v>2004311.1488399999</v>
      </c>
      <c r="AO317" s="10">
        <v>2264981.8791599991</v>
      </c>
      <c r="AP317" s="10">
        <v>721420.02168561355</v>
      </c>
      <c r="AQ317" s="10">
        <v>1543561.8574743855</v>
      </c>
      <c r="AR317" s="10">
        <v>1543561.8574743855</v>
      </c>
      <c r="AS317" s="10"/>
      <c r="AT317" s="10"/>
    </row>
    <row r="318" spans="1:46" x14ac:dyDescent="0.3">
      <c r="A318" s="8" t="s">
        <v>828</v>
      </c>
      <c r="B318" s="8" t="s">
        <v>828</v>
      </c>
      <c r="C318" s="8" t="s">
        <v>17</v>
      </c>
      <c r="D318" s="8" t="s">
        <v>79</v>
      </c>
      <c r="E318" s="8">
        <v>1001</v>
      </c>
      <c r="F318" s="8">
        <v>312</v>
      </c>
      <c r="G318" s="12"/>
      <c r="H318" s="13" t="s">
        <v>829</v>
      </c>
      <c r="I318" s="8" t="s">
        <v>830</v>
      </c>
      <c r="J318" s="8" t="s">
        <v>621</v>
      </c>
      <c r="K318" s="8" t="s">
        <v>1035</v>
      </c>
      <c r="L318" s="8"/>
      <c r="M318" s="8" t="s">
        <v>1035</v>
      </c>
      <c r="N318" s="8" t="s">
        <v>210</v>
      </c>
      <c r="O318" s="8" t="s">
        <v>82</v>
      </c>
      <c r="P318" s="8" t="s">
        <v>96</v>
      </c>
      <c r="Q318" s="14">
        <v>3475</v>
      </c>
      <c r="R318" s="10">
        <v>732877.5</v>
      </c>
      <c r="S318" s="8" t="s">
        <v>84</v>
      </c>
      <c r="T318" s="11">
        <v>84.455999999999989</v>
      </c>
      <c r="U318" s="14">
        <v>210900</v>
      </c>
      <c r="V318" s="14">
        <v>210.9</v>
      </c>
      <c r="W318" s="8" t="s">
        <v>626</v>
      </c>
      <c r="X318" s="10">
        <v>61895902.139999993</v>
      </c>
      <c r="Y318" s="8" t="s">
        <v>1031</v>
      </c>
      <c r="Z318" s="8" t="s">
        <v>212</v>
      </c>
      <c r="AA318" s="8"/>
      <c r="AB318" s="8" t="s">
        <v>386</v>
      </c>
      <c r="AC318" s="8">
        <v>20000786</v>
      </c>
      <c r="AD318" s="8"/>
      <c r="AE318" s="8">
        <v>2011</v>
      </c>
      <c r="AF318" s="8" t="s">
        <v>99</v>
      </c>
      <c r="AG318" s="8"/>
      <c r="AH318" s="8" t="s">
        <v>91</v>
      </c>
      <c r="AI318" s="8" t="s">
        <v>93</v>
      </c>
      <c r="AJ318" s="8" t="s">
        <v>94</v>
      </c>
      <c r="AK318" s="8" t="s">
        <v>30</v>
      </c>
      <c r="AL318" s="8"/>
      <c r="AM318" s="15">
        <v>116079.30724355952</v>
      </c>
      <c r="AN318" s="10">
        <v>24481125.897666704</v>
      </c>
      <c r="AO318" s="10">
        <v>37414776.242333293</v>
      </c>
      <c r="AP318" s="10">
        <v>10763388.194228826</v>
      </c>
      <c r="AQ318" s="10">
        <v>26651388.048104465</v>
      </c>
      <c r="AR318" s="10">
        <v>26651388.048104465</v>
      </c>
      <c r="AS318" s="10"/>
      <c r="AT318" s="10"/>
    </row>
    <row r="319" spans="1:46" x14ac:dyDescent="0.3">
      <c r="A319" s="8" t="s">
        <v>828</v>
      </c>
      <c r="B319" s="8" t="s">
        <v>828</v>
      </c>
      <c r="C319" s="8" t="s">
        <v>17</v>
      </c>
      <c r="D319" s="8" t="s">
        <v>79</v>
      </c>
      <c r="E319" s="8">
        <v>1001</v>
      </c>
      <c r="F319" s="8">
        <v>313</v>
      </c>
      <c r="G319" s="12"/>
      <c r="H319" s="13" t="s">
        <v>829</v>
      </c>
      <c r="I319" s="8" t="s">
        <v>830</v>
      </c>
      <c r="J319" s="8" t="s">
        <v>621</v>
      </c>
      <c r="K319" s="8" t="s">
        <v>1036</v>
      </c>
      <c r="L319" s="8"/>
      <c r="M319" s="8" t="s">
        <v>1036</v>
      </c>
      <c r="N319" s="8" t="s">
        <v>210</v>
      </c>
      <c r="O319" s="8" t="s">
        <v>82</v>
      </c>
      <c r="P319" s="8" t="s">
        <v>110</v>
      </c>
      <c r="Q319" s="14">
        <v>1555</v>
      </c>
      <c r="R319" s="10">
        <v>261986.4</v>
      </c>
      <c r="S319" s="8" t="s">
        <v>84</v>
      </c>
      <c r="T319" s="11">
        <v>84.455999999999989</v>
      </c>
      <c r="U319" s="14">
        <v>168480</v>
      </c>
      <c r="V319" s="14">
        <v>168.48</v>
      </c>
      <c r="W319" s="8" t="s">
        <v>626</v>
      </c>
      <c r="X319" s="10">
        <v>22126323.398399998</v>
      </c>
      <c r="Y319" s="8" t="s">
        <v>1031</v>
      </c>
      <c r="Z319" s="8" t="s">
        <v>212</v>
      </c>
      <c r="AA319" s="8"/>
      <c r="AB319" s="8" t="s">
        <v>386</v>
      </c>
      <c r="AC319" s="8">
        <v>20000786</v>
      </c>
      <c r="AD319" s="8"/>
      <c r="AE319" s="8">
        <v>2011</v>
      </c>
      <c r="AF319" s="8" t="s">
        <v>105</v>
      </c>
      <c r="AG319" s="8"/>
      <c r="AH319" s="8" t="s">
        <v>91</v>
      </c>
      <c r="AI319" s="8" t="s">
        <v>93</v>
      </c>
      <c r="AJ319" s="8" t="s">
        <v>94</v>
      </c>
      <c r="AK319" s="8" t="s">
        <v>30</v>
      </c>
      <c r="AL319" s="8"/>
      <c r="AM319" s="15">
        <v>90109.310792666656</v>
      </c>
      <c r="AN319" s="10">
        <v>15181616.682348477</v>
      </c>
      <c r="AO319" s="10">
        <v>6944706.7160515208</v>
      </c>
      <c r="AP319" s="10">
        <v>4908956.6012587938</v>
      </c>
      <c r="AQ319" s="10">
        <v>2035750.1147927269</v>
      </c>
      <c r="AR319" s="10">
        <v>2035750.1147927269</v>
      </c>
      <c r="AS319" s="10"/>
      <c r="AT319" s="10"/>
    </row>
    <row r="320" spans="1:46" x14ac:dyDescent="0.3">
      <c r="A320" s="8" t="s">
        <v>828</v>
      </c>
      <c r="B320" s="8" t="s">
        <v>828</v>
      </c>
      <c r="C320" s="8" t="s">
        <v>17</v>
      </c>
      <c r="D320" s="8" t="s">
        <v>79</v>
      </c>
      <c r="E320" s="8">
        <v>1001</v>
      </c>
      <c r="F320" s="8">
        <v>314</v>
      </c>
      <c r="G320" s="12"/>
      <c r="H320" s="13" t="s">
        <v>829</v>
      </c>
      <c r="I320" s="8" t="s">
        <v>830</v>
      </c>
      <c r="J320" s="8" t="s">
        <v>621</v>
      </c>
      <c r="K320" s="8" t="s">
        <v>1036</v>
      </c>
      <c r="L320" s="8"/>
      <c r="M320" s="8" t="s">
        <v>1036</v>
      </c>
      <c r="N320" s="8" t="s">
        <v>210</v>
      </c>
      <c r="O320" s="8" t="s">
        <v>82</v>
      </c>
      <c r="P320" s="8" t="s">
        <v>174</v>
      </c>
      <c r="Q320" s="14">
        <v>1155</v>
      </c>
      <c r="R320" s="10">
        <v>0</v>
      </c>
      <c r="S320" s="8" t="s">
        <v>84</v>
      </c>
      <c r="T320" s="11">
        <v>84.455999999999989</v>
      </c>
      <c r="U320" s="14">
        <v>0</v>
      </c>
      <c r="V320" s="14">
        <v>0</v>
      </c>
      <c r="W320" s="8" t="s">
        <v>626</v>
      </c>
      <c r="X320" s="10">
        <v>0</v>
      </c>
      <c r="Y320" s="8" t="s">
        <v>1031</v>
      </c>
      <c r="Z320" s="8" t="s">
        <v>212</v>
      </c>
      <c r="AA320" s="8"/>
      <c r="AB320" s="8" t="s">
        <v>386</v>
      </c>
      <c r="AC320" s="8">
        <v>20000786</v>
      </c>
      <c r="AD320" s="8"/>
      <c r="AE320" s="8">
        <v>2011</v>
      </c>
      <c r="AF320" s="8" t="s">
        <v>29</v>
      </c>
      <c r="AG320" s="8"/>
      <c r="AH320" s="8" t="s">
        <v>91</v>
      </c>
      <c r="AI320" s="8" t="s">
        <v>176</v>
      </c>
      <c r="AJ320" s="8" t="s">
        <v>176</v>
      </c>
      <c r="AK320" s="8" t="s">
        <v>177</v>
      </c>
      <c r="AL320" s="8"/>
      <c r="AM320" s="15">
        <v>60285.239042666668</v>
      </c>
      <c r="AN320" s="10">
        <v>0</v>
      </c>
      <c r="AO320" s="10">
        <v>0</v>
      </c>
      <c r="AP320" s="10">
        <v>0</v>
      </c>
      <c r="AQ320" s="10">
        <v>0</v>
      </c>
      <c r="AR320" s="10">
        <v>0</v>
      </c>
      <c r="AS320" s="10"/>
      <c r="AT320" s="10"/>
    </row>
    <row r="321" spans="1:46" x14ac:dyDescent="0.3">
      <c r="A321" s="8" t="s">
        <v>828</v>
      </c>
      <c r="B321" s="8" t="s">
        <v>828</v>
      </c>
      <c r="C321" s="8" t="s">
        <v>17</v>
      </c>
      <c r="D321" s="8" t="s">
        <v>79</v>
      </c>
      <c r="E321" s="8">
        <v>1001</v>
      </c>
      <c r="F321" s="8">
        <v>315</v>
      </c>
      <c r="G321" s="12"/>
      <c r="H321" s="13" t="s">
        <v>829</v>
      </c>
      <c r="I321" s="8" t="s">
        <v>830</v>
      </c>
      <c r="J321" s="8" t="s">
        <v>621</v>
      </c>
      <c r="K321" s="8" t="s">
        <v>1037</v>
      </c>
      <c r="L321" s="8"/>
      <c r="M321" s="8" t="s">
        <v>1037</v>
      </c>
      <c r="N321" s="8" t="s">
        <v>210</v>
      </c>
      <c r="O321" s="8" t="s">
        <v>82</v>
      </c>
      <c r="P321" s="8" t="s">
        <v>174</v>
      </c>
      <c r="Q321" s="14">
        <v>1155</v>
      </c>
      <c r="R321" s="10">
        <v>0</v>
      </c>
      <c r="S321" s="8" t="s">
        <v>84</v>
      </c>
      <c r="T321" s="11">
        <v>84.455999999999989</v>
      </c>
      <c r="U321" s="14">
        <v>0</v>
      </c>
      <c r="V321" s="14">
        <v>0</v>
      </c>
      <c r="W321" s="8" t="s">
        <v>626</v>
      </c>
      <c r="X321" s="10">
        <v>0</v>
      </c>
      <c r="Y321" s="8" t="s">
        <v>1031</v>
      </c>
      <c r="Z321" s="8" t="s">
        <v>212</v>
      </c>
      <c r="AA321" s="8"/>
      <c r="AB321" s="8" t="s">
        <v>386</v>
      </c>
      <c r="AC321" s="8">
        <v>20000786</v>
      </c>
      <c r="AD321" s="8"/>
      <c r="AE321" s="8">
        <v>2011</v>
      </c>
      <c r="AF321" s="8" t="s">
        <v>29</v>
      </c>
      <c r="AG321" s="8"/>
      <c r="AH321" s="8" t="s">
        <v>91</v>
      </c>
      <c r="AI321" s="8" t="s">
        <v>176</v>
      </c>
      <c r="AJ321" s="8" t="s">
        <v>176</v>
      </c>
      <c r="AK321" s="8" t="s">
        <v>177</v>
      </c>
      <c r="AL321" s="8"/>
      <c r="AM321" s="15">
        <v>60285.239042666668</v>
      </c>
      <c r="AN321" s="10">
        <v>0</v>
      </c>
      <c r="AO321" s="10">
        <v>0</v>
      </c>
      <c r="AP321" s="10">
        <v>0</v>
      </c>
      <c r="AQ321" s="10">
        <v>0</v>
      </c>
      <c r="AR321" s="10">
        <v>0</v>
      </c>
      <c r="AS321" s="10"/>
      <c r="AT321" s="10"/>
    </row>
    <row r="322" spans="1:46" x14ac:dyDescent="0.3">
      <c r="A322" s="8" t="s">
        <v>828</v>
      </c>
      <c r="B322" s="8" t="s">
        <v>828</v>
      </c>
      <c r="C322" s="8" t="s">
        <v>17</v>
      </c>
      <c r="D322" s="8" t="s">
        <v>79</v>
      </c>
      <c r="E322" s="8">
        <v>1001</v>
      </c>
      <c r="F322" s="8">
        <v>316</v>
      </c>
      <c r="G322" s="12"/>
      <c r="H322" s="13" t="s">
        <v>829</v>
      </c>
      <c r="I322" s="8" t="s">
        <v>830</v>
      </c>
      <c r="J322" s="8" t="s">
        <v>621</v>
      </c>
      <c r="K322" s="8" t="s">
        <v>1038</v>
      </c>
      <c r="L322" s="8"/>
      <c r="M322" s="8" t="s">
        <v>1038</v>
      </c>
      <c r="N322" s="8" t="s">
        <v>210</v>
      </c>
      <c r="O322" s="8" t="s">
        <v>82</v>
      </c>
      <c r="P322" s="8" t="s">
        <v>113</v>
      </c>
      <c r="Q322" s="14">
        <v>1925</v>
      </c>
      <c r="R322" s="10">
        <v>23331</v>
      </c>
      <c r="S322" s="8" t="s">
        <v>84</v>
      </c>
      <c r="T322" s="11">
        <v>84.455999999999989</v>
      </c>
      <c r="U322" s="14">
        <v>12120</v>
      </c>
      <c r="V322" s="14">
        <v>12.12</v>
      </c>
      <c r="W322" s="8" t="s">
        <v>626</v>
      </c>
      <c r="X322" s="10">
        <v>1970442.9359999998</v>
      </c>
      <c r="Y322" s="8" t="s">
        <v>1031</v>
      </c>
      <c r="Z322" s="8" t="s">
        <v>212</v>
      </c>
      <c r="AA322" s="8"/>
      <c r="AB322" s="8" t="s">
        <v>386</v>
      </c>
      <c r="AC322" s="8">
        <v>20000786</v>
      </c>
      <c r="AD322" s="8"/>
      <c r="AE322" s="8">
        <v>2011</v>
      </c>
      <c r="AF322" s="8" t="s">
        <v>617</v>
      </c>
      <c r="AG322" s="8"/>
      <c r="AH322" s="8" t="s">
        <v>91</v>
      </c>
      <c r="AI322" s="8" t="s">
        <v>93</v>
      </c>
      <c r="AJ322" s="8" t="s">
        <v>94</v>
      </c>
      <c r="AK322" s="8" t="s">
        <v>119</v>
      </c>
      <c r="AL322" s="8"/>
      <c r="AM322" s="15">
        <v>76325.633999999991</v>
      </c>
      <c r="AN322" s="10">
        <v>925066.6840799998</v>
      </c>
      <c r="AO322" s="10">
        <v>1045376.25192</v>
      </c>
      <c r="AP322" s="10">
        <v>332963.0869318216</v>
      </c>
      <c r="AQ322" s="10">
        <v>712413.16498817829</v>
      </c>
      <c r="AR322" s="10">
        <v>712413.16498817829</v>
      </c>
      <c r="AS322" s="10"/>
      <c r="AT322" s="10"/>
    </row>
    <row r="323" spans="1:46" x14ac:dyDescent="0.3">
      <c r="A323" s="8" t="s">
        <v>828</v>
      </c>
      <c r="B323" s="8" t="s">
        <v>828</v>
      </c>
      <c r="C323" s="8" t="s">
        <v>17</v>
      </c>
      <c r="D323" s="8" t="s">
        <v>79</v>
      </c>
      <c r="E323" s="8">
        <v>1001</v>
      </c>
      <c r="F323" s="8">
        <v>317</v>
      </c>
      <c r="G323" s="12"/>
      <c r="H323" s="13" t="s">
        <v>829</v>
      </c>
      <c r="I323" s="8" t="s">
        <v>830</v>
      </c>
      <c r="J323" s="8" t="s">
        <v>621</v>
      </c>
      <c r="K323" s="8" t="s">
        <v>1039</v>
      </c>
      <c r="L323" s="8"/>
      <c r="M323" s="8" t="s">
        <v>1039</v>
      </c>
      <c r="N323" s="8" t="s">
        <v>210</v>
      </c>
      <c r="O323" s="8" t="s">
        <v>82</v>
      </c>
      <c r="P323" s="8" t="s">
        <v>113</v>
      </c>
      <c r="Q323" s="14">
        <v>1925</v>
      </c>
      <c r="R323" s="10">
        <v>1155000</v>
      </c>
      <c r="S323" s="8" t="s">
        <v>84</v>
      </c>
      <c r="T323" s="11">
        <v>84.455999999999989</v>
      </c>
      <c r="U323" s="14">
        <v>600000</v>
      </c>
      <c r="V323" s="14">
        <v>600</v>
      </c>
      <c r="W323" s="8" t="s">
        <v>626</v>
      </c>
      <c r="X323" s="10">
        <v>97546679.999999985</v>
      </c>
      <c r="Y323" s="8" t="s">
        <v>1031</v>
      </c>
      <c r="Z323" s="8" t="s">
        <v>212</v>
      </c>
      <c r="AA323" s="8"/>
      <c r="AB323" s="8" t="s">
        <v>386</v>
      </c>
      <c r="AC323" s="8">
        <v>20000786</v>
      </c>
      <c r="AD323" s="8"/>
      <c r="AE323" s="8">
        <v>2011</v>
      </c>
      <c r="AF323" s="8" t="s">
        <v>617</v>
      </c>
      <c r="AG323" s="8"/>
      <c r="AH323" s="8" t="s">
        <v>91</v>
      </c>
      <c r="AI323" s="8" t="s">
        <v>93</v>
      </c>
      <c r="AJ323" s="8" t="s">
        <v>94</v>
      </c>
      <c r="AK323" s="8" t="s">
        <v>119</v>
      </c>
      <c r="AL323" s="8"/>
      <c r="AM323" s="15">
        <v>77263.133999999991</v>
      </c>
      <c r="AN323" s="10">
        <v>46357880.399999991</v>
      </c>
      <c r="AO323" s="10">
        <v>51188799.599999994</v>
      </c>
      <c r="AP323" s="10">
        <v>16483321.135238694</v>
      </c>
      <c r="AQ323" s="10">
        <v>34705478.464761302</v>
      </c>
      <c r="AR323" s="10">
        <v>34705478.464761302</v>
      </c>
      <c r="AS323" s="10"/>
      <c r="AT323" s="10"/>
    </row>
    <row r="324" spans="1:46" x14ac:dyDescent="0.3">
      <c r="A324" s="8" t="s">
        <v>828</v>
      </c>
      <c r="B324" s="8" t="s">
        <v>828</v>
      </c>
      <c r="C324" s="8" t="s">
        <v>17</v>
      </c>
      <c r="D324" s="8" t="s">
        <v>79</v>
      </c>
      <c r="E324" s="8">
        <v>1001</v>
      </c>
      <c r="F324" s="8">
        <v>318</v>
      </c>
      <c r="G324" s="12"/>
      <c r="H324" s="13" t="s">
        <v>829</v>
      </c>
      <c r="I324" s="8" t="s">
        <v>830</v>
      </c>
      <c r="J324" s="8" t="s">
        <v>621</v>
      </c>
      <c r="K324" s="8" t="s">
        <v>1040</v>
      </c>
      <c r="L324" s="8"/>
      <c r="M324" s="8" t="s">
        <v>1040</v>
      </c>
      <c r="N324" s="8" t="s">
        <v>210</v>
      </c>
      <c r="O324" s="8" t="s">
        <v>82</v>
      </c>
      <c r="P324" s="8" t="s">
        <v>163</v>
      </c>
      <c r="Q324" s="14">
        <v>2445</v>
      </c>
      <c r="R324" s="10">
        <v>98778</v>
      </c>
      <c r="S324" s="8" t="s">
        <v>84</v>
      </c>
      <c r="T324" s="11">
        <v>84.455999999999989</v>
      </c>
      <c r="U324" s="14">
        <v>40400</v>
      </c>
      <c r="V324" s="14">
        <v>40.4</v>
      </c>
      <c r="W324" s="8" t="s">
        <v>626</v>
      </c>
      <c r="X324" s="10">
        <v>8342394.7679999992</v>
      </c>
      <c r="Y324" s="8" t="s">
        <v>1031</v>
      </c>
      <c r="Z324" s="8" t="s">
        <v>212</v>
      </c>
      <c r="AA324" s="8"/>
      <c r="AB324" s="8" t="s">
        <v>386</v>
      </c>
      <c r="AC324" s="8">
        <v>20000786</v>
      </c>
      <c r="AD324" s="8"/>
      <c r="AE324" s="8">
        <v>2011</v>
      </c>
      <c r="AF324" s="8" t="s">
        <v>617</v>
      </c>
      <c r="AG324" s="8"/>
      <c r="AH324" s="8" t="s">
        <v>91</v>
      </c>
      <c r="AI324" s="8" t="s">
        <v>93</v>
      </c>
      <c r="AJ324" s="8" t="s">
        <v>94</v>
      </c>
      <c r="AK324" s="8" t="s">
        <v>119</v>
      </c>
      <c r="AL324" s="8"/>
      <c r="AM324" s="15">
        <v>110592.87282380954</v>
      </c>
      <c r="AN324" s="10">
        <v>4467952.0620819051</v>
      </c>
      <c r="AO324" s="10">
        <v>3874442.7059180941</v>
      </c>
      <c r="AP324" s="10">
        <v>1207459.3257470457</v>
      </c>
      <c r="AQ324" s="10">
        <v>2666983.3801710485</v>
      </c>
      <c r="AR324" s="10">
        <v>2666983.3801710485</v>
      </c>
      <c r="AS324" s="10"/>
      <c r="AT324" s="10"/>
    </row>
    <row r="325" spans="1:46" x14ac:dyDescent="0.3">
      <c r="A325" s="8" t="s">
        <v>828</v>
      </c>
      <c r="B325" s="8" t="s">
        <v>828</v>
      </c>
      <c r="C325" s="8" t="s">
        <v>17</v>
      </c>
      <c r="D325" s="8" t="s">
        <v>79</v>
      </c>
      <c r="E325" s="8">
        <v>1001</v>
      </c>
      <c r="F325" s="8">
        <v>319</v>
      </c>
      <c r="G325" s="12"/>
      <c r="H325" s="13" t="s">
        <v>829</v>
      </c>
      <c r="I325" s="8" t="s">
        <v>830</v>
      </c>
      <c r="J325" s="8" t="s">
        <v>621</v>
      </c>
      <c r="K325" s="8" t="s">
        <v>1041</v>
      </c>
      <c r="L325" s="8"/>
      <c r="M325" s="8" t="s">
        <v>1041</v>
      </c>
      <c r="N325" s="8" t="s">
        <v>210</v>
      </c>
      <c r="O325" s="8" t="s">
        <v>82</v>
      </c>
      <c r="P325" s="8" t="s">
        <v>971</v>
      </c>
      <c r="Q325" s="14">
        <v>1625</v>
      </c>
      <c r="R325" s="10">
        <v>73856.25</v>
      </c>
      <c r="S325" s="8" t="s">
        <v>84</v>
      </c>
      <c r="T325" s="11">
        <v>84.455999999999989</v>
      </c>
      <c r="U325" s="14">
        <v>45450</v>
      </c>
      <c r="V325" s="14">
        <v>45.45</v>
      </c>
      <c r="W325" s="8" t="s">
        <v>626</v>
      </c>
      <c r="X325" s="10">
        <v>6237603.4499999993</v>
      </c>
      <c r="Y325" s="8" t="s">
        <v>1031</v>
      </c>
      <c r="Z325" s="8" t="s">
        <v>212</v>
      </c>
      <c r="AA325" s="8"/>
      <c r="AB325" s="8" t="s">
        <v>386</v>
      </c>
      <c r="AC325" s="8">
        <v>20000786</v>
      </c>
      <c r="AD325" s="8"/>
      <c r="AE325" s="8">
        <v>2011</v>
      </c>
      <c r="AF325" s="8" t="s">
        <v>972</v>
      </c>
      <c r="AG325" s="8"/>
      <c r="AH325" s="8" t="s">
        <v>91</v>
      </c>
      <c r="AI325" s="8" t="s">
        <v>93</v>
      </c>
      <c r="AJ325" s="8" t="s">
        <v>94</v>
      </c>
      <c r="AK325" s="8" t="s">
        <v>28</v>
      </c>
      <c r="AL325" s="8"/>
      <c r="AM325" s="15">
        <v>79809.007409999991</v>
      </c>
      <c r="AN325" s="10">
        <v>3627319.3867845</v>
      </c>
      <c r="AO325" s="10">
        <v>2610284.0632154993</v>
      </c>
      <c r="AP325" s="10">
        <v>1291818.4954662833</v>
      </c>
      <c r="AQ325" s="10">
        <v>1318465.567749216</v>
      </c>
      <c r="AR325" s="10">
        <v>1318465.567749216</v>
      </c>
      <c r="AS325" s="10"/>
      <c r="AT325" s="10"/>
    </row>
    <row r="326" spans="1:46" x14ac:dyDescent="0.3">
      <c r="A326" s="8" t="s">
        <v>828</v>
      </c>
      <c r="B326" s="8" t="s">
        <v>828</v>
      </c>
      <c r="C326" s="8" t="s">
        <v>17</v>
      </c>
      <c r="D326" s="8" t="s">
        <v>79</v>
      </c>
      <c r="E326" s="8">
        <v>1001</v>
      </c>
      <c r="F326" s="8">
        <v>320</v>
      </c>
      <c r="G326" s="12"/>
      <c r="H326" s="13" t="s">
        <v>829</v>
      </c>
      <c r="I326" s="8" t="s">
        <v>830</v>
      </c>
      <c r="J326" s="8" t="s">
        <v>621</v>
      </c>
      <c r="K326" s="8" t="s">
        <v>1042</v>
      </c>
      <c r="L326" s="8"/>
      <c r="M326" s="8" t="s">
        <v>1042</v>
      </c>
      <c r="N326" s="8" t="s">
        <v>210</v>
      </c>
      <c r="O326" s="8" t="s">
        <v>82</v>
      </c>
      <c r="P326" s="8" t="s">
        <v>208</v>
      </c>
      <c r="Q326" s="14">
        <v>1390</v>
      </c>
      <c r="R326" s="10">
        <v>0</v>
      </c>
      <c r="S326" s="8" t="s">
        <v>84</v>
      </c>
      <c r="T326" s="11">
        <v>84.455999999999989</v>
      </c>
      <c r="U326" s="14">
        <v>0</v>
      </c>
      <c r="V326" s="14">
        <v>0</v>
      </c>
      <c r="W326" s="8" t="s">
        <v>626</v>
      </c>
      <c r="X326" s="10">
        <v>0</v>
      </c>
      <c r="Y326" s="8" t="s">
        <v>1031</v>
      </c>
      <c r="Z326" s="8" t="s">
        <v>212</v>
      </c>
      <c r="AA326" s="8"/>
      <c r="AB326" s="8" t="s">
        <v>386</v>
      </c>
      <c r="AC326" s="8">
        <v>20000786</v>
      </c>
      <c r="AD326" s="8"/>
      <c r="AE326" s="8">
        <v>2011</v>
      </c>
      <c r="AF326" s="8" t="s">
        <v>29</v>
      </c>
      <c r="AG326" s="8"/>
      <c r="AH326" s="8" t="s">
        <v>91</v>
      </c>
      <c r="AI326" s="8" t="s">
        <v>176</v>
      </c>
      <c r="AJ326" s="8" t="s">
        <v>176</v>
      </c>
      <c r="AK326" s="8" t="s">
        <v>177</v>
      </c>
      <c r="AL326" s="8"/>
      <c r="AM326" s="15">
        <v>66403.232499999998</v>
      </c>
      <c r="AN326" s="10">
        <v>0</v>
      </c>
      <c r="AO326" s="10">
        <v>0</v>
      </c>
      <c r="AP326" s="10">
        <v>0</v>
      </c>
      <c r="AQ326" s="10">
        <v>0</v>
      </c>
      <c r="AR326" s="10">
        <v>0</v>
      </c>
      <c r="AS326" s="10"/>
      <c r="AT326" s="10"/>
    </row>
    <row r="327" spans="1:46" x14ac:dyDescent="0.3">
      <c r="A327" s="8" t="s">
        <v>828</v>
      </c>
      <c r="B327" s="8" t="s">
        <v>828</v>
      </c>
      <c r="C327" s="8" t="s">
        <v>17</v>
      </c>
      <c r="D327" s="8" t="s">
        <v>79</v>
      </c>
      <c r="E327" s="8">
        <v>1001</v>
      </c>
      <c r="F327" s="8">
        <v>321</v>
      </c>
      <c r="G327" s="12"/>
      <c r="H327" s="13" t="s">
        <v>829</v>
      </c>
      <c r="I327" s="8" t="s">
        <v>830</v>
      </c>
      <c r="J327" s="8" t="s">
        <v>621</v>
      </c>
      <c r="K327" s="8" t="s">
        <v>1043</v>
      </c>
      <c r="L327" s="8"/>
      <c r="M327" s="8" t="s">
        <v>1043</v>
      </c>
      <c r="N327" s="8" t="s">
        <v>210</v>
      </c>
      <c r="O327" s="8" t="s">
        <v>82</v>
      </c>
      <c r="P327" s="8" t="s">
        <v>188</v>
      </c>
      <c r="Q327" s="14">
        <v>1595</v>
      </c>
      <c r="R327" s="10">
        <v>38662.799999999996</v>
      </c>
      <c r="S327" s="8" t="s">
        <v>84</v>
      </c>
      <c r="T327" s="11">
        <v>84.455999999999989</v>
      </c>
      <c r="U327" s="14">
        <v>24240</v>
      </c>
      <c r="V327" s="14">
        <v>24.24</v>
      </c>
      <c r="W327" s="8" t="s">
        <v>626</v>
      </c>
      <c r="X327" s="10">
        <v>3265305.4367999993</v>
      </c>
      <c r="Y327" s="8" t="s">
        <v>1031</v>
      </c>
      <c r="Z327" s="8" t="s">
        <v>212</v>
      </c>
      <c r="AA327" s="8"/>
      <c r="AB327" s="8" t="s">
        <v>386</v>
      </c>
      <c r="AC327" s="8">
        <v>20000786</v>
      </c>
      <c r="AD327" s="8"/>
      <c r="AE327" s="8">
        <v>2011</v>
      </c>
      <c r="AF327" s="8" t="s">
        <v>27</v>
      </c>
      <c r="AG327" s="8"/>
      <c r="AH327" s="8" t="s">
        <v>204</v>
      </c>
      <c r="AI327" s="8" t="s">
        <v>93</v>
      </c>
      <c r="AJ327" s="8" t="s">
        <v>94</v>
      </c>
      <c r="AK327" s="8" t="s">
        <v>119</v>
      </c>
      <c r="AL327" s="8"/>
      <c r="AM327" s="15">
        <v>85767.301999999996</v>
      </c>
      <c r="AN327" s="10">
        <v>2078999.4004799998</v>
      </c>
      <c r="AO327" s="10">
        <v>1186306.0363199995</v>
      </c>
      <c r="AP327" s="10">
        <v>798513.67554805463</v>
      </c>
      <c r="AQ327" s="10">
        <v>387792.36077194486</v>
      </c>
      <c r="AR327" s="10">
        <v>387792.36077194486</v>
      </c>
      <c r="AS327" s="10"/>
      <c r="AT327" s="10"/>
    </row>
    <row r="328" spans="1:46" x14ac:dyDescent="0.3">
      <c r="A328" s="8" t="s">
        <v>828</v>
      </c>
      <c r="B328" s="8" t="s">
        <v>828</v>
      </c>
      <c r="C328" s="8" t="s">
        <v>17</v>
      </c>
      <c r="D328" s="8" t="s">
        <v>79</v>
      </c>
      <c r="E328" s="8">
        <v>1001</v>
      </c>
      <c r="F328" s="8">
        <v>322</v>
      </c>
      <c r="G328" s="12"/>
      <c r="H328" s="13" t="s">
        <v>829</v>
      </c>
      <c r="I328" s="8" t="s">
        <v>830</v>
      </c>
      <c r="J328" s="8" t="s">
        <v>621</v>
      </c>
      <c r="K328" s="8" t="s">
        <v>1044</v>
      </c>
      <c r="L328" s="8"/>
      <c r="M328" s="8" t="s">
        <v>1044</v>
      </c>
      <c r="N328" s="8" t="s">
        <v>210</v>
      </c>
      <c r="O328" s="8" t="s">
        <v>82</v>
      </c>
      <c r="P328" s="8" t="s">
        <v>120</v>
      </c>
      <c r="Q328" s="14">
        <v>1390</v>
      </c>
      <c r="R328" s="10">
        <v>194877.99999999997</v>
      </c>
      <c r="S328" s="8" t="s">
        <v>84</v>
      </c>
      <c r="T328" s="11">
        <v>84.455999999999989</v>
      </c>
      <c r="U328" s="14">
        <v>140200</v>
      </c>
      <c r="V328" s="14">
        <v>140.19999999999999</v>
      </c>
      <c r="W328" s="8" t="s">
        <v>626</v>
      </c>
      <c r="X328" s="10">
        <v>16458616.367999995</v>
      </c>
      <c r="Y328" s="8" t="s">
        <v>1031</v>
      </c>
      <c r="Z328" s="8" t="s">
        <v>212</v>
      </c>
      <c r="AA328" s="8"/>
      <c r="AB328" s="8" t="s">
        <v>386</v>
      </c>
      <c r="AC328" s="8">
        <v>20000786</v>
      </c>
      <c r="AD328" s="8"/>
      <c r="AE328" s="8">
        <v>2011</v>
      </c>
      <c r="AF328" s="8" t="s">
        <v>29</v>
      </c>
      <c r="AG328" s="8"/>
      <c r="AH328" s="8" t="s">
        <v>91</v>
      </c>
      <c r="AI328" s="8" t="s">
        <v>93</v>
      </c>
      <c r="AJ328" s="8" t="s">
        <v>94</v>
      </c>
      <c r="AK328" s="8" t="s">
        <v>119</v>
      </c>
      <c r="AL328" s="8"/>
      <c r="AM328" s="15">
        <v>59551.761000000006</v>
      </c>
      <c r="AN328" s="10">
        <v>8349156.8922000006</v>
      </c>
      <c r="AO328" s="10">
        <v>8109459.4757999945</v>
      </c>
      <c r="AP328" s="10">
        <v>3722093.4350433075</v>
      </c>
      <c r="AQ328" s="10">
        <v>4387366.0407566875</v>
      </c>
      <c r="AR328" s="10">
        <v>4387366.0407566875</v>
      </c>
      <c r="AS328" s="10"/>
      <c r="AT328" s="10"/>
    </row>
    <row r="329" spans="1:46" x14ac:dyDescent="0.3">
      <c r="A329" s="8" t="s">
        <v>828</v>
      </c>
      <c r="B329" s="8" t="s">
        <v>828</v>
      </c>
      <c r="C329" s="8" t="s">
        <v>17</v>
      </c>
      <c r="D329" s="8" t="s">
        <v>79</v>
      </c>
      <c r="E329" s="8">
        <v>1001</v>
      </c>
      <c r="F329" s="8">
        <v>323</v>
      </c>
      <c r="G329" s="12"/>
      <c r="H329" s="13" t="s">
        <v>829</v>
      </c>
      <c r="I329" s="8" t="s">
        <v>830</v>
      </c>
      <c r="J329" s="8" t="s">
        <v>621</v>
      </c>
      <c r="K329" s="8" t="s">
        <v>1045</v>
      </c>
      <c r="L329" s="8"/>
      <c r="M329" s="8" t="s">
        <v>1045</v>
      </c>
      <c r="N329" s="8" t="s">
        <v>210</v>
      </c>
      <c r="O329" s="8" t="s">
        <v>82</v>
      </c>
      <c r="P329" s="8" t="s">
        <v>971</v>
      </c>
      <c r="Q329" s="14">
        <v>1625</v>
      </c>
      <c r="R329" s="10">
        <v>32825</v>
      </c>
      <c r="S329" s="8" t="s">
        <v>84</v>
      </c>
      <c r="T329" s="11">
        <v>84.455999999999989</v>
      </c>
      <c r="U329" s="14">
        <v>20200</v>
      </c>
      <c r="V329" s="14">
        <v>20.2</v>
      </c>
      <c r="W329" s="8" t="s">
        <v>626</v>
      </c>
      <c r="X329" s="10">
        <v>2772268.1999999997</v>
      </c>
      <c r="Y329" s="8" t="s">
        <v>1031</v>
      </c>
      <c r="Z329" s="8" t="s">
        <v>212</v>
      </c>
      <c r="AA329" s="8"/>
      <c r="AB329" s="8" t="s">
        <v>386</v>
      </c>
      <c r="AC329" s="8">
        <v>20000786</v>
      </c>
      <c r="AD329" s="8"/>
      <c r="AE329" s="8">
        <v>2011</v>
      </c>
      <c r="AF329" s="8" t="s">
        <v>972</v>
      </c>
      <c r="AG329" s="8"/>
      <c r="AH329" s="8" t="s">
        <v>91</v>
      </c>
      <c r="AI329" s="8" t="s">
        <v>93</v>
      </c>
      <c r="AJ329" s="8" t="s">
        <v>94</v>
      </c>
      <c r="AK329" s="8" t="s">
        <v>28</v>
      </c>
      <c r="AL329" s="8"/>
      <c r="AM329" s="15">
        <v>79238.377404666666</v>
      </c>
      <c r="AN329" s="10">
        <v>1600615.2235742665</v>
      </c>
      <c r="AO329" s="10">
        <v>1171652.9764257332</v>
      </c>
      <c r="AP329" s="10">
        <v>574141.55354057031</v>
      </c>
      <c r="AQ329" s="10">
        <v>597511.42288516287</v>
      </c>
      <c r="AR329" s="10">
        <v>597511.42288516287</v>
      </c>
      <c r="AS329" s="10"/>
      <c r="AT329" s="10"/>
    </row>
    <row r="330" spans="1:46" x14ac:dyDescent="0.3">
      <c r="A330" s="8" t="s">
        <v>828</v>
      </c>
      <c r="B330" s="8" t="s">
        <v>828</v>
      </c>
      <c r="C330" s="8" t="s">
        <v>17</v>
      </c>
      <c r="D330" s="8" t="s">
        <v>79</v>
      </c>
      <c r="E330" s="8">
        <v>1001</v>
      </c>
      <c r="F330" s="8">
        <v>324</v>
      </c>
      <c r="G330" s="12"/>
      <c r="H330" s="13" t="s">
        <v>829</v>
      </c>
      <c r="I330" s="8" t="s">
        <v>830</v>
      </c>
      <c r="J330" s="8" t="s">
        <v>621</v>
      </c>
      <c r="K330" s="8" t="s">
        <v>1046</v>
      </c>
      <c r="L330" s="8"/>
      <c r="M330" s="8" t="s">
        <v>1046</v>
      </c>
      <c r="N330" s="8" t="s">
        <v>210</v>
      </c>
      <c r="O330" s="8" t="s">
        <v>82</v>
      </c>
      <c r="P330" s="8" t="s">
        <v>208</v>
      </c>
      <c r="Q330" s="14">
        <v>1390</v>
      </c>
      <c r="R330" s="10">
        <v>0</v>
      </c>
      <c r="S330" s="8" t="s">
        <v>84</v>
      </c>
      <c r="T330" s="11">
        <v>84.455999999999989</v>
      </c>
      <c r="U330" s="14">
        <v>0</v>
      </c>
      <c r="V330" s="14">
        <v>0</v>
      </c>
      <c r="W330" s="8" t="s">
        <v>626</v>
      </c>
      <c r="X330" s="10">
        <v>0</v>
      </c>
      <c r="Y330" s="8" t="s">
        <v>1031</v>
      </c>
      <c r="Z330" s="8" t="s">
        <v>212</v>
      </c>
      <c r="AA330" s="8"/>
      <c r="AB330" s="8" t="s">
        <v>386</v>
      </c>
      <c r="AC330" s="8">
        <v>20000786</v>
      </c>
      <c r="AD330" s="8"/>
      <c r="AE330" s="8">
        <v>2011</v>
      </c>
      <c r="AF330" s="8" t="s">
        <v>29</v>
      </c>
      <c r="AG330" s="8"/>
      <c r="AH330" s="8" t="s">
        <v>91</v>
      </c>
      <c r="AI330" s="8" t="s">
        <v>176</v>
      </c>
      <c r="AJ330" s="8" t="s">
        <v>176</v>
      </c>
      <c r="AK330" s="8" t="s">
        <v>177</v>
      </c>
      <c r="AL330" s="8"/>
      <c r="AM330" s="15">
        <v>73202.376542666665</v>
      </c>
      <c r="AN330" s="10">
        <v>0</v>
      </c>
      <c r="AO330" s="10">
        <v>0</v>
      </c>
      <c r="AP330" s="10">
        <v>0</v>
      </c>
      <c r="AQ330" s="10">
        <v>0</v>
      </c>
      <c r="AR330" s="10">
        <v>0</v>
      </c>
      <c r="AS330" s="10"/>
      <c r="AT330" s="10"/>
    </row>
    <row r="331" spans="1:46" x14ac:dyDescent="0.3">
      <c r="A331" s="8" t="s">
        <v>828</v>
      </c>
      <c r="B331" s="8" t="s">
        <v>828</v>
      </c>
      <c r="C331" s="8" t="s">
        <v>17</v>
      </c>
      <c r="D331" s="8" t="s">
        <v>79</v>
      </c>
      <c r="E331" s="8">
        <v>1001</v>
      </c>
      <c r="F331" s="8">
        <v>325</v>
      </c>
      <c r="G331" s="12"/>
      <c r="H331" s="13" t="s">
        <v>829</v>
      </c>
      <c r="I331" s="8" t="s">
        <v>830</v>
      </c>
      <c r="J331" s="8" t="s">
        <v>621</v>
      </c>
      <c r="K331" s="8" t="s">
        <v>1047</v>
      </c>
      <c r="L331" s="8"/>
      <c r="M331" s="8" t="s">
        <v>1047</v>
      </c>
      <c r="N331" s="8" t="s">
        <v>210</v>
      </c>
      <c r="O331" s="8" t="s">
        <v>82</v>
      </c>
      <c r="P331" s="8" t="s">
        <v>971</v>
      </c>
      <c r="Q331" s="14">
        <v>1625</v>
      </c>
      <c r="R331" s="10">
        <v>32825</v>
      </c>
      <c r="S331" s="8" t="s">
        <v>84</v>
      </c>
      <c r="T331" s="11">
        <v>84.455999999999989</v>
      </c>
      <c r="U331" s="14">
        <v>20200</v>
      </c>
      <c r="V331" s="14">
        <v>20.2</v>
      </c>
      <c r="W331" s="8" t="s">
        <v>626</v>
      </c>
      <c r="X331" s="10">
        <v>2772268.1999999997</v>
      </c>
      <c r="Y331" s="8" t="s">
        <v>1031</v>
      </c>
      <c r="Z331" s="8" t="s">
        <v>212</v>
      </c>
      <c r="AA331" s="8"/>
      <c r="AB331" s="8" t="s">
        <v>386</v>
      </c>
      <c r="AC331" s="8">
        <v>20000786</v>
      </c>
      <c r="AD331" s="8"/>
      <c r="AE331" s="8">
        <v>2011</v>
      </c>
      <c r="AF331" s="8" t="s">
        <v>972</v>
      </c>
      <c r="AG331" s="8"/>
      <c r="AH331" s="8" t="s">
        <v>91</v>
      </c>
      <c r="AI331" s="8" t="s">
        <v>93</v>
      </c>
      <c r="AJ331" s="8" t="s">
        <v>94</v>
      </c>
      <c r="AK331" s="8" t="s">
        <v>28</v>
      </c>
      <c r="AL331" s="8"/>
      <c r="AM331" s="15">
        <v>79238.377404666666</v>
      </c>
      <c r="AN331" s="10">
        <v>1600615.2235742665</v>
      </c>
      <c r="AO331" s="10">
        <v>1171652.9764257332</v>
      </c>
      <c r="AP331" s="10">
        <v>574141.55354057031</v>
      </c>
      <c r="AQ331" s="10">
        <v>597511.42288516287</v>
      </c>
      <c r="AR331" s="10">
        <v>597511.42288516287</v>
      </c>
      <c r="AS331" s="10"/>
      <c r="AT331" s="10"/>
    </row>
    <row r="332" spans="1:46" x14ac:dyDescent="0.3">
      <c r="A332" s="8" t="s">
        <v>828</v>
      </c>
      <c r="B332" s="8" t="s">
        <v>828</v>
      </c>
      <c r="C332" s="8" t="s">
        <v>17</v>
      </c>
      <c r="D332" s="8" t="s">
        <v>79</v>
      </c>
      <c r="E332" s="8">
        <v>1001</v>
      </c>
      <c r="F332" s="8">
        <v>326</v>
      </c>
      <c r="G332" s="12"/>
      <c r="H332" s="13" t="s">
        <v>829</v>
      </c>
      <c r="I332" s="8" t="s">
        <v>830</v>
      </c>
      <c r="J332" s="8" t="s">
        <v>621</v>
      </c>
      <c r="K332" s="8" t="s">
        <v>1048</v>
      </c>
      <c r="L332" s="8"/>
      <c r="M332" s="8" t="s">
        <v>1048</v>
      </c>
      <c r="N332" s="8" t="s">
        <v>210</v>
      </c>
      <c r="O332" s="8" t="s">
        <v>82</v>
      </c>
      <c r="P332" s="8" t="s">
        <v>174</v>
      </c>
      <c r="Q332" s="14">
        <v>1155</v>
      </c>
      <c r="R332" s="10">
        <v>0</v>
      </c>
      <c r="S332" s="8" t="s">
        <v>84</v>
      </c>
      <c r="T332" s="11">
        <v>84.455999999999989</v>
      </c>
      <c r="U332" s="14">
        <v>0</v>
      </c>
      <c r="V332" s="14">
        <v>0</v>
      </c>
      <c r="W332" s="8" t="s">
        <v>626</v>
      </c>
      <c r="X332" s="10">
        <v>0</v>
      </c>
      <c r="Y332" s="8" t="s">
        <v>1031</v>
      </c>
      <c r="Z332" s="8" t="s">
        <v>212</v>
      </c>
      <c r="AA332" s="8"/>
      <c r="AB332" s="8" t="s">
        <v>386</v>
      </c>
      <c r="AC332" s="8">
        <v>20000786</v>
      </c>
      <c r="AD332" s="8"/>
      <c r="AE332" s="8">
        <v>2011</v>
      </c>
      <c r="AF332" s="8" t="s">
        <v>29</v>
      </c>
      <c r="AG332" s="8"/>
      <c r="AH332" s="8" t="s">
        <v>91</v>
      </c>
      <c r="AI332" s="8" t="s">
        <v>176</v>
      </c>
      <c r="AJ332" s="8" t="s">
        <v>176</v>
      </c>
      <c r="AK332" s="8" t="s">
        <v>177</v>
      </c>
      <c r="AL332" s="8"/>
      <c r="AM332" s="15">
        <v>60285.239042666668</v>
      </c>
      <c r="AN332" s="10">
        <v>0</v>
      </c>
      <c r="AO332" s="10">
        <v>0</v>
      </c>
      <c r="AP332" s="10">
        <v>0</v>
      </c>
      <c r="AQ332" s="10">
        <v>0</v>
      </c>
      <c r="AR332" s="10">
        <v>0</v>
      </c>
      <c r="AS332" s="10"/>
      <c r="AT332" s="10"/>
    </row>
    <row r="333" spans="1:46" x14ac:dyDescent="0.3">
      <c r="A333" s="8" t="s">
        <v>828</v>
      </c>
      <c r="B333" s="8" t="s">
        <v>828</v>
      </c>
      <c r="C333" s="8" t="s">
        <v>17</v>
      </c>
      <c r="D333" s="8" t="s">
        <v>79</v>
      </c>
      <c r="E333" s="8">
        <v>1001</v>
      </c>
      <c r="F333" s="8">
        <v>327</v>
      </c>
      <c r="G333" s="12"/>
      <c r="H333" s="13" t="s">
        <v>829</v>
      </c>
      <c r="I333" s="8" t="s">
        <v>830</v>
      </c>
      <c r="J333" s="8" t="s">
        <v>621</v>
      </c>
      <c r="K333" s="8" t="s">
        <v>1049</v>
      </c>
      <c r="L333" s="8"/>
      <c r="M333" s="8" t="s">
        <v>1049</v>
      </c>
      <c r="N333" s="8" t="s">
        <v>210</v>
      </c>
      <c r="O333" s="8" t="s">
        <v>82</v>
      </c>
      <c r="P333" s="8" t="s">
        <v>211</v>
      </c>
      <c r="Q333" s="14">
        <v>1390</v>
      </c>
      <c r="R333" s="10">
        <v>48650</v>
      </c>
      <c r="S333" s="8" t="s">
        <v>84</v>
      </c>
      <c r="T333" s="11">
        <v>84.455999999999989</v>
      </c>
      <c r="U333" s="14">
        <v>35000</v>
      </c>
      <c r="V333" s="14">
        <v>35</v>
      </c>
      <c r="W333" s="8" t="s">
        <v>626</v>
      </c>
      <c r="X333" s="10">
        <v>4108784.3999999994</v>
      </c>
      <c r="Y333" s="8" t="s">
        <v>1031</v>
      </c>
      <c r="Z333" s="8" t="s">
        <v>212</v>
      </c>
      <c r="AA333" s="8"/>
      <c r="AB333" s="8" t="s">
        <v>386</v>
      </c>
      <c r="AC333" s="8">
        <v>20000786</v>
      </c>
      <c r="AD333" s="8"/>
      <c r="AE333" s="8">
        <v>2011</v>
      </c>
      <c r="AF333" s="8" t="s">
        <v>29</v>
      </c>
      <c r="AG333" s="8"/>
      <c r="AH333" s="8" t="s">
        <v>91</v>
      </c>
      <c r="AI333" s="8" t="s">
        <v>176</v>
      </c>
      <c r="AJ333" s="8" t="s">
        <v>176</v>
      </c>
      <c r="AK333" s="8" t="s">
        <v>177</v>
      </c>
      <c r="AL333" s="8"/>
      <c r="AM333" s="15">
        <v>74012.344042666664</v>
      </c>
      <c r="AN333" s="10">
        <v>2590432.0414933334</v>
      </c>
      <c r="AO333" s="10">
        <v>1518352.358506666</v>
      </c>
      <c r="AP333" s="10">
        <v>1145214.7660889225</v>
      </c>
      <c r="AQ333" s="10">
        <v>373137.59241774352</v>
      </c>
      <c r="AR333" s="10">
        <v>373137.59241774352</v>
      </c>
      <c r="AS333" s="10"/>
      <c r="AT333" s="10"/>
    </row>
    <row r="334" spans="1:46" x14ac:dyDescent="0.3">
      <c r="A334" s="8" t="s">
        <v>828</v>
      </c>
      <c r="B334" s="8" t="s">
        <v>828</v>
      </c>
      <c r="C334" s="8" t="s">
        <v>17</v>
      </c>
      <c r="D334" s="8" t="s">
        <v>79</v>
      </c>
      <c r="E334" s="8">
        <v>1170</v>
      </c>
      <c r="F334" s="8">
        <v>328</v>
      </c>
      <c r="G334" s="12"/>
      <c r="H334" s="13" t="s">
        <v>829</v>
      </c>
      <c r="I334" s="8" t="s">
        <v>830</v>
      </c>
      <c r="J334" s="8" t="s">
        <v>621</v>
      </c>
      <c r="K334" s="8" t="s">
        <v>1050</v>
      </c>
      <c r="L334" s="8"/>
      <c r="M334" s="8" t="s">
        <v>1050</v>
      </c>
      <c r="N334" s="8" t="s">
        <v>95</v>
      </c>
      <c r="O334" s="8" t="s">
        <v>82</v>
      </c>
      <c r="P334" s="8" t="s">
        <v>110</v>
      </c>
      <c r="Q334" s="14">
        <v>2900</v>
      </c>
      <c r="R334" s="10">
        <v>134734</v>
      </c>
      <c r="S334" s="8" t="s">
        <v>97</v>
      </c>
      <c r="T334" s="11">
        <v>84.455999999999989</v>
      </c>
      <c r="U334" s="14">
        <v>46460</v>
      </c>
      <c r="V334" s="14">
        <v>46.46</v>
      </c>
      <c r="W334" s="8" t="s">
        <v>626</v>
      </c>
      <c r="X334" s="10">
        <v>11379094.703999998</v>
      </c>
      <c r="Y334" s="8" t="s">
        <v>123</v>
      </c>
      <c r="Z334" s="8" t="s">
        <v>123</v>
      </c>
      <c r="AA334" s="8"/>
      <c r="AB334" s="8" t="s">
        <v>386</v>
      </c>
      <c r="AC334" s="8">
        <v>20000118</v>
      </c>
      <c r="AD334" s="8"/>
      <c r="AE334" s="8">
        <v>2011</v>
      </c>
      <c r="AF334" s="8" t="s">
        <v>105</v>
      </c>
      <c r="AG334" s="8"/>
      <c r="AH334" s="8" t="s">
        <v>91</v>
      </c>
      <c r="AI334" s="8" t="s">
        <v>93</v>
      </c>
      <c r="AJ334" s="8" t="s">
        <v>94</v>
      </c>
      <c r="AK334" s="8" t="s">
        <v>30</v>
      </c>
      <c r="AL334" s="8"/>
      <c r="AM334" s="15">
        <v>89380.831073809517</v>
      </c>
      <c r="AN334" s="10">
        <v>4152633.4116891902</v>
      </c>
      <c r="AO334" s="10">
        <v>7226461.2923108079</v>
      </c>
      <c r="AP334" s="10">
        <v>2098919.642726772</v>
      </c>
      <c r="AQ334" s="10">
        <v>5127541.6495840363</v>
      </c>
      <c r="AR334" s="10">
        <v>5127541.6495840363</v>
      </c>
      <c r="AS334" s="10"/>
      <c r="AT334" s="10"/>
    </row>
    <row r="335" spans="1:46" x14ac:dyDescent="0.3">
      <c r="A335" s="8" t="s">
        <v>828</v>
      </c>
      <c r="B335" s="8" t="s">
        <v>828</v>
      </c>
      <c r="C335" s="8" t="s">
        <v>17</v>
      </c>
      <c r="D335" s="8" t="s">
        <v>79</v>
      </c>
      <c r="E335" s="8">
        <v>1170</v>
      </c>
      <c r="F335" s="8" t="s">
        <v>1051</v>
      </c>
      <c r="G335" s="12"/>
      <c r="H335" s="13" t="s">
        <v>829</v>
      </c>
      <c r="I335" s="8" t="s">
        <v>830</v>
      </c>
      <c r="J335" s="8"/>
      <c r="K335" s="8" t="s">
        <v>1050</v>
      </c>
      <c r="L335" s="8"/>
      <c r="M335" s="8" t="s">
        <v>1050</v>
      </c>
      <c r="N335" s="8" t="s">
        <v>95</v>
      </c>
      <c r="O335" s="8" t="s">
        <v>82</v>
      </c>
      <c r="P335" s="8" t="s">
        <v>83</v>
      </c>
      <c r="Q335" s="14">
        <v>3785</v>
      </c>
      <c r="R335" s="10">
        <v>1135500</v>
      </c>
      <c r="S335" s="8" t="s">
        <v>84</v>
      </c>
      <c r="T335" s="11">
        <v>81.599999999999994</v>
      </c>
      <c r="U335" s="14">
        <v>300000</v>
      </c>
      <c r="V335" s="14">
        <v>300</v>
      </c>
      <c r="W335" s="8" t="s">
        <v>1052</v>
      </c>
      <c r="X335" s="10">
        <v>92656800</v>
      </c>
      <c r="Y335" s="8" t="s">
        <v>123</v>
      </c>
      <c r="Z335" s="8" t="s">
        <v>123</v>
      </c>
      <c r="AA335" s="8"/>
      <c r="AB335" s="8"/>
      <c r="AC335" s="8"/>
      <c r="AD335" s="8"/>
      <c r="AE335" s="8">
        <v>2011</v>
      </c>
      <c r="AF335" s="8"/>
      <c r="AG335" s="8"/>
      <c r="AH335" s="8" t="s">
        <v>91</v>
      </c>
      <c r="AI335" s="8" t="s">
        <v>93</v>
      </c>
      <c r="AJ335" s="8" t="s">
        <v>94</v>
      </c>
      <c r="AK335" s="8" t="s">
        <v>30</v>
      </c>
      <c r="AL335" s="8"/>
      <c r="AM335" s="15">
        <v>116127.30724355951</v>
      </c>
      <c r="AN335" s="10">
        <v>34838192.173067853</v>
      </c>
      <c r="AO335" s="10">
        <v>57818607.826932147</v>
      </c>
      <c r="AP335" s="10">
        <v>18672208.733635802</v>
      </c>
      <c r="AQ335" s="10">
        <v>39146399.093296349</v>
      </c>
      <c r="AR335" s="10">
        <v>39146399.093296349</v>
      </c>
      <c r="AS335" s="10"/>
      <c r="AT335" s="10"/>
    </row>
    <row r="336" spans="1:46" x14ac:dyDescent="0.3">
      <c r="A336" s="8" t="s">
        <v>828</v>
      </c>
      <c r="B336" s="8" t="s">
        <v>828</v>
      </c>
      <c r="C336" s="8" t="s">
        <v>17</v>
      </c>
      <c r="D336" s="8" t="s">
        <v>79</v>
      </c>
      <c r="E336" s="8">
        <v>1170</v>
      </c>
      <c r="F336" s="8" t="s">
        <v>1053</v>
      </c>
      <c r="G336" s="12"/>
      <c r="H336" s="13" t="s">
        <v>40</v>
      </c>
      <c r="I336" s="8" t="s">
        <v>831</v>
      </c>
      <c r="J336" s="8"/>
      <c r="K336" s="8" t="s">
        <v>1050</v>
      </c>
      <c r="L336" s="8"/>
      <c r="M336" s="8" t="s">
        <v>1050</v>
      </c>
      <c r="N336" s="8" t="s">
        <v>95</v>
      </c>
      <c r="O336" s="8" t="s">
        <v>82</v>
      </c>
      <c r="P336" s="8" t="s">
        <v>83</v>
      </c>
      <c r="Q336" s="14">
        <v>3785</v>
      </c>
      <c r="R336" s="10">
        <v>3785000</v>
      </c>
      <c r="S336" s="8" t="s">
        <v>84</v>
      </c>
      <c r="T336" s="11">
        <v>81.599999999999994</v>
      </c>
      <c r="U336" s="14">
        <v>1000000</v>
      </c>
      <c r="V336" s="14">
        <v>1000</v>
      </c>
      <c r="W336" s="8" t="s">
        <v>1052</v>
      </c>
      <c r="X336" s="10">
        <v>308856000</v>
      </c>
      <c r="Y336" s="8" t="s">
        <v>123</v>
      </c>
      <c r="Z336" s="8" t="s">
        <v>123</v>
      </c>
      <c r="AA336" s="8"/>
      <c r="AB336" s="8"/>
      <c r="AC336" s="8"/>
      <c r="AD336" s="8"/>
      <c r="AE336" s="8">
        <v>2011</v>
      </c>
      <c r="AF336" s="8"/>
      <c r="AG336" s="8"/>
      <c r="AH336" s="8" t="s">
        <v>91</v>
      </c>
      <c r="AI336" s="8" t="s">
        <v>93</v>
      </c>
      <c r="AJ336" s="8" t="s">
        <v>94</v>
      </c>
      <c r="AK336" s="8" t="s">
        <v>30</v>
      </c>
      <c r="AL336" s="8"/>
      <c r="AM336" s="15">
        <v>113367.69296774999</v>
      </c>
      <c r="AN336" s="10">
        <v>113367692.96774998</v>
      </c>
      <c r="AO336" s="10">
        <v>195488307.03225002</v>
      </c>
      <c r="AP336" s="10">
        <v>63934473.680571713</v>
      </c>
      <c r="AQ336" s="10">
        <v>131553833.35167831</v>
      </c>
      <c r="AR336" s="10">
        <v>131553833.35167831</v>
      </c>
      <c r="AS336" s="10"/>
      <c r="AT336" s="10"/>
    </row>
    <row r="337" spans="1:46" x14ac:dyDescent="0.3">
      <c r="A337" s="8" t="s">
        <v>828</v>
      </c>
      <c r="B337" s="8" t="s">
        <v>828</v>
      </c>
      <c r="C337" s="8" t="s">
        <v>17</v>
      </c>
      <c r="D337" s="8" t="s">
        <v>79</v>
      </c>
      <c r="E337" s="8">
        <v>1280</v>
      </c>
      <c r="F337" s="8">
        <v>329</v>
      </c>
      <c r="G337" s="12"/>
      <c r="H337" s="13" t="s">
        <v>829</v>
      </c>
      <c r="I337" s="8" t="s">
        <v>830</v>
      </c>
      <c r="J337" s="8" t="s">
        <v>621</v>
      </c>
      <c r="K337" s="8" t="s">
        <v>1054</v>
      </c>
      <c r="L337" s="8"/>
      <c r="M337" s="8" t="s">
        <v>1054</v>
      </c>
      <c r="N337" s="8" t="s">
        <v>255</v>
      </c>
      <c r="O337" s="8" t="s">
        <v>82</v>
      </c>
      <c r="P337" s="8" t="s">
        <v>110</v>
      </c>
      <c r="Q337" s="14">
        <v>2400</v>
      </c>
      <c r="R337" s="10">
        <v>121200</v>
      </c>
      <c r="S337" s="8" t="s">
        <v>97</v>
      </c>
      <c r="T337" s="11">
        <v>84.455999999999989</v>
      </c>
      <c r="U337" s="14">
        <v>50500</v>
      </c>
      <c r="V337" s="14">
        <v>50.5</v>
      </c>
      <c r="W337" s="8" t="s">
        <v>626</v>
      </c>
      <c r="X337" s="10">
        <v>10236067.199999999</v>
      </c>
      <c r="Y337" s="8" t="s">
        <v>123</v>
      </c>
      <c r="Z337" s="8" t="s">
        <v>123</v>
      </c>
      <c r="AA337" s="8"/>
      <c r="AB337" s="8" t="s">
        <v>386</v>
      </c>
      <c r="AC337" s="8">
        <v>20000120</v>
      </c>
      <c r="AD337" s="8"/>
      <c r="AE337" s="8">
        <v>2011</v>
      </c>
      <c r="AF337" s="8" t="s">
        <v>105</v>
      </c>
      <c r="AG337" s="8"/>
      <c r="AH337" s="8" t="s">
        <v>91</v>
      </c>
      <c r="AI337" s="8" t="s">
        <v>93</v>
      </c>
      <c r="AJ337" s="8" t="s">
        <v>94</v>
      </c>
      <c r="AK337" s="8" t="s">
        <v>30</v>
      </c>
      <c r="AL337" s="8"/>
      <c r="AM337" s="15">
        <v>89380.831073809517</v>
      </c>
      <c r="AN337" s="10">
        <v>4513731.9692273811</v>
      </c>
      <c r="AO337" s="10">
        <v>5722335.2307726182</v>
      </c>
      <c r="AP337" s="10">
        <v>2077098.2349560719</v>
      </c>
      <c r="AQ337" s="10">
        <v>3645236.9958165465</v>
      </c>
      <c r="AR337" s="10">
        <v>3645236.9958165465</v>
      </c>
      <c r="AS337" s="10"/>
      <c r="AT337" s="10"/>
    </row>
    <row r="338" spans="1:46" x14ac:dyDescent="0.3">
      <c r="A338" s="8" t="s">
        <v>828</v>
      </c>
      <c r="B338" s="8" t="s">
        <v>828</v>
      </c>
      <c r="C338" s="8" t="s">
        <v>17</v>
      </c>
      <c r="D338" s="8" t="s">
        <v>79</v>
      </c>
      <c r="E338" s="8">
        <v>1280</v>
      </c>
      <c r="F338" s="8">
        <v>330</v>
      </c>
      <c r="G338" s="12"/>
      <c r="H338" s="13" t="s">
        <v>829</v>
      </c>
      <c r="I338" s="8" t="s">
        <v>830</v>
      </c>
      <c r="J338" s="8" t="s">
        <v>621</v>
      </c>
      <c r="K338" s="8" t="s">
        <v>1055</v>
      </c>
      <c r="L338" s="8"/>
      <c r="M338" s="8" t="s">
        <v>1055</v>
      </c>
      <c r="N338" s="8" t="s">
        <v>136</v>
      </c>
      <c r="O338" s="8" t="s">
        <v>82</v>
      </c>
      <c r="P338" s="8" t="s">
        <v>144</v>
      </c>
      <c r="Q338" s="14">
        <v>2930</v>
      </c>
      <c r="R338" s="10">
        <v>372871.8</v>
      </c>
      <c r="S338" s="8" t="s">
        <v>84</v>
      </c>
      <c r="T338" s="11">
        <v>84.455999999999989</v>
      </c>
      <c r="U338" s="14">
        <v>127260</v>
      </c>
      <c r="V338" s="14">
        <v>127.26</v>
      </c>
      <c r="W338" s="8" t="s">
        <v>626</v>
      </c>
      <c r="X338" s="10">
        <v>31491260.740799993</v>
      </c>
      <c r="Y338" s="8" t="s">
        <v>615</v>
      </c>
      <c r="Z338" s="8" t="s">
        <v>153</v>
      </c>
      <c r="AA338" s="8"/>
      <c r="AB338" s="8" t="s">
        <v>129</v>
      </c>
      <c r="AC338" s="8">
        <v>20000901</v>
      </c>
      <c r="AD338" s="8"/>
      <c r="AE338" s="8">
        <v>2011</v>
      </c>
      <c r="AF338" s="8" t="s">
        <v>614</v>
      </c>
      <c r="AG338" s="8"/>
      <c r="AH338" s="8" t="s">
        <v>106</v>
      </c>
      <c r="AI338" s="8" t="s">
        <v>147</v>
      </c>
      <c r="AJ338" s="8" t="s">
        <v>147</v>
      </c>
      <c r="AK338" s="8" t="s">
        <v>32</v>
      </c>
      <c r="AL338" s="8"/>
      <c r="AM338" s="15">
        <v>74533.794042666661</v>
      </c>
      <c r="AN338" s="10">
        <v>9485170.6298697591</v>
      </c>
      <c r="AO338" s="10">
        <v>22006090.110930234</v>
      </c>
      <c r="AP338" s="10">
        <v>5167244.820988006</v>
      </c>
      <c r="AQ338" s="10">
        <v>16838845.289942227</v>
      </c>
      <c r="AR338" s="10">
        <v>16838845.289942227</v>
      </c>
      <c r="AS338" s="10"/>
      <c r="AT338" s="10"/>
    </row>
    <row r="339" spans="1:46" x14ac:dyDescent="0.3">
      <c r="A339" s="8" t="s">
        <v>828</v>
      </c>
      <c r="B339" s="8" t="s">
        <v>828</v>
      </c>
      <c r="C339" s="8" t="s">
        <v>17</v>
      </c>
      <c r="D339" s="8" t="s">
        <v>79</v>
      </c>
      <c r="E339" s="8">
        <v>2280</v>
      </c>
      <c r="F339" s="8">
        <v>331</v>
      </c>
      <c r="G339" s="12"/>
      <c r="H339" s="13" t="s">
        <v>829</v>
      </c>
      <c r="I339" s="8" t="s">
        <v>830</v>
      </c>
      <c r="J339" s="8" t="s">
        <v>621</v>
      </c>
      <c r="K339" s="8" t="s">
        <v>1056</v>
      </c>
      <c r="L339" s="8"/>
      <c r="M339" s="8" t="s">
        <v>1056</v>
      </c>
      <c r="N339" s="8" t="s">
        <v>210</v>
      </c>
      <c r="O339" s="8" t="s">
        <v>82</v>
      </c>
      <c r="P339" s="8" t="s">
        <v>279</v>
      </c>
      <c r="Q339" s="14">
        <v>3900</v>
      </c>
      <c r="R339" s="10">
        <v>29542.5</v>
      </c>
      <c r="S339" s="8" t="s">
        <v>84</v>
      </c>
      <c r="T339" s="11">
        <v>84.455999999999989</v>
      </c>
      <c r="U339" s="14">
        <v>7575</v>
      </c>
      <c r="V339" s="14">
        <v>7.5750000000000002</v>
      </c>
      <c r="W339" s="8" t="s">
        <v>626</v>
      </c>
      <c r="X339" s="10">
        <v>2495041.38</v>
      </c>
      <c r="Y339" s="8" t="s">
        <v>615</v>
      </c>
      <c r="Z339" s="8" t="s">
        <v>153</v>
      </c>
      <c r="AA339" s="8"/>
      <c r="AB339" s="8" t="s">
        <v>386</v>
      </c>
      <c r="AC339" s="8">
        <v>20000921</v>
      </c>
      <c r="AD339" s="8"/>
      <c r="AE339" s="8">
        <v>2011</v>
      </c>
      <c r="AF339" s="8" t="s">
        <v>105</v>
      </c>
      <c r="AG339" s="8"/>
      <c r="AH339" s="8" t="s">
        <v>91</v>
      </c>
      <c r="AI339" s="8" t="s">
        <v>93</v>
      </c>
      <c r="AJ339" s="8" t="s">
        <v>94</v>
      </c>
      <c r="AK339" s="8" t="s">
        <v>38</v>
      </c>
      <c r="AL339" s="8"/>
      <c r="AM339" s="15">
        <v>51356.925918362074</v>
      </c>
      <c r="AN339" s="10">
        <v>389028.7138315927</v>
      </c>
      <c r="AO339" s="10">
        <v>2106012.6661684071</v>
      </c>
      <c r="AP339" s="10">
        <v>374026.96584518329</v>
      </c>
      <c r="AQ339" s="10">
        <v>1731985.7003232238</v>
      </c>
      <c r="AR339" s="10">
        <v>1731985.7003232238</v>
      </c>
      <c r="AS339" s="10"/>
      <c r="AT339" s="10"/>
    </row>
    <row r="340" spans="1:46" x14ac:dyDescent="0.3">
      <c r="A340" s="8" t="s">
        <v>828</v>
      </c>
      <c r="B340" s="8" t="s">
        <v>828</v>
      </c>
      <c r="C340" s="8" t="s">
        <v>17</v>
      </c>
      <c r="D340" s="8" t="s">
        <v>79</v>
      </c>
      <c r="E340" s="8">
        <v>1280</v>
      </c>
      <c r="F340" s="8">
        <v>332</v>
      </c>
      <c r="G340" s="12"/>
      <c r="H340" s="13" t="s">
        <v>829</v>
      </c>
      <c r="I340" s="8" t="s">
        <v>830</v>
      </c>
      <c r="J340" s="8" t="s">
        <v>621</v>
      </c>
      <c r="K340" s="8" t="s">
        <v>1057</v>
      </c>
      <c r="L340" s="8"/>
      <c r="M340" s="8" t="s">
        <v>1057</v>
      </c>
      <c r="N340" s="8" t="s">
        <v>240</v>
      </c>
      <c r="O340" s="8" t="s">
        <v>82</v>
      </c>
      <c r="P340" s="8" t="s">
        <v>144</v>
      </c>
      <c r="Q340" s="14">
        <v>3000</v>
      </c>
      <c r="R340" s="10">
        <v>359964</v>
      </c>
      <c r="S340" s="8" t="s">
        <v>84</v>
      </c>
      <c r="T340" s="11">
        <v>84.455999999999989</v>
      </c>
      <c r="U340" s="14">
        <v>119988</v>
      </c>
      <c r="V340" s="14">
        <v>119.988</v>
      </c>
      <c r="W340" s="8" t="s">
        <v>626</v>
      </c>
      <c r="X340" s="10">
        <v>30401119.583999995</v>
      </c>
      <c r="Y340" s="8" t="s">
        <v>615</v>
      </c>
      <c r="Z340" s="8" t="s">
        <v>153</v>
      </c>
      <c r="AA340" s="8"/>
      <c r="AB340" s="8" t="s">
        <v>129</v>
      </c>
      <c r="AC340" s="8">
        <v>20000893</v>
      </c>
      <c r="AD340" s="8"/>
      <c r="AE340" s="8">
        <v>2011</v>
      </c>
      <c r="AF340" s="8" t="s">
        <v>614</v>
      </c>
      <c r="AG340" s="8"/>
      <c r="AH340" s="8" t="s">
        <v>106</v>
      </c>
      <c r="AI340" s="8" t="s">
        <v>147</v>
      </c>
      <c r="AJ340" s="8" t="s">
        <v>147</v>
      </c>
      <c r="AK340" s="8" t="s">
        <v>32</v>
      </c>
      <c r="AL340" s="8"/>
      <c r="AM340" s="15">
        <v>74533.794042666661</v>
      </c>
      <c r="AN340" s="10">
        <v>8943160.8795914873</v>
      </c>
      <c r="AO340" s="10">
        <v>21457958.704408508</v>
      </c>
      <c r="AP340" s="10">
        <v>5532634.7178851888</v>
      </c>
      <c r="AQ340" s="10">
        <v>15925323.986523319</v>
      </c>
      <c r="AR340" s="10">
        <v>15925323.986523319</v>
      </c>
      <c r="AS340" s="10"/>
      <c r="AT340" s="10"/>
    </row>
    <row r="341" spans="1:46" x14ac:dyDescent="0.3">
      <c r="A341" s="8" t="s">
        <v>828</v>
      </c>
      <c r="B341" s="8" t="s">
        <v>828</v>
      </c>
      <c r="C341" s="8" t="s">
        <v>17</v>
      </c>
      <c r="D341" s="8" t="s">
        <v>79</v>
      </c>
      <c r="E341" s="8">
        <v>2280</v>
      </c>
      <c r="F341" s="8">
        <v>333</v>
      </c>
      <c r="G341" s="12"/>
      <c r="H341" s="13" t="s">
        <v>829</v>
      </c>
      <c r="I341" s="8" t="s">
        <v>830</v>
      </c>
      <c r="J341" s="8" t="s">
        <v>621</v>
      </c>
      <c r="K341" s="8" t="s">
        <v>1057</v>
      </c>
      <c r="L341" s="8"/>
      <c r="M341" s="8" t="s">
        <v>1057</v>
      </c>
      <c r="N341" s="8" t="s">
        <v>240</v>
      </c>
      <c r="O341" s="8" t="s">
        <v>82</v>
      </c>
      <c r="P341" s="8" t="s">
        <v>279</v>
      </c>
      <c r="Q341" s="14">
        <v>2850</v>
      </c>
      <c r="R341" s="10">
        <v>35981.25</v>
      </c>
      <c r="S341" s="8" t="s">
        <v>84</v>
      </c>
      <c r="T341" s="11">
        <v>84.455999999999989</v>
      </c>
      <c r="U341" s="14">
        <v>12625</v>
      </c>
      <c r="V341" s="14">
        <v>12.625</v>
      </c>
      <c r="W341" s="8" t="s">
        <v>626</v>
      </c>
      <c r="X341" s="10">
        <v>3038832.4499999997</v>
      </c>
      <c r="Y341" s="8" t="s">
        <v>615</v>
      </c>
      <c r="Z341" s="8" t="s">
        <v>153</v>
      </c>
      <c r="AA341" s="8"/>
      <c r="AB341" s="8" t="s">
        <v>386</v>
      </c>
      <c r="AC341" s="8">
        <v>20000893</v>
      </c>
      <c r="AD341" s="8"/>
      <c r="AE341" s="8">
        <v>2011</v>
      </c>
      <c r="AF341" s="8" t="s">
        <v>105</v>
      </c>
      <c r="AG341" s="8"/>
      <c r="AH341" s="8" t="s">
        <v>91</v>
      </c>
      <c r="AI341" s="8" t="s">
        <v>93</v>
      </c>
      <c r="AJ341" s="8" t="s">
        <v>94</v>
      </c>
      <c r="AK341" s="8" t="s">
        <v>38</v>
      </c>
      <c r="AL341" s="8"/>
      <c r="AM341" s="15">
        <v>50628.446199504928</v>
      </c>
      <c r="AN341" s="10">
        <v>639184.13326874969</v>
      </c>
      <c r="AO341" s="10">
        <v>2399648.3167312499</v>
      </c>
      <c r="AP341" s="10">
        <v>583943.54477947217</v>
      </c>
      <c r="AQ341" s="10">
        <v>1815704.7719517779</v>
      </c>
      <c r="AR341" s="10">
        <v>1815704.7719517779</v>
      </c>
      <c r="AS341" s="10"/>
      <c r="AT341" s="10"/>
    </row>
    <row r="342" spans="1:46" x14ac:dyDescent="0.3">
      <c r="A342" s="8" t="s">
        <v>828</v>
      </c>
      <c r="B342" s="8" t="s">
        <v>828</v>
      </c>
      <c r="C342" s="8" t="s">
        <v>17</v>
      </c>
      <c r="D342" s="8" t="s">
        <v>79</v>
      </c>
      <c r="E342" s="8">
        <v>1280</v>
      </c>
      <c r="F342" s="8">
        <v>334</v>
      </c>
      <c r="G342" s="12"/>
      <c r="H342" s="13" t="s">
        <v>829</v>
      </c>
      <c r="I342" s="8" t="s">
        <v>830</v>
      </c>
      <c r="J342" s="8" t="s">
        <v>621</v>
      </c>
      <c r="K342" s="8" t="s">
        <v>1058</v>
      </c>
      <c r="L342" s="8"/>
      <c r="M342" s="8" t="s">
        <v>1058</v>
      </c>
      <c r="N342" s="8" t="s">
        <v>124</v>
      </c>
      <c r="O342" s="8" t="s">
        <v>82</v>
      </c>
      <c r="P342" s="8" t="s">
        <v>144</v>
      </c>
      <c r="Q342" s="14">
        <v>3285</v>
      </c>
      <c r="R342" s="10">
        <v>66357</v>
      </c>
      <c r="S342" s="8" t="s">
        <v>84</v>
      </c>
      <c r="T342" s="11">
        <v>84.455999999999989</v>
      </c>
      <c r="U342" s="14">
        <v>20200</v>
      </c>
      <c r="V342" s="14">
        <v>20.2</v>
      </c>
      <c r="W342" s="8" t="s">
        <v>626</v>
      </c>
      <c r="X342" s="10">
        <v>5604246.7919999994</v>
      </c>
      <c r="Y342" s="8" t="s">
        <v>615</v>
      </c>
      <c r="Z342" s="8" t="s">
        <v>153</v>
      </c>
      <c r="AA342" s="8"/>
      <c r="AB342" s="8" t="s">
        <v>129</v>
      </c>
      <c r="AC342" s="8">
        <v>20000909</v>
      </c>
      <c r="AD342" s="8"/>
      <c r="AE342" s="8">
        <v>2011</v>
      </c>
      <c r="AF342" s="8" t="s">
        <v>614</v>
      </c>
      <c r="AG342" s="8"/>
      <c r="AH342" s="8" t="s">
        <v>106</v>
      </c>
      <c r="AI342" s="8" t="s">
        <v>147</v>
      </c>
      <c r="AJ342" s="8" t="s">
        <v>147</v>
      </c>
      <c r="AK342" s="8" t="s">
        <v>32</v>
      </c>
      <c r="AL342" s="8"/>
      <c r="AM342" s="15">
        <v>74817.091711111105</v>
      </c>
      <c r="AN342" s="10">
        <v>1511305.2525644442</v>
      </c>
      <c r="AO342" s="10">
        <v>4092941.5394355552</v>
      </c>
      <c r="AP342" s="10">
        <v>909125.19769595831</v>
      </c>
      <c r="AQ342" s="10">
        <v>3183816.3417395968</v>
      </c>
      <c r="AR342" s="10">
        <v>3183816.3417395968</v>
      </c>
      <c r="AS342" s="10"/>
      <c r="AT342" s="10"/>
    </row>
    <row r="343" spans="1:46" x14ac:dyDescent="0.3">
      <c r="A343" s="8" t="s">
        <v>828</v>
      </c>
      <c r="B343" s="8" t="s">
        <v>828</v>
      </c>
      <c r="C343" s="8" t="s">
        <v>17</v>
      </c>
      <c r="D343" s="8" t="s">
        <v>79</v>
      </c>
      <c r="E343" s="8">
        <v>2280</v>
      </c>
      <c r="F343" s="8">
        <v>335</v>
      </c>
      <c r="G343" s="12"/>
      <c r="H343" s="13" t="s">
        <v>829</v>
      </c>
      <c r="I343" s="8" t="s">
        <v>830</v>
      </c>
      <c r="J343" s="8" t="s">
        <v>621</v>
      </c>
      <c r="K343" s="8" t="s">
        <v>1058</v>
      </c>
      <c r="L343" s="8"/>
      <c r="M343" s="8" t="s">
        <v>1058</v>
      </c>
      <c r="N343" s="8" t="s">
        <v>124</v>
      </c>
      <c r="O343" s="8" t="s">
        <v>82</v>
      </c>
      <c r="P343" s="8" t="s">
        <v>279</v>
      </c>
      <c r="Q343" s="14">
        <v>2850</v>
      </c>
      <c r="R343" s="10">
        <v>138168</v>
      </c>
      <c r="S343" s="8" t="s">
        <v>84</v>
      </c>
      <c r="T343" s="11">
        <v>84.455999999999989</v>
      </c>
      <c r="U343" s="14">
        <v>48480</v>
      </c>
      <c r="V343" s="14">
        <v>48.48</v>
      </c>
      <c r="W343" s="8" t="s">
        <v>626</v>
      </c>
      <c r="X343" s="10">
        <v>11669116.607999999</v>
      </c>
      <c r="Y343" s="8" t="s">
        <v>615</v>
      </c>
      <c r="Z343" s="8" t="s">
        <v>153</v>
      </c>
      <c r="AA343" s="8"/>
      <c r="AB343" s="8" t="s">
        <v>386</v>
      </c>
      <c r="AC343" s="8">
        <v>20000909</v>
      </c>
      <c r="AD343" s="8"/>
      <c r="AE343" s="8">
        <v>2011</v>
      </c>
      <c r="AF343" s="8" t="s">
        <v>105</v>
      </c>
      <c r="AG343" s="8"/>
      <c r="AH343" s="8" t="s">
        <v>91</v>
      </c>
      <c r="AI343" s="8" t="s">
        <v>93</v>
      </c>
      <c r="AJ343" s="8" t="s">
        <v>94</v>
      </c>
      <c r="AK343" s="8" t="s">
        <v>38</v>
      </c>
      <c r="AL343" s="8"/>
      <c r="AM343" s="15">
        <v>51356.925918362074</v>
      </c>
      <c r="AN343" s="10">
        <v>2489783.7685221932</v>
      </c>
      <c r="AO343" s="10">
        <v>9179332.8394778054</v>
      </c>
      <c r="AP343" s="10">
        <v>2118821.0199531731</v>
      </c>
      <c r="AQ343" s="10">
        <v>7060511.8195246328</v>
      </c>
      <c r="AR343" s="10">
        <v>7060511.8195246328</v>
      </c>
      <c r="AS343" s="10"/>
      <c r="AT343" s="10"/>
    </row>
    <row r="344" spans="1:46" x14ac:dyDescent="0.3">
      <c r="A344" s="8" t="s">
        <v>828</v>
      </c>
      <c r="B344" s="8" t="s">
        <v>828</v>
      </c>
      <c r="C344" s="8" t="s">
        <v>17</v>
      </c>
      <c r="D344" s="8" t="s">
        <v>79</v>
      </c>
      <c r="E344" s="8">
        <v>3001</v>
      </c>
      <c r="F344" s="8">
        <v>336</v>
      </c>
      <c r="G344" s="12"/>
      <c r="H344" s="13" t="s">
        <v>829</v>
      </c>
      <c r="I344" s="8" t="s">
        <v>830</v>
      </c>
      <c r="J344" s="8" t="s">
        <v>621</v>
      </c>
      <c r="K344" s="8" t="s">
        <v>1059</v>
      </c>
      <c r="L344" s="8"/>
      <c r="M344" s="8" t="s">
        <v>1059</v>
      </c>
      <c r="N344" s="8" t="s">
        <v>124</v>
      </c>
      <c r="O344" s="8" t="s">
        <v>82</v>
      </c>
      <c r="P344" s="8" t="s">
        <v>33</v>
      </c>
      <c r="Q344" s="14">
        <v>18500</v>
      </c>
      <c r="R344" s="10">
        <v>74740</v>
      </c>
      <c r="S344" s="8" t="s">
        <v>84</v>
      </c>
      <c r="T344" s="11">
        <v>81.599999999999994</v>
      </c>
      <c r="U344" s="14">
        <v>4040</v>
      </c>
      <c r="V344" s="14">
        <v>4.04</v>
      </c>
      <c r="W344" s="8" t="s">
        <v>626</v>
      </c>
      <c r="X344" s="10">
        <v>6098784</v>
      </c>
      <c r="Y344" s="8" t="s">
        <v>293</v>
      </c>
      <c r="Z344" s="8" t="s">
        <v>293</v>
      </c>
      <c r="AA344" s="8"/>
      <c r="AB344" s="8" t="s">
        <v>386</v>
      </c>
      <c r="AC344" s="8">
        <v>20000199</v>
      </c>
      <c r="AD344" s="8"/>
      <c r="AE344" s="8">
        <v>2011</v>
      </c>
      <c r="AF344" s="8" t="s">
        <v>33</v>
      </c>
      <c r="AG344" s="8"/>
      <c r="AH344" s="8" t="s">
        <v>204</v>
      </c>
      <c r="AI344" s="8" t="s">
        <v>215</v>
      </c>
      <c r="AJ344" s="8" t="s">
        <v>215</v>
      </c>
      <c r="AK344" s="8" t="s">
        <v>33</v>
      </c>
      <c r="AL344" s="8"/>
      <c r="AM344" s="15">
        <v>999148.52358427073</v>
      </c>
      <c r="AN344" s="10">
        <v>4036560.035280454</v>
      </c>
      <c r="AO344" s="10">
        <v>2062223.964719546</v>
      </c>
      <c r="AP344" s="10">
        <v>134341.91642981293</v>
      </c>
      <c r="AQ344" s="10">
        <v>1927882.048289733</v>
      </c>
      <c r="AR344" s="10">
        <v>1927882.048289733</v>
      </c>
      <c r="AS344" s="10"/>
      <c r="AT344" s="10"/>
    </row>
    <row r="345" spans="1:46" x14ac:dyDescent="0.3">
      <c r="A345" s="8" t="s">
        <v>828</v>
      </c>
      <c r="B345" s="8" t="s">
        <v>828</v>
      </c>
      <c r="C345" s="8" t="s">
        <v>17</v>
      </c>
      <c r="D345" s="8" t="s">
        <v>79</v>
      </c>
      <c r="E345" s="8">
        <v>1001</v>
      </c>
      <c r="F345" s="8">
        <v>337</v>
      </c>
      <c r="G345" s="12"/>
      <c r="H345" s="13" t="s">
        <v>829</v>
      </c>
      <c r="I345" s="8" t="s">
        <v>830</v>
      </c>
      <c r="J345" s="8" t="s">
        <v>621</v>
      </c>
      <c r="K345" s="8" t="s">
        <v>1060</v>
      </c>
      <c r="L345" s="8"/>
      <c r="M345" s="8" t="s">
        <v>1060</v>
      </c>
      <c r="N345" s="8" t="s">
        <v>101</v>
      </c>
      <c r="O345" s="8" t="s">
        <v>102</v>
      </c>
      <c r="P345" s="8" t="s">
        <v>236</v>
      </c>
      <c r="Q345" s="14">
        <v>2825</v>
      </c>
      <c r="R345" s="10">
        <v>294140.80799999996</v>
      </c>
      <c r="S345" s="8" t="s">
        <v>84</v>
      </c>
      <c r="T345" s="11">
        <v>81.599999999999994</v>
      </c>
      <c r="U345" s="14">
        <v>104120.64</v>
      </c>
      <c r="V345" s="14">
        <v>104.12063999999999</v>
      </c>
      <c r="W345" s="8" t="s">
        <v>626</v>
      </c>
      <c r="X345" s="10">
        <v>24001889.932799995</v>
      </c>
      <c r="Y345" s="8" t="s">
        <v>1061</v>
      </c>
      <c r="Z345" s="8" t="s">
        <v>343</v>
      </c>
      <c r="AA345" s="8"/>
      <c r="AB345" s="8" t="s">
        <v>1062</v>
      </c>
      <c r="AC345" s="8">
        <v>20001428</v>
      </c>
      <c r="AD345" s="8"/>
      <c r="AE345" s="8">
        <v>2011</v>
      </c>
      <c r="AF345" s="8" t="s">
        <v>617</v>
      </c>
      <c r="AG345" s="8" t="s">
        <v>320</v>
      </c>
      <c r="AH345" s="8" t="s">
        <v>320</v>
      </c>
      <c r="AI345" s="8" t="s">
        <v>93</v>
      </c>
      <c r="AJ345" s="8" t="s">
        <v>94</v>
      </c>
      <c r="AK345" s="8" t="s">
        <v>119</v>
      </c>
      <c r="AL345" s="8"/>
      <c r="AM345" s="15">
        <v>105055.20504799999</v>
      </c>
      <c r="AN345" s="10">
        <v>10938415.184928989</v>
      </c>
      <c r="AO345" s="10">
        <v>13063474.747871006</v>
      </c>
      <c r="AP345" s="10">
        <v>6949859.2863908885</v>
      </c>
      <c r="AQ345" s="10">
        <v>6113615.4614801174</v>
      </c>
      <c r="AR345" s="10">
        <v>6113615.4614801174</v>
      </c>
      <c r="AS345" s="10"/>
      <c r="AT345" s="10"/>
    </row>
    <row r="346" spans="1:46" x14ac:dyDescent="0.3">
      <c r="A346" s="8" t="s">
        <v>828</v>
      </c>
      <c r="B346" s="8" t="s">
        <v>828</v>
      </c>
      <c r="C346" s="8" t="s">
        <v>17</v>
      </c>
      <c r="D346" s="8" t="s">
        <v>79</v>
      </c>
      <c r="E346" s="8">
        <v>1001</v>
      </c>
      <c r="F346" s="8">
        <v>338</v>
      </c>
      <c r="G346" s="12"/>
      <c r="H346" s="13" t="s">
        <v>829</v>
      </c>
      <c r="I346" s="8" t="s">
        <v>830</v>
      </c>
      <c r="J346" s="8" t="s">
        <v>621</v>
      </c>
      <c r="K346" s="8" t="s">
        <v>1060</v>
      </c>
      <c r="L346" s="8"/>
      <c r="M346" s="8" t="s">
        <v>1060</v>
      </c>
      <c r="N346" s="8" t="s">
        <v>101</v>
      </c>
      <c r="O346" s="8" t="s">
        <v>102</v>
      </c>
      <c r="P346" s="8" t="s">
        <v>103</v>
      </c>
      <c r="Q346" s="14">
        <v>3690</v>
      </c>
      <c r="R346" s="10">
        <v>44270.553600000007</v>
      </c>
      <c r="S346" s="8" t="s">
        <v>84</v>
      </c>
      <c r="T346" s="11">
        <v>81.599999999999994</v>
      </c>
      <c r="U346" s="14">
        <v>11997.44</v>
      </c>
      <c r="V346" s="14">
        <v>11.997440000000001</v>
      </c>
      <c r="W346" s="8" t="s">
        <v>626</v>
      </c>
      <c r="X346" s="10">
        <v>3612477.1737600002</v>
      </c>
      <c r="Y346" s="8" t="s">
        <v>1061</v>
      </c>
      <c r="Z346" s="8" t="s">
        <v>343</v>
      </c>
      <c r="AA346" s="8"/>
      <c r="AB346" s="8" t="s">
        <v>1062</v>
      </c>
      <c r="AC346" s="8">
        <v>20001428</v>
      </c>
      <c r="AD346" s="8"/>
      <c r="AE346" s="8">
        <v>2011</v>
      </c>
      <c r="AF346" s="8" t="s">
        <v>105</v>
      </c>
      <c r="AG346" s="8" t="s">
        <v>320</v>
      </c>
      <c r="AH346" s="8" t="s">
        <v>320</v>
      </c>
      <c r="AI346" s="8" t="s">
        <v>93</v>
      </c>
      <c r="AJ346" s="8" t="s">
        <v>94</v>
      </c>
      <c r="AK346" s="8" t="s">
        <v>30</v>
      </c>
      <c r="AL346" s="8"/>
      <c r="AM346" s="15">
        <v>89380.831073809517</v>
      </c>
      <c r="AN346" s="10">
        <v>1072341.1579581653</v>
      </c>
      <c r="AO346" s="10">
        <v>2540136.0158018349</v>
      </c>
      <c r="AP346" s="10">
        <v>681642.48037625675</v>
      </c>
      <c r="AQ346" s="10">
        <v>1858493.5354255782</v>
      </c>
      <c r="AR346" s="10">
        <v>1858493.5354255782</v>
      </c>
      <c r="AS346" s="10"/>
      <c r="AT346" s="10"/>
    </row>
    <row r="347" spans="1:46" x14ac:dyDescent="0.3">
      <c r="A347" s="8" t="s">
        <v>828</v>
      </c>
      <c r="B347" s="8" t="s">
        <v>828</v>
      </c>
      <c r="C347" s="8" t="s">
        <v>17</v>
      </c>
      <c r="D347" s="8" t="s">
        <v>79</v>
      </c>
      <c r="E347" s="8">
        <v>1260</v>
      </c>
      <c r="F347" s="8">
        <v>339</v>
      </c>
      <c r="G347" s="12"/>
      <c r="H347" s="13" t="s">
        <v>829</v>
      </c>
      <c r="I347" s="8" t="s">
        <v>830</v>
      </c>
      <c r="J347" s="8" t="s">
        <v>621</v>
      </c>
      <c r="K347" s="8" t="s">
        <v>1063</v>
      </c>
      <c r="L347" s="8"/>
      <c r="M347" s="8" t="s">
        <v>1063</v>
      </c>
      <c r="N347" s="8" t="s">
        <v>101</v>
      </c>
      <c r="O347" s="8" t="s">
        <v>102</v>
      </c>
      <c r="P347" s="8" t="s">
        <v>103</v>
      </c>
      <c r="Q347" s="14">
        <v>3690</v>
      </c>
      <c r="R347" s="10">
        <v>1343160</v>
      </c>
      <c r="S347" s="8" t="s">
        <v>84</v>
      </c>
      <c r="T347" s="11">
        <v>81.599999999999994</v>
      </c>
      <c r="U347" s="14">
        <v>364000</v>
      </c>
      <c r="V347" s="14">
        <v>364</v>
      </c>
      <c r="W347" s="8" t="s">
        <v>626</v>
      </c>
      <c r="X347" s="10">
        <v>109601855.99999999</v>
      </c>
      <c r="Y347" s="8" t="s">
        <v>1061</v>
      </c>
      <c r="Z347" s="8" t="s">
        <v>343</v>
      </c>
      <c r="AA347" s="8"/>
      <c r="AB347" s="8" t="s">
        <v>1062</v>
      </c>
      <c r="AC347" s="8">
        <v>20001428</v>
      </c>
      <c r="AD347" s="8"/>
      <c r="AE347" s="8">
        <v>2011</v>
      </c>
      <c r="AF347" s="8" t="s">
        <v>105</v>
      </c>
      <c r="AG347" s="8" t="s">
        <v>320</v>
      </c>
      <c r="AH347" s="8" t="s">
        <v>320</v>
      </c>
      <c r="AI347" s="8" t="s">
        <v>93</v>
      </c>
      <c r="AJ347" s="8" t="s">
        <v>94</v>
      </c>
      <c r="AK347" s="8" t="s">
        <v>30</v>
      </c>
      <c r="AL347" s="8"/>
      <c r="AM347" s="15">
        <v>89380.831073809517</v>
      </c>
      <c r="AN347" s="10">
        <v>32534622.510866664</v>
      </c>
      <c r="AO347" s="10">
        <v>77067233.489133328</v>
      </c>
      <c r="AP347" s="10">
        <v>24936803.733298179</v>
      </c>
      <c r="AQ347" s="10">
        <v>52130429.755835146</v>
      </c>
      <c r="AR347" s="10">
        <v>52130429.755835146</v>
      </c>
      <c r="AS347" s="10"/>
      <c r="AT347" s="10"/>
    </row>
    <row r="348" spans="1:46" x14ac:dyDescent="0.3">
      <c r="A348" s="8" t="s">
        <v>828</v>
      </c>
      <c r="B348" s="8" t="s">
        <v>828</v>
      </c>
      <c r="C348" s="8" t="s">
        <v>17</v>
      </c>
      <c r="D348" s="8" t="s">
        <v>79</v>
      </c>
      <c r="E348" s="8">
        <v>3001</v>
      </c>
      <c r="F348" s="8">
        <v>340</v>
      </c>
      <c r="G348" s="12"/>
      <c r="H348" s="13" t="s">
        <v>829</v>
      </c>
      <c r="I348" s="8" t="s">
        <v>830</v>
      </c>
      <c r="J348" s="8" t="s">
        <v>621</v>
      </c>
      <c r="K348" s="8" t="s">
        <v>1064</v>
      </c>
      <c r="L348" s="8"/>
      <c r="M348" s="8" t="s">
        <v>1064</v>
      </c>
      <c r="N348" s="8" t="s">
        <v>277</v>
      </c>
      <c r="O348" s="8" t="s">
        <v>107</v>
      </c>
      <c r="P348" s="8" t="s">
        <v>33</v>
      </c>
      <c r="Q348" s="14">
        <v>20850</v>
      </c>
      <c r="R348" s="10">
        <v>173472</v>
      </c>
      <c r="S348" s="8" t="s">
        <v>84</v>
      </c>
      <c r="T348" s="11">
        <v>81.599999999999994</v>
      </c>
      <c r="U348" s="14">
        <v>8320</v>
      </c>
      <c r="V348" s="14">
        <v>8.32</v>
      </c>
      <c r="W348" s="8" t="s">
        <v>626</v>
      </c>
      <c r="X348" s="10">
        <v>14155315.199999999</v>
      </c>
      <c r="Y348" s="8" t="s">
        <v>334</v>
      </c>
      <c r="Z348" s="8" t="s">
        <v>334</v>
      </c>
      <c r="AA348" s="8"/>
      <c r="AB348" s="8" t="s">
        <v>386</v>
      </c>
      <c r="AC348" s="8">
        <v>20001479</v>
      </c>
      <c r="AD348" s="8"/>
      <c r="AE348" s="8">
        <v>2011</v>
      </c>
      <c r="AF348" s="8" t="s">
        <v>33</v>
      </c>
      <c r="AG348" s="8"/>
      <c r="AH348" s="8" t="s">
        <v>106</v>
      </c>
      <c r="AI348" s="8" t="s">
        <v>215</v>
      </c>
      <c r="AJ348" s="8" t="s">
        <v>215</v>
      </c>
      <c r="AK348" s="8" t="s">
        <v>33</v>
      </c>
      <c r="AL348" s="8"/>
      <c r="AM348" s="15">
        <v>999148.52358427073</v>
      </c>
      <c r="AN348" s="10">
        <v>8312915.7162211332</v>
      </c>
      <c r="AO348" s="10">
        <v>5842399.483778866</v>
      </c>
      <c r="AP348" s="10">
        <v>1937936.5477772269</v>
      </c>
      <c r="AQ348" s="10">
        <v>3904462.9360016389</v>
      </c>
      <c r="AR348" s="10">
        <v>3904462.9360016389</v>
      </c>
      <c r="AS348" s="10"/>
      <c r="AT348" s="10"/>
    </row>
    <row r="349" spans="1:46" x14ac:dyDescent="0.3">
      <c r="A349" s="8" t="s">
        <v>828</v>
      </c>
      <c r="B349" s="8" t="s">
        <v>828</v>
      </c>
      <c r="C349" s="8" t="s">
        <v>17</v>
      </c>
      <c r="D349" s="8" t="s">
        <v>79</v>
      </c>
      <c r="E349" s="8">
        <v>3001</v>
      </c>
      <c r="F349" s="8">
        <v>341</v>
      </c>
      <c r="G349" s="12"/>
      <c r="H349" s="13" t="s">
        <v>829</v>
      </c>
      <c r="I349" s="8" t="s">
        <v>830</v>
      </c>
      <c r="J349" s="8" t="s">
        <v>621</v>
      </c>
      <c r="K349" s="8" t="s">
        <v>1065</v>
      </c>
      <c r="L349" s="8"/>
      <c r="M349" s="8" t="s">
        <v>1065</v>
      </c>
      <c r="N349" s="8" t="s">
        <v>101</v>
      </c>
      <c r="O349" s="8" t="s">
        <v>102</v>
      </c>
      <c r="P349" s="8" t="s">
        <v>33</v>
      </c>
      <c r="Q349" s="14">
        <v>23500</v>
      </c>
      <c r="R349" s="10">
        <v>592425.60000000009</v>
      </c>
      <c r="S349" s="8" t="s">
        <v>84</v>
      </c>
      <c r="T349" s="11">
        <v>81.599999999999994</v>
      </c>
      <c r="U349" s="14">
        <v>25209.600000000002</v>
      </c>
      <c r="V349" s="14">
        <v>25.209600000000002</v>
      </c>
      <c r="W349" s="8" t="s">
        <v>626</v>
      </c>
      <c r="X349" s="10">
        <v>48341928.960000001</v>
      </c>
      <c r="Y349" s="8" t="s">
        <v>180</v>
      </c>
      <c r="Z349" s="8" t="s">
        <v>180</v>
      </c>
      <c r="AA349" s="8"/>
      <c r="AB349" s="8" t="s">
        <v>386</v>
      </c>
      <c r="AC349" s="8">
        <v>20000373</v>
      </c>
      <c r="AD349" s="8"/>
      <c r="AE349" s="8">
        <v>2011</v>
      </c>
      <c r="AF349" s="8" t="s">
        <v>33</v>
      </c>
      <c r="AG349" s="8"/>
      <c r="AH349" s="8" t="s">
        <v>133</v>
      </c>
      <c r="AI349" s="8" t="s">
        <v>215</v>
      </c>
      <c r="AJ349" s="8" t="s">
        <v>215</v>
      </c>
      <c r="AK349" s="8" t="s">
        <v>33</v>
      </c>
      <c r="AL349" s="8"/>
      <c r="AM349" s="15">
        <v>995926.48129562032</v>
      </c>
      <c r="AN349" s="10">
        <v>25106908.22287007</v>
      </c>
      <c r="AO349" s="10">
        <v>23235020.73712993</v>
      </c>
      <c r="AP349" s="10">
        <v>3199122.7539498662</v>
      </c>
      <c r="AQ349" s="10">
        <v>20035897.983180065</v>
      </c>
      <c r="AR349" s="10">
        <v>20035897.983180065</v>
      </c>
      <c r="AS349" s="10"/>
      <c r="AT349" s="10"/>
    </row>
    <row r="350" spans="1:46" x14ac:dyDescent="0.3">
      <c r="A350" s="8" t="s">
        <v>828</v>
      </c>
      <c r="B350" s="8" t="s">
        <v>828</v>
      </c>
      <c r="C350" s="8" t="s">
        <v>17</v>
      </c>
      <c r="D350" s="8" t="s">
        <v>79</v>
      </c>
      <c r="E350" s="8">
        <v>3001</v>
      </c>
      <c r="F350" s="8">
        <v>342</v>
      </c>
      <c r="G350" s="12"/>
      <c r="H350" s="13" t="s">
        <v>829</v>
      </c>
      <c r="I350" s="8" t="s">
        <v>830</v>
      </c>
      <c r="J350" s="8" t="s">
        <v>621</v>
      </c>
      <c r="K350" s="8" t="s">
        <v>1066</v>
      </c>
      <c r="L350" s="8"/>
      <c r="M350" s="8" t="s">
        <v>1066</v>
      </c>
      <c r="N350" s="8" t="s">
        <v>101</v>
      </c>
      <c r="O350" s="8" t="s">
        <v>102</v>
      </c>
      <c r="P350" s="8" t="s">
        <v>33</v>
      </c>
      <c r="Q350" s="14">
        <v>24000</v>
      </c>
      <c r="R350" s="10">
        <v>3320291.52</v>
      </c>
      <c r="S350" s="8" t="s">
        <v>84</v>
      </c>
      <c r="T350" s="11">
        <v>81.599999999999994</v>
      </c>
      <c r="U350" s="14">
        <v>138345.48000000001</v>
      </c>
      <c r="V350" s="14">
        <v>138.34548000000001</v>
      </c>
      <c r="W350" s="8" t="s">
        <v>626</v>
      </c>
      <c r="X350" s="10">
        <v>270935788.03200001</v>
      </c>
      <c r="Y350" s="8" t="s">
        <v>132</v>
      </c>
      <c r="Z350" s="8" t="s">
        <v>132</v>
      </c>
      <c r="AA350" s="8"/>
      <c r="AB350" s="8" t="s">
        <v>386</v>
      </c>
      <c r="AC350" s="8">
        <v>20000066</v>
      </c>
      <c r="AD350" s="8"/>
      <c r="AE350" s="8">
        <v>2011</v>
      </c>
      <c r="AF350" s="8" t="s">
        <v>33</v>
      </c>
      <c r="AG350" s="8"/>
      <c r="AH350" s="8" t="s">
        <v>133</v>
      </c>
      <c r="AI350" s="8" t="s">
        <v>215</v>
      </c>
      <c r="AJ350" s="8" t="s">
        <v>215</v>
      </c>
      <c r="AK350" s="8" t="s">
        <v>33</v>
      </c>
      <c r="AL350" s="8"/>
      <c r="AM350" s="15">
        <v>995926.48129562032</v>
      </c>
      <c r="AN350" s="10">
        <v>137781927.09955361</v>
      </c>
      <c r="AO350" s="10">
        <v>133153860.93244639</v>
      </c>
      <c r="AP350" s="10">
        <v>25999654.31140307</v>
      </c>
      <c r="AQ350" s="10">
        <v>107154206.62104332</v>
      </c>
      <c r="AR350" s="10">
        <v>107154206.62104332</v>
      </c>
      <c r="AS350" s="10"/>
      <c r="AT350" s="10"/>
    </row>
    <row r="351" spans="1:46" x14ac:dyDescent="0.3">
      <c r="A351" s="8" t="s">
        <v>828</v>
      </c>
      <c r="B351" s="8" t="s">
        <v>828</v>
      </c>
      <c r="C351" s="8" t="s">
        <v>17</v>
      </c>
      <c r="D351" s="8" t="s">
        <v>79</v>
      </c>
      <c r="E351" s="8">
        <v>3001</v>
      </c>
      <c r="F351" s="8">
        <v>343</v>
      </c>
      <c r="G351" s="12"/>
      <c r="H351" s="13" t="s">
        <v>829</v>
      </c>
      <c r="I351" s="8" t="s">
        <v>830</v>
      </c>
      <c r="J351" s="8" t="s">
        <v>621</v>
      </c>
      <c r="K351" s="8" t="s">
        <v>1067</v>
      </c>
      <c r="L351" s="8"/>
      <c r="M351" s="8" t="s">
        <v>1067</v>
      </c>
      <c r="N351" s="8" t="s">
        <v>101</v>
      </c>
      <c r="O351" s="8" t="s">
        <v>102</v>
      </c>
      <c r="P351" s="8" t="s">
        <v>33</v>
      </c>
      <c r="Q351" s="14">
        <v>23500</v>
      </c>
      <c r="R351" s="10">
        <v>244400</v>
      </c>
      <c r="S351" s="8" t="s">
        <v>84</v>
      </c>
      <c r="T351" s="11">
        <v>81.599999999999994</v>
      </c>
      <c r="U351" s="14">
        <v>10400</v>
      </c>
      <c r="V351" s="14">
        <v>10.4</v>
      </c>
      <c r="W351" s="8" t="s">
        <v>626</v>
      </c>
      <c r="X351" s="10">
        <v>19943040</v>
      </c>
      <c r="Y351" s="8" t="s">
        <v>306</v>
      </c>
      <c r="Z351" s="8" t="s">
        <v>306</v>
      </c>
      <c r="AA351" s="8"/>
      <c r="AB351" s="8" t="s">
        <v>386</v>
      </c>
      <c r="AC351" s="8">
        <v>20000222</v>
      </c>
      <c r="AD351" s="8"/>
      <c r="AE351" s="8">
        <v>2011</v>
      </c>
      <c r="AF351" s="8" t="s">
        <v>33</v>
      </c>
      <c r="AG351" s="8"/>
      <c r="AH351" s="8" t="s">
        <v>133</v>
      </c>
      <c r="AI351" s="8" t="s">
        <v>215</v>
      </c>
      <c r="AJ351" s="8" t="s">
        <v>215</v>
      </c>
      <c r="AK351" s="8" t="s">
        <v>33</v>
      </c>
      <c r="AL351" s="8"/>
      <c r="AM351" s="15">
        <v>995792.1435338466</v>
      </c>
      <c r="AN351" s="10">
        <v>10356238.292752005</v>
      </c>
      <c r="AO351" s="10">
        <v>9586801.7072479948</v>
      </c>
      <c r="AP351" s="10">
        <v>3059731.0209491826</v>
      </c>
      <c r="AQ351" s="10">
        <v>6527070.6862988118</v>
      </c>
      <c r="AR351" s="10">
        <v>6527070.6862988118</v>
      </c>
      <c r="AS351" s="10"/>
      <c r="AT351" s="10"/>
    </row>
    <row r="352" spans="1:46" x14ac:dyDescent="0.3">
      <c r="A352" s="8" t="s">
        <v>828</v>
      </c>
      <c r="B352" s="8" t="s">
        <v>828</v>
      </c>
      <c r="C352" s="8" t="s">
        <v>17</v>
      </c>
      <c r="D352" s="8" t="s">
        <v>79</v>
      </c>
      <c r="E352" s="8">
        <v>3001</v>
      </c>
      <c r="F352" s="8">
        <v>344</v>
      </c>
      <c r="G352" s="12"/>
      <c r="H352" s="13" t="s">
        <v>829</v>
      </c>
      <c r="I352" s="8" t="s">
        <v>830</v>
      </c>
      <c r="J352" s="8" t="s">
        <v>621</v>
      </c>
      <c r="K352" s="8" t="s">
        <v>1068</v>
      </c>
      <c r="L352" s="8"/>
      <c r="M352" s="8" t="s">
        <v>1068</v>
      </c>
      <c r="N352" s="8" t="s">
        <v>101</v>
      </c>
      <c r="O352" s="8" t="s">
        <v>102</v>
      </c>
      <c r="P352" s="8" t="s">
        <v>33</v>
      </c>
      <c r="Q352" s="14">
        <v>25000</v>
      </c>
      <c r="R352" s="10">
        <v>193960.00000000003</v>
      </c>
      <c r="S352" s="8" t="s">
        <v>84</v>
      </c>
      <c r="T352" s="11">
        <v>81.599999999999994</v>
      </c>
      <c r="U352" s="14">
        <v>7758.4000000000005</v>
      </c>
      <c r="V352" s="14">
        <v>7.7584000000000009</v>
      </c>
      <c r="W352" s="8" t="s">
        <v>626</v>
      </c>
      <c r="X352" s="10">
        <v>15827136.000000002</v>
      </c>
      <c r="Y352" s="8" t="s">
        <v>298</v>
      </c>
      <c r="Z352" s="8" t="s">
        <v>298</v>
      </c>
      <c r="AA352" s="8"/>
      <c r="AB352" s="8" t="s">
        <v>386</v>
      </c>
      <c r="AC352" s="8">
        <v>20000884</v>
      </c>
      <c r="AD352" s="8"/>
      <c r="AE352" s="8">
        <v>2011</v>
      </c>
      <c r="AF352" s="8" t="s">
        <v>33</v>
      </c>
      <c r="AG352" s="8"/>
      <c r="AH352" s="8" t="s">
        <v>100</v>
      </c>
      <c r="AI352" s="8" t="s">
        <v>215</v>
      </c>
      <c r="AJ352" s="8" t="s">
        <v>215</v>
      </c>
      <c r="AK352" s="8" t="s">
        <v>33</v>
      </c>
      <c r="AL352" s="8"/>
      <c r="AM352" s="15">
        <v>997849.4138600803</v>
      </c>
      <c r="AN352" s="10">
        <v>7741714.8924920475</v>
      </c>
      <c r="AO352" s="10">
        <v>8085421.1075079544</v>
      </c>
      <c r="AP352" s="10">
        <v>883750.68128919648</v>
      </c>
      <c r="AQ352" s="10">
        <v>7201670.4262187574</v>
      </c>
      <c r="AR352" s="10">
        <v>7201670.4262187574</v>
      </c>
      <c r="AS352" s="10"/>
      <c r="AT352" s="10"/>
    </row>
    <row r="353" spans="1:46" x14ac:dyDescent="0.3">
      <c r="A353" s="8" t="s">
        <v>828</v>
      </c>
      <c r="B353" s="8" t="s">
        <v>828</v>
      </c>
      <c r="C353" s="8" t="s">
        <v>17</v>
      </c>
      <c r="D353" s="8" t="s">
        <v>79</v>
      </c>
      <c r="E353" s="8">
        <v>1001</v>
      </c>
      <c r="F353" s="8">
        <v>345</v>
      </c>
      <c r="G353" s="12"/>
      <c r="H353" s="13" t="s">
        <v>829</v>
      </c>
      <c r="I353" s="8" t="s">
        <v>830</v>
      </c>
      <c r="J353" s="8" t="s">
        <v>621</v>
      </c>
      <c r="K353" s="8" t="s">
        <v>1069</v>
      </c>
      <c r="L353" s="8"/>
      <c r="M353" s="8" t="s">
        <v>1069</v>
      </c>
      <c r="N353" s="8" t="s">
        <v>233</v>
      </c>
      <c r="O353" s="8" t="s">
        <v>235</v>
      </c>
      <c r="P353" s="8" t="s">
        <v>188</v>
      </c>
      <c r="Q353" s="14">
        <v>3615</v>
      </c>
      <c r="R353" s="10">
        <v>80659.6875</v>
      </c>
      <c r="S353" s="8" t="s">
        <v>84</v>
      </c>
      <c r="T353" s="11">
        <v>81.599999999999994</v>
      </c>
      <c r="U353" s="14">
        <v>22312.5</v>
      </c>
      <c r="V353" s="14">
        <v>22.3125</v>
      </c>
      <c r="W353" s="8" t="s">
        <v>626</v>
      </c>
      <c r="X353" s="10">
        <v>6581830.5</v>
      </c>
      <c r="Y353" s="8" t="s">
        <v>612</v>
      </c>
      <c r="Z353" s="8" t="s">
        <v>1069</v>
      </c>
      <c r="AA353" s="8"/>
      <c r="AB353" s="8" t="s">
        <v>386</v>
      </c>
      <c r="AC353" s="8">
        <v>20002039</v>
      </c>
      <c r="AD353" s="8"/>
      <c r="AE353" s="8">
        <v>2011</v>
      </c>
      <c r="AF353" s="8" t="s">
        <v>27</v>
      </c>
      <c r="AG353" s="8"/>
      <c r="AH353" s="8" t="s">
        <v>204</v>
      </c>
      <c r="AI353" s="8" t="s">
        <v>93</v>
      </c>
      <c r="AJ353" s="8" t="s">
        <v>94</v>
      </c>
      <c r="AK353" s="8" t="s">
        <v>119</v>
      </c>
      <c r="AL353" s="8"/>
      <c r="AM353" s="15">
        <v>92566.446042666663</v>
      </c>
      <c r="AN353" s="10">
        <v>2065388.827327</v>
      </c>
      <c r="AO353" s="10">
        <v>4516441.672673</v>
      </c>
      <c r="AP353" s="10">
        <v>938399.25758316263</v>
      </c>
      <c r="AQ353" s="10">
        <v>3578042.4150898373</v>
      </c>
      <c r="AR353" s="10">
        <v>3578042.4150898373</v>
      </c>
      <c r="AS353" s="10"/>
      <c r="AT353" s="10"/>
    </row>
    <row r="354" spans="1:46" x14ac:dyDescent="0.3">
      <c r="A354" s="8" t="s">
        <v>828</v>
      </c>
      <c r="B354" s="8" t="s">
        <v>828</v>
      </c>
      <c r="C354" s="8" t="s">
        <v>17</v>
      </c>
      <c r="D354" s="8" t="s">
        <v>79</v>
      </c>
      <c r="E354" s="8">
        <v>1001</v>
      </c>
      <c r="F354" s="8">
        <v>346</v>
      </c>
      <c r="G354" s="12"/>
      <c r="H354" s="13" t="s">
        <v>829</v>
      </c>
      <c r="I354" s="8" t="s">
        <v>830</v>
      </c>
      <c r="J354" s="8" t="s">
        <v>621</v>
      </c>
      <c r="K354" s="8" t="s">
        <v>1069</v>
      </c>
      <c r="L354" s="8"/>
      <c r="M354" s="8" t="s">
        <v>1069</v>
      </c>
      <c r="N354" s="8" t="s">
        <v>233</v>
      </c>
      <c r="O354" s="8" t="s">
        <v>235</v>
      </c>
      <c r="P354" s="8" t="s">
        <v>110</v>
      </c>
      <c r="Q354" s="14">
        <v>3830</v>
      </c>
      <c r="R354" s="10">
        <v>5630.0999999999995</v>
      </c>
      <c r="S354" s="8" t="s">
        <v>84</v>
      </c>
      <c r="T354" s="11">
        <v>81.599999999999994</v>
      </c>
      <c r="U354" s="14">
        <v>1470</v>
      </c>
      <c r="V354" s="14">
        <v>1.47</v>
      </c>
      <c r="W354" s="8" t="s">
        <v>626</v>
      </c>
      <c r="X354" s="10">
        <v>459416.15999999992</v>
      </c>
      <c r="Y354" s="8" t="s">
        <v>612</v>
      </c>
      <c r="Z354" s="8" t="s">
        <v>1069</v>
      </c>
      <c r="AA354" s="8"/>
      <c r="AB354" s="8" t="s">
        <v>386</v>
      </c>
      <c r="AC354" s="8">
        <v>20002039</v>
      </c>
      <c r="AD354" s="8"/>
      <c r="AE354" s="8">
        <v>2011</v>
      </c>
      <c r="AF354" s="8" t="s">
        <v>105</v>
      </c>
      <c r="AG354" s="8"/>
      <c r="AH354" s="8" t="s">
        <v>91</v>
      </c>
      <c r="AI354" s="8" t="s">
        <v>93</v>
      </c>
      <c r="AJ354" s="8" t="s">
        <v>94</v>
      </c>
      <c r="AK354" s="8" t="s">
        <v>30</v>
      </c>
      <c r="AL354" s="8"/>
      <c r="AM354" s="15">
        <v>90109.310792666656</v>
      </c>
      <c r="AN354" s="10">
        <v>132460.68686521999</v>
      </c>
      <c r="AO354" s="10">
        <v>326955.47313477995</v>
      </c>
      <c r="AP354" s="10">
        <v>46516.134161953974</v>
      </c>
      <c r="AQ354" s="10">
        <v>280439.33897282596</v>
      </c>
      <c r="AR354" s="10">
        <v>280439.33897282596</v>
      </c>
      <c r="AS354" s="10"/>
      <c r="AT354" s="10"/>
    </row>
    <row r="355" spans="1:46" x14ac:dyDescent="0.3">
      <c r="A355" s="8" t="s">
        <v>828</v>
      </c>
      <c r="B355" s="8" t="s">
        <v>828</v>
      </c>
      <c r="C355" s="8" t="s">
        <v>17</v>
      </c>
      <c r="D355" s="8" t="s">
        <v>79</v>
      </c>
      <c r="E355" s="8">
        <v>3001</v>
      </c>
      <c r="F355" s="8">
        <v>347</v>
      </c>
      <c r="G355" s="12"/>
      <c r="H355" s="13" t="s">
        <v>829</v>
      </c>
      <c r="I355" s="8" t="s">
        <v>830</v>
      </c>
      <c r="J355" s="8" t="s">
        <v>621</v>
      </c>
      <c r="K355" s="8" t="s">
        <v>1070</v>
      </c>
      <c r="L355" s="8"/>
      <c r="M355" s="8" t="s">
        <v>1070</v>
      </c>
      <c r="N355" s="8" t="s">
        <v>233</v>
      </c>
      <c r="O355" s="8" t="s">
        <v>235</v>
      </c>
      <c r="P355" s="8" t="s">
        <v>33</v>
      </c>
      <c r="Q355" s="14">
        <v>20200</v>
      </c>
      <c r="R355" s="10">
        <v>42420</v>
      </c>
      <c r="S355" s="8" t="s">
        <v>84</v>
      </c>
      <c r="T355" s="11">
        <v>81.599999999999994</v>
      </c>
      <c r="U355" s="14">
        <v>2100</v>
      </c>
      <c r="V355" s="14">
        <v>2.1</v>
      </c>
      <c r="W355" s="8" t="s">
        <v>626</v>
      </c>
      <c r="X355" s="10">
        <v>3461471.9999999995</v>
      </c>
      <c r="Y355" s="8" t="s">
        <v>180</v>
      </c>
      <c r="Z355" s="8" t="s">
        <v>180</v>
      </c>
      <c r="AA355" s="8"/>
      <c r="AB355" s="8" t="s">
        <v>386</v>
      </c>
      <c r="AC355" s="8">
        <v>20000008</v>
      </c>
      <c r="AD355" s="8"/>
      <c r="AE355" s="8">
        <v>2011</v>
      </c>
      <c r="AF355" s="8" t="s">
        <v>33</v>
      </c>
      <c r="AG355" s="8"/>
      <c r="AH355" s="8" t="s">
        <v>133</v>
      </c>
      <c r="AI355" s="8" t="s">
        <v>215</v>
      </c>
      <c r="AJ355" s="8" t="s">
        <v>215</v>
      </c>
      <c r="AK355" s="8" t="s">
        <v>33</v>
      </c>
      <c r="AL355" s="8"/>
      <c r="AM355" s="15">
        <v>999148.52358427073</v>
      </c>
      <c r="AN355" s="10">
        <v>2098211.8995269686</v>
      </c>
      <c r="AO355" s="10">
        <v>1363260.1004730309</v>
      </c>
      <c r="AP355" s="10">
        <v>82197.843610827826</v>
      </c>
      <c r="AQ355" s="10">
        <v>1281062.2568622031</v>
      </c>
      <c r="AR355" s="10">
        <v>1281062.2568622031</v>
      </c>
      <c r="AS355" s="10"/>
      <c r="AT355" s="10"/>
    </row>
    <row r="356" spans="1:46" x14ac:dyDescent="0.3">
      <c r="A356" s="8" t="s">
        <v>828</v>
      </c>
      <c r="B356" s="8" t="s">
        <v>828</v>
      </c>
      <c r="C356" s="8" t="s">
        <v>17</v>
      </c>
      <c r="D356" s="8" t="s">
        <v>79</v>
      </c>
      <c r="E356" s="8">
        <v>1001</v>
      </c>
      <c r="F356" s="8">
        <v>348</v>
      </c>
      <c r="G356" s="12"/>
      <c r="H356" s="13" t="s">
        <v>829</v>
      </c>
      <c r="I356" s="8" t="s">
        <v>830</v>
      </c>
      <c r="J356" s="8" t="s">
        <v>621</v>
      </c>
      <c r="K356" s="8" t="s">
        <v>1071</v>
      </c>
      <c r="L356" s="8"/>
      <c r="M356" s="8" t="s">
        <v>1071</v>
      </c>
      <c r="N356" s="8" t="s">
        <v>313</v>
      </c>
      <c r="O356" s="8" t="s">
        <v>235</v>
      </c>
      <c r="P356" s="8" t="s">
        <v>110</v>
      </c>
      <c r="Q356" s="14">
        <v>1815</v>
      </c>
      <c r="R356" s="10">
        <v>17990.280000000002</v>
      </c>
      <c r="S356" s="8" t="s">
        <v>84</v>
      </c>
      <c r="T356" s="11">
        <v>81.599999999999994</v>
      </c>
      <c r="U356" s="14">
        <v>9912</v>
      </c>
      <c r="V356" s="14">
        <v>9.9120000000000008</v>
      </c>
      <c r="W356" s="8" t="s">
        <v>626</v>
      </c>
      <c r="X356" s="10">
        <v>1468006.848</v>
      </c>
      <c r="Y356" s="8" t="s">
        <v>1071</v>
      </c>
      <c r="Z356" s="8" t="s">
        <v>314</v>
      </c>
      <c r="AA356" s="8"/>
      <c r="AB356" s="8" t="s">
        <v>386</v>
      </c>
      <c r="AC356" s="8">
        <v>20000059</v>
      </c>
      <c r="AD356" s="8"/>
      <c r="AE356" s="8">
        <v>2011</v>
      </c>
      <c r="AF356" s="8" t="s">
        <v>105</v>
      </c>
      <c r="AG356" s="8"/>
      <c r="AH356" s="8" t="s">
        <v>91</v>
      </c>
      <c r="AI356" s="8" t="s">
        <v>93</v>
      </c>
      <c r="AJ356" s="8" t="s">
        <v>94</v>
      </c>
      <c r="AK356" s="8" t="s">
        <v>30</v>
      </c>
      <c r="AL356" s="8"/>
      <c r="AM356" s="15">
        <v>89380.831073809517</v>
      </c>
      <c r="AN356" s="10">
        <v>885942.79760359996</v>
      </c>
      <c r="AO356" s="10">
        <v>582064.05039640004</v>
      </c>
      <c r="AP356" s="10">
        <v>317256.74873977713</v>
      </c>
      <c r="AQ356" s="10">
        <v>264807.30165662291</v>
      </c>
      <c r="AR356" s="10">
        <v>264807.30165662291</v>
      </c>
      <c r="AS356" s="10"/>
      <c r="AT356" s="10"/>
    </row>
    <row r="357" spans="1:46" x14ac:dyDescent="0.3">
      <c r="A357" s="8" t="s">
        <v>828</v>
      </c>
      <c r="B357" s="8" t="s">
        <v>828</v>
      </c>
      <c r="C357" s="8" t="s">
        <v>17</v>
      </c>
      <c r="D357" s="8" t="s">
        <v>79</v>
      </c>
      <c r="E357" s="8">
        <v>1001</v>
      </c>
      <c r="F357" s="8">
        <v>349</v>
      </c>
      <c r="G357" s="12"/>
      <c r="H357" s="13" t="s">
        <v>829</v>
      </c>
      <c r="I357" s="8" t="s">
        <v>830</v>
      </c>
      <c r="J357" s="8" t="s">
        <v>621</v>
      </c>
      <c r="K357" s="8" t="s">
        <v>1071</v>
      </c>
      <c r="L357" s="8"/>
      <c r="M357" s="8" t="s">
        <v>1071</v>
      </c>
      <c r="N357" s="8" t="s">
        <v>313</v>
      </c>
      <c r="O357" s="8" t="s">
        <v>235</v>
      </c>
      <c r="P357" s="8" t="s">
        <v>188</v>
      </c>
      <c r="Q357" s="14">
        <v>2009.9999999999998</v>
      </c>
      <c r="R357" s="10">
        <v>111434.39999999998</v>
      </c>
      <c r="S357" s="8" t="s">
        <v>84</v>
      </c>
      <c r="T357" s="11">
        <v>81.599999999999994</v>
      </c>
      <c r="U357" s="14">
        <v>55440</v>
      </c>
      <c r="V357" s="14">
        <v>55.44</v>
      </c>
      <c r="W357" s="8" t="s">
        <v>626</v>
      </c>
      <c r="X357" s="10">
        <v>9093047.0399999972</v>
      </c>
      <c r="Y357" s="8" t="s">
        <v>1071</v>
      </c>
      <c r="Z357" s="8" t="s">
        <v>314</v>
      </c>
      <c r="AA357" s="8"/>
      <c r="AB357" s="8" t="s">
        <v>386</v>
      </c>
      <c r="AC357" s="8">
        <v>20000059</v>
      </c>
      <c r="AD357" s="8"/>
      <c r="AE357" s="8">
        <v>2011</v>
      </c>
      <c r="AF357" s="8" t="s">
        <v>27</v>
      </c>
      <c r="AG357" s="8"/>
      <c r="AH357" s="8" t="s">
        <v>204</v>
      </c>
      <c r="AI357" s="8" t="s">
        <v>93</v>
      </c>
      <c r="AJ357" s="8" t="s">
        <v>94</v>
      </c>
      <c r="AK357" s="8" t="s">
        <v>119</v>
      </c>
      <c r="AL357" s="8"/>
      <c r="AM357" s="15">
        <v>91837.966323809524</v>
      </c>
      <c r="AN357" s="10">
        <v>5091496.8529920001</v>
      </c>
      <c r="AO357" s="10">
        <v>4001550.1870079972</v>
      </c>
      <c r="AP357" s="10">
        <v>1985450.0346249607</v>
      </c>
      <c r="AQ357" s="10">
        <v>2016100.1523830364</v>
      </c>
      <c r="AR357" s="10">
        <v>2016100.1523830364</v>
      </c>
      <c r="AS357" s="10"/>
      <c r="AT357" s="10"/>
    </row>
    <row r="358" spans="1:46" x14ac:dyDescent="0.3">
      <c r="A358" s="8" t="s">
        <v>828</v>
      </c>
      <c r="B358" s="8" t="s">
        <v>828</v>
      </c>
      <c r="C358" s="8" t="s">
        <v>17</v>
      </c>
      <c r="D358" s="8" t="s">
        <v>79</v>
      </c>
      <c r="E358" s="8">
        <v>1001</v>
      </c>
      <c r="F358" s="8">
        <v>350</v>
      </c>
      <c r="G358" s="12"/>
      <c r="H358" s="13" t="s">
        <v>829</v>
      </c>
      <c r="I358" s="8" t="s">
        <v>830</v>
      </c>
      <c r="J358" s="8" t="s">
        <v>621</v>
      </c>
      <c r="K358" s="8" t="s">
        <v>1071</v>
      </c>
      <c r="L358" s="8"/>
      <c r="M358" s="8" t="s">
        <v>1071</v>
      </c>
      <c r="N358" s="8" t="s">
        <v>313</v>
      </c>
      <c r="O358" s="8" t="s">
        <v>235</v>
      </c>
      <c r="P358" s="8" t="s">
        <v>144</v>
      </c>
      <c r="Q358" s="14">
        <v>2515</v>
      </c>
      <c r="R358" s="10">
        <v>7763.8050000000003</v>
      </c>
      <c r="S358" s="8" t="s">
        <v>84</v>
      </c>
      <c r="T358" s="11">
        <v>81.599999999999994</v>
      </c>
      <c r="U358" s="14">
        <v>3087</v>
      </c>
      <c r="V358" s="14">
        <v>3.0870000000000002</v>
      </c>
      <c r="W358" s="8" t="s">
        <v>626</v>
      </c>
      <c r="X358" s="10">
        <v>633526.48800000001</v>
      </c>
      <c r="Y358" s="8" t="s">
        <v>1071</v>
      </c>
      <c r="Z358" s="8" t="s">
        <v>314</v>
      </c>
      <c r="AA358" s="8"/>
      <c r="AB358" s="8" t="s">
        <v>129</v>
      </c>
      <c r="AC358" s="8">
        <v>20000059</v>
      </c>
      <c r="AD358" s="8"/>
      <c r="AE358" s="8">
        <v>2011</v>
      </c>
      <c r="AF358" s="8" t="s">
        <v>614</v>
      </c>
      <c r="AG358" s="8"/>
      <c r="AH358" s="8" t="s">
        <v>106</v>
      </c>
      <c r="AI358" s="8" t="s">
        <v>147</v>
      </c>
      <c r="AJ358" s="8" t="s">
        <v>147</v>
      </c>
      <c r="AK358" s="8" t="s">
        <v>32</v>
      </c>
      <c r="AL358" s="8"/>
      <c r="AM358" s="15">
        <v>74533.794042666661</v>
      </c>
      <c r="AN358" s="10">
        <v>230085.822209712</v>
      </c>
      <c r="AO358" s="10">
        <v>403440.66579028801</v>
      </c>
      <c r="AP358" s="10">
        <v>101325.15891557136</v>
      </c>
      <c r="AQ358" s="10">
        <v>302115.50687471667</v>
      </c>
      <c r="AR358" s="10">
        <v>302115.50687471667</v>
      </c>
      <c r="AS358" s="10"/>
      <c r="AT358" s="10"/>
    </row>
    <row r="359" spans="1:46" x14ac:dyDescent="0.3">
      <c r="A359" s="8" t="s">
        <v>828</v>
      </c>
      <c r="B359" s="8" t="s">
        <v>828</v>
      </c>
      <c r="C359" s="8" t="s">
        <v>17</v>
      </c>
      <c r="D359" s="8" t="s">
        <v>79</v>
      </c>
      <c r="E359" s="8">
        <v>2001</v>
      </c>
      <c r="F359" s="8">
        <v>351</v>
      </c>
      <c r="G359" s="12"/>
      <c r="H359" s="13" t="s">
        <v>829</v>
      </c>
      <c r="I359" s="8" t="s">
        <v>830</v>
      </c>
      <c r="J359" s="8" t="s">
        <v>621</v>
      </c>
      <c r="K359" s="8" t="s">
        <v>1071</v>
      </c>
      <c r="L359" s="8"/>
      <c r="M359" s="8" t="s">
        <v>1071</v>
      </c>
      <c r="N359" s="8" t="s">
        <v>313</v>
      </c>
      <c r="O359" s="8" t="s">
        <v>235</v>
      </c>
      <c r="P359" s="8" t="s">
        <v>141</v>
      </c>
      <c r="Q359" s="14">
        <v>3000</v>
      </c>
      <c r="R359" s="10">
        <v>3150</v>
      </c>
      <c r="S359" s="8" t="s">
        <v>84</v>
      </c>
      <c r="T359" s="11">
        <v>81.599999999999994</v>
      </c>
      <c r="U359" s="14">
        <v>1050</v>
      </c>
      <c r="V359" s="14">
        <v>1.05</v>
      </c>
      <c r="W359" s="8" t="s">
        <v>626</v>
      </c>
      <c r="X359" s="10">
        <v>257039.99999999997</v>
      </c>
      <c r="Y359" s="8" t="s">
        <v>1071</v>
      </c>
      <c r="Z359" s="8" t="s">
        <v>314</v>
      </c>
      <c r="AA359" s="8"/>
      <c r="AB359" s="8" t="s">
        <v>386</v>
      </c>
      <c r="AC359" s="8">
        <v>20000059</v>
      </c>
      <c r="AD359" s="8"/>
      <c r="AE359" s="8">
        <v>2011</v>
      </c>
      <c r="AF359" s="8" t="s">
        <v>36</v>
      </c>
      <c r="AG359" s="8"/>
      <c r="AH359" s="8" t="s">
        <v>204</v>
      </c>
      <c r="AI359" s="8" t="s">
        <v>93</v>
      </c>
      <c r="AJ359" s="8" t="s">
        <v>94</v>
      </c>
      <c r="AK359" s="8" t="s">
        <v>38</v>
      </c>
      <c r="AL359" s="8"/>
      <c r="AM359" s="15">
        <v>163431.66391818182</v>
      </c>
      <c r="AN359" s="10">
        <v>171603.24711409092</v>
      </c>
      <c r="AO359" s="10">
        <v>85436.752885909053</v>
      </c>
      <c r="AP359" s="10">
        <v>28092.831487822335</v>
      </c>
      <c r="AQ359" s="10">
        <v>57343.921398086721</v>
      </c>
      <c r="AR359" s="10">
        <v>57343.921398086721</v>
      </c>
      <c r="AS359" s="10"/>
      <c r="AT359" s="10"/>
    </row>
    <row r="360" spans="1:46" x14ac:dyDescent="0.3">
      <c r="A360" s="8" t="s">
        <v>828</v>
      </c>
      <c r="B360" s="8" t="s">
        <v>828</v>
      </c>
      <c r="C360" s="8" t="s">
        <v>17</v>
      </c>
      <c r="D360" s="8" t="s">
        <v>79</v>
      </c>
      <c r="E360" s="8">
        <v>1001</v>
      </c>
      <c r="F360" s="8">
        <v>352</v>
      </c>
      <c r="G360" s="12"/>
      <c r="H360" s="13" t="s">
        <v>829</v>
      </c>
      <c r="I360" s="8" t="s">
        <v>830</v>
      </c>
      <c r="J360" s="8" t="s">
        <v>621</v>
      </c>
      <c r="K360" s="8" t="s">
        <v>1072</v>
      </c>
      <c r="L360" s="8"/>
      <c r="M360" s="8" t="s">
        <v>1072</v>
      </c>
      <c r="N360" s="8" t="s">
        <v>233</v>
      </c>
      <c r="O360" s="8" t="s">
        <v>235</v>
      </c>
      <c r="P360" s="8" t="s">
        <v>110</v>
      </c>
      <c r="Q360" s="14">
        <v>1750</v>
      </c>
      <c r="R360" s="10">
        <v>122193.75</v>
      </c>
      <c r="S360" s="8" t="s">
        <v>84</v>
      </c>
      <c r="T360" s="11">
        <v>81.599999999999994</v>
      </c>
      <c r="U360" s="14">
        <v>69825</v>
      </c>
      <c r="V360" s="14">
        <v>69.825000000000003</v>
      </c>
      <c r="W360" s="8" t="s">
        <v>626</v>
      </c>
      <c r="X360" s="10">
        <v>9971010</v>
      </c>
      <c r="Y360" s="8" t="s">
        <v>234</v>
      </c>
      <c r="Z360" s="8" t="s">
        <v>234</v>
      </c>
      <c r="AA360" s="8"/>
      <c r="AB360" s="8" t="s">
        <v>386</v>
      </c>
      <c r="AC360" s="8">
        <v>20000676</v>
      </c>
      <c r="AD360" s="8"/>
      <c r="AE360" s="8">
        <v>2011</v>
      </c>
      <c r="AF360" s="8" t="s">
        <v>105</v>
      </c>
      <c r="AG360" s="8"/>
      <c r="AH360" s="8" t="s">
        <v>91</v>
      </c>
      <c r="AI360" s="8" t="s">
        <v>93</v>
      </c>
      <c r="AJ360" s="8" t="s">
        <v>94</v>
      </c>
      <c r="AK360" s="8" t="s">
        <v>30</v>
      </c>
      <c r="AL360" s="8"/>
      <c r="AM360" s="15">
        <v>90109.310792666656</v>
      </c>
      <c r="AN360" s="10">
        <v>6291882.6260979492</v>
      </c>
      <c r="AO360" s="10">
        <v>3679127.3739020508</v>
      </c>
      <c r="AP360" s="10">
        <v>2670936.0010952866</v>
      </c>
      <c r="AQ360" s="10">
        <v>1008191.3728067642</v>
      </c>
      <c r="AR360" s="10">
        <v>1008191.3728067642</v>
      </c>
      <c r="AS360" s="10"/>
      <c r="AT360" s="10"/>
    </row>
    <row r="361" spans="1:46" x14ac:dyDescent="0.3">
      <c r="A361" s="8" t="s">
        <v>828</v>
      </c>
      <c r="B361" s="8" t="s">
        <v>828</v>
      </c>
      <c r="C361" s="8" t="s">
        <v>17</v>
      </c>
      <c r="D361" s="8" t="s">
        <v>79</v>
      </c>
      <c r="E361" s="8">
        <v>1001</v>
      </c>
      <c r="F361" s="8">
        <v>353</v>
      </c>
      <c r="G361" s="12"/>
      <c r="H361" s="13" t="s">
        <v>829</v>
      </c>
      <c r="I361" s="8" t="s">
        <v>830</v>
      </c>
      <c r="J361" s="8" t="s">
        <v>621</v>
      </c>
      <c r="K361" s="8" t="s">
        <v>1072</v>
      </c>
      <c r="L361" s="8"/>
      <c r="M361" s="8" t="s">
        <v>1072</v>
      </c>
      <c r="N361" s="8" t="s">
        <v>233</v>
      </c>
      <c r="O361" s="8" t="s">
        <v>235</v>
      </c>
      <c r="P361" s="8" t="s">
        <v>188</v>
      </c>
      <c r="Q361" s="14">
        <v>1915</v>
      </c>
      <c r="R361" s="10">
        <v>90684.824999999997</v>
      </c>
      <c r="S361" s="8" t="s">
        <v>84</v>
      </c>
      <c r="T361" s="11">
        <v>81.599999999999994</v>
      </c>
      <c r="U361" s="14">
        <v>47355</v>
      </c>
      <c r="V361" s="14">
        <v>47.354999999999997</v>
      </c>
      <c r="W361" s="8" t="s">
        <v>626</v>
      </c>
      <c r="X361" s="10">
        <v>7399881.7199999988</v>
      </c>
      <c r="Y361" s="8" t="s">
        <v>234</v>
      </c>
      <c r="Z361" s="8" t="s">
        <v>234</v>
      </c>
      <c r="AA361" s="8"/>
      <c r="AB361" s="8" t="s">
        <v>386</v>
      </c>
      <c r="AC361" s="8">
        <v>20000676</v>
      </c>
      <c r="AD361" s="8"/>
      <c r="AE361" s="8">
        <v>2011</v>
      </c>
      <c r="AF361" s="8" t="s">
        <v>27</v>
      </c>
      <c r="AG361" s="8"/>
      <c r="AH361" s="8" t="s">
        <v>204</v>
      </c>
      <c r="AI361" s="8" t="s">
        <v>93</v>
      </c>
      <c r="AJ361" s="8" t="s">
        <v>94</v>
      </c>
      <c r="AK361" s="8" t="s">
        <v>119</v>
      </c>
      <c r="AL361" s="8"/>
      <c r="AM361" s="15">
        <v>93406.788418181823</v>
      </c>
      <c r="AN361" s="10">
        <v>4423278.465543</v>
      </c>
      <c r="AO361" s="10">
        <v>2976603.2544569988</v>
      </c>
      <c r="AP361" s="10">
        <v>1991614.4243294408</v>
      </c>
      <c r="AQ361" s="10">
        <v>984988.83012755797</v>
      </c>
      <c r="AR361" s="10">
        <v>984988.83012755797</v>
      </c>
      <c r="AS361" s="10"/>
      <c r="AT361" s="10"/>
    </row>
    <row r="362" spans="1:46" x14ac:dyDescent="0.3">
      <c r="A362" s="8" t="s">
        <v>828</v>
      </c>
      <c r="B362" s="8" t="s">
        <v>828</v>
      </c>
      <c r="C362" s="8" t="s">
        <v>17</v>
      </c>
      <c r="D362" s="8" t="s">
        <v>79</v>
      </c>
      <c r="E362" s="8">
        <v>2001</v>
      </c>
      <c r="F362" s="8">
        <v>354</v>
      </c>
      <c r="G362" s="12"/>
      <c r="H362" s="13" t="s">
        <v>829</v>
      </c>
      <c r="I362" s="8" t="s">
        <v>830</v>
      </c>
      <c r="J362" s="8" t="s">
        <v>621</v>
      </c>
      <c r="K362" s="8" t="s">
        <v>1072</v>
      </c>
      <c r="L362" s="8"/>
      <c r="M362" s="8" t="s">
        <v>1072</v>
      </c>
      <c r="N362" s="8" t="s">
        <v>233</v>
      </c>
      <c r="O362" s="8" t="s">
        <v>235</v>
      </c>
      <c r="P362" s="8" t="s">
        <v>141</v>
      </c>
      <c r="Q362" s="14">
        <v>3125</v>
      </c>
      <c r="R362" s="10">
        <v>13125</v>
      </c>
      <c r="S362" s="8" t="s">
        <v>84</v>
      </c>
      <c r="T362" s="11">
        <v>81.599999999999994</v>
      </c>
      <c r="U362" s="14">
        <v>4200</v>
      </c>
      <c r="V362" s="14">
        <v>4.2</v>
      </c>
      <c r="W362" s="8" t="s">
        <v>626</v>
      </c>
      <c r="X362" s="10">
        <v>1071000</v>
      </c>
      <c r="Y362" s="8" t="s">
        <v>234</v>
      </c>
      <c r="Z362" s="8" t="s">
        <v>234</v>
      </c>
      <c r="AA362" s="8"/>
      <c r="AB362" s="8" t="s">
        <v>386</v>
      </c>
      <c r="AC362" s="8">
        <v>20000676</v>
      </c>
      <c r="AD362" s="8"/>
      <c r="AE362" s="8">
        <v>2011</v>
      </c>
      <c r="AF362" s="8" t="s">
        <v>36</v>
      </c>
      <c r="AG362" s="8"/>
      <c r="AH362" s="8" t="s">
        <v>204</v>
      </c>
      <c r="AI362" s="8" t="s">
        <v>93</v>
      </c>
      <c r="AJ362" s="8" t="s">
        <v>94</v>
      </c>
      <c r="AK362" s="8" t="s">
        <v>38</v>
      </c>
      <c r="AL362" s="8"/>
      <c r="AM362" s="15">
        <v>162085.08154266665</v>
      </c>
      <c r="AN362" s="10">
        <v>680757.34247919999</v>
      </c>
      <c r="AO362" s="10">
        <v>390242.65752080001</v>
      </c>
      <c r="AP362" s="10">
        <v>138598.30479125568</v>
      </c>
      <c r="AQ362" s="10">
        <v>251644.35272954433</v>
      </c>
      <c r="AR362" s="10">
        <v>251644.35272954433</v>
      </c>
      <c r="AS362" s="10"/>
      <c r="AT362" s="10"/>
    </row>
    <row r="363" spans="1:46" x14ac:dyDescent="0.3">
      <c r="A363" s="8" t="s">
        <v>828</v>
      </c>
      <c r="B363" s="8" t="s">
        <v>828</v>
      </c>
      <c r="C363" s="8" t="s">
        <v>17</v>
      </c>
      <c r="D363" s="8" t="s">
        <v>79</v>
      </c>
      <c r="E363" s="8">
        <v>1001</v>
      </c>
      <c r="F363" s="8">
        <v>355</v>
      </c>
      <c r="G363" s="12"/>
      <c r="H363" s="13" t="s">
        <v>829</v>
      </c>
      <c r="I363" s="8" t="s">
        <v>830</v>
      </c>
      <c r="J363" s="8" t="s">
        <v>621</v>
      </c>
      <c r="K363" s="8" t="s">
        <v>1073</v>
      </c>
      <c r="L363" s="8"/>
      <c r="M363" s="8" t="s">
        <v>1073</v>
      </c>
      <c r="N363" s="8" t="s">
        <v>273</v>
      </c>
      <c r="O363" s="8" t="s">
        <v>235</v>
      </c>
      <c r="P363" s="8" t="s">
        <v>110</v>
      </c>
      <c r="Q363" s="14">
        <v>1650</v>
      </c>
      <c r="R363" s="10">
        <v>34242.862500000003</v>
      </c>
      <c r="S363" s="8" t="s">
        <v>84</v>
      </c>
      <c r="T363" s="11">
        <v>81.599999999999994</v>
      </c>
      <c r="U363" s="14">
        <v>20753.25</v>
      </c>
      <c r="V363" s="14">
        <v>20.753250000000001</v>
      </c>
      <c r="W363" s="8" t="s">
        <v>626</v>
      </c>
      <c r="X363" s="10">
        <v>2794217.58</v>
      </c>
      <c r="Y363" s="8" t="s">
        <v>1074</v>
      </c>
      <c r="Z363" s="8" t="s">
        <v>274</v>
      </c>
      <c r="AA363" s="8"/>
      <c r="AB363" s="8" t="s">
        <v>202</v>
      </c>
      <c r="AC363" s="8">
        <v>20001758</v>
      </c>
      <c r="AD363" s="8"/>
      <c r="AE363" s="8">
        <v>2011</v>
      </c>
      <c r="AF363" s="8" t="s">
        <v>105</v>
      </c>
      <c r="AG363" s="8"/>
      <c r="AH363" s="8" t="s">
        <v>204</v>
      </c>
      <c r="AI363" s="8" t="s">
        <v>93</v>
      </c>
      <c r="AJ363" s="8" t="s">
        <v>94</v>
      </c>
      <c r="AK363" s="8" t="s">
        <v>30</v>
      </c>
      <c r="AL363" s="8"/>
      <c r="AM363" s="15">
        <v>90109.310792666656</v>
      </c>
      <c r="AN363" s="10">
        <v>1870061.0542079094</v>
      </c>
      <c r="AO363" s="10">
        <v>924156.52579209069</v>
      </c>
      <c r="AP363" s="10">
        <v>890229.97032066248</v>
      </c>
      <c r="AQ363" s="10">
        <v>33926.555471428204</v>
      </c>
      <c r="AR363" s="10">
        <v>33926.555471428204</v>
      </c>
      <c r="AS363" s="10"/>
      <c r="AT363" s="10"/>
    </row>
    <row r="364" spans="1:46" x14ac:dyDescent="0.3">
      <c r="A364" s="8" t="s">
        <v>828</v>
      </c>
      <c r="B364" s="8" t="s">
        <v>828</v>
      </c>
      <c r="C364" s="8" t="s">
        <v>17</v>
      </c>
      <c r="D364" s="8" t="s">
        <v>79</v>
      </c>
      <c r="E364" s="8">
        <v>1001</v>
      </c>
      <c r="F364" s="8">
        <v>356</v>
      </c>
      <c r="G364" s="12"/>
      <c r="H364" s="13" t="s">
        <v>829</v>
      </c>
      <c r="I364" s="8" t="s">
        <v>830</v>
      </c>
      <c r="J364" s="8" t="s">
        <v>621</v>
      </c>
      <c r="K364" s="8" t="s">
        <v>1073</v>
      </c>
      <c r="L364" s="8"/>
      <c r="M364" s="8" t="s">
        <v>1073</v>
      </c>
      <c r="N364" s="8" t="s">
        <v>273</v>
      </c>
      <c r="O364" s="8" t="s">
        <v>235</v>
      </c>
      <c r="P364" s="8" t="s">
        <v>188</v>
      </c>
      <c r="Q364" s="14">
        <v>1900</v>
      </c>
      <c r="R364" s="10">
        <v>153615</v>
      </c>
      <c r="S364" s="8" t="s">
        <v>84</v>
      </c>
      <c r="T364" s="11">
        <v>81.599999999999994</v>
      </c>
      <c r="U364" s="14">
        <v>80850</v>
      </c>
      <c r="V364" s="14">
        <v>80.849999999999994</v>
      </c>
      <c r="W364" s="8" t="s">
        <v>626</v>
      </c>
      <c r="X364" s="10">
        <v>12534984</v>
      </c>
      <c r="Y364" s="8" t="s">
        <v>1074</v>
      </c>
      <c r="Z364" s="8" t="s">
        <v>274</v>
      </c>
      <c r="AA364" s="8"/>
      <c r="AB364" s="8" t="s">
        <v>202</v>
      </c>
      <c r="AC364" s="8">
        <v>20001758</v>
      </c>
      <c r="AD364" s="8"/>
      <c r="AE364" s="8">
        <v>2011</v>
      </c>
      <c r="AF364" s="8" t="s">
        <v>27</v>
      </c>
      <c r="AG364" s="8"/>
      <c r="AH364" s="8" t="s">
        <v>204</v>
      </c>
      <c r="AI364" s="8" t="s">
        <v>93</v>
      </c>
      <c r="AJ364" s="8" t="s">
        <v>94</v>
      </c>
      <c r="AK364" s="8" t="s">
        <v>119</v>
      </c>
      <c r="AL364" s="8"/>
      <c r="AM364" s="15">
        <v>92566.446042666663</v>
      </c>
      <c r="AN364" s="10">
        <v>7483997.1625495991</v>
      </c>
      <c r="AO364" s="10">
        <v>5050986.8374504009</v>
      </c>
      <c r="AP364" s="10">
        <v>3223441.6476455531</v>
      </c>
      <c r="AQ364" s="10">
        <v>1827545.1898048478</v>
      </c>
      <c r="AR364" s="10">
        <v>1827545.1898048478</v>
      </c>
      <c r="AS364" s="10"/>
      <c r="AT364" s="10"/>
    </row>
    <row r="365" spans="1:46" x14ac:dyDescent="0.3">
      <c r="A365" s="8" t="s">
        <v>828</v>
      </c>
      <c r="B365" s="8" t="s">
        <v>828</v>
      </c>
      <c r="C365" s="8" t="s">
        <v>17</v>
      </c>
      <c r="D365" s="8" t="s">
        <v>79</v>
      </c>
      <c r="E365" s="8">
        <v>2001</v>
      </c>
      <c r="F365" s="8">
        <v>357</v>
      </c>
      <c r="G365" s="12"/>
      <c r="H365" s="13" t="s">
        <v>829</v>
      </c>
      <c r="I365" s="8" t="s">
        <v>830</v>
      </c>
      <c r="J365" s="8" t="s">
        <v>621</v>
      </c>
      <c r="K365" s="8" t="s">
        <v>1073</v>
      </c>
      <c r="L365" s="8"/>
      <c r="M365" s="8" t="s">
        <v>1073</v>
      </c>
      <c r="N365" s="8" t="s">
        <v>273</v>
      </c>
      <c r="O365" s="8" t="s">
        <v>235</v>
      </c>
      <c r="P365" s="8" t="s">
        <v>141</v>
      </c>
      <c r="Q365" s="14">
        <v>3000</v>
      </c>
      <c r="R365" s="10">
        <v>21262.5</v>
      </c>
      <c r="S365" s="8" t="s">
        <v>84</v>
      </c>
      <c r="T365" s="11">
        <v>81.599999999999994</v>
      </c>
      <c r="U365" s="14">
        <v>7087.5</v>
      </c>
      <c r="V365" s="14">
        <v>7.0875000000000004</v>
      </c>
      <c r="W365" s="8" t="s">
        <v>626</v>
      </c>
      <c r="X365" s="10">
        <v>1735019.9999999998</v>
      </c>
      <c r="Y365" s="8" t="s">
        <v>1074</v>
      </c>
      <c r="Z365" s="8" t="s">
        <v>274</v>
      </c>
      <c r="AA365" s="8"/>
      <c r="AB365" s="8" t="s">
        <v>202</v>
      </c>
      <c r="AC365" s="8">
        <v>20001758</v>
      </c>
      <c r="AD365" s="8"/>
      <c r="AE365" s="8">
        <v>2011</v>
      </c>
      <c r="AF365" s="8" t="s">
        <v>36</v>
      </c>
      <c r="AG365" s="8"/>
      <c r="AH365" s="8" t="s">
        <v>204</v>
      </c>
      <c r="AI365" s="8" t="s">
        <v>93</v>
      </c>
      <c r="AJ365" s="8" t="s">
        <v>94</v>
      </c>
      <c r="AK365" s="8" t="s">
        <v>38</v>
      </c>
      <c r="AL365" s="8"/>
      <c r="AM365" s="15">
        <v>162085.08154266665</v>
      </c>
      <c r="AN365" s="10">
        <v>1148778.01543365</v>
      </c>
      <c r="AO365" s="10">
        <v>586241.98456634977</v>
      </c>
      <c r="AP365" s="10">
        <v>218379.30531251529</v>
      </c>
      <c r="AQ365" s="10">
        <v>367862.67925383447</v>
      </c>
      <c r="AR365" s="10">
        <v>367862.67925383447</v>
      </c>
      <c r="AS365" s="10"/>
      <c r="AT365" s="10"/>
    </row>
    <row r="366" spans="1:46" x14ac:dyDescent="0.3">
      <c r="A366" s="8" t="s">
        <v>828</v>
      </c>
      <c r="B366" s="8" t="s">
        <v>828</v>
      </c>
      <c r="C366" s="8" t="s">
        <v>18</v>
      </c>
      <c r="D366" s="8" t="s">
        <v>79</v>
      </c>
      <c r="E366" s="8" t="s">
        <v>647</v>
      </c>
      <c r="F366" s="8">
        <v>358</v>
      </c>
      <c r="G366" s="12"/>
      <c r="H366" s="13" t="s">
        <v>829</v>
      </c>
      <c r="I366" s="8" t="s">
        <v>830</v>
      </c>
      <c r="J366" s="8" t="s">
        <v>621</v>
      </c>
      <c r="K366" s="8" t="s">
        <v>1073</v>
      </c>
      <c r="L366" s="8"/>
      <c r="M366" s="8" t="s">
        <v>1073</v>
      </c>
      <c r="N366" s="8" t="s">
        <v>273</v>
      </c>
      <c r="O366" s="8" t="s">
        <v>235</v>
      </c>
      <c r="P366" s="8" t="s">
        <v>141</v>
      </c>
      <c r="Q366" s="14">
        <v>2750</v>
      </c>
      <c r="R366" s="10">
        <v>143687.5</v>
      </c>
      <c r="S366" s="8" t="s">
        <v>84</v>
      </c>
      <c r="T366" s="11">
        <v>81.599999999999994</v>
      </c>
      <c r="U366" s="14">
        <v>52250</v>
      </c>
      <c r="V366" s="14">
        <v>52.25</v>
      </c>
      <c r="W366" s="8" t="s">
        <v>626</v>
      </c>
      <c r="X366" s="10">
        <v>11724900</v>
      </c>
      <c r="Y366" s="8" t="s">
        <v>1074</v>
      </c>
      <c r="Z366" s="8" t="s">
        <v>274</v>
      </c>
      <c r="AA366" s="8"/>
      <c r="AB366" s="8" t="s">
        <v>202</v>
      </c>
      <c r="AC366" s="8">
        <v>20001758</v>
      </c>
      <c r="AD366" s="8"/>
      <c r="AE366" s="8" t="s">
        <v>646</v>
      </c>
      <c r="AF366" s="8" t="s">
        <v>36</v>
      </c>
      <c r="AG366" s="8"/>
      <c r="AH366" s="8" t="s">
        <v>204</v>
      </c>
      <c r="AI366" s="8" t="s">
        <v>93</v>
      </c>
      <c r="AJ366" s="8" t="s">
        <v>94</v>
      </c>
      <c r="AK366" s="8" t="s">
        <v>38</v>
      </c>
      <c r="AL366" s="8"/>
      <c r="AM366" s="15">
        <v>2090</v>
      </c>
      <c r="AN366" s="10">
        <v>109202.5</v>
      </c>
      <c r="AO366" s="10">
        <v>34485</v>
      </c>
      <c r="AP366" s="10">
        <v>1796.09375</v>
      </c>
      <c r="AQ366" s="10">
        <v>32688.90625</v>
      </c>
      <c r="AR366" s="10">
        <v>2667414.75</v>
      </c>
      <c r="AS366" s="10"/>
      <c r="AT366" s="10"/>
    </row>
    <row r="367" spans="1:46" x14ac:dyDescent="0.3">
      <c r="A367" s="8" t="s">
        <v>828</v>
      </c>
      <c r="B367" s="8" t="s">
        <v>828</v>
      </c>
      <c r="C367" s="8" t="s">
        <v>18</v>
      </c>
      <c r="D367" s="8" t="s">
        <v>79</v>
      </c>
      <c r="E367" s="8" t="s">
        <v>647</v>
      </c>
      <c r="F367" s="8">
        <v>359</v>
      </c>
      <c r="G367" s="12"/>
      <c r="H367" s="13" t="s">
        <v>829</v>
      </c>
      <c r="I367" s="8" t="s">
        <v>830</v>
      </c>
      <c r="J367" s="8" t="s">
        <v>621</v>
      </c>
      <c r="K367" s="8" t="s">
        <v>1073</v>
      </c>
      <c r="L367" s="8"/>
      <c r="M367" s="8" t="s">
        <v>1073</v>
      </c>
      <c r="N367" s="8" t="s">
        <v>273</v>
      </c>
      <c r="O367" s="8" t="s">
        <v>235</v>
      </c>
      <c r="P367" s="8" t="s">
        <v>188</v>
      </c>
      <c r="Q367" s="14">
        <v>2050</v>
      </c>
      <c r="R367" s="10">
        <v>13022.625</v>
      </c>
      <c r="S367" s="8" t="s">
        <v>84</v>
      </c>
      <c r="T367" s="11">
        <v>81.599999999999994</v>
      </c>
      <c r="U367" s="14">
        <v>6352.5</v>
      </c>
      <c r="V367" s="14">
        <v>6.3525</v>
      </c>
      <c r="W367" s="8" t="s">
        <v>626</v>
      </c>
      <c r="X367" s="10">
        <v>1062646.2</v>
      </c>
      <c r="Y367" s="8" t="s">
        <v>1074</v>
      </c>
      <c r="Z367" s="8" t="s">
        <v>274</v>
      </c>
      <c r="AA367" s="8"/>
      <c r="AB367" s="8" t="s">
        <v>202</v>
      </c>
      <c r="AC367" s="8">
        <v>20001758</v>
      </c>
      <c r="AD367" s="8"/>
      <c r="AE367" s="8" t="s">
        <v>646</v>
      </c>
      <c r="AF367" s="8" t="s">
        <v>27</v>
      </c>
      <c r="AG367" s="8"/>
      <c r="AH367" s="8" t="s">
        <v>204</v>
      </c>
      <c r="AI367" s="8" t="s">
        <v>93</v>
      </c>
      <c r="AJ367" s="8" t="s">
        <v>94</v>
      </c>
      <c r="AK367" s="8" t="s">
        <v>119</v>
      </c>
      <c r="AL367" s="8"/>
      <c r="AM367" s="15">
        <v>1558</v>
      </c>
      <c r="AN367" s="10">
        <v>9897.1949999999997</v>
      </c>
      <c r="AO367" s="10">
        <v>3125.4300000000003</v>
      </c>
      <c r="AP367" s="10">
        <v>162.78281250000001</v>
      </c>
      <c r="AQ367" s="10">
        <v>2962.6471875000002</v>
      </c>
      <c r="AR367" s="10">
        <v>241752.0105</v>
      </c>
      <c r="AS367" s="10"/>
      <c r="AT367" s="10"/>
    </row>
    <row r="368" spans="1:46" x14ac:dyDescent="0.3">
      <c r="A368" s="8" t="s">
        <v>828</v>
      </c>
      <c r="B368" s="8" t="s">
        <v>828</v>
      </c>
      <c r="C368" s="8" t="s">
        <v>20</v>
      </c>
      <c r="D368" s="8" t="s">
        <v>421</v>
      </c>
      <c r="E368" s="8" t="s">
        <v>673</v>
      </c>
      <c r="F368" s="8">
        <v>360</v>
      </c>
      <c r="G368" s="12"/>
      <c r="H368" s="13" t="s">
        <v>829</v>
      </c>
      <c r="I368" s="8" t="s">
        <v>830</v>
      </c>
      <c r="J368" s="8" t="s">
        <v>621</v>
      </c>
      <c r="K368" s="8" t="s">
        <v>1075</v>
      </c>
      <c r="L368" s="8"/>
      <c r="M368" s="8" t="s">
        <v>1075</v>
      </c>
      <c r="N368" s="8" t="s">
        <v>101</v>
      </c>
      <c r="O368" s="8" t="s">
        <v>102</v>
      </c>
      <c r="P368" s="8" t="s">
        <v>141</v>
      </c>
      <c r="Q368" s="14">
        <v>5600</v>
      </c>
      <c r="R368" s="10">
        <v>25194.624</v>
      </c>
      <c r="S368" s="8" t="s">
        <v>84</v>
      </c>
      <c r="T368" s="11">
        <v>81.599999999999994</v>
      </c>
      <c r="U368" s="14">
        <v>4499.04</v>
      </c>
      <c r="V368" s="14">
        <v>4.4990399999999999</v>
      </c>
      <c r="W368" s="8" t="s">
        <v>626</v>
      </c>
      <c r="X368" s="10">
        <v>2055881.3183999998</v>
      </c>
      <c r="Y368" s="8" t="s">
        <v>201</v>
      </c>
      <c r="Z368" s="8" t="s">
        <v>201</v>
      </c>
      <c r="AA368" s="8"/>
      <c r="AB368" s="8" t="s">
        <v>386</v>
      </c>
      <c r="AC368" s="8">
        <v>20001443</v>
      </c>
      <c r="AD368" s="8"/>
      <c r="AE368" s="8" t="s">
        <v>669</v>
      </c>
      <c r="AF368" s="8" t="s">
        <v>36</v>
      </c>
      <c r="AG368" s="8"/>
      <c r="AH368" s="8" t="s">
        <v>204</v>
      </c>
      <c r="AI368" s="8" t="s">
        <v>93</v>
      </c>
      <c r="AJ368" s="8" t="s">
        <v>94</v>
      </c>
      <c r="AK368" s="8" t="s">
        <v>38</v>
      </c>
      <c r="AL368" s="8"/>
      <c r="AM368" s="15">
        <v>4760</v>
      </c>
      <c r="AN368" s="10">
        <v>21415.430400000001</v>
      </c>
      <c r="AO368" s="10">
        <v>3779.1935999999987</v>
      </c>
      <c r="AP368" s="10">
        <v>32.753011199999996</v>
      </c>
      <c r="AQ368" s="10">
        <v>3746.4405887999987</v>
      </c>
      <c r="AR368" s="10">
        <v>305709.55204607989</v>
      </c>
      <c r="AS368" s="10"/>
      <c r="AT368" s="10"/>
    </row>
    <row r="369" spans="1:46" x14ac:dyDescent="0.3">
      <c r="A369" s="8" t="s">
        <v>828</v>
      </c>
      <c r="B369" s="8" t="s">
        <v>828</v>
      </c>
      <c r="C369" s="8" t="s">
        <v>20</v>
      </c>
      <c r="D369" s="8" t="s">
        <v>421</v>
      </c>
      <c r="E369" s="8" t="s">
        <v>677</v>
      </c>
      <c r="F369" s="8">
        <v>361</v>
      </c>
      <c r="G369" s="12"/>
      <c r="H369" s="13" t="s">
        <v>829</v>
      </c>
      <c r="I369" s="8" t="s">
        <v>830</v>
      </c>
      <c r="J369" s="8" t="s">
        <v>621</v>
      </c>
      <c r="K369" s="8" t="s">
        <v>1076</v>
      </c>
      <c r="L369" s="8"/>
      <c r="M369" s="8" t="s">
        <v>1076</v>
      </c>
      <c r="N369" s="8" t="s">
        <v>101</v>
      </c>
      <c r="O369" s="8" t="s">
        <v>102</v>
      </c>
      <c r="P369" s="8" t="s">
        <v>659</v>
      </c>
      <c r="Q369" s="14">
        <v>1950</v>
      </c>
      <c r="R369" s="10">
        <v>2730000</v>
      </c>
      <c r="S369" s="8" t="s">
        <v>84</v>
      </c>
      <c r="T369" s="11">
        <v>81.599999999999994</v>
      </c>
      <c r="U369" s="14">
        <v>1400000</v>
      </c>
      <c r="V369" s="14">
        <v>1400</v>
      </c>
      <c r="W369" s="8" t="s">
        <v>626</v>
      </c>
      <c r="X369" s="10">
        <v>222767999.99999997</v>
      </c>
      <c r="Y369" s="8" t="s">
        <v>189</v>
      </c>
      <c r="Z369" s="8" t="s">
        <v>189</v>
      </c>
      <c r="AA369" s="8"/>
      <c r="AB369" s="8" t="s">
        <v>386</v>
      </c>
      <c r="AC369" s="8">
        <v>20001918</v>
      </c>
      <c r="AD369" s="8"/>
      <c r="AE369" s="8" t="s">
        <v>669</v>
      </c>
      <c r="AF369" s="8" t="s">
        <v>105</v>
      </c>
      <c r="AG369" s="8"/>
      <c r="AH369" s="8" t="s">
        <v>106</v>
      </c>
      <c r="AI369" s="8" t="s">
        <v>93</v>
      </c>
      <c r="AJ369" s="8" t="s">
        <v>94</v>
      </c>
      <c r="AK369" s="8" t="s">
        <v>30</v>
      </c>
      <c r="AL369" s="8"/>
      <c r="AM369" s="15">
        <v>1657.5</v>
      </c>
      <c r="AN369" s="10">
        <v>2320500</v>
      </c>
      <c r="AO369" s="10">
        <v>409500</v>
      </c>
      <c r="AP369" s="10">
        <v>3549</v>
      </c>
      <c r="AQ369" s="10">
        <v>405951</v>
      </c>
      <c r="AR369" s="10">
        <v>33125601.599999998</v>
      </c>
      <c r="AS369" s="10"/>
      <c r="AT369" s="10"/>
    </row>
    <row r="370" spans="1:46" x14ac:dyDescent="0.3">
      <c r="A370" s="8" t="s">
        <v>828</v>
      </c>
      <c r="B370" s="8" t="s">
        <v>828</v>
      </c>
      <c r="C370" s="8" t="s">
        <v>20</v>
      </c>
      <c r="D370" s="8" t="s">
        <v>421</v>
      </c>
      <c r="E370" s="8" t="s">
        <v>677</v>
      </c>
      <c r="F370" s="8">
        <v>362</v>
      </c>
      <c r="G370" s="12"/>
      <c r="H370" s="13" t="s">
        <v>829</v>
      </c>
      <c r="I370" s="8" t="s">
        <v>830</v>
      </c>
      <c r="J370" s="8" t="s">
        <v>621</v>
      </c>
      <c r="K370" s="8" t="s">
        <v>1077</v>
      </c>
      <c r="L370" s="8"/>
      <c r="M370" s="8" t="s">
        <v>1077</v>
      </c>
      <c r="N370" s="8" t="s">
        <v>101</v>
      </c>
      <c r="O370" s="8" t="s">
        <v>102</v>
      </c>
      <c r="P370" s="8" t="s">
        <v>141</v>
      </c>
      <c r="Q370" s="14">
        <v>5600</v>
      </c>
      <c r="R370" s="10">
        <v>119974.39999999999</v>
      </c>
      <c r="S370" s="8" t="s">
        <v>84</v>
      </c>
      <c r="T370" s="11">
        <v>81.599999999999994</v>
      </c>
      <c r="U370" s="14">
        <v>21424</v>
      </c>
      <c r="V370" s="14">
        <v>21.423999999999999</v>
      </c>
      <c r="W370" s="8" t="s">
        <v>626</v>
      </c>
      <c r="X370" s="10">
        <v>9789911.0399999991</v>
      </c>
      <c r="Y370" s="8" t="s">
        <v>247</v>
      </c>
      <c r="Z370" s="8" t="s">
        <v>247</v>
      </c>
      <c r="AA370" s="8"/>
      <c r="AB370" s="8" t="s">
        <v>386</v>
      </c>
      <c r="AC370" s="8">
        <v>20000555</v>
      </c>
      <c r="AD370" s="8"/>
      <c r="AE370" s="8" t="s">
        <v>669</v>
      </c>
      <c r="AF370" s="8" t="s">
        <v>36</v>
      </c>
      <c r="AG370" s="8"/>
      <c r="AH370" s="8" t="s">
        <v>204</v>
      </c>
      <c r="AI370" s="8" t="s">
        <v>93</v>
      </c>
      <c r="AJ370" s="8" t="s">
        <v>94</v>
      </c>
      <c r="AK370" s="8" t="s">
        <v>38</v>
      </c>
      <c r="AL370" s="8"/>
      <c r="AM370" s="15">
        <v>4760</v>
      </c>
      <c r="AN370" s="10">
        <v>101978.23999999999</v>
      </c>
      <c r="AO370" s="10">
        <v>17996.160000000003</v>
      </c>
      <c r="AP370" s="10">
        <v>155.96671999999998</v>
      </c>
      <c r="AQ370" s="10">
        <v>17840.193280000003</v>
      </c>
      <c r="AR370" s="10">
        <v>1455759.7716480002</v>
      </c>
      <c r="AS370" s="10"/>
      <c r="AT370" s="10"/>
    </row>
    <row r="371" spans="1:46" x14ac:dyDescent="0.3">
      <c r="A371" s="8" t="s">
        <v>828</v>
      </c>
      <c r="B371" s="8" t="s">
        <v>828</v>
      </c>
      <c r="C371" s="8" t="s">
        <v>20</v>
      </c>
      <c r="D371" s="8" t="s">
        <v>421</v>
      </c>
      <c r="E371" s="8" t="s">
        <v>677</v>
      </c>
      <c r="F371" s="8">
        <v>363</v>
      </c>
      <c r="G371" s="12"/>
      <c r="H371" s="13" t="s">
        <v>829</v>
      </c>
      <c r="I371" s="8" t="s">
        <v>830</v>
      </c>
      <c r="J371" s="8" t="s">
        <v>621</v>
      </c>
      <c r="K371" s="8" t="s">
        <v>665</v>
      </c>
      <c r="L371" s="8"/>
      <c r="M371" s="8" t="s">
        <v>665</v>
      </c>
      <c r="N371" s="8" t="s">
        <v>101</v>
      </c>
      <c r="O371" s="8" t="s">
        <v>102</v>
      </c>
      <c r="P371" s="8" t="s">
        <v>188</v>
      </c>
      <c r="Q371" s="14">
        <v>4900</v>
      </c>
      <c r="R371" s="10">
        <v>13122.199999999999</v>
      </c>
      <c r="S371" s="8" t="s">
        <v>84</v>
      </c>
      <c r="T371" s="11">
        <v>81.599999999999994</v>
      </c>
      <c r="U371" s="14">
        <v>2678</v>
      </c>
      <c r="V371" s="14">
        <v>2.6779999999999999</v>
      </c>
      <c r="W371" s="8" t="s">
        <v>626</v>
      </c>
      <c r="X371" s="10">
        <v>1070771.5199999998</v>
      </c>
      <c r="Y371" s="8" t="s">
        <v>612</v>
      </c>
      <c r="Z371" s="8" t="s">
        <v>665</v>
      </c>
      <c r="AA371" s="8"/>
      <c r="AB371" s="8" t="s">
        <v>386</v>
      </c>
      <c r="AC371" s="8">
        <v>20001916</v>
      </c>
      <c r="AD371" s="8"/>
      <c r="AE371" s="8" t="s">
        <v>669</v>
      </c>
      <c r="AF371" s="8" t="s">
        <v>27</v>
      </c>
      <c r="AG371" s="8"/>
      <c r="AH371" s="8" t="s">
        <v>204</v>
      </c>
      <c r="AI371" s="8" t="s">
        <v>93</v>
      </c>
      <c r="AJ371" s="8" t="s">
        <v>94</v>
      </c>
      <c r="AK371" s="8" t="s">
        <v>119</v>
      </c>
      <c r="AL371" s="8"/>
      <c r="AM371" s="15">
        <v>4165</v>
      </c>
      <c r="AN371" s="10">
        <v>11153.869999999999</v>
      </c>
      <c r="AO371" s="10">
        <v>1968.33</v>
      </c>
      <c r="AP371" s="10">
        <v>17.058859999999999</v>
      </c>
      <c r="AQ371" s="10">
        <v>1951.2711399999998</v>
      </c>
      <c r="AR371" s="10">
        <v>159223.72502399998</v>
      </c>
      <c r="AS371" s="10"/>
      <c r="AT371" s="10"/>
    </row>
    <row r="372" spans="1:46" x14ac:dyDescent="0.3">
      <c r="A372" s="8" t="s">
        <v>828</v>
      </c>
      <c r="B372" s="8" t="s">
        <v>828</v>
      </c>
      <c r="C372" s="8" t="s">
        <v>20</v>
      </c>
      <c r="D372" s="8" t="s">
        <v>421</v>
      </c>
      <c r="E372" s="8" t="s">
        <v>673</v>
      </c>
      <c r="F372" s="8">
        <v>364</v>
      </c>
      <c r="G372" s="12"/>
      <c r="H372" s="13" t="s">
        <v>829</v>
      </c>
      <c r="I372" s="8" t="s">
        <v>830</v>
      </c>
      <c r="J372" s="8" t="s">
        <v>621</v>
      </c>
      <c r="K372" s="8" t="s">
        <v>1078</v>
      </c>
      <c r="L372" s="8"/>
      <c r="M372" s="8" t="s">
        <v>1078</v>
      </c>
      <c r="N372" s="8" t="s">
        <v>101</v>
      </c>
      <c r="O372" s="8" t="s">
        <v>102</v>
      </c>
      <c r="P372" s="8" t="s">
        <v>188</v>
      </c>
      <c r="Q372" s="14">
        <v>4900</v>
      </c>
      <c r="R372" s="10">
        <v>277140.864</v>
      </c>
      <c r="S372" s="8" t="s">
        <v>84</v>
      </c>
      <c r="T372" s="11">
        <v>81.599999999999994</v>
      </c>
      <c r="U372" s="14">
        <v>56559.360000000001</v>
      </c>
      <c r="V372" s="14">
        <v>56.559359999999998</v>
      </c>
      <c r="W372" s="8" t="s">
        <v>626</v>
      </c>
      <c r="X372" s="10">
        <v>22614694.5024</v>
      </c>
      <c r="Y372" s="8" t="s">
        <v>613</v>
      </c>
      <c r="Z372" s="8" t="s">
        <v>128</v>
      </c>
      <c r="AA372" s="8"/>
      <c r="AB372" s="8" t="s">
        <v>386</v>
      </c>
      <c r="AC372" s="8">
        <v>20001977</v>
      </c>
      <c r="AD372" s="8"/>
      <c r="AE372" s="8" t="s">
        <v>669</v>
      </c>
      <c r="AF372" s="8" t="s">
        <v>27</v>
      </c>
      <c r="AG372" s="8"/>
      <c r="AH372" s="8" t="s">
        <v>204</v>
      </c>
      <c r="AI372" s="8" t="s">
        <v>93</v>
      </c>
      <c r="AJ372" s="8" t="s">
        <v>94</v>
      </c>
      <c r="AK372" s="8" t="s">
        <v>119</v>
      </c>
      <c r="AL372" s="8"/>
      <c r="AM372" s="15">
        <v>4165</v>
      </c>
      <c r="AN372" s="10">
        <v>235569.73439999999</v>
      </c>
      <c r="AO372" s="10">
        <v>41571.129600000015</v>
      </c>
      <c r="AP372" s="10">
        <v>360.28312319999998</v>
      </c>
      <c r="AQ372" s="10">
        <v>41210.846476800012</v>
      </c>
      <c r="AR372" s="10">
        <v>3362805.0725068809</v>
      </c>
      <c r="AS372" s="10"/>
      <c r="AT372" s="10"/>
    </row>
    <row r="373" spans="1:46" x14ac:dyDescent="0.3">
      <c r="A373" s="8" t="s">
        <v>828</v>
      </c>
      <c r="B373" s="8" t="s">
        <v>828</v>
      </c>
      <c r="C373" s="8" t="s">
        <v>20</v>
      </c>
      <c r="D373" s="8" t="s">
        <v>421</v>
      </c>
      <c r="E373" s="8" t="s">
        <v>673</v>
      </c>
      <c r="F373" s="8">
        <v>365</v>
      </c>
      <c r="G373" s="12"/>
      <c r="H373" s="13" t="s">
        <v>829</v>
      </c>
      <c r="I373" s="8" t="s">
        <v>830</v>
      </c>
      <c r="J373" s="8" t="s">
        <v>621</v>
      </c>
      <c r="K373" s="8" t="s">
        <v>1078</v>
      </c>
      <c r="L373" s="8"/>
      <c r="M373" s="8" t="s">
        <v>1078</v>
      </c>
      <c r="N373" s="8" t="s">
        <v>101</v>
      </c>
      <c r="O373" s="8" t="s">
        <v>102</v>
      </c>
      <c r="P373" s="8" t="s">
        <v>188</v>
      </c>
      <c r="Q373" s="14">
        <v>4900</v>
      </c>
      <c r="R373" s="10">
        <v>1746039.932</v>
      </c>
      <c r="S373" s="8" t="s">
        <v>84</v>
      </c>
      <c r="T373" s="11">
        <v>81.599999999999994</v>
      </c>
      <c r="U373" s="14">
        <v>356334.68</v>
      </c>
      <c r="V373" s="14">
        <v>356.33467999999999</v>
      </c>
      <c r="W373" s="8" t="s">
        <v>626</v>
      </c>
      <c r="X373" s="10">
        <v>142476858.45119998</v>
      </c>
      <c r="Y373" s="8" t="s">
        <v>613</v>
      </c>
      <c r="Z373" s="8" t="s">
        <v>128</v>
      </c>
      <c r="AA373" s="8"/>
      <c r="AB373" s="8" t="s">
        <v>386</v>
      </c>
      <c r="AC373" s="8">
        <v>20001977</v>
      </c>
      <c r="AD373" s="8"/>
      <c r="AE373" s="8" t="s">
        <v>669</v>
      </c>
      <c r="AF373" s="8" t="s">
        <v>27</v>
      </c>
      <c r="AG373" s="8"/>
      <c r="AH373" s="8" t="s">
        <v>204</v>
      </c>
      <c r="AI373" s="8" t="s">
        <v>93</v>
      </c>
      <c r="AJ373" s="8" t="s">
        <v>94</v>
      </c>
      <c r="AK373" s="8" t="s">
        <v>119</v>
      </c>
      <c r="AL373" s="8"/>
      <c r="AM373" s="15">
        <v>4165</v>
      </c>
      <c r="AN373" s="10">
        <v>1484133.9421999999</v>
      </c>
      <c r="AO373" s="10">
        <v>261905.9898000001</v>
      </c>
      <c r="AP373" s="10">
        <v>2269.8519115999998</v>
      </c>
      <c r="AQ373" s="10">
        <v>259636.13788840009</v>
      </c>
      <c r="AR373" s="10">
        <v>21186308.851693444</v>
      </c>
      <c r="AS373" s="10"/>
      <c r="AT373" s="10"/>
    </row>
    <row r="374" spans="1:46" x14ac:dyDescent="0.3">
      <c r="A374" s="8" t="s">
        <v>828</v>
      </c>
      <c r="B374" s="8" t="s">
        <v>828</v>
      </c>
      <c r="C374" s="8" t="s">
        <v>20</v>
      </c>
      <c r="D374" s="8" t="s">
        <v>421</v>
      </c>
      <c r="E374" s="8" t="s">
        <v>677</v>
      </c>
      <c r="F374" s="8">
        <v>366</v>
      </c>
      <c r="G374" s="12"/>
      <c r="H374" s="13" t="s">
        <v>829</v>
      </c>
      <c r="I374" s="8" t="s">
        <v>830</v>
      </c>
      <c r="J374" s="8" t="s">
        <v>621</v>
      </c>
      <c r="K374" s="8" t="s">
        <v>1060</v>
      </c>
      <c r="L374" s="8"/>
      <c r="M374" s="8" t="s">
        <v>1060</v>
      </c>
      <c r="N374" s="8" t="s">
        <v>101</v>
      </c>
      <c r="O374" s="8" t="s">
        <v>102</v>
      </c>
      <c r="P374" s="8" t="s">
        <v>141</v>
      </c>
      <c r="Q374" s="14">
        <v>5600</v>
      </c>
      <c r="R374" s="10">
        <v>209955.19999999998</v>
      </c>
      <c r="S374" s="8" t="s">
        <v>84</v>
      </c>
      <c r="T374" s="11">
        <v>81.599999999999994</v>
      </c>
      <c r="U374" s="14">
        <v>37492</v>
      </c>
      <c r="V374" s="14">
        <v>37.491999999999997</v>
      </c>
      <c r="W374" s="8" t="s">
        <v>626</v>
      </c>
      <c r="X374" s="10">
        <v>17132344.319999997</v>
      </c>
      <c r="Y374" s="8" t="s">
        <v>1061</v>
      </c>
      <c r="Z374" s="8" t="s">
        <v>343</v>
      </c>
      <c r="AA374" s="8"/>
      <c r="AB374" s="8" t="s">
        <v>1062</v>
      </c>
      <c r="AC374" s="8">
        <v>20001428</v>
      </c>
      <c r="AD374" s="8"/>
      <c r="AE374" s="8" t="s">
        <v>669</v>
      </c>
      <c r="AF374" s="8" t="s">
        <v>36</v>
      </c>
      <c r="AG374" s="8" t="s">
        <v>320</v>
      </c>
      <c r="AH374" s="8" t="s">
        <v>320</v>
      </c>
      <c r="AI374" s="8" t="s">
        <v>93</v>
      </c>
      <c r="AJ374" s="8" t="s">
        <v>94</v>
      </c>
      <c r="AK374" s="8" t="s">
        <v>38</v>
      </c>
      <c r="AL374" s="8"/>
      <c r="AM374" s="15">
        <v>4760</v>
      </c>
      <c r="AN374" s="10">
        <v>178461.91999999998</v>
      </c>
      <c r="AO374" s="10">
        <v>31493.279999999999</v>
      </c>
      <c r="AP374" s="10">
        <v>272.94175999999999</v>
      </c>
      <c r="AQ374" s="10">
        <v>31220.338239999997</v>
      </c>
      <c r="AR374" s="10">
        <v>2547579.6003839998</v>
      </c>
      <c r="AS374" s="10"/>
      <c r="AT374" s="10"/>
    </row>
    <row r="375" spans="1:46" x14ac:dyDescent="0.3">
      <c r="A375" s="8" t="s">
        <v>828</v>
      </c>
      <c r="B375" s="8" t="s">
        <v>828</v>
      </c>
      <c r="C375" s="8" t="s">
        <v>20</v>
      </c>
      <c r="D375" s="8" t="s">
        <v>421</v>
      </c>
      <c r="E375" s="8" t="s">
        <v>673</v>
      </c>
      <c r="F375" s="8">
        <v>367</v>
      </c>
      <c r="G375" s="12"/>
      <c r="H375" s="13" t="s">
        <v>829</v>
      </c>
      <c r="I375" s="8" t="s">
        <v>830</v>
      </c>
      <c r="J375" s="8" t="s">
        <v>621</v>
      </c>
      <c r="K375" s="8" t="s">
        <v>1079</v>
      </c>
      <c r="L375" s="8"/>
      <c r="M375" s="8" t="s">
        <v>1079</v>
      </c>
      <c r="N375" s="8" t="s">
        <v>101</v>
      </c>
      <c r="O375" s="8" t="s">
        <v>102</v>
      </c>
      <c r="P375" s="8" t="s">
        <v>141</v>
      </c>
      <c r="Q375" s="14">
        <v>5600</v>
      </c>
      <c r="R375" s="10">
        <v>91480.48000000001</v>
      </c>
      <c r="S375" s="8" t="s">
        <v>84</v>
      </c>
      <c r="T375" s="11">
        <v>81.599999999999994</v>
      </c>
      <c r="U375" s="14">
        <v>16335.800000000001</v>
      </c>
      <c r="V375" s="14">
        <v>16.335800000000003</v>
      </c>
      <c r="W375" s="8" t="s">
        <v>626</v>
      </c>
      <c r="X375" s="10">
        <v>7464807.1680000005</v>
      </c>
      <c r="Y375" s="8" t="s">
        <v>612</v>
      </c>
      <c r="Z375" s="8" t="s">
        <v>1079</v>
      </c>
      <c r="AA375" s="8"/>
      <c r="AB375" s="8" t="s">
        <v>386</v>
      </c>
      <c r="AC375" s="8">
        <v>20001431</v>
      </c>
      <c r="AD375" s="8"/>
      <c r="AE375" s="8" t="s">
        <v>669</v>
      </c>
      <c r="AF375" s="8" t="s">
        <v>36</v>
      </c>
      <c r="AG375" s="8"/>
      <c r="AH375" s="8" t="s">
        <v>204</v>
      </c>
      <c r="AI375" s="8" t="s">
        <v>93</v>
      </c>
      <c r="AJ375" s="8" t="s">
        <v>94</v>
      </c>
      <c r="AK375" s="8" t="s">
        <v>38</v>
      </c>
      <c r="AL375" s="8"/>
      <c r="AM375" s="15">
        <v>4760</v>
      </c>
      <c r="AN375" s="10">
        <v>77758.40800000001</v>
      </c>
      <c r="AO375" s="10">
        <v>13722.072</v>
      </c>
      <c r="AP375" s="10">
        <v>118.92462400000001</v>
      </c>
      <c r="AQ375" s="10">
        <v>13603.147376000001</v>
      </c>
      <c r="AR375" s="10">
        <v>1110016.8258815999</v>
      </c>
      <c r="AS375" s="10"/>
      <c r="AT375" s="10"/>
    </row>
    <row r="376" spans="1:46" x14ac:dyDescent="0.3">
      <c r="A376" s="8" t="s">
        <v>828</v>
      </c>
      <c r="B376" s="8" t="s">
        <v>828</v>
      </c>
      <c r="C376" s="8" t="s">
        <v>20</v>
      </c>
      <c r="D376" s="8" t="s">
        <v>421</v>
      </c>
      <c r="E376" s="8" t="s">
        <v>673</v>
      </c>
      <c r="F376" s="8">
        <v>368</v>
      </c>
      <c r="G376" s="12"/>
      <c r="H376" s="13" t="s">
        <v>829</v>
      </c>
      <c r="I376" s="8" t="s">
        <v>830</v>
      </c>
      <c r="J376" s="8" t="s">
        <v>621</v>
      </c>
      <c r="K376" s="8" t="s">
        <v>1080</v>
      </c>
      <c r="L376" s="8"/>
      <c r="M376" s="8" t="s">
        <v>1080</v>
      </c>
      <c r="N376" s="8" t="s">
        <v>101</v>
      </c>
      <c r="O376" s="8" t="s">
        <v>102</v>
      </c>
      <c r="P376" s="8" t="s">
        <v>141</v>
      </c>
      <c r="Q376" s="14">
        <v>5600</v>
      </c>
      <c r="R376" s="10">
        <v>23994.880000000005</v>
      </c>
      <c r="S376" s="8" t="s">
        <v>84</v>
      </c>
      <c r="T376" s="11">
        <v>81.599999999999994</v>
      </c>
      <c r="U376" s="14">
        <v>4284.8</v>
      </c>
      <c r="V376" s="14">
        <v>4.2848000000000006</v>
      </c>
      <c r="W376" s="8" t="s">
        <v>626</v>
      </c>
      <c r="X376" s="10">
        <v>1957982.2080000003</v>
      </c>
      <c r="Y376" s="8" t="s">
        <v>224</v>
      </c>
      <c r="Z376" s="8" t="s">
        <v>224</v>
      </c>
      <c r="AA376" s="8"/>
      <c r="AB376" s="8" t="s">
        <v>386</v>
      </c>
      <c r="AC376" s="8">
        <v>20000769</v>
      </c>
      <c r="AD376" s="8"/>
      <c r="AE376" s="8" t="s">
        <v>669</v>
      </c>
      <c r="AF376" s="8" t="s">
        <v>36</v>
      </c>
      <c r="AG376" s="8"/>
      <c r="AH376" s="8" t="s">
        <v>204</v>
      </c>
      <c r="AI376" s="8" t="s">
        <v>93</v>
      </c>
      <c r="AJ376" s="8" t="s">
        <v>94</v>
      </c>
      <c r="AK376" s="8" t="s">
        <v>38</v>
      </c>
      <c r="AL376" s="8"/>
      <c r="AM376" s="15">
        <v>4760</v>
      </c>
      <c r="AN376" s="10">
        <v>20395.648000000005</v>
      </c>
      <c r="AO376" s="10">
        <v>3599.232</v>
      </c>
      <c r="AP376" s="10">
        <v>31.193344000000003</v>
      </c>
      <c r="AQ376" s="10">
        <v>3568.0386560000002</v>
      </c>
      <c r="AR376" s="10">
        <v>291151.95432959998</v>
      </c>
      <c r="AS376" s="10"/>
      <c r="AT376" s="10"/>
    </row>
    <row r="377" spans="1:46" x14ac:dyDescent="0.3">
      <c r="A377" s="8" t="s">
        <v>828</v>
      </c>
      <c r="B377" s="8" t="s">
        <v>828</v>
      </c>
      <c r="C377" s="8" t="s">
        <v>20</v>
      </c>
      <c r="D377" s="8" t="s">
        <v>421</v>
      </c>
      <c r="E377" s="8" t="s">
        <v>673</v>
      </c>
      <c r="F377" s="8">
        <v>369</v>
      </c>
      <c r="G377" s="12"/>
      <c r="H377" s="13" t="s">
        <v>829</v>
      </c>
      <c r="I377" s="8" t="s">
        <v>830</v>
      </c>
      <c r="J377" s="8" t="s">
        <v>621</v>
      </c>
      <c r="K377" s="8" t="s">
        <v>668</v>
      </c>
      <c r="L377" s="8"/>
      <c r="M377" s="8" t="s">
        <v>668</v>
      </c>
      <c r="N377" s="8" t="s">
        <v>101</v>
      </c>
      <c r="O377" s="8" t="s">
        <v>102</v>
      </c>
      <c r="P377" s="8" t="s">
        <v>141</v>
      </c>
      <c r="Q377" s="14">
        <v>5600</v>
      </c>
      <c r="R377" s="10">
        <v>449904</v>
      </c>
      <c r="S377" s="8" t="s">
        <v>84</v>
      </c>
      <c r="T377" s="11">
        <v>81.599999999999994</v>
      </c>
      <c r="U377" s="14">
        <v>80340</v>
      </c>
      <c r="V377" s="14">
        <v>80.34</v>
      </c>
      <c r="W377" s="8" t="s">
        <v>626</v>
      </c>
      <c r="X377" s="10">
        <v>36712166.399999999</v>
      </c>
      <c r="Y377" s="8" t="s">
        <v>612</v>
      </c>
      <c r="Z377" s="8" t="s">
        <v>668</v>
      </c>
      <c r="AA377" s="8"/>
      <c r="AB377" s="8" t="s">
        <v>386</v>
      </c>
      <c r="AC377" s="8">
        <v>20001988</v>
      </c>
      <c r="AD377" s="8"/>
      <c r="AE377" s="8" t="s">
        <v>669</v>
      </c>
      <c r="AF377" s="8" t="s">
        <v>36</v>
      </c>
      <c r="AG377" s="8"/>
      <c r="AH377" s="8" t="s">
        <v>204</v>
      </c>
      <c r="AI377" s="8" t="s">
        <v>93</v>
      </c>
      <c r="AJ377" s="8" t="s">
        <v>94</v>
      </c>
      <c r="AK377" s="8" t="s">
        <v>38</v>
      </c>
      <c r="AL377" s="8"/>
      <c r="AM377" s="15">
        <v>4760</v>
      </c>
      <c r="AN377" s="10">
        <v>382418.4</v>
      </c>
      <c r="AO377" s="10">
        <v>67485.599999999977</v>
      </c>
      <c r="AP377" s="10">
        <v>584.87519999999995</v>
      </c>
      <c r="AQ377" s="10">
        <v>66900.724799999982</v>
      </c>
      <c r="AR377" s="10">
        <v>5459099.1436799979</v>
      </c>
      <c r="AS377" s="10"/>
      <c r="AT377" s="10"/>
    </row>
    <row r="378" spans="1:46" x14ac:dyDescent="0.3">
      <c r="A378" s="8" t="s">
        <v>828</v>
      </c>
      <c r="B378" s="8" t="s">
        <v>828</v>
      </c>
      <c r="C378" s="8" t="s">
        <v>20</v>
      </c>
      <c r="D378" s="8" t="s">
        <v>421</v>
      </c>
      <c r="E378" s="8" t="s">
        <v>673</v>
      </c>
      <c r="F378" s="8">
        <v>370</v>
      </c>
      <c r="G378" s="12"/>
      <c r="H378" s="13" t="s">
        <v>829</v>
      </c>
      <c r="I378" s="8" t="s">
        <v>830</v>
      </c>
      <c r="J378" s="8" t="s">
        <v>621</v>
      </c>
      <c r="K378" s="8" t="s">
        <v>1081</v>
      </c>
      <c r="L378" s="8"/>
      <c r="M378" s="8" t="s">
        <v>1081</v>
      </c>
      <c r="N378" s="8" t="s">
        <v>101</v>
      </c>
      <c r="O378" s="8" t="s">
        <v>102</v>
      </c>
      <c r="P378" s="8" t="s">
        <v>141</v>
      </c>
      <c r="Q378" s="14">
        <v>5600</v>
      </c>
      <c r="R378" s="10">
        <v>25194.624</v>
      </c>
      <c r="S378" s="8" t="s">
        <v>84</v>
      </c>
      <c r="T378" s="11">
        <v>81.599999999999994</v>
      </c>
      <c r="U378" s="14">
        <v>4499.04</v>
      </c>
      <c r="V378" s="14">
        <v>4.4990399999999999</v>
      </c>
      <c r="W378" s="8" t="s">
        <v>626</v>
      </c>
      <c r="X378" s="10">
        <v>2055881.3183999998</v>
      </c>
      <c r="Y378" s="8" t="s">
        <v>612</v>
      </c>
      <c r="Z378" s="8" t="s">
        <v>1081</v>
      </c>
      <c r="AA378" s="8"/>
      <c r="AB378" s="8" t="s">
        <v>386</v>
      </c>
      <c r="AC378" s="8">
        <v>20001782</v>
      </c>
      <c r="AD378" s="8"/>
      <c r="AE378" s="8" t="s">
        <v>669</v>
      </c>
      <c r="AF378" s="8" t="s">
        <v>36</v>
      </c>
      <c r="AG378" s="8"/>
      <c r="AH378" s="8" t="s">
        <v>204</v>
      </c>
      <c r="AI378" s="8" t="s">
        <v>93</v>
      </c>
      <c r="AJ378" s="8" t="s">
        <v>94</v>
      </c>
      <c r="AK378" s="8" t="s">
        <v>38</v>
      </c>
      <c r="AL378" s="8"/>
      <c r="AM378" s="15">
        <v>4760</v>
      </c>
      <c r="AN378" s="10">
        <v>21415.430400000001</v>
      </c>
      <c r="AO378" s="10">
        <v>3779.1935999999987</v>
      </c>
      <c r="AP378" s="10">
        <v>32.753011199999996</v>
      </c>
      <c r="AQ378" s="10">
        <v>3746.4405887999987</v>
      </c>
      <c r="AR378" s="10">
        <v>305709.55204607989</v>
      </c>
      <c r="AS378" s="10"/>
      <c r="AT378" s="10"/>
    </row>
    <row r="379" spans="1:46" x14ac:dyDescent="0.3">
      <c r="A379" s="8" t="s">
        <v>828</v>
      </c>
      <c r="B379" s="8" t="s">
        <v>828</v>
      </c>
      <c r="C379" s="8" t="s">
        <v>20</v>
      </c>
      <c r="D379" s="8" t="s">
        <v>421</v>
      </c>
      <c r="E379" s="8" t="s">
        <v>673</v>
      </c>
      <c r="F379" s="8">
        <v>371</v>
      </c>
      <c r="G379" s="12"/>
      <c r="H379" s="13" t="s">
        <v>829</v>
      </c>
      <c r="I379" s="8" t="s">
        <v>830</v>
      </c>
      <c r="J379" s="8" t="s">
        <v>621</v>
      </c>
      <c r="K379" s="8" t="s">
        <v>1082</v>
      </c>
      <c r="L379" s="8"/>
      <c r="M379" s="8" t="s">
        <v>1082</v>
      </c>
      <c r="N379" s="8" t="s">
        <v>101</v>
      </c>
      <c r="O379" s="8" t="s">
        <v>102</v>
      </c>
      <c r="P379" s="8" t="s">
        <v>141</v>
      </c>
      <c r="Q379" s="14">
        <v>5600</v>
      </c>
      <c r="R379" s="10">
        <v>221952.63999999998</v>
      </c>
      <c r="S379" s="8" t="s">
        <v>84</v>
      </c>
      <c r="T379" s="11">
        <v>81.599999999999994</v>
      </c>
      <c r="U379" s="14">
        <v>39634.400000000001</v>
      </c>
      <c r="V379" s="14">
        <v>39.634399999999999</v>
      </c>
      <c r="W379" s="8" t="s">
        <v>626</v>
      </c>
      <c r="X379" s="10">
        <v>18111335.423999999</v>
      </c>
      <c r="Y379" s="8" t="s">
        <v>1083</v>
      </c>
      <c r="Z379" s="8" t="s">
        <v>135</v>
      </c>
      <c r="AA379" s="8"/>
      <c r="AB379" s="8" t="s">
        <v>386</v>
      </c>
      <c r="AC379" s="8">
        <v>20000190</v>
      </c>
      <c r="AD379" s="8"/>
      <c r="AE379" s="8" t="s">
        <v>669</v>
      </c>
      <c r="AF379" s="8" t="s">
        <v>36</v>
      </c>
      <c r="AG379" s="8"/>
      <c r="AH379" s="8" t="s">
        <v>204</v>
      </c>
      <c r="AI379" s="8" t="s">
        <v>93</v>
      </c>
      <c r="AJ379" s="8" t="s">
        <v>94</v>
      </c>
      <c r="AK379" s="8" t="s">
        <v>38</v>
      </c>
      <c r="AL379" s="8"/>
      <c r="AM379" s="15">
        <v>4760</v>
      </c>
      <c r="AN379" s="10">
        <v>188659.74400000001</v>
      </c>
      <c r="AO379" s="10">
        <v>33292.895999999979</v>
      </c>
      <c r="AP379" s="10">
        <v>288.53843199999994</v>
      </c>
      <c r="AQ379" s="10">
        <v>33004.357567999978</v>
      </c>
      <c r="AR379" s="10">
        <v>2693155.5775487982</v>
      </c>
      <c r="AS379" s="10"/>
      <c r="AT379" s="10"/>
    </row>
    <row r="380" spans="1:46" x14ac:dyDescent="0.3">
      <c r="A380" s="8" t="s">
        <v>828</v>
      </c>
      <c r="B380" s="8" t="s">
        <v>828</v>
      </c>
      <c r="C380" s="8" t="s">
        <v>17</v>
      </c>
      <c r="D380" s="8" t="s">
        <v>79</v>
      </c>
      <c r="E380" s="8">
        <v>1001</v>
      </c>
      <c r="F380" s="8">
        <v>372</v>
      </c>
      <c r="G380" s="12"/>
      <c r="H380" s="13" t="s">
        <v>40</v>
      </c>
      <c r="I380" s="8" t="s">
        <v>831</v>
      </c>
      <c r="J380" s="8">
        <v>20001143</v>
      </c>
      <c r="K380" s="8" t="s">
        <v>835</v>
      </c>
      <c r="L380" s="8"/>
      <c r="M380" s="8" t="s">
        <v>835</v>
      </c>
      <c r="N380" s="8" t="s">
        <v>623</v>
      </c>
      <c r="O380" s="8" t="s">
        <v>161</v>
      </c>
      <c r="P380" s="8" t="s">
        <v>103</v>
      </c>
      <c r="Q380" s="14">
        <v>1540</v>
      </c>
      <c r="R380" s="10">
        <v>142632.64323000002</v>
      </c>
      <c r="S380" s="8" t="s">
        <v>84</v>
      </c>
      <c r="T380" s="11">
        <v>81.599999999999994</v>
      </c>
      <c r="U380" s="14">
        <v>92618.599500000011</v>
      </c>
      <c r="V380" s="14">
        <v>92.618599500000016</v>
      </c>
      <c r="W380" s="8" t="s">
        <v>626</v>
      </c>
      <c r="X380" s="10">
        <v>11638823.687568</v>
      </c>
      <c r="Y380" s="8" t="s">
        <v>616</v>
      </c>
      <c r="Z380" s="8" t="s">
        <v>149</v>
      </c>
      <c r="AA380" s="8"/>
      <c r="AB380" s="8" t="s">
        <v>836</v>
      </c>
      <c r="AC380" s="8">
        <v>20001143</v>
      </c>
      <c r="AD380" s="8">
        <v>10300173</v>
      </c>
      <c r="AE380" s="8">
        <v>2011</v>
      </c>
      <c r="AF380" s="8" t="s">
        <v>105</v>
      </c>
      <c r="AG380" s="8"/>
      <c r="AH380" s="8" t="s">
        <v>106</v>
      </c>
      <c r="AI380" s="8" t="s">
        <v>93</v>
      </c>
      <c r="AJ380" s="8" t="s">
        <v>94</v>
      </c>
      <c r="AK380" s="8" t="s">
        <v>30</v>
      </c>
      <c r="AL380" s="8"/>
      <c r="AM380" s="15">
        <v>89380.831073809517</v>
      </c>
      <c r="AN380" s="10">
        <v>8278327.3962023202</v>
      </c>
      <c r="AO380" s="10">
        <v>3360496.2913656794</v>
      </c>
      <c r="AP380" s="10">
        <v>1270114.2735178394</v>
      </c>
      <c r="AQ380" s="10">
        <v>2090382.01784784</v>
      </c>
      <c r="AR380" s="10">
        <v>2090382.01784784</v>
      </c>
      <c r="AS380" s="10"/>
      <c r="AT380" s="10"/>
    </row>
    <row r="381" spans="1:46" x14ac:dyDescent="0.3">
      <c r="A381" s="8" t="s">
        <v>828</v>
      </c>
      <c r="B381" s="8" t="s">
        <v>828</v>
      </c>
      <c r="C381" s="8" t="s">
        <v>17</v>
      </c>
      <c r="D381" s="8" t="s">
        <v>79</v>
      </c>
      <c r="E381" s="8">
        <v>1001</v>
      </c>
      <c r="F381" s="8">
        <v>373</v>
      </c>
      <c r="G381" s="12"/>
      <c r="H381" s="13" t="s">
        <v>40</v>
      </c>
      <c r="I381" s="8" t="s">
        <v>831</v>
      </c>
      <c r="J381" s="8">
        <v>20001143</v>
      </c>
      <c r="K381" s="8" t="s">
        <v>835</v>
      </c>
      <c r="L381" s="8"/>
      <c r="M381" s="8" t="s">
        <v>835</v>
      </c>
      <c r="N381" s="8" t="s">
        <v>623</v>
      </c>
      <c r="O381" s="8" t="s">
        <v>161</v>
      </c>
      <c r="P381" s="8" t="s">
        <v>216</v>
      </c>
      <c r="Q381" s="14">
        <v>2020</v>
      </c>
      <c r="R381" s="10">
        <v>138435.19610600002</v>
      </c>
      <c r="S381" s="8" t="s">
        <v>84</v>
      </c>
      <c r="T381" s="11">
        <v>81.599999999999994</v>
      </c>
      <c r="U381" s="14">
        <v>68532.275300000008</v>
      </c>
      <c r="V381" s="14">
        <v>68.532275300000009</v>
      </c>
      <c r="W381" s="8" t="s">
        <v>626</v>
      </c>
      <c r="X381" s="10">
        <v>11296312.0022496</v>
      </c>
      <c r="Y381" s="8" t="s">
        <v>616</v>
      </c>
      <c r="Z381" s="8" t="s">
        <v>149</v>
      </c>
      <c r="AA381" s="8"/>
      <c r="AB381" s="8" t="s">
        <v>836</v>
      </c>
      <c r="AC381" s="8">
        <v>20001143</v>
      </c>
      <c r="AD381" s="8">
        <v>10301131</v>
      </c>
      <c r="AE381" s="8">
        <v>2011</v>
      </c>
      <c r="AF381" s="8" t="s">
        <v>617</v>
      </c>
      <c r="AG381" s="8"/>
      <c r="AH381" s="8" t="s">
        <v>106</v>
      </c>
      <c r="AI381" s="8" t="s">
        <v>93</v>
      </c>
      <c r="AJ381" s="8" t="s">
        <v>94</v>
      </c>
      <c r="AK381" s="8" t="s">
        <v>119</v>
      </c>
      <c r="AL381" s="8"/>
      <c r="AM381" s="15">
        <v>110568.87282380952</v>
      </c>
      <c r="AN381" s="10">
        <v>7577536.4319720035</v>
      </c>
      <c r="AO381" s="10">
        <v>3718775.5702775968</v>
      </c>
      <c r="AP381" s="10">
        <v>978422.25199006626</v>
      </c>
      <c r="AQ381" s="10">
        <v>2740353.3182875304</v>
      </c>
      <c r="AR381" s="10">
        <v>2740353.3182875304</v>
      </c>
      <c r="AS381" s="10"/>
      <c r="AT381" s="10"/>
    </row>
    <row r="382" spans="1:46" x14ac:dyDescent="0.3">
      <c r="A382" s="8" t="s">
        <v>828</v>
      </c>
      <c r="B382" s="8" t="s">
        <v>828</v>
      </c>
      <c r="C382" s="8" t="s">
        <v>17</v>
      </c>
      <c r="D382" s="8" t="s">
        <v>79</v>
      </c>
      <c r="E382" s="8">
        <v>1001</v>
      </c>
      <c r="F382" s="8">
        <v>374</v>
      </c>
      <c r="G382" s="12"/>
      <c r="H382" s="13" t="s">
        <v>40</v>
      </c>
      <c r="I382" s="8" t="s">
        <v>831</v>
      </c>
      <c r="J382" s="8">
        <v>20001143</v>
      </c>
      <c r="K382" s="8" t="s">
        <v>835</v>
      </c>
      <c r="L382" s="8"/>
      <c r="M382" s="8" t="s">
        <v>835</v>
      </c>
      <c r="N382" s="8" t="s">
        <v>623</v>
      </c>
      <c r="O382" s="8" t="s">
        <v>161</v>
      </c>
      <c r="P382" s="8" t="s">
        <v>168</v>
      </c>
      <c r="Q382" s="14">
        <v>1495</v>
      </c>
      <c r="R382" s="10">
        <v>186600.50753499998</v>
      </c>
      <c r="S382" s="8" t="s">
        <v>84</v>
      </c>
      <c r="T382" s="11">
        <v>81.599999999999994</v>
      </c>
      <c r="U382" s="14">
        <v>124816.393</v>
      </c>
      <c r="V382" s="14">
        <v>124.81639299999999</v>
      </c>
      <c r="W382" s="8" t="s">
        <v>626</v>
      </c>
      <c r="X382" s="10">
        <v>15226601.414855998</v>
      </c>
      <c r="Y382" s="8" t="s">
        <v>616</v>
      </c>
      <c r="Z382" s="8" t="s">
        <v>149</v>
      </c>
      <c r="AA382" s="8"/>
      <c r="AB382" s="8" t="s">
        <v>836</v>
      </c>
      <c r="AC382" s="8">
        <v>20001143</v>
      </c>
      <c r="AD382" s="8">
        <v>10300185</v>
      </c>
      <c r="AE382" s="8">
        <v>2011</v>
      </c>
      <c r="AF382" s="8" t="s">
        <v>27</v>
      </c>
      <c r="AG382" s="8"/>
      <c r="AH382" s="8" t="s">
        <v>106</v>
      </c>
      <c r="AI382" s="8" t="s">
        <v>93</v>
      </c>
      <c r="AJ382" s="8" t="s">
        <v>94</v>
      </c>
      <c r="AK382" s="8" t="s">
        <v>119</v>
      </c>
      <c r="AL382" s="8"/>
      <c r="AM382" s="15">
        <v>92566.446042666663</v>
      </c>
      <c r="AN382" s="10">
        <v>11553809.907874776</v>
      </c>
      <c r="AO382" s="10">
        <v>3672791.506981222</v>
      </c>
      <c r="AP382" s="10">
        <v>2186443.457181009</v>
      </c>
      <c r="AQ382" s="10">
        <v>1486348.049800213</v>
      </c>
      <c r="AR382" s="10">
        <v>1486348.049800213</v>
      </c>
      <c r="AS382" s="10"/>
      <c r="AT382" s="10"/>
    </row>
    <row r="383" spans="1:46" x14ac:dyDescent="0.3">
      <c r="A383" s="8" t="s">
        <v>828</v>
      </c>
      <c r="B383" s="8" t="s">
        <v>828</v>
      </c>
      <c r="C383" s="8" t="s">
        <v>17</v>
      </c>
      <c r="D383" s="8" t="s">
        <v>79</v>
      </c>
      <c r="E383" s="8">
        <v>1310</v>
      </c>
      <c r="F383" s="8">
        <v>375</v>
      </c>
      <c r="G383" s="12"/>
      <c r="H383" s="13" t="s">
        <v>40</v>
      </c>
      <c r="I383" s="8" t="s">
        <v>831</v>
      </c>
      <c r="J383" s="8">
        <v>20000001</v>
      </c>
      <c r="K383" s="8" t="s">
        <v>837</v>
      </c>
      <c r="L383" s="8"/>
      <c r="M383" s="8" t="s">
        <v>837</v>
      </c>
      <c r="N383" s="8" t="s">
        <v>81</v>
      </c>
      <c r="O383" s="8" t="s">
        <v>82</v>
      </c>
      <c r="P383" s="8" t="s">
        <v>83</v>
      </c>
      <c r="Q383" s="14">
        <v>2680</v>
      </c>
      <c r="R383" s="10">
        <v>5961740.4000000004</v>
      </c>
      <c r="S383" s="8" t="s">
        <v>84</v>
      </c>
      <c r="T383" s="11">
        <v>81.599999999999994</v>
      </c>
      <c r="U383" s="14">
        <v>2224530</v>
      </c>
      <c r="V383" s="14">
        <v>2224.5300000000002</v>
      </c>
      <c r="W383" s="8" t="s">
        <v>626</v>
      </c>
      <c r="X383" s="10">
        <v>486478016.63999999</v>
      </c>
      <c r="Y383" s="8" t="s">
        <v>838</v>
      </c>
      <c r="Z383" s="8" t="s">
        <v>86</v>
      </c>
      <c r="AA383" s="8"/>
      <c r="AB383" s="8" t="s">
        <v>836</v>
      </c>
      <c r="AC383" s="8">
        <v>20000100</v>
      </c>
      <c r="AD383" s="8">
        <v>10300057</v>
      </c>
      <c r="AE383" s="8">
        <v>2011</v>
      </c>
      <c r="AF383" s="8" t="s">
        <v>90</v>
      </c>
      <c r="AG383" s="8"/>
      <c r="AH383" s="8" t="s">
        <v>91</v>
      </c>
      <c r="AI383" s="8" t="s">
        <v>93</v>
      </c>
      <c r="AJ383" s="8" t="s">
        <v>94</v>
      </c>
      <c r="AK383" s="8" t="s">
        <v>30</v>
      </c>
      <c r="AL383" s="8"/>
      <c r="AM383" s="15">
        <v>113367.69296774999</v>
      </c>
      <c r="AN383" s="10">
        <v>252189834.0375489</v>
      </c>
      <c r="AO383" s="10">
        <v>234288182.60245109</v>
      </c>
      <c r="AP383" s="10">
        <v>129484271.64668654</v>
      </c>
      <c r="AQ383" s="10">
        <v>104803910.95576455</v>
      </c>
      <c r="AR383" s="10">
        <v>104803910.95576455</v>
      </c>
      <c r="AS383" s="10"/>
      <c r="AT383" s="10"/>
    </row>
    <row r="384" spans="1:46" x14ac:dyDescent="0.3">
      <c r="A384" s="8" t="s">
        <v>828</v>
      </c>
      <c r="B384" s="8" t="s">
        <v>828</v>
      </c>
      <c r="C384" s="8" t="s">
        <v>17</v>
      </c>
      <c r="D384" s="8" t="s">
        <v>79</v>
      </c>
      <c r="E384" s="8">
        <v>1001</v>
      </c>
      <c r="F384" s="8">
        <v>376</v>
      </c>
      <c r="G384" s="12"/>
      <c r="H384" s="13" t="s">
        <v>40</v>
      </c>
      <c r="I384" s="8" t="s">
        <v>831</v>
      </c>
      <c r="J384" s="8">
        <v>20001554</v>
      </c>
      <c r="K384" s="8" t="s">
        <v>839</v>
      </c>
      <c r="L384" s="8"/>
      <c r="M384" s="8" t="s">
        <v>839</v>
      </c>
      <c r="N384" s="8" t="s">
        <v>166</v>
      </c>
      <c r="O384" s="8" t="s">
        <v>118</v>
      </c>
      <c r="P384" s="8" t="s">
        <v>96</v>
      </c>
      <c r="Q384" s="14">
        <v>2900</v>
      </c>
      <c r="R384" s="10">
        <v>98658.000000000015</v>
      </c>
      <c r="S384" s="8" t="s">
        <v>84</v>
      </c>
      <c r="T384" s="11">
        <v>81.599999999999994</v>
      </c>
      <c r="U384" s="14">
        <v>34020</v>
      </c>
      <c r="V384" s="14">
        <v>34.020000000000003</v>
      </c>
      <c r="W384" s="8" t="s">
        <v>626</v>
      </c>
      <c r="X384" s="10">
        <v>8050492.8000000007</v>
      </c>
      <c r="Y384" s="8" t="s">
        <v>838</v>
      </c>
      <c r="Z384" s="8" t="s">
        <v>86</v>
      </c>
      <c r="AA384" s="8"/>
      <c r="AB384" s="8" t="s">
        <v>836</v>
      </c>
      <c r="AC384" s="8">
        <v>20001554</v>
      </c>
      <c r="AD384" s="8">
        <v>10300521</v>
      </c>
      <c r="AE384" s="8">
        <v>2011</v>
      </c>
      <c r="AF384" s="8" t="s">
        <v>99</v>
      </c>
      <c r="AG384" s="8"/>
      <c r="AH384" s="8" t="s">
        <v>91</v>
      </c>
      <c r="AI384" s="8" t="s">
        <v>93</v>
      </c>
      <c r="AJ384" s="8" t="s">
        <v>94</v>
      </c>
      <c r="AK384" s="8" t="s">
        <v>30</v>
      </c>
      <c r="AL384" s="8"/>
      <c r="AM384" s="15">
        <v>117378.41696775</v>
      </c>
      <c r="AN384" s="10">
        <v>3993213.7452428555</v>
      </c>
      <c r="AO384" s="10">
        <v>4057279.0547571452</v>
      </c>
      <c r="AP384" s="10">
        <v>1283589.8336132383</v>
      </c>
      <c r="AQ384" s="10">
        <v>2773689.2211439069</v>
      </c>
      <c r="AR384" s="10">
        <v>2773689.2211439069</v>
      </c>
      <c r="AS384" s="10"/>
      <c r="AT384" s="10"/>
    </row>
    <row r="385" spans="1:46" x14ac:dyDescent="0.3">
      <c r="A385" s="8" t="s">
        <v>828</v>
      </c>
      <c r="B385" s="8" t="s">
        <v>828</v>
      </c>
      <c r="C385" s="8" t="s">
        <v>17</v>
      </c>
      <c r="D385" s="8" t="s">
        <v>79</v>
      </c>
      <c r="E385" s="8">
        <v>1001</v>
      </c>
      <c r="F385" s="8">
        <v>377</v>
      </c>
      <c r="G385" s="12"/>
      <c r="H385" s="13" t="s">
        <v>40</v>
      </c>
      <c r="I385" s="8" t="s">
        <v>831</v>
      </c>
      <c r="J385" s="8">
        <v>20000001</v>
      </c>
      <c r="K385" s="8" t="s">
        <v>840</v>
      </c>
      <c r="L385" s="8"/>
      <c r="M385" s="8" t="s">
        <v>840</v>
      </c>
      <c r="N385" s="8" t="s">
        <v>262</v>
      </c>
      <c r="O385" s="8" t="s">
        <v>161</v>
      </c>
      <c r="P385" s="8" t="s">
        <v>126</v>
      </c>
      <c r="Q385" s="14">
        <v>1250</v>
      </c>
      <c r="R385" s="10">
        <v>500000</v>
      </c>
      <c r="S385" s="8" t="s">
        <v>84</v>
      </c>
      <c r="T385" s="11">
        <v>81.599999999999994</v>
      </c>
      <c r="U385" s="14">
        <v>400000</v>
      </c>
      <c r="V385" s="14">
        <v>400</v>
      </c>
      <c r="W385" s="8" t="s">
        <v>626</v>
      </c>
      <c r="X385" s="10">
        <v>40800000</v>
      </c>
      <c r="Y385" s="8" t="s">
        <v>838</v>
      </c>
      <c r="Z385" s="8" t="s">
        <v>86</v>
      </c>
      <c r="AA385" s="8"/>
      <c r="AB385" s="8" t="s">
        <v>836</v>
      </c>
      <c r="AC385" s="8">
        <v>20000110</v>
      </c>
      <c r="AD385" s="8">
        <v>10300063</v>
      </c>
      <c r="AE385" s="8">
        <v>2011</v>
      </c>
      <c r="AF385" s="8" t="s">
        <v>105</v>
      </c>
      <c r="AG385" s="8"/>
      <c r="AH385" s="8" t="s">
        <v>91</v>
      </c>
      <c r="AI385" s="8" t="s">
        <v>93</v>
      </c>
      <c r="AJ385" s="8" t="s">
        <v>94</v>
      </c>
      <c r="AK385" s="8" t="s">
        <v>30</v>
      </c>
      <c r="AL385" s="8"/>
      <c r="AM385" s="15">
        <v>44834.943072166665</v>
      </c>
      <c r="AN385" s="10">
        <v>17933977.228866667</v>
      </c>
      <c r="AO385" s="10">
        <v>22866022.771133333</v>
      </c>
      <c r="AP385" s="10">
        <v>9776978.5191133302</v>
      </c>
      <c r="AQ385" s="10">
        <v>13089044.252020003</v>
      </c>
      <c r="AR385" s="10">
        <v>13089044.252020003</v>
      </c>
      <c r="AS385" s="10"/>
      <c r="AT385" s="10"/>
    </row>
    <row r="386" spans="1:46" x14ac:dyDescent="0.3">
      <c r="A386" s="8" t="s">
        <v>828</v>
      </c>
      <c r="B386" s="8" t="s">
        <v>828</v>
      </c>
      <c r="C386" s="8" t="s">
        <v>17</v>
      </c>
      <c r="D386" s="8" t="s">
        <v>79</v>
      </c>
      <c r="E386" s="8">
        <v>1001</v>
      </c>
      <c r="F386" s="8">
        <v>378</v>
      </c>
      <c r="G386" s="12"/>
      <c r="H386" s="13" t="s">
        <v>40</v>
      </c>
      <c r="I386" s="8" t="s">
        <v>831</v>
      </c>
      <c r="J386" s="8">
        <v>20000001</v>
      </c>
      <c r="K386" s="8" t="s">
        <v>840</v>
      </c>
      <c r="L386" s="8"/>
      <c r="M386" s="8" t="s">
        <v>840</v>
      </c>
      <c r="N386" s="8" t="s">
        <v>262</v>
      </c>
      <c r="O386" s="8" t="s">
        <v>161</v>
      </c>
      <c r="P386" s="8" t="s">
        <v>120</v>
      </c>
      <c r="Q386" s="14">
        <v>1475</v>
      </c>
      <c r="R386" s="10">
        <v>399916.75</v>
      </c>
      <c r="S386" s="8" t="s">
        <v>84</v>
      </c>
      <c r="T386" s="11">
        <v>81.599999999999994</v>
      </c>
      <c r="U386" s="14">
        <v>271130</v>
      </c>
      <c r="V386" s="14">
        <v>271.13</v>
      </c>
      <c r="W386" s="8" t="s">
        <v>626</v>
      </c>
      <c r="X386" s="10">
        <v>32633206.799999997</v>
      </c>
      <c r="Y386" s="8" t="s">
        <v>838</v>
      </c>
      <c r="Z386" s="8" t="s">
        <v>86</v>
      </c>
      <c r="AA386" s="8"/>
      <c r="AB386" s="8" t="s">
        <v>836</v>
      </c>
      <c r="AC386" s="8">
        <v>20000110</v>
      </c>
      <c r="AD386" s="8">
        <v>10300095</v>
      </c>
      <c r="AE386" s="8">
        <v>2011</v>
      </c>
      <c r="AF386" s="8" t="s">
        <v>617</v>
      </c>
      <c r="AG386" s="8"/>
      <c r="AH386" s="8" t="s">
        <v>91</v>
      </c>
      <c r="AI386" s="8" t="s">
        <v>93</v>
      </c>
      <c r="AJ386" s="8" t="s">
        <v>94</v>
      </c>
      <c r="AK386" s="8" t="s">
        <v>119</v>
      </c>
      <c r="AL386" s="8"/>
      <c r="AM386" s="15">
        <v>66350.905042666665</v>
      </c>
      <c r="AN386" s="10">
        <v>17989720.884218212</v>
      </c>
      <c r="AO386" s="10">
        <v>14643485.915781785</v>
      </c>
      <c r="AP386" s="10">
        <v>6798091.7547740694</v>
      </c>
      <c r="AQ386" s="10">
        <v>7845394.1610077154</v>
      </c>
      <c r="AR386" s="10">
        <v>7845394.1610077154</v>
      </c>
      <c r="AS386" s="10"/>
      <c r="AT386" s="10"/>
    </row>
    <row r="387" spans="1:46" x14ac:dyDescent="0.3">
      <c r="A387" s="8" t="s">
        <v>828</v>
      </c>
      <c r="B387" s="8" t="s">
        <v>828</v>
      </c>
      <c r="C387" s="8" t="s">
        <v>17</v>
      </c>
      <c r="D387" s="8" t="s">
        <v>79</v>
      </c>
      <c r="E387" s="8">
        <v>1200</v>
      </c>
      <c r="F387" s="8">
        <v>379</v>
      </c>
      <c r="G387" s="12"/>
      <c r="H387" s="13" t="s">
        <v>40</v>
      </c>
      <c r="I387" s="8" t="s">
        <v>831</v>
      </c>
      <c r="J387" s="8">
        <v>20000001</v>
      </c>
      <c r="K387" s="8" t="s">
        <v>841</v>
      </c>
      <c r="L387" s="8"/>
      <c r="M387" s="8" t="s">
        <v>841</v>
      </c>
      <c r="N387" s="8" t="s">
        <v>154</v>
      </c>
      <c r="O387" s="8" t="s">
        <v>82</v>
      </c>
      <c r="P387" s="8" t="s">
        <v>110</v>
      </c>
      <c r="Q387" s="14">
        <v>1885</v>
      </c>
      <c r="R387" s="10">
        <v>5526846.3900000006</v>
      </c>
      <c r="S387" s="8" t="s">
        <v>84</v>
      </c>
      <c r="T387" s="11">
        <v>81.599999999999994</v>
      </c>
      <c r="U387" s="14">
        <v>2932014</v>
      </c>
      <c r="V387" s="14">
        <v>2932.0140000000001</v>
      </c>
      <c r="W387" s="8" t="s">
        <v>626</v>
      </c>
      <c r="X387" s="10">
        <v>450990665.42400002</v>
      </c>
      <c r="Y387" s="8" t="s">
        <v>838</v>
      </c>
      <c r="Z387" s="8" t="s">
        <v>86</v>
      </c>
      <c r="AA387" s="8"/>
      <c r="AB387" s="8" t="s">
        <v>836</v>
      </c>
      <c r="AC387" s="8">
        <v>20000099</v>
      </c>
      <c r="AD387" s="8">
        <v>10300027</v>
      </c>
      <c r="AE387" s="8">
        <v>2011</v>
      </c>
      <c r="AF387" s="8" t="s">
        <v>105</v>
      </c>
      <c r="AG387" s="8"/>
      <c r="AH387" s="8" t="s">
        <v>91</v>
      </c>
      <c r="AI387" s="8" t="s">
        <v>93</v>
      </c>
      <c r="AJ387" s="8" t="s">
        <v>94</v>
      </c>
      <c r="AK387" s="8" t="s">
        <v>30</v>
      </c>
      <c r="AL387" s="8"/>
      <c r="AM387" s="15">
        <v>83310.166749999989</v>
      </c>
      <c r="AN387" s="10">
        <v>244266575.25333449</v>
      </c>
      <c r="AO387" s="10">
        <v>206724090.17066553</v>
      </c>
      <c r="AP387" s="10">
        <v>84644522.849889383</v>
      </c>
      <c r="AQ387" s="10">
        <v>122079567.32077615</v>
      </c>
      <c r="AR387" s="10">
        <v>122079567.32077615</v>
      </c>
      <c r="AS387" s="10"/>
      <c r="AT387" s="10"/>
    </row>
    <row r="388" spans="1:46" x14ac:dyDescent="0.3">
      <c r="A388" s="8" t="s">
        <v>828</v>
      </c>
      <c r="B388" s="8" t="s">
        <v>828</v>
      </c>
      <c r="C388" s="8" t="s">
        <v>17</v>
      </c>
      <c r="D388" s="8" t="s">
        <v>79</v>
      </c>
      <c r="E388" s="8">
        <v>1200</v>
      </c>
      <c r="F388" s="8">
        <v>380</v>
      </c>
      <c r="G388" s="12"/>
      <c r="H388" s="13" t="s">
        <v>40</v>
      </c>
      <c r="I388" s="8" t="s">
        <v>831</v>
      </c>
      <c r="J388" s="8">
        <v>20000001</v>
      </c>
      <c r="K388" s="8" t="s">
        <v>841</v>
      </c>
      <c r="L388" s="8"/>
      <c r="M388" s="8" t="s">
        <v>841</v>
      </c>
      <c r="N388" s="8" t="s">
        <v>154</v>
      </c>
      <c r="O388" s="8" t="s">
        <v>82</v>
      </c>
      <c r="P388" s="8" t="s">
        <v>120</v>
      </c>
      <c r="Q388" s="14">
        <v>1570</v>
      </c>
      <c r="R388" s="10">
        <v>5245162.76</v>
      </c>
      <c r="S388" s="8" t="s">
        <v>84</v>
      </c>
      <c r="T388" s="11">
        <v>81.599999999999994</v>
      </c>
      <c r="U388" s="14">
        <v>3340868</v>
      </c>
      <c r="V388" s="14">
        <v>3340.8679999999999</v>
      </c>
      <c r="W388" s="8" t="s">
        <v>626</v>
      </c>
      <c r="X388" s="10">
        <v>428005281.21599996</v>
      </c>
      <c r="Y388" s="8" t="s">
        <v>838</v>
      </c>
      <c r="Z388" s="8" t="s">
        <v>86</v>
      </c>
      <c r="AA388" s="8"/>
      <c r="AB388" s="8" t="s">
        <v>836</v>
      </c>
      <c r="AC388" s="8">
        <v>20000099</v>
      </c>
      <c r="AD388" s="8">
        <v>10300094</v>
      </c>
      <c r="AE388" s="8">
        <v>2011</v>
      </c>
      <c r="AF388" s="8" t="s">
        <v>617</v>
      </c>
      <c r="AG388" s="8"/>
      <c r="AH388" s="8" t="s">
        <v>91</v>
      </c>
      <c r="AI388" s="8" t="s">
        <v>93</v>
      </c>
      <c r="AJ388" s="8" t="s">
        <v>94</v>
      </c>
      <c r="AK388" s="8" t="s">
        <v>119</v>
      </c>
      <c r="AL388" s="8"/>
      <c r="AM388" s="15">
        <v>59551.761000000006</v>
      </c>
      <c r="AN388" s="10">
        <v>198954572.66854802</v>
      </c>
      <c r="AO388" s="10">
        <v>229050708.54745194</v>
      </c>
      <c r="AP388" s="10">
        <v>87800667.720723465</v>
      </c>
      <c r="AQ388" s="10">
        <v>141250040.82672846</v>
      </c>
      <c r="AR388" s="10">
        <v>141250040.82672846</v>
      </c>
      <c r="AS388" s="10"/>
      <c r="AT388" s="10"/>
    </row>
    <row r="389" spans="1:46" x14ac:dyDescent="0.3">
      <c r="A389" s="8" t="s">
        <v>828</v>
      </c>
      <c r="B389" s="8" t="s">
        <v>828</v>
      </c>
      <c r="C389" s="8" t="s">
        <v>17</v>
      </c>
      <c r="D389" s="8" t="s">
        <v>79</v>
      </c>
      <c r="E389" s="8">
        <v>1330</v>
      </c>
      <c r="F389" s="8">
        <v>381</v>
      </c>
      <c r="G389" s="12"/>
      <c r="H389" s="13" t="s">
        <v>40</v>
      </c>
      <c r="I389" s="8" t="s">
        <v>831</v>
      </c>
      <c r="J389" s="8">
        <v>20000001</v>
      </c>
      <c r="K389" s="8" t="s">
        <v>842</v>
      </c>
      <c r="L389" s="8"/>
      <c r="M389" s="8" t="s">
        <v>842</v>
      </c>
      <c r="N389" s="8" t="s">
        <v>95</v>
      </c>
      <c r="O389" s="8" t="s">
        <v>82</v>
      </c>
      <c r="P389" s="8" t="s">
        <v>120</v>
      </c>
      <c r="Q389" s="14">
        <v>1640</v>
      </c>
      <c r="R389" s="10">
        <v>638068.24</v>
      </c>
      <c r="S389" s="8" t="s">
        <v>84</v>
      </c>
      <c r="T389" s="11">
        <v>81.599999999999994</v>
      </c>
      <c r="U389" s="14">
        <v>389066</v>
      </c>
      <c r="V389" s="14">
        <v>389.06599999999997</v>
      </c>
      <c r="W389" s="8" t="s">
        <v>626</v>
      </c>
      <c r="X389" s="10">
        <v>52066368.383999996</v>
      </c>
      <c r="Y389" s="8" t="s">
        <v>838</v>
      </c>
      <c r="Z389" s="8" t="s">
        <v>86</v>
      </c>
      <c r="AA389" s="8"/>
      <c r="AB389" s="8" t="s">
        <v>836</v>
      </c>
      <c r="AC389" s="8">
        <v>20000102</v>
      </c>
      <c r="AD389" s="8">
        <v>10300094</v>
      </c>
      <c r="AE389" s="8">
        <v>2011</v>
      </c>
      <c r="AF389" s="8" t="s">
        <v>617</v>
      </c>
      <c r="AG389" s="8"/>
      <c r="AH389" s="8" t="s">
        <v>91</v>
      </c>
      <c r="AI389" s="8" t="s">
        <v>93</v>
      </c>
      <c r="AJ389" s="8" t="s">
        <v>94</v>
      </c>
      <c r="AK389" s="8" t="s">
        <v>119</v>
      </c>
      <c r="AL389" s="8"/>
      <c r="AM389" s="15">
        <v>59551.761000000006</v>
      </c>
      <c r="AN389" s="10">
        <v>23169565.445226002</v>
      </c>
      <c r="AO389" s="10">
        <v>28896802.938773993</v>
      </c>
      <c r="AP389" s="10">
        <v>12938502.176255295</v>
      </c>
      <c r="AQ389" s="10">
        <v>15958300.762518698</v>
      </c>
      <c r="AR389" s="10">
        <v>15958300.762518698</v>
      </c>
      <c r="AS389" s="10"/>
      <c r="AT389" s="10"/>
    </row>
    <row r="390" spans="1:46" x14ac:dyDescent="0.3">
      <c r="A390" s="8" t="s">
        <v>828</v>
      </c>
      <c r="B390" s="8" t="s">
        <v>828</v>
      </c>
      <c r="C390" s="8" t="s">
        <v>17</v>
      </c>
      <c r="D390" s="8" t="s">
        <v>79</v>
      </c>
      <c r="E390" s="8">
        <v>1001</v>
      </c>
      <c r="F390" s="8">
        <v>382</v>
      </c>
      <c r="G390" s="12"/>
      <c r="H390" s="13" t="s">
        <v>40</v>
      </c>
      <c r="I390" s="8" t="s">
        <v>831</v>
      </c>
      <c r="J390" s="8">
        <v>20001872</v>
      </c>
      <c r="K390" s="8" t="s">
        <v>843</v>
      </c>
      <c r="L390" s="8"/>
      <c r="M390" s="8" t="s">
        <v>843</v>
      </c>
      <c r="N390" s="8" t="s">
        <v>269</v>
      </c>
      <c r="O390" s="8" t="s">
        <v>118</v>
      </c>
      <c r="P390" s="8" t="s">
        <v>185</v>
      </c>
      <c r="Q390" s="14">
        <v>1005</v>
      </c>
      <c r="R390" s="10">
        <v>34190.100000000006</v>
      </c>
      <c r="S390" s="8" t="s">
        <v>84</v>
      </c>
      <c r="T390" s="11">
        <v>81.599999999999994</v>
      </c>
      <c r="U390" s="14">
        <v>34020</v>
      </c>
      <c r="V390" s="14">
        <v>34.020000000000003</v>
      </c>
      <c r="W390" s="8" t="s">
        <v>626</v>
      </c>
      <c r="X390" s="10">
        <v>2789912.16</v>
      </c>
      <c r="Y390" s="8" t="s">
        <v>838</v>
      </c>
      <c r="Z390" s="8" t="s">
        <v>86</v>
      </c>
      <c r="AA390" s="8"/>
      <c r="AB390" s="8" t="s">
        <v>836</v>
      </c>
      <c r="AC390" s="8">
        <v>20000838</v>
      </c>
      <c r="AD390" s="8">
        <v>10300791</v>
      </c>
      <c r="AE390" s="8">
        <v>2011</v>
      </c>
      <c r="AF390" s="8" t="s">
        <v>105</v>
      </c>
      <c r="AG390" s="8"/>
      <c r="AH390" s="8" t="s">
        <v>91</v>
      </c>
      <c r="AI390" s="8" t="s">
        <v>93</v>
      </c>
      <c r="AJ390" s="8" t="s">
        <v>94</v>
      </c>
      <c r="AK390" s="8" t="s">
        <v>30</v>
      </c>
      <c r="AL390" s="8"/>
      <c r="AM390" s="15">
        <v>39533.409244734838</v>
      </c>
      <c r="AN390" s="10">
        <v>1344926.5825058792</v>
      </c>
      <c r="AO390" s="10">
        <v>1444985.5774941209</v>
      </c>
      <c r="AP390" s="10">
        <v>277737.57220479602</v>
      </c>
      <c r="AQ390" s="10">
        <v>1167248.005289325</v>
      </c>
      <c r="AR390" s="10">
        <v>1167248.005289325</v>
      </c>
      <c r="AS390" s="10"/>
      <c r="AT390" s="10"/>
    </row>
    <row r="391" spans="1:46" x14ac:dyDescent="0.3">
      <c r="A391" s="8" t="s">
        <v>828</v>
      </c>
      <c r="B391" s="8" t="s">
        <v>828</v>
      </c>
      <c r="C391" s="8" t="s">
        <v>17</v>
      </c>
      <c r="D391" s="8" t="s">
        <v>79</v>
      </c>
      <c r="E391" s="8">
        <v>1001</v>
      </c>
      <c r="F391" s="8">
        <v>383</v>
      </c>
      <c r="G391" s="12"/>
      <c r="H391" s="13" t="s">
        <v>40</v>
      </c>
      <c r="I391" s="8" t="s">
        <v>831</v>
      </c>
      <c r="J391" s="8">
        <v>20000434</v>
      </c>
      <c r="K391" s="8" t="s">
        <v>844</v>
      </c>
      <c r="L391" s="8"/>
      <c r="M391" s="8" t="s">
        <v>844</v>
      </c>
      <c r="N391" s="8" t="s">
        <v>151</v>
      </c>
      <c r="O391" s="8" t="s">
        <v>118</v>
      </c>
      <c r="P391" s="8" t="s">
        <v>110</v>
      </c>
      <c r="Q391" s="14">
        <v>1700</v>
      </c>
      <c r="R391" s="10">
        <v>1725840.0000000002</v>
      </c>
      <c r="S391" s="8" t="s">
        <v>84</v>
      </c>
      <c r="T391" s="11">
        <v>81.599999999999994</v>
      </c>
      <c r="U391" s="14">
        <v>1015200.0000000001</v>
      </c>
      <c r="V391" s="14">
        <v>1015.2000000000002</v>
      </c>
      <c r="W391" s="8" t="s">
        <v>626</v>
      </c>
      <c r="X391" s="10">
        <v>140828544</v>
      </c>
      <c r="Y391" s="8" t="s">
        <v>838</v>
      </c>
      <c r="Z391" s="8" t="s">
        <v>86</v>
      </c>
      <c r="AA391" s="8"/>
      <c r="AB391" s="8" t="s">
        <v>836</v>
      </c>
      <c r="AC391" s="8">
        <v>20000438</v>
      </c>
      <c r="AD391" s="8">
        <v>10300022</v>
      </c>
      <c r="AE391" s="8">
        <v>2011</v>
      </c>
      <c r="AF391" s="8" t="s">
        <v>105</v>
      </c>
      <c r="AG391" s="8"/>
      <c r="AH391" s="8" t="s">
        <v>91</v>
      </c>
      <c r="AI391" s="8" t="s">
        <v>93</v>
      </c>
      <c r="AJ391" s="8" t="s">
        <v>94</v>
      </c>
      <c r="AK391" s="8" t="s">
        <v>30</v>
      </c>
      <c r="AL391" s="8"/>
      <c r="AM391" s="15">
        <v>89380.831073809517</v>
      </c>
      <c r="AN391" s="10">
        <v>90739419.706131428</v>
      </c>
      <c r="AO391" s="10">
        <v>50089124.293868572</v>
      </c>
      <c r="AP391" s="10">
        <v>11300738.987377731</v>
      </c>
      <c r="AQ391" s="10">
        <v>38788385.306490839</v>
      </c>
      <c r="AR391" s="10">
        <v>38788385.306490839</v>
      </c>
      <c r="AS391" s="10"/>
      <c r="AT391" s="10"/>
    </row>
    <row r="392" spans="1:46" x14ac:dyDescent="0.3">
      <c r="A392" s="8" t="s">
        <v>828</v>
      </c>
      <c r="B392" s="8" t="s">
        <v>828</v>
      </c>
      <c r="C392" s="8" t="s">
        <v>17</v>
      </c>
      <c r="D392" s="8" t="s">
        <v>79</v>
      </c>
      <c r="E392" s="8">
        <v>1200</v>
      </c>
      <c r="F392" s="8">
        <v>384</v>
      </c>
      <c r="G392" s="12"/>
      <c r="H392" s="13" t="s">
        <v>40</v>
      </c>
      <c r="I392" s="8" t="s">
        <v>831</v>
      </c>
      <c r="J392" s="8">
        <v>20000001</v>
      </c>
      <c r="K392" s="8" t="s">
        <v>845</v>
      </c>
      <c r="L392" s="8"/>
      <c r="M392" s="8" t="s">
        <v>845</v>
      </c>
      <c r="N392" s="8" t="s">
        <v>124</v>
      </c>
      <c r="O392" s="8" t="s">
        <v>82</v>
      </c>
      <c r="P392" s="8" t="s">
        <v>126</v>
      </c>
      <c r="Q392" s="14">
        <v>1420</v>
      </c>
      <c r="R392" s="10">
        <v>568000</v>
      </c>
      <c r="S392" s="8" t="s">
        <v>84</v>
      </c>
      <c r="T392" s="11">
        <v>81.599999999999994</v>
      </c>
      <c r="U392" s="14">
        <v>400000</v>
      </c>
      <c r="V392" s="14">
        <v>400</v>
      </c>
      <c r="W392" s="8" t="s">
        <v>626</v>
      </c>
      <c r="X392" s="10">
        <v>46348800</v>
      </c>
      <c r="Y392" s="8" t="s">
        <v>838</v>
      </c>
      <c r="Z392" s="8" t="s">
        <v>86</v>
      </c>
      <c r="AA392" s="8"/>
      <c r="AB392" s="8" t="s">
        <v>836</v>
      </c>
      <c r="AC392" s="8">
        <v>20000580</v>
      </c>
      <c r="AD392" s="8">
        <v>10300064</v>
      </c>
      <c r="AE392" s="8">
        <v>2011</v>
      </c>
      <c r="AF392" s="8" t="s">
        <v>105</v>
      </c>
      <c r="AG392" s="8"/>
      <c r="AH392" s="8" t="s">
        <v>91</v>
      </c>
      <c r="AI392" s="8" t="s">
        <v>93</v>
      </c>
      <c r="AJ392" s="8" t="s">
        <v>94</v>
      </c>
      <c r="AK392" s="8" t="s">
        <v>30</v>
      </c>
      <c r="AL392" s="8"/>
      <c r="AM392" s="15">
        <v>38035.799029499998</v>
      </c>
      <c r="AN392" s="10">
        <v>15214319.6118</v>
      </c>
      <c r="AO392" s="10">
        <v>31134480.3882</v>
      </c>
      <c r="AP392" s="10">
        <v>9598740.7950825691</v>
      </c>
      <c r="AQ392" s="10">
        <v>21535739.593117431</v>
      </c>
      <c r="AR392" s="10">
        <v>21535739.593117431</v>
      </c>
      <c r="AS392" s="10"/>
      <c r="AT392" s="10"/>
    </row>
    <row r="393" spans="1:46" x14ac:dyDescent="0.3">
      <c r="A393" s="8" t="s">
        <v>828</v>
      </c>
      <c r="B393" s="8" t="s">
        <v>828</v>
      </c>
      <c r="C393" s="8" t="s">
        <v>17</v>
      </c>
      <c r="D393" s="8" t="s">
        <v>79</v>
      </c>
      <c r="E393" s="8">
        <v>1001</v>
      </c>
      <c r="F393" s="8">
        <v>385</v>
      </c>
      <c r="G393" s="12"/>
      <c r="H393" s="13" t="s">
        <v>40</v>
      </c>
      <c r="I393" s="8" t="s">
        <v>831</v>
      </c>
      <c r="J393" s="8">
        <v>20000001</v>
      </c>
      <c r="K393" s="8" t="s">
        <v>846</v>
      </c>
      <c r="L393" s="8"/>
      <c r="M393" s="8" t="s">
        <v>846</v>
      </c>
      <c r="N393" s="8" t="s">
        <v>221</v>
      </c>
      <c r="O393" s="8" t="s">
        <v>173</v>
      </c>
      <c r="P393" s="8" t="s">
        <v>126</v>
      </c>
      <c r="Q393" s="14">
        <v>1445</v>
      </c>
      <c r="R393" s="10">
        <v>27856.71</v>
      </c>
      <c r="S393" s="8" t="s">
        <v>84</v>
      </c>
      <c r="T393" s="11">
        <v>81.599999999999994</v>
      </c>
      <c r="U393" s="14">
        <v>19278</v>
      </c>
      <c r="V393" s="14">
        <v>19.277999999999999</v>
      </c>
      <c r="W393" s="8" t="s">
        <v>626</v>
      </c>
      <c r="X393" s="10">
        <v>2273107.5359999998</v>
      </c>
      <c r="Y393" s="8" t="s">
        <v>838</v>
      </c>
      <c r="Z393" s="8" t="s">
        <v>86</v>
      </c>
      <c r="AA393" s="8"/>
      <c r="AB393" s="8" t="s">
        <v>836</v>
      </c>
      <c r="AC393" s="8">
        <v>20000109</v>
      </c>
      <c r="AD393" s="8">
        <v>10300063</v>
      </c>
      <c r="AE393" s="8">
        <v>2011</v>
      </c>
      <c r="AF393" s="8" t="s">
        <v>105</v>
      </c>
      <c r="AG393" s="8"/>
      <c r="AH393" s="8" t="s">
        <v>91</v>
      </c>
      <c r="AI393" s="8" t="s">
        <v>93</v>
      </c>
      <c r="AJ393" s="8" t="s">
        <v>94</v>
      </c>
      <c r="AK393" s="8" t="s">
        <v>30</v>
      </c>
      <c r="AL393" s="8"/>
      <c r="AM393" s="15">
        <v>44834.943072166665</v>
      </c>
      <c r="AN393" s="10">
        <v>864328.03254522895</v>
      </c>
      <c r="AO393" s="10">
        <v>1408779.5034547709</v>
      </c>
      <c r="AP393" s="10">
        <v>712596.80764938437</v>
      </c>
      <c r="AQ393" s="10">
        <v>696182.69580538652</v>
      </c>
      <c r="AR393" s="10">
        <v>696182.69580538652</v>
      </c>
      <c r="AS393" s="10"/>
      <c r="AT393" s="10"/>
    </row>
    <row r="394" spans="1:46" x14ac:dyDescent="0.3">
      <c r="A394" s="8" t="s">
        <v>828</v>
      </c>
      <c r="B394" s="8" t="s">
        <v>828</v>
      </c>
      <c r="C394" s="8" t="s">
        <v>17</v>
      </c>
      <c r="D394" s="8" t="s">
        <v>79</v>
      </c>
      <c r="E394" s="8">
        <v>1330</v>
      </c>
      <c r="F394" s="8">
        <v>386</v>
      </c>
      <c r="G394" s="12"/>
      <c r="H394" s="13" t="s">
        <v>40</v>
      </c>
      <c r="I394" s="8" t="s">
        <v>831</v>
      </c>
      <c r="J394" s="8">
        <v>20000001</v>
      </c>
      <c r="K394" s="8" t="s">
        <v>847</v>
      </c>
      <c r="L394" s="8"/>
      <c r="M394" s="8" t="s">
        <v>847</v>
      </c>
      <c r="N394" s="8" t="s">
        <v>95</v>
      </c>
      <c r="O394" s="8" t="s">
        <v>82</v>
      </c>
      <c r="P394" s="8" t="s">
        <v>120</v>
      </c>
      <c r="Q394" s="14">
        <v>1640</v>
      </c>
      <c r="R394" s="10">
        <v>879040</v>
      </c>
      <c r="S394" s="8" t="s">
        <v>84</v>
      </c>
      <c r="T394" s="11">
        <v>81.599999999999994</v>
      </c>
      <c r="U394" s="14">
        <v>536000</v>
      </c>
      <c r="V394" s="14">
        <v>536</v>
      </c>
      <c r="W394" s="8" t="s">
        <v>626</v>
      </c>
      <c r="X394" s="10">
        <v>71729664</v>
      </c>
      <c r="Y394" s="8" t="s">
        <v>838</v>
      </c>
      <c r="Z394" s="8" t="s">
        <v>86</v>
      </c>
      <c r="AA394" s="8"/>
      <c r="AB394" s="8" t="s">
        <v>836</v>
      </c>
      <c r="AC394" s="8">
        <v>20000098</v>
      </c>
      <c r="AD394" s="8">
        <v>10300094</v>
      </c>
      <c r="AE394" s="8">
        <v>2011</v>
      </c>
      <c r="AF394" s="8" t="s">
        <v>617</v>
      </c>
      <c r="AG394" s="8"/>
      <c r="AH394" s="8" t="s">
        <v>91</v>
      </c>
      <c r="AI394" s="8" t="s">
        <v>93</v>
      </c>
      <c r="AJ394" s="8" t="s">
        <v>94</v>
      </c>
      <c r="AK394" s="8" t="s">
        <v>119</v>
      </c>
      <c r="AL394" s="8"/>
      <c r="AM394" s="15">
        <v>59551.761000000006</v>
      </c>
      <c r="AN394" s="10">
        <v>31919743.896000002</v>
      </c>
      <c r="AO394" s="10">
        <v>39809920.104000002</v>
      </c>
      <c r="AP394" s="10">
        <v>18714676.699535675</v>
      </c>
      <c r="AQ394" s="10">
        <v>21095243.404464327</v>
      </c>
      <c r="AR394" s="10">
        <v>21095243.404464327</v>
      </c>
      <c r="AS394" s="10"/>
      <c r="AT394" s="10"/>
    </row>
    <row r="395" spans="1:46" x14ac:dyDescent="0.3">
      <c r="A395" s="8" t="s">
        <v>828</v>
      </c>
      <c r="B395" s="8" t="s">
        <v>828</v>
      </c>
      <c r="C395" s="8" t="s">
        <v>17</v>
      </c>
      <c r="D395" s="8" t="s">
        <v>79</v>
      </c>
      <c r="E395" s="8">
        <v>1200</v>
      </c>
      <c r="F395" s="8">
        <v>387</v>
      </c>
      <c r="G395" s="12"/>
      <c r="H395" s="13" t="s">
        <v>40</v>
      </c>
      <c r="I395" s="8" t="s">
        <v>831</v>
      </c>
      <c r="J395" s="8">
        <v>20000001</v>
      </c>
      <c r="K395" s="8" t="s">
        <v>848</v>
      </c>
      <c r="L395" s="8"/>
      <c r="M395" s="8" t="s">
        <v>848</v>
      </c>
      <c r="N395" s="8" t="s">
        <v>330</v>
      </c>
      <c r="O395" s="8" t="s">
        <v>82</v>
      </c>
      <c r="P395" s="8" t="s">
        <v>126</v>
      </c>
      <c r="Q395" s="14">
        <v>1290</v>
      </c>
      <c r="R395" s="10">
        <v>1211248.08</v>
      </c>
      <c r="S395" s="8" t="s">
        <v>84</v>
      </c>
      <c r="T395" s="11">
        <v>81.599999999999994</v>
      </c>
      <c r="U395" s="14">
        <v>938952.00000000012</v>
      </c>
      <c r="V395" s="14">
        <v>938.95200000000011</v>
      </c>
      <c r="W395" s="8" t="s">
        <v>626</v>
      </c>
      <c r="X395" s="10">
        <v>98837843.327999994</v>
      </c>
      <c r="Y395" s="8" t="s">
        <v>838</v>
      </c>
      <c r="Z395" s="8" t="s">
        <v>86</v>
      </c>
      <c r="AA395" s="8"/>
      <c r="AB395" s="8" t="s">
        <v>836</v>
      </c>
      <c r="AC395" s="8">
        <v>20000101</v>
      </c>
      <c r="AD395" s="8">
        <v>10300064</v>
      </c>
      <c r="AE395" s="8">
        <v>2011</v>
      </c>
      <c r="AF395" s="8" t="s">
        <v>105</v>
      </c>
      <c r="AG395" s="8"/>
      <c r="AH395" s="8" t="s">
        <v>91</v>
      </c>
      <c r="AI395" s="8" t="s">
        <v>93</v>
      </c>
      <c r="AJ395" s="8" t="s">
        <v>94</v>
      </c>
      <c r="AK395" s="8" t="s">
        <v>30</v>
      </c>
      <c r="AL395" s="8"/>
      <c r="AM395" s="15">
        <v>38035.799029499998</v>
      </c>
      <c r="AN395" s="10">
        <v>35713789.570347086</v>
      </c>
      <c r="AO395" s="10">
        <v>63124053.757652909</v>
      </c>
      <c r="AP395" s="10">
        <v>23741232.667969361</v>
      </c>
      <c r="AQ395" s="10">
        <v>39382821.089683548</v>
      </c>
      <c r="AR395" s="10">
        <v>39382821.089683548</v>
      </c>
      <c r="AS395" s="10"/>
      <c r="AT395" s="10"/>
    </row>
    <row r="396" spans="1:46" x14ac:dyDescent="0.3">
      <c r="A396" s="8" t="s">
        <v>828</v>
      </c>
      <c r="B396" s="8" t="s">
        <v>828</v>
      </c>
      <c r="C396" s="8" t="s">
        <v>17</v>
      </c>
      <c r="D396" s="8" t="s">
        <v>79</v>
      </c>
      <c r="E396" s="8">
        <v>1200</v>
      </c>
      <c r="F396" s="8">
        <v>388</v>
      </c>
      <c r="G396" s="12"/>
      <c r="H396" s="13" t="s">
        <v>40</v>
      </c>
      <c r="I396" s="8" t="s">
        <v>831</v>
      </c>
      <c r="J396" s="8">
        <v>20000001</v>
      </c>
      <c r="K396" s="8" t="s">
        <v>849</v>
      </c>
      <c r="L396" s="8"/>
      <c r="M396" s="8" t="s">
        <v>849</v>
      </c>
      <c r="N396" s="8" t="s">
        <v>227</v>
      </c>
      <c r="O396" s="8" t="s">
        <v>82</v>
      </c>
      <c r="P396" s="8" t="s">
        <v>110</v>
      </c>
      <c r="Q396" s="14">
        <v>2256.25</v>
      </c>
      <c r="R396" s="10">
        <v>722000</v>
      </c>
      <c r="S396" s="8" t="s">
        <v>84</v>
      </c>
      <c r="T396" s="11">
        <v>81.599999999999994</v>
      </c>
      <c r="U396" s="14">
        <v>320000</v>
      </c>
      <c r="V396" s="14">
        <v>320</v>
      </c>
      <c r="W396" s="8" t="s">
        <v>626</v>
      </c>
      <c r="X396" s="10">
        <v>58915199.999999993</v>
      </c>
      <c r="Y396" s="8" t="s">
        <v>838</v>
      </c>
      <c r="Z396" s="8" t="s">
        <v>86</v>
      </c>
      <c r="AA396" s="8"/>
      <c r="AB396" s="8" t="s">
        <v>836</v>
      </c>
      <c r="AC396" s="8">
        <v>20001879</v>
      </c>
      <c r="AD396" s="8">
        <v>10300027</v>
      </c>
      <c r="AE396" s="8">
        <v>2011</v>
      </c>
      <c r="AF396" s="8" t="s">
        <v>105</v>
      </c>
      <c r="AG396" s="8"/>
      <c r="AH396" s="8" t="s">
        <v>91</v>
      </c>
      <c r="AI396" s="8" t="s">
        <v>93</v>
      </c>
      <c r="AJ396" s="8" t="s">
        <v>94</v>
      </c>
      <c r="AK396" s="8" t="s">
        <v>30</v>
      </c>
      <c r="AL396" s="8"/>
      <c r="AM396" s="15">
        <v>83310.166749999989</v>
      </c>
      <c r="AN396" s="10">
        <v>26659253.359999996</v>
      </c>
      <c r="AO396" s="10">
        <v>32255946.639999997</v>
      </c>
      <c r="AP396" s="10">
        <v>12705093.533963073</v>
      </c>
      <c r="AQ396" s="10">
        <v>19550853.106036924</v>
      </c>
      <c r="AR396" s="10">
        <v>19550853.106036924</v>
      </c>
      <c r="AS396" s="10"/>
      <c r="AT396" s="10"/>
    </row>
    <row r="397" spans="1:46" x14ac:dyDescent="0.3">
      <c r="A397" s="8" t="s">
        <v>828</v>
      </c>
      <c r="B397" s="8" t="s">
        <v>828</v>
      </c>
      <c r="C397" s="8" t="s">
        <v>17</v>
      </c>
      <c r="D397" s="8" t="s">
        <v>79</v>
      </c>
      <c r="E397" s="8">
        <v>1001</v>
      </c>
      <c r="F397" s="8">
        <v>389</v>
      </c>
      <c r="G397" s="12"/>
      <c r="H397" s="13" t="s">
        <v>40</v>
      </c>
      <c r="I397" s="8" t="s">
        <v>831</v>
      </c>
      <c r="J397" s="8">
        <v>20000106</v>
      </c>
      <c r="K397" s="8" t="s">
        <v>850</v>
      </c>
      <c r="L397" s="8"/>
      <c r="M397" s="8" t="s">
        <v>850</v>
      </c>
      <c r="N397" s="8" t="s">
        <v>851</v>
      </c>
      <c r="O397" s="8" t="s">
        <v>851</v>
      </c>
      <c r="P397" s="8" t="s">
        <v>126</v>
      </c>
      <c r="Q397" s="14">
        <v>1400</v>
      </c>
      <c r="R397" s="10">
        <v>2760800</v>
      </c>
      <c r="S397" s="8" t="s">
        <v>84</v>
      </c>
      <c r="T397" s="11">
        <v>81.599999999999994</v>
      </c>
      <c r="U397" s="14">
        <v>1972000</v>
      </c>
      <c r="V397" s="14">
        <v>1972</v>
      </c>
      <c r="W397" s="8" t="s">
        <v>626</v>
      </c>
      <c r="X397" s="10">
        <v>225281279.99999997</v>
      </c>
      <c r="Y397" s="8" t="s">
        <v>838</v>
      </c>
      <c r="Z397" s="8" t="s">
        <v>86</v>
      </c>
      <c r="AA397" s="8"/>
      <c r="AB397" s="8" t="s">
        <v>836</v>
      </c>
      <c r="AC397" s="8">
        <v>20000106</v>
      </c>
      <c r="AD397" s="8">
        <v>10300064</v>
      </c>
      <c r="AE397" s="8">
        <v>2011</v>
      </c>
      <c r="AF397" s="8" t="s">
        <v>105</v>
      </c>
      <c r="AG397" s="8"/>
      <c r="AH397" s="8" t="s">
        <v>91</v>
      </c>
      <c r="AI397" s="8" t="s">
        <v>93</v>
      </c>
      <c r="AJ397" s="8" t="s">
        <v>94</v>
      </c>
      <c r="AK397" s="8" t="s">
        <v>30</v>
      </c>
      <c r="AL397" s="8"/>
      <c r="AM397" s="15">
        <v>38035.799029499998</v>
      </c>
      <c r="AN397" s="10">
        <v>75006595.68617399</v>
      </c>
      <c r="AO397" s="10">
        <v>150274684.31382596</v>
      </c>
      <c r="AP397" s="10">
        <v>55483461.582185678</v>
      </c>
      <c r="AQ397" s="10">
        <v>94791222.731640279</v>
      </c>
      <c r="AR397" s="10">
        <v>94791222.731640279</v>
      </c>
      <c r="AS397" s="10"/>
      <c r="AT397" s="10"/>
    </row>
    <row r="398" spans="1:46" x14ac:dyDescent="0.3">
      <c r="A398" s="8" t="s">
        <v>828</v>
      </c>
      <c r="B398" s="8" t="s">
        <v>828</v>
      </c>
      <c r="C398" s="8" t="s">
        <v>17</v>
      </c>
      <c r="D398" s="8" t="s">
        <v>79</v>
      </c>
      <c r="E398" s="8">
        <v>1001</v>
      </c>
      <c r="F398" s="8">
        <v>390</v>
      </c>
      <c r="G398" s="12"/>
      <c r="H398" s="13" t="s">
        <v>40</v>
      </c>
      <c r="I398" s="8" t="s">
        <v>831</v>
      </c>
      <c r="J398" s="8">
        <v>20000106</v>
      </c>
      <c r="K398" s="8" t="s">
        <v>850</v>
      </c>
      <c r="L398" s="8"/>
      <c r="M398" s="8" t="s">
        <v>850</v>
      </c>
      <c r="N398" s="8" t="s">
        <v>851</v>
      </c>
      <c r="O398" s="8" t="s">
        <v>851</v>
      </c>
      <c r="P398" s="8" t="s">
        <v>120</v>
      </c>
      <c r="Q398" s="14">
        <v>1750</v>
      </c>
      <c r="R398" s="10">
        <v>172833.5</v>
      </c>
      <c r="S398" s="8" t="s">
        <v>84</v>
      </c>
      <c r="T398" s="11">
        <v>81.599999999999994</v>
      </c>
      <c r="U398" s="14">
        <v>98762</v>
      </c>
      <c r="V398" s="14">
        <v>98.762</v>
      </c>
      <c r="W398" s="8" t="s">
        <v>626</v>
      </c>
      <c r="X398" s="10">
        <v>14103213.6</v>
      </c>
      <c r="Y398" s="8" t="s">
        <v>838</v>
      </c>
      <c r="Z398" s="8" t="s">
        <v>86</v>
      </c>
      <c r="AA398" s="8"/>
      <c r="AB398" s="8" t="s">
        <v>836</v>
      </c>
      <c r="AC398" s="8">
        <v>20000106</v>
      </c>
      <c r="AD398" s="8">
        <v>10300095</v>
      </c>
      <c r="AE398" s="8">
        <v>2011</v>
      </c>
      <c r="AF398" s="8" t="s">
        <v>617</v>
      </c>
      <c r="AG398" s="8"/>
      <c r="AH398" s="8" t="s">
        <v>91</v>
      </c>
      <c r="AI398" s="8" t="s">
        <v>93</v>
      </c>
      <c r="AJ398" s="8" t="s">
        <v>94</v>
      </c>
      <c r="AK398" s="8" t="s">
        <v>119</v>
      </c>
      <c r="AL398" s="8"/>
      <c r="AM398" s="15">
        <v>66350.905042666665</v>
      </c>
      <c r="AN398" s="10">
        <v>6552948.0838238448</v>
      </c>
      <c r="AO398" s="10">
        <v>7550265.5161761548</v>
      </c>
      <c r="AP398" s="10">
        <v>2841023.7410641448</v>
      </c>
      <c r="AQ398" s="10">
        <v>4709241.7751120105</v>
      </c>
      <c r="AR398" s="10">
        <v>4709241.7751120105</v>
      </c>
      <c r="AS398" s="10"/>
      <c r="AT398" s="10"/>
    </row>
    <row r="399" spans="1:46" x14ac:dyDescent="0.3">
      <c r="A399" s="8" t="s">
        <v>828</v>
      </c>
      <c r="B399" s="8" t="s">
        <v>828</v>
      </c>
      <c r="C399" s="8" t="s">
        <v>17</v>
      </c>
      <c r="D399" s="8" t="s">
        <v>79</v>
      </c>
      <c r="E399" s="8">
        <v>1001</v>
      </c>
      <c r="F399" s="8">
        <v>391</v>
      </c>
      <c r="G399" s="12"/>
      <c r="H399" s="13" t="s">
        <v>40</v>
      </c>
      <c r="I399" s="8" t="s">
        <v>831</v>
      </c>
      <c r="J399" s="8">
        <v>20000001</v>
      </c>
      <c r="K399" s="8" t="s">
        <v>852</v>
      </c>
      <c r="L399" s="8"/>
      <c r="M399" s="8" t="s">
        <v>852</v>
      </c>
      <c r="N399" s="8" t="s">
        <v>167</v>
      </c>
      <c r="O399" s="8" t="s">
        <v>161</v>
      </c>
      <c r="P399" s="8" t="s">
        <v>185</v>
      </c>
      <c r="Q399" s="14">
        <v>990</v>
      </c>
      <c r="R399" s="10">
        <v>17962.559999999998</v>
      </c>
      <c r="S399" s="8" t="s">
        <v>84</v>
      </c>
      <c r="T399" s="11">
        <v>81.599999999999994</v>
      </c>
      <c r="U399" s="14">
        <v>18144</v>
      </c>
      <c r="V399" s="14">
        <v>18.143999999999998</v>
      </c>
      <c r="W399" s="8" t="s">
        <v>626</v>
      </c>
      <c r="X399" s="10">
        <v>1465744.8959999997</v>
      </c>
      <c r="Y399" s="8" t="s">
        <v>838</v>
      </c>
      <c r="Z399" s="8" t="s">
        <v>86</v>
      </c>
      <c r="AA399" s="8"/>
      <c r="AB399" s="8" t="s">
        <v>836</v>
      </c>
      <c r="AC399" s="8">
        <v>20001884</v>
      </c>
      <c r="AD399" s="8">
        <v>10300791</v>
      </c>
      <c r="AE399" s="8">
        <v>2011</v>
      </c>
      <c r="AF399" s="8" t="s">
        <v>105</v>
      </c>
      <c r="AG399" s="8"/>
      <c r="AH399" s="8" t="s">
        <v>91</v>
      </c>
      <c r="AI399" s="8" t="s">
        <v>93</v>
      </c>
      <c r="AJ399" s="8" t="s">
        <v>94</v>
      </c>
      <c r="AK399" s="8" t="s">
        <v>30</v>
      </c>
      <c r="AL399" s="8"/>
      <c r="AM399" s="15">
        <v>39533.409244734838</v>
      </c>
      <c r="AN399" s="10">
        <v>717294.17733646883</v>
      </c>
      <c r="AO399" s="10">
        <v>748450.71866353089</v>
      </c>
      <c r="AP399" s="10">
        <v>301196.91294618841</v>
      </c>
      <c r="AQ399" s="10">
        <v>447253.80571734247</v>
      </c>
      <c r="AR399" s="10">
        <v>447253.80571734247</v>
      </c>
      <c r="AS399" s="10"/>
      <c r="AT399" s="10"/>
    </row>
    <row r="400" spans="1:46" x14ac:dyDescent="0.3">
      <c r="A400" s="8" t="s">
        <v>828</v>
      </c>
      <c r="B400" s="8" t="s">
        <v>828</v>
      </c>
      <c r="C400" s="8" t="s">
        <v>17</v>
      </c>
      <c r="D400" s="8" t="s">
        <v>79</v>
      </c>
      <c r="E400" s="8">
        <v>1001</v>
      </c>
      <c r="F400" s="8">
        <v>392</v>
      </c>
      <c r="G400" s="12"/>
      <c r="H400" s="13" t="s">
        <v>40</v>
      </c>
      <c r="I400" s="8" t="s">
        <v>831</v>
      </c>
      <c r="J400" s="8">
        <v>20000001</v>
      </c>
      <c r="K400" s="8" t="s">
        <v>852</v>
      </c>
      <c r="L400" s="8"/>
      <c r="M400" s="8" t="s">
        <v>852</v>
      </c>
      <c r="N400" s="8" t="s">
        <v>167</v>
      </c>
      <c r="O400" s="8" t="s">
        <v>161</v>
      </c>
      <c r="P400" s="8" t="s">
        <v>126</v>
      </c>
      <c r="Q400" s="14">
        <v>1085</v>
      </c>
      <c r="R400" s="10">
        <v>703080</v>
      </c>
      <c r="S400" s="8" t="s">
        <v>84</v>
      </c>
      <c r="T400" s="11">
        <v>81.599999999999994</v>
      </c>
      <c r="U400" s="14">
        <v>648000</v>
      </c>
      <c r="V400" s="14">
        <v>648</v>
      </c>
      <c r="W400" s="8" t="s">
        <v>626</v>
      </c>
      <c r="X400" s="10">
        <v>57371327.999999993</v>
      </c>
      <c r="Y400" s="8" t="s">
        <v>838</v>
      </c>
      <c r="Z400" s="8" t="s">
        <v>86</v>
      </c>
      <c r="AA400" s="8"/>
      <c r="AB400" s="8" t="s">
        <v>836</v>
      </c>
      <c r="AC400" s="8">
        <v>20001884</v>
      </c>
      <c r="AD400" s="8">
        <v>10300063</v>
      </c>
      <c r="AE400" s="8">
        <v>2011</v>
      </c>
      <c r="AF400" s="8" t="s">
        <v>105</v>
      </c>
      <c r="AG400" s="8"/>
      <c r="AH400" s="8" t="s">
        <v>91</v>
      </c>
      <c r="AI400" s="8" t="s">
        <v>93</v>
      </c>
      <c r="AJ400" s="8" t="s">
        <v>94</v>
      </c>
      <c r="AK400" s="8" t="s">
        <v>30</v>
      </c>
      <c r="AL400" s="8"/>
      <c r="AM400" s="15">
        <v>44834.943072166665</v>
      </c>
      <c r="AN400" s="10">
        <v>29053043.110764001</v>
      </c>
      <c r="AO400" s="10">
        <v>28318284.889235992</v>
      </c>
      <c r="AP400" s="10">
        <v>10770640.605221011</v>
      </c>
      <c r="AQ400" s="10">
        <v>17547644.284014981</v>
      </c>
      <c r="AR400" s="10">
        <v>17547644.284014981</v>
      </c>
      <c r="AS400" s="10"/>
      <c r="AT400" s="10"/>
    </row>
    <row r="401" spans="1:46" x14ac:dyDescent="0.3">
      <c r="A401" s="8" t="s">
        <v>828</v>
      </c>
      <c r="B401" s="8" t="s">
        <v>828</v>
      </c>
      <c r="C401" s="8" t="s">
        <v>17</v>
      </c>
      <c r="D401" s="8" t="s">
        <v>79</v>
      </c>
      <c r="E401" s="8">
        <v>1001</v>
      </c>
      <c r="F401" s="8">
        <v>393</v>
      </c>
      <c r="G401" s="12"/>
      <c r="H401" s="13" t="s">
        <v>40</v>
      </c>
      <c r="I401" s="8" t="s">
        <v>831</v>
      </c>
      <c r="J401" s="8">
        <v>20000111</v>
      </c>
      <c r="K401" s="8" t="s">
        <v>853</v>
      </c>
      <c r="L401" s="8"/>
      <c r="M401" s="8" t="s">
        <v>853</v>
      </c>
      <c r="N401" s="8" t="s">
        <v>108</v>
      </c>
      <c r="O401" s="8" t="s">
        <v>92</v>
      </c>
      <c r="P401" s="8" t="s">
        <v>126</v>
      </c>
      <c r="Q401" s="14">
        <v>1080</v>
      </c>
      <c r="R401" s="10">
        <v>466560</v>
      </c>
      <c r="S401" s="8" t="s">
        <v>84</v>
      </c>
      <c r="T401" s="11">
        <v>81.599999999999994</v>
      </c>
      <c r="U401" s="14">
        <v>432000</v>
      </c>
      <c r="V401" s="14">
        <v>432</v>
      </c>
      <c r="W401" s="8" t="s">
        <v>626</v>
      </c>
      <c r="X401" s="10">
        <v>38071296</v>
      </c>
      <c r="Y401" s="8" t="s">
        <v>838</v>
      </c>
      <c r="Z401" s="8" t="s">
        <v>86</v>
      </c>
      <c r="AA401" s="8"/>
      <c r="AB401" s="8" t="s">
        <v>836</v>
      </c>
      <c r="AC401" s="8">
        <v>20000111</v>
      </c>
      <c r="AD401" s="8">
        <v>10300064</v>
      </c>
      <c r="AE401" s="8">
        <v>2011</v>
      </c>
      <c r="AF401" s="8" t="s">
        <v>105</v>
      </c>
      <c r="AG401" s="8"/>
      <c r="AH401" s="8" t="s">
        <v>91</v>
      </c>
      <c r="AI401" s="8" t="s">
        <v>93</v>
      </c>
      <c r="AJ401" s="8" t="s">
        <v>94</v>
      </c>
      <c r="AK401" s="8" t="s">
        <v>30</v>
      </c>
      <c r="AL401" s="8"/>
      <c r="AM401" s="15">
        <v>38035.799029499998</v>
      </c>
      <c r="AN401" s="10">
        <v>16431465.180744</v>
      </c>
      <c r="AO401" s="10">
        <v>21639830.819256</v>
      </c>
      <c r="AP401" s="10">
        <v>12037391.220375823</v>
      </c>
      <c r="AQ401" s="10">
        <v>9602439.5988801774</v>
      </c>
      <c r="AR401" s="10">
        <v>9602439.5988801774</v>
      </c>
      <c r="AS401" s="10"/>
      <c r="AT401" s="10"/>
    </row>
    <row r="402" spans="1:46" x14ac:dyDescent="0.3">
      <c r="A402" s="8" t="s">
        <v>828</v>
      </c>
      <c r="B402" s="8" t="s">
        <v>828</v>
      </c>
      <c r="C402" s="8" t="s">
        <v>17</v>
      </c>
      <c r="D402" s="8" t="s">
        <v>79</v>
      </c>
      <c r="E402" s="8">
        <v>1280</v>
      </c>
      <c r="F402" s="8">
        <v>394</v>
      </c>
      <c r="G402" s="12"/>
      <c r="H402" s="13" t="s">
        <v>40</v>
      </c>
      <c r="I402" s="8" t="s">
        <v>831</v>
      </c>
      <c r="J402" s="8">
        <v>20000861</v>
      </c>
      <c r="K402" s="8" t="s">
        <v>854</v>
      </c>
      <c r="L402" s="8"/>
      <c r="M402" s="8" t="s">
        <v>854</v>
      </c>
      <c r="N402" s="8" t="s">
        <v>81</v>
      </c>
      <c r="O402" s="8" t="s">
        <v>82</v>
      </c>
      <c r="P402" s="8" t="s">
        <v>103</v>
      </c>
      <c r="Q402" s="14">
        <v>1940</v>
      </c>
      <c r="R402" s="10">
        <v>1234158.2674759999</v>
      </c>
      <c r="S402" s="8" t="s">
        <v>84</v>
      </c>
      <c r="T402" s="11">
        <v>84.455999999999989</v>
      </c>
      <c r="U402" s="14">
        <v>636164.05539999995</v>
      </c>
      <c r="V402" s="14">
        <v>636.16405539999994</v>
      </c>
      <c r="W402" s="8" t="s">
        <v>626</v>
      </c>
      <c r="X402" s="10">
        <v>104232070.63795303</v>
      </c>
      <c r="Y402" s="8" t="s">
        <v>616</v>
      </c>
      <c r="Z402" s="8" t="s">
        <v>149</v>
      </c>
      <c r="AA402" s="8"/>
      <c r="AB402" s="8" t="s">
        <v>836</v>
      </c>
      <c r="AC402" s="8">
        <v>20000861</v>
      </c>
      <c r="AD402" s="8">
        <v>10300173</v>
      </c>
      <c r="AE402" s="8">
        <v>2011</v>
      </c>
      <c r="AF402" s="8" t="s">
        <v>105</v>
      </c>
      <c r="AG402" s="8"/>
      <c r="AH402" s="8" t="s">
        <v>106</v>
      </c>
      <c r="AI402" s="8" t="s">
        <v>93</v>
      </c>
      <c r="AJ402" s="8" t="s">
        <v>94</v>
      </c>
      <c r="AK402" s="8" t="s">
        <v>30</v>
      </c>
      <c r="AL402" s="8"/>
      <c r="AM402" s="15">
        <v>89380.831073809517</v>
      </c>
      <c r="AN402" s="10">
        <v>56860871.970936991</v>
      </c>
      <c r="AO402" s="10">
        <v>47371198.667016037</v>
      </c>
      <c r="AP402" s="10">
        <v>23267268.594814364</v>
      </c>
      <c r="AQ402" s="10">
        <v>24103930.072201673</v>
      </c>
      <c r="AR402" s="10">
        <v>24103930.072201673</v>
      </c>
      <c r="AS402" s="10"/>
      <c r="AT402" s="10"/>
    </row>
    <row r="403" spans="1:46" x14ac:dyDescent="0.3">
      <c r="A403" s="8" t="s">
        <v>828</v>
      </c>
      <c r="B403" s="8" t="s">
        <v>828</v>
      </c>
      <c r="C403" s="8" t="s">
        <v>17</v>
      </c>
      <c r="D403" s="8" t="s">
        <v>79</v>
      </c>
      <c r="E403" s="8">
        <v>1280</v>
      </c>
      <c r="F403" s="8">
        <v>395</v>
      </c>
      <c r="G403" s="12"/>
      <c r="H403" s="13" t="s">
        <v>40</v>
      </c>
      <c r="I403" s="8" t="s">
        <v>831</v>
      </c>
      <c r="J403" s="8">
        <v>20000861</v>
      </c>
      <c r="K403" s="8" t="s">
        <v>854</v>
      </c>
      <c r="L403" s="8"/>
      <c r="M403" s="8" t="s">
        <v>854</v>
      </c>
      <c r="N403" s="8" t="s">
        <v>81</v>
      </c>
      <c r="O403" s="8" t="s">
        <v>82</v>
      </c>
      <c r="P403" s="8" t="s">
        <v>216</v>
      </c>
      <c r="Q403" s="14">
        <v>2650</v>
      </c>
      <c r="R403" s="10">
        <v>196364.16922500002</v>
      </c>
      <c r="S403" s="8" t="s">
        <v>84</v>
      </c>
      <c r="T403" s="11">
        <v>84.455999999999989</v>
      </c>
      <c r="U403" s="14">
        <v>74099.686500000011</v>
      </c>
      <c r="V403" s="14">
        <v>74.099686500000004</v>
      </c>
      <c r="W403" s="8" t="s">
        <v>626</v>
      </c>
      <c r="X403" s="10">
        <v>16584132.276066599</v>
      </c>
      <c r="Y403" s="8" t="s">
        <v>616</v>
      </c>
      <c r="Z403" s="8" t="s">
        <v>149</v>
      </c>
      <c r="AA403" s="8"/>
      <c r="AB403" s="8" t="s">
        <v>836</v>
      </c>
      <c r="AC403" s="8">
        <v>20000861</v>
      </c>
      <c r="AD403" s="8">
        <v>10301131</v>
      </c>
      <c r="AE403" s="8">
        <v>2011</v>
      </c>
      <c r="AF403" s="8" t="s">
        <v>617</v>
      </c>
      <c r="AG403" s="8"/>
      <c r="AH403" s="8" t="s">
        <v>106</v>
      </c>
      <c r="AI403" s="8" t="s">
        <v>93</v>
      </c>
      <c r="AJ403" s="8" t="s">
        <v>94</v>
      </c>
      <c r="AK403" s="8" t="s">
        <v>119</v>
      </c>
      <c r="AL403" s="8"/>
      <c r="AM403" s="15">
        <v>110568.87282380952</v>
      </c>
      <c r="AN403" s="10">
        <v>8193118.8129026555</v>
      </c>
      <c r="AO403" s="10">
        <v>8391013.463163944</v>
      </c>
      <c r="AP403" s="10">
        <v>3018493.2796567176</v>
      </c>
      <c r="AQ403" s="10">
        <v>5372520.1835072264</v>
      </c>
      <c r="AR403" s="10">
        <v>5372520.1835072264</v>
      </c>
      <c r="AS403" s="10"/>
      <c r="AT403" s="10"/>
    </row>
    <row r="404" spans="1:46" x14ac:dyDescent="0.3">
      <c r="A404" s="8" t="s">
        <v>828</v>
      </c>
      <c r="B404" s="8" t="s">
        <v>828</v>
      </c>
      <c r="C404" s="8" t="s">
        <v>17</v>
      </c>
      <c r="D404" s="8" t="s">
        <v>79</v>
      </c>
      <c r="E404" s="8">
        <v>1280</v>
      </c>
      <c r="F404" s="8">
        <v>396</v>
      </c>
      <c r="G404" s="12"/>
      <c r="H404" s="13" t="s">
        <v>40</v>
      </c>
      <c r="I404" s="8" t="s">
        <v>831</v>
      </c>
      <c r="J404" s="8">
        <v>20000861</v>
      </c>
      <c r="K404" s="8" t="s">
        <v>854</v>
      </c>
      <c r="L404" s="8"/>
      <c r="M404" s="8" t="s">
        <v>854</v>
      </c>
      <c r="N404" s="8" t="s">
        <v>81</v>
      </c>
      <c r="O404" s="8" t="s">
        <v>82</v>
      </c>
      <c r="P404" s="8" t="s">
        <v>168</v>
      </c>
      <c r="Q404" s="14">
        <v>2045</v>
      </c>
      <c r="R404" s="10">
        <v>253662.34898025001</v>
      </c>
      <c r="S404" s="8" t="s">
        <v>84</v>
      </c>
      <c r="T404" s="11">
        <v>84.455999999999989</v>
      </c>
      <c r="U404" s="14">
        <v>124040.26845</v>
      </c>
      <c r="V404" s="14">
        <v>124.04026845</v>
      </c>
      <c r="W404" s="8" t="s">
        <v>626</v>
      </c>
      <c r="X404" s="10">
        <v>21423307.34547599</v>
      </c>
      <c r="Y404" s="8" t="s">
        <v>616</v>
      </c>
      <c r="Z404" s="8" t="s">
        <v>149</v>
      </c>
      <c r="AA404" s="8"/>
      <c r="AB404" s="8" t="s">
        <v>836</v>
      </c>
      <c r="AC404" s="8">
        <v>20000861</v>
      </c>
      <c r="AD404" s="8">
        <v>10300185</v>
      </c>
      <c r="AE404" s="8">
        <v>2011</v>
      </c>
      <c r="AF404" s="8" t="s">
        <v>27</v>
      </c>
      <c r="AG404" s="8"/>
      <c r="AH404" s="8" t="s">
        <v>106</v>
      </c>
      <c r="AI404" s="8" t="s">
        <v>93</v>
      </c>
      <c r="AJ404" s="8" t="s">
        <v>94</v>
      </c>
      <c r="AK404" s="8" t="s">
        <v>119</v>
      </c>
      <c r="AL404" s="8"/>
      <c r="AM404" s="15">
        <v>92566.446042666663</v>
      </c>
      <c r="AN404" s="10">
        <v>11481966.816594813</v>
      </c>
      <c r="AO404" s="10">
        <v>9941340.5288811773</v>
      </c>
      <c r="AP404" s="10">
        <v>5074523.3236035192</v>
      </c>
      <c r="AQ404" s="10">
        <v>4866817.2052776581</v>
      </c>
      <c r="AR404" s="10">
        <v>4866817.2052776581</v>
      </c>
      <c r="AS404" s="10"/>
      <c r="AT404" s="10"/>
    </row>
    <row r="405" spans="1:46" x14ac:dyDescent="0.3">
      <c r="A405" s="8" t="s">
        <v>828</v>
      </c>
      <c r="B405" s="8" t="s">
        <v>828</v>
      </c>
      <c r="C405" s="8" t="s">
        <v>17</v>
      </c>
      <c r="D405" s="8" t="s">
        <v>79</v>
      </c>
      <c r="E405" s="8">
        <v>1280</v>
      </c>
      <c r="F405" s="8">
        <v>397</v>
      </c>
      <c r="G405" s="12"/>
      <c r="H405" s="13" t="s">
        <v>40</v>
      </c>
      <c r="I405" s="8" t="s">
        <v>831</v>
      </c>
      <c r="J405" s="8">
        <v>20000903</v>
      </c>
      <c r="K405" s="8" t="s">
        <v>855</v>
      </c>
      <c r="L405" s="8"/>
      <c r="M405" s="8" t="s">
        <v>855</v>
      </c>
      <c r="N405" s="8" t="s">
        <v>154</v>
      </c>
      <c r="O405" s="8" t="s">
        <v>82</v>
      </c>
      <c r="P405" s="8" t="s">
        <v>103</v>
      </c>
      <c r="Q405" s="14">
        <v>2110</v>
      </c>
      <c r="R405" s="10">
        <v>367105.82876100007</v>
      </c>
      <c r="S405" s="8" t="s">
        <v>84</v>
      </c>
      <c r="T405" s="11">
        <v>84.455999999999989</v>
      </c>
      <c r="U405" s="14">
        <v>173983.80510000003</v>
      </c>
      <c r="V405" s="14">
        <v>173.98380510000004</v>
      </c>
      <c r="W405" s="8" t="s">
        <v>626</v>
      </c>
      <c r="X405" s="10">
        <v>31004289.873839017</v>
      </c>
      <c r="Y405" s="8" t="s">
        <v>616</v>
      </c>
      <c r="Z405" s="8" t="s">
        <v>149</v>
      </c>
      <c r="AA405" s="8"/>
      <c r="AB405" s="8" t="s">
        <v>836</v>
      </c>
      <c r="AC405" s="8">
        <v>20000903</v>
      </c>
      <c r="AD405" s="8">
        <v>10300531</v>
      </c>
      <c r="AE405" s="8">
        <v>2011</v>
      </c>
      <c r="AF405" s="8" t="s">
        <v>105</v>
      </c>
      <c r="AG405" s="8"/>
      <c r="AH405" s="8" t="s">
        <v>106</v>
      </c>
      <c r="AI405" s="8" t="s">
        <v>93</v>
      </c>
      <c r="AJ405" s="8" t="s">
        <v>94</v>
      </c>
      <c r="AK405" s="8" t="s">
        <v>30</v>
      </c>
      <c r="AL405" s="8"/>
      <c r="AM405" s="15">
        <v>83310.166749999989</v>
      </c>
      <c r="AN405" s="10">
        <v>14494619.814680502</v>
      </c>
      <c r="AO405" s="10">
        <v>16509670.059158515</v>
      </c>
      <c r="AP405" s="10">
        <v>6505152.1799563821</v>
      </c>
      <c r="AQ405" s="10">
        <v>10004517.879202133</v>
      </c>
      <c r="AR405" s="10">
        <v>10004517.879202133</v>
      </c>
      <c r="AS405" s="10"/>
      <c r="AT405" s="10"/>
    </row>
    <row r="406" spans="1:46" x14ac:dyDescent="0.3">
      <c r="A406" s="8" t="s">
        <v>828</v>
      </c>
      <c r="B406" s="8" t="s">
        <v>828</v>
      </c>
      <c r="C406" s="8" t="s">
        <v>17</v>
      </c>
      <c r="D406" s="8" t="s">
        <v>79</v>
      </c>
      <c r="E406" s="8">
        <v>1280</v>
      </c>
      <c r="F406" s="8">
        <v>398</v>
      </c>
      <c r="G406" s="12"/>
      <c r="H406" s="13" t="s">
        <v>40</v>
      </c>
      <c r="I406" s="8" t="s">
        <v>831</v>
      </c>
      <c r="J406" s="8">
        <v>20000903</v>
      </c>
      <c r="K406" s="8" t="s">
        <v>855</v>
      </c>
      <c r="L406" s="8"/>
      <c r="M406" s="8" t="s">
        <v>855</v>
      </c>
      <c r="N406" s="8" t="s">
        <v>154</v>
      </c>
      <c r="O406" s="8" t="s">
        <v>82</v>
      </c>
      <c r="P406" s="8" t="s">
        <v>216</v>
      </c>
      <c r="Q406" s="14">
        <v>2795</v>
      </c>
      <c r="R406" s="10">
        <v>69059.771030250005</v>
      </c>
      <c r="S406" s="8" t="s">
        <v>84</v>
      </c>
      <c r="T406" s="11">
        <v>84.455999999999989</v>
      </c>
      <c r="U406" s="14">
        <v>24708.325950000002</v>
      </c>
      <c r="V406" s="14">
        <v>24.708325950000003</v>
      </c>
      <c r="W406" s="8" t="s">
        <v>626</v>
      </c>
      <c r="X406" s="10">
        <v>5832512.0221307939</v>
      </c>
      <c r="Y406" s="8" t="s">
        <v>616</v>
      </c>
      <c r="Z406" s="8" t="s">
        <v>149</v>
      </c>
      <c r="AA406" s="8"/>
      <c r="AB406" s="8" t="s">
        <v>836</v>
      </c>
      <c r="AC406" s="8">
        <v>20000903</v>
      </c>
      <c r="AD406" s="8">
        <v>10301131</v>
      </c>
      <c r="AE406" s="8">
        <v>2011</v>
      </c>
      <c r="AF406" s="8" t="s">
        <v>617</v>
      </c>
      <c r="AG406" s="8"/>
      <c r="AH406" s="8" t="s">
        <v>106</v>
      </c>
      <c r="AI406" s="8" t="s">
        <v>93</v>
      </c>
      <c r="AJ406" s="8" t="s">
        <v>94</v>
      </c>
      <c r="AK406" s="8" t="s">
        <v>119</v>
      </c>
      <c r="AL406" s="8"/>
      <c r="AM406" s="15">
        <v>110568.87282380952</v>
      </c>
      <c r="AN406" s="10">
        <v>2731971.7496547829</v>
      </c>
      <c r="AO406" s="10">
        <v>3100540.272476011</v>
      </c>
      <c r="AP406" s="10">
        <v>1023517.2230019196</v>
      </c>
      <c r="AQ406" s="10">
        <v>2077023.0494740913</v>
      </c>
      <c r="AR406" s="10">
        <v>2077023.0494740913</v>
      </c>
      <c r="AS406" s="10"/>
      <c r="AT406" s="10"/>
    </row>
    <row r="407" spans="1:46" x14ac:dyDescent="0.3">
      <c r="A407" s="8" t="s">
        <v>828</v>
      </c>
      <c r="B407" s="8" t="s">
        <v>828</v>
      </c>
      <c r="C407" s="8" t="s">
        <v>17</v>
      </c>
      <c r="D407" s="8" t="s">
        <v>79</v>
      </c>
      <c r="E407" s="8">
        <v>1280</v>
      </c>
      <c r="F407" s="8">
        <v>399</v>
      </c>
      <c r="G407" s="12"/>
      <c r="H407" s="13" t="s">
        <v>40</v>
      </c>
      <c r="I407" s="8" t="s">
        <v>831</v>
      </c>
      <c r="J407" s="8">
        <v>20000903</v>
      </c>
      <c r="K407" s="8" t="s">
        <v>855</v>
      </c>
      <c r="L407" s="8"/>
      <c r="M407" s="8" t="s">
        <v>855</v>
      </c>
      <c r="N407" s="8" t="s">
        <v>154</v>
      </c>
      <c r="O407" s="8" t="s">
        <v>82</v>
      </c>
      <c r="P407" s="8" t="s">
        <v>168</v>
      </c>
      <c r="Q407" s="14">
        <v>2160</v>
      </c>
      <c r="R407" s="10">
        <v>107187.95707200002</v>
      </c>
      <c r="S407" s="8" t="s">
        <v>84</v>
      </c>
      <c r="T407" s="11">
        <v>84.455999999999989</v>
      </c>
      <c r="U407" s="14">
        <v>49624.054200000013</v>
      </c>
      <c r="V407" s="14">
        <v>49.62405420000001</v>
      </c>
      <c r="W407" s="8" t="s">
        <v>626</v>
      </c>
      <c r="X407" s="10">
        <v>9052666.1024728324</v>
      </c>
      <c r="Y407" s="8" t="s">
        <v>616</v>
      </c>
      <c r="Z407" s="8" t="s">
        <v>149</v>
      </c>
      <c r="AA407" s="8"/>
      <c r="AB407" s="8" t="s">
        <v>836</v>
      </c>
      <c r="AC407" s="8">
        <v>20000903</v>
      </c>
      <c r="AD407" s="8">
        <v>10300185</v>
      </c>
      <c r="AE407" s="8">
        <v>2011</v>
      </c>
      <c r="AF407" s="8" t="s">
        <v>27</v>
      </c>
      <c r="AG407" s="8"/>
      <c r="AH407" s="8" t="s">
        <v>106</v>
      </c>
      <c r="AI407" s="8" t="s">
        <v>93</v>
      </c>
      <c r="AJ407" s="8" t="s">
        <v>94</v>
      </c>
      <c r="AK407" s="8" t="s">
        <v>119</v>
      </c>
      <c r="AL407" s="8"/>
      <c r="AM407" s="15">
        <v>92566.446042666663</v>
      </c>
      <c r="AN407" s="10">
        <v>4593522.3355226666</v>
      </c>
      <c r="AO407" s="10">
        <v>4459143.7669501659</v>
      </c>
      <c r="AP407" s="10">
        <v>2056752.0793211223</v>
      </c>
      <c r="AQ407" s="10">
        <v>2402391.6876290436</v>
      </c>
      <c r="AR407" s="10">
        <v>2402391.6876290436</v>
      </c>
      <c r="AS407" s="10"/>
      <c r="AT407" s="10"/>
    </row>
    <row r="408" spans="1:46" x14ac:dyDescent="0.3">
      <c r="A408" s="8" t="s">
        <v>828</v>
      </c>
      <c r="B408" s="8" t="s">
        <v>828</v>
      </c>
      <c r="C408" s="8" t="s">
        <v>17</v>
      </c>
      <c r="D408" s="8" t="s">
        <v>79</v>
      </c>
      <c r="E408" s="8">
        <v>1001</v>
      </c>
      <c r="F408" s="8">
        <v>400</v>
      </c>
      <c r="G408" s="12"/>
      <c r="H408" s="13" t="s">
        <v>40</v>
      </c>
      <c r="I408" s="8" t="s">
        <v>831</v>
      </c>
      <c r="J408" s="8">
        <v>20001307</v>
      </c>
      <c r="K408" s="8" t="s">
        <v>856</v>
      </c>
      <c r="L408" s="8"/>
      <c r="M408" s="8" t="s">
        <v>856</v>
      </c>
      <c r="N408" s="8" t="s">
        <v>171</v>
      </c>
      <c r="O408" s="8" t="s">
        <v>161</v>
      </c>
      <c r="P408" s="8" t="s">
        <v>96</v>
      </c>
      <c r="Q408" s="14">
        <v>2650</v>
      </c>
      <c r="R408" s="10">
        <v>272004.48000000004</v>
      </c>
      <c r="S408" s="8" t="s">
        <v>84</v>
      </c>
      <c r="T408" s="11">
        <v>84.455999999999989</v>
      </c>
      <c r="U408" s="14">
        <v>102643.20000000001</v>
      </c>
      <c r="V408" s="14">
        <v>102.64320000000001</v>
      </c>
      <c r="W408" s="8" t="s">
        <v>626</v>
      </c>
      <c r="X408" s="10">
        <v>22972410.362879999</v>
      </c>
      <c r="Y408" s="8" t="s">
        <v>834</v>
      </c>
      <c r="Z408" s="8" t="s">
        <v>111</v>
      </c>
      <c r="AA408" s="8"/>
      <c r="AB408" s="8" t="s">
        <v>836</v>
      </c>
      <c r="AC408" s="8">
        <v>20000314</v>
      </c>
      <c r="AD408" s="8">
        <v>10300220</v>
      </c>
      <c r="AE408" s="8">
        <v>2011</v>
      </c>
      <c r="AF408" s="8" t="s">
        <v>99</v>
      </c>
      <c r="AG408" s="8"/>
      <c r="AH408" s="8" t="s">
        <v>91</v>
      </c>
      <c r="AI408" s="8" t="s">
        <v>93</v>
      </c>
      <c r="AJ408" s="8" t="s">
        <v>94</v>
      </c>
      <c r="AK408" s="8" t="s">
        <v>30</v>
      </c>
      <c r="AL408" s="8"/>
      <c r="AM408" s="15">
        <v>113319.69296775</v>
      </c>
      <c r="AN408" s="10">
        <v>11631495.909227358</v>
      </c>
      <c r="AO408" s="10">
        <v>11340914.453652641</v>
      </c>
      <c r="AP408" s="10">
        <v>6353917.9589740001</v>
      </c>
      <c r="AQ408" s="10">
        <v>4986996.4946786407</v>
      </c>
      <c r="AR408" s="10">
        <v>4986996.4946786407</v>
      </c>
      <c r="AS408" s="10"/>
      <c r="AT408" s="10"/>
    </row>
    <row r="409" spans="1:46" x14ac:dyDescent="0.3">
      <c r="A409" s="8" t="s">
        <v>828</v>
      </c>
      <c r="B409" s="8" t="s">
        <v>828</v>
      </c>
      <c r="C409" s="8" t="s">
        <v>17</v>
      </c>
      <c r="D409" s="8" t="s">
        <v>79</v>
      </c>
      <c r="E409" s="8">
        <v>1001</v>
      </c>
      <c r="F409" s="8">
        <v>401</v>
      </c>
      <c r="G409" s="12"/>
      <c r="H409" s="13" t="s">
        <v>40</v>
      </c>
      <c r="I409" s="8" t="s">
        <v>831</v>
      </c>
      <c r="J409" s="8">
        <v>20001307</v>
      </c>
      <c r="K409" s="8" t="s">
        <v>856</v>
      </c>
      <c r="L409" s="8"/>
      <c r="M409" s="8" t="s">
        <v>856</v>
      </c>
      <c r="N409" s="8" t="s">
        <v>171</v>
      </c>
      <c r="O409" s="8" t="s">
        <v>161</v>
      </c>
      <c r="P409" s="8" t="s">
        <v>120</v>
      </c>
      <c r="Q409" s="14">
        <v>1925</v>
      </c>
      <c r="R409" s="10">
        <v>8981.2800000000007</v>
      </c>
      <c r="S409" s="8" t="s">
        <v>84</v>
      </c>
      <c r="T409" s="11">
        <v>84.455999999999989</v>
      </c>
      <c r="U409" s="14">
        <v>4665.6000000000004</v>
      </c>
      <c r="V409" s="14">
        <v>4.6656000000000004</v>
      </c>
      <c r="W409" s="8" t="s">
        <v>626</v>
      </c>
      <c r="X409" s="10">
        <v>758522.98367999995</v>
      </c>
      <c r="Y409" s="8" t="s">
        <v>834</v>
      </c>
      <c r="Z409" s="8" t="s">
        <v>111</v>
      </c>
      <c r="AA409" s="8"/>
      <c r="AB409" s="8" t="s">
        <v>836</v>
      </c>
      <c r="AC409" s="8">
        <v>20000314</v>
      </c>
      <c r="AD409" s="8">
        <v>10300095</v>
      </c>
      <c r="AE409" s="8">
        <v>2011</v>
      </c>
      <c r="AF409" s="8" t="s">
        <v>617</v>
      </c>
      <c r="AG409" s="8"/>
      <c r="AH409" s="8" t="s">
        <v>91</v>
      </c>
      <c r="AI409" s="8" t="s">
        <v>93</v>
      </c>
      <c r="AJ409" s="8" t="s">
        <v>94</v>
      </c>
      <c r="AK409" s="8" t="s">
        <v>119</v>
      </c>
      <c r="AL409" s="8"/>
      <c r="AM409" s="15">
        <v>66350.905042666665</v>
      </c>
      <c r="AN409" s="10">
        <v>309566.78256706562</v>
      </c>
      <c r="AO409" s="10">
        <v>448956.20111293433</v>
      </c>
      <c r="AP409" s="10">
        <v>174567.66946907275</v>
      </c>
      <c r="AQ409" s="10">
        <v>274388.53164386156</v>
      </c>
      <c r="AR409" s="10">
        <v>274388.53164386156</v>
      </c>
      <c r="AS409" s="10"/>
      <c r="AT409" s="10"/>
    </row>
    <row r="410" spans="1:46" x14ac:dyDescent="0.3">
      <c r="A410" s="8" t="s">
        <v>828</v>
      </c>
      <c r="B410" s="8" t="s">
        <v>828</v>
      </c>
      <c r="C410" s="8" t="s">
        <v>17</v>
      </c>
      <c r="D410" s="8" t="s">
        <v>79</v>
      </c>
      <c r="E410" s="8">
        <v>1001</v>
      </c>
      <c r="F410" s="8">
        <v>402</v>
      </c>
      <c r="G410" s="12"/>
      <c r="H410" s="13" t="s">
        <v>40</v>
      </c>
      <c r="I410" s="8" t="s">
        <v>831</v>
      </c>
      <c r="J410" s="8">
        <v>20001087</v>
      </c>
      <c r="K410" s="8" t="s">
        <v>857</v>
      </c>
      <c r="L410" s="8"/>
      <c r="M410" s="8" t="s">
        <v>857</v>
      </c>
      <c r="N410" s="8" t="s">
        <v>238</v>
      </c>
      <c r="O410" s="8" t="s">
        <v>152</v>
      </c>
      <c r="P410" s="8" t="s">
        <v>120</v>
      </c>
      <c r="Q410" s="14">
        <v>1200</v>
      </c>
      <c r="R410" s="10">
        <v>349920</v>
      </c>
      <c r="S410" s="8" t="s">
        <v>84</v>
      </c>
      <c r="T410" s="11">
        <v>81.599999999999994</v>
      </c>
      <c r="U410" s="14">
        <v>291600</v>
      </c>
      <c r="V410" s="14">
        <v>291.60000000000002</v>
      </c>
      <c r="W410" s="8" t="s">
        <v>626</v>
      </c>
      <c r="X410" s="10">
        <v>28553471.999999996</v>
      </c>
      <c r="Y410" s="8" t="s">
        <v>834</v>
      </c>
      <c r="Z410" s="8" t="s">
        <v>111</v>
      </c>
      <c r="AA410" s="8"/>
      <c r="AB410" s="8" t="s">
        <v>836</v>
      </c>
      <c r="AC410" s="8">
        <v>20001087</v>
      </c>
      <c r="AD410" s="8">
        <v>10300095</v>
      </c>
      <c r="AE410" s="8">
        <v>2011</v>
      </c>
      <c r="AF410" s="8" t="s">
        <v>617</v>
      </c>
      <c r="AG410" s="8"/>
      <c r="AH410" s="8" t="s">
        <v>91</v>
      </c>
      <c r="AI410" s="8" t="s">
        <v>93</v>
      </c>
      <c r="AJ410" s="8" t="s">
        <v>94</v>
      </c>
      <c r="AK410" s="8" t="s">
        <v>119</v>
      </c>
      <c r="AL410" s="8"/>
      <c r="AM410" s="15">
        <v>66350.905042666665</v>
      </c>
      <c r="AN410" s="10">
        <v>19347923.9104416</v>
      </c>
      <c r="AO410" s="10">
        <v>9205548.0895583965</v>
      </c>
      <c r="AP410" s="10">
        <v>5727019.6855290579</v>
      </c>
      <c r="AQ410" s="10">
        <v>3478528.4040293386</v>
      </c>
      <c r="AR410" s="10">
        <v>3478528.4040293386</v>
      </c>
      <c r="AS410" s="10"/>
      <c r="AT410" s="10"/>
    </row>
    <row r="411" spans="1:46" x14ac:dyDescent="0.3">
      <c r="A411" s="8" t="s">
        <v>828</v>
      </c>
      <c r="B411" s="8" t="s">
        <v>828</v>
      </c>
      <c r="C411" s="8" t="s">
        <v>17</v>
      </c>
      <c r="D411" s="8" t="s">
        <v>79</v>
      </c>
      <c r="E411" s="8">
        <v>1001</v>
      </c>
      <c r="F411" s="8">
        <v>403</v>
      </c>
      <c r="G411" s="12"/>
      <c r="H411" s="13" t="s">
        <v>40</v>
      </c>
      <c r="I411" s="8" t="s">
        <v>831</v>
      </c>
      <c r="J411" s="8">
        <v>20001309</v>
      </c>
      <c r="K411" s="8" t="s">
        <v>858</v>
      </c>
      <c r="L411" s="8"/>
      <c r="M411" s="8" t="s">
        <v>858</v>
      </c>
      <c r="N411" s="8" t="s">
        <v>309</v>
      </c>
      <c r="O411" s="8" t="s">
        <v>235</v>
      </c>
      <c r="P411" s="8" t="s">
        <v>83</v>
      </c>
      <c r="Q411" s="14">
        <v>2495</v>
      </c>
      <c r="R411" s="10">
        <v>750823.34399999992</v>
      </c>
      <c r="S411" s="8" t="s">
        <v>84</v>
      </c>
      <c r="T411" s="11">
        <v>81.599999999999994</v>
      </c>
      <c r="U411" s="14">
        <v>300931.20000000001</v>
      </c>
      <c r="V411" s="14">
        <v>300.93119999999999</v>
      </c>
      <c r="W411" s="8" t="s">
        <v>626</v>
      </c>
      <c r="X411" s="10">
        <v>61267184.870399989</v>
      </c>
      <c r="Y411" s="8" t="s">
        <v>834</v>
      </c>
      <c r="Z411" s="8" t="s">
        <v>111</v>
      </c>
      <c r="AA411" s="8"/>
      <c r="AB411" s="8" t="s">
        <v>836</v>
      </c>
      <c r="AC411" s="8">
        <v>20001309</v>
      </c>
      <c r="AD411" s="8">
        <v>10300057</v>
      </c>
      <c r="AE411" s="8">
        <v>2011</v>
      </c>
      <c r="AF411" s="8" t="s">
        <v>90</v>
      </c>
      <c r="AG411" s="8"/>
      <c r="AH411" s="8" t="s">
        <v>91</v>
      </c>
      <c r="AI411" s="8" t="s">
        <v>93</v>
      </c>
      <c r="AJ411" s="8" t="s">
        <v>94</v>
      </c>
      <c r="AK411" s="8" t="s">
        <v>30</v>
      </c>
      <c r="AL411" s="8"/>
      <c r="AM411" s="15">
        <v>113367.69296774999</v>
      </c>
      <c r="AN411" s="10">
        <v>34115875.886016563</v>
      </c>
      <c r="AO411" s="10">
        <v>27151308.984383427</v>
      </c>
      <c r="AP411" s="10">
        <v>8354157.944813895</v>
      </c>
      <c r="AQ411" s="10">
        <v>18797151.039569531</v>
      </c>
      <c r="AR411" s="10">
        <v>18797151.039569531</v>
      </c>
      <c r="AS411" s="10"/>
      <c r="AT411" s="10"/>
    </row>
    <row r="412" spans="1:46" x14ac:dyDescent="0.3">
      <c r="A412" s="8" t="s">
        <v>828</v>
      </c>
      <c r="B412" s="8" t="s">
        <v>828</v>
      </c>
      <c r="C412" s="8" t="s">
        <v>17</v>
      </c>
      <c r="D412" s="8" t="s">
        <v>79</v>
      </c>
      <c r="E412" s="8">
        <v>1001</v>
      </c>
      <c r="F412" s="8">
        <v>404</v>
      </c>
      <c r="G412" s="12"/>
      <c r="H412" s="13" t="s">
        <v>40</v>
      </c>
      <c r="I412" s="8" t="s">
        <v>831</v>
      </c>
      <c r="J412" s="8">
        <v>20001744</v>
      </c>
      <c r="K412" s="8" t="s">
        <v>859</v>
      </c>
      <c r="L412" s="8"/>
      <c r="M412" s="8" t="s">
        <v>859</v>
      </c>
      <c r="N412" s="8" t="s">
        <v>262</v>
      </c>
      <c r="O412" s="8" t="s">
        <v>161</v>
      </c>
      <c r="P412" s="8" t="s">
        <v>110</v>
      </c>
      <c r="Q412" s="14">
        <v>2250</v>
      </c>
      <c r="R412" s="10">
        <v>20995.200000000001</v>
      </c>
      <c r="S412" s="8" t="s">
        <v>84</v>
      </c>
      <c r="T412" s="11">
        <v>81.599999999999994</v>
      </c>
      <c r="U412" s="14">
        <v>9331.2000000000007</v>
      </c>
      <c r="V412" s="14">
        <v>9.3312000000000008</v>
      </c>
      <c r="W412" s="8" t="s">
        <v>626</v>
      </c>
      <c r="X412" s="10">
        <v>1713208.3199999998</v>
      </c>
      <c r="Y412" s="8" t="s">
        <v>834</v>
      </c>
      <c r="Z412" s="8" t="s">
        <v>111</v>
      </c>
      <c r="AA412" s="8"/>
      <c r="AB412" s="8" t="s">
        <v>836</v>
      </c>
      <c r="AC412" s="8">
        <v>20001540</v>
      </c>
      <c r="AD412" s="8">
        <v>10300022</v>
      </c>
      <c r="AE412" s="8">
        <v>2011</v>
      </c>
      <c r="AF412" s="8" t="s">
        <v>105</v>
      </c>
      <c r="AG412" s="8"/>
      <c r="AH412" s="8" t="s">
        <v>91</v>
      </c>
      <c r="AI412" s="8" t="s">
        <v>93</v>
      </c>
      <c r="AJ412" s="8" t="s">
        <v>94</v>
      </c>
      <c r="AK412" s="8" t="s">
        <v>30</v>
      </c>
      <c r="AL412" s="8"/>
      <c r="AM412" s="15">
        <v>89380.831073809517</v>
      </c>
      <c r="AN412" s="10">
        <v>834030.41091593145</v>
      </c>
      <c r="AO412" s="10">
        <v>879177.90908406838</v>
      </c>
      <c r="AP412" s="10">
        <v>283400.04856247094</v>
      </c>
      <c r="AQ412" s="10">
        <v>595777.86052159744</v>
      </c>
      <c r="AR412" s="10">
        <v>595777.86052159744</v>
      </c>
      <c r="AS412" s="10"/>
      <c r="AT412" s="10"/>
    </row>
    <row r="413" spans="1:46" x14ac:dyDescent="0.3">
      <c r="A413" s="8" t="s">
        <v>828</v>
      </c>
      <c r="B413" s="8" t="s">
        <v>828</v>
      </c>
      <c r="C413" s="8" t="s">
        <v>17</v>
      </c>
      <c r="D413" s="8" t="s">
        <v>79</v>
      </c>
      <c r="E413" s="8">
        <v>1001</v>
      </c>
      <c r="F413" s="8">
        <v>405</v>
      </c>
      <c r="G413" s="12"/>
      <c r="H413" s="13" t="s">
        <v>40</v>
      </c>
      <c r="I413" s="8" t="s">
        <v>831</v>
      </c>
      <c r="J413" s="8">
        <v>20001744</v>
      </c>
      <c r="K413" s="8" t="s">
        <v>859</v>
      </c>
      <c r="L413" s="8"/>
      <c r="M413" s="8" t="s">
        <v>859</v>
      </c>
      <c r="N413" s="8" t="s">
        <v>262</v>
      </c>
      <c r="O413" s="8" t="s">
        <v>161</v>
      </c>
      <c r="P413" s="8" t="s">
        <v>83</v>
      </c>
      <c r="Q413" s="14">
        <v>2420</v>
      </c>
      <c r="R413" s="10">
        <v>141134.40000000002</v>
      </c>
      <c r="S413" s="8" t="s">
        <v>84</v>
      </c>
      <c r="T413" s="11">
        <v>81.599999999999994</v>
      </c>
      <c r="U413" s="14">
        <v>58320.000000000007</v>
      </c>
      <c r="V413" s="14">
        <v>58.320000000000007</v>
      </c>
      <c r="W413" s="8" t="s">
        <v>626</v>
      </c>
      <c r="X413" s="10">
        <v>11516567.040000001</v>
      </c>
      <c r="Y413" s="8" t="s">
        <v>834</v>
      </c>
      <c r="Z413" s="8" t="s">
        <v>111</v>
      </c>
      <c r="AA413" s="8"/>
      <c r="AB413" s="8" t="s">
        <v>836</v>
      </c>
      <c r="AC413" s="8">
        <v>20001540</v>
      </c>
      <c r="AD413" s="8">
        <v>10300057</v>
      </c>
      <c r="AE413" s="8">
        <v>2011</v>
      </c>
      <c r="AF413" s="8" t="s">
        <v>90</v>
      </c>
      <c r="AG413" s="8"/>
      <c r="AH413" s="8" t="s">
        <v>91</v>
      </c>
      <c r="AI413" s="8" t="s">
        <v>93</v>
      </c>
      <c r="AJ413" s="8" t="s">
        <v>94</v>
      </c>
      <c r="AK413" s="8" t="s">
        <v>30</v>
      </c>
      <c r="AL413" s="8"/>
      <c r="AM413" s="15">
        <v>113367.69296774999</v>
      </c>
      <c r="AN413" s="10">
        <v>6611603.8538791798</v>
      </c>
      <c r="AO413" s="10">
        <v>4904963.1861208212</v>
      </c>
      <c r="AP413" s="10">
        <v>2542693.3297246718</v>
      </c>
      <c r="AQ413" s="10">
        <v>2362269.8563961494</v>
      </c>
      <c r="AR413" s="10">
        <v>2362269.8563961494</v>
      </c>
      <c r="AS413" s="10"/>
      <c r="AT413" s="10"/>
    </row>
    <row r="414" spans="1:46" x14ac:dyDescent="0.3">
      <c r="A414" s="8" t="s">
        <v>828</v>
      </c>
      <c r="B414" s="8" t="s">
        <v>828</v>
      </c>
      <c r="C414" s="8" t="s">
        <v>17</v>
      </c>
      <c r="D414" s="8" t="s">
        <v>79</v>
      </c>
      <c r="E414" s="8">
        <v>1001</v>
      </c>
      <c r="F414" s="8">
        <v>406</v>
      </c>
      <c r="G414" s="12"/>
      <c r="H414" s="13" t="s">
        <v>40</v>
      </c>
      <c r="I414" s="8" t="s">
        <v>831</v>
      </c>
      <c r="J414" s="8">
        <v>20001342</v>
      </c>
      <c r="K414" s="8" t="s">
        <v>860</v>
      </c>
      <c r="L414" s="8"/>
      <c r="M414" s="8" t="s">
        <v>860</v>
      </c>
      <c r="N414" s="8" t="s">
        <v>300</v>
      </c>
      <c r="O414" s="8" t="s">
        <v>109</v>
      </c>
      <c r="P414" s="8" t="s">
        <v>83</v>
      </c>
      <c r="Q414" s="14">
        <v>2575</v>
      </c>
      <c r="R414" s="10">
        <v>774897.84</v>
      </c>
      <c r="S414" s="8" t="s">
        <v>84</v>
      </c>
      <c r="T414" s="11">
        <v>81.599999999999994</v>
      </c>
      <c r="U414" s="14">
        <v>300931.20000000001</v>
      </c>
      <c r="V414" s="14">
        <v>300.93119999999999</v>
      </c>
      <c r="W414" s="8" t="s">
        <v>626</v>
      </c>
      <c r="X414" s="10">
        <v>63231663.743999995</v>
      </c>
      <c r="Y414" s="8" t="s">
        <v>834</v>
      </c>
      <c r="Z414" s="8" t="s">
        <v>111</v>
      </c>
      <c r="AA414" s="8"/>
      <c r="AB414" s="8" t="s">
        <v>836</v>
      </c>
      <c r="AC414" s="8">
        <v>20001342</v>
      </c>
      <c r="AD414" s="8">
        <v>10300057</v>
      </c>
      <c r="AE414" s="8">
        <v>2011</v>
      </c>
      <c r="AF414" s="8" t="s">
        <v>90</v>
      </c>
      <c r="AG414" s="8"/>
      <c r="AH414" s="8" t="s">
        <v>91</v>
      </c>
      <c r="AI414" s="8" t="s">
        <v>93</v>
      </c>
      <c r="AJ414" s="8" t="s">
        <v>94</v>
      </c>
      <c r="AK414" s="8" t="s">
        <v>30</v>
      </c>
      <c r="AL414" s="8"/>
      <c r="AM414" s="15">
        <v>113367.69296774999</v>
      </c>
      <c r="AN414" s="10">
        <v>34115875.886016563</v>
      </c>
      <c r="AO414" s="10">
        <v>29115787.857983433</v>
      </c>
      <c r="AP414" s="10">
        <v>8354157.944813895</v>
      </c>
      <c r="AQ414" s="10">
        <v>20761629.913169537</v>
      </c>
      <c r="AR414" s="10">
        <v>20761629.913169537</v>
      </c>
      <c r="AS414" s="10"/>
      <c r="AT414" s="10"/>
    </row>
    <row r="415" spans="1:46" x14ac:dyDescent="0.3">
      <c r="A415" s="8" t="s">
        <v>828</v>
      </c>
      <c r="B415" s="8" t="s">
        <v>828</v>
      </c>
      <c r="C415" s="8" t="s">
        <v>17</v>
      </c>
      <c r="D415" s="8" t="s">
        <v>79</v>
      </c>
      <c r="E415" s="8">
        <v>1001</v>
      </c>
      <c r="F415" s="8">
        <v>407</v>
      </c>
      <c r="G415" s="12"/>
      <c r="H415" s="13" t="s">
        <v>40</v>
      </c>
      <c r="I415" s="8" t="s">
        <v>831</v>
      </c>
      <c r="J415" s="8">
        <v>20001307</v>
      </c>
      <c r="K415" s="8" t="s">
        <v>861</v>
      </c>
      <c r="L415" s="8"/>
      <c r="M415" s="8" t="s">
        <v>861</v>
      </c>
      <c r="N415" s="8" t="s">
        <v>862</v>
      </c>
      <c r="O415" s="8" t="s">
        <v>82</v>
      </c>
      <c r="P415" s="8" t="s">
        <v>229</v>
      </c>
      <c r="Q415" s="14">
        <v>2280</v>
      </c>
      <c r="R415" s="10">
        <v>201050.03520000004</v>
      </c>
      <c r="S415" s="8" t="s">
        <v>84</v>
      </c>
      <c r="T415" s="11">
        <v>84.455999999999989</v>
      </c>
      <c r="U415" s="14">
        <v>88179.840000000011</v>
      </c>
      <c r="V415" s="14">
        <v>88.179840000000013</v>
      </c>
      <c r="W415" s="8" t="s">
        <v>626</v>
      </c>
      <c r="X415" s="10">
        <v>16979881.772851203</v>
      </c>
      <c r="Y415" s="8" t="s">
        <v>834</v>
      </c>
      <c r="Z415" s="8" t="s">
        <v>111</v>
      </c>
      <c r="AA415" s="8"/>
      <c r="AB415" s="8" t="s">
        <v>836</v>
      </c>
      <c r="AC415" s="8">
        <v>20001108</v>
      </c>
      <c r="AD415" s="8">
        <v>10300145</v>
      </c>
      <c r="AE415" s="8">
        <v>2011</v>
      </c>
      <c r="AF415" s="8" t="s">
        <v>27</v>
      </c>
      <c r="AG415" s="8"/>
      <c r="AH415" s="8" t="s">
        <v>91</v>
      </c>
      <c r="AI415" s="8" t="s">
        <v>93</v>
      </c>
      <c r="AJ415" s="8" t="s">
        <v>94</v>
      </c>
      <c r="AK415" s="8" t="s">
        <v>119</v>
      </c>
      <c r="AL415" s="8"/>
      <c r="AM415" s="15">
        <v>105296.60643780953</v>
      </c>
      <c r="AN415" s="10">
        <v>9285037.9082290158</v>
      </c>
      <c r="AO415" s="10">
        <v>7694843.8646221869</v>
      </c>
      <c r="AP415" s="10">
        <v>2468430.5165333259</v>
      </c>
      <c r="AQ415" s="10">
        <v>5226413.3480888605</v>
      </c>
      <c r="AR415" s="10">
        <v>5226413.3480888605</v>
      </c>
      <c r="AS415" s="10"/>
      <c r="AT415" s="10"/>
    </row>
    <row r="416" spans="1:46" x14ac:dyDescent="0.3">
      <c r="A416" s="8" t="s">
        <v>828</v>
      </c>
      <c r="B416" s="8" t="s">
        <v>828</v>
      </c>
      <c r="C416" s="8" t="s">
        <v>17</v>
      </c>
      <c r="D416" s="8" t="s">
        <v>79</v>
      </c>
      <c r="E416" s="8">
        <v>1001</v>
      </c>
      <c r="F416" s="8">
        <v>408</v>
      </c>
      <c r="G416" s="12"/>
      <c r="H416" s="13" t="s">
        <v>40</v>
      </c>
      <c r="I416" s="8" t="s">
        <v>831</v>
      </c>
      <c r="J416" s="8">
        <v>20001310</v>
      </c>
      <c r="K416" s="8" t="s">
        <v>863</v>
      </c>
      <c r="L416" s="8"/>
      <c r="M416" s="8" t="s">
        <v>863</v>
      </c>
      <c r="N416" s="8" t="s">
        <v>269</v>
      </c>
      <c r="O416" s="8" t="s">
        <v>118</v>
      </c>
      <c r="P416" s="8" t="s">
        <v>110</v>
      </c>
      <c r="Q416" s="14">
        <v>1629.25</v>
      </c>
      <c r="R416" s="10">
        <v>401838.22</v>
      </c>
      <c r="S416" s="8" t="s">
        <v>84</v>
      </c>
      <c r="T416" s="11">
        <v>81.599999999999994</v>
      </c>
      <c r="U416" s="14">
        <v>246640</v>
      </c>
      <c r="V416" s="14">
        <v>246.64</v>
      </c>
      <c r="W416" s="8" t="s">
        <v>626</v>
      </c>
      <c r="X416" s="10">
        <v>32789998.751999997</v>
      </c>
      <c r="Y416" s="8" t="s">
        <v>834</v>
      </c>
      <c r="Z416" s="8" t="s">
        <v>111</v>
      </c>
      <c r="AA416" s="8"/>
      <c r="AB416" s="8" t="s">
        <v>836</v>
      </c>
      <c r="AC416" s="8">
        <v>20001310</v>
      </c>
      <c r="AD416" s="8">
        <v>10300022</v>
      </c>
      <c r="AE416" s="8">
        <v>2011</v>
      </c>
      <c r="AF416" s="8" t="s">
        <v>105</v>
      </c>
      <c r="AG416" s="8"/>
      <c r="AH416" s="8" t="s">
        <v>91</v>
      </c>
      <c r="AI416" s="8" t="s">
        <v>93</v>
      </c>
      <c r="AJ416" s="8" t="s">
        <v>94</v>
      </c>
      <c r="AK416" s="8" t="s">
        <v>30</v>
      </c>
      <c r="AL416" s="8"/>
      <c r="AM416" s="15">
        <v>89380.831073809517</v>
      </c>
      <c r="AN416" s="10">
        <v>22044888.176044378</v>
      </c>
      <c r="AO416" s="10">
        <v>10745110.575955618</v>
      </c>
      <c r="AP416" s="10">
        <v>2756279.0251800236</v>
      </c>
      <c r="AQ416" s="10">
        <v>7988831.550775595</v>
      </c>
      <c r="AR416" s="10">
        <v>7988831.550775595</v>
      </c>
      <c r="AS416" s="10"/>
      <c r="AT416" s="10"/>
    </row>
    <row r="417" spans="1:46" x14ac:dyDescent="0.3">
      <c r="A417" s="8" t="s">
        <v>828</v>
      </c>
      <c r="B417" s="8" t="s">
        <v>828</v>
      </c>
      <c r="C417" s="8" t="s">
        <v>17</v>
      </c>
      <c r="D417" s="8" t="s">
        <v>79</v>
      </c>
      <c r="E417" s="8">
        <v>1001</v>
      </c>
      <c r="F417" s="8">
        <v>409</v>
      </c>
      <c r="G417" s="12"/>
      <c r="H417" s="13" t="s">
        <v>40</v>
      </c>
      <c r="I417" s="8" t="s">
        <v>831</v>
      </c>
      <c r="J417" s="8">
        <v>20001781</v>
      </c>
      <c r="K417" s="8" t="s">
        <v>864</v>
      </c>
      <c r="L417" s="8"/>
      <c r="M417" s="8" t="s">
        <v>864</v>
      </c>
      <c r="N417" s="8" t="s">
        <v>269</v>
      </c>
      <c r="O417" s="8" t="s">
        <v>118</v>
      </c>
      <c r="P417" s="8" t="s">
        <v>110</v>
      </c>
      <c r="Q417" s="14">
        <v>1629.25</v>
      </c>
      <c r="R417" s="10">
        <v>140626.43280000001</v>
      </c>
      <c r="S417" s="8" t="s">
        <v>84</v>
      </c>
      <c r="T417" s="11">
        <v>81.599999999999994</v>
      </c>
      <c r="U417" s="14">
        <v>86313.600000000006</v>
      </c>
      <c r="V417" s="14">
        <v>86.313600000000008</v>
      </c>
      <c r="W417" s="8" t="s">
        <v>626</v>
      </c>
      <c r="X417" s="10">
        <v>11475116.916479999</v>
      </c>
      <c r="Y417" s="8" t="s">
        <v>834</v>
      </c>
      <c r="Z417" s="8" t="s">
        <v>111</v>
      </c>
      <c r="AA417" s="8"/>
      <c r="AB417" s="8" t="s">
        <v>836</v>
      </c>
      <c r="AC417" s="8">
        <v>20001781</v>
      </c>
      <c r="AD417" s="8">
        <v>10300038</v>
      </c>
      <c r="AE417" s="8">
        <v>2011</v>
      </c>
      <c r="AF417" s="8" t="s">
        <v>105</v>
      </c>
      <c r="AG417" s="8"/>
      <c r="AH417" s="8" t="s">
        <v>91</v>
      </c>
      <c r="AI417" s="8" t="s">
        <v>93</v>
      </c>
      <c r="AJ417" s="8" t="s">
        <v>94</v>
      </c>
      <c r="AK417" s="8" t="s">
        <v>30</v>
      </c>
      <c r="AL417" s="8"/>
      <c r="AM417" s="15">
        <v>90606.439608859771</v>
      </c>
      <c r="AN417" s="10">
        <v>7820567.9858232792</v>
      </c>
      <c r="AO417" s="10">
        <v>3654548.93065672</v>
      </c>
      <c r="AP417" s="10">
        <v>984317.00186300813</v>
      </c>
      <c r="AQ417" s="10">
        <v>2670231.9287937116</v>
      </c>
      <c r="AR417" s="10">
        <v>2670231.9287937116</v>
      </c>
      <c r="AS417" s="10"/>
      <c r="AT417" s="10"/>
    </row>
    <row r="418" spans="1:46" x14ac:dyDescent="0.3">
      <c r="A418" s="8" t="s">
        <v>828</v>
      </c>
      <c r="B418" s="8" t="s">
        <v>828</v>
      </c>
      <c r="C418" s="8" t="s">
        <v>17</v>
      </c>
      <c r="D418" s="8" t="s">
        <v>79</v>
      </c>
      <c r="E418" s="8">
        <v>1001</v>
      </c>
      <c r="F418" s="8">
        <v>410</v>
      </c>
      <c r="G418" s="12"/>
      <c r="H418" s="13" t="s">
        <v>40</v>
      </c>
      <c r="I418" s="8" t="s">
        <v>831</v>
      </c>
      <c r="J418" s="8">
        <v>20002061</v>
      </c>
      <c r="K418" s="8" t="s">
        <v>865</v>
      </c>
      <c r="L418" s="8"/>
      <c r="M418" s="8" t="s">
        <v>865</v>
      </c>
      <c r="N418" s="8" t="s">
        <v>327</v>
      </c>
      <c r="O418" s="8" t="s">
        <v>161</v>
      </c>
      <c r="P418" s="8" t="s">
        <v>83</v>
      </c>
      <c r="Q418" s="14">
        <v>4255</v>
      </c>
      <c r="R418" s="10">
        <v>19300.679999999997</v>
      </c>
      <c r="S418" s="8" t="s">
        <v>84</v>
      </c>
      <c r="T418" s="11">
        <v>81.599999999999994</v>
      </c>
      <c r="U418" s="14">
        <v>4536</v>
      </c>
      <c r="V418" s="14">
        <v>4.5359999999999996</v>
      </c>
      <c r="W418" s="8" t="s">
        <v>626</v>
      </c>
      <c r="X418" s="10">
        <v>1574935.4879999997</v>
      </c>
      <c r="Y418" s="8" t="s">
        <v>838</v>
      </c>
      <c r="Z418" s="8" t="s">
        <v>86</v>
      </c>
      <c r="AA418" s="8"/>
      <c r="AB418" s="8" t="s">
        <v>836</v>
      </c>
      <c r="AC418" s="8">
        <v>20002061</v>
      </c>
      <c r="AD418" s="8">
        <v>10300562</v>
      </c>
      <c r="AE418" s="8">
        <v>2011</v>
      </c>
      <c r="AF418" s="8" t="s">
        <v>90</v>
      </c>
      <c r="AG418" s="8"/>
      <c r="AH418" s="8" t="s">
        <v>91</v>
      </c>
      <c r="AI418" s="8" t="s">
        <v>93</v>
      </c>
      <c r="AJ418" s="8" t="s">
        <v>94</v>
      </c>
      <c r="AK418" s="8" t="s">
        <v>30</v>
      </c>
      <c r="AL418" s="8"/>
      <c r="AM418" s="15">
        <v>117426.41696774999</v>
      </c>
      <c r="AN418" s="10">
        <v>532646.22736571392</v>
      </c>
      <c r="AO418" s="10">
        <v>1042289.2606342857</v>
      </c>
      <c r="AP418" s="10">
        <v>219918.05533426671</v>
      </c>
      <c r="AQ418" s="10">
        <v>822371.20530001901</v>
      </c>
      <c r="AR418" s="10">
        <v>822371.20530001901</v>
      </c>
      <c r="AS418" s="10"/>
      <c r="AT418" s="10"/>
    </row>
    <row r="419" spans="1:46" x14ac:dyDescent="0.3">
      <c r="A419" s="8" t="s">
        <v>828</v>
      </c>
      <c r="B419" s="8" t="s">
        <v>828</v>
      </c>
      <c r="C419" s="8" t="s">
        <v>17</v>
      </c>
      <c r="D419" s="8" t="s">
        <v>79</v>
      </c>
      <c r="E419" s="8">
        <v>1001</v>
      </c>
      <c r="F419" s="8">
        <v>411</v>
      </c>
      <c r="G419" s="12"/>
      <c r="H419" s="13" t="s">
        <v>40</v>
      </c>
      <c r="I419" s="8" t="s">
        <v>831</v>
      </c>
      <c r="J419" s="8">
        <v>20001806</v>
      </c>
      <c r="K419" s="8" t="s">
        <v>866</v>
      </c>
      <c r="L419" s="8"/>
      <c r="M419" s="8" t="s">
        <v>866</v>
      </c>
      <c r="N419" s="8" t="s">
        <v>221</v>
      </c>
      <c r="O419" s="8" t="s">
        <v>173</v>
      </c>
      <c r="P419" s="8" t="s">
        <v>83</v>
      </c>
      <c r="Q419" s="14">
        <v>2485</v>
      </c>
      <c r="R419" s="10">
        <v>347820.48000000004</v>
      </c>
      <c r="S419" s="8" t="s">
        <v>84</v>
      </c>
      <c r="T419" s="11">
        <v>84.455999999999989</v>
      </c>
      <c r="U419" s="14">
        <v>139968.00000000003</v>
      </c>
      <c r="V419" s="14">
        <v>139.96800000000002</v>
      </c>
      <c r="W419" s="8" t="s">
        <v>626</v>
      </c>
      <c r="X419" s="10">
        <v>29375526.45888</v>
      </c>
      <c r="Y419" s="8" t="s">
        <v>834</v>
      </c>
      <c r="Z419" s="8" t="s">
        <v>111</v>
      </c>
      <c r="AA419" s="8"/>
      <c r="AB419" s="8" t="s">
        <v>836</v>
      </c>
      <c r="AC419" s="8">
        <v>20001806</v>
      </c>
      <c r="AD419" s="8">
        <v>10300057</v>
      </c>
      <c r="AE419" s="8">
        <v>2011</v>
      </c>
      <c r="AF419" s="8" t="s">
        <v>90</v>
      </c>
      <c r="AG419" s="8"/>
      <c r="AH419" s="8" t="s">
        <v>91</v>
      </c>
      <c r="AI419" s="8" t="s">
        <v>93</v>
      </c>
      <c r="AJ419" s="8" t="s">
        <v>94</v>
      </c>
      <c r="AK419" s="8" t="s">
        <v>30</v>
      </c>
      <c r="AL419" s="8"/>
      <c r="AM419" s="15">
        <v>113367.69296774999</v>
      </c>
      <c r="AN419" s="10">
        <v>15867849.249310032</v>
      </c>
      <c r="AO419" s="10">
        <v>13507677.209569968</v>
      </c>
      <c r="AP419" s="10">
        <v>7961736.7089568349</v>
      </c>
      <c r="AQ419" s="10">
        <v>5545940.5006131334</v>
      </c>
      <c r="AR419" s="10">
        <v>5545940.5006131334</v>
      </c>
      <c r="AS419" s="10"/>
      <c r="AT419" s="10"/>
    </row>
    <row r="420" spans="1:46" x14ac:dyDescent="0.3">
      <c r="A420" s="8" t="s">
        <v>828</v>
      </c>
      <c r="B420" s="8" t="s">
        <v>828</v>
      </c>
      <c r="C420" s="8" t="s">
        <v>17</v>
      </c>
      <c r="D420" s="8" t="s">
        <v>79</v>
      </c>
      <c r="E420" s="8">
        <v>1001</v>
      </c>
      <c r="F420" s="8">
        <v>412</v>
      </c>
      <c r="G420" s="12"/>
      <c r="H420" s="13" t="s">
        <v>40</v>
      </c>
      <c r="I420" s="8" t="s">
        <v>831</v>
      </c>
      <c r="J420" s="8">
        <v>20001662</v>
      </c>
      <c r="K420" s="8" t="s">
        <v>867</v>
      </c>
      <c r="L420" s="8"/>
      <c r="M420" s="8" t="s">
        <v>867</v>
      </c>
      <c r="N420" s="8" t="s">
        <v>398</v>
      </c>
      <c r="O420" s="8" t="s">
        <v>118</v>
      </c>
      <c r="P420" s="8" t="s">
        <v>83</v>
      </c>
      <c r="Q420" s="14">
        <v>2385</v>
      </c>
      <c r="R420" s="10">
        <v>139093.20000000001</v>
      </c>
      <c r="S420" s="8" t="s">
        <v>84</v>
      </c>
      <c r="T420" s="11">
        <v>81.599999999999994</v>
      </c>
      <c r="U420" s="14">
        <v>58320.000000000007</v>
      </c>
      <c r="V420" s="14">
        <v>58.320000000000007</v>
      </c>
      <c r="W420" s="8" t="s">
        <v>626</v>
      </c>
      <c r="X420" s="10">
        <v>11350005.120000001</v>
      </c>
      <c r="Y420" s="8" t="s">
        <v>834</v>
      </c>
      <c r="Z420" s="8" t="s">
        <v>111</v>
      </c>
      <c r="AA420" s="8"/>
      <c r="AB420" s="8" t="s">
        <v>836</v>
      </c>
      <c r="AC420" s="8">
        <v>20001662</v>
      </c>
      <c r="AD420" s="8">
        <v>10300562</v>
      </c>
      <c r="AE420" s="8">
        <v>2011</v>
      </c>
      <c r="AF420" s="8" t="s">
        <v>90</v>
      </c>
      <c r="AG420" s="8"/>
      <c r="AH420" s="8" t="s">
        <v>91</v>
      </c>
      <c r="AI420" s="8" t="s">
        <v>93</v>
      </c>
      <c r="AJ420" s="8" t="s">
        <v>94</v>
      </c>
      <c r="AK420" s="8" t="s">
        <v>30</v>
      </c>
      <c r="AL420" s="8"/>
      <c r="AM420" s="15">
        <v>117426.41696774999</v>
      </c>
      <c r="AN420" s="10">
        <v>6848308.6375591801</v>
      </c>
      <c r="AO420" s="10">
        <v>4501696.4824408209</v>
      </c>
      <c r="AP420" s="10">
        <v>1619022.857522072</v>
      </c>
      <c r="AQ420" s="10">
        <v>2882673.6249187486</v>
      </c>
      <c r="AR420" s="10">
        <v>2882673.6249187486</v>
      </c>
      <c r="AS420" s="10"/>
      <c r="AT420" s="10"/>
    </row>
    <row r="421" spans="1:46" x14ac:dyDescent="0.3">
      <c r="A421" s="8" t="s">
        <v>828</v>
      </c>
      <c r="B421" s="8" t="s">
        <v>828</v>
      </c>
      <c r="C421" s="8" t="s">
        <v>17</v>
      </c>
      <c r="D421" s="8" t="s">
        <v>79</v>
      </c>
      <c r="E421" s="8">
        <v>1001</v>
      </c>
      <c r="F421" s="8">
        <v>413</v>
      </c>
      <c r="G421" s="12"/>
      <c r="H421" s="13" t="s">
        <v>40</v>
      </c>
      <c r="I421" s="8" t="s">
        <v>831</v>
      </c>
      <c r="J421" s="8">
        <v>20001459</v>
      </c>
      <c r="K421" s="8" t="s">
        <v>868</v>
      </c>
      <c r="L421" s="8"/>
      <c r="M421" s="8" t="s">
        <v>868</v>
      </c>
      <c r="N421" s="8" t="s">
        <v>184</v>
      </c>
      <c r="O421" s="8" t="s">
        <v>152</v>
      </c>
      <c r="P421" s="8" t="s">
        <v>83</v>
      </c>
      <c r="Q421" s="14">
        <v>2295</v>
      </c>
      <c r="R421" s="10">
        <v>133844.40000000002</v>
      </c>
      <c r="S421" s="8" t="s">
        <v>84</v>
      </c>
      <c r="T421" s="11">
        <v>81.599999999999994</v>
      </c>
      <c r="U421" s="14">
        <v>58320.000000000007</v>
      </c>
      <c r="V421" s="14">
        <v>58.320000000000007</v>
      </c>
      <c r="W421" s="8" t="s">
        <v>626</v>
      </c>
      <c r="X421" s="10">
        <v>10921703.040000001</v>
      </c>
      <c r="Y421" s="8" t="s">
        <v>834</v>
      </c>
      <c r="Z421" s="8" t="s">
        <v>111</v>
      </c>
      <c r="AA421" s="8"/>
      <c r="AB421" s="8" t="s">
        <v>836</v>
      </c>
      <c r="AC421" s="8">
        <v>20001459</v>
      </c>
      <c r="AD421" s="8">
        <v>10300562</v>
      </c>
      <c r="AE421" s="8">
        <v>2011</v>
      </c>
      <c r="AF421" s="8" t="s">
        <v>90</v>
      </c>
      <c r="AG421" s="8"/>
      <c r="AH421" s="8" t="s">
        <v>91</v>
      </c>
      <c r="AI421" s="8" t="s">
        <v>93</v>
      </c>
      <c r="AJ421" s="8" t="s">
        <v>94</v>
      </c>
      <c r="AK421" s="8" t="s">
        <v>30</v>
      </c>
      <c r="AL421" s="8"/>
      <c r="AM421" s="15">
        <v>117426.41696774999</v>
      </c>
      <c r="AN421" s="10">
        <v>6848308.6375591801</v>
      </c>
      <c r="AO421" s="10">
        <v>4073394.4024408208</v>
      </c>
      <c r="AP421" s="10">
        <v>1619022.857522072</v>
      </c>
      <c r="AQ421" s="10">
        <v>2454371.5449187486</v>
      </c>
      <c r="AR421" s="10">
        <v>2454371.5449187486</v>
      </c>
      <c r="AS421" s="10"/>
      <c r="AT421" s="10"/>
    </row>
    <row r="422" spans="1:46" x14ac:dyDescent="0.3">
      <c r="A422" s="8" t="s">
        <v>828</v>
      </c>
      <c r="B422" s="8" t="s">
        <v>828</v>
      </c>
      <c r="C422" s="8" t="s">
        <v>17</v>
      </c>
      <c r="D422" s="8" t="s">
        <v>79</v>
      </c>
      <c r="E422" s="8">
        <v>1001</v>
      </c>
      <c r="F422" s="8">
        <v>414</v>
      </c>
      <c r="G422" s="12"/>
      <c r="H422" s="13" t="s">
        <v>40</v>
      </c>
      <c r="I422" s="8" t="s">
        <v>831</v>
      </c>
      <c r="J422" s="8">
        <v>20001459</v>
      </c>
      <c r="K422" s="8" t="s">
        <v>868</v>
      </c>
      <c r="L422" s="8"/>
      <c r="M422" s="8" t="s">
        <v>868</v>
      </c>
      <c r="N422" s="8" t="s">
        <v>184</v>
      </c>
      <c r="O422" s="8" t="s">
        <v>152</v>
      </c>
      <c r="P422" s="8" t="s">
        <v>120</v>
      </c>
      <c r="Q422" s="14">
        <v>1300</v>
      </c>
      <c r="R422" s="10">
        <v>60652.799999999996</v>
      </c>
      <c r="S422" s="8" t="s">
        <v>84</v>
      </c>
      <c r="T422" s="11">
        <v>81.599999999999994</v>
      </c>
      <c r="U422" s="14">
        <v>46656</v>
      </c>
      <c r="V422" s="14">
        <v>46.655999999999999</v>
      </c>
      <c r="W422" s="8" t="s">
        <v>626</v>
      </c>
      <c r="X422" s="10">
        <v>4949268.4799999995</v>
      </c>
      <c r="Y422" s="8" t="s">
        <v>834</v>
      </c>
      <c r="Z422" s="8" t="s">
        <v>111</v>
      </c>
      <c r="AA422" s="8"/>
      <c r="AB422" s="8" t="s">
        <v>836</v>
      </c>
      <c r="AC422" s="8">
        <v>20001459</v>
      </c>
      <c r="AD422" s="8">
        <v>10300091</v>
      </c>
      <c r="AE422" s="8">
        <v>2011</v>
      </c>
      <c r="AF422" s="8" t="s">
        <v>617</v>
      </c>
      <c r="AG422" s="8"/>
      <c r="AH422" s="8" t="s">
        <v>91</v>
      </c>
      <c r="AI422" s="8" t="s">
        <v>93</v>
      </c>
      <c r="AJ422" s="8" t="s">
        <v>94</v>
      </c>
      <c r="AK422" s="8" t="s">
        <v>119</v>
      </c>
      <c r="AL422" s="8"/>
      <c r="AM422" s="15">
        <v>67191.247418181825</v>
      </c>
      <c r="AN422" s="10">
        <v>3134874.8395426911</v>
      </c>
      <c r="AO422" s="10">
        <v>1814393.6404573084</v>
      </c>
      <c r="AP422" s="10">
        <v>557305.22968464915</v>
      </c>
      <c r="AQ422" s="10">
        <v>1257088.4107726594</v>
      </c>
      <c r="AR422" s="10">
        <v>1257088.4107726594</v>
      </c>
      <c r="AS422" s="10"/>
      <c r="AT422" s="10"/>
    </row>
    <row r="423" spans="1:46" x14ac:dyDescent="0.3">
      <c r="A423" s="8" t="s">
        <v>828</v>
      </c>
      <c r="B423" s="8" t="s">
        <v>828</v>
      </c>
      <c r="C423" s="8" t="s">
        <v>17</v>
      </c>
      <c r="D423" s="8" t="s">
        <v>79</v>
      </c>
      <c r="E423" s="8">
        <v>1001</v>
      </c>
      <c r="F423" s="8">
        <v>415</v>
      </c>
      <c r="G423" s="12"/>
      <c r="H423" s="13" t="s">
        <v>40</v>
      </c>
      <c r="I423" s="8" t="s">
        <v>831</v>
      </c>
      <c r="J423" s="8">
        <v>20000617</v>
      </c>
      <c r="K423" s="8" t="s">
        <v>869</v>
      </c>
      <c r="L423" s="8"/>
      <c r="M423" s="8" t="s">
        <v>869</v>
      </c>
      <c r="N423" s="8" t="s">
        <v>275</v>
      </c>
      <c r="O423" s="8" t="s">
        <v>161</v>
      </c>
      <c r="P423" s="8" t="s">
        <v>110</v>
      </c>
      <c r="Q423" s="14">
        <v>1900</v>
      </c>
      <c r="R423" s="10">
        <v>53187.840000000004</v>
      </c>
      <c r="S423" s="8" t="s">
        <v>84</v>
      </c>
      <c r="T423" s="11">
        <v>81.599999999999994</v>
      </c>
      <c r="U423" s="14">
        <v>27993.600000000002</v>
      </c>
      <c r="V423" s="14">
        <v>27.993600000000001</v>
      </c>
      <c r="W423" s="8" t="s">
        <v>626</v>
      </c>
      <c r="X423" s="10">
        <v>4340127.7439999999</v>
      </c>
      <c r="Y423" s="8" t="s">
        <v>834</v>
      </c>
      <c r="Z423" s="8" t="s">
        <v>111</v>
      </c>
      <c r="AA423" s="8"/>
      <c r="AB423" s="8" t="s">
        <v>836</v>
      </c>
      <c r="AC423" s="8">
        <v>20000617</v>
      </c>
      <c r="AD423" s="8">
        <v>10300022</v>
      </c>
      <c r="AE423" s="8">
        <v>2011</v>
      </c>
      <c r="AF423" s="8" t="s">
        <v>105</v>
      </c>
      <c r="AG423" s="8"/>
      <c r="AH423" s="8" t="s">
        <v>91</v>
      </c>
      <c r="AI423" s="8" t="s">
        <v>93</v>
      </c>
      <c r="AJ423" s="8" t="s">
        <v>94</v>
      </c>
      <c r="AK423" s="8" t="s">
        <v>30</v>
      </c>
      <c r="AL423" s="8"/>
      <c r="AM423" s="15">
        <v>89380.831073809517</v>
      </c>
      <c r="AN423" s="10">
        <v>2502091.2327477941</v>
      </c>
      <c r="AO423" s="10">
        <v>1838036.5112522058</v>
      </c>
      <c r="AP423" s="10">
        <v>743016.28616802639</v>
      </c>
      <c r="AQ423" s="10">
        <v>1095020.2250841795</v>
      </c>
      <c r="AR423" s="10">
        <v>1095020.2250841795</v>
      </c>
      <c r="AS423" s="10"/>
      <c r="AT423" s="10"/>
    </row>
    <row r="424" spans="1:46" x14ac:dyDescent="0.3">
      <c r="A424" s="8" t="s">
        <v>828</v>
      </c>
      <c r="B424" s="8" t="s">
        <v>828</v>
      </c>
      <c r="C424" s="8" t="s">
        <v>17</v>
      </c>
      <c r="D424" s="8" t="s">
        <v>79</v>
      </c>
      <c r="E424" s="8">
        <v>1001</v>
      </c>
      <c r="F424" s="8">
        <v>416</v>
      </c>
      <c r="G424" s="12"/>
      <c r="H424" s="13" t="s">
        <v>40</v>
      </c>
      <c r="I424" s="8" t="s">
        <v>831</v>
      </c>
      <c r="J424" s="8">
        <v>20000617</v>
      </c>
      <c r="K424" s="8" t="s">
        <v>869</v>
      </c>
      <c r="L424" s="8"/>
      <c r="M424" s="8" t="s">
        <v>869</v>
      </c>
      <c r="N424" s="8" t="s">
        <v>275</v>
      </c>
      <c r="O424" s="8" t="s">
        <v>161</v>
      </c>
      <c r="P424" s="8" t="s">
        <v>83</v>
      </c>
      <c r="Q424" s="14">
        <v>2495</v>
      </c>
      <c r="R424" s="10">
        <v>349220.16000000003</v>
      </c>
      <c r="S424" s="8" t="s">
        <v>84</v>
      </c>
      <c r="T424" s="11">
        <v>81.599999999999994</v>
      </c>
      <c r="U424" s="14">
        <v>139968.00000000003</v>
      </c>
      <c r="V424" s="14">
        <v>139.96800000000002</v>
      </c>
      <c r="W424" s="8" t="s">
        <v>626</v>
      </c>
      <c r="X424" s="10">
        <v>28496365.056000002</v>
      </c>
      <c r="Y424" s="8" t="s">
        <v>834</v>
      </c>
      <c r="Z424" s="8" t="s">
        <v>111</v>
      </c>
      <c r="AA424" s="8"/>
      <c r="AB424" s="8" t="s">
        <v>836</v>
      </c>
      <c r="AC424" s="8">
        <v>20000617</v>
      </c>
      <c r="AD424" s="8">
        <v>10300057</v>
      </c>
      <c r="AE424" s="8">
        <v>2011</v>
      </c>
      <c r="AF424" s="8" t="s">
        <v>90</v>
      </c>
      <c r="AG424" s="8"/>
      <c r="AH424" s="8" t="s">
        <v>91</v>
      </c>
      <c r="AI424" s="8" t="s">
        <v>93</v>
      </c>
      <c r="AJ424" s="8" t="s">
        <v>94</v>
      </c>
      <c r="AK424" s="8" t="s">
        <v>30</v>
      </c>
      <c r="AL424" s="8"/>
      <c r="AM424" s="15">
        <v>113367.69296774999</v>
      </c>
      <c r="AN424" s="10">
        <v>15867849.249310032</v>
      </c>
      <c r="AO424" s="10">
        <v>12628515.80668997</v>
      </c>
      <c r="AP424" s="10">
        <v>5566544.693742279</v>
      </c>
      <c r="AQ424" s="10">
        <v>7061971.1129476912</v>
      </c>
      <c r="AR424" s="10">
        <v>7061971.1129476912</v>
      </c>
      <c r="AS424" s="10"/>
      <c r="AT424" s="10"/>
    </row>
    <row r="425" spans="1:46" x14ac:dyDescent="0.3">
      <c r="A425" s="8" t="s">
        <v>828</v>
      </c>
      <c r="B425" s="8" t="s">
        <v>828</v>
      </c>
      <c r="C425" s="8" t="s">
        <v>17</v>
      </c>
      <c r="D425" s="8" t="s">
        <v>79</v>
      </c>
      <c r="E425" s="8">
        <v>1001</v>
      </c>
      <c r="F425" s="8">
        <v>417</v>
      </c>
      <c r="G425" s="12"/>
      <c r="H425" s="13" t="s">
        <v>40</v>
      </c>
      <c r="I425" s="8" t="s">
        <v>831</v>
      </c>
      <c r="J425" s="8">
        <v>20001248</v>
      </c>
      <c r="K425" s="8" t="s">
        <v>870</v>
      </c>
      <c r="L425" s="8"/>
      <c r="M425" s="8" t="s">
        <v>870</v>
      </c>
      <c r="N425" s="8" t="s">
        <v>200</v>
      </c>
      <c r="O425" s="8" t="s">
        <v>118</v>
      </c>
      <c r="P425" s="8" t="s">
        <v>110</v>
      </c>
      <c r="Q425" s="14">
        <v>2215</v>
      </c>
      <c r="R425" s="10">
        <v>20668.608</v>
      </c>
      <c r="S425" s="8" t="s">
        <v>84</v>
      </c>
      <c r="T425" s="11">
        <v>81.599999999999994</v>
      </c>
      <c r="U425" s="14">
        <v>9331.2000000000007</v>
      </c>
      <c r="V425" s="14">
        <v>9.3312000000000008</v>
      </c>
      <c r="W425" s="8" t="s">
        <v>626</v>
      </c>
      <c r="X425" s="10">
        <v>1686558.4127999998</v>
      </c>
      <c r="Y425" s="8" t="s">
        <v>834</v>
      </c>
      <c r="Z425" s="8" t="s">
        <v>111</v>
      </c>
      <c r="AA425" s="8"/>
      <c r="AB425" s="8" t="s">
        <v>836</v>
      </c>
      <c r="AC425" s="8">
        <v>20001248</v>
      </c>
      <c r="AD425" s="8">
        <v>10300038</v>
      </c>
      <c r="AE425" s="8">
        <v>2011</v>
      </c>
      <c r="AF425" s="8" t="s">
        <v>105</v>
      </c>
      <c r="AG425" s="8"/>
      <c r="AH425" s="8" t="s">
        <v>91</v>
      </c>
      <c r="AI425" s="8" t="s">
        <v>93</v>
      </c>
      <c r="AJ425" s="8" t="s">
        <v>94</v>
      </c>
      <c r="AK425" s="8" t="s">
        <v>30</v>
      </c>
      <c r="AL425" s="8"/>
      <c r="AM425" s="15">
        <v>90606.439608859771</v>
      </c>
      <c r="AN425" s="10">
        <v>845466.80927819235</v>
      </c>
      <c r="AO425" s="10">
        <v>841091.60352180747</v>
      </c>
      <c r="AP425" s="10">
        <v>103657.11280775792</v>
      </c>
      <c r="AQ425" s="10">
        <v>737434.49071404955</v>
      </c>
      <c r="AR425" s="10">
        <v>737434.49071404955</v>
      </c>
      <c r="AS425" s="10"/>
      <c r="AT425" s="10"/>
    </row>
    <row r="426" spans="1:46" x14ac:dyDescent="0.3">
      <c r="A426" s="8" t="s">
        <v>828</v>
      </c>
      <c r="B426" s="8" t="s">
        <v>828</v>
      </c>
      <c r="C426" s="8" t="s">
        <v>17</v>
      </c>
      <c r="D426" s="8" t="s">
        <v>79</v>
      </c>
      <c r="E426" s="8">
        <v>1001</v>
      </c>
      <c r="F426" s="8">
        <v>418</v>
      </c>
      <c r="G426" s="12"/>
      <c r="H426" s="13" t="s">
        <v>40</v>
      </c>
      <c r="I426" s="8" t="s">
        <v>831</v>
      </c>
      <c r="J426" s="8">
        <v>20001081</v>
      </c>
      <c r="K426" s="8" t="s">
        <v>871</v>
      </c>
      <c r="L426" s="8"/>
      <c r="M426" s="8" t="s">
        <v>871</v>
      </c>
      <c r="N426" s="8" t="s">
        <v>108</v>
      </c>
      <c r="O426" s="8" t="s">
        <v>92</v>
      </c>
      <c r="P426" s="8" t="s">
        <v>110</v>
      </c>
      <c r="Q426" s="14">
        <v>1900</v>
      </c>
      <c r="R426" s="10">
        <v>48755.520000000004</v>
      </c>
      <c r="S426" s="8" t="s">
        <v>84</v>
      </c>
      <c r="T426" s="11">
        <v>84.455999999999989</v>
      </c>
      <c r="U426" s="14">
        <v>25660.800000000003</v>
      </c>
      <c r="V426" s="14">
        <v>25.660800000000002</v>
      </c>
      <c r="W426" s="8" t="s">
        <v>626</v>
      </c>
      <c r="X426" s="10">
        <v>4117696.1971199997</v>
      </c>
      <c r="Y426" s="8" t="s">
        <v>834</v>
      </c>
      <c r="Z426" s="8" t="s">
        <v>111</v>
      </c>
      <c r="AA426" s="8"/>
      <c r="AB426" s="8" t="s">
        <v>836</v>
      </c>
      <c r="AC426" s="8">
        <v>20001081</v>
      </c>
      <c r="AD426" s="8">
        <v>10300741</v>
      </c>
      <c r="AE426" s="8">
        <v>2011</v>
      </c>
      <c r="AF426" s="8" t="s">
        <v>105</v>
      </c>
      <c r="AG426" s="8"/>
      <c r="AH426" s="8" t="s">
        <v>91</v>
      </c>
      <c r="AI426" s="8" t="s">
        <v>93</v>
      </c>
      <c r="AJ426" s="8" t="s">
        <v>94</v>
      </c>
      <c r="AK426" s="8" t="s">
        <v>30</v>
      </c>
      <c r="AL426" s="8"/>
      <c r="AM426" s="15">
        <v>91809.096803333334</v>
      </c>
      <c r="AN426" s="10">
        <v>2355894.8712509763</v>
      </c>
      <c r="AO426" s="10">
        <v>1761801.3258690233</v>
      </c>
      <c r="AP426" s="10">
        <v>695761.725419536</v>
      </c>
      <c r="AQ426" s="10">
        <v>1066039.6004494873</v>
      </c>
      <c r="AR426" s="10">
        <v>1066039.6004494873</v>
      </c>
      <c r="AS426" s="10"/>
      <c r="AT426" s="10"/>
    </row>
    <row r="427" spans="1:46" x14ac:dyDescent="0.3">
      <c r="A427" s="8" t="s">
        <v>828</v>
      </c>
      <c r="B427" s="8" t="s">
        <v>828</v>
      </c>
      <c r="C427" s="8" t="s">
        <v>17</v>
      </c>
      <c r="D427" s="8" t="s">
        <v>79</v>
      </c>
      <c r="E427" s="8">
        <v>1001</v>
      </c>
      <c r="F427" s="8">
        <v>419</v>
      </c>
      <c r="G427" s="12"/>
      <c r="H427" s="13" t="s">
        <v>40</v>
      </c>
      <c r="I427" s="8" t="s">
        <v>831</v>
      </c>
      <c r="J427" s="8">
        <v>20001081</v>
      </c>
      <c r="K427" s="8" t="s">
        <v>871</v>
      </c>
      <c r="L427" s="8"/>
      <c r="M427" s="8" t="s">
        <v>871</v>
      </c>
      <c r="N427" s="8" t="s">
        <v>108</v>
      </c>
      <c r="O427" s="8" t="s">
        <v>92</v>
      </c>
      <c r="P427" s="8" t="s">
        <v>83</v>
      </c>
      <c r="Q427" s="14">
        <v>2385</v>
      </c>
      <c r="R427" s="10">
        <v>1557843.8399999999</v>
      </c>
      <c r="S427" s="8" t="s">
        <v>84</v>
      </c>
      <c r="T427" s="11">
        <v>84.455999999999989</v>
      </c>
      <c r="U427" s="14">
        <v>653184</v>
      </c>
      <c r="V427" s="14">
        <v>653.18399999999997</v>
      </c>
      <c r="W427" s="8" t="s">
        <v>626</v>
      </c>
      <c r="X427" s="10">
        <v>131569259.35103998</v>
      </c>
      <c r="Y427" s="8" t="s">
        <v>834</v>
      </c>
      <c r="Z427" s="8" t="s">
        <v>111</v>
      </c>
      <c r="AA427" s="8"/>
      <c r="AB427" s="8" t="s">
        <v>836</v>
      </c>
      <c r="AC427" s="8">
        <v>20001081</v>
      </c>
      <c r="AD427" s="8">
        <v>10300057</v>
      </c>
      <c r="AE427" s="8">
        <v>2011</v>
      </c>
      <c r="AF427" s="8" t="s">
        <v>90</v>
      </c>
      <c r="AG427" s="8"/>
      <c r="AH427" s="8" t="s">
        <v>91</v>
      </c>
      <c r="AI427" s="8" t="s">
        <v>93</v>
      </c>
      <c r="AJ427" s="8" t="s">
        <v>94</v>
      </c>
      <c r="AK427" s="8" t="s">
        <v>30</v>
      </c>
      <c r="AL427" s="8"/>
      <c r="AM427" s="15">
        <v>113367.69296774999</v>
      </c>
      <c r="AN427" s="10">
        <v>74049963.163446799</v>
      </c>
      <c r="AO427" s="10">
        <v>57519296.187593177</v>
      </c>
      <c r="AP427" s="10">
        <v>26350460.358767927</v>
      </c>
      <c r="AQ427" s="10">
        <v>31168835.82882525</v>
      </c>
      <c r="AR427" s="10">
        <v>31168835.82882525</v>
      </c>
      <c r="AS427" s="10"/>
      <c r="AT427" s="10"/>
    </row>
    <row r="428" spans="1:46" x14ac:dyDescent="0.3">
      <c r="A428" s="8" t="s">
        <v>828</v>
      </c>
      <c r="B428" s="8" t="s">
        <v>828</v>
      </c>
      <c r="C428" s="8" t="s">
        <v>17</v>
      </c>
      <c r="D428" s="8" t="s">
        <v>79</v>
      </c>
      <c r="E428" s="8">
        <v>1001</v>
      </c>
      <c r="F428" s="8">
        <v>420</v>
      </c>
      <c r="G428" s="12"/>
      <c r="H428" s="13" t="s">
        <v>40</v>
      </c>
      <c r="I428" s="8" t="s">
        <v>831</v>
      </c>
      <c r="J428" s="8">
        <v>20001081</v>
      </c>
      <c r="K428" s="8" t="s">
        <v>871</v>
      </c>
      <c r="L428" s="8"/>
      <c r="M428" s="8" t="s">
        <v>871</v>
      </c>
      <c r="N428" s="8" t="s">
        <v>108</v>
      </c>
      <c r="O428" s="8" t="s">
        <v>92</v>
      </c>
      <c r="P428" s="8" t="s">
        <v>120</v>
      </c>
      <c r="Q428" s="14">
        <v>1200</v>
      </c>
      <c r="R428" s="10">
        <v>209952</v>
      </c>
      <c r="S428" s="8" t="s">
        <v>84</v>
      </c>
      <c r="T428" s="11">
        <v>84.455999999999989</v>
      </c>
      <c r="U428" s="14">
        <v>174960</v>
      </c>
      <c r="V428" s="14">
        <v>174.96</v>
      </c>
      <c r="W428" s="8" t="s">
        <v>626</v>
      </c>
      <c r="X428" s="10">
        <v>17731706.111999996</v>
      </c>
      <c r="Y428" s="8" t="s">
        <v>834</v>
      </c>
      <c r="Z428" s="8" t="s">
        <v>111</v>
      </c>
      <c r="AA428" s="8"/>
      <c r="AB428" s="8" t="s">
        <v>836</v>
      </c>
      <c r="AC428" s="8">
        <v>20001081</v>
      </c>
      <c r="AD428" s="8">
        <v>10300094</v>
      </c>
      <c r="AE428" s="8">
        <v>2011</v>
      </c>
      <c r="AF428" s="8" t="s">
        <v>617</v>
      </c>
      <c r="AG428" s="8"/>
      <c r="AH428" s="8" t="s">
        <v>91</v>
      </c>
      <c r="AI428" s="8" t="s">
        <v>93</v>
      </c>
      <c r="AJ428" s="8" t="s">
        <v>94</v>
      </c>
      <c r="AK428" s="8" t="s">
        <v>119</v>
      </c>
      <c r="AL428" s="8"/>
      <c r="AM428" s="15">
        <v>59551.761000000006</v>
      </c>
      <c r="AN428" s="10">
        <v>10419176.104560001</v>
      </c>
      <c r="AO428" s="10">
        <v>7312530.0074399952</v>
      </c>
      <c r="AP428" s="10">
        <v>4290985.0634211935</v>
      </c>
      <c r="AQ428" s="10">
        <v>3021544.9440188017</v>
      </c>
      <c r="AR428" s="10">
        <v>3021544.9440188017</v>
      </c>
      <c r="AS428" s="10"/>
      <c r="AT428" s="10"/>
    </row>
    <row r="429" spans="1:46" x14ac:dyDescent="0.3">
      <c r="A429" s="8" t="s">
        <v>828</v>
      </c>
      <c r="B429" s="8" t="s">
        <v>828</v>
      </c>
      <c r="C429" s="8" t="s">
        <v>17</v>
      </c>
      <c r="D429" s="8" t="s">
        <v>79</v>
      </c>
      <c r="E429" s="8">
        <v>1001</v>
      </c>
      <c r="F429" s="8">
        <v>421</v>
      </c>
      <c r="G429" s="12"/>
      <c r="H429" s="13" t="s">
        <v>40</v>
      </c>
      <c r="I429" s="8" t="s">
        <v>831</v>
      </c>
      <c r="J429" s="8">
        <v>20001307</v>
      </c>
      <c r="K429" s="8" t="s">
        <v>872</v>
      </c>
      <c r="L429" s="8"/>
      <c r="M429" s="8" t="s">
        <v>872</v>
      </c>
      <c r="N429" s="8" t="s">
        <v>124</v>
      </c>
      <c r="O429" s="8" t="s">
        <v>82</v>
      </c>
      <c r="P429" s="8" t="s">
        <v>229</v>
      </c>
      <c r="Q429" s="14">
        <v>2210</v>
      </c>
      <c r="R429" s="10">
        <v>129918.29760000001</v>
      </c>
      <c r="S429" s="8" t="s">
        <v>84</v>
      </c>
      <c r="T429" s="11">
        <v>84.455999999999989</v>
      </c>
      <c r="U429" s="14">
        <v>58786.560000000005</v>
      </c>
      <c r="V429" s="14">
        <v>58.786560000000001</v>
      </c>
      <c r="W429" s="8" t="s">
        <v>626</v>
      </c>
      <c r="X429" s="10">
        <v>10972379.742105599</v>
      </c>
      <c r="Y429" s="8" t="s">
        <v>834</v>
      </c>
      <c r="Z429" s="8" t="s">
        <v>111</v>
      </c>
      <c r="AA429" s="8"/>
      <c r="AB429" s="8" t="s">
        <v>836</v>
      </c>
      <c r="AC429" s="8">
        <v>20001354</v>
      </c>
      <c r="AD429" s="8">
        <v>10300145</v>
      </c>
      <c r="AE429" s="8">
        <v>2011</v>
      </c>
      <c r="AF429" s="8" t="s">
        <v>27</v>
      </c>
      <c r="AG429" s="8"/>
      <c r="AH429" s="8" t="s">
        <v>91</v>
      </c>
      <c r="AI429" s="8" t="s">
        <v>93</v>
      </c>
      <c r="AJ429" s="8" t="s">
        <v>94</v>
      </c>
      <c r="AK429" s="8" t="s">
        <v>119</v>
      </c>
      <c r="AL429" s="8"/>
      <c r="AM429" s="15">
        <v>105296.60643780953</v>
      </c>
      <c r="AN429" s="10">
        <v>6190025.2721526762</v>
      </c>
      <c r="AO429" s="10">
        <v>4782354.4699529232</v>
      </c>
      <c r="AP429" s="10">
        <v>2123408.511551281</v>
      </c>
      <c r="AQ429" s="10">
        <v>2658945.9584016423</v>
      </c>
      <c r="AR429" s="10">
        <v>2658945.9584016423</v>
      </c>
      <c r="AS429" s="10"/>
      <c r="AT429" s="10"/>
    </row>
    <row r="430" spans="1:46" x14ac:dyDescent="0.3">
      <c r="A430" s="8" t="s">
        <v>828</v>
      </c>
      <c r="B430" s="8" t="s">
        <v>828</v>
      </c>
      <c r="C430" s="8" t="s">
        <v>17</v>
      </c>
      <c r="D430" s="8" t="s">
        <v>79</v>
      </c>
      <c r="E430" s="8">
        <v>1001</v>
      </c>
      <c r="F430" s="8">
        <v>422</v>
      </c>
      <c r="G430" s="12"/>
      <c r="H430" s="13" t="s">
        <v>40</v>
      </c>
      <c r="I430" s="8" t="s">
        <v>831</v>
      </c>
      <c r="J430" s="8">
        <v>20001206</v>
      </c>
      <c r="K430" s="8" t="s">
        <v>873</v>
      </c>
      <c r="L430" s="8"/>
      <c r="M430" s="8" t="s">
        <v>873</v>
      </c>
      <c r="N430" s="8" t="s">
        <v>186</v>
      </c>
      <c r="O430" s="8" t="s">
        <v>118</v>
      </c>
      <c r="P430" s="8" t="s">
        <v>110</v>
      </c>
      <c r="Q430" s="14">
        <v>1850</v>
      </c>
      <c r="R430" s="10">
        <v>43156.799999999996</v>
      </c>
      <c r="S430" s="8" t="s">
        <v>84</v>
      </c>
      <c r="T430" s="11">
        <v>81.599999999999994</v>
      </c>
      <c r="U430" s="14">
        <v>23328</v>
      </c>
      <c r="V430" s="14">
        <v>23.327999999999999</v>
      </c>
      <c r="W430" s="8" t="s">
        <v>626</v>
      </c>
      <c r="X430" s="10">
        <v>3521594.8799999994</v>
      </c>
      <c r="Y430" s="8" t="s">
        <v>834</v>
      </c>
      <c r="Z430" s="8" t="s">
        <v>111</v>
      </c>
      <c r="AA430" s="8"/>
      <c r="AB430" s="8" t="s">
        <v>836</v>
      </c>
      <c r="AC430" s="8">
        <v>20001206</v>
      </c>
      <c r="AD430" s="8">
        <v>10300038</v>
      </c>
      <c r="AE430" s="8">
        <v>2011</v>
      </c>
      <c r="AF430" s="8" t="s">
        <v>105</v>
      </c>
      <c r="AG430" s="8"/>
      <c r="AH430" s="8" t="s">
        <v>91</v>
      </c>
      <c r="AI430" s="8" t="s">
        <v>93</v>
      </c>
      <c r="AJ430" s="8" t="s">
        <v>94</v>
      </c>
      <c r="AK430" s="8" t="s">
        <v>30</v>
      </c>
      <c r="AL430" s="8"/>
      <c r="AM430" s="15">
        <v>90606.439608859771</v>
      </c>
      <c r="AN430" s="10">
        <v>2113667.0231954805</v>
      </c>
      <c r="AO430" s="10">
        <v>1407927.856804519</v>
      </c>
      <c r="AP430" s="10">
        <v>249674.54810331931</v>
      </c>
      <c r="AQ430" s="10">
        <v>1158253.3087011997</v>
      </c>
      <c r="AR430" s="10">
        <v>1158253.3087011997</v>
      </c>
      <c r="AS430" s="10"/>
      <c r="AT430" s="10"/>
    </row>
    <row r="431" spans="1:46" x14ac:dyDescent="0.3">
      <c r="A431" s="8" t="s">
        <v>828</v>
      </c>
      <c r="B431" s="8" t="s">
        <v>828</v>
      </c>
      <c r="C431" s="8" t="s">
        <v>17</v>
      </c>
      <c r="D431" s="8" t="s">
        <v>79</v>
      </c>
      <c r="E431" s="8">
        <v>1001</v>
      </c>
      <c r="F431" s="8">
        <v>423</v>
      </c>
      <c r="G431" s="12"/>
      <c r="H431" s="13" t="s">
        <v>40</v>
      </c>
      <c r="I431" s="8" t="s">
        <v>831</v>
      </c>
      <c r="J431" s="8">
        <v>20001206</v>
      </c>
      <c r="K431" s="8" t="s">
        <v>873</v>
      </c>
      <c r="L431" s="8"/>
      <c r="M431" s="8" t="s">
        <v>873</v>
      </c>
      <c r="N431" s="8" t="s">
        <v>186</v>
      </c>
      <c r="O431" s="8" t="s">
        <v>118</v>
      </c>
      <c r="P431" s="8" t="s">
        <v>83</v>
      </c>
      <c r="Q431" s="14">
        <v>2295</v>
      </c>
      <c r="R431" s="10">
        <v>278396.35200000007</v>
      </c>
      <c r="S431" s="8" t="s">
        <v>84</v>
      </c>
      <c r="T431" s="11">
        <v>81.599999999999994</v>
      </c>
      <c r="U431" s="14">
        <v>121305.60000000002</v>
      </c>
      <c r="V431" s="14">
        <v>121.30560000000003</v>
      </c>
      <c r="W431" s="8" t="s">
        <v>626</v>
      </c>
      <c r="X431" s="10">
        <v>22717142.323200006</v>
      </c>
      <c r="Y431" s="8" t="s">
        <v>834</v>
      </c>
      <c r="Z431" s="8" t="s">
        <v>111</v>
      </c>
      <c r="AA431" s="8"/>
      <c r="AB431" s="8" t="s">
        <v>836</v>
      </c>
      <c r="AC431" s="8">
        <v>20001206</v>
      </c>
      <c r="AD431" s="8">
        <v>10300562</v>
      </c>
      <c r="AE431" s="8">
        <v>2011</v>
      </c>
      <c r="AF431" s="8" t="s">
        <v>90</v>
      </c>
      <c r="AG431" s="8"/>
      <c r="AH431" s="8" t="s">
        <v>91</v>
      </c>
      <c r="AI431" s="8" t="s">
        <v>93</v>
      </c>
      <c r="AJ431" s="8" t="s">
        <v>94</v>
      </c>
      <c r="AK431" s="8" t="s">
        <v>30</v>
      </c>
      <c r="AL431" s="8"/>
      <c r="AM431" s="15">
        <v>117426.41696774999</v>
      </c>
      <c r="AN431" s="10">
        <v>14244481.966123097</v>
      </c>
      <c r="AO431" s="10">
        <v>8472660.3570769094</v>
      </c>
      <c r="AP431" s="10">
        <v>2902909.1446524528</v>
      </c>
      <c r="AQ431" s="10">
        <v>5569751.2124244571</v>
      </c>
      <c r="AR431" s="10">
        <v>5569751.2124244571</v>
      </c>
      <c r="AS431" s="10"/>
      <c r="AT431" s="10"/>
    </row>
    <row r="432" spans="1:46" x14ac:dyDescent="0.3">
      <c r="A432" s="8" t="s">
        <v>828</v>
      </c>
      <c r="B432" s="8" t="s">
        <v>828</v>
      </c>
      <c r="C432" s="8" t="s">
        <v>17</v>
      </c>
      <c r="D432" s="8" t="s">
        <v>79</v>
      </c>
      <c r="E432" s="8">
        <v>1001</v>
      </c>
      <c r="F432" s="8">
        <v>424</v>
      </c>
      <c r="G432" s="12"/>
      <c r="H432" s="13" t="s">
        <v>40</v>
      </c>
      <c r="I432" s="8" t="s">
        <v>831</v>
      </c>
      <c r="J432" s="8">
        <v>20001206</v>
      </c>
      <c r="K432" s="8" t="s">
        <v>873</v>
      </c>
      <c r="L432" s="8"/>
      <c r="M432" s="8" t="s">
        <v>873</v>
      </c>
      <c r="N432" s="8" t="s">
        <v>186</v>
      </c>
      <c r="O432" s="8" t="s">
        <v>118</v>
      </c>
      <c r="P432" s="8" t="s">
        <v>120</v>
      </c>
      <c r="Q432" s="14">
        <v>1400</v>
      </c>
      <c r="R432" s="10">
        <v>35925.120000000003</v>
      </c>
      <c r="S432" s="8" t="s">
        <v>84</v>
      </c>
      <c r="T432" s="11">
        <v>81.599999999999994</v>
      </c>
      <c r="U432" s="14">
        <v>25660.800000000003</v>
      </c>
      <c r="V432" s="14">
        <v>25.660800000000002</v>
      </c>
      <c r="W432" s="8" t="s">
        <v>626</v>
      </c>
      <c r="X432" s="10">
        <v>2931489.7919999999</v>
      </c>
      <c r="Y432" s="8" t="s">
        <v>834</v>
      </c>
      <c r="Z432" s="8" t="s">
        <v>111</v>
      </c>
      <c r="AA432" s="8"/>
      <c r="AB432" s="8" t="s">
        <v>836</v>
      </c>
      <c r="AC432" s="8">
        <v>20001206</v>
      </c>
      <c r="AD432" s="8">
        <v>10300091</v>
      </c>
      <c r="AE432" s="8">
        <v>2011</v>
      </c>
      <c r="AF432" s="8" t="s">
        <v>617</v>
      </c>
      <c r="AG432" s="8"/>
      <c r="AH432" s="8" t="s">
        <v>91</v>
      </c>
      <c r="AI432" s="8" t="s">
        <v>93</v>
      </c>
      <c r="AJ432" s="8" t="s">
        <v>94</v>
      </c>
      <c r="AK432" s="8" t="s">
        <v>119</v>
      </c>
      <c r="AL432" s="8"/>
      <c r="AM432" s="15">
        <v>67191.247418181825</v>
      </c>
      <c r="AN432" s="10">
        <v>1724181.1617484803</v>
      </c>
      <c r="AO432" s="10">
        <v>1207308.6302515196</v>
      </c>
      <c r="AP432" s="10">
        <v>208224.75346255719</v>
      </c>
      <c r="AQ432" s="10">
        <v>999083.8767889624</v>
      </c>
      <c r="AR432" s="10">
        <v>999083.8767889624</v>
      </c>
      <c r="AS432" s="10"/>
      <c r="AT432" s="10"/>
    </row>
    <row r="433" spans="1:46" x14ac:dyDescent="0.3">
      <c r="A433" s="8" t="s">
        <v>828</v>
      </c>
      <c r="B433" s="8" t="s">
        <v>828</v>
      </c>
      <c r="C433" s="8" t="s">
        <v>17</v>
      </c>
      <c r="D433" s="8" t="s">
        <v>79</v>
      </c>
      <c r="E433" s="8">
        <v>2001</v>
      </c>
      <c r="F433" s="8">
        <v>425</v>
      </c>
      <c r="G433" s="12"/>
      <c r="H433" s="13" t="s">
        <v>40</v>
      </c>
      <c r="I433" s="8" t="s">
        <v>831</v>
      </c>
      <c r="J433" s="8" t="s">
        <v>621</v>
      </c>
      <c r="K433" s="8" t="s">
        <v>874</v>
      </c>
      <c r="L433" s="8"/>
      <c r="M433" s="8" t="s">
        <v>874</v>
      </c>
      <c r="N433" s="8" t="s">
        <v>875</v>
      </c>
      <c r="O433" s="8" t="s">
        <v>82</v>
      </c>
      <c r="P433" s="8" t="s">
        <v>415</v>
      </c>
      <c r="Q433" s="14">
        <v>1200</v>
      </c>
      <c r="R433" s="10">
        <v>480000</v>
      </c>
      <c r="S433" s="8" t="s">
        <v>84</v>
      </c>
      <c r="T433" s="11">
        <v>81.599999999999994</v>
      </c>
      <c r="U433" s="14">
        <v>400000</v>
      </c>
      <c r="V433" s="14">
        <v>400</v>
      </c>
      <c r="W433" s="8" t="s">
        <v>626</v>
      </c>
      <c r="X433" s="10">
        <v>39168000</v>
      </c>
      <c r="Y433" s="8" t="s">
        <v>874</v>
      </c>
      <c r="Z433" s="8" t="s">
        <v>874</v>
      </c>
      <c r="AA433" s="8"/>
      <c r="AB433" s="8" t="s">
        <v>836</v>
      </c>
      <c r="AC433" s="8" t="s">
        <v>621</v>
      </c>
      <c r="AD433" s="8" t="s">
        <v>1084</v>
      </c>
      <c r="AE433" s="8">
        <v>2011</v>
      </c>
      <c r="AF433" s="8" t="s">
        <v>614</v>
      </c>
      <c r="AG433" s="8"/>
      <c r="AH433" s="8" t="s">
        <v>91</v>
      </c>
      <c r="AI433" s="8" t="s">
        <v>147</v>
      </c>
      <c r="AJ433" s="8" t="s">
        <v>147</v>
      </c>
      <c r="AK433" s="8" t="s">
        <v>32</v>
      </c>
      <c r="AL433" s="8"/>
      <c r="AM433" s="15">
        <v>51940.726246427868</v>
      </c>
      <c r="AN433" s="10">
        <v>20776290.498571146</v>
      </c>
      <c r="AO433" s="10">
        <v>18391709.501428854</v>
      </c>
      <c r="AP433" s="10">
        <v>4379854.0000000009</v>
      </c>
      <c r="AQ433" s="10">
        <v>14011855.501428854</v>
      </c>
      <c r="AR433" s="10">
        <v>14011855.501428854</v>
      </c>
      <c r="AS433" s="10"/>
      <c r="AT433" s="10"/>
    </row>
    <row r="434" spans="1:46" x14ac:dyDescent="0.3">
      <c r="A434" s="8" t="s">
        <v>828</v>
      </c>
      <c r="B434" s="8" t="s">
        <v>828</v>
      </c>
      <c r="C434" s="8" t="s">
        <v>17</v>
      </c>
      <c r="D434" s="8" t="s">
        <v>79</v>
      </c>
      <c r="E434" s="8">
        <v>1001</v>
      </c>
      <c r="F434" s="8">
        <v>426</v>
      </c>
      <c r="G434" s="12"/>
      <c r="H434" s="13" t="s">
        <v>40</v>
      </c>
      <c r="I434" s="8" t="s">
        <v>831</v>
      </c>
      <c r="J434" s="8" t="s">
        <v>621</v>
      </c>
      <c r="K434" s="8" t="s">
        <v>874</v>
      </c>
      <c r="L434" s="8"/>
      <c r="M434" s="8" t="s">
        <v>874</v>
      </c>
      <c r="N434" s="8" t="s">
        <v>875</v>
      </c>
      <c r="O434" s="8" t="s">
        <v>82</v>
      </c>
      <c r="P434" s="8" t="s">
        <v>1085</v>
      </c>
      <c r="Q434" s="14">
        <v>2000</v>
      </c>
      <c r="R434" s="10">
        <v>2000000</v>
      </c>
      <c r="S434" s="8" t="s">
        <v>84</v>
      </c>
      <c r="T434" s="11">
        <v>81.599999999999994</v>
      </c>
      <c r="U434" s="14">
        <v>1000000</v>
      </c>
      <c r="V434" s="14">
        <v>1000</v>
      </c>
      <c r="W434" s="8" t="s">
        <v>626</v>
      </c>
      <c r="X434" s="10">
        <v>163200000</v>
      </c>
      <c r="Y434" s="8" t="s">
        <v>874</v>
      </c>
      <c r="Z434" s="8" t="s">
        <v>874</v>
      </c>
      <c r="AA434" s="8"/>
      <c r="AB434" s="8" t="s">
        <v>836</v>
      </c>
      <c r="AC434" s="8" t="s">
        <v>621</v>
      </c>
      <c r="AD434" s="8" t="s">
        <v>621</v>
      </c>
      <c r="AE434" s="8">
        <v>2011</v>
      </c>
      <c r="AF434" s="8" t="s">
        <v>1085</v>
      </c>
      <c r="AG434" s="8"/>
      <c r="AH434" s="8" t="s">
        <v>91</v>
      </c>
      <c r="AI434" s="8" t="s">
        <v>655</v>
      </c>
      <c r="AJ434" s="8" t="s">
        <v>176</v>
      </c>
      <c r="AK434" s="8" t="s">
        <v>177</v>
      </c>
      <c r="AL434" s="8"/>
      <c r="AM434" s="15">
        <v>88399.144042666667</v>
      </c>
      <c r="AN434" s="10">
        <v>88399144.042666674</v>
      </c>
      <c r="AO434" s="10">
        <v>74800855.957333326</v>
      </c>
      <c r="AP434" s="10">
        <v>13550000</v>
      </c>
      <c r="AQ434" s="10">
        <v>61250855.957333326</v>
      </c>
      <c r="AR434" s="10">
        <v>61250855.957333326</v>
      </c>
      <c r="AS434" s="10"/>
      <c r="AT434" s="10"/>
    </row>
    <row r="435" spans="1:46" x14ac:dyDescent="0.3">
      <c r="A435" s="8" t="s">
        <v>828</v>
      </c>
      <c r="B435" s="8" t="s">
        <v>828</v>
      </c>
      <c r="C435" s="8" t="s">
        <v>17</v>
      </c>
      <c r="D435" s="8" t="s">
        <v>79</v>
      </c>
      <c r="E435" s="8">
        <v>1001</v>
      </c>
      <c r="F435" s="8">
        <v>427</v>
      </c>
      <c r="G435" s="12"/>
      <c r="H435" s="13" t="s">
        <v>40</v>
      </c>
      <c r="I435" s="8" t="s">
        <v>831</v>
      </c>
      <c r="J435" s="8"/>
      <c r="K435" s="8" t="s">
        <v>876</v>
      </c>
      <c r="L435" s="8"/>
      <c r="M435" s="8" t="s">
        <v>876</v>
      </c>
      <c r="N435" s="8" t="s">
        <v>233</v>
      </c>
      <c r="O435" s="8" t="s">
        <v>235</v>
      </c>
      <c r="P435" s="8" t="s">
        <v>413</v>
      </c>
      <c r="Q435" s="14">
        <v>3770</v>
      </c>
      <c r="R435" s="10">
        <v>942500</v>
      </c>
      <c r="S435" s="8" t="s">
        <v>84</v>
      </c>
      <c r="T435" s="11">
        <v>81.599999999999994</v>
      </c>
      <c r="U435" s="14">
        <v>250000</v>
      </c>
      <c r="V435" s="14">
        <v>250</v>
      </c>
      <c r="W435" s="8" t="s">
        <v>626</v>
      </c>
      <c r="X435" s="10">
        <v>76908000</v>
      </c>
      <c r="Y435" s="8" t="s">
        <v>189</v>
      </c>
      <c r="Z435" s="8" t="s">
        <v>189</v>
      </c>
      <c r="AA435" s="8"/>
      <c r="AB435" s="8" t="s">
        <v>386</v>
      </c>
      <c r="AC435" s="8" t="s">
        <v>877</v>
      </c>
      <c r="AD435" s="8">
        <v>10301247</v>
      </c>
      <c r="AE435" s="8">
        <v>2011</v>
      </c>
      <c r="AF435" s="8" t="s">
        <v>90</v>
      </c>
      <c r="AG435" s="8"/>
      <c r="AH435" s="8" t="s">
        <v>106</v>
      </c>
      <c r="AI435" s="8" t="s">
        <v>93</v>
      </c>
      <c r="AJ435" s="8" t="s">
        <v>94</v>
      </c>
      <c r="AK435" s="8" t="s">
        <v>30</v>
      </c>
      <c r="AL435" s="8"/>
      <c r="AM435" s="15">
        <v>135606.83227889703</v>
      </c>
      <c r="AN435" s="10">
        <v>33901708.069724254</v>
      </c>
      <c r="AO435" s="10">
        <v>43006291.930275746</v>
      </c>
      <c r="AP435" s="10">
        <v>15898392.510895953</v>
      </c>
      <c r="AQ435" s="10">
        <v>27107899.419379793</v>
      </c>
      <c r="AR435" s="10">
        <v>27107899.419379793</v>
      </c>
      <c r="AS435" s="10"/>
      <c r="AT435" s="10"/>
    </row>
    <row r="436" spans="1:46" x14ac:dyDescent="0.3">
      <c r="A436" s="8" t="s">
        <v>828</v>
      </c>
      <c r="B436" s="8" t="s">
        <v>828</v>
      </c>
      <c r="C436" s="8" t="s">
        <v>17</v>
      </c>
      <c r="D436" s="8" t="s">
        <v>79</v>
      </c>
      <c r="E436" s="8">
        <v>1001</v>
      </c>
      <c r="F436" s="8">
        <v>428</v>
      </c>
      <c r="G436" s="12"/>
      <c r="H436" s="13" t="s">
        <v>40</v>
      </c>
      <c r="I436" s="8" t="s">
        <v>831</v>
      </c>
      <c r="J436" s="8"/>
      <c r="K436" s="8" t="s">
        <v>878</v>
      </c>
      <c r="L436" s="8"/>
      <c r="M436" s="8" t="s">
        <v>878</v>
      </c>
      <c r="N436" s="8" t="s">
        <v>200</v>
      </c>
      <c r="O436" s="8" t="s">
        <v>118</v>
      </c>
      <c r="P436" s="8" t="s">
        <v>413</v>
      </c>
      <c r="Q436" s="14">
        <v>3200</v>
      </c>
      <c r="R436" s="10">
        <v>400000</v>
      </c>
      <c r="S436" s="8" t="s">
        <v>84</v>
      </c>
      <c r="T436" s="11">
        <v>81.599999999999994</v>
      </c>
      <c r="U436" s="14">
        <v>125000</v>
      </c>
      <c r="V436" s="14">
        <v>125</v>
      </c>
      <c r="W436" s="8" t="s">
        <v>626</v>
      </c>
      <c r="X436" s="10">
        <v>32639999.999999996</v>
      </c>
      <c r="Y436" s="8" t="s">
        <v>189</v>
      </c>
      <c r="Z436" s="8" t="s">
        <v>189</v>
      </c>
      <c r="AA436" s="8"/>
      <c r="AB436" s="8" t="s">
        <v>386</v>
      </c>
      <c r="AC436" s="8" t="s">
        <v>877</v>
      </c>
      <c r="AD436" s="8">
        <v>10301247</v>
      </c>
      <c r="AE436" s="8">
        <v>2011</v>
      </c>
      <c r="AF436" s="8" t="s">
        <v>90</v>
      </c>
      <c r="AG436" s="8"/>
      <c r="AH436" s="8" t="s">
        <v>106</v>
      </c>
      <c r="AI436" s="8" t="s">
        <v>93</v>
      </c>
      <c r="AJ436" s="8" t="s">
        <v>94</v>
      </c>
      <c r="AK436" s="8" t="s">
        <v>30</v>
      </c>
      <c r="AL436" s="8"/>
      <c r="AM436" s="15">
        <v>135606.83227889703</v>
      </c>
      <c r="AN436" s="10">
        <v>16950854.034862127</v>
      </c>
      <c r="AO436" s="10">
        <v>15689145.965137869</v>
      </c>
      <c r="AP436" s="10">
        <v>4561179.5324436463</v>
      </c>
      <c r="AQ436" s="10">
        <v>11127966.432694223</v>
      </c>
      <c r="AR436" s="10">
        <v>11127966.432694223</v>
      </c>
      <c r="AS436" s="10"/>
      <c r="AT436" s="10"/>
    </row>
    <row r="437" spans="1:46" x14ac:dyDescent="0.3">
      <c r="A437" s="8" t="s">
        <v>828</v>
      </c>
      <c r="B437" s="8" t="s">
        <v>828</v>
      </c>
      <c r="C437" s="8" t="s">
        <v>17</v>
      </c>
      <c r="D437" s="8" t="s">
        <v>79</v>
      </c>
      <c r="E437" s="8">
        <v>1001</v>
      </c>
      <c r="F437" s="8">
        <v>429</v>
      </c>
      <c r="G437" s="12"/>
      <c r="H437" s="13" t="s">
        <v>40</v>
      </c>
      <c r="I437" s="8" t="s">
        <v>831</v>
      </c>
      <c r="J437" s="8"/>
      <c r="K437" s="8" t="s">
        <v>879</v>
      </c>
      <c r="L437" s="8"/>
      <c r="M437" s="8" t="s">
        <v>879</v>
      </c>
      <c r="N437" s="8" t="s">
        <v>166</v>
      </c>
      <c r="O437" s="8" t="s">
        <v>118</v>
      </c>
      <c r="P437" s="8" t="s">
        <v>413</v>
      </c>
      <c r="Q437" s="14">
        <v>3185</v>
      </c>
      <c r="R437" s="10">
        <v>398125</v>
      </c>
      <c r="S437" s="8" t="s">
        <v>84</v>
      </c>
      <c r="T437" s="11">
        <v>81.599999999999994</v>
      </c>
      <c r="U437" s="14">
        <v>125000</v>
      </c>
      <c r="V437" s="14">
        <v>125</v>
      </c>
      <c r="W437" s="8" t="s">
        <v>626</v>
      </c>
      <c r="X437" s="10">
        <v>32486999.999999996</v>
      </c>
      <c r="Y437" s="8" t="s">
        <v>189</v>
      </c>
      <c r="Z437" s="8" t="s">
        <v>189</v>
      </c>
      <c r="AA437" s="8"/>
      <c r="AB437" s="8" t="s">
        <v>386</v>
      </c>
      <c r="AC437" s="8" t="s">
        <v>877</v>
      </c>
      <c r="AD437" s="8">
        <v>10301247</v>
      </c>
      <c r="AE437" s="8">
        <v>2011</v>
      </c>
      <c r="AF437" s="8" t="s">
        <v>90</v>
      </c>
      <c r="AG437" s="8"/>
      <c r="AH437" s="8" t="s">
        <v>106</v>
      </c>
      <c r="AI437" s="8" t="s">
        <v>93</v>
      </c>
      <c r="AJ437" s="8" t="s">
        <v>94</v>
      </c>
      <c r="AK437" s="8" t="s">
        <v>30</v>
      </c>
      <c r="AL437" s="8"/>
      <c r="AM437" s="15">
        <v>135606.83227889703</v>
      </c>
      <c r="AN437" s="10">
        <v>16950854.034862127</v>
      </c>
      <c r="AO437" s="10">
        <v>15536145.965137869</v>
      </c>
      <c r="AP437" s="10">
        <v>5625403.7171589918</v>
      </c>
      <c r="AQ437" s="10">
        <v>9910742.2479788773</v>
      </c>
      <c r="AR437" s="10">
        <v>9910742.2479788773</v>
      </c>
      <c r="AS437" s="10"/>
      <c r="AT437" s="10"/>
    </row>
    <row r="438" spans="1:46" x14ac:dyDescent="0.3">
      <c r="A438" s="8" t="s">
        <v>828</v>
      </c>
      <c r="B438" s="8" t="s">
        <v>828</v>
      </c>
      <c r="C438" s="8" t="s">
        <v>17</v>
      </c>
      <c r="D438" s="8" t="s">
        <v>79</v>
      </c>
      <c r="E438" s="8">
        <v>2001</v>
      </c>
      <c r="F438" s="8">
        <v>430</v>
      </c>
      <c r="G438" s="12"/>
      <c r="H438" s="13" t="s">
        <v>40</v>
      </c>
      <c r="I438" s="8" t="s">
        <v>831</v>
      </c>
      <c r="J438" s="8"/>
      <c r="K438" s="8" t="s">
        <v>410</v>
      </c>
      <c r="L438" s="8"/>
      <c r="M438" s="8" t="s">
        <v>410</v>
      </c>
      <c r="N438" s="8" t="s">
        <v>330</v>
      </c>
      <c r="O438" s="8" t="s">
        <v>82</v>
      </c>
      <c r="P438" s="8" t="s">
        <v>141</v>
      </c>
      <c r="Q438" s="14">
        <v>3700</v>
      </c>
      <c r="R438" s="10">
        <v>26159</v>
      </c>
      <c r="S438" s="8" t="s">
        <v>84</v>
      </c>
      <c r="T438" s="11">
        <v>84.455999999999989</v>
      </c>
      <c r="U438" s="14">
        <v>7070</v>
      </c>
      <c r="V438" s="14">
        <v>7.07</v>
      </c>
      <c r="W438" s="8" t="s">
        <v>626</v>
      </c>
      <c r="X438" s="10">
        <v>2209284.5039999997</v>
      </c>
      <c r="Y438" s="8" t="s">
        <v>612</v>
      </c>
      <c r="Z438" s="8" t="s">
        <v>410</v>
      </c>
      <c r="AA438" s="8"/>
      <c r="AB438" s="8" t="s">
        <v>386</v>
      </c>
      <c r="AC438" s="8">
        <v>20002084</v>
      </c>
      <c r="AD438" s="8">
        <v>10300001</v>
      </c>
      <c r="AE438" s="8">
        <v>2011</v>
      </c>
      <c r="AF438" s="8" t="s">
        <v>36</v>
      </c>
      <c r="AG438" s="8"/>
      <c r="AH438" s="8" t="s">
        <v>204</v>
      </c>
      <c r="AI438" s="8" t="s">
        <v>93</v>
      </c>
      <c r="AJ438" s="8" t="s">
        <v>94</v>
      </c>
      <c r="AK438" s="8" t="s">
        <v>38</v>
      </c>
      <c r="AL438" s="8"/>
      <c r="AM438" s="15">
        <v>162085.08154266665</v>
      </c>
      <c r="AN438" s="10">
        <v>1145941.5265066533</v>
      </c>
      <c r="AO438" s="10">
        <v>1063342.9774933464</v>
      </c>
      <c r="AP438" s="10">
        <v>188392.07590095815</v>
      </c>
      <c r="AQ438" s="10">
        <v>874950.90159238828</v>
      </c>
      <c r="AR438" s="10">
        <v>874950.90159238828</v>
      </c>
      <c r="AS438" s="10"/>
      <c r="AT438" s="10"/>
    </row>
    <row r="439" spans="1:46" x14ac:dyDescent="0.3">
      <c r="A439" s="8" t="s">
        <v>828</v>
      </c>
      <c r="B439" s="8" t="s">
        <v>828</v>
      </c>
      <c r="C439" s="8" t="s">
        <v>17</v>
      </c>
      <c r="D439" s="8" t="s">
        <v>79</v>
      </c>
      <c r="E439" s="8">
        <v>1001</v>
      </c>
      <c r="F439" s="8">
        <v>431</v>
      </c>
      <c r="G439" s="12"/>
      <c r="H439" s="13" t="s">
        <v>40</v>
      </c>
      <c r="I439" s="8" t="s">
        <v>831</v>
      </c>
      <c r="J439" s="8"/>
      <c r="K439" s="8" t="s">
        <v>410</v>
      </c>
      <c r="L439" s="8"/>
      <c r="M439" s="8" t="s">
        <v>410</v>
      </c>
      <c r="N439" s="8" t="s">
        <v>330</v>
      </c>
      <c r="O439" s="8" t="s">
        <v>82</v>
      </c>
      <c r="P439" s="8" t="s">
        <v>157</v>
      </c>
      <c r="Q439" s="14">
        <v>2180</v>
      </c>
      <c r="R439" s="10">
        <v>5504.5</v>
      </c>
      <c r="S439" s="8" t="s">
        <v>84</v>
      </c>
      <c r="T439" s="11">
        <v>84.455999999999989</v>
      </c>
      <c r="U439" s="14">
        <v>2525</v>
      </c>
      <c r="V439" s="14">
        <v>2.5249999999999999</v>
      </c>
      <c r="W439" s="8" t="s">
        <v>626</v>
      </c>
      <c r="X439" s="10">
        <v>464888.05199999997</v>
      </c>
      <c r="Y439" s="8" t="s">
        <v>612</v>
      </c>
      <c r="Z439" s="8" t="s">
        <v>410</v>
      </c>
      <c r="AA439" s="8"/>
      <c r="AB439" s="8" t="s">
        <v>386</v>
      </c>
      <c r="AC439" s="8">
        <v>20002084</v>
      </c>
      <c r="AD439" s="8">
        <v>10300137</v>
      </c>
      <c r="AE439" s="8">
        <v>2011</v>
      </c>
      <c r="AF439" s="8" t="s">
        <v>617</v>
      </c>
      <c r="AG439" s="8"/>
      <c r="AH439" s="8" t="s">
        <v>106</v>
      </c>
      <c r="AI439" s="8" t="s">
        <v>93</v>
      </c>
      <c r="AJ439" s="8" t="s">
        <v>94</v>
      </c>
      <c r="AK439" s="8" t="s">
        <v>119</v>
      </c>
      <c r="AL439" s="8"/>
      <c r="AM439" s="15">
        <v>67951.590786181827</v>
      </c>
      <c r="AN439" s="10">
        <v>171577.76673510909</v>
      </c>
      <c r="AO439" s="10">
        <v>293310.28526489087</v>
      </c>
      <c r="AP439" s="10">
        <v>81538.99981386961</v>
      </c>
      <c r="AQ439" s="10">
        <v>211771.28545102128</v>
      </c>
      <c r="AR439" s="10">
        <v>211771.28545102128</v>
      </c>
      <c r="AS439" s="10"/>
      <c r="AT439" s="10"/>
    </row>
    <row r="440" spans="1:46" x14ac:dyDescent="0.3">
      <c r="A440" s="8" t="s">
        <v>828</v>
      </c>
      <c r="B440" s="8" t="s">
        <v>828</v>
      </c>
      <c r="C440" s="8" t="s">
        <v>17</v>
      </c>
      <c r="D440" s="8" t="s">
        <v>79</v>
      </c>
      <c r="E440" s="8">
        <v>1001</v>
      </c>
      <c r="F440" s="8">
        <v>432</v>
      </c>
      <c r="G440" s="12"/>
      <c r="H440" s="13" t="s">
        <v>40</v>
      </c>
      <c r="I440" s="8" t="s">
        <v>831</v>
      </c>
      <c r="J440" s="8"/>
      <c r="K440" s="8" t="s">
        <v>410</v>
      </c>
      <c r="L440" s="8"/>
      <c r="M440" s="8" t="s">
        <v>410</v>
      </c>
      <c r="N440" s="8" t="s">
        <v>330</v>
      </c>
      <c r="O440" s="8" t="s">
        <v>82</v>
      </c>
      <c r="P440" s="8" t="s">
        <v>110</v>
      </c>
      <c r="Q440" s="14">
        <v>2550</v>
      </c>
      <c r="R440" s="10">
        <v>123881.55</v>
      </c>
      <c r="S440" s="8" t="s">
        <v>84</v>
      </c>
      <c r="T440" s="11">
        <v>84.455999999999989</v>
      </c>
      <c r="U440" s="14">
        <v>48581</v>
      </c>
      <c r="V440" s="14">
        <v>48.581000000000003</v>
      </c>
      <c r="W440" s="8" t="s">
        <v>626</v>
      </c>
      <c r="X440" s="10">
        <v>10462540.186799999</v>
      </c>
      <c r="Y440" s="8" t="s">
        <v>612</v>
      </c>
      <c r="Z440" s="8" t="s">
        <v>410</v>
      </c>
      <c r="AA440" s="8"/>
      <c r="AB440" s="8" t="s">
        <v>386</v>
      </c>
      <c r="AC440" s="8">
        <v>20002084</v>
      </c>
      <c r="AD440" s="8">
        <v>10300038</v>
      </c>
      <c r="AE440" s="8">
        <v>2011</v>
      </c>
      <c r="AF440" s="8" t="s">
        <v>105</v>
      </c>
      <c r="AG440" s="8"/>
      <c r="AH440" s="8" t="s">
        <v>91</v>
      </c>
      <c r="AI440" s="8" t="s">
        <v>93</v>
      </c>
      <c r="AJ440" s="8" t="s">
        <v>94</v>
      </c>
      <c r="AK440" s="8" t="s">
        <v>30</v>
      </c>
      <c r="AL440" s="8"/>
      <c r="AM440" s="15">
        <v>90606.439608859771</v>
      </c>
      <c r="AN440" s="10">
        <v>4401751.4426380172</v>
      </c>
      <c r="AO440" s="10">
        <v>6060788.7441619821</v>
      </c>
      <c r="AP440" s="10">
        <v>1549682.826095398</v>
      </c>
      <c r="AQ440" s="10">
        <v>4511105.9180665836</v>
      </c>
      <c r="AR440" s="10">
        <v>4511105.9180665836</v>
      </c>
      <c r="AS440" s="10"/>
      <c r="AT440" s="10"/>
    </row>
    <row r="441" spans="1:46" x14ac:dyDescent="0.3">
      <c r="A441" s="8" t="s">
        <v>828</v>
      </c>
      <c r="B441" s="8" t="s">
        <v>828</v>
      </c>
      <c r="C441" s="8" t="s">
        <v>17</v>
      </c>
      <c r="D441" s="8" t="s">
        <v>79</v>
      </c>
      <c r="E441" s="8">
        <v>1001</v>
      </c>
      <c r="F441" s="8">
        <v>433</v>
      </c>
      <c r="G441" s="12"/>
      <c r="H441" s="13" t="s">
        <v>40</v>
      </c>
      <c r="I441" s="8" t="s">
        <v>831</v>
      </c>
      <c r="J441" s="8"/>
      <c r="K441" s="8" t="s">
        <v>410</v>
      </c>
      <c r="L441" s="8"/>
      <c r="M441" s="8" t="s">
        <v>410</v>
      </c>
      <c r="N441" s="8" t="s">
        <v>330</v>
      </c>
      <c r="O441" s="8" t="s">
        <v>82</v>
      </c>
      <c r="P441" s="8" t="s">
        <v>188</v>
      </c>
      <c r="Q441" s="14">
        <v>2300</v>
      </c>
      <c r="R441" s="10">
        <v>17887.099999999999</v>
      </c>
      <c r="S441" s="8" t="s">
        <v>84</v>
      </c>
      <c r="T441" s="11">
        <v>84.455999999999989</v>
      </c>
      <c r="U441" s="14">
        <v>7777</v>
      </c>
      <c r="V441" s="14">
        <v>7.7770000000000001</v>
      </c>
      <c r="W441" s="8" t="s">
        <v>626</v>
      </c>
      <c r="X441" s="10">
        <v>1510672.9175999996</v>
      </c>
      <c r="Y441" s="8" t="s">
        <v>612</v>
      </c>
      <c r="Z441" s="8" t="s">
        <v>410</v>
      </c>
      <c r="AA441" s="8"/>
      <c r="AB441" s="8" t="s">
        <v>386</v>
      </c>
      <c r="AC441" s="8">
        <v>20002084</v>
      </c>
      <c r="AD441" s="8">
        <v>10300123</v>
      </c>
      <c r="AE441" s="8">
        <v>2011</v>
      </c>
      <c r="AF441" s="8" t="s">
        <v>27</v>
      </c>
      <c r="AG441" s="8"/>
      <c r="AH441" s="8" t="s">
        <v>204</v>
      </c>
      <c r="AI441" s="8" t="s">
        <v>93</v>
      </c>
      <c r="AJ441" s="8" t="s">
        <v>94</v>
      </c>
      <c r="AK441" s="8" t="s">
        <v>119</v>
      </c>
      <c r="AL441" s="8"/>
      <c r="AM441" s="15">
        <v>93406.788418181823</v>
      </c>
      <c r="AN441" s="10">
        <v>726424.59352820006</v>
      </c>
      <c r="AO441" s="10">
        <v>784248.32407179952</v>
      </c>
      <c r="AP441" s="10">
        <v>277671.56368391798</v>
      </c>
      <c r="AQ441" s="10">
        <v>506576.76038788154</v>
      </c>
      <c r="AR441" s="10">
        <v>506576.76038788154</v>
      </c>
      <c r="AS441" s="10"/>
      <c r="AT441" s="10"/>
    </row>
    <row r="442" spans="1:46" x14ac:dyDescent="0.3">
      <c r="A442" s="8" t="s">
        <v>828</v>
      </c>
      <c r="B442" s="8" t="s">
        <v>828</v>
      </c>
      <c r="C442" s="8" t="s">
        <v>17</v>
      </c>
      <c r="D442" s="8" t="s">
        <v>79</v>
      </c>
      <c r="E442" s="8">
        <v>1001</v>
      </c>
      <c r="F442" s="8">
        <v>434</v>
      </c>
      <c r="G442" s="12"/>
      <c r="H442" s="13" t="s">
        <v>40</v>
      </c>
      <c r="I442" s="8" t="s">
        <v>831</v>
      </c>
      <c r="J442" s="8"/>
      <c r="K442" s="8" t="s">
        <v>410</v>
      </c>
      <c r="L442" s="8"/>
      <c r="M442" s="8" t="s">
        <v>410</v>
      </c>
      <c r="N442" s="8" t="s">
        <v>330</v>
      </c>
      <c r="O442" s="8" t="s">
        <v>82</v>
      </c>
      <c r="P442" s="8" t="s">
        <v>113</v>
      </c>
      <c r="Q442" s="14">
        <v>2435</v>
      </c>
      <c r="R442" s="10">
        <v>49187</v>
      </c>
      <c r="S442" s="8" t="s">
        <v>84</v>
      </c>
      <c r="T442" s="11">
        <v>84.455999999999989</v>
      </c>
      <c r="U442" s="14">
        <v>20200</v>
      </c>
      <c r="V442" s="14">
        <v>20.2</v>
      </c>
      <c r="W442" s="8" t="s">
        <v>626</v>
      </c>
      <c r="X442" s="10">
        <v>4154137.2719999994</v>
      </c>
      <c r="Y442" s="8" t="s">
        <v>612</v>
      </c>
      <c r="Z442" s="8" t="s">
        <v>410</v>
      </c>
      <c r="AA442" s="8"/>
      <c r="AB442" s="8" t="s">
        <v>386</v>
      </c>
      <c r="AC442" s="8">
        <v>20002084</v>
      </c>
      <c r="AD442" s="8">
        <v>10300116</v>
      </c>
      <c r="AE442" s="8">
        <v>2011</v>
      </c>
      <c r="AF442" s="8" t="s">
        <v>617</v>
      </c>
      <c r="AG442" s="8"/>
      <c r="AH442" s="8" t="s">
        <v>91</v>
      </c>
      <c r="AI442" s="8" t="s">
        <v>93</v>
      </c>
      <c r="AJ442" s="8" t="s">
        <v>94</v>
      </c>
      <c r="AK442" s="8" t="s">
        <v>119</v>
      </c>
      <c r="AL442" s="8"/>
      <c r="AM442" s="15">
        <v>83124.778042666658</v>
      </c>
      <c r="AN442" s="10">
        <v>1679120.5164618664</v>
      </c>
      <c r="AO442" s="10">
        <v>2475016.755538133</v>
      </c>
      <c r="AP442" s="10">
        <v>610735.25600044068</v>
      </c>
      <c r="AQ442" s="10">
        <v>1864281.4995376924</v>
      </c>
      <c r="AR442" s="10">
        <v>1864281.4995376924</v>
      </c>
      <c r="AS442" s="10"/>
      <c r="AT442" s="10"/>
    </row>
    <row r="443" spans="1:46" x14ac:dyDescent="0.3">
      <c r="A443" s="8" t="s">
        <v>828</v>
      </c>
      <c r="B443" s="8" t="s">
        <v>828</v>
      </c>
      <c r="C443" s="8" t="s">
        <v>17</v>
      </c>
      <c r="D443" s="8" t="s">
        <v>79</v>
      </c>
      <c r="E443" s="8">
        <v>1001</v>
      </c>
      <c r="F443" s="8">
        <v>435</v>
      </c>
      <c r="G443" s="12"/>
      <c r="H443" s="13" t="s">
        <v>40</v>
      </c>
      <c r="I443" s="8" t="s">
        <v>831</v>
      </c>
      <c r="J443" s="8"/>
      <c r="K443" s="8" t="s">
        <v>410</v>
      </c>
      <c r="L443" s="8"/>
      <c r="M443" s="8" t="s">
        <v>410</v>
      </c>
      <c r="N443" s="8" t="s">
        <v>330</v>
      </c>
      <c r="O443" s="8" t="s">
        <v>82</v>
      </c>
      <c r="P443" s="8" t="s">
        <v>83</v>
      </c>
      <c r="Q443" s="14">
        <v>3980</v>
      </c>
      <c r="R443" s="10">
        <v>12059.4</v>
      </c>
      <c r="S443" s="8" t="s">
        <v>84</v>
      </c>
      <c r="T443" s="11">
        <v>84.455999999999989</v>
      </c>
      <c r="U443" s="14">
        <v>3030</v>
      </c>
      <c r="V443" s="14">
        <v>3.03</v>
      </c>
      <c r="W443" s="8" t="s">
        <v>626</v>
      </c>
      <c r="X443" s="10">
        <v>1018488.6863999999</v>
      </c>
      <c r="Y443" s="8" t="s">
        <v>612</v>
      </c>
      <c r="Z443" s="8" t="s">
        <v>410</v>
      </c>
      <c r="AA443" s="8"/>
      <c r="AB443" s="8" t="s">
        <v>386</v>
      </c>
      <c r="AC443" s="8">
        <v>20002084</v>
      </c>
      <c r="AD443" s="8">
        <v>10300562</v>
      </c>
      <c r="AE443" s="8">
        <v>2011</v>
      </c>
      <c r="AF443" s="8" t="s">
        <v>90</v>
      </c>
      <c r="AG443" s="8"/>
      <c r="AH443" s="8" t="s">
        <v>91</v>
      </c>
      <c r="AI443" s="8" t="s">
        <v>93</v>
      </c>
      <c r="AJ443" s="8" t="s">
        <v>94</v>
      </c>
      <c r="AK443" s="8" t="s">
        <v>30</v>
      </c>
      <c r="AL443" s="8"/>
      <c r="AM443" s="15">
        <v>117426.41696774999</v>
      </c>
      <c r="AN443" s="10">
        <v>355802.04341228242</v>
      </c>
      <c r="AO443" s="10">
        <v>662686.64298771741</v>
      </c>
      <c r="AP443" s="10">
        <v>136733.93059101218</v>
      </c>
      <c r="AQ443" s="10">
        <v>525952.71239670529</v>
      </c>
      <c r="AR443" s="10">
        <v>525952.71239670529</v>
      </c>
      <c r="AS443" s="10"/>
      <c r="AT443" s="10"/>
    </row>
    <row r="444" spans="1:46" x14ac:dyDescent="0.3">
      <c r="A444" s="8" t="s">
        <v>828</v>
      </c>
      <c r="B444" s="8" t="s">
        <v>828</v>
      </c>
      <c r="C444" s="8" t="s">
        <v>17</v>
      </c>
      <c r="D444" s="8" t="s">
        <v>79</v>
      </c>
      <c r="E444" s="8">
        <v>3001</v>
      </c>
      <c r="F444" s="8">
        <v>436</v>
      </c>
      <c r="G444" s="12"/>
      <c r="H444" s="13" t="s">
        <v>40</v>
      </c>
      <c r="I444" s="8" t="s">
        <v>831</v>
      </c>
      <c r="J444" s="8"/>
      <c r="K444" s="8" t="s">
        <v>880</v>
      </c>
      <c r="L444" s="8"/>
      <c r="M444" s="8" t="s">
        <v>880</v>
      </c>
      <c r="N444" s="8" t="s">
        <v>101</v>
      </c>
      <c r="O444" s="8" t="s">
        <v>102</v>
      </c>
      <c r="P444" s="8" t="s">
        <v>33</v>
      </c>
      <c r="Q444" s="14">
        <v>30000</v>
      </c>
      <c r="R444" s="10">
        <v>215560.8</v>
      </c>
      <c r="S444" s="8" t="s">
        <v>84</v>
      </c>
      <c r="T444" s="11">
        <v>81.599999999999994</v>
      </c>
      <c r="U444" s="14">
        <v>7185.36</v>
      </c>
      <c r="V444" s="14">
        <v>7.1853599999999993</v>
      </c>
      <c r="W444" s="8" t="s">
        <v>626</v>
      </c>
      <c r="X444" s="10">
        <v>17589761.279999997</v>
      </c>
      <c r="Y444" s="8" t="s">
        <v>613</v>
      </c>
      <c r="Z444" s="8" t="s">
        <v>128</v>
      </c>
      <c r="AA444" s="8"/>
      <c r="AB444" s="8" t="s">
        <v>386</v>
      </c>
      <c r="AC444" s="8">
        <v>20001571</v>
      </c>
      <c r="AD444" s="8">
        <v>10300914</v>
      </c>
      <c r="AE444" s="8">
        <v>2011</v>
      </c>
      <c r="AF444" s="8" t="s">
        <v>33</v>
      </c>
      <c r="AG444" s="8"/>
      <c r="AH444" s="8" t="s">
        <v>91</v>
      </c>
      <c r="AI444" s="8" t="s">
        <v>215</v>
      </c>
      <c r="AJ444" s="8" t="s">
        <v>215</v>
      </c>
      <c r="AK444" s="8" t="s">
        <v>33</v>
      </c>
      <c r="AL444" s="8"/>
      <c r="AM444" s="15">
        <v>995926.48129562032</v>
      </c>
      <c r="AN444" s="10">
        <v>7156090.3016422978</v>
      </c>
      <c r="AO444" s="10">
        <v>10433670.978357699</v>
      </c>
      <c r="AP444" s="10">
        <v>2249661.8027170058</v>
      </c>
      <c r="AQ444" s="10">
        <v>8184009.1756406929</v>
      </c>
      <c r="AR444" s="10">
        <v>8184009.1756406929</v>
      </c>
      <c r="AS444" s="10"/>
      <c r="AT444" s="10"/>
    </row>
    <row r="445" spans="1:46" x14ac:dyDescent="0.3">
      <c r="A445" s="8" t="s">
        <v>828</v>
      </c>
      <c r="B445" s="8" t="s">
        <v>828</v>
      </c>
      <c r="C445" s="8" t="s">
        <v>17</v>
      </c>
      <c r="D445" s="8" t="s">
        <v>79</v>
      </c>
      <c r="E445" s="8">
        <v>1001</v>
      </c>
      <c r="F445" s="8">
        <v>437</v>
      </c>
      <c r="G445" s="12"/>
      <c r="H445" s="13" t="s">
        <v>40</v>
      </c>
      <c r="I445" s="8" t="s">
        <v>831</v>
      </c>
      <c r="J445" s="8"/>
      <c r="K445" s="8" t="s">
        <v>21</v>
      </c>
      <c r="L445" s="8"/>
      <c r="M445" s="8" t="s">
        <v>21</v>
      </c>
      <c r="N445" s="8" t="s">
        <v>167</v>
      </c>
      <c r="O445" s="8" t="s">
        <v>161</v>
      </c>
      <c r="P445" s="8" t="s">
        <v>110</v>
      </c>
      <c r="Q445" s="14">
        <v>2800</v>
      </c>
      <c r="R445" s="10">
        <v>282240</v>
      </c>
      <c r="S445" s="8" t="s">
        <v>84</v>
      </c>
      <c r="T445" s="11">
        <v>81.599999999999994</v>
      </c>
      <c r="U445" s="14">
        <v>100800</v>
      </c>
      <c r="V445" s="14">
        <v>100.8</v>
      </c>
      <c r="W445" s="8" t="s">
        <v>626</v>
      </c>
      <c r="X445" s="10">
        <v>23030784</v>
      </c>
      <c r="Y445" s="8" t="s">
        <v>21</v>
      </c>
      <c r="Z445" s="8" t="s">
        <v>319</v>
      </c>
      <c r="AA445" s="8"/>
      <c r="AB445" s="8" t="s">
        <v>881</v>
      </c>
      <c r="AC445" s="8">
        <v>20001313</v>
      </c>
      <c r="AD445" s="8">
        <v>10300022</v>
      </c>
      <c r="AE445" s="8">
        <v>2011</v>
      </c>
      <c r="AF445" s="8" t="s">
        <v>105</v>
      </c>
      <c r="AG445" s="8"/>
      <c r="AH445" s="8" t="s">
        <v>320</v>
      </c>
      <c r="AI445" s="8" t="s">
        <v>93</v>
      </c>
      <c r="AJ445" s="8" t="s">
        <v>94</v>
      </c>
      <c r="AK445" s="8" t="s">
        <v>30</v>
      </c>
      <c r="AL445" s="8"/>
      <c r="AM445" s="15">
        <v>89380.831073809517</v>
      </c>
      <c r="AN445" s="10">
        <v>9009587.7722399998</v>
      </c>
      <c r="AO445" s="10">
        <v>14021196.22776</v>
      </c>
      <c r="AP445" s="10">
        <v>1648180.0878953687</v>
      </c>
      <c r="AQ445" s="10">
        <v>12373016.139864631</v>
      </c>
      <c r="AR445" s="10">
        <v>12373016.139864631</v>
      </c>
      <c r="AS445" s="10"/>
      <c r="AT445" s="10"/>
    </row>
    <row r="446" spans="1:46" x14ac:dyDescent="0.3">
      <c r="A446" s="8" t="s">
        <v>828</v>
      </c>
      <c r="B446" s="8" t="s">
        <v>828</v>
      </c>
      <c r="C446" s="8" t="s">
        <v>17</v>
      </c>
      <c r="D446" s="8" t="s">
        <v>79</v>
      </c>
      <c r="E446" s="8">
        <v>1001</v>
      </c>
      <c r="F446" s="8">
        <v>438</v>
      </c>
      <c r="G446" s="12"/>
      <c r="H446" s="13" t="s">
        <v>40</v>
      </c>
      <c r="I446" s="8" t="s">
        <v>831</v>
      </c>
      <c r="J446" s="8"/>
      <c r="K446" s="8" t="s">
        <v>21</v>
      </c>
      <c r="L446" s="8"/>
      <c r="M446" s="8" t="s">
        <v>21</v>
      </c>
      <c r="N446" s="8" t="s">
        <v>167</v>
      </c>
      <c r="O446" s="8" t="s">
        <v>161</v>
      </c>
      <c r="P446" s="8" t="s">
        <v>144</v>
      </c>
      <c r="Q446" s="14">
        <v>1750</v>
      </c>
      <c r="R446" s="10">
        <v>3338108.9280000017</v>
      </c>
      <c r="S446" s="8" t="s">
        <v>84</v>
      </c>
      <c r="T446" s="11">
        <v>81.599999999999994</v>
      </c>
      <c r="U446" s="14">
        <v>1907490.8160000008</v>
      </c>
      <c r="V446" s="14">
        <v>1907.4908160000009</v>
      </c>
      <c r="W446" s="8" t="s">
        <v>626</v>
      </c>
      <c r="X446" s="10">
        <v>272389688.52480012</v>
      </c>
      <c r="Y446" s="8" t="s">
        <v>21</v>
      </c>
      <c r="Z446" s="8" t="s">
        <v>319</v>
      </c>
      <c r="AA446" s="8"/>
      <c r="AB446" s="8" t="s">
        <v>882</v>
      </c>
      <c r="AC446" s="8">
        <v>20001313</v>
      </c>
      <c r="AD446" s="8">
        <v>10300266</v>
      </c>
      <c r="AE446" s="8">
        <v>2011</v>
      </c>
      <c r="AF446" s="8" t="s">
        <v>614</v>
      </c>
      <c r="AG446" s="8"/>
      <c r="AH446" s="8" t="s">
        <v>320</v>
      </c>
      <c r="AI446" s="8" t="s">
        <v>147</v>
      </c>
      <c r="AJ446" s="8" t="s">
        <v>147</v>
      </c>
      <c r="AK446" s="8" t="s">
        <v>32</v>
      </c>
      <c r="AL446" s="8"/>
      <c r="AM446" s="15">
        <v>74817.091711111105</v>
      </c>
      <c r="AN446" s="10">
        <v>142712915.31877422</v>
      </c>
      <c r="AO446" s="10">
        <v>129676773.2060259</v>
      </c>
      <c r="AP446" s="10">
        <v>32745578.585643467</v>
      </c>
      <c r="AQ446" s="10">
        <v>96931194.620382428</v>
      </c>
      <c r="AR446" s="10">
        <v>96931194.620382428</v>
      </c>
      <c r="AS446" s="10"/>
      <c r="AT446" s="10"/>
    </row>
    <row r="447" spans="1:46" x14ac:dyDescent="0.3">
      <c r="A447" s="8" t="s">
        <v>828</v>
      </c>
      <c r="B447" s="8" t="s">
        <v>828</v>
      </c>
      <c r="C447" s="8" t="s">
        <v>17</v>
      </c>
      <c r="D447" s="8" t="s">
        <v>79</v>
      </c>
      <c r="E447" s="8">
        <v>2001</v>
      </c>
      <c r="F447" s="8">
        <v>439</v>
      </c>
      <c r="G447" s="12"/>
      <c r="H447" s="13" t="s">
        <v>40</v>
      </c>
      <c r="I447" s="8" t="s">
        <v>831</v>
      </c>
      <c r="J447" s="8"/>
      <c r="K447" s="8" t="s">
        <v>21</v>
      </c>
      <c r="L447" s="8"/>
      <c r="M447" s="8" t="s">
        <v>21</v>
      </c>
      <c r="N447" s="8" t="s">
        <v>167</v>
      </c>
      <c r="O447" s="8" t="s">
        <v>161</v>
      </c>
      <c r="P447" s="8" t="s">
        <v>260</v>
      </c>
      <c r="Q447" s="14">
        <v>1320</v>
      </c>
      <c r="R447" s="10">
        <v>1809731.9116800006</v>
      </c>
      <c r="S447" s="8" t="s">
        <v>84</v>
      </c>
      <c r="T447" s="11">
        <v>81.599999999999994</v>
      </c>
      <c r="U447" s="14">
        <v>1371009.0240000004</v>
      </c>
      <c r="V447" s="14">
        <v>1371.0090240000004</v>
      </c>
      <c r="W447" s="8" t="s">
        <v>626</v>
      </c>
      <c r="X447" s="10">
        <v>147674123.99308804</v>
      </c>
      <c r="Y447" s="8" t="s">
        <v>21</v>
      </c>
      <c r="Z447" s="8" t="s">
        <v>319</v>
      </c>
      <c r="AA447" s="8"/>
      <c r="AB447" s="8" t="s">
        <v>882</v>
      </c>
      <c r="AC447" s="8">
        <v>20001313</v>
      </c>
      <c r="AD447" s="8">
        <v>10300287</v>
      </c>
      <c r="AE447" s="8">
        <v>2011</v>
      </c>
      <c r="AF447" s="8" t="s">
        <v>614</v>
      </c>
      <c r="AG447" s="8"/>
      <c r="AH447" s="8" t="s">
        <v>320</v>
      </c>
      <c r="AI447" s="8" t="s">
        <v>147</v>
      </c>
      <c r="AJ447" s="8" t="s">
        <v>147</v>
      </c>
      <c r="AK447" s="8" t="s">
        <v>26</v>
      </c>
      <c r="AL447" s="8"/>
      <c r="AM447" s="15">
        <v>73035.235334141093</v>
      </c>
      <c r="AN447" s="10">
        <v>100131966.71307112</v>
      </c>
      <c r="AO447" s="10">
        <v>47542157.280016914</v>
      </c>
      <c r="AP447" s="10">
        <v>24885033.566410255</v>
      </c>
      <c r="AQ447" s="10">
        <v>22657123.713606659</v>
      </c>
      <c r="AR447" s="10">
        <v>22657123.713606659</v>
      </c>
      <c r="AS447" s="10"/>
      <c r="AT447" s="10"/>
    </row>
    <row r="448" spans="1:46" x14ac:dyDescent="0.3">
      <c r="A448" s="8" t="s">
        <v>828</v>
      </c>
      <c r="B448" s="8" t="s">
        <v>828</v>
      </c>
      <c r="C448" s="8" t="s">
        <v>17</v>
      </c>
      <c r="D448" s="8" t="s">
        <v>79</v>
      </c>
      <c r="E448" s="8">
        <v>1001</v>
      </c>
      <c r="F448" s="8">
        <v>440</v>
      </c>
      <c r="G448" s="12"/>
      <c r="H448" s="13" t="s">
        <v>40</v>
      </c>
      <c r="I448" s="8" t="s">
        <v>831</v>
      </c>
      <c r="J448" s="8"/>
      <c r="K448" s="8" t="s">
        <v>883</v>
      </c>
      <c r="L448" s="8"/>
      <c r="M448" s="8" t="s">
        <v>883</v>
      </c>
      <c r="N448" s="8" t="s">
        <v>623</v>
      </c>
      <c r="O448" s="8" t="s">
        <v>161</v>
      </c>
      <c r="P448" s="8" t="s">
        <v>120</v>
      </c>
      <c r="Q448" s="14">
        <v>1400</v>
      </c>
      <c r="R448" s="10">
        <v>6160.0000000000009</v>
      </c>
      <c r="S448" s="8" t="s">
        <v>84</v>
      </c>
      <c r="T448" s="11">
        <v>81.599999999999994</v>
      </c>
      <c r="U448" s="14">
        <v>4400</v>
      </c>
      <c r="V448" s="14">
        <v>4.4000000000000004</v>
      </c>
      <c r="W448" s="8" t="s">
        <v>626</v>
      </c>
      <c r="X448" s="10">
        <v>502656.00000000006</v>
      </c>
      <c r="Y448" s="8" t="s">
        <v>612</v>
      </c>
      <c r="Z448" s="8" t="s">
        <v>883</v>
      </c>
      <c r="AA448" s="8"/>
      <c r="AB448" s="8" t="s">
        <v>202</v>
      </c>
      <c r="AC448" s="8">
        <v>20000840</v>
      </c>
      <c r="AD448" s="8">
        <v>10300091</v>
      </c>
      <c r="AE448" s="8">
        <v>2011</v>
      </c>
      <c r="AF448" s="8" t="s">
        <v>617</v>
      </c>
      <c r="AG448" s="8"/>
      <c r="AH448" s="8" t="s">
        <v>91</v>
      </c>
      <c r="AI448" s="8" t="s">
        <v>93</v>
      </c>
      <c r="AJ448" s="8" t="s">
        <v>94</v>
      </c>
      <c r="AK448" s="8" t="s">
        <v>119</v>
      </c>
      <c r="AL448" s="8"/>
      <c r="AM448" s="15">
        <v>67191.247418181825</v>
      </c>
      <c r="AN448" s="10">
        <v>295641.48864000005</v>
      </c>
      <c r="AO448" s="10">
        <v>207014.51136</v>
      </c>
      <c r="AP448" s="10">
        <v>52774.573020520897</v>
      </c>
      <c r="AQ448" s="10">
        <v>154239.93833947909</v>
      </c>
      <c r="AR448" s="10">
        <v>154239.93833947909</v>
      </c>
      <c r="AS448" s="10"/>
      <c r="AT448" s="10"/>
    </row>
    <row r="449" spans="1:46" x14ac:dyDescent="0.3">
      <c r="A449" s="8" t="s">
        <v>828</v>
      </c>
      <c r="B449" s="8" t="s">
        <v>828</v>
      </c>
      <c r="C449" s="8" t="s">
        <v>17</v>
      </c>
      <c r="D449" s="8" t="s">
        <v>79</v>
      </c>
      <c r="E449" s="8">
        <v>1001</v>
      </c>
      <c r="F449" s="8">
        <v>441</v>
      </c>
      <c r="G449" s="12"/>
      <c r="H449" s="13" t="s">
        <v>40</v>
      </c>
      <c r="I449" s="8" t="s">
        <v>831</v>
      </c>
      <c r="J449" s="8"/>
      <c r="K449" s="8" t="s">
        <v>883</v>
      </c>
      <c r="L449" s="8"/>
      <c r="M449" s="8" t="s">
        <v>883</v>
      </c>
      <c r="N449" s="8" t="s">
        <v>623</v>
      </c>
      <c r="O449" s="8" t="s">
        <v>161</v>
      </c>
      <c r="P449" s="8" t="s">
        <v>884</v>
      </c>
      <c r="Q449" s="14">
        <v>1800</v>
      </c>
      <c r="R449" s="10">
        <v>15895.756800000006</v>
      </c>
      <c r="S449" s="8" t="s">
        <v>84</v>
      </c>
      <c r="T449" s="11">
        <v>81.599999999999994</v>
      </c>
      <c r="U449" s="14">
        <v>8830.9760000000024</v>
      </c>
      <c r="V449" s="14">
        <v>8.8309760000000033</v>
      </c>
      <c r="W449" s="8" t="s">
        <v>626</v>
      </c>
      <c r="X449" s="10">
        <v>1297093.7548800004</v>
      </c>
      <c r="Y449" s="8" t="s">
        <v>612</v>
      </c>
      <c r="Z449" s="8" t="s">
        <v>883</v>
      </c>
      <c r="AA449" s="8"/>
      <c r="AB449" s="8" t="s">
        <v>202</v>
      </c>
      <c r="AC449" s="8">
        <v>20000840</v>
      </c>
      <c r="AD449" s="8">
        <v>10301004</v>
      </c>
      <c r="AE449" s="8">
        <v>2011</v>
      </c>
      <c r="AF449" s="8" t="s">
        <v>617</v>
      </c>
      <c r="AG449" s="8"/>
      <c r="AH449" s="8" t="s">
        <v>204</v>
      </c>
      <c r="AI449" s="8" t="s">
        <v>93</v>
      </c>
      <c r="AJ449" s="8" t="s">
        <v>94</v>
      </c>
      <c r="AK449" s="8" t="s">
        <v>38</v>
      </c>
      <c r="AL449" s="8"/>
      <c r="AM449" s="15">
        <v>62080.305918181824</v>
      </c>
      <c r="AN449" s="10">
        <v>548229.69163612183</v>
      </c>
      <c r="AO449" s="10">
        <v>748864.06324387854</v>
      </c>
      <c r="AP449" s="10">
        <v>104989.79278732144</v>
      </c>
      <c r="AQ449" s="10">
        <v>643874.27045655716</v>
      </c>
      <c r="AR449" s="10">
        <v>643874.27045655716</v>
      </c>
      <c r="AS449" s="10"/>
      <c r="AT449" s="10"/>
    </row>
    <row r="450" spans="1:46" x14ac:dyDescent="0.3">
      <c r="A450" s="8" t="s">
        <v>828</v>
      </c>
      <c r="B450" s="8" t="s">
        <v>828</v>
      </c>
      <c r="C450" s="8" t="s">
        <v>17</v>
      </c>
      <c r="D450" s="8" t="s">
        <v>79</v>
      </c>
      <c r="E450" s="8">
        <v>1001</v>
      </c>
      <c r="F450" s="8">
        <v>442</v>
      </c>
      <c r="G450" s="12"/>
      <c r="H450" s="13" t="s">
        <v>40</v>
      </c>
      <c r="I450" s="8" t="s">
        <v>831</v>
      </c>
      <c r="J450" s="8"/>
      <c r="K450" s="8" t="s">
        <v>885</v>
      </c>
      <c r="L450" s="8"/>
      <c r="M450" s="8" t="s">
        <v>885</v>
      </c>
      <c r="N450" s="8" t="s">
        <v>623</v>
      </c>
      <c r="O450" s="8" t="s">
        <v>161</v>
      </c>
      <c r="P450" s="8" t="s">
        <v>188</v>
      </c>
      <c r="Q450" s="14">
        <v>1200</v>
      </c>
      <c r="R450" s="10">
        <v>74511.36000000003</v>
      </c>
      <c r="S450" s="8" t="s">
        <v>84</v>
      </c>
      <c r="T450" s="11">
        <v>81.599999999999994</v>
      </c>
      <c r="U450" s="14">
        <v>62092.800000000025</v>
      </c>
      <c r="V450" s="14">
        <v>62.092800000000025</v>
      </c>
      <c r="W450" s="8" t="s">
        <v>626</v>
      </c>
      <c r="X450" s="10">
        <v>6080126.9760000017</v>
      </c>
      <c r="Y450" s="8" t="s">
        <v>612</v>
      </c>
      <c r="Z450" s="8" t="s">
        <v>885</v>
      </c>
      <c r="AA450" s="8"/>
      <c r="AB450" s="8" t="s">
        <v>386</v>
      </c>
      <c r="AC450" s="8">
        <v>20001287</v>
      </c>
      <c r="AD450" s="8">
        <v>10300125</v>
      </c>
      <c r="AE450" s="8">
        <v>2011</v>
      </c>
      <c r="AF450" s="8" t="s">
        <v>27</v>
      </c>
      <c r="AG450" s="8"/>
      <c r="AH450" s="8" t="s">
        <v>204</v>
      </c>
      <c r="AI450" s="8" t="s">
        <v>93</v>
      </c>
      <c r="AJ450" s="8" t="s">
        <v>94</v>
      </c>
      <c r="AK450" s="8" t="s">
        <v>119</v>
      </c>
      <c r="AL450" s="8"/>
      <c r="AM450" s="15">
        <v>92566.446042666663</v>
      </c>
      <c r="AN450" s="10">
        <v>5747709.8208380947</v>
      </c>
      <c r="AO450" s="10">
        <v>332417.15516190697</v>
      </c>
      <c r="AP450" s="10">
        <v>1141746.8298976712</v>
      </c>
      <c r="AQ450" s="10">
        <v>-809329.67473576427</v>
      </c>
      <c r="AR450" s="10">
        <v>-809329.67473576427</v>
      </c>
      <c r="AS450" s="10"/>
      <c r="AT450" s="10"/>
    </row>
    <row r="451" spans="1:46" x14ac:dyDescent="0.3">
      <c r="A451" s="8" t="s">
        <v>828</v>
      </c>
      <c r="B451" s="8" t="s">
        <v>828</v>
      </c>
      <c r="C451" s="8" t="s">
        <v>17</v>
      </c>
      <c r="D451" s="8" t="s">
        <v>79</v>
      </c>
      <c r="E451" s="8">
        <v>1001</v>
      </c>
      <c r="F451" s="8">
        <v>443</v>
      </c>
      <c r="G451" s="12"/>
      <c r="H451" s="13" t="s">
        <v>40</v>
      </c>
      <c r="I451" s="8" t="s">
        <v>831</v>
      </c>
      <c r="J451" s="8"/>
      <c r="K451" s="8" t="s">
        <v>886</v>
      </c>
      <c r="L451" s="8"/>
      <c r="M451" s="8" t="s">
        <v>886</v>
      </c>
      <c r="N451" s="8" t="s">
        <v>151</v>
      </c>
      <c r="O451" s="8" t="s">
        <v>118</v>
      </c>
      <c r="P451" s="8" t="s">
        <v>272</v>
      </c>
      <c r="Q451" s="14">
        <v>2500</v>
      </c>
      <c r="R451" s="10">
        <v>135224.32000000001</v>
      </c>
      <c r="S451" s="8" t="s">
        <v>84</v>
      </c>
      <c r="T451" s="11">
        <v>81.599999999999994</v>
      </c>
      <c r="U451" s="14">
        <v>54089.72800000001</v>
      </c>
      <c r="V451" s="14">
        <v>54.089728000000008</v>
      </c>
      <c r="W451" s="8" t="s">
        <v>626</v>
      </c>
      <c r="X451" s="10">
        <v>11034304.512</v>
      </c>
      <c r="Y451" s="8" t="s">
        <v>887</v>
      </c>
      <c r="Z451" s="8" t="s">
        <v>268</v>
      </c>
      <c r="AA451" s="8"/>
      <c r="AB451" s="8" t="s">
        <v>386</v>
      </c>
      <c r="AC451" s="8">
        <v>20000048</v>
      </c>
      <c r="AD451" s="8">
        <v>10300556</v>
      </c>
      <c r="AE451" s="8">
        <v>2011</v>
      </c>
      <c r="AF451" s="8" t="s">
        <v>105</v>
      </c>
      <c r="AG451" s="8"/>
      <c r="AH451" s="8" t="s">
        <v>91</v>
      </c>
      <c r="AI451" s="8" t="s">
        <v>93</v>
      </c>
      <c r="AJ451" s="8" t="s">
        <v>94</v>
      </c>
      <c r="AK451" s="8" t="s">
        <v>30</v>
      </c>
      <c r="AL451" s="8"/>
      <c r="AM451" s="15">
        <v>89380.831073809517</v>
      </c>
      <c r="AN451" s="10">
        <v>4834584.8411963051</v>
      </c>
      <c r="AO451" s="10">
        <v>6199719.670803695</v>
      </c>
      <c r="AP451" s="10">
        <v>650416.89578100434</v>
      </c>
      <c r="AQ451" s="10">
        <v>5549302.7750226911</v>
      </c>
      <c r="AR451" s="10">
        <v>5549302.7750226911</v>
      </c>
      <c r="AS451" s="10"/>
      <c r="AT451" s="10"/>
    </row>
    <row r="452" spans="1:46" x14ac:dyDescent="0.3">
      <c r="A452" s="8" t="s">
        <v>828</v>
      </c>
      <c r="B452" s="8" t="s">
        <v>828</v>
      </c>
      <c r="C452" s="8" t="s">
        <v>17</v>
      </c>
      <c r="D452" s="8" t="s">
        <v>79</v>
      </c>
      <c r="E452" s="8">
        <v>1001</v>
      </c>
      <c r="F452" s="8">
        <v>444</v>
      </c>
      <c r="G452" s="12"/>
      <c r="H452" s="13" t="s">
        <v>40</v>
      </c>
      <c r="I452" s="8" t="s">
        <v>831</v>
      </c>
      <c r="J452" s="8"/>
      <c r="K452" s="8" t="s">
        <v>886</v>
      </c>
      <c r="L452" s="8"/>
      <c r="M452" s="8" t="s">
        <v>886</v>
      </c>
      <c r="N452" s="8" t="s">
        <v>151</v>
      </c>
      <c r="O452" s="8" t="s">
        <v>118</v>
      </c>
      <c r="P452" s="8" t="s">
        <v>110</v>
      </c>
      <c r="Q452" s="14">
        <v>1700</v>
      </c>
      <c r="R452" s="10">
        <v>45976.268800000005</v>
      </c>
      <c r="S452" s="8" t="s">
        <v>84</v>
      </c>
      <c r="T452" s="11">
        <v>81.599999999999994</v>
      </c>
      <c r="U452" s="14">
        <v>27044.864000000005</v>
      </c>
      <c r="V452" s="14">
        <v>27.044864000000004</v>
      </c>
      <c r="W452" s="8" t="s">
        <v>626</v>
      </c>
      <c r="X452" s="10">
        <v>3751663.5340800001</v>
      </c>
      <c r="Y452" s="8" t="s">
        <v>887</v>
      </c>
      <c r="Z452" s="8" t="s">
        <v>268</v>
      </c>
      <c r="AA452" s="8"/>
      <c r="AB452" s="8" t="s">
        <v>386</v>
      </c>
      <c r="AC452" s="8">
        <v>20000048</v>
      </c>
      <c r="AD452" s="8">
        <v>10300022</v>
      </c>
      <c r="AE452" s="8">
        <v>2011</v>
      </c>
      <c r="AF452" s="8" t="s">
        <v>105</v>
      </c>
      <c r="AG452" s="8"/>
      <c r="AH452" s="8" t="s">
        <v>91</v>
      </c>
      <c r="AI452" s="8" t="s">
        <v>93</v>
      </c>
      <c r="AJ452" s="8" t="s">
        <v>94</v>
      </c>
      <c r="AK452" s="8" t="s">
        <v>30</v>
      </c>
      <c r="AL452" s="8"/>
      <c r="AM452" s="15">
        <v>89380.831073809517</v>
      </c>
      <c r="AN452" s="10">
        <v>2417292.4205981526</v>
      </c>
      <c r="AO452" s="10">
        <v>1334371.1134818476</v>
      </c>
      <c r="AP452" s="10">
        <v>320941.61293280299</v>
      </c>
      <c r="AQ452" s="10">
        <v>1013429.5005490446</v>
      </c>
      <c r="AR452" s="10">
        <v>1013429.5005490446</v>
      </c>
      <c r="AS452" s="10"/>
      <c r="AT452" s="10"/>
    </row>
    <row r="453" spans="1:46" x14ac:dyDescent="0.3">
      <c r="A453" s="8" t="s">
        <v>828</v>
      </c>
      <c r="B453" s="8" t="s">
        <v>828</v>
      </c>
      <c r="C453" s="8" t="s">
        <v>17</v>
      </c>
      <c r="D453" s="8" t="s">
        <v>79</v>
      </c>
      <c r="E453" s="8">
        <v>3001</v>
      </c>
      <c r="F453" s="8">
        <v>445</v>
      </c>
      <c r="G453" s="12"/>
      <c r="H453" s="13" t="s">
        <v>40</v>
      </c>
      <c r="I453" s="8" t="s">
        <v>831</v>
      </c>
      <c r="J453" s="8"/>
      <c r="K453" s="8" t="s">
        <v>886</v>
      </c>
      <c r="L453" s="8"/>
      <c r="M453" s="8" t="s">
        <v>886</v>
      </c>
      <c r="N453" s="8" t="s">
        <v>151</v>
      </c>
      <c r="O453" s="8" t="s">
        <v>118</v>
      </c>
      <c r="P453" s="8" t="s">
        <v>33</v>
      </c>
      <c r="Q453" s="14">
        <v>20000</v>
      </c>
      <c r="R453" s="10">
        <v>662323.20000000019</v>
      </c>
      <c r="S453" s="8" t="s">
        <v>84</v>
      </c>
      <c r="T453" s="11">
        <v>81.599999999999994</v>
      </c>
      <c r="U453" s="14">
        <v>33116.160000000011</v>
      </c>
      <c r="V453" s="14">
        <v>33.116160000000008</v>
      </c>
      <c r="W453" s="8" t="s">
        <v>626</v>
      </c>
      <c r="X453" s="10">
        <v>54045573.120000012</v>
      </c>
      <c r="Y453" s="8" t="s">
        <v>887</v>
      </c>
      <c r="Z453" s="8" t="s">
        <v>268</v>
      </c>
      <c r="AA453" s="8"/>
      <c r="AB453" s="8" t="s">
        <v>386</v>
      </c>
      <c r="AC453" s="8">
        <v>20000048</v>
      </c>
      <c r="AD453" s="8">
        <v>10300968</v>
      </c>
      <c r="AE453" s="8">
        <v>2011</v>
      </c>
      <c r="AF453" s="8" t="s">
        <v>33</v>
      </c>
      <c r="AG453" s="8"/>
      <c r="AH453" s="8" t="s">
        <v>106</v>
      </c>
      <c r="AI453" s="8" t="s">
        <v>215</v>
      </c>
      <c r="AJ453" s="8" t="s">
        <v>215</v>
      </c>
      <c r="AK453" s="8" t="s">
        <v>33</v>
      </c>
      <c r="AL453" s="8"/>
      <c r="AM453" s="15">
        <v>1006630.1763629374</v>
      </c>
      <c r="AN453" s="10">
        <v>33335725.981263261</v>
      </c>
      <c r="AO453" s="10">
        <v>20709847.138736751</v>
      </c>
      <c r="AP453" s="10">
        <v>422462.18719712261</v>
      </c>
      <c r="AQ453" s="10">
        <v>20287384.951539628</v>
      </c>
      <c r="AR453" s="10">
        <v>20287384.951539628</v>
      </c>
      <c r="AS453" s="10"/>
      <c r="AT453" s="10"/>
    </row>
    <row r="454" spans="1:46" x14ac:dyDescent="0.3">
      <c r="A454" s="8" t="s">
        <v>828</v>
      </c>
      <c r="B454" s="8" t="s">
        <v>828</v>
      </c>
      <c r="C454" s="8" t="s">
        <v>17</v>
      </c>
      <c r="D454" s="8" t="s">
        <v>79</v>
      </c>
      <c r="E454" s="8">
        <v>1001</v>
      </c>
      <c r="F454" s="8">
        <v>446</v>
      </c>
      <c r="G454" s="12"/>
      <c r="H454" s="13" t="s">
        <v>40</v>
      </c>
      <c r="I454" s="8" t="s">
        <v>831</v>
      </c>
      <c r="J454" s="8"/>
      <c r="K454" s="8" t="s">
        <v>888</v>
      </c>
      <c r="L454" s="8"/>
      <c r="M454" s="8" t="s">
        <v>888</v>
      </c>
      <c r="N454" s="8" t="s">
        <v>266</v>
      </c>
      <c r="O454" s="8" t="s">
        <v>118</v>
      </c>
      <c r="P454" s="8" t="s">
        <v>315</v>
      </c>
      <c r="Q454" s="14">
        <v>2600</v>
      </c>
      <c r="R454" s="10">
        <v>255615.36000000004</v>
      </c>
      <c r="S454" s="8" t="s">
        <v>84</v>
      </c>
      <c r="T454" s="11">
        <v>81.599999999999994</v>
      </c>
      <c r="U454" s="14">
        <v>98313.60000000002</v>
      </c>
      <c r="V454" s="14">
        <v>98.313600000000022</v>
      </c>
      <c r="W454" s="8" t="s">
        <v>626</v>
      </c>
      <c r="X454" s="10">
        <v>20858213.376000002</v>
      </c>
      <c r="Y454" s="8" t="s">
        <v>889</v>
      </c>
      <c r="Z454" s="8" t="s">
        <v>201</v>
      </c>
      <c r="AA454" s="8"/>
      <c r="AB454" s="8" t="s">
        <v>202</v>
      </c>
      <c r="AC454" s="8">
        <v>20000381</v>
      </c>
      <c r="AD454" s="8">
        <v>10300815</v>
      </c>
      <c r="AE454" s="8">
        <v>2011</v>
      </c>
      <c r="AF454" s="8" t="s">
        <v>617</v>
      </c>
      <c r="AG454" s="8"/>
      <c r="AH454" s="8" t="s">
        <v>204</v>
      </c>
      <c r="AI454" s="8" t="s">
        <v>93</v>
      </c>
      <c r="AJ454" s="8" t="s">
        <v>94</v>
      </c>
      <c r="AK454" s="8" t="s">
        <v>119</v>
      </c>
      <c r="AL454" s="8"/>
      <c r="AM454" s="15">
        <v>89075.146097286299</v>
      </c>
      <c r="AN454" s="10">
        <v>8757298.2833501678</v>
      </c>
      <c r="AO454" s="10">
        <v>12100915.092649834</v>
      </c>
      <c r="AP454" s="10">
        <v>1131888.3254313825</v>
      </c>
      <c r="AQ454" s="10">
        <v>10969026.767218452</v>
      </c>
      <c r="AR454" s="10">
        <v>10969026.767218452</v>
      </c>
      <c r="AS454" s="10"/>
      <c r="AT454" s="10"/>
    </row>
    <row r="455" spans="1:46" x14ac:dyDescent="0.3">
      <c r="A455" s="8" t="s">
        <v>828</v>
      </c>
      <c r="B455" s="8" t="s">
        <v>828</v>
      </c>
      <c r="C455" s="8" t="s">
        <v>17</v>
      </c>
      <c r="D455" s="8" t="s">
        <v>79</v>
      </c>
      <c r="E455" s="8">
        <v>1001</v>
      </c>
      <c r="F455" s="8" t="s">
        <v>1086</v>
      </c>
      <c r="G455" s="12"/>
      <c r="H455" s="13" t="s">
        <v>829</v>
      </c>
      <c r="I455" s="8" t="s">
        <v>830</v>
      </c>
      <c r="J455" s="8"/>
      <c r="K455" s="8" t="s">
        <v>875</v>
      </c>
      <c r="L455" s="8"/>
      <c r="M455" s="8" t="s">
        <v>875</v>
      </c>
      <c r="N455" s="8" t="s">
        <v>875</v>
      </c>
      <c r="O455" s="8" t="s">
        <v>82</v>
      </c>
      <c r="P455" s="8" t="s">
        <v>267</v>
      </c>
      <c r="Q455" s="14">
        <v>2800</v>
      </c>
      <c r="R455" s="10">
        <v>1680000</v>
      </c>
      <c r="S455" s="8" t="s">
        <v>84</v>
      </c>
      <c r="T455" s="11">
        <v>81.599999999999994</v>
      </c>
      <c r="U455" s="14">
        <v>600000</v>
      </c>
      <c r="V455" s="14">
        <v>600</v>
      </c>
      <c r="W455" s="8" t="s">
        <v>626</v>
      </c>
      <c r="X455" s="10">
        <v>137088000</v>
      </c>
      <c r="Y455" s="8" t="s">
        <v>889</v>
      </c>
      <c r="Z455" s="8" t="s">
        <v>201</v>
      </c>
      <c r="AA455" s="8"/>
      <c r="AB455" s="8"/>
      <c r="AC455" s="8"/>
      <c r="AD455" s="8"/>
      <c r="AE455" s="8">
        <v>2011</v>
      </c>
      <c r="AF455" s="8"/>
      <c r="AG455" s="8"/>
      <c r="AH455" s="8" t="s">
        <v>106</v>
      </c>
      <c r="AI455" s="8" t="s">
        <v>93</v>
      </c>
      <c r="AJ455" s="8" t="s">
        <v>94</v>
      </c>
      <c r="AK455" s="8" t="s">
        <v>119</v>
      </c>
      <c r="AL455" s="8"/>
      <c r="AM455" s="15">
        <v>90037.057371024872</v>
      </c>
      <c r="AN455" s="10">
        <v>54022234.422614925</v>
      </c>
      <c r="AO455" s="10">
        <v>83065765.577385068</v>
      </c>
      <c r="AP455" s="10">
        <v>15641849.49559563</v>
      </c>
      <c r="AQ455" s="10">
        <v>67423916.081789434</v>
      </c>
      <c r="AR455" s="10">
        <v>67423916.081789434</v>
      </c>
      <c r="AS455" s="10"/>
      <c r="AT455" s="10"/>
    </row>
    <row r="456" spans="1:46" x14ac:dyDescent="0.3">
      <c r="A456" s="8" t="s">
        <v>828</v>
      </c>
      <c r="B456" s="8" t="s">
        <v>828</v>
      </c>
      <c r="C456" s="8" t="s">
        <v>17</v>
      </c>
      <c r="D456" s="8" t="s">
        <v>79</v>
      </c>
      <c r="E456" s="8">
        <v>1001</v>
      </c>
      <c r="F456" s="8" t="s">
        <v>1087</v>
      </c>
      <c r="G456" s="12"/>
      <c r="H456" s="13" t="s">
        <v>40</v>
      </c>
      <c r="I456" s="8" t="s">
        <v>831</v>
      </c>
      <c r="J456" s="8"/>
      <c r="K456" s="8" t="s">
        <v>875</v>
      </c>
      <c r="L456" s="8"/>
      <c r="M456" s="8" t="s">
        <v>875</v>
      </c>
      <c r="N456" s="8" t="s">
        <v>875</v>
      </c>
      <c r="O456" s="8" t="s">
        <v>82</v>
      </c>
      <c r="P456" s="8" t="s">
        <v>267</v>
      </c>
      <c r="Q456" s="14">
        <v>2800</v>
      </c>
      <c r="R456" s="10">
        <v>1680000</v>
      </c>
      <c r="S456" s="8" t="s">
        <v>84</v>
      </c>
      <c r="T456" s="11">
        <v>81.599999999999994</v>
      </c>
      <c r="U456" s="14">
        <v>600000</v>
      </c>
      <c r="V456" s="14">
        <v>600</v>
      </c>
      <c r="W456" s="8" t="s">
        <v>626</v>
      </c>
      <c r="X456" s="10">
        <v>137088000</v>
      </c>
      <c r="Y456" s="8" t="s">
        <v>889</v>
      </c>
      <c r="Z456" s="8" t="s">
        <v>201</v>
      </c>
      <c r="AA456" s="8"/>
      <c r="AB456" s="8"/>
      <c r="AC456" s="8"/>
      <c r="AD456" s="8"/>
      <c r="AE456" s="8">
        <v>2011</v>
      </c>
      <c r="AF456" s="8"/>
      <c r="AG456" s="8"/>
      <c r="AH456" s="8" t="s">
        <v>106</v>
      </c>
      <c r="AI456" s="8" t="s">
        <v>93</v>
      </c>
      <c r="AJ456" s="8" t="s">
        <v>94</v>
      </c>
      <c r="AK456" s="8" t="s">
        <v>119</v>
      </c>
      <c r="AL456" s="8"/>
      <c r="AM456" s="15">
        <v>90037.057371024872</v>
      </c>
      <c r="AN456" s="10">
        <v>54022234.422614925</v>
      </c>
      <c r="AO456" s="10">
        <v>83065765.577385068</v>
      </c>
      <c r="AP456" s="10">
        <v>9321689.495595634</v>
      </c>
      <c r="AQ456" s="10">
        <v>73744076.081789434</v>
      </c>
      <c r="AR456" s="10">
        <v>73744076.081789434</v>
      </c>
      <c r="AS456" s="10"/>
      <c r="AT456" s="10"/>
    </row>
    <row r="457" spans="1:46" x14ac:dyDescent="0.3">
      <c r="A457" s="8" t="s">
        <v>828</v>
      </c>
      <c r="B457" s="8" t="s">
        <v>828</v>
      </c>
      <c r="C457" s="8" t="s">
        <v>17</v>
      </c>
      <c r="D457" s="8" t="s">
        <v>79</v>
      </c>
      <c r="E457" s="8">
        <v>1001</v>
      </c>
      <c r="F457" s="8">
        <v>447</v>
      </c>
      <c r="G457" s="12"/>
      <c r="H457" s="13" t="s">
        <v>40</v>
      </c>
      <c r="I457" s="8" t="s">
        <v>831</v>
      </c>
      <c r="J457" s="8"/>
      <c r="K457" s="8" t="s">
        <v>888</v>
      </c>
      <c r="L457" s="8"/>
      <c r="M457" s="8" t="s">
        <v>888</v>
      </c>
      <c r="N457" s="8" t="s">
        <v>266</v>
      </c>
      <c r="O457" s="8" t="s">
        <v>118</v>
      </c>
      <c r="P457" s="8" t="s">
        <v>267</v>
      </c>
      <c r="Q457" s="14">
        <v>2600</v>
      </c>
      <c r="R457" s="10">
        <v>399118.72000000009</v>
      </c>
      <c r="S457" s="8" t="s">
        <v>84</v>
      </c>
      <c r="T457" s="11">
        <v>81.599999999999994</v>
      </c>
      <c r="U457" s="14">
        <v>153507.20000000004</v>
      </c>
      <c r="V457" s="14">
        <v>153.50720000000004</v>
      </c>
      <c r="W457" s="8" t="s">
        <v>626</v>
      </c>
      <c r="X457" s="10">
        <v>32568087.552000005</v>
      </c>
      <c r="Y457" s="8" t="s">
        <v>889</v>
      </c>
      <c r="Z457" s="8" t="s">
        <v>201</v>
      </c>
      <c r="AA457" s="8"/>
      <c r="AB457" s="8" t="s">
        <v>202</v>
      </c>
      <c r="AC457" s="8">
        <v>20000381</v>
      </c>
      <c r="AD457" s="8">
        <v>10300516</v>
      </c>
      <c r="AE457" s="8">
        <v>2011</v>
      </c>
      <c r="AF457" s="8" t="s">
        <v>617</v>
      </c>
      <c r="AG457" s="8"/>
      <c r="AH457" s="8" t="s">
        <v>204</v>
      </c>
      <c r="AI457" s="8" t="s">
        <v>93</v>
      </c>
      <c r="AJ457" s="8" t="s">
        <v>94</v>
      </c>
      <c r="AK457" s="8" t="s">
        <v>119</v>
      </c>
      <c r="AL457" s="8"/>
      <c r="AM457" s="15">
        <v>91383.639746540022</v>
      </c>
      <c r="AN457" s="10">
        <v>14028046.663300073</v>
      </c>
      <c r="AO457" s="10">
        <v>18540040.888699934</v>
      </c>
      <c r="AP457" s="10">
        <v>1769895.5665505312</v>
      </c>
      <c r="AQ457" s="10">
        <v>16770145.322149403</v>
      </c>
      <c r="AR457" s="10">
        <v>16770145.322149403</v>
      </c>
      <c r="AS457" s="10"/>
      <c r="AT457" s="10"/>
    </row>
    <row r="458" spans="1:46" x14ac:dyDescent="0.3">
      <c r="A458" s="8" t="s">
        <v>828</v>
      </c>
      <c r="B458" s="8" t="s">
        <v>828</v>
      </c>
      <c r="C458" s="8" t="s">
        <v>17</v>
      </c>
      <c r="D458" s="8" t="s">
        <v>79</v>
      </c>
      <c r="E458" s="8">
        <v>1001</v>
      </c>
      <c r="F458" s="8">
        <v>448</v>
      </c>
      <c r="G458" s="12"/>
      <c r="H458" s="13" t="s">
        <v>40</v>
      </c>
      <c r="I458" s="8" t="s">
        <v>831</v>
      </c>
      <c r="J458" s="8"/>
      <c r="K458" s="8" t="s">
        <v>890</v>
      </c>
      <c r="L458" s="8"/>
      <c r="M458" s="8" t="s">
        <v>890</v>
      </c>
      <c r="N458" s="8" t="s">
        <v>167</v>
      </c>
      <c r="O458" s="8" t="s">
        <v>161</v>
      </c>
      <c r="P458" s="8" t="s">
        <v>110</v>
      </c>
      <c r="Q458" s="14">
        <v>2200</v>
      </c>
      <c r="R458" s="10">
        <v>25499.443200000005</v>
      </c>
      <c r="S458" s="8" t="s">
        <v>84</v>
      </c>
      <c r="T458" s="11">
        <v>81.599999999999994</v>
      </c>
      <c r="U458" s="14">
        <v>11590.656000000003</v>
      </c>
      <c r="V458" s="14">
        <v>11.590656000000003</v>
      </c>
      <c r="W458" s="8" t="s">
        <v>626</v>
      </c>
      <c r="X458" s="10">
        <v>2080754.5651200004</v>
      </c>
      <c r="Y458" s="8" t="s">
        <v>889</v>
      </c>
      <c r="Z458" s="8" t="s">
        <v>201</v>
      </c>
      <c r="AA458" s="8"/>
      <c r="AB458" s="8" t="s">
        <v>202</v>
      </c>
      <c r="AC458" s="8">
        <v>20001627</v>
      </c>
      <c r="AD458" s="8">
        <v>10300022</v>
      </c>
      <c r="AE458" s="8">
        <v>2011</v>
      </c>
      <c r="AF458" s="8" t="s">
        <v>105</v>
      </c>
      <c r="AG458" s="8"/>
      <c r="AH458" s="8" t="s">
        <v>91</v>
      </c>
      <c r="AI458" s="8" t="s">
        <v>93</v>
      </c>
      <c r="AJ458" s="8" t="s">
        <v>94</v>
      </c>
      <c r="AK458" s="8" t="s">
        <v>30</v>
      </c>
      <c r="AL458" s="8"/>
      <c r="AM458" s="15">
        <v>89380.831073809517</v>
      </c>
      <c r="AN458" s="10">
        <v>1035982.4659706369</v>
      </c>
      <c r="AO458" s="10">
        <v>1044772.0991493635</v>
      </c>
      <c r="AP458" s="10">
        <v>167636.9135907788</v>
      </c>
      <c r="AQ458" s="10">
        <v>877135.18555858464</v>
      </c>
      <c r="AR458" s="10">
        <v>877135.18555858464</v>
      </c>
      <c r="AS458" s="10"/>
      <c r="AT458" s="10"/>
    </row>
    <row r="459" spans="1:46" x14ac:dyDescent="0.3">
      <c r="A459" s="8" t="s">
        <v>828</v>
      </c>
      <c r="B459" s="8" t="s">
        <v>828</v>
      </c>
      <c r="C459" s="8" t="s">
        <v>17</v>
      </c>
      <c r="D459" s="8" t="s">
        <v>79</v>
      </c>
      <c r="E459" s="8">
        <v>1001</v>
      </c>
      <c r="F459" s="8">
        <v>449</v>
      </c>
      <c r="G459" s="12"/>
      <c r="H459" s="13" t="s">
        <v>40</v>
      </c>
      <c r="I459" s="8" t="s">
        <v>831</v>
      </c>
      <c r="J459" s="8"/>
      <c r="K459" s="8" t="s">
        <v>890</v>
      </c>
      <c r="L459" s="8"/>
      <c r="M459" s="8" t="s">
        <v>890</v>
      </c>
      <c r="N459" s="8" t="s">
        <v>623</v>
      </c>
      <c r="O459" s="8" t="s">
        <v>161</v>
      </c>
      <c r="P459" s="8" t="s">
        <v>891</v>
      </c>
      <c r="Q459" s="14">
        <v>2120</v>
      </c>
      <c r="R459" s="10">
        <v>407196.30336000008</v>
      </c>
      <c r="S459" s="8" t="s">
        <v>84</v>
      </c>
      <c r="T459" s="11">
        <v>81.599999999999994</v>
      </c>
      <c r="U459" s="14">
        <v>192073.72800000003</v>
      </c>
      <c r="V459" s="14">
        <v>192.07372800000005</v>
      </c>
      <c r="W459" s="8" t="s">
        <v>626</v>
      </c>
      <c r="X459" s="10">
        <v>33227218.354176003</v>
      </c>
      <c r="Y459" s="8" t="s">
        <v>889</v>
      </c>
      <c r="Z459" s="8" t="s">
        <v>201</v>
      </c>
      <c r="AA459" s="8"/>
      <c r="AB459" s="8" t="s">
        <v>202</v>
      </c>
      <c r="AC459" s="8">
        <v>20000613</v>
      </c>
      <c r="AD459" s="8">
        <v>10301180</v>
      </c>
      <c r="AE459" s="8">
        <v>2011</v>
      </c>
      <c r="AF459" s="8" t="s">
        <v>617</v>
      </c>
      <c r="AG459" s="8"/>
      <c r="AH459" s="8" t="s">
        <v>91</v>
      </c>
      <c r="AI459" s="8" t="s">
        <v>93</v>
      </c>
      <c r="AJ459" s="8" t="s">
        <v>94</v>
      </c>
      <c r="AK459" s="8" t="s">
        <v>119</v>
      </c>
      <c r="AL459" s="8"/>
      <c r="AM459" s="15">
        <v>92021.178038616461</v>
      </c>
      <c r="AN459" s="10">
        <v>17674850.720828794</v>
      </c>
      <c r="AO459" s="10">
        <v>15552367.63334721</v>
      </c>
      <c r="AP459" s="10">
        <v>3080378.5796352495</v>
      </c>
      <c r="AQ459" s="10">
        <v>12471989.05371196</v>
      </c>
      <c r="AR459" s="10">
        <v>12471989.05371196</v>
      </c>
      <c r="AS459" s="10"/>
      <c r="AT459" s="10"/>
    </row>
    <row r="460" spans="1:46" x14ac:dyDescent="0.3">
      <c r="A460" s="8" t="s">
        <v>828</v>
      </c>
      <c r="B460" s="8" t="s">
        <v>828</v>
      </c>
      <c r="C460" s="8" t="s">
        <v>17</v>
      </c>
      <c r="D460" s="8" t="s">
        <v>79</v>
      </c>
      <c r="E460" s="8">
        <v>1001</v>
      </c>
      <c r="F460" s="8">
        <v>450</v>
      </c>
      <c r="G460" s="12"/>
      <c r="H460" s="13" t="s">
        <v>40</v>
      </c>
      <c r="I460" s="8" t="s">
        <v>831</v>
      </c>
      <c r="J460" s="8"/>
      <c r="K460" s="8" t="s">
        <v>892</v>
      </c>
      <c r="L460" s="8"/>
      <c r="M460" s="8" t="s">
        <v>892</v>
      </c>
      <c r="N460" s="8" t="s">
        <v>416</v>
      </c>
      <c r="O460" s="8" t="s">
        <v>161</v>
      </c>
      <c r="P460" s="8" t="s">
        <v>120</v>
      </c>
      <c r="Q460" s="14">
        <v>1350</v>
      </c>
      <c r="R460" s="10">
        <v>755265.77280000038</v>
      </c>
      <c r="S460" s="8" t="s">
        <v>84</v>
      </c>
      <c r="T460" s="11">
        <v>81.599999999999994</v>
      </c>
      <c r="U460" s="14">
        <v>559456.12800000026</v>
      </c>
      <c r="V460" s="14">
        <v>559.45612800000026</v>
      </c>
      <c r="W460" s="8" t="s">
        <v>626</v>
      </c>
      <c r="X460" s="10">
        <v>61629687.060480028</v>
      </c>
      <c r="Y460" s="8" t="s">
        <v>889</v>
      </c>
      <c r="Z460" s="8" t="s">
        <v>201</v>
      </c>
      <c r="AA460" s="8"/>
      <c r="AB460" s="8" t="s">
        <v>202</v>
      </c>
      <c r="AC460" s="8">
        <v>20002112</v>
      </c>
      <c r="AD460" s="8">
        <v>10300095</v>
      </c>
      <c r="AE460" s="8">
        <v>2011</v>
      </c>
      <c r="AF460" s="8" t="s">
        <v>617</v>
      </c>
      <c r="AG460" s="8"/>
      <c r="AH460" s="8" t="s">
        <v>91</v>
      </c>
      <c r="AI460" s="8" t="s">
        <v>93</v>
      </c>
      <c r="AJ460" s="8" t="s">
        <v>94</v>
      </c>
      <c r="AK460" s="8" t="s">
        <v>119</v>
      </c>
      <c r="AL460" s="8"/>
      <c r="AM460" s="15">
        <v>66350.905042666665</v>
      </c>
      <c r="AN460" s="10">
        <v>37120420.424465984</v>
      </c>
      <c r="AO460" s="10">
        <v>24509266.636014044</v>
      </c>
      <c r="AP460" s="10">
        <v>6574787.5863234177</v>
      </c>
      <c r="AQ460" s="10">
        <v>17934479.049690627</v>
      </c>
      <c r="AR460" s="10">
        <v>17934479.049690627</v>
      </c>
      <c r="AS460" s="10"/>
      <c r="AT460" s="10"/>
    </row>
    <row r="461" spans="1:46" x14ac:dyDescent="0.3">
      <c r="A461" s="8" t="s">
        <v>828</v>
      </c>
      <c r="B461" s="8" t="s">
        <v>828</v>
      </c>
      <c r="C461" s="8" t="s">
        <v>17</v>
      </c>
      <c r="D461" s="8" t="s">
        <v>79</v>
      </c>
      <c r="E461" s="8">
        <v>1001</v>
      </c>
      <c r="F461" s="8">
        <v>451</v>
      </c>
      <c r="G461" s="12"/>
      <c r="H461" s="13" t="s">
        <v>40</v>
      </c>
      <c r="I461" s="8" t="s">
        <v>831</v>
      </c>
      <c r="J461" s="8"/>
      <c r="K461" s="8" t="s">
        <v>893</v>
      </c>
      <c r="L461" s="8"/>
      <c r="M461" s="8" t="s">
        <v>893</v>
      </c>
      <c r="N461" s="8" t="s">
        <v>200</v>
      </c>
      <c r="O461" s="8" t="s">
        <v>118</v>
      </c>
      <c r="P461" s="8" t="s">
        <v>315</v>
      </c>
      <c r="Q461" s="14">
        <v>2740</v>
      </c>
      <c r="R461" s="10">
        <v>151230.46400000004</v>
      </c>
      <c r="S461" s="8" t="s">
        <v>84</v>
      </c>
      <c r="T461" s="11">
        <v>81.599999999999994</v>
      </c>
      <c r="U461" s="14">
        <v>55193.600000000013</v>
      </c>
      <c r="V461" s="14">
        <v>55.193600000000011</v>
      </c>
      <c r="W461" s="8" t="s">
        <v>626</v>
      </c>
      <c r="X461" s="10">
        <v>12340405.862400003</v>
      </c>
      <c r="Y461" s="8" t="s">
        <v>889</v>
      </c>
      <c r="Z461" s="8" t="s">
        <v>201</v>
      </c>
      <c r="AA461" s="8"/>
      <c r="AB461" s="8" t="s">
        <v>202</v>
      </c>
      <c r="AC461" s="8">
        <v>20000872</v>
      </c>
      <c r="AD461" s="8">
        <v>10300814</v>
      </c>
      <c r="AE461" s="8">
        <v>2011</v>
      </c>
      <c r="AF461" s="8" t="s">
        <v>617</v>
      </c>
      <c r="AG461" s="8"/>
      <c r="AH461" s="8" t="s">
        <v>204</v>
      </c>
      <c r="AI461" s="8" t="s">
        <v>93</v>
      </c>
      <c r="AJ461" s="8" t="s">
        <v>94</v>
      </c>
      <c r="AK461" s="8" t="s">
        <v>119</v>
      </c>
      <c r="AL461" s="8"/>
      <c r="AM461" s="15">
        <v>88011.861390215592</v>
      </c>
      <c r="AN461" s="10">
        <v>4857691.4728270043</v>
      </c>
      <c r="AO461" s="10">
        <v>7482714.3895729985</v>
      </c>
      <c r="AP461" s="10">
        <v>667558.93852452841</v>
      </c>
      <c r="AQ461" s="10">
        <v>6815155.4510484701</v>
      </c>
      <c r="AR461" s="10">
        <v>6815155.4510484701</v>
      </c>
      <c r="AS461" s="10"/>
      <c r="AT461" s="10"/>
    </row>
    <row r="462" spans="1:46" x14ac:dyDescent="0.3">
      <c r="A462" s="8" t="s">
        <v>828</v>
      </c>
      <c r="B462" s="8" t="s">
        <v>828</v>
      </c>
      <c r="C462" s="8" t="s">
        <v>17</v>
      </c>
      <c r="D462" s="8" t="s">
        <v>79</v>
      </c>
      <c r="E462" s="8">
        <v>1001</v>
      </c>
      <c r="F462" s="8">
        <v>452</v>
      </c>
      <c r="G462" s="12"/>
      <c r="H462" s="13" t="s">
        <v>40</v>
      </c>
      <c r="I462" s="8" t="s">
        <v>831</v>
      </c>
      <c r="J462" s="8"/>
      <c r="K462" s="8" t="s">
        <v>894</v>
      </c>
      <c r="L462" s="8"/>
      <c r="M462" s="8" t="s">
        <v>894</v>
      </c>
      <c r="N462" s="8" t="s">
        <v>275</v>
      </c>
      <c r="O462" s="8" t="s">
        <v>161</v>
      </c>
      <c r="P462" s="8" t="s">
        <v>110</v>
      </c>
      <c r="Q462" s="14">
        <v>4600</v>
      </c>
      <c r="R462" s="10">
        <v>35544.678400000012</v>
      </c>
      <c r="S462" s="8" t="s">
        <v>84</v>
      </c>
      <c r="T462" s="11">
        <v>81.599999999999994</v>
      </c>
      <c r="U462" s="14">
        <v>7727.104000000003</v>
      </c>
      <c r="V462" s="14">
        <v>7.7271040000000033</v>
      </c>
      <c r="W462" s="8" t="s">
        <v>626</v>
      </c>
      <c r="X462" s="10">
        <v>2900445.7574400008</v>
      </c>
      <c r="Y462" s="8" t="s">
        <v>296</v>
      </c>
      <c r="Z462" s="8" t="s">
        <v>296</v>
      </c>
      <c r="AA462" s="8"/>
      <c r="AB462" s="8" t="s">
        <v>386</v>
      </c>
      <c r="AC462" s="8">
        <v>20001646</v>
      </c>
      <c r="AD462" s="8">
        <v>10300022</v>
      </c>
      <c r="AE462" s="8">
        <v>2011</v>
      </c>
      <c r="AF462" s="8" t="s">
        <v>105</v>
      </c>
      <c r="AG462" s="8"/>
      <c r="AH462" s="8" t="s">
        <v>91</v>
      </c>
      <c r="AI462" s="8" t="s">
        <v>93</v>
      </c>
      <c r="AJ462" s="8" t="s">
        <v>94</v>
      </c>
      <c r="AK462" s="8" t="s">
        <v>30</v>
      </c>
      <c r="AL462" s="8"/>
      <c r="AM462" s="15">
        <v>89380.831073809517</v>
      </c>
      <c r="AN462" s="10">
        <v>690654.97731375811</v>
      </c>
      <c r="AO462" s="10">
        <v>2209790.7801262429</v>
      </c>
      <c r="AP462" s="10">
        <v>237417.30060233423</v>
      </c>
      <c r="AQ462" s="10">
        <v>1972373.4795239086</v>
      </c>
      <c r="AR462" s="10">
        <v>1972373.4795239086</v>
      </c>
      <c r="AS462" s="10"/>
      <c r="AT462" s="10"/>
    </row>
    <row r="463" spans="1:46" x14ac:dyDescent="0.3">
      <c r="A463" s="8" t="s">
        <v>828</v>
      </c>
      <c r="B463" s="8" t="s">
        <v>828</v>
      </c>
      <c r="C463" s="8" t="s">
        <v>17</v>
      </c>
      <c r="D463" s="8" t="s">
        <v>79</v>
      </c>
      <c r="E463" s="8">
        <v>1001</v>
      </c>
      <c r="F463" s="8">
        <v>453</v>
      </c>
      <c r="G463" s="12"/>
      <c r="H463" s="13" t="s">
        <v>40</v>
      </c>
      <c r="I463" s="8" t="s">
        <v>831</v>
      </c>
      <c r="J463" s="8"/>
      <c r="K463" s="8" t="s">
        <v>895</v>
      </c>
      <c r="L463" s="8"/>
      <c r="M463" s="8" t="s">
        <v>895</v>
      </c>
      <c r="N463" s="8" t="s">
        <v>108</v>
      </c>
      <c r="O463" s="8" t="s">
        <v>92</v>
      </c>
      <c r="P463" s="8" t="s">
        <v>110</v>
      </c>
      <c r="Q463" s="14">
        <v>4000</v>
      </c>
      <c r="R463" s="10">
        <v>38635.520000000011</v>
      </c>
      <c r="S463" s="8" t="s">
        <v>84</v>
      </c>
      <c r="T463" s="11">
        <v>81.599999999999994</v>
      </c>
      <c r="U463" s="14">
        <v>9658.8800000000028</v>
      </c>
      <c r="V463" s="14">
        <v>9.6588800000000035</v>
      </c>
      <c r="W463" s="8" t="s">
        <v>626</v>
      </c>
      <c r="X463" s="10">
        <v>3152658.4320000005</v>
      </c>
      <c r="Y463" s="8" t="s">
        <v>296</v>
      </c>
      <c r="Z463" s="8" t="s">
        <v>296</v>
      </c>
      <c r="AA463" s="8"/>
      <c r="AB463" s="8" t="s">
        <v>386</v>
      </c>
      <c r="AC463" s="8">
        <v>20001072</v>
      </c>
      <c r="AD463" s="8">
        <v>10300022</v>
      </c>
      <c r="AE463" s="8">
        <v>2011</v>
      </c>
      <c r="AF463" s="8" t="s">
        <v>105</v>
      </c>
      <c r="AG463" s="8"/>
      <c r="AH463" s="8" t="s">
        <v>91</v>
      </c>
      <c r="AI463" s="8" t="s">
        <v>93</v>
      </c>
      <c r="AJ463" s="8" t="s">
        <v>94</v>
      </c>
      <c r="AK463" s="8" t="s">
        <v>30</v>
      </c>
      <c r="AL463" s="8"/>
      <c r="AM463" s="15">
        <v>89380.831073809517</v>
      </c>
      <c r="AN463" s="10">
        <v>863318.72164219758</v>
      </c>
      <c r="AO463" s="10">
        <v>2289339.7103578029</v>
      </c>
      <c r="AP463" s="10">
        <v>352736.64255291759</v>
      </c>
      <c r="AQ463" s="10">
        <v>1936603.0678048853</v>
      </c>
      <c r="AR463" s="10">
        <v>1936603.0678048853</v>
      </c>
      <c r="AS463" s="10"/>
      <c r="AT463" s="10"/>
    </row>
    <row r="464" spans="1:46" x14ac:dyDescent="0.3">
      <c r="A464" s="8" t="s">
        <v>828</v>
      </c>
      <c r="B464" s="8" t="s">
        <v>828</v>
      </c>
      <c r="C464" s="8" t="s">
        <v>17</v>
      </c>
      <c r="D464" s="8" t="s">
        <v>79</v>
      </c>
      <c r="E464" s="8">
        <v>3001</v>
      </c>
      <c r="F464" s="8">
        <v>454</v>
      </c>
      <c r="G464" s="12"/>
      <c r="H464" s="13" t="s">
        <v>40</v>
      </c>
      <c r="I464" s="8" t="s">
        <v>831</v>
      </c>
      <c r="J464" s="8"/>
      <c r="K464" s="8" t="s">
        <v>896</v>
      </c>
      <c r="L464" s="8"/>
      <c r="M464" s="8" t="s">
        <v>896</v>
      </c>
      <c r="N464" s="8" t="s">
        <v>269</v>
      </c>
      <c r="O464" s="8" t="s">
        <v>118</v>
      </c>
      <c r="P464" s="8" t="s">
        <v>33</v>
      </c>
      <c r="Q464" s="14">
        <v>19000</v>
      </c>
      <c r="R464" s="10">
        <v>38000</v>
      </c>
      <c r="S464" s="8" t="s">
        <v>84</v>
      </c>
      <c r="T464" s="11">
        <v>81.599999999999994</v>
      </c>
      <c r="U464" s="14">
        <v>2000</v>
      </c>
      <c r="V464" s="14">
        <v>2</v>
      </c>
      <c r="W464" s="8" t="s">
        <v>626</v>
      </c>
      <c r="X464" s="10">
        <v>3100800</v>
      </c>
      <c r="Y464" s="8" t="s">
        <v>618</v>
      </c>
      <c r="Z464" s="8" t="s">
        <v>104</v>
      </c>
      <c r="AA464" s="8"/>
      <c r="AB464" s="8" t="s">
        <v>386</v>
      </c>
      <c r="AC464" s="8">
        <v>20000300</v>
      </c>
      <c r="AD464" s="8">
        <v>10300916</v>
      </c>
      <c r="AE464" s="8">
        <v>2011</v>
      </c>
      <c r="AF464" s="8" t="s">
        <v>33</v>
      </c>
      <c r="AG464" s="8"/>
      <c r="AH464" s="8" t="s">
        <v>106</v>
      </c>
      <c r="AI464" s="8" t="s">
        <v>215</v>
      </c>
      <c r="AJ464" s="8" t="s">
        <v>215</v>
      </c>
      <c r="AK464" s="8" t="s">
        <v>33</v>
      </c>
      <c r="AL464" s="8"/>
      <c r="AM464" s="15">
        <v>1003178.7495362707</v>
      </c>
      <c r="AN464" s="10">
        <v>2006357.4990725415</v>
      </c>
      <c r="AO464" s="10">
        <v>1094442.5009274585</v>
      </c>
      <c r="AP464" s="10">
        <v>40651.751734891441</v>
      </c>
      <c r="AQ464" s="10">
        <v>1053790.7491925671</v>
      </c>
      <c r="AR464" s="10">
        <v>1053790.7491925671</v>
      </c>
      <c r="AS464" s="10"/>
      <c r="AT464" s="10"/>
    </row>
    <row r="465" spans="1:46" x14ac:dyDescent="0.3">
      <c r="A465" s="8" t="s">
        <v>828</v>
      </c>
      <c r="B465" s="8" t="s">
        <v>828</v>
      </c>
      <c r="C465" s="8" t="s">
        <v>17</v>
      </c>
      <c r="D465" s="8" t="s">
        <v>79</v>
      </c>
      <c r="E465" s="8">
        <v>2001</v>
      </c>
      <c r="F465" s="8">
        <v>455</v>
      </c>
      <c r="G465" s="12"/>
      <c r="H465" s="13" t="s">
        <v>40</v>
      </c>
      <c r="I465" s="8" t="s">
        <v>831</v>
      </c>
      <c r="J465" s="8"/>
      <c r="K465" s="8" t="s">
        <v>897</v>
      </c>
      <c r="L465" s="8"/>
      <c r="M465" s="8" t="s">
        <v>897</v>
      </c>
      <c r="N465" s="8" t="s">
        <v>327</v>
      </c>
      <c r="O465" s="8" t="s">
        <v>161</v>
      </c>
      <c r="P465" s="8" t="s">
        <v>580</v>
      </c>
      <c r="Q465" s="14">
        <v>3300</v>
      </c>
      <c r="R465" s="10">
        <v>12522.048000000004</v>
      </c>
      <c r="S465" s="8" t="s">
        <v>84</v>
      </c>
      <c r="T465" s="11">
        <v>81.599999999999994</v>
      </c>
      <c r="U465" s="14">
        <v>3794.5600000000013</v>
      </c>
      <c r="V465" s="14">
        <v>3.7945600000000015</v>
      </c>
      <c r="W465" s="8" t="s">
        <v>626</v>
      </c>
      <c r="X465" s="10">
        <v>1021799.1168000003</v>
      </c>
      <c r="Y465" s="8" t="s">
        <v>618</v>
      </c>
      <c r="Z465" s="8" t="s">
        <v>104</v>
      </c>
      <c r="AA465" s="8"/>
      <c r="AB465" s="8" t="s">
        <v>386</v>
      </c>
      <c r="AC465" s="8">
        <v>20002115</v>
      </c>
      <c r="AD465" s="8">
        <v>10300634</v>
      </c>
      <c r="AE465" s="8">
        <v>2011</v>
      </c>
      <c r="AF465" s="8" t="s">
        <v>614</v>
      </c>
      <c r="AG465" s="8"/>
      <c r="AH465" s="8" t="s">
        <v>106</v>
      </c>
      <c r="AI465" s="8" t="s">
        <v>147</v>
      </c>
      <c r="AJ465" s="8" t="s">
        <v>147</v>
      </c>
      <c r="AK465" s="8" t="s">
        <v>26</v>
      </c>
      <c r="AL465" s="8"/>
      <c r="AM465" s="15">
        <v>66235.117735036198</v>
      </c>
      <c r="AN465" s="10">
        <v>251333.12835265906</v>
      </c>
      <c r="AO465" s="10">
        <v>770465.98844734125</v>
      </c>
      <c r="AP465" s="10">
        <v>163959.68754996755</v>
      </c>
      <c r="AQ465" s="10">
        <v>606506.3008973737</v>
      </c>
      <c r="AR465" s="10">
        <v>606506.3008973737</v>
      </c>
      <c r="AS465" s="10"/>
      <c r="AT465" s="10"/>
    </row>
    <row r="466" spans="1:46" x14ac:dyDescent="0.3">
      <c r="A466" s="8" t="s">
        <v>828</v>
      </c>
      <c r="B466" s="8" t="s">
        <v>828</v>
      </c>
      <c r="C466" s="8" t="s">
        <v>17</v>
      </c>
      <c r="D466" s="8" t="s">
        <v>79</v>
      </c>
      <c r="E466" s="8">
        <v>1001</v>
      </c>
      <c r="F466" s="8">
        <v>456</v>
      </c>
      <c r="G466" s="12"/>
      <c r="H466" s="13" t="s">
        <v>40</v>
      </c>
      <c r="I466" s="8" t="s">
        <v>831</v>
      </c>
      <c r="J466" s="8"/>
      <c r="K466" s="8" t="s">
        <v>898</v>
      </c>
      <c r="L466" s="8"/>
      <c r="M466" s="8" t="s">
        <v>898</v>
      </c>
      <c r="N466" s="8" t="s">
        <v>623</v>
      </c>
      <c r="O466" s="8" t="s">
        <v>161</v>
      </c>
      <c r="P466" s="8" t="s">
        <v>110</v>
      </c>
      <c r="Q466" s="14">
        <v>2700</v>
      </c>
      <c r="R466" s="10">
        <v>43961.702400000016</v>
      </c>
      <c r="S466" s="8" t="s">
        <v>84</v>
      </c>
      <c r="T466" s="11">
        <v>81.599999999999994</v>
      </c>
      <c r="U466" s="14">
        <v>16282.112000000006</v>
      </c>
      <c r="V466" s="14">
        <v>16.282112000000005</v>
      </c>
      <c r="W466" s="8" t="s">
        <v>626</v>
      </c>
      <c r="X466" s="10">
        <v>3587274.9158400013</v>
      </c>
      <c r="Y466" s="8" t="s">
        <v>618</v>
      </c>
      <c r="Z466" s="8" t="s">
        <v>104</v>
      </c>
      <c r="AA466" s="8"/>
      <c r="AB466" s="8" t="s">
        <v>202</v>
      </c>
      <c r="AC466" s="8">
        <v>20001441</v>
      </c>
      <c r="AD466" s="8">
        <v>10300038</v>
      </c>
      <c r="AE466" s="8">
        <v>2011</v>
      </c>
      <c r="AF466" s="8" t="s">
        <v>105</v>
      </c>
      <c r="AG466" s="8"/>
      <c r="AH466" s="8" t="s">
        <v>91</v>
      </c>
      <c r="AI466" s="8" t="s">
        <v>93</v>
      </c>
      <c r="AJ466" s="8" t="s">
        <v>94</v>
      </c>
      <c r="AK466" s="8" t="s">
        <v>30</v>
      </c>
      <c r="AL466" s="8"/>
      <c r="AM466" s="15">
        <v>90606.439608859771</v>
      </c>
      <c r="AN466" s="10">
        <v>1475264.1976326914</v>
      </c>
      <c r="AO466" s="10">
        <v>2112010.71820731</v>
      </c>
      <c r="AP466" s="10">
        <v>216075.83678014501</v>
      </c>
      <c r="AQ466" s="10">
        <v>1895934.8814271649</v>
      </c>
      <c r="AR466" s="10">
        <v>1895934.8814271649</v>
      </c>
      <c r="AS466" s="10"/>
      <c r="AT466" s="10"/>
    </row>
    <row r="467" spans="1:46" x14ac:dyDescent="0.3">
      <c r="A467" s="8" t="s">
        <v>828</v>
      </c>
      <c r="B467" s="8" t="s">
        <v>828</v>
      </c>
      <c r="C467" s="8" t="s">
        <v>17</v>
      </c>
      <c r="D467" s="8" t="s">
        <v>79</v>
      </c>
      <c r="E467" s="8">
        <v>3001</v>
      </c>
      <c r="F467" s="8">
        <v>457</v>
      </c>
      <c r="G467" s="12"/>
      <c r="H467" s="13" t="s">
        <v>40</v>
      </c>
      <c r="I467" s="8" t="s">
        <v>831</v>
      </c>
      <c r="J467" s="8"/>
      <c r="K467" s="8" t="s">
        <v>899</v>
      </c>
      <c r="L467" s="8"/>
      <c r="M467" s="8" t="s">
        <v>899</v>
      </c>
      <c r="N467" s="8" t="s">
        <v>219</v>
      </c>
      <c r="O467" s="8" t="s">
        <v>118</v>
      </c>
      <c r="P467" s="8" t="s">
        <v>33</v>
      </c>
      <c r="Q467" s="14">
        <v>19000</v>
      </c>
      <c r="R467" s="10">
        <v>52433.920000000013</v>
      </c>
      <c r="S467" s="8" t="s">
        <v>84</v>
      </c>
      <c r="T467" s="11">
        <v>81.599999999999994</v>
      </c>
      <c r="U467" s="14">
        <v>2759.6800000000007</v>
      </c>
      <c r="V467" s="14">
        <v>2.7596800000000008</v>
      </c>
      <c r="W467" s="8" t="s">
        <v>626</v>
      </c>
      <c r="X467" s="10">
        <v>4278607.8720000004</v>
      </c>
      <c r="Y467" s="8" t="s">
        <v>180</v>
      </c>
      <c r="Z467" s="8" t="s">
        <v>180</v>
      </c>
      <c r="AA467" s="8"/>
      <c r="AB467" s="8" t="s">
        <v>386</v>
      </c>
      <c r="AC467" s="8">
        <v>20000006</v>
      </c>
      <c r="AD467" s="8">
        <v>10300921</v>
      </c>
      <c r="AE467" s="8">
        <v>2011</v>
      </c>
      <c r="AF467" s="8" t="s">
        <v>33</v>
      </c>
      <c r="AG467" s="8"/>
      <c r="AH467" s="8" t="s">
        <v>133</v>
      </c>
      <c r="AI467" s="8" t="s">
        <v>215</v>
      </c>
      <c r="AJ467" s="8" t="s">
        <v>215</v>
      </c>
      <c r="AK467" s="8" t="s">
        <v>33</v>
      </c>
      <c r="AL467" s="8"/>
      <c r="AM467" s="15">
        <v>1012578.7495362707</v>
      </c>
      <c r="AN467" s="10">
        <v>2794393.3235202567</v>
      </c>
      <c r="AO467" s="10">
        <v>1484214.5484797438</v>
      </c>
      <c r="AP467" s="10">
        <v>57552.870073872298</v>
      </c>
      <c r="AQ467" s="10">
        <v>1426661.6784058714</v>
      </c>
      <c r="AR467" s="10">
        <v>1426661.6784058714</v>
      </c>
      <c r="AS467" s="10"/>
      <c r="AT467" s="10"/>
    </row>
    <row r="468" spans="1:46" x14ac:dyDescent="0.3">
      <c r="A468" s="8" t="s">
        <v>828</v>
      </c>
      <c r="B468" s="8" t="s">
        <v>828</v>
      </c>
      <c r="C468" s="8" t="s">
        <v>17</v>
      </c>
      <c r="D468" s="8" t="s">
        <v>79</v>
      </c>
      <c r="E468" s="8">
        <v>1001</v>
      </c>
      <c r="F468" s="8">
        <v>458</v>
      </c>
      <c r="G468" s="12"/>
      <c r="H468" s="13" t="s">
        <v>40</v>
      </c>
      <c r="I468" s="8" t="s">
        <v>831</v>
      </c>
      <c r="J468" s="8"/>
      <c r="K468" s="8" t="s">
        <v>900</v>
      </c>
      <c r="L468" s="8"/>
      <c r="M468" s="8" t="s">
        <v>900</v>
      </c>
      <c r="N468" s="8" t="s">
        <v>275</v>
      </c>
      <c r="O468" s="8" t="s">
        <v>161</v>
      </c>
      <c r="P468" s="8" t="s">
        <v>163</v>
      </c>
      <c r="Q468" s="14">
        <v>3200</v>
      </c>
      <c r="R468" s="10">
        <v>333810.89280000003</v>
      </c>
      <c r="S468" s="8" t="s">
        <v>84</v>
      </c>
      <c r="T468" s="11">
        <v>81.599999999999994</v>
      </c>
      <c r="U468" s="14">
        <v>104315.90400000002</v>
      </c>
      <c r="V468" s="14">
        <v>104.31590400000002</v>
      </c>
      <c r="W468" s="8" t="s">
        <v>626</v>
      </c>
      <c r="X468" s="10">
        <v>27238968.852480002</v>
      </c>
      <c r="Y468" s="8" t="s">
        <v>180</v>
      </c>
      <c r="Z468" s="8" t="s">
        <v>180</v>
      </c>
      <c r="AA468" s="8"/>
      <c r="AB468" s="8" t="s">
        <v>386</v>
      </c>
      <c r="AC468" s="8">
        <v>20000003</v>
      </c>
      <c r="AD468" s="8">
        <v>10300103</v>
      </c>
      <c r="AE468" s="8">
        <v>2011</v>
      </c>
      <c r="AF468" s="8" t="s">
        <v>617</v>
      </c>
      <c r="AG468" s="8"/>
      <c r="AH468" s="8" t="s">
        <v>91</v>
      </c>
      <c r="AI468" s="8" t="s">
        <v>93</v>
      </c>
      <c r="AJ468" s="8" t="s">
        <v>94</v>
      </c>
      <c r="AK468" s="8" t="s">
        <v>119</v>
      </c>
      <c r="AL468" s="8"/>
      <c r="AM468" s="15">
        <v>110592.87282380954</v>
      </c>
      <c r="AN468" s="10">
        <v>11536595.504572727</v>
      </c>
      <c r="AO468" s="10">
        <v>15702373.347907275</v>
      </c>
      <c r="AP468" s="10">
        <v>2574783.3914134596</v>
      </c>
      <c r="AQ468" s="10">
        <v>13127589.956493815</v>
      </c>
      <c r="AR468" s="10">
        <v>13127589.956493815</v>
      </c>
      <c r="AS468" s="10"/>
      <c r="AT468" s="10"/>
    </row>
    <row r="469" spans="1:46" x14ac:dyDescent="0.3">
      <c r="A469" s="8" t="s">
        <v>828</v>
      </c>
      <c r="B469" s="8" t="s">
        <v>828</v>
      </c>
      <c r="C469" s="8" t="s">
        <v>17</v>
      </c>
      <c r="D469" s="8" t="s">
        <v>79</v>
      </c>
      <c r="E469" s="8">
        <v>1001</v>
      </c>
      <c r="F469" s="8">
        <v>459</v>
      </c>
      <c r="G469" s="12"/>
      <c r="H469" s="13" t="s">
        <v>40</v>
      </c>
      <c r="I469" s="8" t="s">
        <v>831</v>
      </c>
      <c r="J469" s="8"/>
      <c r="K469" s="8" t="s">
        <v>901</v>
      </c>
      <c r="L469" s="8"/>
      <c r="M469" s="8" t="s">
        <v>901</v>
      </c>
      <c r="N469" s="8" t="s">
        <v>266</v>
      </c>
      <c r="O469" s="8" t="s">
        <v>118</v>
      </c>
      <c r="P469" s="8" t="s">
        <v>272</v>
      </c>
      <c r="Q469" s="14">
        <v>2115</v>
      </c>
      <c r="R469" s="10">
        <v>55098.667008000011</v>
      </c>
      <c r="S469" s="8" t="s">
        <v>84</v>
      </c>
      <c r="T469" s="11">
        <v>81.599999999999994</v>
      </c>
      <c r="U469" s="14">
        <v>26051.379200000007</v>
      </c>
      <c r="V469" s="14">
        <v>26.051379200000007</v>
      </c>
      <c r="W469" s="8" t="s">
        <v>626</v>
      </c>
      <c r="X469" s="10">
        <v>4496051.2278528009</v>
      </c>
      <c r="Y469" s="8" t="s">
        <v>612</v>
      </c>
      <c r="Z469" s="8" t="s">
        <v>286</v>
      </c>
      <c r="AA469" s="8"/>
      <c r="AB469" s="8" t="s">
        <v>386</v>
      </c>
      <c r="AC469" s="8">
        <v>20000530</v>
      </c>
      <c r="AD469" s="8">
        <v>10300043</v>
      </c>
      <c r="AE469" s="8">
        <v>2011</v>
      </c>
      <c r="AF469" s="8" t="s">
        <v>105</v>
      </c>
      <c r="AG469" s="8"/>
      <c r="AH469" s="8" t="s">
        <v>91</v>
      </c>
      <c r="AI469" s="8" t="s">
        <v>93</v>
      </c>
      <c r="AJ469" s="8" t="s">
        <v>94</v>
      </c>
      <c r="AK469" s="8" t="s">
        <v>30</v>
      </c>
      <c r="AL469" s="8"/>
      <c r="AM469" s="15">
        <v>90606.439608859771</v>
      </c>
      <c r="AN469" s="10">
        <v>2360422.7162123062</v>
      </c>
      <c r="AO469" s="10">
        <v>2135628.5116404947</v>
      </c>
      <c r="AP469" s="10">
        <v>279573.83259539772</v>
      </c>
      <c r="AQ469" s="10">
        <v>1856054.679045097</v>
      </c>
      <c r="AR469" s="10">
        <v>1856054.679045097</v>
      </c>
      <c r="AS469" s="10"/>
      <c r="AT469" s="10"/>
    </row>
    <row r="470" spans="1:46" x14ac:dyDescent="0.3">
      <c r="A470" s="8" t="s">
        <v>828</v>
      </c>
      <c r="B470" s="8" t="s">
        <v>828</v>
      </c>
      <c r="C470" s="8" t="s">
        <v>17</v>
      </c>
      <c r="D470" s="8" t="s">
        <v>79</v>
      </c>
      <c r="E470" s="8">
        <v>1001</v>
      </c>
      <c r="F470" s="8">
        <v>460</v>
      </c>
      <c r="G470" s="12"/>
      <c r="H470" s="13" t="s">
        <v>40</v>
      </c>
      <c r="I470" s="8" t="s">
        <v>831</v>
      </c>
      <c r="J470" s="8"/>
      <c r="K470" s="8" t="s">
        <v>902</v>
      </c>
      <c r="L470" s="8"/>
      <c r="M470" s="8" t="s">
        <v>902</v>
      </c>
      <c r="N470" s="8" t="s">
        <v>171</v>
      </c>
      <c r="O470" s="8" t="s">
        <v>161</v>
      </c>
      <c r="P470" s="8" t="s">
        <v>271</v>
      </c>
      <c r="Q470" s="14">
        <v>1250</v>
      </c>
      <c r="R470" s="10">
        <v>703166.46400000027</v>
      </c>
      <c r="S470" s="8" t="s">
        <v>84</v>
      </c>
      <c r="T470" s="11">
        <v>81.599999999999994</v>
      </c>
      <c r="U470" s="14">
        <v>562533.17120000022</v>
      </c>
      <c r="V470" s="14">
        <v>562.5331712000002</v>
      </c>
      <c r="W470" s="8" t="s">
        <v>626</v>
      </c>
      <c r="X470" s="10">
        <v>57378383.462400019</v>
      </c>
      <c r="Y470" s="8" t="s">
        <v>903</v>
      </c>
      <c r="Z470" s="8" t="s">
        <v>353</v>
      </c>
      <c r="AA470" s="8"/>
      <c r="AB470" s="8" t="s">
        <v>202</v>
      </c>
      <c r="AC470" s="8">
        <v>20001648</v>
      </c>
      <c r="AD470" s="8">
        <v>10300802</v>
      </c>
      <c r="AE470" s="8">
        <v>2011</v>
      </c>
      <c r="AF470" s="8" t="s">
        <v>617</v>
      </c>
      <c r="AG470" s="8"/>
      <c r="AH470" s="8" t="s">
        <v>204</v>
      </c>
      <c r="AI470" s="8" t="s">
        <v>93</v>
      </c>
      <c r="AJ470" s="8" t="s">
        <v>94</v>
      </c>
      <c r="AK470" s="8" t="s">
        <v>119</v>
      </c>
      <c r="AL470" s="8"/>
      <c r="AM470" s="15">
        <v>65071.255000000005</v>
      </c>
      <c r="AN470" s="10">
        <v>36604739.429113872</v>
      </c>
      <c r="AO470" s="10">
        <v>20773644.033286147</v>
      </c>
      <c r="AP470" s="10">
        <v>24263100.219414052</v>
      </c>
      <c r="AQ470" s="10">
        <v>-3489456.1861279048</v>
      </c>
      <c r="AR470" s="10">
        <v>-3489456.1861279048</v>
      </c>
      <c r="AS470" s="10"/>
      <c r="AT470" s="10"/>
    </row>
    <row r="471" spans="1:46" x14ac:dyDescent="0.3">
      <c r="A471" s="8" t="s">
        <v>828</v>
      </c>
      <c r="B471" s="8" t="s">
        <v>828</v>
      </c>
      <c r="C471" s="8" t="s">
        <v>17</v>
      </c>
      <c r="D471" s="8" t="s">
        <v>79</v>
      </c>
      <c r="E471" s="8">
        <v>1001</v>
      </c>
      <c r="F471" s="8">
        <v>461</v>
      </c>
      <c r="G471" s="12"/>
      <c r="H471" s="13" t="s">
        <v>40</v>
      </c>
      <c r="I471" s="8" t="s">
        <v>831</v>
      </c>
      <c r="J471" s="8"/>
      <c r="K471" s="8" t="s">
        <v>904</v>
      </c>
      <c r="L471" s="8"/>
      <c r="M471" s="8" t="s">
        <v>904</v>
      </c>
      <c r="N471" s="8" t="s">
        <v>262</v>
      </c>
      <c r="O471" s="8" t="s">
        <v>161</v>
      </c>
      <c r="P471" s="8" t="s">
        <v>271</v>
      </c>
      <c r="Q471" s="14">
        <v>1350</v>
      </c>
      <c r="R471" s="10">
        <v>83825.280000000028</v>
      </c>
      <c r="S471" s="8" t="s">
        <v>84</v>
      </c>
      <c r="T471" s="11">
        <v>81.599999999999994</v>
      </c>
      <c r="U471" s="14">
        <v>62092.800000000025</v>
      </c>
      <c r="V471" s="14">
        <v>62.092800000000025</v>
      </c>
      <c r="W471" s="8" t="s">
        <v>626</v>
      </c>
      <c r="X471" s="10">
        <v>6840142.8480000021</v>
      </c>
      <c r="Y471" s="8" t="s">
        <v>903</v>
      </c>
      <c r="Z471" s="8" t="s">
        <v>353</v>
      </c>
      <c r="AA471" s="8"/>
      <c r="AB471" s="8" t="s">
        <v>202</v>
      </c>
      <c r="AC471" s="8">
        <v>20001518</v>
      </c>
      <c r="AD471" s="8">
        <v>10300739</v>
      </c>
      <c r="AE471" s="8">
        <v>2011</v>
      </c>
      <c r="AF471" s="8" t="s">
        <v>617</v>
      </c>
      <c r="AG471" s="8"/>
      <c r="AH471" s="8" t="s">
        <v>204</v>
      </c>
      <c r="AI471" s="8" t="s">
        <v>93</v>
      </c>
      <c r="AJ471" s="8" t="s">
        <v>94</v>
      </c>
      <c r="AK471" s="8" t="s">
        <v>119</v>
      </c>
      <c r="AL471" s="8"/>
      <c r="AM471" s="15">
        <v>72804.489566329983</v>
      </c>
      <c r="AN471" s="10">
        <v>4520634.6097442163</v>
      </c>
      <c r="AO471" s="10">
        <v>2319508.2382557858</v>
      </c>
      <c r="AP471" s="10">
        <v>1689263.5547138974</v>
      </c>
      <c r="AQ471" s="10">
        <v>630244.68354188837</v>
      </c>
      <c r="AR471" s="10">
        <v>630244.68354188837</v>
      </c>
      <c r="AS471" s="10"/>
      <c r="AT471" s="10"/>
    </row>
    <row r="472" spans="1:46" x14ac:dyDescent="0.3">
      <c r="A472" s="8" t="s">
        <v>828</v>
      </c>
      <c r="B472" s="8" t="s">
        <v>828</v>
      </c>
      <c r="C472" s="8" t="s">
        <v>17</v>
      </c>
      <c r="D472" s="8" t="s">
        <v>79</v>
      </c>
      <c r="E472" s="8">
        <v>1001</v>
      </c>
      <c r="F472" s="8">
        <v>462</v>
      </c>
      <c r="G472" s="12"/>
      <c r="H472" s="13" t="s">
        <v>40</v>
      </c>
      <c r="I472" s="8" t="s">
        <v>831</v>
      </c>
      <c r="J472" s="8"/>
      <c r="K472" s="8" t="s">
        <v>905</v>
      </c>
      <c r="L472" s="8"/>
      <c r="M472" s="8" t="s">
        <v>905</v>
      </c>
      <c r="N472" s="8" t="s">
        <v>281</v>
      </c>
      <c r="O472" s="8" t="s">
        <v>161</v>
      </c>
      <c r="P472" s="8" t="s">
        <v>271</v>
      </c>
      <c r="Q472" s="14">
        <v>2400</v>
      </c>
      <c r="R472" s="10">
        <v>77491.814400000032</v>
      </c>
      <c r="S472" s="8" t="s">
        <v>84</v>
      </c>
      <c r="T472" s="11">
        <v>81.599999999999994</v>
      </c>
      <c r="U472" s="14">
        <v>32288.256000000012</v>
      </c>
      <c r="V472" s="14">
        <v>32.288256000000011</v>
      </c>
      <c r="W472" s="8" t="s">
        <v>626</v>
      </c>
      <c r="X472" s="10">
        <v>6323332.0550400019</v>
      </c>
      <c r="Y472" s="8" t="s">
        <v>903</v>
      </c>
      <c r="Z472" s="8" t="s">
        <v>353</v>
      </c>
      <c r="AA472" s="8"/>
      <c r="AB472" s="8" t="s">
        <v>202</v>
      </c>
      <c r="AC472" s="8">
        <v>20001508</v>
      </c>
      <c r="AD472" s="8">
        <v>10300732</v>
      </c>
      <c r="AE472" s="8">
        <v>2011</v>
      </c>
      <c r="AF472" s="8" t="s">
        <v>617</v>
      </c>
      <c r="AG472" s="8"/>
      <c r="AH472" s="8" t="s">
        <v>204</v>
      </c>
      <c r="AI472" s="8" t="s">
        <v>93</v>
      </c>
      <c r="AJ472" s="8" t="s">
        <v>94</v>
      </c>
      <c r="AK472" s="8" t="s">
        <v>119</v>
      </c>
      <c r="AL472" s="8"/>
      <c r="AM472" s="15">
        <v>71608.893502564111</v>
      </c>
      <c r="AN472" s="10">
        <v>2312126.2852875274</v>
      </c>
      <c r="AO472" s="10">
        <v>4011205.7697524745</v>
      </c>
      <c r="AP472" s="10">
        <v>527874.4503703654</v>
      </c>
      <c r="AQ472" s="10">
        <v>3483331.3193821092</v>
      </c>
      <c r="AR472" s="10">
        <v>3483331.3193821092</v>
      </c>
      <c r="AS472" s="10"/>
      <c r="AT472" s="10"/>
    </row>
    <row r="473" spans="1:46" x14ac:dyDescent="0.3">
      <c r="A473" s="8" t="s">
        <v>828</v>
      </c>
      <c r="B473" s="8" t="s">
        <v>828</v>
      </c>
      <c r="C473" s="8" t="s">
        <v>17</v>
      </c>
      <c r="D473" s="8" t="s">
        <v>79</v>
      </c>
      <c r="E473" s="8">
        <v>1001</v>
      </c>
      <c r="F473" s="8">
        <v>463</v>
      </c>
      <c r="G473" s="12"/>
      <c r="H473" s="13" t="s">
        <v>40</v>
      </c>
      <c r="I473" s="8" t="s">
        <v>831</v>
      </c>
      <c r="J473" s="8"/>
      <c r="K473" s="8" t="s">
        <v>906</v>
      </c>
      <c r="L473" s="8"/>
      <c r="M473" s="8" t="s">
        <v>906</v>
      </c>
      <c r="N473" s="8" t="s">
        <v>166</v>
      </c>
      <c r="O473" s="8" t="s">
        <v>118</v>
      </c>
      <c r="P473" s="8" t="s">
        <v>144</v>
      </c>
      <c r="Q473" s="14">
        <v>1630</v>
      </c>
      <c r="R473" s="10">
        <v>43183.472640000007</v>
      </c>
      <c r="S473" s="8" t="s">
        <v>84</v>
      </c>
      <c r="T473" s="11">
        <v>81.599999999999994</v>
      </c>
      <c r="U473" s="14">
        <v>26492.928000000004</v>
      </c>
      <c r="V473" s="14">
        <v>26.492928000000003</v>
      </c>
      <c r="W473" s="8" t="s">
        <v>626</v>
      </c>
      <c r="X473" s="10">
        <v>3523771.3674240005</v>
      </c>
      <c r="Y473" s="8" t="s">
        <v>244</v>
      </c>
      <c r="Z473" s="8" t="s">
        <v>244</v>
      </c>
      <c r="AA473" s="8"/>
      <c r="AB473" s="8" t="s">
        <v>129</v>
      </c>
      <c r="AC473" s="8">
        <v>20001286</v>
      </c>
      <c r="AD473" s="8">
        <v>10300586</v>
      </c>
      <c r="AE473" s="8">
        <v>2011</v>
      </c>
      <c r="AF473" s="8" t="s">
        <v>614</v>
      </c>
      <c r="AG473" s="8"/>
      <c r="AH473" s="8" t="s">
        <v>106</v>
      </c>
      <c r="AI473" s="8" t="s">
        <v>147</v>
      </c>
      <c r="AJ473" s="8" t="s">
        <v>147</v>
      </c>
      <c r="AK473" s="8" t="s">
        <v>32</v>
      </c>
      <c r="AL473" s="8"/>
      <c r="AM473" s="15">
        <v>76112.403084848469</v>
      </c>
      <c r="AN473" s="10">
        <v>2016440.4148338686</v>
      </c>
      <c r="AO473" s="10">
        <v>1507330.9525901319</v>
      </c>
      <c r="AP473" s="10">
        <v>541470.22750054102</v>
      </c>
      <c r="AQ473" s="10">
        <v>965860.72508959088</v>
      </c>
      <c r="AR473" s="10">
        <v>965860.72508959088</v>
      </c>
      <c r="AS473" s="10"/>
      <c r="AT473" s="10"/>
    </row>
    <row r="474" spans="1:46" x14ac:dyDescent="0.3">
      <c r="A474" s="8" t="s">
        <v>828</v>
      </c>
      <c r="B474" s="8" t="s">
        <v>828</v>
      </c>
      <c r="C474" s="8" t="s">
        <v>17</v>
      </c>
      <c r="D474" s="8" t="s">
        <v>79</v>
      </c>
      <c r="E474" s="8">
        <v>1001</v>
      </c>
      <c r="F474" s="8">
        <v>464</v>
      </c>
      <c r="G474" s="12"/>
      <c r="H474" s="13" t="s">
        <v>40</v>
      </c>
      <c r="I474" s="8" t="s">
        <v>831</v>
      </c>
      <c r="J474" s="8"/>
      <c r="K474" s="8" t="s">
        <v>907</v>
      </c>
      <c r="L474" s="8"/>
      <c r="M474" s="8" t="s">
        <v>907</v>
      </c>
      <c r="N474" s="8" t="s">
        <v>151</v>
      </c>
      <c r="O474" s="8" t="s">
        <v>118</v>
      </c>
      <c r="P474" s="8" t="s">
        <v>144</v>
      </c>
      <c r="Q474" s="14">
        <v>1550</v>
      </c>
      <c r="R474" s="10">
        <v>159123.14880000002</v>
      </c>
      <c r="S474" s="8" t="s">
        <v>84</v>
      </c>
      <c r="T474" s="11">
        <v>81.599999999999994</v>
      </c>
      <c r="U474" s="14">
        <v>102660.09600000002</v>
      </c>
      <c r="V474" s="14">
        <v>102.66009600000002</v>
      </c>
      <c r="W474" s="8" t="s">
        <v>626</v>
      </c>
      <c r="X474" s="10">
        <v>12984448.94208</v>
      </c>
      <c r="Y474" s="8" t="s">
        <v>244</v>
      </c>
      <c r="Z474" s="8" t="s">
        <v>244</v>
      </c>
      <c r="AA474" s="8"/>
      <c r="AB474" s="8" t="s">
        <v>129</v>
      </c>
      <c r="AC474" s="8">
        <v>20001292</v>
      </c>
      <c r="AD474" s="8">
        <v>10300266</v>
      </c>
      <c r="AE474" s="8">
        <v>2011</v>
      </c>
      <c r="AF474" s="8" t="s">
        <v>614</v>
      </c>
      <c r="AG474" s="8"/>
      <c r="AH474" s="8" t="s">
        <v>106</v>
      </c>
      <c r="AI474" s="8" t="s">
        <v>147</v>
      </c>
      <c r="AJ474" s="8" t="s">
        <v>147</v>
      </c>
      <c r="AK474" s="8" t="s">
        <v>32</v>
      </c>
      <c r="AL474" s="8"/>
      <c r="AM474" s="15">
        <v>74817.091711111105</v>
      </c>
      <c r="AN474" s="10">
        <v>7680729.8175034719</v>
      </c>
      <c r="AO474" s="10">
        <v>5303719.1245765286</v>
      </c>
      <c r="AP474" s="10">
        <v>940951.60297260492</v>
      </c>
      <c r="AQ474" s="10">
        <v>4362767.5216039233</v>
      </c>
      <c r="AR474" s="10">
        <v>4362767.5216039233</v>
      </c>
      <c r="AS474" s="10"/>
      <c r="AT474" s="10"/>
    </row>
    <row r="475" spans="1:46" x14ac:dyDescent="0.3">
      <c r="A475" s="8" t="s">
        <v>828</v>
      </c>
      <c r="B475" s="8" t="s">
        <v>828</v>
      </c>
      <c r="C475" s="8" t="s">
        <v>17</v>
      </c>
      <c r="D475" s="8" t="s">
        <v>79</v>
      </c>
      <c r="E475" s="8">
        <v>1001</v>
      </c>
      <c r="F475" s="8">
        <v>465</v>
      </c>
      <c r="G475" s="12"/>
      <c r="H475" s="13" t="s">
        <v>40</v>
      </c>
      <c r="I475" s="8" t="s">
        <v>831</v>
      </c>
      <c r="J475" s="8"/>
      <c r="K475" s="8" t="s">
        <v>907</v>
      </c>
      <c r="L475" s="8"/>
      <c r="M475" s="8" t="s">
        <v>907</v>
      </c>
      <c r="N475" s="8" t="s">
        <v>151</v>
      </c>
      <c r="O475" s="8" t="s">
        <v>118</v>
      </c>
      <c r="P475" s="8" t="s">
        <v>144</v>
      </c>
      <c r="Q475" s="14">
        <v>2550</v>
      </c>
      <c r="R475" s="10">
        <v>67556.966400000005</v>
      </c>
      <c r="S475" s="8" t="s">
        <v>84</v>
      </c>
      <c r="T475" s="11">
        <v>81.599999999999994</v>
      </c>
      <c r="U475" s="14">
        <v>26492.928000000004</v>
      </c>
      <c r="V475" s="14">
        <v>26.492928000000003</v>
      </c>
      <c r="W475" s="8" t="s">
        <v>626</v>
      </c>
      <c r="X475" s="10">
        <v>5512648.4582399996</v>
      </c>
      <c r="Y475" s="8" t="s">
        <v>244</v>
      </c>
      <c r="Z475" s="8" t="s">
        <v>244</v>
      </c>
      <c r="AA475" s="8"/>
      <c r="AB475" s="8" t="s">
        <v>129</v>
      </c>
      <c r="AC475" s="8">
        <v>20001292</v>
      </c>
      <c r="AD475" s="8">
        <v>10300586</v>
      </c>
      <c r="AE475" s="8">
        <v>2011</v>
      </c>
      <c r="AF475" s="8" t="s">
        <v>614</v>
      </c>
      <c r="AG475" s="8"/>
      <c r="AH475" s="8" t="s">
        <v>106</v>
      </c>
      <c r="AI475" s="8" t="s">
        <v>147</v>
      </c>
      <c r="AJ475" s="8" t="s">
        <v>147</v>
      </c>
      <c r="AK475" s="8" t="s">
        <v>32</v>
      </c>
      <c r="AL475" s="8"/>
      <c r="AM475" s="15">
        <v>76112.403084848469</v>
      </c>
      <c r="AN475" s="10">
        <v>2016440.4148338686</v>
      </c>
      <c r="AO475" s="10">
        <v>3496208.0434061307</v>
      </c>
      <c r="AP475" s="10">
        <v>242826.22012196213</v>
      </c>
      <c r="AQ475" s="10">
        <v>3253381.8232841687</v>
      </c>
      <c r="AR475" s="10">
        <v>3253381.8232841687</v>
      </c>
      <c r="AS475" s="10"/>
      <c r="AT475" s="10"/>
    </row>
    <row r="476" spans="1:46" x14ac:dyDescent="0.3">
      <c r="A476" s="8" t="s">
        <v>828</v>
      </c>
      <c r="B476" s="8" t="s">
        <v>828</v>
      </c>
      <c r="C476" s="8" t="s">
        <v>17</v>
      </c>
      <c r="D476" s="8" t="s">
        <v>79</v>
      </c>
      <c r="E476" s="8">
        <v>1001</v>
      </c>
      <c r="F476" s="8">
        <v>466</v>
      </c>
      <c r="G476" s="12"/>
      <c r="H476" s="13" t="s">
        <v>40</v>
      </c>
      <c r="I476" s="8" t="s">
        <v>831</v>
      </c>
      <c r="J476" s="8"/>
      <c r="K476" s="8" t="s">
        <v>907</v>
      </c>
      <c r="L476" s="8"/>
      <c r="M476" s="8" t="s">
        <v>907</v>
      </c>
      <c r="N476" s="8" t="s">
        <v>151</v>
      </c>
      <c r="O476" s="8" t="s">
        <v>118</v>
      </c>
      <c r="P476" s="8" t="s">
        <v>194</v>
      </c>
      <c r="Q476" s="14">
        <v>2195</v>
      </c>
      <c r="R476" s="10">
        <v>5815.1976960000002</v>
      </c>
      <c r="S476" s="8" t="s">
        <v>84</v>
      </c>
      <c r="T476" s="11">
        <v>81.599999999999994</v>
      </c>
      <c r="U476" s="14">
        <v>2649.2928000000002</v>
      </c>
      <c r="V476" s="14">
        <v>2.6492928</v>
      </c>
      <c r="W476" s="8" t="s">
        <v>626</v>
      </c>
      <c r="X476" s="10">
        <v>474520.13199359999</v>
      </c>
      <c r="Y476" s="8" t="s">
        <v>244</v>
      </c>
      <c r="Z476" s="8" t="s">
        <v>244</v>
      </c>
      <c r="AA476" s="8"/>
      <c r="AB476" s="8" t="s">
        <v>129</v>
      </c>
      <c r="AC476" s="8">
        <v>20001292</v>
      </c>
      <c r="AD476" s="8">
        <v>10300298</v>
      </c>
      <c r="AE476" s="8">
        <v>2011</v>
      </c>
      <c r="AF476" s="8" t="s">
        <v>614</v>
      </c>
      <c r="AG476" s="8"/>
      <c r="AH476" s="8" t="s">
        <v>106</v>
      </c>
      <c r="AI476" s="8" t="s">
        <v>147</v>
      </c>
      <c r="AJ476" s="8" t="s">
        <v>147</v>
      </c>
      <c r="AK476" s="8" t="s">
        <v>32</v>
      </c>
      <c r="AL476" s="8"/>
      <c r="AM476" s="15">
        <v>99654.762132467542</v>
      </c>
      <c r="AN476" s="10">
        <v>264014.64380325889</v>
      </c>
      <c r="AO476" s="10">
        <v>210505.4881903411</v>
      </c>
      <c r="AP476" s="10">
        <v>24699.978829796361</v>
      </c>
      <c r="AQ476" s="10">
        <v>185805.50936054473</v>
      </c>
      <c r="AR476" s="10">
        <v>185805.50936054473</v>
      </c>
      <c r="AS476" s="10"/>
      <c r="AT476" s="10"/>
    </row>
    <row r="477" spans="1:46" x14ac:dyDescent="0.3">
      <c r="A477" s="8" t="s">
        <v>828</v>
      </c>
      <c r="B477" s="8" t="s">
        <v>828</v>
      </c>
      <c r="C477" s="8" t="s">
        <v>17</v>
      </c>
      <c r="D477" s="8" t="s">
        <v>79</v>
      </c>
      <c r="E477" s="8">
        <v>1001</v>
      </c>
      <c r="F477" s="8">
        <v>467</v>
      </c>
      <c r="G477" s="12"/>
      <c r="H477" s="13" t="s">
        <v>40</v>
      </c>
      <c r="I477" s="8" t="s">
        <v>831</v>
      </c>
      <c r="J477" s="8"/>
      <c r="K477" s="8" t="s">
        <v>908</v>
      </c>
      <c r="L477" s="8"/>
      <c r="M477" s="8" t="s">
        <v>908</v>
      </c>
      <c r="N477" s="8" t="s">
        <v>219</v>
      </c>
      <c r="O477" s="8" t="s">
        <v>118</v>
      </c>
      <c r="P477" s="8" t="s">
        <v>144</v>
      </c>
      <c r="Q477" s="14">
        <v>1500</v>
      </c>
      <c r="R477" s="10">
        <v>670602.24000000011</v>
      </c>
      <c r="S477" s="8" t="s">
        <v>84</v>
      </c>
      <c r="T477" s="11">
        <v>81.599999999999994</v>
      </c>
      <c r="U477" s="14">
        <v>447068.16000000009</v>
      </c>
      <c r="V477" s="14">
        <v>447.06816000000009</v>
      </c>
      <c r="W477" s="8" t="s">
        <v>626</v>
      </c>
      <c r="X477" s="10">
        <v>54721142.784000002</v>
      </c>
      <c r="Y477" s="8" t="s">
        <v>244</v>
      </c>
      <c r="Z477" s="8" t="s">
        <v>244</v>
      </c>
      <c r="AA477" s="8"/>
      <c r="AB477" s="8" t="s">
        <v>129</v>
      </c>
      <c r="AC477" s="8">
        <v>20001173</v>
      </c>
      <c r="AD477" s="8">
        <v>10300266</v>
      </c>
      <c r="AE477" s="8">
        <v>2011</v>
      </c>
      <c r="AF477" s="8" t="s">
        <v>614</v>
      </c>
      <c r="AG477" s="8"/>
      <c r="AH477" s="8" t="s">
        <v>106</v>
      </c>
      <c r="AI477" s="8" t="s">
        <v>147</v>
      </c>
      <c r="AJ477" s="8" t="s">
        <v>147</v>
      </c>
      <c r="AK477" s="8" t="s">
        <v>32</v>
      </c>
      <c r="AL477" s="8"/>
      <c r="AM477" s="15">
        <v>74817.091711111105</v>
      </c>
      <c r="AN477" s="10">
        <v>33448339.527837701</v>
      </c>
      <c r="AO477" s="10">
        <v>21272803.256162301</v>
      </c>
      <c r="AP477" s="10">
        <v>4097692.464558118</v>
      </c>
      <c r="AQ477" s="10">
        <v>17175110.791604184</v>
      </c>
      <c r="AR477" s="10">
        <v>17175110.791604184</v>
      </c>
      <c r="AS477" s="10"/>
      <c r="AT477" s="10"/>
    </row>
    <row r="478" spans="1:46" x14ac:dyDescent="0.3">
      <c r="A478" s="8" t="s">
        <v>828</v>
      </c>
      <c r="B478" s="8" t="s">
        <v>828</v>
      </c>
      <c r="C478" s="8" t="s">
        <v>17</v>
      </c>
      <c r="D478" s="8" t="s">
        <v>79</v>
      </c>
      <c r="E478" s="8">
        <v>1001</v>
      </c>
      <c r="F478" s="8">
        <v>468</v>
      </c>
      <c r="G478" s="12"/>
      <c r="H478" s="13" t="s">
        <v>40</v>
      </c>
      <c r="I478" s="8" t="s">
        <v>831</v>
      </c>
      <c r="J478" s="8"/>
      <c r="K478" s="8" t="s">
        <v>909</v>
      </c>
      <c r="L478" s="8"/>
      <c r="M478" s="8" t="s">
        <v>909</v>
      </c>
      <c r="N478" s="8" t="s">
        <v>287</v>
      </c>
      <c r="O478" s="8" t="s">
        <v>173</v>
      </c>
      <c r="P478" s="8" t="s">
        <v>110</v>
      </c>
      <c r="Q478" s="14">
        <v>3300</v>
      </c>
      <c r="R478" s="10">
        <v>99402.29376000003</v>
      </c>
      <c r="S478" s="8" t="s">
        <v>84</v>
      </c>
      <c r="T478" s="11">
        <v>81.599999999999994</v>
      </c>
      <c r="U478" s="14">
        <v>30121.907200000009</v>
      </c>
      <c r="V478" s="14">
        <v>30.12190720000001</v>
      </c>
      <c r="W478" s="8" t="s">
        <v>626</v>
      </c>
      <c r="X478" s="10">
        <v>8111227.1708160015</v>
      </c>
      <c r="Y478" s="8" t="s">
        <v>619</v>
      </c>
      <c r="Z478" s="8" t="s">
        <v>165</v>
      </c>
      <c r="AA478" s="8"/>
      <c r="AB478" s="8" t="s">
        <v>386</v>
      </c>
      <c r="AC478" s="8">
        <v>20001709</v>
      </c>
      <c r="AD478" s="8">
        <v>10300038</v>
      </c>
      <c r="AE478" s="8">
        <v>2011</v>
      </c>
      <c r="AF478" s="8" t="s">
        <v>105</v>
      </c>
      <c r="AG478" s="8"/>
      <c r="AH478" s="8" t="s">
        <v>91</v>
      </c>
      <c r="AI478" s="8" t="s">
        <v>93</v>
      </c>
      <c r="AJ478" s="8" t="s">
        <v>94</v>
      </c>
      <c r="AK478" s="8" t="s">
        <v>30</v>
      </c>
      <c r="AL478" s="8"/>
      <c r="AM478" s="15">
        <v>90606.439608859771</v>
      </c>
      <c r="AN478" s="10">
        <v>2729238.7656204794</v>
      </c>
      <c r="AO478" s="10">
        <v>5381988.4051955221</v>
      </c>
      <c r="AP478" s="10">
        <v>631451.5885556608</v>
      </c>
      <c r="AQ478" s="10">
        <v>4750536.8166398611</v>
      </c>
      <c r="AR478" s="10">
        <v>4750536.8166398611</v>
      </c>
      <c r="AS478" s="10"/>
      <c r="AT478" s="10"/>
    </row>
    <row r="479" spans="1:46" x14ac:dyDescent="0.3">
      <c r="A479" s="8" t="s">
        <v>828</v>
      </c>
      <c r="B479" s="8" t="s">
        <v>828</v>
      </c>
      <c r="C479" s="8" t="s">
        <v>17</v>
      </c>
      <c r="D479" s="8" t="s">
        <v>79</v>
      </c>
      <c r="E479" s="8">
        <v>1001</v>
      </c>
      <c r="F479" s="8">
        <v>469</v>
      </c>
      <c r="G479" s="12"/>
      <c r="H479" s="13" t="s">
        <v>40</v>
      </c>
      <c r="I479" s="8" t="s">
        <v>831</v>
      </c>
      <c r="J479" s="8"/>
      <c r="K479" s="8" t="s">
        <v>909</v>
      </c>
      <c r="L479" s="8"/>
      <c r="M479" s="8" t="s">
        <v>909</v>
      </c>
      <c r="N479" s="8" t="s">
        <v>287</v>
      </c>
      <c r="O479" s="8" t="s">
        <v>173</v>
      </c>
      <c r="P479" s="8" t="s">
        <v>188</v>
      </c>
      <c r="Q479" s="14">
        <v>2900</v>
      </c>
      <c r="R479" s="10">
        <v>55021.120000000017</v>
      </c>
      <c r="S479" s="8" t="s">
        <v>84</v>
      </c>
      <c r="T479" s="11">
        <v>81.599999999999994</v>
      </c>
      <c r="U479" s="14">
        <v>18972.800000000007</v>
      </c>
      <c r="V479" s="14">
        <v>18.972800000000007</v>
      </c>
      <c r="W479" s="8" t="s">
        <v>626</v>
      </c>
      <c r="X479" s="10">
        <v>4489723.3920000009</v>
      </c>
      <c r="Y479" s="8" t="s">
        <v>619</v>
      </c>
      <c r="Z479" s="8" t="s">
        <v>165</v>
      </c>
      <c r="AA479" s="8"/>
      <c r="AB479" s="8" t="s">
        <v>386</v>
      </c>
      <c r="AC479" s="8">
        <v>20001709</v>
      </c>
      <c r="AD479" s="8">
        <v>10300123</v>
      </c>
      <c r="AE479" s="8">
        <v>2011</v>
      </c>
      <c r="AF479" s="8" t="s">
        <v>27</v>
      </c>
      <c r="AG479" s="8"/>
      <c r="AH479" s="8" t="s">
        <v>204</v>
      </c>
      <c r="AI479" s="8" t="s">
        <v>93</v>
      </c>
      <c r="AJ479" s="8" t="s">
        <v>94</v>
      </c>
      <c r="AK479" s="8" t="s">
        <v>119</v>
      </c>
      <c r="AL479" s="8"/>
      <c r="AM479" s="15">
        <v>93406.788418181823</v>
      </c>
      <c r="AN479" s="10">
        <v>1772188.3153004807</v>
      </c>
      <c r="AO479" s="10">
        <v>2717535.0766995205</v>
      </c>
      <c r="AP479" s="10">
        <v>469926.88861785608</v>
      </c>
      <c r="AQ479" s="10">
        <v>2247608.1880816645</v>
      </c>
      <c r="AR479" s="10">
        <v>2247608.1880816645</v>
      </c>
      <c r="AS479" s="10"/>
      <c r="AT479" s="10"/>
    </row>
    <row r="480" spans="1:46" x14ac:dyDescent="0.3">
      <c r="A480" s="8" t="s">
        <v>828</v>
      </c>
      <c r="B480" s="8" t="s">
        <v>828</v>
      </c>
      <c r="C480" s="8" t="s">
        <v>17</v>
      </c>
      <c r="D480" s="8" t="s">
        <v>79</v>
      </c>
      <c r="E480" s="8">
        <v>1001</v>
      </c>
      <c r="F480" s="8">
        <v>470</v>
      </c>
      <c r="G480" s="12"/>
      <c r="H480" s="13" t="s">
        <v>40</v>
      </c>
      <c r="I480" s="8" t="s">
        <v>831</v>
      </c>
      <c r="J480" s="8"/>
      <c r="K480" s="8" t="s">
        <v>910</v>
      </c>
      <c r="L480" s="8"/>
      <c r="M480" s="8" t="s">
        <v>910</v>
      </c>
      <c r="N480" s="8" t="s">
        <v>238</v>
      </c>
      <c r="O480" s="8" t="s">
        <v>152</v>
      </c>
      <c r="P480" s="8" t="s">
        <v>208</v>
      </c>
      <c r="Q480" s="14">
        <v>2420</v>
      </c>
      <c r="R480" s="10">
        <v>108900</v>
      </c>
      <c r="S480" s="8" t="s">
        <v>84</v>
      </c>
      <c r="T480" s="11">
        <v>81.599999999999994</v>
      </c>
      <c r="U480" s="14">
        <v>45000</v>
      </c>
      <c r="V480" s="14">
        <v>45</v>
      </c>
      <c r="W480" s="8" t="s">
        <v>626</v>
      </c>
      <c r="X480" s="10">
        <v>8886240</v>
      </c>
      <c r="Y480" s="8" t="s">
        <v>612</v>
      </c>
      <c r="Z480" s="8" t="s">
        <v>403</v>
      </c>
      <c r="AA480" s="8"/>
      <c r="AB480" s="8" t="s">
        <v>386</v>
      </c>
      <c r="AC480" s="8">
        <v>20000990</v>
      </c>
      <c r="AD480" s="8">
        <v>10300565</v>
      </c>
      <c r="AE480" s="8">
        <v>2011</v>
      </c>
      <c r="AF480" s="8" t="s">
        <v>29</v>
      </c>
      <c r="AG480" s="8"/>
      <c r="AH480" s="8" t="s">
        <v>106</v>
      </c>
      <c r="AI480" s="8" t="s">
        <v>176</v>
      </c>
      <c r="AJ480" s="8" t="s">
        <v>176</v>
      </c>
      <c r="AK480" s="8" t="s">
        <v>177</v>
      </c>
      <c r="AL480" s="8"/>
      <c r="AM480" s="15">
        <v>73202.376542666665</v>
      </c>
      <c r="AN480" s="10">
        <v>3294106.9444200001</v>
      </c>
      <c r="AO480" s="10">
        <v>5592133.0555799995</v>
      </c>
      <c r="AP480" s="10">
        <v>1524723.0267783145</v>
      </c>
      <c r="AQ480" s="10">
        <v>4067410.0288016852</v>
      </c>
      <c r="AR480" s="10">
        <v>4067410.0288016852</v>
      </c>
      <c r="AS480" s="10"/>
      <c r="AT480" s="10"/>
    </row>
    <row r="481" spans="1:46" x14ac:dyDescent="0.3">
      <c r="A481" s="8" t="s">
        <v>828</v>
      </c>
      <c r="B481" s="8" t="s">
        <v>828</v>
      </c>
      <c r="C481" s="8" t="s">
        <v>17</v>
      </c>
      <c r="D481" s="8" t="s">
        <v>79</v>
      </c>
      <c r="E481" s="8">
        <v>3001</v>
      </c>
      <c r="F481" s="8">
        <v>471</v>
      </c>
      <c r="G481" s="12"/>
      <c r="H481" s="13" t="s">
        <v>40</v>
      </c>
      <c r="I481" s="8" t="s">
        <v>831</v>
      </c>
      <c r="J481" s="8"/>
      <c r="K481" s="8" t="s">
        <v>911</v>
      </c>
      <c r="L481" s="8"/>
      <c r="M481" s="8" t="s">
        <v>911</v>
      </c>
      <c r="N481" s="8" t="s">
        <v>219</v>
      </c>
      <c r="O481" s="8" t="s">
        <v>118</v>
      </c>
      <c r="P481" s="8" t="s">
        <v>33</v>
      </c>
      <c r="Q481" s="14">
        <v>20000</v>
      </c>
      <c r="R481" s="10">
        <v>60000</v>
      </c>
      <c r="S481" s="8" t="s">
        <v>84</v>
      </c>
      <c r="T481" s="11">
        <v>81.599999999999994</v>
      </c>
      <c r="U481" s="14">
        <v>3000</v>
      </c>
      <c r="V481" s="14">
        <v>3</v>
      </c>
      <c r="W481" s="8" t="s">
        <v>626</v>
      </c>
      <c r="X481" s="10">
        <v>4896000</v>
      </c>
      <c r="Y481" s="8" t="s">
        <v>220</v>
      </c>
      <c r="Z481" s="8" t="s">
        <v>220</v>
      </c>
      <c r="AA481" s="8"/>
      <c r="AB481" s="8" t="s">
        <v>386</v>
      </c>
      <c r="AC481" s="8">
        <v>20000527</v>
      </c>
      <c r="AD481" s="8">
        <v>10300921</v>
      </c>
      <c r="AE481" s="8">
        <v>2011</v>
      </c>
      <c r="AF481" s="8" t="s">
        <v>33</v>
      </c>
      <c r="AG481" s="8"/>
      <c r="AH481" s="8" t="s">
        <v>106</v>
      </c>
      <c r="AI481" s="8" t="s">
        <v>215</v>
      </c>
      <c r="AJ481" s="8" t="s">
        <v>215</v>
      </c>
      <c r="AK481" s="8" t="s">
        <v>33</v>
      </c>
      <c r="AL481" s="8"/>
      <c r="AM481" s="15">
        <v>1012578.7495362707</v>
      </c>
      <c r="AN481" s="10">
        <v>3037736.2486088122</v>
      </c>
      <c r="AO481" s="10">
        <v>1858263.7513911878</v>
      </c>
      <c r="AP481" s="10">
        <v>129818.67744763358</v>
      </c>
      <c r="AQ481" s="10">
        <v>1728445.0739435542</v>
      </c>
      <c r="AR481" s="10">
        <v>1728445.0739435542</v>
      </c>
      <c r="AS481" s="10"/>
      <c r="AT481" s="10"/>
    </row>
    <row r="482" spans="1:46" x14ac:dyDescent="0.3">
      <c r="A482" s="8" t="s">
        <v>828</v>
      </c>
      <c r="B482" s="8" t="s">
        <v>828</v>
      </c>
      <c r="C482" s="8" t="s">
        <v>17</v>
      </c>
      <c r="D482" s="8" t="s">
        <v>79</v>
      </c>
      <c r="E482" s="8">
        <v>2001</v>
      </c>
      <c r="F482" s="8">
        <v>472</v>
      </c>
      <c r="G482" s="12"/>
      <c r="H482" s="13" t="s">
        <v>40</v>
      </c>
      <c r="I482" s="8" t="s">
        <v>831</v>
      </c>
      <c r="J482" s="8"/>
      <c r="K482" s="8" t="s">
        <v>912</v>
      </c>
      <c r="L482" s="8"/>
      <c r="M482" s="8" t="s">
        <v>912</v>
      </c>
      <c r="N482" s="8" t="s">
        <v>158</v>
      </c>
      <c r="O482" s="8" t="s">
        <v>152</v>
      </c>
      <c r="P482" s="8" t="s">
        <v>137</v>
      </c>
      <c r="Q482" s="14">
        <v>17500</v>
      </c>
      <c r="R482" s="10">
        <v>19317.760000000006</v>
      </c>
      <c r="S482" s="8" t="s">
        <v>84</v>
      </c>
      <c r="T482" s="11">
        <v>81.599999999999994</v>
      </c>
      <c r="U482" s="14">
        <v>1103.8720000000003</v>
      </c>
      <c r="V482" s="14">
        <v>1.1038720000000004</v>
      </c>
      <c r="W482" s="8" t="s">
        <v>626</v>
      </c>
      <c r="X482" s="10">
        <v>1576329.2160000002</v>
      </c>
      <c r="Y482" s="8" t="s">
        <v>913</v>
      </c>
      <c r="Z482" s="8" t="s">
        <v>159</v>
      </c>
      <c r="AA482" s="8"/>
      <c r="AB482" s="8" t="s">
        <v>386</v>
      </c>
      <c r="AC482" s="8">
        <v>20001073</v>
      </c>
      <c r="AD482" s="8">
        <v>10300010</v>
      </c>
      <c r="AE482" s="8">
        <v>2011</v>
      </c>
      <c r="AF482" s="8" t="s">
        <v>617</v>
      </c>
      <c r="AG482" s="8"/>
      <c r="AH482" s="8" t="s">
        <v>91</v>
      </c>
      <c r="AI482" s="8" t="s">
        <v>93</v>
      </c>
      <c r="AJ482" s="8" t="s">
        <v>94</v>
      </c>
      <c r="AK482" s="8" t="s">
        <v>119</v>
      </c>
      <c r="AL482" s="8"/>
      <c r="AM482" s="15">
        <v>304981.20082666667</v>
      </c>
      <c r="AN482" s="10">
        <v>336660.2081189343</v>
      </c>
      <c r="AO482" s="10">
        <v>1239669.0078810658</v>
      </c>
      <c r="AP482" s="10">
        <v>78730.317395139136</v>
      </c>
      <c r="AQ482" s="10">
        <v>1160938.6904859268</v>
      </c>
      <c r="AR482" s="10">
        <v>1160938.6904859268</v>
      </c>
      <c r="AS482" s="10"/>
      <c r="AT482" s="10"/>
    </row>
    <row r="483" spans="1:46" x14ac:dyDescent="0.3">
      <c r="A483" s="8" t="s">
        <v>828</v>
      </c>
      <c r="B483" s="8" t="s">
        <v>828</v>
      </c>
      <c r="C483" s="8" t="s">
        <v>17</v>
      </c>
      <c r="D483" s="8" t="s">
        <v>79</v>
      </c>
      <c r="E483" s="8">
        <v>2001</v>
      </c>
      <c r="F483" s="8">
        <v>473</v>
      </c>
      <c r="G483" s="12"/>
      <c r="H483" s="13" t="s">
        <v>40</v>
      </c>
      <c r="I483" s="8" t="s">
        <v>831</v>
      </c>
      <c r="J483" s="8"/>
      <c r="K483" s="8" t="s">
        <v>914</v>
      </c>
      <c r="L483" s="8"/>
      <c r="M483" s="8" t="s">
        <v>914</v>
      </c>
      <c r="N483" s="8" t="s">
        <v>238</v>
      </c>
      <c r="O483" s="8" t="s">
        <v>152</v>
      </c>
      <c r="P483" s="8" t="s">
        <v>260</v>
      </c>
      <c r="Q483" s="14">
        <v>3520</v>
      </c>
      <c r="R483" s="10">
        <v>19428.147200000007</v>
      </c>
      <c r="S483" s="8" t="s">
        <v>84</v>
      </c>
      <c r="T483" s="11">
        <v>81.599999999999994</v>
      </c>
      <c r="U483" s="14">
        <v>5519.3600000000015</v>
      </c>
      <c r="V483" s="14">
        <v>5.5193600000000016</v>
      </c>
      <c r="W483" s="8" t="s">
        <v>626</v>
      </c>
      <c r="X483" s="10">
        <v>1585336.8115200005</v>
      </c>
      <c r="Y483" s="8" t="s">
        <v>613</v>
      </c>
      <c r="Z483" s="8" t="s">
        <v>128</v>
      </c>
      <c r="AA483" s="8"/>
      <c r="AB483" s="8" t="s">
        <v>129</v>
      </c>
      <c r="AC483" s="8">
        <v>20001211</v>
      </c>
      <c r="AD483" s="8">
        <v>10300286</v>
      </c>
      <c r="AE483" s="8">
        <v>2011</v>
      </c>
      <c r="AF483" s="8" t="s">
        <v>614</v>
      </c>
      <c r="AG483" s="8"/>
      <c r="AH483" s="8" t="s">
        <v>91</v>
      </c>
      <c r="AI483" s="8" t="s">
        <v>147</v>
      </c>
      <c r="AJ483" s="8" t="s">
        <v>147</v>
      </c>
      <c r="AK483" s="8" t="s">
        <v>26</v>
      </c>
      <c r="AL483" s="8"/>
      <c r="AM483" s="15">
        <v>74098.520041211799</v>
      </c>
      <c r="AN483" s="10">
        <v>408976.40757466288</v>
      </c>
      <c r="AO483" s="10">
        <v>1176360.4039453375</v>
      </c>
      <c r="AP483" s="10">
        <v>157113.51847097496</v>
      </c>
      <c r="AQ483" s="10">
        <v>1019246.8854743625</v>
      </c>
      <c r="AR483" s="10">
        <v>1019246.8854743625</v>
      </c>
      <c r="AS483" s="10"/>
      <c r="AT483" s="10"/>
    </row>
    <row r="484" spans="1:46" x14ac:dyDescent="0.3">
      <c r="A484" s="8" t="s">
        <v>828</v>
      </c>
      <c r="B484" s="8" t="s">
        <v>828</v>
      </c>
      <c r="C484" s="8" t="s">
        <v>17</v>
      </c>
      <c r="D484" s="8" t="s">
        <v>79</v>
      </c>
      <c r="E484" s="8">
        <v>1001</v>
      </c>
      <c r="F484" s="8">
        <v>474</v>
      </c>
      <c r="G484" s="12"/>
      <c r="H484" s="13" t="s">
        <v>40</v>
      </c>
      <c r="I484" s="8" t="s">
        <v>831</v>
      </c>
      <c r="J484" s="8"/>
      <c r="K484" s="8" t="s">
        <v>915</v>
      </c>
      <c r="L484" s="8"/>
      <c r="M484" s="8" t="s">
        <v>915</v>
      </c>
      <c r="N484" s="8" t="s">
        <v>167</v>
      </c>
      <c r="O484" s="8" t="s">
        <v>161</v>
      </c>
      <c r="P484" s="8" t="s">
        <v>110</v>
      </c>
      <c r="Q484" s="14">
        <v>1570</v>
      </c>
      <c r="R484" s="10">
        <v>576699.93599999999</v>
      </c>
      <c r="S484" s="8" t="s">
        <v>84</v>
      </c>
      <c r="T484" s="11">
        <v>81.599999999999994</v>
      </c>
      <c r="U484" s="14">
        <v>367324.8</v>
      </c>
      <c r="V484" s="14">
        <v>367.32479999999998</v>
      </c>
      <c r="W484" s="8" t="s">
        <v>626</v>
      </c>
      <c r="X484" s="10">
        <v>47058714.777599998</v>
      </c>
      <c r="Y484" s="8" t="s">
        <v>613</v>
      </c>
      <c r="Z484" s="8" t="s">
        <v>128</v>
      </c>
      <c r="AA484" s="8"/>
      <c r="AB484" s="8" t="s">
        <v>386</v>
      </c>
      <c r="AC484" s="8">
        <v>20000567</v>
      </c>
      <c r="AD484" s="8">
        <v>10300612</v>
      </c>
      <c r="AE484" s="8">
        <v>2011</v>
      </c>
      <c r="AF484" s="8" t="s">
        <v>105</v>
      </c>
      <c r="AG484" s="8"/>
      <c r="AH484" s="8" t="s">
        <v>130</v>
      </c>
      <c r="AI484" s="8" t="s">
        <v>93</v>
      </c>
      <c r="AJ484" s="8" t="s">
        <v>94</v>
      </c>
      <c r="AK484" s="8" t="s">
        <v>30</v>
      </c>
      <c r="AL484" s="8"/>
      <c r="AM484" s="15">
        <v>90109.310792666656</v>
      </c>
      <c r="AN484" s="10">
        <v>33099384.565054119</v>
      </c>
      <c r="AO484" s="10">
        <v>13959330.212545879</v>
      </c>
      <c r="AP484" s="10">
        <v>5267578.1018495299</v>
      </c>
      <c r="AQ484" s="10">
        <v>8691752.1106963493</v>
      </c>
      <c r="AR484" s="10">
        <v>8691752.1106963493</v>
      </c>
      <c r="AS484" s="10"/>
      <c r="AT484" s="10"/>
    </row>
    <row r="485" spans="1:46" x14ac:dyDescent="0.3">
      <c r="A485" s="8" t="s">
        <v>828</v>
      </c>
      <c r="B485" s="8" t="s">
        <v>828</v>
      </c>
      <c r="C485" s="8" t="s">
        <v>17</v>
      </c>
      <c r="D485" s="8" t="s">
        <v>79</v>
      </c>
      <c r="E485" s="8">
        <v>1001</v>
      </c>
      <c r="F485" s="8">
        <v>475</v>
      </c>
      <c r="G485" s="12"/>
      <c r="H485" s="13" t="s">
        <v>40</v>
      </c>
      <c r="I485" s="8" t="s">
        <v>831</v>
      </c>
      <c r="J485" s="8"/>
      <c r="K485" s="8" t="s">
        <v>915</v>
      </c>
      <c r="L485" s="8"/>
      <c r="M485" s="8" t="s">
        <v>915</v>
      </c>
      <c r="N485" s="8" t="s">
        <v>167</v>
      </c>
      <c r="O485" s="8" t="s">
        <v>161</v>
      </c>
      <c r="P485" s="8" t="s">
        <v>188</v>
      </c>
      <c r="Q485" s="14">
        <v>1510</v>
      </c>
      <c r="R485" s="10">
        <v>33220</v>
      </c>
      <c r="S485" s="8" t="s">
        <v>84</v>
      </c>
      <c r="T485" s="11">
        <v>81.599999999999994</v>
      </c>
      <c r="U485" s="14">
        <v>22000</v>
      </c>
      <c r="V485" s="14">
        <v>22</v>
      </c>
      <c r="W485" s="8" t="s">
        <v>626</v>
      </c>
      <c r="X485" s="10">
        <v>2710752</v>
      </c>
      <c r="Y485" s="8" t="s">
        <v>613</v>
      </c>
      <c r="Z485" s="8" t="s">
        <v>128</v>
      </c>
      <c r="AA485" s="8"/>
      <c r="AB485" s="8" t="s">
        <v>386</v>
      </c>
      <c r="AC485" s="8">
        <v>20000567</v>
      </c>
      <c r="AD485" s="8">
        <v>10300123</v>
      </c>
      <c r="AE485" s="8">
        <v>2011</v>
      </c>
      <c r="AF485" s="8" t="s">
        <v>27</v>
      </c>
      <c r="AG485" s="8"/>
      <c r="AH485" s="8" t="s">
        <v>204</v>
      </c>
      <c r="AI485" s="8" t="s">
        <v>93</v>
      </c>
      <c r="AJ485" s="8" t="s">
        <v>94</v>
      </c>
      <c r="AK485" s="8" t="s">
        <v>119</v>
      </c>
      <c r="AL485" s="8"/>
      <c r="AM485" s="15">
        <v>93406.788418181823</v>
      </c>
      <c r="AN485" s="10">
        <v>2054949.3452000001</v>
      </c>
      <c r="AO485" s="10">
        <v>655802.6547999999</v>
      </c>
      <c r="AP485" s="10">
        <v>399203.94281008188</v>
      </c>
      <c r="AQ485" s="10">
        <v>256598.71198991803</v>
      </c>
      <c r="AR485" s="10">
        <v>256598.71198991803</v>
      </c>
      <c r="AS485" s="10"/>
      <c r="AT485" s="10"/>
    </row>
    <row r="486" spans="1:46" x14ac:dyDescent="0.3">
      <c r="A486" s="8" t="s">
        <v>828</v>
      </c>
      <c r="B486" s="8" t="s">
        <v>828</v>
      </c>
      <c r="C486" s="8" t="s">
        <v>17</v>
      </c>
      <c r="D486" s="8" t="s">
        <v>79</v>
      </c>
      <c r="E486" s="8">
        <v>2001</v>
      </c>
      <c r="F486" s="8">
        <v>476</v>
      </c>
      <c r="G486" s="12"/>
      <c r="H486" s="13" t="s">
        <v>40</v>
      </c>
      <c r="I486" s="8" t="s">
        <v>831</v>
      </c>
      <c r="J486" s="8"/>
      <c r="K486" s="8" t="s">
        <v>916</v>
      </c>
      <c r="L486" s="8"/>
      <c r="M486" s="8" t="s">
        <v>916</v>
      </c>
      <c r="N486" s="8" t="s">
        <v>917</v>
      </c>
      <c r="O486" s="8" t="s">
        <v>173</v>
      </c>
      <c r="P486" s="8" t="s">
        <v>260</v>
      </c>
      <c r="Q486" s="14">
        <v>4000</v>
      </c>
      <c r="R486" s="10">
        <v>160061.44000000006</v>
      </c>
      <c r="S486" s="8" t="s">
        <v>84</v>
      </c>
      <c r="T486" s="11">
        <v>81.599999999999994</v>
      </c>
      <c r="U486" s="14">
        <v>40015.360000000015</v>
      </c>
      <c r="V486" s="14">
        <v>40.015360000000015</v>
      </c>
      <c r="W486" s="8" t="s">
        <v>626</v>
      </c>
      <c r="X486" s="10">
        <v>13061013.504000004</v>
      </c>
      <c r="Y486" s="8" t="s">
        <v>613</v>
      </c>
      <c r="Z486" s="8" t="s">
        <v>128</v>
      </c>
      <c r="AA486" s="8"/>
      <c r="AB486" s="8" t="s">
        <v>129</v>
      </c>
      <c r="AC486" s="8">
        <v>20001075</v>
      </c>
      <c r="AD486" s="8">
        <v>10300286</v>
      </c>
      <c r="AE486" s="8">
        <v>2011</v>
      </c>
      <c r="AF486" s="8" t="s">
        <v>614</v>
      </c>
      <c r="AG486" s="8"/>
      <c r="AH486" s="8" t="s">
        <v>91</v>
      </c>
      <c r="AI486" s="8" t="s">
        <v>147</v>
      </c>
      <c r="AJ486" s="8" t="s">
        <v>147</v>
      </c>
      <c r="AK486" s="8" t="s">
        <v>26</v>
      </c>
      <c r="AL486" s="8"/>
      <c r="AM486" s="15">
        <v>74098.520041211799</v>
      </c>
      <c r="AN486" s="10">
        <v>2965078.9549163063</v>
      </c>
      <c r="AO486" s="10">
        <v>10095934.549083699</v>
      </c>
      <c r="AP486" s="10">
        <v>899153.41515456839</v>
      </c>
      <c r="AQ486" s="10">
        <v>9196781.1339291297</v>
      </c>
      <c r="AR486" s="10">
        <v>9196781.1339291297</v>
      </c>
      <c r="AS486" s="10"/>
      <c r="AT486" s="10"/>
    </row>
    <row r="487" spans="1:46" x14ac:dyDescent="0.3">
      <c r="A487" s="8" t="s">
        <v>828</v>
      </c>
      <c r="B487" s="8" t="s">
        <v>828</v>
      </c>
      <c r="C487" s="8" t="s">
        <v>17</v>
      </c>
      <c r="D487" s="8" t="s">
        <v>79</v>
      </c>
      <c r="E487" s="8">
        <v>2001</v>
      </c>
      <c r="F487" s="8">
        <v>477</v>
      </c>
      <c r="G487" s="12"/>
      <c r="H487" s="13" t="s">
        <v>40</v>
      </c>
      <c r="I487" s="8" t="s">
        <v>831</v>
      </c>
      <c r="J487" s="8"/>
      <c r="K487" s="8" t="s">
        <v>918</v>
      </c>
      <c r="L487" s="8"/>
      <c r="M487" s="8" t="s">
        <v>918</v>
      </c>
      <c r="N487" s="8" t="s">
        <v>213</v>
      </c>
      <c r="O487" s="8" t="s">
        <v>118</v>
      </c>
      <c r="P487" s="8" t="s">
        <v>260</v>
      </c>
      <c r="Q487" s="14">
        <v>5000</v>
      </c>
      <c r="R487" s="10">
        <v>62092.800000000017</v>
      </c>
      <c r="S487" s="8" t="s">
        <v>84</v>
      </c>
      <c r="T487" s="11">
        <v>81.599999999999994</v>
      </c>
      <c r="U487" s="14">
        <v>12418.560000000003</v>
      </c>
      <c r="V487" s="14">
        <v>12.418560000000003</v>
      </c>
      <c r="W487" s="8" t="s">
        <v>626</v>
      </c>
      <c r="X487" s="10">
        <v>5066772.4800000014</v>
      </c>
      <c r="Y487" s="8" t="s">
        <v>613</v>
      </c>
      <c r="Z487" s="8" t="s">
        <v>128</v>
      </c>
      <c r="AA487" s="8"/>
      <c r="AB487" s="8" t="s">
        <v>129</v>
      </c>
      <c r="AC487" s="8">
        <v>20000014</v>
      </c>
      <c r="AD487" s="8">
        <v>10300286</v>
      </c>
      <c r="AE487" s="8">
        <v>2011</v>
      </c>
      <c r="AF487" s="8" t="s">
        <v>614</v>
      </c>
      <c r="AG487" s="8"/>
      <c r="AH487" s="8" t="s">
        <v>91</v>
      </c>
      <c r="AI487" s="8" t="s">
        <v>147</v>
      </c>
      <c r="AJ487" s="8" t="s">
        <v>147</v>
      </c>
      <c r="AK487" s="8" t="s">
        <v>26</v>
      </c>
      <c r="AL487" s="8"/>
      <c r="AM487" s="15">
        <v>74098.520041211799</v>
      </c>
      <c r="AN487" s="10">
        <v>920196.91704299138</v>
      </c>
      <c r="AO487" s="10">
        <v>4146575.5629570102</v>
      </c>
      <c r="AP487" s="10">
        <v>112704.88573369772</v>
      </c>
      <c r="AQ487" s="10">
        <v>4033870.6772233127</v>
      </c>
      <c r="AR487" s="10">
        <v>4033870.6772233127</v>
      </c>
      <c r="AS487" s="10"/>
      <c r="AT487" s="10"/>
    </row>
    <row r="488" spans="1:46" x14ac:dyDescent="0.3">
      <c r="A488" s="8" t="s">
        <v>828</v>
      </c>
      <c r="B488" s="8" t="s">
        <v>828</v>
      </c>
      <c r="C488" s="8" t="s">
        <v>17</v>
      </c>
      <c r="D488" s="8" t="s">
        <v>79</v>
      </c>
      <c r="E488" s="8">
        <v>1001</v>
      </c>
      <c r="F488" s="8">
        <v>478</v>
      </c>
      <c r="G488" s="12"/>
      <c r="H488" s="13" t="s">
        <v>40</v>
      </c>
      <c r="I488" s="8" t="s">
        <v>831</v>
      </c>
      <c r="J488" s="8"/>
      <c r="K488" s="8" t="s">
        <v>919</v>
      </c>
      <c r="L488" s="8"/>
      <c r="M488" s="8" t="s">
        <v>919</v>
      </c>
      <c r="N488" s="8" t="s">
        <v>151</v>
      </c>
      <c r="O488" s="8" t="s">
        <v>118</v>
      </c>
      <c r="P488" s="8" t="s">
        <v>144</v>
      </c>
      <c r="Q488" s="14">
        <v>1600</v>
      </c>
      <c r="R488" s="10">
        <v>30720</v>
      </c>
      <c r="S488" s="8" t="s">
        <v>84</v>
      </c>
      <c r="T488" s="11">
        <v>81.599999999999994</v>
      </c>
      <c r="U488" s="14">
        <v>19200</v>
      </c>
      <c r="V488" s="14">
        <v>19.2</v>
      </c>
      <c r="W488" s="8" t="s">
        <v>626</v>
      </c>
      <c r="X488" s="10">
        <v>2506752</v>
      </c>
      <c r="Y488" s="8" t="s">
        <v>613</v>
      </c>
      <c r="Z488" s="8" t="s">
        <v>128</v>
      </c>
      <c r="AA488" s="8"/>
      <c r="AB488" s="8" t="s">
        <v>129</v>
      </c>
      <c r="AC488" s="8">
        <v>20001938</v>
      </c>
      <c r="AD488" s="8">
        <v>10300266</v>
      </c>
      <c r="AE488" s="8">
        <v>2011</v>
      </c>
      <c r="AF488" s="8" t="s">
        <v>614</v>
      </c>
      <c r="AG488" s="8"/>
      <c r="AH488" s="8" t="s">
        <v>106</v>
      </c>
      <c r="AI488" s="8" t="s">
        <v>147</v>
      </c>
      <c r="AJ488" s="8" t="s">
        <v>147</v>
      </c>
      <c r="AK488" s="8" t="s">
        <v>32</v>
      </c>
      <c r="AL488" s="8"/>
      <c r="AM488" s="15">
        <v>74817.091711111105</v>
      </c>
      <c r="AN488" s="10">
        <v>1436488.1608533331</v>
      </c>
      <c r="AO488" s="10">
        <v>1070263.8391466669</v>
      </c>
      <c r="AP488" s="10">
        <v>228950.39271825878</v>
      </c>
      <c r="AQ488" s="10">
        <v>841313.44642840815</v>
      </c>
      <c r="AR488" s="10">
        <v>841313.44642840815</v>
      </c>
      <c r="AS488" s="10"/>
      <c r="AT488" s="10"/>
    </row>
    <row r="489" spans="1:46" x14ac:dyDescent="0.3">
      <c r="A489" s="8" t="s">
        <v>828</v>
      </c>
      <c r="B489" s="8" t="s">
        <v>828</v>
      </c>
      <c r="C489" s="8" t="s">
        <v>17</v>
      </c>
      <c r="D489" s="8" t="s">
        <v>79</v>
      </c>
      <c r="E489" s="8">
        <v>1001</v>
      </c>
      <c r="F489" s="8">
        <v>479</v>
      </c>
      <c r="G489" s="12"/>
      <c r="H489" s="13" t="s">
        <v>40</v>
      </c>
      <c r="I489" s="8" t="s">
        <v>831</v>
      </c>
      <c r="J489" s="8"/>
      <c r="K489" s="8" t="s">
        <v>920</v>
      </c>
      <c r="L489" s="8"/>
      <c r="M489" s="8" t="s">
        <v>920</v>
      </c>
      <c r="N489" s="8" t="s">
        <v>623</v>
      </c>
      <c r="O489" s="8" t="s">
        <v>161</v>
      </c>
      <c r="P489" s="8" t="s">
        <v>110</v>
      </c>
      <c r="Q489" s="14">
        <v>1650</v>
      </c>
      <c r="R489" s="10">
        <v>26865.484800000009</v>
      </c>
      <c r="S489" s="8" t="s">
        <v>84</v>
      </c>
      <c r="T489" s="11">
        <v>81.599999999999994</v>
      </c>
      <c r="U489" s="14">
        <v>16282.112000000006</v>
      </c>
      <c r="V489" s="14">
        <v>16.282112000000005</v>
      </c>
      <c r="W489" s="8" t="s">
        <v>626</v>
      </c>
      <c r="X489" s="10">
        <v>2192223.5596800004</v>
      </c>
      <c r="Y489" s="8" t="s">
        <v>612</v>
      </c>
      <c r="Z489" s="8" t="s">
        <v>920</v>
      </c>
      <c r="AA489" s="8"/>
      <c r="AB489" s="8" t="s">
        <v>386</v>
      </c>
      <c r="AC489" s="8">
        <v>20001965</v>
      </c>
      <c r="AD489" s="8">
        <v>10300038</v>
      </c>
      <c r="AE489" s="8">
        <v>2011</v>
      </c>
      <c r="AF489" s="8" t="s">
        <v>105</v>
      </c>
      <c r="AG489" s="8"/>
      <c r="AH489" s="8" t="s">
        <v>91</v>
      </c>
      <c r="AI489" s="8" t="s">
        <v>93</v>
      </c>
      <c r="AJ489" s="8" t="s">
        <v>94</v>
      </c>
      <c r="AK489" s="8" t="s">
        <v>30</v>
      </c>
      <c r="AL489" s="8"/>
      <c r="AM489" s="15">
        <v>90606.439608859771</v>
      </c>
      <c r="AN489" s="10">
        <v>1475264.1976326914</v>
      </c>
      <c r="AO489" s="10">
        <v>716959.36204730906</v>
      </c>
      <c r="AP489" s="10">
        <v>217416.34709645394</v>
      </c>
      <c r="AQ489" s="10">
        <v>499543.01495085511</v>
      </c>
      <c r="AR489" s="10">
        <v>499543.01495085511</v>
      </c>
      <c r="AS489" s="10"/>
      <c r="AT489" s="10"/>
    </row>
    <row r="490" spans="1:46" x14ac:dyDescent="0.3">
      <c r="A490" s="8" t="s">
        <v>828</v>
      </c>
      <c r="B490" s="8" t="s">
        <v>828</v>
      </c>
      <c r="C490" s="8" t="s">
        <v>17</v>
      </c>
      <c r="D490" s="8" t="s">
        <v>79</v>
      </c>
      <c r="E490" s="8">
        <v>1001</v>
      </c>
      <c r="F490" s="8">
        <v>480</v>
      </c>
      <c r="G490" s="12"/>
      <c r="H490" s="13" t="s">
        <v>40</v>
      </c>
      <c r="I490" s="8" t="s">
        <v>831</v>
      </c>
      <c r="J490" s="8"/>
      <c r="K490" s="8" t="s">
        <v>920</v>
      </c>
      <c r="L490" s="8"/>
      <c r="M490" s="8" t="s">
        <v>920</v>
      </c>
      <c r="N490" s="8" t="s">
        <v>623</v>
      </c>
      <c r="O490" s="8" t="s">
        <v>161</v>
      </c>
      <c r="P490" s="8" t="s">
        <v>188</v>
      </c>
      <c r="Q490" s="14">
        <v>1700</v>
      </c>
      <c r="R490" s="10">
        <v>10321.203200000002</v>
      </c>
      <c r="S490" s="8" t="s">
        <v>84</v>
      </c>
      <c r="T490" s="11">
        <v>81.599999999999994</v>
      </c>
      <c r="U490" s="14">
        <v>6071.2960000000012</v>
      </c>
      <c r="V490" s="14">
        <v>6.0712960000000011</v>
      </c>
      <c r="W490" s="8" t="s">
        <v>626</v>
      </c>
      <c r="X490" s="10">
        <v>842210.18112000008</v>
      </c>
      <c r="Y490" s="8" t="s">
        <v>612</v>
      </c>
      <c r="Z490" s="8" t="s">
        <v>920</v>
      </c>
      <c r="AA490" s="8"/>
      <c r="AB490" s="8" t="s">
        <v>386</v>
      </c>
      <c r="AC490" s="8">
        <v>20001965</v>
      </c>
      <c r="AD490" s="8">
        <v>10300123</v>
      </c>
      <c r="AE490" s="8">
        <v>2011</v>
      </c>
      <c r="AF490" s="8" t="s">
        <v>27</v>
      </c>
      <c r="AG490" s="8"/>
      <c r="AH490" s="8" t="s">
        <v>204</v>
      </c>
      <c r="AI490" s="8" t="s">
        <v>93</v>
      </c>
      <c r="AJ490" s="8" t="s">
        <v>94</v>
      </c>
      <c r="AK490" s="8" t="s">
        <v>119</v>
      </c>
      <c r="AL490" s="8"/>
      <c r="AM490" s="15">
        <v>93406.788418181823</v>
      </c>
      <c r="AN490" s="10">
        <v>567100.26089615375</v>
      </c>
      <c r="AO490" s="10">
        <v>275109.92022384633</v>
      </c>
      <c r="AP490" s="10">
        <v>104173.30961287781</v>
      </c>
      <c r="AQ490" s="10">
        <v>170936.61061096852</v>
      </c>
      <c r="AR490" s="10">
        <v>170936.61061096852</v>
      </c>
      <c r="AS490" s="10"/>
      <c r="AT490" s="10"/>
    </row>
    <row r="491" spans="1:46" x14ac:dyDescent="0.3">
      <c r="A491" s="8" t="s">
        <v>828</v>
      </c>
      <c r="B491" s="8" t="s">
        <v>828</v>
      </c>
      <c r="C491" s="8" t="s">
        <v>17</v>
      </c>
      <c r="D491" s="8" t="s">
        <v>79</v>
      </c>
      <c r="E491" s="8">
        <v>1001</v>
      </c>
      <c r="F491" s="8">
        <v>481</v>
      </c>
      <c r="G491" s="12"/>
      <c r="H491" s="13" t="s">
        <v>40</v>
      </c>
      <c r="I491" s="8" t="s">
        <v>831</v>
      </c>
      <c r="J491" s="8"/>
      <c r="K491" s="8" t="s">
        <v>921</v>
      </c>
      <c r="L491" s="8"/>
      <c r="M491" s="8" t="s">
        <v>921</v>
      </c>
      <c r="N491" s="8" t="s">
        <v>151</v>
      </c>
      <c r="O491" s="8" t="s">
        <v>118</v>
      </c>
      <c r="P491" s="8" t="s">
        <v>110</v>
      </c>
      <c r="Q491" s="14">
        <v>2050</v>
      </c>
      <c r="R491" s="10">
        <v>963898.27072000038</v>
      </c>
      <c r="S491" s="8" t="s">
        <v>84</v>
      </c>
      <c r="T491" s="11">
        <v>81.599999999999994</v>
      </c>
      <c r="U491" s="14">
        <v>470194.27840000018</v>
      </c>
      <c r="V491" s="14">
        <v>470.1942784000002</v>
      </c>
      <c r="W491" s="8" t="s">
        <v>626</v>
      </c>
      <c r="X491" s="10">
        <v>78654098.890752032</v>
      </c>
      <c r="Y491" s="8" t="s">
        <v>922</v>
      </c>
      <c r="Z491" s="8" t="s">
        <v>259</v>
      </c>
      <c r="AA491" s="8"/>
      <c r="AB491" s="8" t="s">
        <v>386</v>
      </c>
      <c r="AC491" s="8">
        <v>20000060</v>
      </c>
      <c r="AD491" s="8">
        <v>10300022</v>
      </c>
      <c r="AE491" s="8">
        <v>2011</v>
      </c>
      <c r="AF491" s="8" t="s">
        <v>105</v>
      </c>
      <c r="AG491" s="8"/>
      <c r="AH491" s="8" t="s">
        <v>91</v>
      </c>
      <c r="AI491" s="8" t="s">
        <v>93</v>
      </c>
      <c r="AJ491" s="8" t="s">
        <v>94</v>
      </c>
      <c r="AK491" s="8" t="s">
        <v>30</v>
      </c>
      <c r="AL491" s="8"/>
      <c r="AM491" s="15">
        <v>89380.831073809517</v>
      </c>
      <c r="AN491" s="10">
        <v>42026355.369542181</v>
      </c>
      <c r="AO491" s="10">
        <v>36627743.521209851</v>
      </c>
      <c r="AP491" s="10">
        <v>5579799.1848460194</v>
      </c>
      <c r="AQ491" s="10">
        <v>31047944.33636383</v>
      </c>
      <c r="AR491" s="10">
        <v>31047944.33636383</v>
      </c>
      <c r="AS491" s="10"/>
      <c r="AT491" s="10"/>
    </row>
    <row r="492" spans="1:46" x14ac:dyDescent="0.3">
      <c r="A492" s="8" t="s">
        <v>828</v>
      </c>
      <c r="B492" s="8" t="s">
        <v>828</v>
      </c>
      <c r="C492" s="8" t="s">
        <v>17</v>
      </c>
      <c r="D492" s="8" t="s">
        <v>79</v>
      </c>
      <c r="E492" s="8">
        <v>1001</v>
      </c>
      <c r="F492" s="8">
        <v>482</v>
      </c>
      <c r="G492" s="12"/>
      <c r="H492" s="13" t="s">
        <v>40</v>
      </c>
      <c r="I492" s="8" t="s">
        <v>831</v>
      </c>
      <c r="J492" s="8"/>
      <c r="K492" s="8" t="s">
        <v>921</v>
      </c>
      <c r="L492" s="8"/>
      <c r="M492" s="8" t="s">
        <v>921</v>
      </c>
      <c r="N492" s="8" t="s">
        <v>151</v>
      </c>
      <c r="O492" s="8" t="s">
        <v>118</v>
      </c>
      <c r="P492" s="8" t="s">
        <v>120</v>
      </c>
      <c r="Q492" s="14">
        <v>1000</v>
      </c>
      <c r="R492" s="10">
        <v>9106.9440000000031</v>
      </c>
      <c r="S492" s="8" t="s">
        <v>84</v>
      </c>
      <c r="T492" s="11">
        <v>81.599999999999994</v>
      </c>
      <c r="U492" s="14">
        <v>9106.9440000000031</v>
      </c>
      <c r="V492" s="14">
        <v>9.1069440000000039</v>
      </c>
      <c r="W492" s="8" t="s">
        <v>626</v>
      </c>
      <c r="X492" s="10">
        <v>743126.63040000026</v>
      </c>
      <c r="Y492" s="8" t="s">
        <v>922</v>
      </c>
      <c r="Z492" s="8" t="s">
        <v>259</v>
      </c>
      <c r="AA492" s="8"/>
      <c r="AB492" s="8" t="s">
        <v>386</v>
      </c>
      <c r="AC492" s="8">
        <v>20000060</v>
      </c>
      <c r="AD492" s="8">
        <v>10300091</v>
      </c>
      <c r="AE492" s="8">
        <v>2011</v>
      </c>
      <c r="AF492" s="8" t="s">
        <v>617</v>
      </c>
      <c r="AG492" s="8"/>
      <c r="AH492" s="8" t="s">
        <v>91</v>
      </c>
      <c r="AI492" s="8" t="s">
        <v>93</v>
      </c>
      <c r="AJ492" s="8" t="s">
        <v>94</v>
      </c>
      <c r="AK492" s="8" t="s">
        <v>119</v>
      </c>
      <c r="AL492" s="8"/>
      <c r="AM492" s="15">
        <v>67191.247418181825</v>
      </c>
      <c r="AN492" s="10">
        <v>611906.92752752674</v>
      </c>
      <c r="AO492" s="10">
        <v>131219.70287247351</v>
      </c>
      <c r="AP492" s="10">
        <v>84500.885278711707</v>
      </c>
      <c r="AQ492" s="10">
        <v>46718.817593761807</v>
      </c>
      <c r="AR492" s="10">
        <v>46718.817593761807</v>
      </c>
      <c r="AS492" s="10"/>
      <c r="AT492" s="10"/>
    </row>
    <row r="493" spans="1:46" x14ac:dyDescent="0.3">
      <c r="A493" s="8" t="s">
        <v>828</v>
      </c>
      <c r="B493" s="8" t="s">
        <v>828</v>
      </c>
      <c r="C493" s="8" t="s">
        <v>17</v>
      </c>
      <c r="D493" s="8" t="s">
        <v>79</v>
      </c>
      <c r="E493" s="8">
        <v>2001</v>
      </c>
      <c r="F493" s="8">
        <v>483</v>
      </c>
      <c r="G493" s="12"/>
      <c r="H493" s="13" t="s">
        <v>40</v>
      </c>
      <c r="I493" s="8" t="s">
        <v>831</v>
      </c>
      <c r="J493" s="8"/>
      <c r="K493" s="8" t="s">
        <v>921</v>
      </c>
      <c r="L493" s="8"/>
      <c r="M493" s="8" t="s">
        <v>921</v>
      </c>
      <c r="N493" s="8" t="s">
        <v>151</v>
      </c>
      <c r="O493" s="8" t="s">
        <v>118</v>
      </c>
      <c r="P493" s="8" t="s">
        <v>137</v>
      </c>
      <c r="Q493" s="14">
        <v>18000</v>
      </c>
      <c r="R493" s="10">
        <v>19869.696000000007</v>
      </c>
      <c r="S493" s="8" t="s">
        <v>84</v>
      </c>
      <c r="T493" s="11">
        <v>81.599999999999994</v>
      </c>
      <c r="U493" s="14">
        <v>1103.8720000000003</v>
      </c>
      <c r="V493" s="14">
        <v>1.1038720000000004</v>
      </c>
      <c r="W493" s="8" t="s">
        <v>626</v>
      </c>
      <c r="X493" s="10">
        <v>1621367.1936000006</v>
      </c>
      <c r="Y493" s="8" t="s">
        <v>922</v>
      </c>
      <c r="Z493" s="8" t="s">
        <v>259</v>
      </c>
      <c r="AA493" s="8"/>
      <c r="AB493" s="8" t="s">
        <v>386</v>
      </c>
      <c r="AC493" s="8">
        <v>20000060</v>
      </c>
      <c r="AD493" s="8">
        <v>10300011</v>
      </c>
      <c r="AE493" s="8">
        <v>2011</v>
      </c>
      <c r="AF493" s="8" t="s">
        <v>617</v>
      </c>
      <c r="AG493" s="8"/>
      <c r="AH493" s="8" t="s">
        <v>91</v>
      </c>
      <c r="AI493" s="8" t="s">
        <v>93</v>
      </c>
      <c r="AJ493" s="8" t="s">
        <v>94</v>
      </c>
      <c r="AK493" s="8" t="s">
        <v>119</v>
      </c>
      <c r="AL493" s="8"/>
      <c r="AM493" s="15">
        <v>301237.58041818184</v>
      </c>
      <c r="AN493" s="10">
        <v>332527.73037137935</v>
      </c>
      <c r="AO493" s="10">
        <v>1288839.4632286213</v>
      </c>
      <c r="AP493" s="10">
        <v>20202.04543173308</v>
      </c>
      <c r="AQ493" s="10">
        <v>1268637.4177968882</v>
      </c>
      <c r="AR493" s="10">
        <v>1268637.4177968882</v>
      </c>
      <c r="AS493" s="10"/>
      <c r="AT493" s="10"/>
    </row>
    <row r="494" spans="1:46" x14ac:dyDescent="0.3">
      <c r="A494" s="8" t="s">
        <v>828</v>
      </c>
      <c r="B494" s="8" t="s">
        <v>828</v>
      </c>
      <c r="C494" s="8" t="s">
        <v>17</v>
      </c>
      <c r="D494" s="8" t="s">
        <v>79</v>
      </c>
      <c r="E494" s="8">
        <v>2001</v>
      </c>
      <c r="F494" s="8">
        <v>484</v>
      </c>
      <c r="G494" s="12"/>
      <c r="H494" s="13" t="s">
        <v>40</v>
      </c>
      <c r="I494" s="8" t="s">
        <v>831</v>
      </c>
      <c r="J494" s="8"/>
      <c r="K494" s="8" t="s">
        <v>349</v>
      </c>
      <c r="L494" s="8"/>
      <c r="M494" s="8" t="s">
        <v>349</v>
      </c>
      <c r="N494" s="8" t="s">
        <v>108</v>
      </c>
      <c r="O494" s="8" t="s">
        <v>92</v>
      </c>
      <c r="P494" s="8" t="s">
        <v>348</v>
      </c>
      <c r="Q494" s="14">
        <v>1950</v>
      </c>
      <c r="R494" s="10">
        <v>58118.860800000024</v>
      </c>
      <c r="S494" s="8" t="s">
        <v>84</v>
      </c>
      <c r="T494" s="11">
        <v>84.455999999999989</v>
      </c>
      <c r="U494" s="14">
        <v>29804.544000000013</v>
      </c>
      <c r="V494" s="14">
        <v>29.804544000000014</v>
      </c>
      <c r="W494" s="8" t="s">
        <v>626</v>
      </c>
      <c r="X494" s="10">
        <v>4908486.5077248011</v>
      </c>
      <c r="Y494" s="8" t="s">
        <v>349</v>
      </c>
      <c r="Z494" s="8" t="s">
        <v>349</v>
      </c>
      <c r="AA494" s="8"/>
      <c r="AB494" s="8" t="s">
        <v>129</v>
      </c>
      <c r="AC494" s="8">
        <v>20001487</v>
      </c>
      <c r="AD494" s="8"/>
      <c r="AE494" s="8">
        <v>2011</v>
      </c>
      <c r="AF494" s="8" t="s">
        <v>614</v>
      </c>
      <c r="AG494" s="8"/>
      <c r="AH494" s="8" t="s">
        <v>106</v>
      </c>
      <c r="AI494" s="8" t="s">
        <v>147</v>
      </c>
      <c r="AJ494" s="8" t="s">
        <v>147</v>
      </c>
      <c r="AK494" s="8" t="s">
        <v>26</v>
      </c>
      <c r="AL494" s="8"/>
      <c r="AM494" s="15">
        <v>103180.66860594376</v>
      </c>
      <c r="AN494" s="10">
        <v>3075252.7774152709</v>
      </c>
      <c r="AO494" s="10">
        <v>1833233.7303095302</v>
      </c>
      <c r="AP494" s="10">
        <v>753773.66850981954</v>
      </c>
      <c r="AQ494" s="10">
        <v>1079460.0617997106</v>
      </c>
      <c r="AR494" s="10">
        <v>1079460.0617997106</v>
      </c>
      <c r="AS494" s="10"/>
      <c r="AT494" s="10"/>
    </row>
    <row r="495" spans="1:46" x14ac:dyDescent="0.3">
      <c r="A495" s="8" t="s">
        <v>828</v>
      </c>
      <c r="B495" s="8" t="s">
        <v>828</v>
      </c>
      <c r="C495" s="8" t="s">
        <v>17</v>
      </c>
      <c r="D495" s="8" t="s">
        <v>79</v>
      </c>
      <c r="E495" s="8">
        <v>2001</v>
      </c>
      <c r="F495" s="8">
        <v>485</v>
      </c>
      <c r="G495" s="12"/>
      <c r="H495" s="13" t="s">
        <v>40</v>
      </c>
      <c r="I495" s="8" t="s">
        <v>831</v>
      </c>
      <c r="J495" s="8"/>
      <c r="K495" s="8" t="s">
        <v>349</v>
      </c>
      <c r="L495" s="8"/>
      <c r="M495" s="8" t="s">
        <v>349</v>
      </c>
      <c r="N495" s="8" t="s">
        <v>108</v>
      </c>
      <c r="O495" s="8" t="s">
        <v>92</v>
      </c>
      <c r="P495" s="8" t="s">
        <v>407</v>
      </c>
      <c r="Q495" s="14">
        <v>2480</v>
      </c>
      <c r="R495" s="10">
        <v>384975.36000000016</v>
      </c>
      <c r="S495" s="8" t="s">
        <v>84</v>
      </c>
      <c r="T495" s="11">
        <v>81.599999999999994</v>
      </c>
      <c r="U495" s="14">
        <v>155232.00000000006</v>
      </c>
      <c r="V495" s="14">
        <v>155.23200000000006</v>
      </c>
      <c r="W495" s="8" t="s">
        <v>626</v>
      </c>
      <c r="X495" s="10">
        <v>31413989.376000009</v>
      </c>
      <c r="Y495" s="8" t="s">
        <v>349</v>
      </c>
      <c r="Z495" s="8" t="s">
        <v>349</v>
      </c>
      <c r="AA495" s="8"/>
      <c r="AB495" s="8" t="s">
        <v>129</v>
      </c>
      <c r="AC495" s="8">
        <v>20001487</v>
      </c>
      <c r="AD495" s="8">
        <v>10301059</v>
      </c>
      <c r="AE495" s="8">
        <v>2011</v>
      </c>
      <c r="AF495" s="8" t="s">
        <v>614</v>
      </c>
      <c r="AG495" s="8"/>
      <c r="AH495" s="8" t="s">
        <v>106</v>
      </c>
      <c r="AI495" s="8" t="s">
        <v>147</v>
      </c>
      <c r="AJ495" s="8" t="s">
        <v>147</v>
      </c>
      <c r="AK495" s="8" t="s">
        <v>28</v>
      </c>
      <c r="AL495" s="8"/>
      <c r="AM495" s="15">
        <v>68486.691511433048</v>
      </c>
      <c r="AN495" s="10">
        <v>10631326.096702779</v>
      </c>
      <c r="AO495" s="10">
        <v>20782663.279297233</v>
      </c>
      <c r="AP495" s="10">
        <v>3126049.0417094426</v>
      </c>
      <c r="AQ495" s="10">
        <v>17656614.237587791</v>
      </c>
      <c r="AR495" s="10">
        <v>17656614.237587791</v>
      </c>
      <c r="AS495" s="10"/>
      <c r="AT495" s="10"/>
    </row>
    <row r="496" spans="1:46" x14ac:dyDescent="0.3">
      <c r="A496" s="8" t="s">
        <v>828</v>
      </c>
      <c r="B496" s="8" t="s">
        <v>828</v>
      </c>
      <c r="C496" s="8" t="s">
        <v>17</v>
      </c>
      <c r="D496" s="8" t="s">
        <v>79</v>
      </c>
      <c r="E496" s="8">
        <v>1001</v>
      </c>
      <c r="F496" s="8">
        <v>486</v>
      </c>
      <c r="G496" s="12"/>
      <c r="H496" s="13" t="s">
        <v>40</v>
      </c>
      <c r="I496" s="8" t="s">
        <v>831</v>
      </c>
      <c r="J496" s="8"/>
      <c r="K496" s="8" t="s">
        <v>923</v>
      </c>
      <c r="L496" s="8"/>
      <c r="M496" s="8" t="s">
        <v>923</v>
      </c>
      <c r="N496" s="8" t="s">
        <v>281</v>
      </c>
      <c r="O496" s="8" t="s">
        <v>161</v>
      </c>
      <c r="P496" s="8" t="s">
        <v>328</v>
      </c>
      <c r="Q496" s="14">
        <v>2400</v>
      </c>
      <c r="R496" s="10">
        <v>1216025.3952000004</v>
      </c>
      <c r="S496" s="8" t="s">
        <v>84</v>
      </c>
      <c r="T496" s="11">
        <v>81.599999999999994</v>
      </c>
      <c r="U496" s="14">
        <v>506677.24800000014</v>
      </c>
      <c r="V496" s="14">
        <v>506.67724800000013</v>
      </c>
      <c r="W496" s="8" t="s">
        <v>626</v>
      </c>
      <c r="X496" s="10">
        <v>99227672.248320028</v>
      </c>
      <c r="Y496" s="8" t="s">
        <v>924</v>
      </c>
      <c r="Z496" s="8" t="s">
        <v>359</v>
      </c>
      <c r="AA496" s="8"/>
      <c r="AB496" s="8" t="s">
        <v>202</v>
      </c>
      <c r="AC496" s="8">
        <v>20001464</v>
      </c>
      <c r="AD496" s="8">
        <v>10300743</v>
      </c>
      <c r="AE496" s="8">
        <v>2011</v>
      </c>
      <c r="AF496" s="8" t="s">
        <v>617</v>
      </c>
      <c r="AG496" s="8"/>
      <c r="AH496" s="8" t="s">
        <v>204</v>
      </c>
      <c r="AI496" s="8" t="s">
        <v>93</v>
      </c>
      <c r="AJ496" s="8" t="s">
        <v>94</v>
      </c>
      <c r="AK496" s="8" t="s">
        <v>119</v>
      </c>
      <c r="AL496" s="8"/>
      <c r="AM496" s="15">
        <v>102652.84088723052</v>
      </c>
      <c r="AN496" s="10">
        <v>52011858.920123853</v>
      </c>
      <c r="AO496" s="10">
        <v>47215813.328196175</v>
      </c>
      <c r="AP496" s="10">
        <v>4123500.644177312</v>
      </c>
      <c r="AQ496" s="10">
        <v>43092312.684018865</v>
      </c>
      <c r="AR496" s="10">
        <v>43092312.684018865</v>
      </c>
      <c r="AS496" s="10"/>
      <c r="AT496" s="10"/>
    </row>
    <row r="497" spans="1:46" x14ac:dyDescent="0.3">
      <c r="A497" s="8" t="s">
        <v>828</v>
      </c>
      <c r="B497" s="8" t="s">
        <v>828</v>
      </c>
      <c r="C497" s="8" t="s">
        <v>17</v>
      </c>
      <c r="D497" s="8" t="s">
        <v>79</v>
      </c>
      <c r="E497" s="8">
        <v>1001</v>
      </c>
      <c r="F497" s="8">
        <v>487</v>
      </c>
      <c r="G497" s="12"/>
      <c r="H497" s="13" t="s">
        <v>40</v>
      </c>
      <c r="I497" s="8" t="s">
        <v>831</v>
      </c>
      <c r="J497" s="8"/>
      <c r="K497" s="8" t="s">
        <v>923</v>
      </c>
      <c r="L497" s="8"/>
      <c r="M497" s="8" t="s">
        <v>923</v>
      </c>
      <c r="N497" s="8" t="s">
        <v>281</v>
      </c>
      <c r="O497" s="8" t="s">
        <v>161</v>
      </c>
      <c r="P497" s="8" t="s">
        <v>181</v>
      </c>
      <c r="Q497" s="14">
        <v>2500</v>
      </c>
      <c r="R497" s="10">
        <v>237160.00000000009</v>
      </c>
      <c r="S497" s="8" t="s">
        <v>84</v>
      </c>
      <c r="T497" s="11">
        <v>81.599999999999994</v>
      </c>
      <c r="U497" s="14">
        <v>94864.000000000029</v>
      </c>
      <c r="V497" s="14">
        <v>94.864000000000033</v>
      </c>
      <c r="W497" s="8" t="s">
        <v>626</v>
      </c>
      <c r="X497" s="10">
        <v>19352256.000000007</v>
      </c>
      <c r="Y497" s="8" t="s">
        <v>924</v>
      </c>
      <c r="Z497" s="8" t="s">
        <v>359</v>
      </c>
      <c r="AA497" s="8"/>
      <c r="AB497" s="8" t="s">
        <v>202</v>
      </c>
      <c r="AC497" s="8">
        <v>20001464</v>
      </c>
      <c r="AD497" s="8">
        <v>10300773</v>
      </c>
      <c r="AE497" s="8">
        <v>2011</v>
      </c>
      <c r="AF497" s="8" t="s">
        <v>617</v>
      </c>
      <c r="AG497" s="8"/>
      <c r="AH497" s="8" t="s">
        <v>204</v>
      </c>
      <c r="AI497" s="8" t="s">
        <v>93</v>
      </c>
      <c r="AJ497" s="8" t="s">
        <v>94</v>
      </c>
      <c r="AK497" s="8" t="s">
        <v>38</v>
      </c>
      <c r="AL497" s="8"/>
      <c r="AM497" s="15">
        <v>111883.98304266667</v>
      </c>
      <c r="AN497" s="10">
        <v>10613762.167359535</v>
      </c>
      <c r="AO497" s="10">
        <v>8738493.8326404728</v>
      </c>
      <c r="AP497" s="10">
        <v>747423.47547707264</v>
      </c>
      <c r="AQ497" s="10">
        <v>7991070.3571634004</v>
      </c>
      <c r="AR497" s="10">
        <v>7991070.3571634004</v>
      </c>
      <c r="AS497" s="10"/>
      <c r="AT497" s="10"/>
    </row>
    <row r="498" spans="1:46" x14ac:dyDescent="0.3">
      <c r="A498" s="8" t="s">
        <v>828</v>
      </c>
      <c r="B498" s="8" t="s">
        <v>828</v>
      </c>
      <c r="C498" s="8" t="s">
        <v>17</v>
      </c>
      <c r="D498" s="8" t="s">
        <v>79</v>
      </c>
      <c r="E498" s="8">
        <v>1001</v>
      </c>
      <c r="F498" s="8">
        <v>488</v>
      </c>
      <c r="G498" s="12"/>
      <c r="H498" s="13" t="s">
        <v>40</v>
      </c>
      <c r="I498" s="8" t="s">
        <v>831</v>
      </c>
      <c r="J498" s="8"/>
      <c r="K498" s="8" t="s">
        <v>925</v>
      </c>
      <c r="L498" s="8"/>
      <c r="M498" s="8" t="s">
        <v>925</v>
      </c>
      <c r="N498" s="8" t="s">
        <v>280</v>
      </c>
      <c r="O498" s="8" t="s">
        <v>161</v>
      </c>
      <c r="P498" s="8" t="s">
        <v>110</v>
      </c>
      <c r="Q498" s="14">
        <v>1700</v>
      </c>
      <c r="R498" s="10">
        <v>166077.54240000003</v>
      </c>
      <c r="S498" s="8" t="s">
        <v>84</v>
      </c>
      <c r="T498" s="11">
        <v>81.599999999999994</v>
      </c>
      <c r="U498" s="14">
        <v>97692.67200000002</v>
      </c>
      <c r="V498" s="14">
        <v>97.692672000000016</v>
      </c>
      <c r="W498" s="8" t="s">
        <v>626</v>
      </c>
      <c r="X498" s="10">
        <v>13551927.459840002</v>
      </c>
      <c r="Y498" s="8" t="s">
        <v>265</v>
      </c>
      <c r="Z498" s="8" t="s">
        <v>265</v>
      </c>
      <c r="AA498" s="8"/>
      <c r="AB498" s="8" t="s">
        <v>386</v>
      </c>
      <c r="AC498" s="8">
        <v>20000408</v>
      </c>
      <c r="AD498" s="8">
        <v>10300038</v>
      </c>
      <c r="AE498" s="8">
        <v>2011</v>
      </c>
      <c r="AF498" s="8" t="s">
        <v>105</v>
      </c>
      <c r="AG498" s="8"/>
      <c r="AH498" s="8" t="s">
        <v>91</v>
      </c>
      <c r="AI498" s="8" t="s">
        <v>93</v>
      </c>
      <c r="AJ498" s="8" t="s">
        <v>94</v>
      </c>
      <c r="AK498" s="8" t="s">
        <v>30</v>
      </c>
      <c r="AL498" s="8"/>
      <c r="AM498" s="15">
        <v>90606.439608859771</v>
      </c>
      <c r="AN498" s="10">
        <v>8851585.1857961472</v>
      </c>
      <c r="AO498" s="10">
        <v>4700342.2740438543</v>
      </c>
      <c r="AP498" s="10">
        <v>1617366.8591067242</v>
      </c>
      <c r="AQ498" s="10">
        <v>3082975.4149371302</v>
      </c>
      <c r="AR498" s="10">
        <v>3082975.4149371302</v>
      </c>
      <c r="AS498" s="10"/>
      <c r="AT498" s="10"/>
    </row>
    <row r="499" spans="1:46" x14ac:dyDescent="0.3">
      <c r="A499" s="8" t="s">
        <v>828</v>
      </c>
      <c r="B499" s="8" t="s">
        <v>828</v>
      </c>
      <c r="C499" s="8" t="s">
        <v>17</v>
      </c>
      <c r="D499" s="8" t="s">
        <v>79</v>
      </c>
      <c r="E499" s="8">
        <v>1001</v>
      </c>
      <c r="F499" s="8">
        <v>489</v>
      </c>
      <c r="G499" s="12"/>
      <c r="H499" s="13" t="s">
        <v>40</v>
      </c>
      <c r="I499" s="8" t="s">
        <v>831</v>
      </c>
      <c r="J499" s="8"/>
      <c r="K499" s="8" t="s">
        <v>926</v>
      </c>
      <c r="L499" s="8"/>
      <c r="M499" s="8" t="s">
        <v>926</v>
      </c>
      <c r="N499" s="8" t="s">
        <v>623</v>
      </c>
      <c r="O499" s="8" t="s">
        <v>161</v>
      </c>
      <c r="P499" s="8" t="s">
        <v>110</v>
      </c>
      <c r="Q499" s="14">
        <v>1565</v>
      </c>
      <c r="R499" s="10">
        <v>20385.204224000005</v>
      </c>
      <c r="S499" s="8" t="s">
        <v>84</v>
      </c>
      <c r="T499" s="11">
        <v>81.599999999999994</v>
      </c>
      <c r="U499" s="14">
        <v>13025.689600000003</v>
      </c>
      <c r="V499" s="14">
        <v>13.025689600000003</v>
      </c>
      <c r="W499" s="8" t="s">
        <v>626</v>
      </c>
      <c r="X499" s="10">
        <v>1663432.6646784001</v>
      </c>
      <c r="Y499" s="8" t="s">
        <v>265</v>
      </c>
      <c r="Z499" s="8" t="s">
        <v>265</v>
      </c>
      <c r="AA499" s="8"/>
      <c r="AB499" s="8" t="s">
        <v>386</v>
      </c>
      <c r="AC499" s="8">
        <v>20000408</v>
      </c>
      <c r="AD499" s="8">
        <v>10300038</v>
      </c>
      <c r="AE499" s="8">
        <v>2011</v>
      </c>
      <c r="AF499" s="8" t="s">
        <v>105</v>
      </c>
      <c r="AG499" s="8"/>
      <c r="AH499" s="8" t="s">
        <v>91</v>
      </c>
      <c r="AI499" s="8" t="s">
        <v>93</v>
      </c>
      <c r="AJ499" s="8" t="s">
        <v>94</v>
      </c>
      <c r="AK499" s="8" t="s">
        <v>30</v>
      </c>
      <c r="AL499" s="8"/>
      <c r="AM499" s="15">
        <v>90606.439608859771</v>
      </c>
      <c r="AN499" s="10">
        <v>1180211.3581061531</v>
      </c>
      <c r="AO499" s="10">
        <v>483221.30657224706</v>
      </c>
      <c r="AP499" s="10">
        <v>215648.91454756324</v>
      </c>
      <c r="AQ499" s="10">
        <v>267572.39202468382</v>
      </c>
      <c r="AR499" s="10">
        <v>267572.39202468382</v>
      </c>
      <c r="AS499" s="10"/>
      <c r="AT499" s="10"/>
    </row>
    <row r="500" spans="1:46" x14ac:dyDescent="0.3">
      <c r="A500" s="8" t="s">
        <v>828</v>
      </c>
      <c r="B500" s="8" t="s">
        <v>828</v>
      </c>
      <c r="C500" s="8" t="s">
        <v>17</v>
      </c>
      <c r="D500" s="8" t="s">
        <v>79</v>
      </c>
      <c r="E500" s="8">
        <v>2001</v>
      </c>
      <c r="F500" s="8">
        <v>490</v>
      </c>
      <c r="G500" s="12"/>
      <c r="H500" s="13" t="s">
        <v>40</v>
      </c>
      <c r="I500" s="8" t="s">
        <v>831</v>
      </c>
      <c r="J500" s="8"/>
      <c r="K500" s="8" t="s">
        <v>926</v>
      </c>
      <c r="L500" s="8"/>
      <c r="M500" s="8" t="s">
        <v>926</v>
      </c>
      <c r="N500" s="8" t="s">
        <v>623</v>
      </c>
      <c r="O500" s="8" t="s">
        <v>161</v>
      </c>
      <c r="P500" s="8" t="s">
        <v>141</v>
      </c>
      <c r="Q500" s="14">
        <v>2200</v>
      </c>
      <c r="R500" s="10">
        <v>18213.888000000003</v>
      </c>
      <c r="S500" s="8" t="s">
        <v>84</v>
      </c>
      <c r="T500" s="11">
        <v>81.599999999999994</v>
      </c>
      <c r="U500" s="14">
        <v>8279.0400000000027</v>
      </c>
      <c r="V500" s="14">
        <v>8.279040000000002</v>
      </c>
      <c r="W500" s="8" t="s">
        <v>626</v>
      </c>
      <c r="X500" s="10">
        <v>1486253.2608</v>
      </c>
      <c r="Y500" s="8" t="s">
        <v>265</v>
      </c>
      <c r="Z500" s="8" t="s">
        <v>265</v>
      </c>
      <c r="AA500" s="8"/>
      <c r="AB500" s="8" t="s">
        <v>386</v>
      </c>
      <c r="AC500" s="8">
        <v>20000408</v>
      </c>
      <c r="AD500" s="8">
        <v>10300009</v>
      </c>
      <c r="AE500" s="8">
        <v>2011</v>
      </c>
      <c r="AF500" s="8" t="s">
        <v>36</v>
      </c>
      <c r="AG500" s="8"/>
      <c r="AH500" s="8" t="s">
        <v>204</v>
      </c>
      <c r="AI500" s="8" t="s">
        <v>93</v>
      </c>
      <c r="AJ500" s="8" t="s">
        <v>94</v>
      </c>
      <c r="AK500" s="8" t="s">
        <v>38</v>
      </c>
      <c r="AL500" s="8"/>
      <c r="AM500" s="15">
        <v>163431.66391818182</v>
      </c>
      <c r="AN500" s="10">
        <v>1353057.2828451842</v>
      </c>
      <c r="AO500" s="10">
        <v>133195.97795481584</v>
      </c>
      <c r="AP500" s="10">
        <v>93581.302081917078</v>
      </c>
      <c r="AQ500" s="10">
        <v>39614.675872898762</v>
      </c>
      <c r="AR500" s="10">
        <v>39614.675872898762</v>
      </c>
      <c r="AS500" s="10"/>
      <c r="AT500" s="10"/>
    </row>
    <row r="501" spans="1:46" x14ac:dyDescent="0.3">
      <c r="A501" s="8" t="s">
        <v>828</v>
      </c>
      <c r="B501" s="8" t="s">
        <v>828</v>
      </c>
      <c r="C501" s="8" t="s">
        <v>17</v>
      </c>
      <c r="D501" s="8" t="s">
        <v>79</v>
      </c>
      <c r="E501" s="8">
        <v>2001</v>
      </c>
      <c r="F501" s="8">
        <v>491</v>
      </c>
      <c r="G501" s="12"/>
      <c r="H501" s="13" t="s">
        <v>40</v>
      </c>
      <c r="I501" s="8" t="s">
        <v>831</v>
      </c>
      <c r="J501" s="8"/>
      <c r="K501" s="8" t="s">
        <v>926</v>
      </c>
      <c r="L501" s="8"/>
      <c r="M501" s="8" t="s">
        <v>926</v>
      </c>
      <c r="N501" s="8" t="s">
        <v>623</v>
      </c>
      <c r="O501" s="8" t="s">
        <v>161</v>
      </c>
      <c r="P501" s="8" t="s">
        <v>279</v>
      </c>
      <c r="Q501" s="14">
        <v>870</v>
      </c>
      <c r="R501" s="10">
        <v>3301.2672000000011</v>
      </c>
      <c r="S501" s="8" t="s">
        <v>84</v>
      </c>
      <c r="T501" s="11">
        <v>81.599999999999994</v>
      </c>
      <c r="U501" s="14">
        <v>3794.5600000000013</v>
      </c>
      <c r="V501" s="14">
        <v>3.7945600000000015</v>
      </c>
      <c r="W501" s="8" t="s">
        <v>626</v>
      </c>
      <c r="X501" s="10">
        <v>269383.40352000005</v>
      </c>
      <c r="Y501" s="8" t="s">
        <v>265</v>
      </c>
      <c r="Z501" s="8" t="s">
        <v>265</v>
      </c>
      <c r="AA501" s="8"/>
      <c r="AB501" s="8" t="s">
        <v>386</v>
      </c>
      <c r="AC501" s="8">
        <v>20000408</v>
      </c>
      <c r="AD501" s="8">
        <v>10300651</v>
      </c>
      <c r="AE501" s="8">
        <v>2011</v>
      </c>
      <c r="AF501" s="8" t="s">
        <v>105</v>
      </c>
      <c r="AG501" s="8"/>
      <c r="AH501" s="8" t="s">
        <v>91</v>
      </c>
      <c r="AI501" s="8" t="s">
        <v>93</v>
      </c>
      <c r="AJ501" s="8" t="s">
        <v>94</v>
      </c>
      <c r="AK501" s="8" t="s">
        <v>38</v>
      </c>
      <c r="AL501" s="8"/>
      <c r="AM501" s="15">
        <v>51356.925918362074</v>
      </c>
      <c r="AN501" s="10">
        <v>194876.93681278007</v>
      </c>
      <c r="AO501" s="10">
        <v>74506.466707219981</v>
      </c>
      <c r="AP501" s="10">
        <v>63905.921238979186</v>
      </c>
      <c r="AQ501" s="10">
        <v>10600.545468240794</v>
      </c>
      <c r="AR501" s="10">
        <v>10600.545468240794</v>
      </c>
      <c r="AS501" s="10"/>
      <c r="AT501" s="10"/>
    </row>
    <row r="502" spans="1:46" x14ac:dyDescent="0.3">
      <c r="A502" s="8" t="s">
        <v>828</v>
      </c>
      <c r="B502" s="8" t="s">
        <v>828</v>
      </c>
      <c r="C502" s="8" t="s">
        <v>17</v>
      </c>
      <c r="D502" s="8" t="s">
        <v>79</v>
      </c>
      <c r="E502" s="8">
        <v>1001</v>
      </c>
      <c r="F502" s="8">
        <v>492</v>
      </c>
      <c r="G502" s="12"/>
      <c r="H502" s="13" t="s">
        <v>40</v>
      </c>
      <c r="I502" s="8" t="s">
        <v>831</v>
      </c>
      <c r="J502" s="8"/>
      <c r="K502" s="8" t="s">
        <v>927</v>
      </c>
      <c r="L502" s="8"/>
      <c r="M502" s="8" t="s">
        <v>927</v>
      </c>
      <c r="N502" s="8" t="s">
        <v>623</v>
      </c>
      <c r="O502" s="8" t="s">
        <v>161</v>
      </c>
      <c r="P502" s="8" t="s">
        <v>110</v>
      </c>
      <c r="Q502" s="14">
        <v>2800</v>
      </c>
      <c r="R502" s="10">
        <v>559442.32960000006</v>
      </c>
      <c r="S502" s="8" t="s">
        <v>84</v>
      </c>
      <c r="T502" s="11">
        <v>81.599999999999994</v>
      </c>
      <c r="U502" s="14">
        <v>199800.83200000002</v>
      </c>
      <c r="V502" s="14">
        <v>199.80083200000001</v>
      </c>
      <c r="W502" s="8" t="s">
        <v>626</v>
      </c>
      <c r="X502" s="10">
        <v>45650494.095360003</v>
      </c>
      <c r="Y502" s="8" t="s">
        <v>265</v>
      </c>
      <c r="Z502" s="8" t="s">
        <v>265</v>
      </c>
      <c r="AA502" s="8"/>
      <c r="AB502" s="8" t="s">
        <v>202</v>
      </c>
      <c r="AC502" s="8">
        <v>20001826</v>
      </c>
      <c r="AD502" s="8">
        <v>10300038</v>
      </c>
      <c r="AE502" s="8">
        <v>2011</v>
      </c>
      <c r="AF502" s="8" t="s">
        <v>105</v>
      </c>
      <c r="AG502" s="8"/>
      <c r="AH502" s="8" t="s">
        <v>91</v>
      </c>
      <c r="AI502" s="8" t="s">
        <v>93</v>
      </c>
      <c r="AJ502" s="8" t="s">
        <v>94</v>
      </c>
      <c r="AK502" s="8" t="s">
        <v>30</v>
      </c>
      <c r="AL502" s="8"/>
      <c r="AM502" s="15">
        <v>90606.439608859771</v>
      </c>
      <c r="AN502" s="10">
        <v>18103242.018407937</v>
      </c>
      <c r="AO502" s="10">
        <v>27547252.076952066</v>
      </c>
      <c r="AP502" s="10">
        <v>3137925.7594609242</v>
      </c>
      <c r="AQ502" s="10">
        <v>24409326.317491144</v>
      </c>
      <c r="AR502" s="10">
        <v>24409326.317491144</v>
      </c>
      <c r="AS502" s="10"/>
      <c r="AT502" s="10"/>
    </row>
    <row r="503" spans="1:46" x14ac:dyDescent="0.3">
      <c r="A503" s="8" t="s">
        <v>828</v>
      </c>
      <c r="B503" s="8" t="s">
        <v>828</v>
      </c>
      <c r="C503" s="8" t="s">
        <v>17</v>
      </c>
      <c r="D503" s="8" t="s">
        <v>79</v>
      </c>
      <c r="E503" s="8">
        <v>1001</v>
      </c>
      <c r="F503" s="8">
        <v>493</v>
      </c>
      <c r="G503" s="12"/>
      <c r="H503" s="13" t="s">
        <v>40</v>
      </c>
      <c r="I503" s="8" t="s">
        <v>831</v>
      </c>
      <c r="J503" s="8"/>
      <c r="K503" s="8" t="s">
        <v>927</v>
      </c>
      <c r="L503" s="8"/>
      <c r="M503" s="8" t="s">
        <v>927</v>
      </c>
      <c r="N503" s="8" t="s">
        <v>623</v>
      </c>
      <c r="O503" s="8" t="s">
        <v>161</v>
      </c>
      <c r="P503" s="8" t="s">
        <v>389</v>
      </c>
      <c r="Q503" s="14">
        <v>1565</v>
      </c>
      <c r="R503" s="10">
        <v>5164.5</v>
      </c>
      <c r="S503" s="8" t="s">
        <v>84</v>
      </c>
      <c r="T503" s="11">
        <v>81.599999999999994</v>
      </c>
      <c r="U503" s="14">
        <v>3300</v>
      </c>
      <c r="V503" s="14">
        <v>3.3</v>
      </c>
      <c r="W503" s="8" t="s">
        <v>626</v>
      </c>
      <c r="X503" s="10">
        <v>421423.19999999995</v>
      </c>
      <c r="Y503" s="8" t="s">
        <v>265</v>
      </c>
      <c r="Z503" s="8" t="s">
        <v>265</v>
      </c>
      <c r="AA503" s="8"/>
      <c r="AB503" s="8" t="s">
        <v>202</v>
      </c>
      <c r="AC503" s="8">
        <v>20001826</v>
      </c>
      <c r="AD503" s="8">
        <v>10300690</v>
      </c>
      <c r="AE503" s="8">
        <v>2011</v>
      </c>
      <c r="AF503" s="8" t="s">
        <v>617</v>
      </c>
      <c r="AG503" s="8"/>
      <c r="AH503" s="8" t="s">
        <v>204</v>
      </c>
      <c r="AI503" s="8" t="s">
        <v>93</v>
      </c>
      <c r="AJ503" s="8" t="s">
        <v>94</v>
      </c>
      <c r="AK503" s="8" t="s">
        <v>119</v>
      </c>
      <c r="AL503" s="8"/>
      <c r="AM503" s="15">
        <v>151781.29795664336</v>
      </c>
      <c r="AN503" s="10">
        <v>500878.28325692308</v>
      </c>
      <c r="AO503" s="10">
        <v>-79455.083256923128</v>
      </c>
      <c r="AP503" s="10">
        <v>45218.369427452788</v>
      </c>
      <c r="AQ503" s="10">
        <v>-124673.45268437592</v>
      </c>
      <c r="AR503" s="10">
        <v>-124673.45268437592</v>
      </c>
      <c r="AS503" s="10"/>
      <c r="AT503" s="10"/>
    </row>
    <row r="504" spans="1:46" x14ac:dyDescent="0.3">
      <c r="A504" s="8" t="s">
        <v>828</v>
      </c>
      <c r="B504" s="8" t="s">
        <v>828</v>
      </c>
      <c r="C504" s="8" t="s">
        <v>17</v>
      </c>
      <c r="D504" s="8" t="s">
        <v>79</v>
      </c>
      <c r="E504" s="8">
        <v>1001</v>
      </c>
      <c r="F504" s="8">
        <v>494</v>
      </c>
      <c r="G504" s="12"/>
      <c r="H504" s="13" t="s">
        <v>40</v>
      </c>
      <c r="I504" s="8" t="s">
        <v>831</v>
      </c>
      <c r="J504" s="8"/>
      <c r="K504" s="8" t="s">
        <v>927</v>
      </c>
      <c r="L504" s="8"/>
      <c r="M504" s="8" t="s">
        <v>927</v>
      </c>
      <c r="N504" s="8" t="s">
        <v>623</v>
      </c>
      <c r="O504" s="8" t="s">
        <v>161</v>
      </c>
      <c r="P504" s="8" t="s">
        <v>120</v>
      </c>
      <c r="Q504" s="14">
        <v>1440</v>
      </c>
      <c r="R504" s="10">
        <v>663449.1494400003</v>
      </c>
      <c r="S504" s="8" t="s">
        <v>84</v>
      </c>
      <c r="T504" s="11">
        <v>81.599999999999994</v>
      </c>
      <c r="U504" s="14">
        <v>460728.57600000018</v>
      </c>
      <c r="V504" s="14">
        <v>460.7285760000002</v>
      </c>
      <c r="W504" s="8" t="s">
        <v>626</v>
      </c>
      <c r="X504" s="10">
        <v>54137450.594304018</v>
      </c>
      <c r="Y504" s="8" t="s">
        <v>265</v>
      </c>
      <c r="Z504" s="8" t="s">
        <v>265</v>
      </c>
      <c r="AA504" s="8"/>
      <c r="AB504" s="8" t="s">
        <v>202</v>
      </c>
      <c r="AC504" s="8">
        <v>20001826</v>
      </c>
      <c r="AD504" s="8">
        <v>10300095</v>
      </c>
      <c r="AE504" s="8">
        <v>2011</v>
      </c>
      <c r="AF504" s="8" t="s">
        <v>617</v>
      </c>
      <c r="AG504" s="8"/>
      <c r="AH504" s="8" t="s">
        <v>91</v>
      </c>
      <c r="AI504" s="8" t="s">
        <v>93</v>
      </c>
      <c r="AJ504" s="8" t="s">
        <v>94</v>
      </c>
      <c r="AK504" s="8" t="s">
        <v>119</v>
      </c>
      <c r="AL504" s="8"/>
      <c r="AM504" s="15">
        <v>66350.905042666665</v>
      </c>
      <c r="AN504" s="10">
        <v>30569757.996619046</v>
      </c>
      <c r="AO504" s="10">
        <v>23567692.597684972</v>
      </c>
      <c r="AP504" s="10">
        <v>6043373.0835635262</v>
      </c>
      <c r="AQ504" s="10">
        <v>17524319.514121447</v>
      </c>
      <c r="AR504" s="10">
        <v>17524319.514121447</v>
      </c>
      <c r="AS504" s="10"/>
      <c r="AT504" s="10"/>
    </row>
    <row r="505" spans="1:46" x14ac:dyDescent="0.3">
      <c r="A505" s="8" t="s">
        <v>828</v>
      </c>
      <c r="B505" s="8" t="s">
        <v>828</v>
      </c>
      <c r="C505" s="8" t="s">
        <v>17</v>
      </c>
      <c r="D505" s="8" t="s">
        <v>79</v>
      </c>
      <c r="E505" s="8">
        <v>1001</v>
      </c>
      <c r="F505" s="8">
        <v>495</v>
      </c>
      <c r="G505" s="12"/>
      <c r="H505" s="13" t="s">
        <v>40</v>
      </c>
      <c r="I505" s="8" t="s">
        <v>831</v>
      </c>
      <c r="J505" s="8"/>
      <c r="K505" s="8" t="s">
        <v>928</v>
      </c>
      <c r="L505" s="8"/>
      <c r="M505" s="8" t="s">
        <v>928</v>
      </c>
      <c r="N505" s="8" t="s">
        <v>262</v>
      </c>
      <c r="O505" s="8" t="s">
        <v>161</v>
      </c>
      <c r="P505" s="8" t="s">
        <v>110</v>
      </c>
      <c r="Q505" s="14">
        <v>1800</v>
      </c>
      <c r="R505" s="10">
        <v>117231.20640000004</v>
      </c>
      <c r="S505" s="8" t="s">
        <v>84</v>
      </c>
      <c r="T505" s="11">
        <v>81.599999999999994</v>
      </c>
      <c r="U505" s="14">
        <v>65128.448000000026</v>
      </c>
      <c r="V505" s="14">
        <v>65.12844800000002</v>
      </c>
      <c r="W505" s="8" t="s">
        <v>626</v>
      </c>
      <c r="X505" s="10">
        <v>9566066.4422400016</v>
      </c>
      <c r="Y505" s="8" t="s">
        <v>265</v>
      </c>
      <c r="Z505" s="8" t="s">
        <v>265</v>
      </c>
      <c r="AA505" s="8"/>
      <c r="AB505" s="8" t="s">
        <v>386</v>
      </c>
      <c r="AC505" s="8">
        <v>20000408</v>
      </c>
      <c r="AD505" s="8">
        <v>10300038</v>
      </c>
      <c r="AE505" s="8">
        <v>2011</v>
      </c>
      <c r="AF505" s="8" t="s">
        <v>105</v>
      </c>
      <c r="AG505" s="8"/>
      <c r="AH505" s="8" t="s">
        <v>91</v>
      </c>
      <c r="AI505" s="8" t="s">
        <v>93</v>
      </c>
      <c r="AJ505" s="8" t="s">
        <v>94</v>
      </c>
      <c r="AK505" s="8" t="s">
        <v>30</v>
      </c>
      <c r="AL505" s="8"/>
      <c r="AM505" s="15">
        <v>90606.439608859771</v>
      </c>
      <c r="AN505" s="10">
        <v>5901056.7905307654</v>
      </c>
      <c r="AO505" s="10">
        <v>3665009.6517092362</v>
      </c>
      <c r="AP505" s="10">
        <v>1078244.5727378163</v>
      </c>
      <c r="AQ505" s="10">
        <v>2586765.0789714199</v>
      </c>
      <c r="AR505" s="10">
        <v>2586765.0789714199</v>
      </c>
      <c r="AS505" s="10"/>
      <c r="AT505" s="10"/>
    </row>
    <row r="506" spans="1:46" x14ac:dyDescent="0.3">
      <c r="A506" s="8" t="s">
        <v>828</v>
      </c>
      <c r="B506" s="8" t="s">
        <v>828</v>
      </c>
      <c r="C506" s="8" t="s">
        <v>17</v>
      </c>
      <c r="D506" s="8" t="s">
        <v>79</v>
      </c>
      <c r="E506" s="8">
        <v>1001</v>
      </c>
      <c r="F506" s="8">
        <v>496</v>
      </c>
      <c r="G506" s="12"/>
      <c r="H506" s="13" t="s">
        <v>40</v>
      </c>
      <c r="I506" s="8" t="s">
        <v>831</v>
      </c>
      <c r="J506" s="8"/>
      <c r="K506" s="8" t="s">
        <v>929</v>
      </c>
      <c r="L506" s="8"/>
      <c r="M506" s="8" t="s">
        <v>929</v>
      </c>
      <c r="N506" s="8" t="s">
        <v>281</v>
      </c>
      <c r="O506" s="8" t="s">
        <v>161</v>
      </c>
      <c r="P506" s="8" t="s">
        <v>930</v>
      </c>
      <c r="Q506" s="14">
        <v>1600</v>
      </c>
      <c r="R506" s="10">
        <v>4857.0368000000008</v>
      </c>
      <c r="S506" s="8" t="s">
        <v>84</v>
      </c>
      <c r="T506" s="11">
        <v>81.599999999999994</v>
      </c>
      <c r="U506" s="14">
        <v>3035.6480000000006</v>
      </c>
      <c r="V506" s="14">
        <v>3.0356480000000006</v>
      </c>
      <c r="W506" s="8" t="s">
        <v>626</v>
      </c>
      <c r="X506" s="10">
        <v>396334.20288000006</v>
      </c>
      <c r="Y506" s="8" t="s">
        <v>265</v>
      </c>
      <c r="Z506" s="8" t="s">
        <v>265</v>
      </c>
      <c r="AA506" s="8"/>
      <c r="AB506" s="8" t="s">
        <v>386</v>
      </c>
      <c r="AC506" s="8">
        <v>20000408</v>
      </c>
      <c r="AD506" s="8">
        <v>10300590</v>
      </c>
      <c r="AE506" s="8">
        <v>2011</v>
      </c>
      <c r="AF506" s="8" t="s">
        <v>105</v>
      </c>
      <c r="AG506" s="8"/>
      <c r="AH506" s="8" t="s">
        <v>91</v>
      </c>
      <c r="AI506" s="8" t="s">
        <v>93</v>
      </c>
      <c r="AJ506" s="8" t="s">
        <v>94</v>
      </c>
      <c r="AK506" s="8" t="s">
        <v>30</v>
      </c>
      <c r="AL506" s="8"/>
      <c r="AM506" s="15">
        <v>45603.28544768181</v>
      </c>
      <c r="AN506" s="10">
        <v>138435.52226268442</v>
      </c>
      <c r="AO506" s="10">
        <v>257898.68061731564</v>
      </c>
      <c r="AP506" s="10">
        <v>40421.626178358238</v>
      </c>
      <c r="AQ506" s="10">
        <v>217477.05443895739</v>
      </c>
      <c r="AR506" s="10">
        <v>217477.05443895739</v>
      </c>
      <c r="AS506" s="10"/>
      <c r="AT506" s="10"/>
    </row>
    <row r="507" spans="1:46" x14ac:dyDescent="0.3">
      <c r="A507" s="8" t="s">
        <v>828</v>
      </c>
      <c r="B507" s="8" t="s">
        <v>828</v>
      </c>
      <c r="C507" s="8" t="s">
        <v>17</v>
      </c>
      <c r="D507" s="8" t="s">
        <v>79</v>
      </c>
      <c r="E507" s="8">
        <v>1001</v>
      </c>
      <c r="F507" s="8">
        <v>497</v>
      </c>
      <c r="G507" s="12"/>
      <c r="H507" s="13" t="s">
        <v>40</v>
      </c>
      <c r="I507" s="8" t="s">
        <v>831</v>
      </c>
      <c r="J507" s="8"/>
      <c r="K507" s="8" t="s">
        <v>929</v>
      </c>
      <c r="L507" s="8"/>
      <c r="M507" s="8" t="s">
        <v>929</v>
      </c>
      <c r="N507" s="8" t="s">
        <v>281</v>
      </c>
      <c r="O507" s="8" t="s">
        <v>161</v>
      </c>
      <c r="P507" s="8" t="s">
        <v>229</v>
      </c>
      <c r="Q507" s="14">
        <v>1800</v>
      </c>
      <c r="R507" s="10">
        <v>5464.166400000001</v>
      </c>
      <c r="S507" s="8" t="s">
        <v>84</v>
      </c>
      <c r="T507" s="11">
        <v>81.599999999999994</v>
      </c>
      <c r="U507" s="14">
        <v>3035.6480000000006</v>
      </c>
      <c r="V507" s="14">
        <v>3.0356480000000006</v>
      </c>
      <c r="W507" s="8" t="s">
        <v>626</v>
      </c>
      <c r="X507" s="10">
        <v>445875.97824000003</v>
      </c>
      <c r="Y507" s="8" t="s">
        <v>265</v>
      </c>
      <c r="Z507" s="8" t="s">
        <v>265</v>
      </c>
      <c r="AA507" s="8"/>
      <c r="AB507" s="8" t="s">
        <v>386</v>
      </c>
      <c r="AC507" s="8">
        <v>20000408</v>
      </c>
      <c r="AD507" s="8">
        <v>10300148</v>
      </c>
      <c r="AE507" s="8">
        <v>2011</v>
      </c>
      <c r="AF507" s="8" t="s">
        <v>27</v>
      </c>
      <c r="AG507" s="8"/>
      <c r="AH507" s="8" t="s">
        <v>91</v>
      </c>
      <c r="AI507" s="8" t="s">
        <v>93</v>
      </c>
      <c r="AJ507" s="8" t="s">
        <v>94</v>
      </c>
      <c r="AK507" s="8" t="s">
        <v>119</v>
      </c>
      <c r="AL507" s="8"/>
      <c r="AM507" s="15">
        <v>106865.42853218182</v>
      </c>
      <c r="AN507" s="10">
        <v>324405.82439286076</v>
      </c>
      <c r="AO507" s="10">
        <v>121470.15384713927</v>
      </c>
      <c r="AP507" s="10">
        <v>56044.00692487137</v>
      </c>
      <c r="AQ507" s="10">
        <v>65426.146922267901</v>
      </c>
      <c r="AR507" s="10">
        <v>65426.146922267901</v>
      </c>
      <c r="AS507" s="10"/>
      <c r="AT507" s="10"/>
    </row>
    <row r="508" spans="1:46" x14ac:dyDescent="0.3">
      <c r="A508" s="8" t="s">
        <v>828</v>
      </c>
      <c r="B508" s="8" t="s">
        <v>828</v>
      </c>
      <c r="C508" s="8" t="s">
        <v>17</v>
      </c>
      <c r="D508" s="8" t="s">
        <v>79</v>
      </c>
      <c r="E508" s="8">
        <v>1001</v>
      </c>
      <c r="F508" s="8">
        <v>498</v>
      </c>
      <c r="G508" s="12"/>
      <c r="H508" s="13" t="s">
        <v>40</v>
      </c>
      <c r="I508" s="8" t="s">
        <v>831</v>
      </c>
      <c r="J508" s="8"/>
      <c r="K508" s="8" t="s">
        <v>929</v>
      </c>
      <c r="L508" s="8"/>
      <c r="M508" s="8" t="s">
        <v>929</v>
      </c>
      <c r="N508" s="8" t="s">
        <v>281</v>
      </c>
      <c r="O508" s="8" t="s">
        <v>161</v>
      </c>
      <c r="P508" s="8" t="s">
        <v>301</v>
      </c>
      <c r="Q508" s="14">
        <v>2000</v>
      </c>
      <c r="R508" s="10">
        <v>120000</v>
      </c>
      <c r="S508" s="8" t="s">
        <v>84</v>
      </c>
      <c r="T508" s="11">
        <v>81.599999999999994</v>
      </c>
      <c r="U508" s="14">
        <v>60000</v>
      </c>
      <c r="V508" s="14">
        <v>60</v>
      </c>
      <c r="W508" s="8" t="s">
        <v>626</v>
      </c>
      <c r="X508" s="10">
        <v>9792000</v>
      </c>
      <c r="Y508" s="8" t="s">
        <v>265</v>
      </c>
      <c r="Z508" s="8" t="s">
        <v>265</v>
      </c>
      <c r="AA508" s="8"/>
      <c r="AB508" s="8" t="s">
        <v>386</v>
      </c>
      <c r="AC508" s="8">
        <v>20000408</v>
      </c>
      <c r="AD508" s="8">
        <v>10300534</v>
      </c>
      <c r="AE508" s="8">
        <v>2011</v>
      </c>
      <c r="AF508" s="8" t="s">
        <v>931</v>
      </c>
      <c r="AG508" s="8"/>
      <c r="AH508" s="8" t="s">
        <v>91</v>
      </c>
      <c r="AI508" s="8" t="s">
        <v>248</v>
      </c>
      <c r="AJ508" s="8" t="s">
        <v>94</v>
      </c>
      <c r="AK508" s="8" t="s">
        <v>28</v>
      </c>
      <c r="AL508" s="8"/>
      <c r="AM508" s="15">
        <v>134776.89078549997</v>
      </c>
      <c r="AN508" s="10">
        <v>8086613.4471299984</v>
      </c>
      <c r="AO508" s="10">
        <v>1705386.5528700016</v>
      </c>
      <c r="AP508" s="10">
        <v>2473159.4469757704</v>
      </c>
      <c r="AQ508" s="10">
        <v>-767772.89410576876</v>
      </c>
      <c r="AR508" s="10">
        <v>-767772.89410576876</v>
      </c>
      <c r="AS508" s="10"/>
      <c r="AT508" s="10"/>
    </row>
    <row r="509" spans="1:46" x14ac:dyDescent="0.3">
      <c r="A509" s="8" t="s">
        <v>828</v>
      </c>
      <c r="B509" s="8" t="s">
        <v>828</v>
      </c>
      <c r="C509" s="8" t="s">
        <v>17</v>
      </c>
      <c r="D509" s="8" t="s">
        <v>79</v>
      </c>
      <c r="E509" s="8">
        <v>1001</v>
      </c>
      <c r="F509" s="8">
        <v>499</v>
      </c>
      <c r="G509" s="12"/>
      <c r="H509" s="13" t="s">
        <v>40</v>
      </c>
      <c r="I509" s="8" t="s">
        <v>831</v>
      </c>
      <c r="J509" s="8"/>
      <c r="K509" s="8" t="s">
        <v>932</v>
      </c>
      <c r="L509" s="8"/>
      <c r="M509" s="8" t="s">
        <v>932</v>
      </c>
      <c r="N509" s="8" t="s">
        <v>623</v>
      </c>
      <c r="O509" s="8" t="s">
        <v>161</v>
      </c>
      <c r="P509" s="8" t="s">
        <v>110</v>
      </c>
      <c r="Q509" s="14">
        <v>1625</v>
      </c>
      <c r="R509" s="10">
        <v>105833.72800000003</v>
      </c>
      <c r="S509" s="8" t="s">
        <v>84</v>
      </c>
      <c r="T509" s="11">
        <v>81.599999999999994</v>
      </c>
      <c r="U509" s="14">
        <v>65128.448000000026</v>
      </c>
      <c r="V509" s="14">
        <v>65.12844800000002</v>
      </c>
      <c r="W509" s="8" t="s">
        <v>626</v>
      </c>
      <c r="X509" s="10">
        <v>8636032.2048000023</v>
      </c>
      <c r="Y509" s="8" t="s">
        <v>265</v>
      </c>
      <c r="Z509" s="8" t="s">
        <v>265</v>
      </c>
      <c r="AA509" s="8"/>
      <c r="AB509" s="8" t="s">
        <v>386</v>
      </c>
      <c r="AC509" s="8">
        <v>20000408</v>
      </c>
      <c r="AD509" s="8">
        <v>10300038</v>
      </c>
      <c r="AE509" s="8">
        <v>2011</v>
      </c>
      <c r="AF509" s="8" t="s">
        <v>105</v>
      </c>
      <c r="AG509" s="8"/>
      <c r="AH509" s="8" t="s">
        <v>91</v>
      </c>
      <c r="AI509" s="8" t="s">
        <v>93</v>
      </c>
      <c r="AJ509" s="8" t="s">
        <v>94</v>
      </c>
      <c r="AK509" s="8" t="s">
        <v>30</v>
      </c>
      <c r="AL509" s="8"/>
      <c r="AM509" s="15">
        <v>90606.439608859771</v>
      </c>
      <c r="AN509" s="10">
        <v>5901056.7905307654</v>
      </c>
      <c r="AO509" s="10">
        <v>2734975.4142692368</v>
      </c>
      <c r="AP509" s="10">
        <v>1078244.5727378163</v>
      </c>
      <c r="AQ509" s="10">
        <v>1656730.8415314206</v>
      </c>
      <c r="AR509" s="10">
        <v>1656730.8415314206</v>
      </c>
      <c r="AS509" s="10"/>
      <c r="AT509" s="10"/>
    </row>
    <row r="510" spans="1:46" x14ac:dyDescent="0.3">
      <c r="A510" s="8" t="s">
        <v>828</v>
      </c>
      <c r="B510" s="8" t="s">
        <v>828</v>
      </c>
      <c r="C510" s="8" t="s">
        <v>17</v>
      </c>
      <c r="D510" s="8" t="s">
        <v>79</v>
      </c>
      <c r="E510" s="8">
        <v>1001</v>
      </c>
      <c r="F510" s="8">
        <v>500</v>
      </c>
      <c r="G510" s="12"/>
      <c r="H510" s="13" t="s">
        <v>40</v>
      </c>
      <c r="I510" s="8" t="s">
        <v>831</v>
      </c>
      <c r="J510" s="8"/>
      <c r="K510" s="8" t="s">
        <v>933</v>
      </c>
      <c r="L510" s="8"/>
      <c r="M510" s="8" t="s">
        <v>933</v>
      </c>
      <c r="N510" s="8" t="s">
        <v>623</v>
      </c>
      <c r="O510" s="8" t="s">
        <v>161</v>
      </c>
      <c r="P510" s="8" t="s">
        <v>561</v>
      </c>
      <c r="Q510" s="14">
        <v>1550</v>
      </c>
      <c r="R510" s="10">
        <v>7485.6320000000023</v>
      </c>
      <c r="S510" s="8" t="s">
        <v>84</v>
      </c>
      <c r="T510" s="11">
        <v>81.599999999999994</v>
      </c>
      <c r="U510" s="14">
        <v>4829.4400000000014</v>
      </c>
      <c r="V510" s="14">
        <v>4.8294400000000017</v>
      </c>
      <c r="W510" s="8" t="s">
        <v>626</v>
      </c>
      <c r="X510" s="10">
        <v>610827.57120000012</v>
      </c>
      <c r="Y510" s="8" t="s">
        <v>265</v>
      </c>
      <c r="Z510" s="8" t="s">
        <v>265</v>
      </c>
      <c r="AA510" s="8"/>
      <c r="AB510" s="8" t="s">
        <v>386</v>
      </c>
      <c r="AC510" s="8">
        <v>20000408</v>
      </c>
      <c r="AD510" s="8">
        <v>10301176</v>
      </c>
      <c r="AE510" s="8">
        <v>2011</v>
      </c>
      <c r="AF510" s="8" t="s">
        <v>614</v>
      </c>
      <c r="AG510" s="8"/>
      <c r="AH510" s="8" t="s">
        <v>204</v>
      </c>
      <c r="AI510" s="8" t="s">
        <v>93</v>
      </c>
      <c r="AJ510" s="8" t="s">
        <v>94</v>
      </c>
      <c r="AK510" s="8" t="s">
        <v>28</v>
      </c>
      <c r="AL510" s="8"/>
      <c r="AM510" s="15">
        <v>44431.881326003662</v>
      </c>
      <c r="AN510" s="10">
        <v>214581.1049510552</v>
      </c>
      <c r="AO510" s="10">
        <v>396246.46624894493</v>
      </c>
      <c r="AP510" s="10">
        <v>60557.556305118298</v>
      </c>
      <c r="AQ510" s="10">
        <v>335688.90994382661</v>
      </c>
      <c r="AR510" s="10">
        <v>335688.90994382661</v>
      </c>
      <c r="AS510" s="10"/>
      <c r="AT510" s="10"/>
    </row>
    <row r="511" spans="1:46" x14ac:dyDescent="0.3">
      <c r="A511" s="8" t="s">
        <v>828</v>
      </c>
      <c r="B511" s="8" t="s">
        <v>828</v>
      </c>
      <c r="C511" s="8" t="s">
        <v>17</v>
      </c>
      <c r="D511" s="8" t="s">
        <v>79</v>
      </c>
      <c r="E511" s="8">
        <v>1001</v>
      </c>
      <c r="F511" s="8">
        <v>501</v>
      </c>
      <c r="G511" s="12"/>
      <c r="H511" s="13" t="s">
        <v>40</v>
      </c>
      <c r="I511" s="8" t="s">
        <v>831</v>
      </c>
      <c r="J511" s="8"/>
      <c r="K511" s="8" t="s">
        <v>934</v>
      </c>
      <c r="L511" s="8"/>
      <c r="M511" s="8" t="s">
        <v>934</v>
      </c>
      <c r="N511" s="8" t="s">
        <v>935</v>
      </c>
      <c r="O511" s="8" t="s">
        <v>936</v>
      </c>
      <c r="P511" s="8" t="s">
        <v>110</v>
      </c>
      <c r="Q511" s="14">
        <v>2800</v>
      </c>
      <c r="R511" s="10">
        <v>542519.97184000001</v>
      </c>
      <c r="S511" s="8" t="s">
        <v>84</v>
      </c>
      <c r="T511" s="11">
        <v>81.599999999999994</v>
      </c>
      <c r="U511" s="14">
        <v>193757.13280000002</v>
      </c>
      <c r="V511" s="14">
        <v>193.75713280000002</v>
      </c>
      <c r="W511" s="8" t="s">
        <v>626</v>
      </c>
      <c r="X511" s="10">
        <v>44269629.702143997</v>
      </c>
      <c r="Y511" s="8" t="s">
        <v>265</v>
      </c>
      <c r="Z511" s="8" t="s">
        <v>265</v>
      </c>
      <c r="AA511" s="8"/>
      <c r="AB511" s="8" t="s">
        <v>386</v>
      </c>
      <c r="AC511" s="8">
        <v>20000408</v>
      </c>
      <c r="AD511" s="8">
        <v>10300038</v>
      </c>
      <c r="AE511" s="8">
        <v>2011</v>
      </c>
      <c r="AF511" s="8" t="s">
        <v>105</v>
      </c>
      <c r="AG511" s="8"/>
      <c r="AH511" s="8" t="s">
        <v>91</v>
      </c>
      <c r="AI511" s="8" t="s">
        <v>93</v>
      </c>
      <c r="AJ511" s="8" t="s">
        <v>94</v>
      </c>
      <c r="AK511" s="8" t="s">
        <v>30</v>
      </c>
      <c r="AL511" s="8"/>
      <c r="AM511" s="15">
        <v>90606.439608859771</v>
      </c>
      <c r="AN511" s="10">
        <v>17555643.951829024</v>
      </c>
      <c r="AO511" s="10">
        <v>26713985.750314973</v>
      </c>
      <c r="AP511" s="10">
        <v>3207777.603895003</v>
      </c>
      <c r="AQ511" s="10">
        <v>23506208.146419972</v>
      </c>
      <c r="AR511" s="10">
        <v>23506208.146419972</v>
      </c>
      <c r="AS511" s="10"/>
      <c r="AT511" s="10"/>
    </row>
    <row r="512" spans="1:46" x14ac:dyDescent="0.3">
      <c r="A512" s="8" t="s">
        <v>828</v>
      </c>
      <c r="B512" s="8" t="s">
        <v>828</v>
      </c>
      <c r="C512" s="8" t="s">
        <v>17</v>
      </c>
      <c r="D512" s="8" t="s">
        <v>79</v>
      </c>
      <c r="E512" s="8">
        <v>1001</v>
      </c>
      <c r="F512" s="8">
        <v>502</v>
      </c>
      <c r="G512" s="12"/>
      <c r="H512" s="13" t="s">
        <v>40</v>
      </c>
      <c r="I512" s="8" t="s">
        <v>831</v>
      </c>
      <c r="J512" s="8"/>
      <c r="K512" s="8" t="s">
        <v>937</v>
      </c>
      <c r="L512" s="8"/>
      <c r="M512" s="8" t="s">
        <v>937</v>
      </c>
      <c r="N512" s="8" t="s">
        <v>167</v>
      </c>
      <c r="O512" s="8" t="s">
        <v>161</v>
      </c>
      <c r="P512" s="8" t="s">
        <v>144</v>
      </c>
      <c r="Q512" s="14">
        <v>1600</v>
      </c>
      <c r="R512" s="10">
        <v>86543.564800000007</v>
      </c>
      <c r="S512" s="8" t="s">
        <v>84</v>
      </c>
      <c r="T512" s="11">
        <v>81.599999999999994</v>
      </c>
      <c r="U512" s="14">
        <v>54089.72800000001</v>
      </c>
      <c r="V512" s="14">
        <v>54.089728000000008</v>
      </c>
      <c r="W512" s="8" t="s">
        <v>626</v>
      </c>
      <c r="X512" s="10">
        <v>7061954.8876799997</v>
      </c>
      <c r="Y512" s="8" t="s">
        <v>265</v>
      </c>
      <c r="Z512" s="8" t="s">
        <v>265</v>
      </c>
      <c r="AA512" s="8"/>
      <c r="AB512" s="8" t="s">
        <v>129</v>
      </c>
      <c r="AC512" s="8">
        <v>20000408</v>
      </c>
      <c r="AD512" s="8">
        <v>10300263</v>
      </c>
      <c r="AE512" s="8">
        <v>2011</v>
      </c>
      <c r="AF512" s="8" t="s">
        <v>614</v>
      </c>
      <c r="AG512" s="8"/>
      <c r="AH512" s="8" t="s">
        <v>106</v>
      </c>
      <c r="AI512" s="8" t="s">
        <v>147</v>
      </c>
      <c r="AJ512" s="8" t="s">
        <v>147</v>
      </c>
      <c r="AK512" s="8" t="s">
        <v>32</v>
      </c>
      <c r="AL512" s="8"/>
      <c r="AM512" s="15">
        <v>75994.022132467522</v>
      </c>
      <c r="AN512" s="10">
        <v>4110495.9867711486</v>
      </c>
      <c r="AO512" s="10">
        <v>2951458.9009088511</v>
      </c>
      <c r="AP512" s="10">
        <v>939619.88767933205</v>
      </c>
      <c r="AQ512" s="10">
        <v>2011839.0132295191</v>
      </c>
      <c r="AR512" s="10">
        <v>2011839.0132295191</v>
      </c>
      <c r="AS512" s="10"/>
      <c r="AT512" s="10"/>
    </row>
    <row r="513" spans="1:46" x14ac:dyDescent="0.3">
      <c r="A513" s="8" t="s">
        <v>828</v>
      </c>
      <c r="B513" s="8" t="s">
        <v>828</v>
      </c>
      <c r="C513" s="8" t="s">
        <v>17</v>
      </c>
      <c r="D513" s="8" t="s">
        <v>79</v>
      </c>
      <c r="E513" s="8">
        <v>1001</v>
      </c>
      <c r="F513" s="8">
        <v>503</v>
      </c>
      <c r="G513" s="12"/>
      <c r="H513" s="13" t="s">
        <v>40</v>
      </c>
      <c r="I513" s="8" t="s">
        <v>831</v>
      </c>
      <c r="J513" s="8"/>
      <c r="K513" s="8" t="s">
        <v>938</v>
      </c>
      <c r="L513" s="8"/>
      <c r="M513" s="8" t="s">
        <v>938</v>
      </c>
      <c r="N513" s="8" t="s">
        <v>205</v>
      </c>
      <c r="O513" s="8" t="s">
        <v>205</v>
      </c>
      <c r="P513" s="8" t="s">
        <v>187</v>
      </c>
      <c r="Q513" s="14">
        <v>195000</v>
      </c>
      <c r="R513" s="10">
        <v>591951.3600000001</v>
      </c>
      <c r="S513" s="8" t="s">
        <v>84</v>
      </c>
      <c r="T513" s="11">
        <v>1</v>
      </c>
      <c r="U513" s="14">
        <v>3035.6480000000006</v>
      </c>
      <c r="V513" s="14">
        <v>3.0356480000000006</v>
      </c>
      <c r="W513" s="8" t="s">
        <v>626</v>
      </c>
      <c r="X513" s="10">
        <v>591951.3600000001</v>
      </c>
      <c r="Y513" s="8" t="s">
        <v>242</v>
      </c>
      <c r="Z513" s="8" t="s">
        <v>242</v>
      </c>
      <c r="AA513" s="8"/>
      <c r="AB513" s="8" t="s">
        <v>386</v>
      </c>
      <c r="AC513" s="8">
        <v>20000736</v>
      </c>
      <c r="AD513" s="8">
        <v>10300079</v>
      </c>
      <c r="AE513" s="8">
        <v>2011</v>
      </c>
      <c r="AF513" s="8" t="s">
        <v>617</v>
      </c>
      <c r="AG513" s="8"/>
      <c r="AH513" s="8" t="s">
        <v>91</v>
      </c>
      <c r="AI513" s="8" t="s">
        <v>93</v>
      </c>
      <c r="AJ513" s="8" t="s">
        <v>94</v>
      </c>
      <c r="AK513" s="8" t="s">
        <v>119</v>
      </c>
      <c r="AL513" s="8"/>
      <c r="AM513" s="15">
        <v>112797.4984181818</v>
      </c>
      <c r="AN513" s="10">
        <v>342413.50047815678</v>
      </c>
      <c r="AO513" s="10">
        <v>249537.85952184332</v>
      </c>
      <c r="AP513" s="10">
        <v>20929.2807916774</v>
      </c>
      <c r="AQ513" s="10">
        <v>228608.57873016593</v>
      </c>
      <c r="AR513" s="10">
        <v>228608.57873016593</v>
      </c>
      <c r="AS513" s="10"/>
      <c r="AT513" s="10"/>
    </row>
    <row r="514" spans="1:46" x14ac:dyDescent="0.3">
      <c r="A514" s="8" t="s">
        <v>828</v>
      </c>
      <c r="B514" s="8" t="s">
        <v>828</v>
      </c>
      <c r="C514" s="8" t="s">
        <v>17</v>
      </c>
      <c r="D514" s="8" t="s">
        <v>79</v>
      </c>
      <c r="E514" s="8">
        <v>1001</v>
      </c>
      <c r="F514" s="8">
        <v>504</v>
      </c>
      <c r="G514" s="12"/>
      <c r="H514" s="13" t="s">
        <v>40</v>
      </c>
      <c r="I514" s="8" t="s">
        <v>831</v>
      </c>
      <c r="J514" s="8"/>
      <c r="K514" s="8" t="s">
        <v>938</v>
      </c>
      <c r="L514" s="8"/>
      <c r="M514" s="8" t="s">
        <v>938</v>
      </c>
      <c r="N514" s="8" t="s">
        <v>205</v>
      </c>
      <c r="O514" s="8" t="s">
        <v>205</v>
      </c>
      <c r="P514" s="8" t="s">
        <v>120</v>
      </c>
      <c r="Q514" s="14">
        <v>110000</v>
      </c>
      <c r="R514" s="10">
        <v>177728277.75999999</v>
      </c>
      <c r="S514" s="8" t="s">
        <v>84</v>
      </c>
      <c r="T514" s="11">
        <v>1</v>
      </c>
      <c r="U514" s="14">
        <v>1615711.6159999999</v>
      </c>
      <c r="V514" s="14">
        <v>1615.7116159999998</v>
      </c>
      <c r="W514" s="8" t="s">
        <v>626</v>
      </c>
      <c r="X514" s="10">
        <v>177728277.75999999</v>
      </c>
      <c r="Y514" s="8" t="s">
        <v>242</v>
      </c>
      <c r="Z514" s="8" t="s">
        <v>242</v>
      </c>
      <c r="AA514" s="8"/>
      <c r="AB514" s="8" t="s">
        <v>386</v>
      </c>
      <c r="AC514" s="8">
        <v>20000736</v>
      </c>
      <c r="AD514" s="8">
        <v>10300091</v>
      </c>
      <c r="AE514" s="8">
        <v>2011</v>
      </c>
      <c r="AF514" s="8" t="s">
        <v>617</v>
      </c>
      <c r="AG514" s="8"/>
      <c r="AH514" s="8" t="s">
        <v>91</v>
      </c>
      <c r="AI514" s="8" t="s">
        <v>93</v>
      </c>
      <c r="AJ514" s="8" t="s">
        <v>94</v>
      </c>
      <c r="AK514" s="8" t="s">
        <v>119</v>
      </c>
      <c r="AL514" s="8"/>
      <c r="AM514" s="15">
        <v>67191.247418181825</v>
      </c>
      <c r="AN514" s="10">
        <v>108561678.94708638</v>
      </c>
      <c r="AO514" s="10">
        <v>69166598.812913612</v>
      </c>
      <c r="AP514" s="10">
        <v>5485317.0304872869</v>
      </c>
      <c r="AQ514" s="10">
        <v>63681281.782426327</v>
      </c>
      <c r="AR514" s="10">
        <v>63681281.782426327</v>
      </c>
      <c r="AS514" s="10"/>
      <c r="AT514" s="10"/>
    </row>
    <row r="515" spans="1:46" x14ac:dyDescent="0.3">
      <c r="A515" s="8" t="s">
        <v>828</v>
      </c>
      <c r="B515" s="8" t="s">
        <v>828</v>
      </c>
      <c r="C515" s="8" t="s">
        <v>17</v>
      </c>
      <c r="D515" s="8" t="s">
        <v>79</v>
      </c>
      <c r="E515" s="8">
        <v>1001</v>
      </c>
      <c r="F515" s="8">
        <v>505</v>
      </c>
      <c r="G515" s="12"/>
      <c r="H515" s="13" t="s">
        <v>40</v>
      </c>
      <c r="I515" s="8" t="s">
        <v>831</v>
      </c>
      <c r="J515" s="8"/>
      <c r="K515" s="8" t="s">
        <v>938</v>
      </c>
      <c r="L515" s="8"/>
      <c r="M515" s="8" t="s">
        <v>938</v>
      </c>
      <c r="N515" s="8" t="s">
        <v>205</v>
      </c>
      <c r="O515" s="8" t="s">
        <v>205</v>
      </c>
      <c r="P515" s="8" t="s">
        <v>229</v>
      </c>
      <c r="Q515" s="14">
        <v>188600</v>
      </c>
      <c r="R515" s="10">
        <v>1037300</v>
      </c>
      <c r="S515" s="8" t="s">
        <v>84</v>
      </c>
      <c r="T515" s="11">
        <v>1</v>
      </c>
      <c r="U515" s="14">
        <v>5500</v>
      </c>
      <c r="V515" s="14">
        <v>5.5</v>
      </c>
      <c r="W515" s="8" t="s">
        <v>626</v>
      </c>
      <c r="X515" s="10">
        <v>1037300</v>
      </c>
      <c r="Y515" s="8" t="s">
        <v>242</v>
      </c>
      <c r="Z515" s="8" t="s">
        <v>242</v>
      </c>
      <c r="AA515" s="8"/>
      <c r="AB515" s="8" t="s">
        <v>386</v>
      </c>
      <c r="AC515" s="8">
        <v>20000736</v>
      </c>
      <c r="AD515" s="8">
        <v>10300148</v>
      </c>
      <c r="AE515" s="8">
        <v>2011</v>
      </c>
      <c r="AF515" s="8" t="s">
        <v>27</v>
      </c>
      <c r="AG515" s="8"/>
      <c r="AH515" s="8" t="s">
        <v>91</v>
      </c>
      <c r="AI515" s="8" t="s">
        <v>93</v>
      </c>
      <c r="AJ515" s="8" t="s">
        <v>94</v>
      </c>
      <c r="AK515" s="8" t="s">
        <v>119</v>
      </c>
      <c r="AL515" s="8"/>
      <c r="AM515" s="15">
        <v>106865.42853218182</v>
      </c>
      <c r="AN515" s="10">
        <v>587759.85692699999</v>
      </c>
      <c r="AO515" s="10">
        <v>449540.14307300001</v>
      </c>
      <c r="AP515" s="10">
        <v>43392.570001174921</v>
      </c>
      <c r="AQ515" s="10">
        <v>406147.57307182509</v>
      </c>
      <c r="AR515" s="10">
        <v>406147.57307182509</v>
      </c>
      <c r="AS515" s="10"/>
      <c r="AT515" s="10"/>
    </row>
    <row r="516" spans="1:46" x14ac:dyDescent="0.3">
      <c r="A516" s="8" t="s">
        <v>828</v>
      </c>
      <c r="B516" s="8" t="s">
        <v>828</v>
      </c>
      <c r="C516" s="8" t="s">
        <v>17</v>
      </c>
      <c r="D516" s="8" t="s">
        <v>79</v>
      </c>
      <c r="E516" s="8">
        <v>1001</v>
      </c>
      <c r="F516" s="8">
        <v>506</v>
      </c>
      <c r="G516" s="12"/>
      <c r="H516" s="13" t="s">
        <v>40</v>
      </c>
      <c r="I516" s="8" t="s">
        <v>831</v>
      </c>
      <c r="J516" s="8"/>
      <c r="K516" s="8" t="s">
        <v>939</v>
      </c>
      <c r="L516" s="8"/>
      <c r="M516" s="8" t="s">
        <v>939</v>
      </c>
      <c r="N516" s="8" t="s">
        <v>623</v>
      </c>
      <c r="O516" s="8" t="s">
        <v>161</v>
      </c>
      <c r="P516" s="8" t="s">
        <v>168</v>
      </c>
      <c r="Q516" s="14">
        <v>1070</v>
      </c>
      <c r="R516" s="10">
        <v>66439.296000000031</v>
      </c>
      <c r="S516" s="8" t="s">
        <v>84</v>
      </c>
      <c r="T516" s="11">
        <v>81.599999999999994</v>
      </c>
      <c r="U516" s="14">
        <v>62092.800000000025</v>
      </c>
      <c r="V516" s="14">
        <v>62.092800000000025</v>
      </c>
      <c r="W516" s="8" t="s">
        <v>626</v>
      </c>
      <c r="X516" s="10">
        <v>5421446.5536000021</v>
      </c>
      <c r="Y516" s="8" t="s">
        <v>321</v>
      </c>
      <c r="Z516" s="8" t="s">
        <v>321</v>
      </c>
      <c r="AA516" s="8"/>
      <c r="AB516" s="8" t="s">
        <v>386</v>
      </c>
      <c r="AC516" s="8">
        <v>20001644</v>
      </c>
      <c r="AD516" s="8">
        <v>10301016</v>
      </c>
      <c r="AE516" s="8">
        <v>2011</v>
      </c>
      <c r="AF516" s="8" t="s">
        <v>105</v>
      </c>
      <c r="AG516" s="8"/>
      <c r="AH516" s="8" t="s">
        <v>91</v>
      </c>
      <c r="AI516" s="8" t="s">
        <v>93</v>
      </c>
      <c r="AJ516" s="8" t="s">
        <v>94</v>
      </c>
      <c r="AK516" s="8" t="s">
        <v>119</v>
      </c>
      <c r="AL516" s="8"/>
      <c r="AM516" s="15">
        <v>92566.446042666663</v>
      </c>
      <c r="AN516" s="10">
        <v>5747709.8208380947</v>
      </c>
      <c r="AO516" s="10">
        <v>-326263.26723809261</v>
      </c>
      <c r="AP516" s="10">
        <v>962410.17614993418</v>
      </c>
      <c r="AQ516" s="10">
        <v>-1288673.4433880267</v>
      </c>
      <c r="AR516" s="10">
        <v>-1288673.4433880267</v>
      </c>
      <c r="AS516" s="10"/>
      <c r="AT516" s="10"/>
    </row>
    <row r="517" spans="1:46" x14ac:dyDescent="0.3">
      <c r="A517" s="8" t="s">
        <v>828</v>
      </c>
      <c r="B517" s="8" t="s">
        <v>828</v>
      </c>
      <c r="C517" s="8" t="s">
        <v>17</v>
      </c>
      <c r="D517" s="8" t="s">
        <v>79</v>
      </c>
      <c r="E517" s="8">
        <v>3001</v>
      </c>
      <c r="F517" s="8">
        <v>507</v>
      </c>
      <c r="G517" s="12"/>
      <c r="H517" s="13" t="s">
        <v>40</v>
      </c>
      <c r="I517" s="8" t="s">
        <v>831</v>
      </c>
      <c r="J517" s="8"/>
      <c r="K517" s="8" t="s">
        <v>940</v>
      </c>
      <c r="L517" s="8"/>
      <c r="M517" s="8" t="s">
        <v>940</v>
      </c>
      <c r="N517" s="8" t="s">
        <v>219</v>
      </c>
      <c r="O517" s="8" t="s">
        <v>118</v>
      </c>
      <c r="P517" s="8" t="s">
        <v>33</v>
      </c>
      <c r="Q517" s="14">
        <v>21000</v>
      </c>
      <c r="R517" s="10">
        <v>230654.05440000005</v>
      </c>
      <c r="S517" s="8" t="s">
        <v>84</v>
      </c>
      <c r="T517" s="11">
        <v>81.599999999999994</v>
      </c>
      <c r="U517" s="14">
        <v>10983.526400000002</v>
      </c>
      <c r="V517" s="14">
        <v>10.983526400000002</v>
      </c>
      <c r="W517" s="8" t="s">
        <v>626</v>
      </c>
      <c r="X517" s="10">
        <v>18821370.839040004</v>
      </c>
      <c r="Y517" s="8" t="s">
        <v>298</v>
      </c>
      <c r="Z517" s="8" t="s">
        <v>298</v>
      </c>
      <c r="AA517" s="8"/>
      <c r="AB517" s="8" t="s">
        <v>386</v>
      </c>
      <c r="AC517" s="8">
        <v>20001097</v>
      </c>
      <c r="AD517" s="8">
        <v>10300921</v>
      </c>
      <c r="AE517" s="8">
        <v>2011</v>
      </c>
      <c r="AF517" s="8" t="s">
        <v>33</v>
      </c>
      <c r="AG517" s="8"/>
      <c r="AH517" s="8" t="s">
        <v>106</v>
      </c>
      <c r="AI517" s="8" t="s">
        <v>215</v>
      </c>
      <c r="AJ517" s="8" t="s">
        <v>215</v>
      </c>
      <c r="AK517" s="8" t="s">
        <v>33</v>
      </c>
      <c r="AL517" s="8"/>
      <c r="AM517" s="15">
        <v>1012578.7495362707</v>
      </c>
      <c r="AN517" s="10">
        <v>11121685.427610619</v>
      </c>
      <c r="AO517" s="10">
        <v>7699685.4114293847</v>
      </c>
      <c r="AP517" s="10">
        <v>593076.81439018028</v>
      </c>
      <c r="AQ517" s="10">
        <v>7106608.5970392041</v>
      </c>
      <c r="AR517" s="10">
        <v>7106608.5970392041</v>
      </c>
      <c r="AS517" s="10"/>
      <c r="AT517" s="10"/>
    </row>
    <row r="518" spans="1:46" x14ac:dyDescent="0.3">
      <c r="A518" s="8" t="s">
        <v>828</v>
      </c>
      <c r="B518" s="8" t="s">
        <v>828</v>
      </c>
      <c r="C518" s="8" t="s">
        <v>17</v>
      </c>
      <c r="D518" s="8" t="s">
        <v>79</v>
      </c>
      <c r="E518" s="8">
        <v>1001</v>
      </c>
      <c r="F518" s="8">
        <v>508</v>
      </c>
      <c r="G518" s="12"/>
      <c r="H518" s="13" t="s">
        <v>40</v>
      </c>
      <c r="I518" s="8" t="s">
        <v>831</v>
      </c>
      <c r="J518" s="8"/>
      <c r="K518" s="8" t="s">
        <v>408</v>
      </c>
      <c r="L518" s="8"/>
      <c r="M518" s="8" t="s">
        <v>408</v>
      </c>
      <c r="N518" s="8" t="s">
        <v>167</v>
      </c>
      <c r="O518" s="8" t="s">
        <v>161</v>
      </c>
      <c r="P518" s="8" t="s">
        <v>110</v>
      </c>
      <c r="Q518" s="14">
        <v>3200</v>
      </c>
      <c r="R518" s="10">
        <v>5210.2758400000012</v>
      </c>
      <c r="S518" s="8" t="s">
        <v>84</v>
      </c>
      <c r="T518" s="11">
        <v>81.599999999999994</v>
      </c>
      <c r="U518" s="14">
        <v>1628.2112000000004</v>
      </c>
      <c r="V518" s="14">
        <v>1.6282112000000004</v>
      </c>
      <c r="W518" s="8" t="s">
        <v>626</v>
      </c>
      <c r="X518" s="10">
        <v>425158.50854400004</v>
      </c>
      <c r="Y518" s="8" t="s">
        <v>612</v>
      </c>
      <c r="Z518" s="8" t="s">
        <v>408</v>
      </c>
      <c r="AA518" s="8"/>
      <c r="AB518" s="8" t="s">
        <v>386</v>
      </c>
      <c r="AC518" s="8">
        <v>20002043</v>
      </c>
      <c r="AD518" s="8">
        <v>10300038</v>
      </c>
      <c r="AE518" s="8">
        <v>2011</v>
      </c>
      <c r="AF518" s="8" t="s">
        <v>105</v>
      </c>
      <c r="AG518" s="8"/>
      <c r="AH518" s="8" t="s">
        <v>91</v>
      </c>
      <c r="AI518" s="8" t="s">
        <v>93</v>
      </c>
      <c r="AJ518" s="8" t="s">
        <v>94</v>
      </c>
      <c r="AK518" s="8" t="s">
        <v>30</v>
      </c>
      <c r="AL518" s="8"/>
      <c r="AM518" s="15">
        <v>90606.439608859771</v>
      </c>
      <c r="AN518" s="10">
        <v>147526.41976326914</v>
      </c>
      <c r="AO518" s="10">
        <v>277632.0887807309</v>
      </c>
      <c r="AP518" s="10">
        <v>26956.114318445405</v>
      </c>
      <c r="AQ518" s="10">
        <v>250675.97446228549</v>
      </c>
      <c r="AR518" s="10">
        <v>250675.97446228549</v>
      </c>
      <c r="AS518" s="10"/>
      <c r="AT518" s="10"/>
    </row>
    <row r="519" spans="1:46" x14ac:dyDescent="0.3">
      <c r="A519" s="8" t="s">
        <v>828</v>
      </c>
      <c r="B519" s="8" t="s">
        <v>828</v>
      </c>
      <c r="C519" s="8" t="s">
        <v>17</v>
      </c>
      <c r="D519" s="8" t="s">
        <v>79</v>
      </c>
      <c r="E519" s="8">
        <v>1001</v>
      </c>
      <c r="F519" s="8">
        <v>509</v>
      </c>
      <c r="G519" s="12"/>
      <c r="H519" s="13" t="s">
        <v>40</v>
      </c>
      <c r="I519" s="8" t="s">
        <v>831</v>
      </c>
      <c r="J519" s="8"/>
      <c r="K519" s="8" t="s">
        <v>941</v>
      </c>
      <c r="L519" s="8"/>
      <c r="M519" s="8" t="s">
        <v>941</v>
      </c>
      <c r="N519" s="8" t="s">
        <v>167</v>
      </c>
      <c r="O519" s="8" t="s">
        <v>161</v>
      </c>
      <c r="P519" s="8" t="s">
        <v>188</v>
      </c>
      <c r="Q519" s="14">
        <v>3800</v>
      </c>
      <c r="R519" s="10">
        <v>132657.81760000004</v>
      </c>
      <c r="S519" s="8" t="s">
        <v>84</v>
      </c>
      <c r="T519" s="11">
        <v>81.599999999999994</v>
      </c>
      <c r="U519" s="14">
        <v>34909.952000000012</v>
      </c>
      <c r="V519" s="14">
        <v>34.909952000000011</v>
      </c>
      <c r="W519" s="8" t="s">
        <v>626</v>
      </c>
      <c r="X519" s="10">
        <v>10824877.916160002</v>
      </c>
      <c r="Y519" s="8" t="s">
        <v>612</v>
      </c>
      <c r="Z519" s="8" t="s">
        <v>941</v>
      </c>
      <c r="AA519" s="8"/>
      <c r="AB519" s="8" t="s">
        <v>386</v>
      </c>
      <c r="AC519" s="8">
        <v>20001374</v>
      </c>
      <c r="AD519" s="8">
        <v>10300123</v>
      </c>
      <c r="AE519" s="8">
        <v>2011</v>
      </c>
      <c r="AF519" s="8" t="s">
        <v>27</v>
      </c>
      <c r="AG519" s="8"/>
      <c r="AH519" s="8" t="s">
        <v>204</v>
      </c>
      <c r="AI519" s="8" t="s">
        <v>93</v>
      </c>
      <c r="AJ519" s="8" t="s">
        <v>94</v>
      </c>
      <c r="AK519" s="8" t="s">
        <v>119</v>
      </c>
      <c r="AL519" s="8"/>
      <c r="AM519" s="15">
        <v>93406.788418181823</v>
      </c>
      <c r="AN519" s="10">
        <v>3260826.5001528845</v>
      </c>
      <c r="AO519" s="10">
        <v>7564051.4160071183</v>
      </c>
      <c r="AP519" s="10">
        <v>698572.15477541031</v>
      </c>
      <c r="AQ519" s="10">
        <v>6865479.2612317083</v>
      </c>
      <c r="AR519" s="10">
        <v>6865479.2612317083</v>
      </c>
      <c r="AS519" s="10"/>
      <c r="AT519" s="10"/>
    </row>
    <row r="520" spans="1:46" x14ac:dyDescent="0.3">
      <c r="A520" s="8" t="s">
        <v>828</v>
      </c>
      <c r="B520" s="8" t="s">
        <v>828</v>
      </c>
      <c r="C520" s="8" t="s">
        <v>17</v>
      </c>
      <c r="D520" s="8" t="s">
        <v>79</v>
      </c>
      <c r="E520" s="8">
        <v>1001</v>
      </c>
      <c r="F520" s="8">
        <v>510</v>
      </c>
      <c r="G520" s="12"/>
      <c r="H520" s="13" t="s">
        <v>40</v>
      </c>
      <c r="I520" s="8" t="s">
        <v>831</v>
      </c>
      <c r="J520" s="8"/>
      <c r="K520" s="8" t="s">
        <v>297</v>
      </c>
      <c r="L520" s="8"/>
      <c r="M520" s="8" t="s">
        <v>297</v>
      </c>
      <c r="N520" s="8" t="s">
        <v>291</v>
      </c>
      <c r="O520" s="8" t="s">
        <v>161</v>
      </c>
      <c r="P520" s="8" t="s">
        <v>157</v>
      </c>
      <c r="Q520" s="14">
        <v>1000</v>
      </c>
      <c r="R520" s="10">
        <v>20000</v>
      </c>
      <c r="S520" s="8" t="s">
        <v>84</v>
      </c>
      <c r="T520" s="11">
        <v>81.599999999999994</v>
      </c>
      <c r="U520" s="14">
        <v>20000</v>
      </c>
      <c r="V520" s="14">
        <v>20</v>
      </c>
      <c r="W520" s="8" t="s">
        <v>626</v>
      </c>
      <c r="X520" s="10">
        <v>1632000</v>
      </c>
      <c r="Y520" s="8" t="s">
        <v>297</v>
      </c>
      <c r="Z520" s="8" t="s">
        <v>297</v>
      </c>
      <c r="AA520" s="8"/>
      <c r="AB520" s="8" t="s">
        <v>386</v>
      </c>
      <c r="AC520" s="8">
        <v>20001297</v>
      </c>
      <c r="AD520" s="8">
        <v>10300133</v>
      </c>
      <c r="AE520" s="8">
        <v>2011</v>
      </c>
      <c r="AF520" s="8" t="s">
        <v>27</v>
      </c>
      <c r="AG520" s="8"/>
      <c r="AH520" s="8" t="s">
        <v>106</v>
      </c>
      <c r="AI520" s="8" t="s">
        <v>93</v>
      </c>
      <c r="AJ520" s="8" t="s">
        <v>94</v>
      </c>
      <c r="AK520" s="8" t="s">
        <v>119</v>
      </c>
      <c r="AL520" s="8"/>
      <c r="AM520" s="15">
        <v>67111.248410666667</v>
      </c>
      <c r="AN520" s="10">
        <v>1342224.9682133333</v>
      </c>
      <c r="AO520" s="10">
        <v>289775.03178666672</v>
      </c>
      <c r="AP520" s="10">
        <v>244835.6384239794</v>
      </c>
      <c r="AQ520" s="10">
        <v>44939.393362687319</v>
      </c>
      <c r="AR520" s="10">
        <v>44939.393362687319</v>
      </c>
      <c r="AS520" s="10"/>
      <c r="AT520" s="10"/>
    </row>
    <row r="521" spans="1:46" x14ac:dyDescent="0.3">
      <c r="A521" s="8" t="s">
        <v>828</v>
      </c>
      <c r="B521" s="8" t="s">
        <v>828</v>
      </c>
      <c r="C521" s="8" t="s">
        <v>17</v>
      </c>
      <c r="D521" s="8" t="s">
        <v>79</v>
      </c>
      <c r="E521" s="8">
        <v>1001</v>
      </c>
      <c r="F521" s="8">
        <v>511</v>
      </c>
      <c r="G521" s="12"/>
      <c r="H521" s="13" t="s">
        <v>40</v>
      </c>
      <c r="I521" s="8" t="s">
        <v>831</v>
      </c>
      <c r="J521" s="8"/>
      <c r="K521" s="8" t="s">
        <v>297</v>
      </c>
      <c r="L521" s="8"/>
      <c r="M521" s="8" t="s">
        <v>297</v>
      </c>
      <c r="N521" s="8" t="s">
        <v>623</v>
      </c>
      <c r="O521" s="8" t="s">
        <v>161</v>
      </c>
      <c r="P521" s="8" t="s">
        <v>110</v>
      </c>
      <c r="Q521" s="14">
        <v>1225</v>
      </c>
      <c r="R521" s="10">
        <v>8451.5200000000023</v>
      </c>
      <c r="S521" s="8" t="s">
        <v>84</v>
      </c>
      <c r="T521" s="11">
        <v>81.599999999999994</v>
      </c>
      <c r="U521" s="14">
        <v>6899.2000000000016</v>
      </c>
      <c r="V521" s="14">
        <v>6.8992000000000013</v>
      </c>
      <c r="W521" s="8" t="s">
        <v>626</v>
      </c>
      <c r="X521" s="10">
        <v>689644.03200000012</v>
      </c>
      <c r="Y521" s="8" t="s">
        <v>297</v>
      </c>
      <c r="Z521" s="8" t="s">
        <v>297</v>
      </c>
      <c r="AA521" s="8"/>
      <c r="AB521" s="8" t="s">
        <v>386</v>
      </c>
      <c r="AC521" s="8">
        <v>20001048</v>
      </c>
      <c r="AD521" s="8">
        <v>10300022</v>
      </c>
      <c r="AE521" s="8">
        <v>2011</v>
      </c>
      <c r="AF521" s="8" t="s">
        <v>105</v>
      </c>
      <c r="AG521" s="8"/>
      <c r="AH521" s="8" t="s">
        <v>91</v>
      </c>
      <c r="AI521" s="8" t="s">
        <v>93</v>
      </c>
      <c r="AJ521" s="8" t="s">
        <v>94</v>
      </c>
      <c r="AK521" s="8" t="s">
        <v>30</v>
      </c>
      <c r="AL521" s="8"/>
      <c r="AM521" s="15">
        <v>89380.831073809517</v>
      </c>
      <c r="AN521" s="10">
        <v>616656.22974442679</v>
      </c>
      <c r="AO521" s="10">
        <v>72987.802255573333</v>
      </c>
      <c r="AP521" s="10">
        <v>94611.367945099162</v>
      </c>
      <c r="AQ521" s="10">
        <v>-21623.565689525829</v>
      </c>
      <c r="AR521" s="10">
        <v>-21623.565689525829</v>
      </c>
      <c r="AS521" s="10"/>
      <c r="AT521" s="10"/>
    </row>
    <row r="522" spans="1:46" x14ac:dyDescent="0.3">
      <c r="A522" s="8" t="s">
        <v>828</v>
      </c>
      <c r="B522" s="8" t="s">
        <v>828</v>
      </c>
      <c r="C522" s="8" t="s">
        <v>17</v>
      </c>
      <c r="D522" s="8" t="s">
        <v>79</v>
      </c>
      <c r="E522" s="8">
        <v>1001</v>
      </c>
      <c r="F522" s="8">
        <v>512</v>
      </c>
      <c r="G522" s="12"/>
      <c r="H522" s="13" t="s">
        <v>40</v>
      </c>
      <c r="I522" s="8" t="s">
        <v>831</v>
      </c>
      <c r="J522" s="8"/>
      <c r="K522" s="8" t="s">
        <v>297</v>
      </c>
      <c r="L522" s="8"/>
      <c r="M522" s="8" t="s">
        <v>297</v>
      </c>
      <c r="N522" s="8" t="s">
        <v>623</v>
      </c>
      <c r="O522" s="8" t="s">
        <v>161</v>
      </c>
      <c r="P522" s="8" t="s">
        <v>144</v>
      </c>
      <c r="Q522" s="14">
        <v>1740</v>
      </c>
      <c r="R522" s="10">
        <v>11524.423680000002</v>
      </c>
      <c r="S522" s="8" t="s">
        <v>84</v>
      </c>
      <c r="T522" s="11">
        <v>81.599999999999994</v>
      </c>
      <c r="U522" s="14">
        <v>6623.2320000000009</v>
      </c>
      <c r="V522" s="14">
        <v>6.6232320000000007</v>
      </c>
      <c r="W522" s="8" t="s">
        <v>626</v>
      </c>
      <c r="X522" s="10">
        <v>940392.97228800005</v>
      </c>
      <c r="Y522" s="8" t="s">
        <v>297</v>
      </c>
      <c r="Z522" s="8" t="s">
        <v>297</v>
      </c>
      <c r="AA522" s="8"/>
      <c r="AB522" s="8" t="s">
        <v>129</v>
      </c>
      <c r="AC522" s="8">
        <v>20001048</v>
      </c>
      <c r="AD522" s="8">
        <v>10300586</v>
      </c>
      <c r="AE522" s="8">
        <v>2011</v>
      </c>
      <c r="AF522" s="8" t="s">
        <v>614</v>
      </c>
      <c r="AG522" s="8"/>
      <c r="AH522" s="8" t="s">
        <v>106</v>
      </c>
      <c r="AI522" s="8" t="s">
        <v>147</v>
      </c>
      <c r="AJ522" s="8" t="s">
        <v>147</v>
      </c>
      <c r="AK522" s="8" t="s">
        <v>32</v>
      </c>
      <c r="AL522" s="8"/>
      <c r="AM522" s="15">
        <v>76112.403084848469</v>
      </c>
      <c r="AN522" s="10">
        <v>504110.10370846716</v>
      </c>
      <c r="AO522" s="10">
        <v>436282.86857953289</v>
      </c>
      <c r="AP522" s="10">
        <v>96230.41922991196</v>
      </c>
      <c r="AQ522" s="10">
        <v>340052.44934962096</v>
      </c>
      <c r="AR522" s="10">
        <v>340052.44934962096</v>
      </c>
      <c r="AS522" s="10"/>
      <c r="AT522" s="10"/>
    </row>
    <row r="523" spans="1:46" x14ac:dyDescent="0.3">
      <c r="A523" s="8" t="s">
        <v>828</v>
      </c>
      <c r="B523" s="8" t="s">
        <v>828</v>
      </c>
      <c r="C523" s="8" t="s">
        <v>17</v>
      </c>
      <c r="D523" s="8" t="s">
        <v>79</v>
      </c>
      <c r="E523" s="8">
        <v>2001</v>
      </c>
      <c r="F523" s="8">
        <v>513</v>
      </c>
      <c r="G523" s="12"/>
      <c r="H523" s="13" t="s">
        <v>40</v>
      </c>
      <c r="I523" s="8" t="s">
        <v>831</v>
      </c>
      <c r="J523" s="8"/>
      <c r="K523" s="8" t="s">
        <v>297</v>
      </c>
      <c r="L523" s="8"/>
      <c r="M523" s="8" t="s">
        <v>297</v>
      </c>
      <c r="N523" s="8" t="s">
        <v>623</v>
      </c>
      <c r="O523" s="8" t="s">
        <v>161</v>
      </c>
      <c r="P523" s="8" t="s">
        <v>323</v>
      </c>
      <c r="Q523" s="14">
        <v>1640</v>
      </c>
      <c r="R523" s="10">
        <v>4525.8752000000013</v>
      </c>
      <c r="S523" s="8" t="s">
        <v>84</v>
      </c>
      <c r="T523" s="11">
        <v>81.599999999999994</v>
      </c>
      <c r="U523" s="14">
        <v>2759.6800000000007</v>
      </c>
      <c r="V523" s="14">
        <v>2.7596800000000008</v>
      </c>
      <c r="W523" s="8" t="s">
        <v>626</v>
      </c>
      <c r="X523" s="10">
        <v>369311.41632000008</v>
      </c>
      <c r="Y523" s="8" t="s">
        <v>297</v>
      </c>
      <c r="Z523" s="8" t="s">
        <v>297</v>
      </c>
      <c r="AA523" s="8"/>
      <c r="AB523" s="8" t="s">
        <v>129</v>
      </c>
      <c r="AC523" s="8">
        <v>20001048</v>
      </c>
      <c r="AD523" s="8">
        <v>10300313</v>
      </c>
      <c r="AE523" s="8">
        <v>2011</v>
      </c>
      <c r="AF523" s="8" t="s">
        <v>614</v>
      </c>
      <c r="AG523" s="8"/>
      <c r="AH523" s="8" t="s">
        <v>106</v>
      </c>
      <c r="AI523" s="8" t="s">
        <v>147</v>
      </c>
      <c r="AJ523" s="8" t="s">
        <v>147</v>
      </c>
      <c r="AK523" s="8" t="s">
        <v>26</v>
      </c>
      <c r="AL523" s="8"/>
      <c r="AM523" s="15">
        <v>55138.814178375898</v>
      </c>
      <c r="AN523" s="10">
        <v>152165.48271178044</v>
      </c>
      <c r="AO523" s="10">
        <v>217145.93360821964</v>
      </c>
      <c r="AP523" s="10">
        <v>33358.535302337586</v>
      </c>
      <c r="AQ523" s="10">
        <v>183787.39830588206</v>
      </c>
      <c r="AR523" s="10">
        <v>183787.39830588206</v>
      </c>
      <c r="AS523" s="10"/>
      <c r="AT523" s="10"/>
    </row>
    <row r="524" spans="1:46" x14ac:dyDescent="0.3">
      <c r="A524" s="8" t="s">
        <v>828</v>
      </c>
      <c r="B524" s="8" t="s">
        <v>828</v>
      </c>
      <c r="C524" s="8" t="s">
        <v>17</v>
      </c>
      <c r="D524" s="8" t="s">
        <v>79</v>
      </c>
      <c r="E524" s="8">
        <v>1001</v>
      </c>
      <c r="F524" s="8">
        <v>514</v>
      </c>
      <c r="G524" s="12"/>
      <c r="H524" s="13" t="s">
        <v>40</v>
      </c>
      <c r="I524" s="8" t="s">
        <v>831</v>
      </c>
      <c r="J524" s="8"/>
      <c r="K524" s="8" t="s">
        <v>942</v>
      </c>
      <c r="L524" s="8"/>
      <c r="M524" s="8" t="s">
        <v>942</v>
      </c>
      <c r="N524" s="8" t="s">
        <v>623</v>
      </c>
      <c r="O524" s="8" t="s">
        <v>161</v>
      </c>
      <c r="P524" s="8" t="s">
        <v>229</v>
      </c>
      <c r="Q524" s="14">
        <v>1850</v>
      </c>
      <c r="R524" s="10">
        <v>5615.948800000001</v>
      </c>
      <c r="S524" s="8" t="s">
        <v>84</v>
      </c>
      <c r="T524" s="11">
        <v>81.599999999999994</v>
      </c>
      <c r="U524" s="14">
        <v>3035.6480000000006</v>
      </c>
      <c r="V524" s="14">
        <v>3.0356480000000006</v>
      </c>
      <c r="W524" s="8" t="s">
        <v>626</v>
      </c>
      <c r="X524" s="10">
        <v>458261.42208000005</v>
      </c>
      <c r="Y524" s="8" t="s">
        <v>612</v>
      </c>
      <c r="Z524" s="8" t="s">
        <v>942</v>
      </c>
      <c r="AA524" s="8"/>
      <c r="AB524" s="8" t="s">
        <v>386</v>
      </c>
      <c r="AC524" s="8">
        <v>20000833</v>
      </c>
      <c r="AD524" s="8">
        <v>10300148</v>
      </c>
      <c r="AE524" s="8">
        <v>2011</v>
      </c>
      <c r="AF524" s="8" t="s">
        <v>27</v>
      </c>
      <c r="AG524" s="8"/>
      <c r="AH524" s="8" t="s">
        <v>91</v>
      </c>
      <c r="AI524" s="8" t="s">
        <v>93</v>
      </c>
      <c r="AJ524" s="8" t="s">
        <v>94</v>
      </c>
      <c r="AK524" s="8" t="s">
        <v>119</v>
      </c>
      <c r="AL524" s="8"/>
      <c r="AM524" s="15">
        <v>106865.42853218182</v>
      </c>
      <c r="AN524" s="10">
        <v>324405.82439286076</v>
      </c>
      <c r="AO524" s="10">
        <v>133855.59768713929</v>
      </c>
      <c r="AP524" s="10">
        <v>47681.060946460741</v>
      </c>
      <c r="AQ524" s="10">
        <v>86174.536740678552</v>
      </c>
      <c r="AR524" s="10">
        <v>86174.536740678552</v>
      </c>
      <c r="AS524" s="10"/>
      <c r="AT524" s="10"/>
    </row>
    <row r="525" spans="1:46" x14ac:dyDescent="0.3">
      <c r="A525" s="8" t="s">
        <v>828</v>
      </c>
      <c r="B525" s="8" t="s">
        <v>828</v>
      </c>
      <c r="C525" s="8" t="s">
        <v>17</v>
      </c>
      <c r="D525" s="8" t="s">
        <v>79</v>
      </c>
      <c r="E525" s="8">
        <v>1001</v>
      </c>
      <c r="F525" s="8">
        <v>515</v>
      </c>
      <c r="G525" s="12"/>
      <c r="H525" s="13" t="s">
        <v>40</v>
      </c>
      <c r="I525" s="8" t="s">
        <v>831</v>
      </c>
      <c r="J525" s="8"/>
      <c r="K525" s="8" t="s">
        <v>943</v>
      </c>
      <c r="L525" s="8"/>
      <c r="M525" s="8" t="s">
        <v>943</v>
      </c>
      <c r="N525" s="8" t="s">
        <v>186</v>
      </c>
      <c r="O525" s="8" t="s">
        <v>118</v>
      </c>
      <c r="P525" s="8" t="s">
        <v>188</v>
      </c>
      <c r="Q525" s="14">
        <v>1700</v>
      </c>
      <c r="R525" s="10">
        <v>12901.504000000004</v>
      </c>
      <c r="S525" s="8" t="s">
        <v>84</v>
      </c>
      <c r="T525" s="11">
        <v>81.599999999999994</v>
      </c>
      <c r="U525" s="14">
        <v>7589.1200000000026</v>
      </c>
      <c r="V525" s="14">
        <v>7.589120000000003</v>
      </c>
      <c r="W525" s="8" t="s">
        <v>626</v>
      </c>
      <c r="X525" s="10">
        <v>1052762.7264000003</v>
      </c>
      <c r="Y525" s="8" t="s">
        <v>612</v>
      </c>
      <c r="Z525" s="8" t="s">
        <v>943</v>
      </c>
      <c r="AA525" s="8"/>
      <c r="AB525" s="8" t="s">
        <v>386</v>
      </c>
      <c r="AC525" s="8">
        <v>20000429</v>
      </c>
      <c r="AD525" s="8">
        <v>10300123</v>
      </c>
      <c r="AE525" s="8">
        <v>2011</v>
      </c>
      <c r="AF525" s="8" t="s">
        <v>27</v>
      </c>
      <c r="AG525" s="8"/>
      <c r="AH525" s="8" t="s">
        <v>204</v>
      </c>
      <c r="AI525" s="8" t="s">
        <v>93</v>
      </c>
      <c r="AJ525" s="8" t="s">
        <v>94</v>
      </c>
      <c r="AK525" s="8" t="s">
        <v>119</v>
      </c>
      <c r="AL525" s="8"/>
      <c r="AM525" s="15">
        <v>93406.788418181823</v>
      </c>
      <c r="AN525" s="10">
        <v>708875.3261201923</v>
      </c>
      <c r="AO525" s="10">
        <v>343887.40027980797</v>
      </c>
      <c r="AP525" s="10">
        <v>114031.25557439905</v>
      </c>
      <c r="AQ525" s="10">
        <v>229856.14470540892</v>
      </c>
      <c r="AR525" s="10">
        <v>229856.14470540892</v>
      </c>
      <c r="AS525" s="10"/>
      <c r="AT525" s="10"/>
    </row>
    <row r="526" spans="1:46" x14ac:dyDescent="0.3">
      <c r="A526" s="8" t="s">
        <v>828</v>
      </c>
      <c r="B526" s="8" t="s">
        <v>828</v>
      </c>
      <c r="C526" s="8" t="s">
        <v>17</v>
      </c>
      <c r="D526" s="8" t="s">
        <v>79</v>
      </c>
      <c r="E526" s="8">
        <v>1001</v>
      </c>
      <c r="F526" s="8">
        <v>516</v>
      </c>
      <c r="G526" s="12"/>
      <c r="H526" s="13" t="s">
        <v>40</v>
      </c>
      <c r="I526" s="8" t="s">
        <v>831</v>
      </c>
      <c r="J526" s="8"/>
      <c r="K526" s="8" t="s">
        <v>944</v>
      </c>
      <c r="L526" s="8"/>
      <c r="M526" s="8" t="s">
        <v>944</v>
      </c>
      <c r="N526" s="8" t="s">
        <v>275</v>
      </c>
      <c r="O526" s="8" t="s">
        <v>161</v>
      </c>
      <c r="P526" s="8" t="s">
        <v>168</v>
      </c>
      <c r="Q526" s="14">
        <v>4000</v>
      </c>
      <c r="R526" s="10">
        <v>121425.92000000004</v>
      </c>
      <c r="S526" s="8" t="s">
        <v>84</v>
      </c>
      <c r="T526" s="11">
        <v>81.599999999999994</v>
      </c>
      <c r="U526" s="14">
        <v>30356.48000000001</v>
      </c>
      <c r="V526" s="14">
        <v>30.356480000000012</v>
      </c>
      <c r="W526" s="8" t="s">
        <v>626</v>
      </c>
      <c r="X526" s="10">
        <v>9908355.0720000025</v>
      </c>
      <c r="Y526" s="8" t="s">
        <v>304</v>
      </c>
      <c r="Z526" s="8" t="s">
        <v>304</v>
      </c>
      <c r="AA526" s="8"/>
      <c r="AB526" s="8" t="s">
        <v>386</v>
      </c>
      <c r="AC526" s="8">
        <v>20000076</v>
      </c>
      <c r="AD526" s="8">
        <v>10300180</v>
      </c>
      <c r="AE526" s="8">
        <v>2011</v>
      </c>
      <c r="AF526" s="8" t="s">
        <v>27</v>
      </c>
      <c r="AG526" s="8"/>
      <c r="AH526" s="8" t="s">
        <v>91</v>
      </c>
      <c r="AI526" s="8" t="s">
        <v>93</v>
      </c>
      <c r="AJ526" s="8" t="s">
        <v>94</v>
      </c>
      <c r="AK526" s="8" t="s">
        <v>119</v>
      </c>
      <c r="AL526" s="8"/>
      <c r="AM526" s="15">
        <v>93406.788418181823</v>
      </c>
      <c r="AN526" s="10">
        <v>2835501.3044807692</v>
      </c>
      <c r="AO526" s="10">
        <v>7072853.7675192337</v>
      </c>
      <c r="AP526" s="10">
        <v>921205.58508701378</v>
      </c>
      <c r="AQ526" s="10">
        <v>6151648.1824322203</v>
      </c>
      <c r="AR526" s="10">
        <v>6151648.1824322203</v>
      </c>
      <c r="AS526" s="10"/>
      <c r="AT526" s="10"/>
    </row>
    <row r="527" spans="1:46" x14ac:dyDescent="0.3">
      <c r="A527" s="8" t="s">
        <v>828</v>
      </c>
      <c r="B527" s="8" t="s">
        <v>828</v>
      </c>
      <c r="C527" s="8" t="s">
        <v>17</v>
      </c>
      <c r="D527" s="8" t="s">
        <v>79</v>
      </c>
      <c r="E527" s="8">
        <v>1001</v>
      </c>
      <c r="F527" s="8">
        <v>517</v>
      </c>
      <c r="G527" s="12"/>
      <c r="H527" s="13" t="s">
        <v>40</v>
      </c>
      <c r="I527" s="8" t="s">
        <v>831</v>
      </c>
      <c r="J527" s="8"/>
      <c r="K527" s="8" t="s">
        <v>577</v>
      </c>
      <c r="L527" s="8"/>
      <c r="M527" s="8" t="s">
        <v>577</v>
      </c>
      <c r="N527" s="8" t="s">
        <v>205</v>
      </c>
      <c r="O527" s="8" t="s">
        <v>205</v>
      </c>
      <c r="P527" s="8" t="s">
        <v>110</v>
      </c>
      <c r="Q527" s="14">
        <v>125000</v>
      </c>
      <c r="R527" s="10">
        <v>13936384.000000002</v>
      </c>
      <c r="S527" s="8" t="s">
        <v>84</v>
      </c>
      <c r="T527" s="11">
        <v>1</v>
      </c>
      <c r="U527" s="14">
        <v>111491.07200000001</v>
      </c>
      <c r="V527" s="14">
        <v>111.49107200000002</v>
      </c>
      <c r="W527" s="8" t="s">
        <v>626</v>
      </c>
      <c r="X527" s="10">
        <v>13936384.000000002</v>
      </c>
      <c r="Y527" s="8" t="s">
        <v>612</v>
      </c>
      <c r="Z527" s="8" t="s">
        <v>577</v>
      </c>
      <c r="AA527" s="8"/>
      <c r="AB527" s="8" t="s">
        <v>386</v>
      </c>
      <c r="AC527" s="8">
        <v>20002127</v>
      </c>
      <c r="AD527" s="8">
        <v>10300038</v>
      </c>
      <c r="AE527" s="8">
        <v>2011</v>
      </c>
      <c r="AF527" s="8" t="s">
        <v>105</v>
      </c>
      <c r="AG527" s="8"/>
      <c r="AH527" s="8" t="s">
        <v>91</v>
      </c>
      <c r="AI527" s="8" t="s">
        <v>93</v>
      </c>
      <c r="AJ527" s="8" t="s">
        <v>94</v>
      </c>
      <c r="AK527" s="8" t="s">
        <v>30</v>
      </c>
      <c r="AL527" s="8"/>
      <c r="AM527" s="15">
        <v>90606.439608859771</v>
      </c>
      <c r="AN527" s="10">
        <v>10101809.082095038</v>
      </c>
      <c r="AO527" s="10">
        <v>3834574.9179049637</v>
      </c>
      <c r="AP527" s="10">
        <v>916831.42852259311</v>
      </c>
      <c r="AQ527" s="10">
        <v>2917743.4893823704</v>
      </c>
      <c r="AR527" s="10">
        <v>2917743.4893823704</v>
      </c>
      <c r="AS527" s="10"/>
      <c r="AT527" s="10"/>
    </row>
    <row r="528" spans="1:46" x14ac:dyDescent="0.3">
      <c r="A528" s="8" t="s">
        <v>828</v>
      </c>
      <c r="B528" s="8" t="s">
        <v>828</v>
      </c>
      <c r="C528" s="8" t="s">
        <v>17</v>
      </c>
      <c r="D528" s="8" t="s">
        <v>79</v>
      </c>
      <c r="E528" s="8">
        <v>1001</v>
      </c>
      <c r="F528" s="8">
        <v>518</v>
      </c>
      <c r="G528" s="12"/>
      <c r="H528" s="13" t="s">
        <v>40</v>
      </c>
      <c r="I528" s="8" t="s">
        <v>831</v>
      </c>
      <c r="J528" s="8"/>
      <c r="K528" s="8" t="s">
        <v>207</v>
      </c>
      <c r="L528" s="8"/>
      <c r="M528" s="8" t="s">
        <v>207</v>
      </c>
      <c r="N528" s="8" t="s">
        <v>205</v>
      </c>
      <c r="O528" s="8" t="s">
        <v>205</v>
      </c>
      <c r="P528" s="8" t="s">
        <v>206</v>
      </c>
      <c r="Q528" s="14">
        <v>82000</v>
      </c>
      <c r="R528" s="10">
        <v>2489231.3600000008</v>
      </c>
      <c r="S528" s="8" t="s">
        <v>84</v>
      </c>
      <c r="T528" s="11">
        <v>1</v>
      </c>
      <c r="U528" s="14">
        <v>30356.48000000001</v>
      </c>
      <c r="V528" s="14">
        <v>30.356480000000012</v>
      </c>
      <c r="W528" s="8" t="s">
        <v>626</v>
      </c>
      <c r="X528" s="10">
        <v>2489231.3600000008</v>
      </c>
      <c r="Y528" s="8" t="s">
        <v>945</v>
      </c>
      <c r="Z528" s="8" t="s">
        <v>207</v>
      </c>
      <c r="AA528" s="8"/>
      <c r="AB528" s="8" t="s">
        <v>386</v>
      </c>
      <c r="AC528" s="8">
        <v>20000091</v>
      </c>
      <c r="AD528" s="8">
        <v>10300076</v>
      </c>
      <c r="AE528" s="8">
        <v>2011</v>
      </c>
      <c r="AF528" s="8" t="s">
        <v>105</v>
      </c>
      <c r="AG528" s="8"/>
      <c r="AH528" s="8" t="s">
        <v>91</v>
      </c>
      <c r="AI528" s="8" t="s">
        <v>93</v>
      </c>
      <c r="AJ528" s="8" t="s">
        <v>94</v>
      </c>
      <c r="AK528" s="8" t="s">
        <v>30</v>
      </c>
      <c r="AL528" s="8"/>
      <c r="AM528" s="15">
        <v>45710.595614431812</v>
      </c>
      <c r="AN528" s="10">
        <v>1387612.7815575874</v>
      </c>
      <c r="AO528" s="10">
        <v>1101618.5784424134</v>
      </c>
      <c r="AP528" s="10">
        <v>151391.41945574823</v>
      </c>
      <c r="AQ528" s="10">
        <v>950227.15898666508</v>
      </c>
      <c r="AR528" s="10">
        <v>950227.15898666508</v>
      </c>
      <c r="AS528" s="10"/>
      <c r="AT528" s="10"/>
    </row>
    <row r="529" spans="1:46" x14ac:dyDescent="0.3">
      <c r="A529" s="8" t="s">
        <v>828</v>
      </c>
      <c r="B529" s="8" t="s">
        <v>828</v>
      </c>
      <c r="C529" s="8" t="s">
        <v>17</v>
      </c>
      <c r="D529" s="8" t="s">
        <v>79</v>
      </c>
      <c r="E529" s="8">
        <v>1001</v>
      </c>
      <c r="F529" s="8">
        <v>519</v>
      </c>
      <c r="G529" s="12"/>
      <c r="H529" s="13" t="s">
        <v>40</v>
      </c>
      <c r="I529" s="8" t="s">
        <v>831</v>
      </c>
      <c r="J529" s="8"/>
      <c r="K529" s="8" t="s">
        <v>207</v>
      </c>
      <c r="L529" s="8"/>
      <c r="M529" s="8" t="s">
        <v>207</v>
      </c>
      <c r="N529" s="8" t="s">
        <v>205</v>
      </c>
      <c r="O529" s="8" t="s">
        <v>205</v>
      </c>
      <c r="P529" s="8" t="s">
        <v>206</v>
      </c>
      <c r="Q529" s="14">
        <v>62000</v>
      </c>
      <c r="R529" s="10">
        <v>5928620.5440000007</v>
      </c>
      <c r="S529" s="8" t="s">
        <v>84</v>
      </c>
      <c r="T529" s="11">
        <v>1</v>
      </c>
      <c r="U529" s="14">
        <v>95622.912000000011</v>
      </c>
      <c r="V529" s="14">
        <v>95.622912000000014</v>
      </c>
      <c r="W529" s="8" t="s">
        <v>626</v>
      </c>
      <c r="X529" s="10">
        <v>5928620.5440000007</v>
      </c>
      <c r="Y529" s="8" t="s">
        <v>945</v>
      </c>
      <c r="Z529" s="8" t="s">
        <v>207</v>
      </c>
      <c r="AA529" s="8"/>
      <c r="AB529" s="8" t="s">
        <v>386</v>
      </c>
      <c r="AC529" s="8">
        <v>20000091</v>
      </c>
      <c r="AD529" s="8">
        <v>10300625</v>
      </c>
      <c r="AE529" s="8">
        <v>2011</v>
      </c>
      <c r="AF529" s="8" t="s">
        <v>105</v>
      </c>
      <c r="AG529" s="8"/>
      <c r="AH529" s="8" t="s">
        <v>91</v>
      </c>
      <c r="AI529" s="8" t="s">
        <v>93</v>
      </c>
      <c r="AJ529" s="8" t="s">
        <v>94</v>
      </c>
      <c r="AK529" s="8" t="s">
        <v>30</v>
      </c>
      <c r="AL529" s="8"/>
      <c r="AM529" s="15">
        <v>44870.253238916659</v>
      </c>
      <c r="AN529" s="10">
        <v>4290624.2768826429</v>
      </c>
      <c r="AO529" s="10">
        <v>1637996.2671173578</v>
      </c>
      <c r="AP529" s="10">
        <v>476882.97128560749</v>
      </c>
      <c r="AQ529" s="10">
        <v>1161113.2958317504</v>
      </c>
      <c r="AR529" s="10">
        <v>1161113.2958317504</v>
      </c>
      <c r="AS529" s="10"/>
      <c r="AT529" s="10"/>
    </row>
    <row r="530" spans="1:46" x14ac:dyDescent="0.3">
      <c r="A530" s="8" t="s">
        <v>828</v>
      </c>
      <c r="B530" s="8" t="s">
        <v>828</v>
      </c>
      <c r="C530" s="8" t="s">
        <v>17</v>
      </c>
      <c r="D530" s="8" t="s">
        <v>79</v>
      </c>
      <c r="E530" s="8">
        <v>1001</v>
      </c>
      <c r="F530" s="8">
        <v>520</v>
      </c>
      <c r="G530" s="12"/>
      <c r="H530" s="13" t="s">
        <v>40</v>
      </c>
      <c r="I530" s="8" t="s">
        <v>831</v>
      </c>
      <c r="J530" s="8"/>
      <c r="K530" s="8" t="s">
        <v>207</v>
      </c>
      <c r="L530" s="8"/>
      <c r="M530" s="8" t="s">
        <v>207</v>
      </c>
      <c r="N530" s="8" t="s">
        <v>205</v>
      </c>
      <c r="O530" s="8" t="s">
        <v>205</v>
      </c>
      <c r="P530" s="8" t="s">
        <v>120</v>
      </c>
      <c r="Q530" s="14">
        <v>68000</v>
      </c>
      <c r="R530" s="10">
        <v>412848.12800000008</v>
      </c>
      <c r="S530" s="8" t="s">
        <v>84</v>
      </c>
      <c r="T530" s="11">
        <v>1</v>
      </c>
      <c r="U530" s="14">
        <v>6071.2960000000012</v>
      </c>
      <c r="V530" s="14">
        <v>6.0712960000000011</v>
      </c>
      <c r="W530" s="8" t="s">
        <v>626</v>
      </c>
      <c r="X530" s="10">
        <v>412848.12800000008</v>
      </c>
      <c r="Y530" s="8" t="s">
        <v>945</v>
      </c>
      <c r="Z530" s="8" t="s">
        <v>207</v>
      </c>
      <c r="AA530" s="8"/>
      <c r="AB530" s="8" t="s">
        <v>386</v>
      </c>
      <c r="AC530" s="8">
        <v>20000091</v>
      </c>
      <c r="AD530" s="8">
        <v>10300091</v>
      </c>
      <c r="AE530" s="8">
        <v>2011</v>
      </c>
      <c r="AF530" s="8" t="s">
        <v>617</v>
      </c>
      <c r="AG530" s="8"/>
      <c r="AH530" s="8" t="s">
        <v>91</v>
      </c>
      <c r="AI530" s="8" t="s">
        <v>93</v>
      </c>
      <c r="AJ530" s="8" t="s">
        <v>94</v>
      </c>
      <c r="AK530" s="8" t="s">
        <v>119</v>
      </c>
      <c r="AL530" s="8"/>
      <c r="AM530" s="15">
        <v>67191.247418181825</v>
      </c>
      <c r="AN530" s="10">
        <v>407937.95168501773</v>
      </c>
      <c r="AO530" s="10">
        <v>4910.1763149823528</v>
      </c>
      <c r="AP530" s="10">
        <v>34235.162441831519</v>
      </c>
      <c r="AQ530" s="10">
        <v>-29324.986126849166</v>
      </c>
      <c r="AR530" s="10">
        <v>-29324.986126849166</v>
      </c>
      <c r="AS530" s="10"/>
      <c r="AT530" s="10"/>
    </row>
    <row r="531" spans="1:46" x14ac:dyDescent="0.3">
      <c r="A531" s="8" t="s">
        <v>828</v>
      </c>
      <c r="B531" s="8" t="s">
        <v>828</v>
      </c>
      <c r="C531" s="8" t="s">
        <v>17</v>
      </c>
      <c r="D531" s="8" t="s">
        <v>79</v>
      </c>
      <c r="E531" s="8">
        <v>1001</v>
      </c>
      <c r="F531" s="8">
        <v>521</v>
      </c>
      <c r="G531" s="12"/>
      <c r="H531" s="13" t="s">
        <v>40</v>
      </c>
      <c r="I531" s="8" t="s">
        <v>831</v>
      </c>
      <c r="J531" s="8"/>
      <c r="K531" s="8" t="s">
        <v>946</v>
      </c>
      <c r="L531" s="8"/>
      <c r="M531" s="8" t="s">
        <v>946</v>
      </c>
      <c r="N531" s="8" t="s">
        <v>108</v>
      </c>
      <c r="O531" s="8" t="s">
        <v>92</v>
      </c>
      <c r="P531" s="8" t="s">
        <v>363</v>
      </c>
      <c r="Q531" s="14">
        <v>3400</v>
      </c>
      <c r="R531" s="10">
        <v>78816.460800000015</v>
      </c>
      <c r="S531" s="8" t="s">
        <v>84</v>
      </c>
      <c r="T531" s="11">
        <v>81.599999999999994</v>
      </c>
      <c r="U531" s="14">
        <v>23181.312000000005</v>
      </c>
      <c r="V531" s="14">
        <v>23.181312000000005</v>
      </c>
      <c r="W531" s="8" t="s">
        <v>626</v>
      </c>
      <c r="X531" s="10">
        <v>6431423.2012800006</v>
      </c>
      <c r="Y531" s="8" t="s">
        <v>612</v>
      </c>
      <c r="Z531" s="8" t="s">
        <v>946</v>
      </c>
      <c r="AA531" s="8"/>
      <c r="AB531" s="8" t="s">
        <v>386</v>
      </c>
      <c r="AC531" s="8">
        <v>20001784</v>
      </c>
      <c r="AD531" s="8">
        <v>10300991</v>
      </c>
      <c r="AE531" s="8">
        <v>2011</v>
      </c>
      <c r="AF531" s="8" t="s">
        <v>617</v>
      </c>
      <c r="AG531" s="8"/>
      <c r="AH531" s="8" t="s">
        <v>106</v>
      </c>
      <c r="AI531" s="8" t="s">
        <v>93</v>
      </c>
      <c r="AJ531" s="8" t="s">
        <v>94</v>
      </c>
      <c r="AK531" s="8" t="s">
        <v>38</v>
      </c>
      <c r="AL531" s="8"/>
      <c r="AM531" s="15">
        <v>123824.70371111111</v>
      </c>
      <c r="AN531" s="10">
        <v>2870419.0900348253</v>
      </c>
      <c r="AO531" s="10">
        <v>3561004.1112451754</v>
      </c>
      <c r="AP531" s="10">
        <v>670944.41745425679</v>
      </c>
      <c r="AQ531" s="10">
        <v>2890059.6937909187</v>
      </c>
      <c r="AR531" s="10">
        <v>2890059.6937909187</v>
      </c>
      <c r="AS531" s="10"/>
      <c r="AT531" s="10"/>
    </row>
    <row r="532" spans="1:46" x14ac:dyDescent="0.3">
      <c r="A532" s="8" t="s">
        <v>828</v>
      </c>
      <c r="B532" s="8" t="s">
        <v>828</v>
      </c>
      <c r="C532" s="8" t="s">
        <v>17</v>
      </c>
      <c r="D532" s="8" t="s">
        <v>79</v>
      </c>
      <c r="E532" s="8">
        <v>1001</v>
      </c>
      <c r="F532" s="8">
        <v>522</v>
      </c>
      <c r="G532" s="12"/>
      <c r="H532" s="13" t="s">
        <v>40</v>
      </c>
      <c r="I532" s="8" t="s">
        <v>831</v>
      </c>
      <c r="J532" s="8"/>
      <c r="K532" s="8" t="s">
        <v>946</v>
      </c>
      <c r="L532" s="8"/>
      <c r="M532" s="8" t="s">
        <v>946</v>
      </c>
      <c r="N532" s="8" t="s">
        <v>108</v>
      </c>
      <c r="O532" s="8" t="s">
        <v>92</v>
      </c>
      <c r="P532" s="8" t="s">
        <v>144</v>
      </c>
      <c r="Q532" s="14">
        <v>2900</v>
      </c>
      <c r="R532" s="10">
        <v>192073.72800000003</v>
      </c>
      <c r="S532" s="8" t="s">
        <v>84</v>
      </c>
      <c r="T532" s="11">
        <v>81.599999999999994</v>
      </c>
      <c r="U532" s="14">
        <v>66232.320000000022</v>
      </c>
      <c r="V532" s="14">
        <v>66.232320000000016</v>
      </c>
      <c r="W532" s="8" t="s">
        <v>626</v>
      </c>
      <c r="X532" s="10">
        <v>15673216.204800002</v>
      </c>
      <c r="Y532" s="8" t="s">
        <v>612</v>
      </c>
      <c r="Z532" s="8" t="s">
        <v>946</v>
      </c>
      <c r="AA532" s="8"/>
      <c r="AB532" s="8" t="s">
        <v>129</v>
      </c>
      <c r="AC532" s="8">
        <v>20001784</v>
      </c>
      <c r="AD532" s="8">
        <v>10300266</v>
      </c>
      <c r="AE532" s="8">
        <v>2011</v>
      </c>
      <c r="AF532" s="8" t="s">
        <v>614</v>
      </c>
      <c r="AG532" s="8"/>
      <c r="AH532" s="8" t="s">
        <v>106</v>
      </c>
      <c r="AI532" s="8" t="s">
        <v>147</v>
      </c>
      <c r="AJ532" s="8" t="s">
        <v>147</v>
      </c>
      <c r="AK532" s="8" t="s">
        <v>32</v>
      </c>
      <c r="AL532" s="8"/>
      <c r="AM532" s="15">
        <v>74817.091711111105</v>
      </c>
      <c r="AN532" s="10">
        <v>4955309.5596796591</v>
      </c>
      <c r="AO532" s="10">
        <v>10717906.645120343</v>
      </c>
      <c r="AP532" s="10">
        <v>1979731.9759791209</v>
      </c>
      <c r="AQ532" s="10">
        <v>8738174.6691412218</v>
      </c>
      <c r="AR532" s="10">
        <v>8738174.6691412218</v>
      </c>
      <c r="AS532" s="10"/>
      <c r="AT532" s="10"/>
    </row>
    <row r="533" spans="1:46" x14ac:dyDescent="0.3">
      <c r="A533" s="8" t="s">
        <v>828</v>
      </c>
      <c r="B533" s="8" t="s">
        <v>828</v>
      </c>
      <c r="C533" s="8" t="s">
        <v>17</v>
      </c>
      <c r="D533" s="8" t="s">
        <v>79</v>
      </c>
      <c r="E533" s="8">
        <v>1001</v>
      </c>
      <c r="F533" s="8">
        <v>523</v>
      </c>
      <c r="G533" s="12"/>
      <c r="H533" s="13" t="s">
        <v>40</v>
      </c>
      <c r="I533" s="8" t="s">
        <v>831</v>
      </c>
      <c r="J533" s="8"/>
      <c r="K533" s="8" t="s">
        <v>947</v>
      </c>
      <c r="L533" s="8"/>
      <c r="M533" s="8" t="s">
        <v>947</v>
      </c>
      <c r="N533" s="8" t="s">
        <v>269</v>
      </c>
      <c r="O533" s="8" t="s">
        <v>118</v>
      </c>
      <c r="P533" s="8" t="s">
        <v>930</v>
      </c>
      <c r="Q533" s="14">
        <v>1100</v>
      </c>
      <c r="R533" s="10">
        <v>30052.915200000007</v>
      </c>
      <c r="S533" s="8" t="s">
        <v>84</v>
      </c>
      <c r="T533" s="11">
        <v>81.599999999999994</v>
      </c>
      <c r="U533" s="14">
        <v>27320.832000000006</v>
      </c>
      <c r="V533" s="14">
        <v>27.320832000000006</v>
      </c>
      <c r="W533" s="8" t="s">
        <v>626</v>
      </c>
      <c r="X533" s="10">
        <v>2452317.8803200005</v>
      </c>
      <c r="Y533" s="8" t="s">
        <v>612</v>
      </c>
      <c r="Z533" s="8" t="s">
        <v>947</v>
      </c>
      <c r="AA533" s="8"/>
      <c r="AB533" s="8" t="s">
        <v>386</v>
      </c>
      <c r="AC533" s="8">
        <v>20001793</v>
      </c>
      <c r="AD533" s="8">
        <v>10300590</v>
      </c>
      <c r="AE533" s="8">
        <v>2011</v>
      </c>
      <c r="AF533" s="8" t="s">
        <v>105</v>
      </c>
      <c r="AG533" s="8"/>
      <c r="AH533" s="8" t="s">
        <v>91</v>
      </c>
      <c r="AI533" s="8" t="s">
        <v>93</v>
      </c>
      <c r="AJ533" s="8" t="s">
        <v>94</v>
      </c>
      <c r="AK533" s="8" t="s">
        <v>30</v>
      </c>
      <c r="AL533" s="8"/>
      <c r="AM533" s="15">
        <v>45603.28544768181</v>
      </c>
      <c r="AN533" s="10">
        <v>1245919.7003641599</v>
      </c>
      <c r="AO533" s="10">
        <v>1206398.1799558406</v>
      </c>
      <c r="AP533" s="10">
        <v>237431.89763757502</v>
      </c>
      <c r="AQ533" s="10">
        <v>968966.28231826553</v>
      </c>
      <c r="AR533" s="10">
        <v>968966.28231826553</v>
      </c>
      <c r="AS533" s="10"/>
      <c r="AT533" s="10"/>
    </row>
    <row r="534" spans="1:46" x14ac:dyDescent="0.3">
      <c r="A534" s="8" t="s">
        <v>828</v>
      </c>
      <c r="B534" s="8" t="s">
        <v>828</v>
      </c>
      <c r="C534" s="8" t="s">
        <v>17</v>
      </c>
      <c r="D534" s="8" t="s">
        <v>79</v>
      </c>
      <c r="E534" s="8">
        <v>1001</v>
      </c>
      <c r="F534" s="8">
        <v>524</v>
      </c>
      <c r="G534" s="12"/>
      <c r="H534" s="13" t="s">
        <v>40</v>
      </c>
      <c r="I534" s="8" t="s">
        <v>831</v>
      </c>
      <c r="J534" s="8"/>
      <c r="K534" s="8" t="s">
        <v>947</v>
      </c>
      <c r="L534" s="8"/>
      <c r="M534" s="8" t="s">
        <v>947</v>
      </c>
      <c r="N534" s="8" t="s">
        <v>269</v>
      </c>
      <c r="O534" s="8" t="s">
        <v>118</v>
      </c>
      <c r="P534" s="8" t="s">
        <v>174</v>
      </c>
      <c r="Q534" s="14">
        <v>1440</v>
      </c>
      <c r="R534" s="10">
        <v>39341.998080000012</v>
      </c>
      <c r="S534" s="8" t="s">
        <v>84</v>
      </c>
      <c r="T534" s="11">
        <v>81.599999999999994</v>
      </c>
      <c r="U534" s="14">
        <v>27320.832000000006</v>
      </c>
      <c r="V534" s="14">
        <v>27.320832000000006</v>
      </c>
      <c r="W534" s="8" t="s">
        <v>626</v>
      </c>
      <c r="X534" s="10">
        <v>3210307.0433280007</v>
      </c>
      <c r="Y534" s="8" t="s">
        <v>612</v>
      </c>
      <c r="Z534" s="8" t="s">
        <v>947</v>
      </c>
      <c r="AA534" s="8"/>
      <c r="AB534" s="8" t="s">
        <v>386</v>
      </c>
      <c r="AC534" s="8">
        <v>20001793</v>
      </c>
      <c r="AD534" s="8">
        <v>10300569</v>
      </c>
      <c r="AE534" s="8">
        <v>2011</v>
      </c>
      <c r="AF534" s="8" t="s">
        <v>29</v>
      </c>
      <c r="AG534" s="8"/>
      <c r="AH534" s="8" t="s">
        <v>91</v>
      </c>
      <c r="AI534" s="8" t="s">
        <v>176</v>
      </c>
      <c r="AJ534" s="8" t="s">
        <v>176</v>
      </c>
      <c r="AK534" s="8" t="s">
        <v>177</v>
      </c>
      <c r="AL534" s="8"/>
      <c r="AM534" s="15">
        <v>61125.581418181813</v>
      </c>
      <c r="AN534" s="10">
        <v>1670001.7408284675</v>
      </c>
      <c r="AO534" s="10">
        <v>1540305.3024995332</v>
      </c>
      <c r="AP534" s="10">
        <v>342857.7260745659</v>
      </c>
      <c r="AQ534" s="10">
        <v>1197447.5764249673</v>
      </c>
      <c r="AR534" s="10">
        <v>1197447.5764249673</v>
      </c>
      <c r="AS534" s="10"/>
      <c r="AT534" s="10"/>
    </row>
    <row r="535" spans="1:46" x14ac:dyDescent="0.3">
      <c r="A535" s="8" t="s">
        <v>828</v>
      </c>
      <c r="B535" s="8" t="s">
        <v>828</v>
      </c>
      <c r="C535" s="8" t="s">
        <v>17</v>
      </c>
      <c r="D535" s="8" t="s">
        <v>79</v>
      </c>
      <c r="E535" s="8">
        <v>1001</v>
      </c>
      <c r="F535" s="8">
        <v>525</v>
      </c>
      <c r="G535" s="12"/>
      <c r="H535" s="13" t="s">
        <v>40</v>
      </c>
      <c r="I535" s="8" t="s">
        <v>831</v>
      </c>
      <c r="J535" s="8"/>
      <c r="K535" s="8" t="s">
        <v>288</v>
      </c>
      <c r="L535" s="8"/>
      <c r="M535" s="8" t="s">
        <v>288</v>
      </c>
      <c r="N535" s="8" t="s">
        <v>287</v>
      </c>
      <c r="O535" s="8" t="s">
        <v>173</v>
      </c>
      <c r="P535" s="8" t="s">
        <v>126</v>
      </c>
      <c r="Q535" s="14">
        <v>1500</v>
      </c>
      <c r="R535" s="10">
        <v>4553.4720000000007</v>
      </c>
      <c r="S535" s="8" t="s">
        <v>84</v>
      </c>
      <c r="T535" s="11">
        <v>81.599999999999994</v>
      </c>
      <c r="U535" s="14">
        <v>3035.6480000000006</v>
      </c>
      <c r="V535" s="14">
        <v>3.0356480000000006</v>
      </c>
      <c r="W535" s="8" t="s">
        <v>626</v>
      </c>
      <c r="X535" s="10">
        <v>371563.31520000001</v>
      </c>
      <c r="Y535" s="8" t="s">
        <v>612</v>
      </c>
      <c r="Z535" s="8" t="s">
        <v>288</v>
      </c>
      <c r="AA535" s="8"/>
      <c r="AB535" s="8" t="s">
        <v>386</v>
      </c>
      <c r="AC535" s="8">
        <v>20000538</v>
      </c>
      <c r="AD535" s="8">
        <v>10300060</v>
      </c>
      <c r="AE535" s="8">
        <v>2011</v>
      </c>
      <c r="AF535" s="8" t="s">
        <v>105</v>
      </c>
      <c r="AG535" s="8"/>
      <c r="AH535" s="8" t="s">
        <v>91</v>
      </c>
      <c r="AI535" s="8" t="s">
        <v>93</v>
      </c>
      <c r="AJ535" s="8" t="s">
        <v>94</v>
      </c>
      <c r="AK535" s="8" t="s">
        <v>30</v>
      </c>
      <c r="AL535" s="8"/>
      <c r="AM535" s="15">
        <v>45675.285447681817</v>
      </c>
      <c r="AN535" s="10">
        <v>138654.08891868443</v>
      </c>
      <c r="AO535" s="10">
        <v>232909.22628131558</v>
      </c>
      <c r="AP535" s="10">
        <v>53005.214548855278</v>
      </c>
      <c r="AQ535" s="10">
        <v>179904.01173246029</v>
      </c>
      <c r="AR535" s="10">
        <v>179904.01173246029</v>
      </c>
      <c r="AS535" s="10"/>
      <c r="AT535" s="10"/>
    </row>
    <row r="536" spans="1:46" x14ac:dyDescent="0.3">
      <c r="A536" s="8" t="s">
        <v>828</v>
      </c>
      <c r="B536" s="8" t="s">
        <v>828</v>
      </c>
      <c r="C536" s="8" t="s">
        <v>17</v>
      </c>
      <c r="D536" s="8" t="s">
        <v>79</v>
      </c>
      <c r="E536" s="8">
        <v>1001</v>
      </c>
      <c r="F536" s="8">
        <v>526</v>
      </c>
      <c r="G536" s="12"/>
      <c r="H536" s="13" t="s">
        <v>40</v>
      </c>
      <c r="I536" s="8" t="s">
        <v>831</v>
      </c>
      <c r="J536" s="8"/>
      <c r="K536" s="8" t="s">
        <v>948</v>
      </c>
      <c r="L536" s="8"/>
      <c r="M536" s="8" t="s">
        <v>948</v>
      </c>
      <c r="N536" s="8" t="s">
        <v>317</v>
      </c>
      <c r="O536" s="8" t="s">
        <v>161</v>
      </c>
      <c r="P536" s="8" t="s">
        <v>110</v>
      </c>
      <c r="Q536" s="14">
        <v>3000</v>
      </c>
      <c r="R536" s="10">
        <v>28976.64000000001</v>
      </c>
      <c r="S536" s="8" t="s">
        <v>84</v>
      </c>
      <c r="T536" s="11">
        <v>81.599999999999994</v>
      </c>
      <c r="U536" s="14">
        <v>9658.8800000000028</v>
      </c>
      <c r="V536" s="14">
        <v>9.6588800000000035</v>
      </c>
      <c r="W536" s="8" t="s">
        <v>626</v>
      </c>
      <c r="X536" s="10">
        <v>2364493.8240000005</v>
      </c>
      <c r="Y536" s="8" t="s">
        <v>123</v>
      </c>
      <c r="Z536" s="8" t="s">
        <v>123</v>
      </c>
      <c r="AA536" s="8"/>
      <c r="AB536" s="8" t="s">
        <v>386</v>
      </c>
      <c r="AC536" s="8">
        <v>20000121</v>
      </c>
      <c r="AD536" s="8">
        <v>10300022</v>
      </c>
      <c r="AE536" s="8">
        <v>2011</v>
      </c>
      <c r="AF536" s="8" t="s">
        <v>105</v>
      </c>
      <c r="AG536" s="8"/>
      <c r="AH536" s="8" t="s">
        <v>91</v>
      </c>
      <c r="AI536" s="8" t="s">
        <v>93</v>
      </c>
      <c r="AJ536" s="8" t="s">
        <v>94</v>
      </c>
      <c r="AK536" s="8" t="s">
        <v>30</v>
      </c>
      <c r="AL536" s="8"/>
      <c r="AM536" s="15">
        <v>89380.831073809517</v>
      </c>
      <c r="AN536" s="10">
        <v>863318.72164219758</v>
      </c>
      <c r="AO536" s="10">
        <v>1501175.1023578029</v>
      </c>
      <c r="AP536" s="10">
        <v>326101.79452857899</v>
      </c>
      <c r="AQ536" s="10">
        <v>1175073.307829224</v>
      </c>
      <c r="AR536" s="10">
        <v>1175073.307829224</v>
      </c>
      <c r="AS536" s="10"/>
      <c r="AT536" s="10"/>
    </row>
    <row r="537" spans="1:46" x14ac:dyDescent="0.3">
      <c r="A537" s="8" t="s">
        <v>828</v>
      </c>
      <c r="B537" s="8" t="s">
        <v>828</v>
      </c>
      <c r="C537" s="8" t="s">
        <v>17</v>
      </c>
      <c r="D537" s="8" t="s">
        <v>79</v>
      </c>
      <c r="E537" s="8">
        <v>1001</v>
      </c>
      <c r="F537" s="8">
        <v>527</v>
      </c>
      <c r="G537" s="12"/>
      <c r="H537" s="13" t="s">
        <v>40</v>
      </c>
      <c r="I537" s="8" t="s">
        <v>831</v>
      </c>
      <c r="J537" s="8"/>
      <c r="K537" s="8" t="s">
        <v>948</v>
      </c>
      <c r="L537" s="8"/>
      <c r="M537" s="8" t="s">
        <v>948</v>
      </c>
      <c r="N537" s="8" t="s">
        <v>317</v>
      </c>
      <c r="O537" s="8" t="s">
        <v>161</v>
      </c>
      <c r="P537" s="8" t="s">
        <v>113</v>
      </c>
      <c r="Q537" s="14">
        <v>2770</v>
      </c>
      <c r="R537" s="10">
        <v>367882.59200000012</v>
      </c>
      <c r="S537" s="8" t="s">
        <v>84</v>
      </c>
      <c r="T537" s="11">
        <v>81.599999999999994</v>
      </c>
      <c r="U537" s="14">
        <v>132809.60000000003</v>
      </c>
      <c r="V537" s="14">
        <v>132.80960000000005</v>
      </c>
      <c r="W537" s="8" t="s">
        <v>626</v>
      </c>
      <c r="X537" s="10">
        <v>30019219.507200006</v>
      </c>
      <c r="Y537" s="8" t="s">
        <v>123</v>
      </c>
      <c r="Z537" s="8" t="s">
        <v>123</v>
      </c>
      <c r="AA537" s="8"/>
      <c r="AB537" s="8" t="s">
        <v>386</v>
      </c>
      <c r="AC537" s="8">
        <v>20000121</v>
      </c>
      <c r="AD537" s="8">
        <v>10300116</v>
      </c>
      <c r="AE537" s="8">
        <v>2011</v>
      </c>
      <c r="AF537" s="8" t="s">
        <v>617</v>
      </c>
      <c r="AG537" s="8"/>
      <c r="AH537" s="8" t="s">
        <v>91</v>
      </c>
      <c r="AI537" s="8" t="s">
        <v>93</v>
      </c>
      <c r="AJ537" s="8" t="s">
        <v>94</v>
      </c>
      <c r="AK537" s="8" t="s">
        <v>119</v>
      </c>
      <c r="AL537" s="8"/>
      <c r="AM537" s="15">
        <v>83124.778042666658</v>
      </c>
      <c r="AN537" s="10">
        <v>11039768.521935346</v>
      </c>
      <c r="AO537" s="10">
        <v>18979450.985264659</v>
      </c>
      <c r="AP537" s="10">
        <v>4262834.1017545545</v>
      </c>
      <c r="AQ537" s="10">
        <v>14716616.883510105</v>
      </c>
      <c r="AR537" s="10">
        <v>14716616.883510105</v>
      </c>
      <c r="AS537" s="10"/>
      <c r="AT537" s="10"/>
    </row>
    <row r="538" spans="1:46" x14ac:dyDescent="0.3">
      <c r="A538" s="8" t="s">
        <v>828</v>
      </c>
      <c r="B538" s="8" t="s">
        <v>828</v>
      </c>
      <c r="C538" s="8" t="s">
        <v>17</v>
      </c>
      <c r="D538" s="8" t="s">
        <v>79</v>
      </c>
      <c r="E538" s="8">
        <v>1001</v>
      </c>
      <c r="F538" s="8">
        <v>528</v>
      </c>
      <c r="G538" s="12"/>
      <c r="H538" s="13" t="s">
        <v>40</v>
      </c>
      <c r="I538" s="8" t="s">
        <v>831</v>
      </c>
      <c r="J538" s="8"/>
      <c r="K538" s="8" t="s">
        <v>948</v>
      </c>
      <c r="L538" s="8"/>
      <c r="M538" s="8" t="s">
        <v>948</v>
      </c>
      <c r="N538" s="8" t="s">
        <v>317</v>
      </c>
      <c r="O538" s="8" t="s">
        <v>161</v>
      </c>
      <c r="P538" s="8" t="s">
        <v>188</v>
      </c>
      <c r="Q538" s="14">
        <v>1180</v>
      </c>
      <c r="R538" s="10">
        <v>4070.5280000000007</v>
      </c>
      <c r="S538" s="8" t="s">
        <v>84</v>
      </c>
      <c r="T538" s="11">
        <v>81.599999999999994</v>
      </c>
      <c r="U538" s="14">
        <v>3449.6000000000008</v>
      </c>
      <c r="V538" s="14">
        <v>3.4496000000000007</v>
      </c>
      <c r="W538" s="8" t="s">
        <v>626</v>
      </c>
      <c r="X538" s="10">
        <v>332155.08480000001</v>
      </c>
      <c r="Y538" s="8" t="s">
        <v>123</v>
      </c>
      <c r="Z538" s="8" t="s">
        <v>123</v>
      </c>
      <c r="AA538" s="8"/>
      <c r="AB538" s="8" t="s">
        <v>386</v>
      </c>
      <c r="AC538" s="8">
        <v>20000121</v>
      </c>
      <c r="AD538" s="8">
        <v>10300123</v>
      </c>
      <c r="AE538" s="8">
        <v>2011</v>
      </c>
      <c r="AF538" s="8" t="s">
        <v>27</v>
      </c>
      <c r="AG538" s="8"/>
      <c r="AH538" s="8" t="s">
        <v>204</v>
      </c>
      <c r="AI538" s="8" t="s">
        <v>93</v>
      </c>
      <c r="AJ538" s="8" t="s">
        <v>94</v>
      </c>
      <c r="AK538" s="8" t="s">
        <v>119</v>
      </c>
      <c r="AL538" s="8"/>
      <c r="AM538" s="15">
        <v>93406.788418181823</v>
      </c>
      <c r="AN538" s="10">
        <v>322216.05732736009</v>
      </c>
      <c r="AO538" s="10">
        <v>9939.0274726399221</v>
      </c>
      <c r="AP538" s="10">
        <v>129591.52167742093</v>
      </c>
      <c r="AQ538" s="10">
        <v>-119652.494204781</v>
      </c>
      <c r="AR538" s="10">
        <v>-119652.494204781</v>
      </c>
      <c r="AS538" s="10"/>
      <c r="AT538" s="10"/>
    </row>
    <row r="539" spans="1:46" x14ac:dyDescent="0.3">
      <c r="A539" s="8" t="s">
        <v>828</v>
      </c>
      <c r="B539" s="8" t="s">
        <v>828</v>
      </c>
      <c r="C539" s="8" t="s">
        <v>17</v>
      </c>
      <c r="D539" s="8" t="s">
        <v>79</v>
      </c>
      <c r="E539" s="8">
        <v>2001</v>
      </c>
      <c r="F539" s="8">
        <v>529</v>
      </c>
      <c r="G539" s="12"/>
      <c r="H539" s="13" t="s">
        <v>40</v>
      </c>
      <c r="I539" s="8" t="s">
        <v>831</v>
      </c>
      <c r="J539" s="8"/>
      <c r="K539" s="8" t="s">
        <v>948</v>
      </c>
      <c r="L539" s="8"/>
      <c r="M539" s="8" t="s">
        <v>948</v>
      </c>
      <c r="N539" s="8" t="s">
        <v>317</v>
      </c>
      <c r="O539" s="8" t="s">
        <v>161</v>
      </c>
      <c r="P539" s="8" t="s">
        <v>141</v>
      </c>
      <c r="Q539" s="14">
        <v>4300</v>
      </c>
      <c r="R539" s="10">
        <v>192832.64000000007</v>
      </c>
      <c r="S539" s="8" t="s">
        <v>84</v>
      </c>
      <c r="T539" s="11">
        <v>81.599999999999994</v>
      </c>
      <c r="U539" s="14">
        <v>44844.80000000001</v>
      </c>
      <c r="V539" s="14">
        <v>44.844800000000014</v>
      </c>
      <c r="W539" s="8" t="s">
        <v>626</v>
      </c>
      <c r="X539" s="10">
        <v>15735143.424000004</v>
      </c>
      <c r="Y539" s="8" t="s">
        <v>123</v>
      </c>
      <c r="Z539" s="8" t="s">
        <v>123</v>
      </c>
      <c r="AA539" s="8"/>
      <c r="AB539" s="8" t="s">
        <v>386</v>
      </c>
      <c r="AC539" s="8">
        <v>20000121</v>
      </c>
      <c r="AD539" s="8">
        <v>10300001</v>
      </c>
      <c r="AE539" s="8">
        <v>2011</v>
      </c>
      <c r="AF539" s="8" t="s">
        <v>36</v>
      </c>
      <c r="AG539" s="8"/>
      <c r="AH539" s="8" t="s">
        <v>91</v>
      </c>
      <c r="AI539" s="8" t="s">
        <v>93</v>
      </c>
      <c r="AJ539" s="8" t="s">
        <v>94</v>
      </c>
      <c r="AK539" s="8" t="s">
        <v>38</v>
      </c>
      <c r="AL539" s="8"/>
      <c r="AM539" s="15">
        <v>162085.08154266665</v>
      </c>
      <c r="AN539" s="10">
        <v>7268673.0647645798</v>
      </c>
      <c r="AO539" s="10">
        <v>8466470.3592354245</v>
      </c>
      <c r="AP539" s="10">
        <v>1278507.4136448484</v>
      </c>
      <c r="AQ539" s="10">
        <v>7187962.9455905762</v>
      </c>
      <c r="AR539" s="10">
        <v>7187962.9455905762</v>
      </c>
      <c r="AS539" s="10"/>
      <c r="AT539" s="10"/>
    </row>
    <row r="540" spans="1:46" x14ac:dyDescent="0.3">
      <c r="A540" s="8" t="s">
        <v>828</v>
      </c>
      <c r="B540" s="8" t="s">
        <v>828</v>
      </c>
      <c r="C540" s="8" t="s">
        <v>17</v>
      </c>
      <c r="D540" s="8" t="s">
        <v>79</v>
      </c>
      <c r="E540" s="8">
        <v>2001</v>
      </c>
      <c r="F540" s="8">
        <v>530</v>
      </c>
      <c r="G540" s="12"/>
      <c r="H540" s="13" t="s">
        <v>40</v>
      </c>
      <c r="I540" s="8" t="s">
        <v>831</v>
      </c>
      <c r="J540" s="8"/>
      <c r="K540" s="8" t="s">
        <v>405</v>
      </c>
      <c r="L540" s="8"/>
      <c r="M540" s="8" t="s">
        <v>405</v>
      </c>
      <c r="N540" s="8" t="s">
        <v>151</v>
      </c>
      <c r="O540" s="8" t="s">
        <v>118</v>
      </c>
      <c r="P540" s="8" t="s">
        <v>137</v>
      </c>
      <c r="Q540" s="14">
        <v>1635</v>
      </c>
      <c r="R540" s="10">
        <v>2256.0384000000008</v>
      </c>
      <c r="S540" s="8" t="s">
        <v>84</v>
      </c>
      <c r="T540" s="11">
        <v>81.599999999999994</v>
      </c>
      <c r="U540" s="14">
        <v>1379.8400000000004</v>
      </c>
      <c r="V540" s="14">
        <v>1.3798400000000004</v>
      </c>
      <c r="W540" s="8" t="s">
        <v>626</v>
      </c>
      <c r="X540" s="10">
        <v>184092.73344000004</v>
      </c>
      <c r="Y540" s="8" t="s">
        <v>612</v>
      </c>
      <c r="Z540" s="8" t="s">
        <v>405</v>
      </c>
      <c r="AA540" s="8"/>
      <c r="AB540" s="8" t="s">
        <v>386</v>
      </c>
      <c r="AC540" s="8">
        <v>20000228</v>
      </c>
      <c r="AD540" s="8">
        <v>10300011</v>
      </c>
      <c r="AE540" s="8">
        <v>2011</v>
      </c>
      <c r="AF540" s="8" t="s">
        <v>617</v>
      </c>
      <c r="AG540" s="8"/>
      <c r="AH540" s="8" t="s">
        <v>204</v>
      </c>
      <c r="AI540" s="8" t="s">
        <v>93</v>
      </c>
      <c r="AJ540" s="8" t="s">
        <v>94</v>
      </c>
      <c r="AK540" s="8" t="s">
        <v>119</v>
      </c>
      <c r="AL540" s="8"/>
      <c r="AM540" s="15">
        <v>301237.58041818184</v>
      </c>
      <c r="AN540" s="10">
        <v>415659.66296422418</v>
      </c>
      <c r="AO540" s="10">
        <v>-231566.92952422414</v>
      </c>
      <c r="AP540" s="10">
        <v>54512.039140121786</v>
      </c>
      <c r="AQ540" s="10">
        <v>-286078.96866434591</v>
      </c>
      <c r="AR540" s="10">
        <v>-286078.96866434591</v>
      </c>
      <c r="AS540" s="10"/>
      <c r="AT540" s="10"/>
    </row>
    <row r="541" spans="1:46" x14ac:dyDescent="0.3">
      <c r="A541" s="8" t="s">
        <v>828</v>
      </c>
      <c r="B541" s="8" t="s">
        <v>828</v>
      </c>
      <c r="C541" s="8" t="s">
        <v>17</v>
      </c>
      <c r="D541" s="8" t="s">
        <v>79</v>
      </c>
      <c r="E541" s="8">
        <v>1001</v>
      </c>
      <c r="F541" s="8">
        <v>531</v>
      </c>
      <c r="G541" s="12"/>
      <c r="H541" s="13" t="s">
        <v>40</v>
      </c>
      <c r="I541" s="8" t="s">
        <v>831</v>
      </c>
      <c r="J541" s="8"/>
      <c r="K541" s="8" t="s">
        <v>949</v>
      </c>
      <c r="L541" s="8"/>
      <c r="M541" s="8" t="s">
        <v>949</v>
      </c>
      <c r="N541" s="8" t="s">
        <v>327</v>
      </c>
      <c r="O541" s="8" t="s">
        <v>161</v>
      </c>
      <c r="P541" s="8" t="s">
        <v>950</v>
      </c>
      <c r="Q541" s="14">
        <v>1635</v>
      </c>
      <c r="R541" s="10">
        <v>46699.994880000013</v>
      </c>
      <c r="S541" s="8" t="s">
        <v>84</v>
      </c>
      <c r="T541" s="11">
        <v>81.599999999999994</v>
      </c>
      <c r="U541" s="14">
        <v>28562.688000000009</v>
      </c>
      <c r="V541" s="14">
        <v>28.562688000000009</v>
      </c>
      <c r="W541" s="8" t="s">
        <v>626</v>
      </c>
      <c r="X541" s="10">
        <v>3810719.5822080006</v>
      </c>
      <c r="Y541" s="8" t="s">
        <v>387</v>
      </c>
      <c r="Z541" s="8" t="s">
        <v>387</v>
      </c>
      <c r="AA541" s="8"/>
      <c r="AB541" s="8" t="s">
        <v>202</v>
      </c>
      <c r="AC541" s="8">
        <v>20001757</v>
      </c>
      <c r="AD541" s="8">
        <v>10301084</v>
      </c>
      <c r="AE541" s="8">
        <v>2011</v>
      </c>
      <c r="AF541" s="8" t="s">
        <v>105</v>
      </c>
      <c r="AG541" s="8"/>
      <c r="AH541" s="8" t="s">
        <v>204</v>
      </c>
      <c r="AI541" s="8" t="s">
        <v>93</v>
      </c>
      <c r="AJ541" s="8" t="s">
        <v>94</v>
      </c>
      <c r="AK541" s="8" t="s">
        <v>30</v>
      </c>
      <c r="AL541" s="8"/>
      <c r="AM541" s="15">
        <v>55411.90790572625</v>
      </c>
      <c r="AN541" s="10">
        <v>1582713.0369959928</v>
      </c>
      <c r="AO541" s="10">
        <v>2228006.5452120081</v>
      </c>
      <c r="AP541" s="10">
        <v>947177.84592150885</v>
      </c>
      <c r="AQ541" s="10">
        <v>1280828.6992904991</v>
      </c>
      <c r="AR541" s="10">
        <v>1280828.6992904991</v>
      </c>
      <c r="AS541" s="10"/>
      <c r="AT541" s="10"/>
    </row>
    <row r="542" spans="1:46" x14ac:dyDescent="0.3">
      <c r="A542" s="8" t="s">
        <v>828</v>
      </c>
      <c r="B542" s="8" t="s">
        <v>828</v>
      </c>
      <c r="C542" s="8" t="s">
        <v>17</v>
      </c>
      <c r="D542" s="8" t="s">
        <v>79</v>
      </c>
      <c r="E542" s="8">
        <v>1001</v>
      </c>
      <c r="F542" s="8">
        <v>532</v>
      </c>
      <c r="G542" s="12"/>
      <c r="H542" s="13" t="s">
        <v>40</v>
      </c>
      <c r="I542" s="8" t="s">
        <v>831</v>
      </c>
      <c r="J542" s="8"/>
      <c r="K542" s="8" t="s">
        <v>951</v>
      </c>
      <c r="L542" s="8"/>
      <c r="M542" s="8" t="s">
        <v>951</v>
      </c>
      <c r="N542" s="8" t="s">
        <v>623</v>
      </c>
      <c r="O542" s="8" t="s">
        <v>161</v>
      </c>
      <c r="P542" s="8" t="s">
        <v>400</v>
      </c>
      <c r="Q542" s="14">
        <v>3050</v>
      </c>
      <c r="R542" s="10">
        <v>94691.520000000033</v>
      </c>
      <c r="S542" s="8" t="s">
        <v>84</v>
      </c>
      <c r="T542" s="11">
        <v>81.599999999999994</v>
      </c>
      <c r="U542" s="14">
        <v>31046.400000000012</v>
      </c>
      <c r="V542" s="14">
        <v>31.046400000000013</v>
      </c>
      <c r="W542" s="8" t="s">
        <v>626</v>
      </c>
      <c r="X542" s="10">
        <v>7726828.0320000025</v>
      </c>
      <c r="Y542" s="8" t="s">
        <v>254</v>
      </c>
      <c r="Z542" s="8" t="s">
        <v>254</v>
      </c>
      <c r="AA542" s="8"/>
      <c r="AB542" s="8" t="s">
        <v>202</v>
      </c>
      <c r="AC542" s="8">
        <v>20000601</v>
      </c>
      <c r="AD542" s="8">
        <v>10300737</v>
      </c>
      <c r="AE542" s="8">
        <v>2011</v>
      </c>
      <c r="AF542" s="8" t="s">
        <v>617</v>
      </c>
      <c r="AG542" s="8"/>
      <c r="AH542" s="8" t="s">
        <v>204</v>
      </c>
      <c r="AI542" s="8" t="s">
        <v>93</v>
      </c>
      <c r="AJ542" s="8" t="s">
        <v>94</v>
      </c>
      <c r="AK542" s="8" t="s">
        <v>119</v>
      </c>
      <c r="AL542" s="8"/>
      <c r="AM542" s="15">
        <v>93597.949042666674</v>
      </c>
      <c r="AN542" s="10">
        <v>2905879.3651582478</v>
      </c>
      <c r="AO542" s="10">
        <v>4820948.6668417547</v>
      </c>
      <c r="AP542" s="10">
        <v>520247.1679809225</v>
      </c>
      <c r="AQ542" s="10">
        <v>4300701.4988608323</v>
      </c>
      <c r="AR542" s="10">
        <v>4300701.4988608323</v>
      </c>
      <c r="AS542" s="10"/>
      <c r="AT542" s="10"/>
    </row>
    <row r="543" spans="1:46" x14ac:dyDescent="0.3">
      <c r="A543" s="8" t="s">
        <v>828</v>
      </c>
      <c r="B543" s="8" t="s">
        <v>828</v>
      </c>
      <c r="C543" s="8" t="s">
        <v>17</v>
      </c>
      <c r="D543" s="8" t="s">
        <v>79</v>
      </c>
      <c r="E543" s="8">
        <v>1001</v>
      </c>
      <c r="F543" s="8">
        <v>533</v>
      </c>
      <c r="G543" s="12"/>
      <c r="H543" s="13" t="s">
        <v>40</v>
      </c>
      <c r="I543" s="8" t="s">
        <v>831</v>
      </c>
      <c r="J543" s="8"/>
      <c r="K543" s="8" t="s">
        <v>951</v>
      </c>
      <c r="L543" s="8"/>
      <c r="M543" s="8" t="s">
        <v>951</v>
      </c>
      <c r="N543" s="8" t="s">
        <v>623</v>
      </c>
      <c r="O543" s="8" t="s">
        <v>161</v>
      </c>
      <c r="P543" s="8" t="s">
        <v>110</v>
      </c>
      <c r="Q543" s="14">
        <v>1580</v>
      </c>
      <c r="R543" s="10">
        <v>839356.67200000025</v>
      </c>
      <c r="S543" s="8" t="s">
        <v>84</v>
      </c>
      <c r="T543" s="11">
        <v>81.599999999999994</v>
      </c>
      <c r="U543" s="14">
        <v>531238.40000000014</v>
      </c>
      <c r="V543" s="14">
        <v>531.23840000000018</v>
      </c>
      <c r="W543" s="8" t="s">
        <v>626</v>
      </c>
      <c r="X543" s="10">
        <v>68491504.435200021</v>
      </c>
      <c r="Y543" s="8" t="s">
        <v>254</v>
      </c>
      <c r="Z543" s="8" t="s">
        <v>254</v>
      </c>
      <c r="AA543" s="8"/>
      <c r="AB543" s="8" t="s">
        <v>202</v>
      </c>
      <c r="AC543" s="8">
        <v>20000601</v>
      </c>
      <c r="AD543" s="8">
        <v>10300022</v>
      </c>
      <c r="AE543" s="8">
        <v>2011</v>
      </c>
      <c r="AF543" s="8" t="s">
        <v>105</v>
      </c>
      <c r="AG543" s="8"/>
      <c r="AH543" s="8" t="s">
        <v>91</v>
      </c>
      <c r="AI543" s="8" t="s">
        <v>93</v>
      </c>
      <c r="AJ543" s="8" t="s">
        <v>94</v>
      </c>
      <c r="AK543" s="8" t="s">
        <v>30</v>
      </c>
      <c r="AL543" s="8"/>
      <c r="AM543" s="15">
        <v>89380.831073809517</v>
      </c>
      <c r="AN543" s="10">
        <v>47482529.690320864</v>
      </c>
      <c r="AO543" s="10">
        <v>21008974.744879156</v>
      </c>
      <c r="AP543" s="10">
        <v>7285075.3317726366</v>
      </c>
      <c r="AQ543" s="10">
        <v>13723899.41310652</v>
      </c>
      <c r="AR543" s="10">
        <v>13723899.41310652</v>
      </c>
      <c r="AS543" s="10"/>
      <c r="AT543" s="10"/>
    </row>
    <row r="544" spans="1:46" x14ac:dyDescent="0.3">
      <c r="A544" s="8" t="s">
        <v>828</v>
      </c>
      <c r="B544" s="8" t="s">
        <v>828</v>
      </c>
      <c r="C544" s="8" t="s">
        <v>17</v>
      </c>
      <c r="D544" s="8" t="s">
        <v>79</v>
      </c>
      <c r="E544" s="8">
        <v>1001</v>
      </c>
      <c r="F544" s="8">
        <v>534</v>
      </c>
      <c r="G544" s="12"/>
      <c r="H544" s="13" t="s">
        <v>40</v>
      </c>
      <c r="I544" s="8" t="s">
        <v>831</v>
      </c>
      <c r="J544" s="8"/>
      <c r="K544" s="8" t="s">
        <v>951</v>
      </c>
      <c r="L544" s="8"/>
      <c r="M544" s="8" t="s">
        <v>951</v>
      </c>
      <c r="N544" s="8" t="s">
        <v>623</v>
      </c>
      <c r="O544" s="8" t="s">
        <v>161</v>
      </c>
      <c r="P544" s="8" t="s">
        <v>120</v>
      </c>
      <c r="Q544" s="14">
        <v>1332</v>
      </c>
      <c r="R544" s="10">
        <v>29970</v>
      </c>
      <c r="S544" s="8" t="s">
        <v>84</v>
      </c>
      <c r="T544" s="11">
        <v>81.599999999999994</v>
      </c>
      <c r="U544" s="14">
        <v>22500</v>
      </c>
      <c r="V544" s="14">
        <v>22.5</v>
      </c>
      <c r="W544" s="8" t="s">
        <v>626</v>
      </c>
      <c r="X544" s="10">
        <v>2445552</v>
      </c>
      <c r="Y544" s="8" t="s">
        <v>254</v>
      </c>
      <c r="Z544" s="8" t="s">
        <v>254</v>
      </c>
      <c r="AA544" s="8"/>
      <c r="AB544" s="8" t="s">
        <v>202</v>
      </c>
      <c r="AC544" s="8">
        <v>20000601</v>
      </c>
      <c r="AD544" s="8">
        <v>10300095</v>
      </c>
      <c r="AE544" s="8">
        <v>2011</v>
      </c>
      <c r="AF544" s="8" t="s">
        <v>617</v>
      </c>
      <c r="AG544" s="8"/>
      <c r="AH544" s="8" t="s">
        <v>91</v>
      </c>
      <c r="AI544" s="8" t="s">
        <v>93</v>
      </c>
      <c r="AJ544" s="8" t="s">
        <v>94</v>
      </c>
      <c r="AK544" s="8" t="s">
        <v>119</v>
      </c>
      <c r="AL544" s="8"/>
      <c r="AM544" s="15">
        <v>66350.905042666665</v>
      </c>
      <c r="AN544" s="10">
        <v>1492895.3634599999</v>
      </c>
      <c r="AO544" s="10">
        <v>952656.63654000009</v>
      </c>
      <c r="AP544" s="10">
        <v>250314.87967992519</v>
      </c>
      <c r="AQ544" s="10">
        <v>702341.75686007494</v>
      </c>
      <c r="AR544" s="10">
        <v>702341.75686007494</v>
      </c>
      <c r="AS544" s="10"/>
      <c r="AT544" s="10"/>
    </row>
    <row r="545" spans="1:46" x14ac:dyDescent="0.3">
      <c r="A545" s="8" t="s">
        <v>828</v>
      </c>
      <c r="B545" s="8" t="s">
        <v>828</v>
      </c>
      <c r="C545" s="8" t="s">
        <v>17</v>
      </c>
      <c r="D545" s="8" t="s">
        <v>79</v>
      </c>
      <c r="E545" s="8">
        <v>1001</v>
      </c>
      <c r="F545" s="8">
        <v>535</v>
      </c>
      <c r="G545" s="12"/>
      <c r="H545" s="13" t="s">
        <v>40</v>
      </c>
      <c r="I545" s="8" t="s">
        <v>831</v>
      </c>
      <c r="J545" s="8"/>
      <c r="K545" s="8" t="s">
        <v>951</v>
      </c>
      <c r="L545" s="8"/>
      <c r="M545" s="8" t="s">
        <v>951</v>
      </c>
      <c r="N545" s="8" t="s">
        <v>623</v>
      </c>
      <c r="O545" s="8" t="s">
        <v>161</v>
      </c>
      <c r="P545" s="8" t="s">
        <v>163</v>
      </c>
      <c r="Q545" s="14">
        <v>1950</v>
      </c>
      <c r="R545" s="10">
        <v>1356106.7520000003</v>
      </c>
      <c r="S545" s="8" t="s">
        <v>84</v>
      </c>
      <c r="T545" s="11">
        <v>81.599999999999994</v>
      </c>
      <c r="U545" s="14">
        <v>695439.36000000022</v>
      </c>
      <c r="V545" s="14">
        <v>695.43936000000019</v>
      </c>
      <c r="W545" s="8" t="s">
        <v>626</v>
      </c>
      <c r="X545" s="10">
        <v>110658310.96320002</v>
      </c>
      <c r="Y545" s="8" t="s">
        <v>254</v>
      </c>
      <c r="Z545" s="8" t="s">
        <v>254</v>
      </c>
      <c r="AA545" s="8"/>
      <c r="AB545" s="8" t="s">
        <v>202</v>
      </c>
      <c r="AC545" s="8">
        <v>20000601</v>
      </c>
      <c r="AD545" s="8">
        <v>10300103</v>
      </c>
      <c r="AE545" s="8">
        <v>2011</v>
      </c>
      <c r="AF545" s="8" t="s">
        <v>617</v>
      </c>
      <c r="AG545" s="8"/>
      <c r="AH545" s="8" t="s">
        <v>91</v>
      </c>
      <c r="AI545" s="8" t="s">
        <v>93</v>
      </c>
      <c r="AJ545" s="8" t="s">
        <v>94</v>
      </c>
      <c r="AK545" s="8" t="s">
        <v>119</v>
      </c>
      <c r="AL545" s="8"/>
      <c r="AM545" s="15">
        <v>110592.87282380954</v>
      </c>
      <c r="AN545" s="10">
        <v>76910636.697151512</v>
      </c>
      <c r="AO545" s="10">
        <v>33747674.266048506</v>
      </c>
      <c r="AP545" s="10">
        <v>10059013.994220106</v>
      </c>
      <c r="AQ545" s="10">
        <v>23688660.271828398</v>
      </c>
      <c r="AR545" s="10">
        <v>23688660.271828398</v>
      </c>
      <c r="AS545" s="10"/>
      <c r="AT545" s="10"/>
    </row>
    <row r="546" spans="1:46" x14ac:dyDescent="0.3">
      <c r="A546" s="8" t="s">
        <v>828</v>
      </c>
      <c r="B546" s="8" t="s">
        <v>828</v>
      </c>
      <c r="C546" s="8" t="s">
        <v>17</v>
      </c>
      <c r="D546" s="8" t="s">
        <v>79</v>
      </c>
      <c r="E546" s="8">
        <v>1001</v>
      </c>
      <c r="F546" s="8">
        <v>536</v>
      </c>
      <c r="G546" s="12"/>
      <c r="H546" s="13" t="s">
        <v>40</v>
      </c>
      <c r="I546" s="8" t="s">
        <v>831</v>
      </c>
      <c r="J546" s="8"/>
      <c r="K546" s="8" t="s">
        <v>951</v>
      </c>
      <c r="L546" s="8"/>
      <c r="M546" s="8" t="s">
        <v>951</v>
      </c>
      <c r="N546" s="8" t="s">
        <v>623</v>
      </c>
      <c r="O546" s="8" t="s">
        <v>161</v>
      </c>
      <c r="P546" s="8" t="s">
        <v>113</v>
      </c>
      <c r="Q546" s="14">
        <v>1500</v>
      </c>
      <c r="R546" s="10">
        <v>345235.96800000017</v>
      </c>
      <c r="S546" s="8" t="s">
        <v>84</v>
      </c>
      <c r="T546" s="11">
        <v>81.599999999999994</v>
      </c>
      <c r="U546" s="14">
        <v>230157.31200000009</v>
      </c>
      <c r="V546" s="14">
        <v>230.1573120000001</v>
      </c>
      <c r="W546" s="8" t="s">
        <v>626</v>
      </c>
      <c r="X546" s="10">
        <v>28171254.988800012</v>
      </c>
      <c r="Y546" s="8" t="s">
        <v>254</v>
      </c>
      <c r="Z546" s="8" t="s">
        <v>254</v>
      </c>
      <c r="AA546" s="8"/>
      <c r="AB546" s="8" t="s">
        <v>202</v>
      </c>
      <c r="AC546" s="8">
        <v>20000601</v>
      </c>
      <c r="AD546" s="8">
        <v>10300992</v>
      </c>
      <c r="AE546" s="8">
        <v>2011</v>
      </c>
      <c r="AF546" s="8" t="s">
        <v>617</v>
      </c>
      <c r="AG546" s="8"/>
      <c r="AH546" s="8" t="s">
        <v>204</v>
      </c>
      <c r="AI546" s="8" t="s">
        <v>93</v>
      </c>
      <c r="AJ546" s="8" t="s">
        <v>94</v>
      </c>
      <c r="AK546" s="8" t="s">
        <v>119</v>
      </c>
      <c r="AL546" s="8"/>
      <c r="AM546" s="15">
        <v>83408.075711111116</v>
      </c>
      <c r="AN546" s="10">
        <v>19196978.50476183</v>
      </c>
      <c r="AO546" s="10">
        <v>8974276.4840381816</v>
      </c>
      <c r="AP546" s="10">
        <v>2773131.4675977402</v>
      </c>
      <c r="AQ546" s="10">
        <v>6201145.0164404418</v>
      </c>
      <c r="AR546" s="10">
        <v>6201145.0164404418</v>
      </c>
      <c r="AS546" s="10"/>
      <c r="AT546" s="10"/>
    </row>
    <row r="547" spans="1:46" x14ac:dyDescent="0.3">
      <c r="A547" s="8" t="s">
        <v>828</v>
      </c>
      <c r="B547" s="8" t="s">
        <v>828</v>
      </c>
      <c r="C547" s="8" t="s">
        <v>17</v>
      </c>
      <c r="D547" s="8" t="s">
        <v>79</v>
      </c>
      <c r="E547" s="8">
        <v>2001</v>
      </c>
      <c r="F547" s="8">
        <v>537</v>
      </c>
      <c r="G547" s="12"/>
      <c r="H547" s="13" t="s">
        <v>40</v>
      </c>
      <c r="I547" s="8" t="s">
        <v>831</v>
      </c>
      <c r="J547" s="8"/>
      <c r="K547" s="8" t="s">
        <v>951</v>
      </c>
      <c r="L547" s="8"/>
      <c r="M547" s="8" t="s">
        <v>951</v>
      </c>
      <c r="N547" s="8" t="s">
        <v>623</v>
      </c>
      <c r="O547" s="8" t="s">
        <v>161</v>
      </c>
      <c r="P547" s="8" t="s">
        <v>373</v>
      </c>
      <c r="Q547" s="14">
        <v>1560</v>
      </c>
      <c r="R547" s="10">
        <v>43051.008000000009</v>
      </c>
      <c r="S547" s="8" t="s">
        <v>84</v>
      </c>
      <c r="T547" s="11">
        <v>81.599999999999994</v>
      </c>
      <c r="U547" s="14">
        <v>27596.800000000007</v>
      </c>
      <c r="V547" s="14">
        <v>27.596800000000005</v>
      </c>
      <c r="W547" s="8" t="s">
        <v>626</v>
      </c>
      <c r="X547" s="10">
        <v>3512962.2528000004</v>
      </c>
      <c r="Y547" s="8" t="s">
        <v>254</v>
      </c>
      <c r="Z547" s="8" t="s">
        <v>254</v>
      </c>
      <c r="AA547" s="8"/>
      <c r="AB547" s="8" t="s">
        <v>386</v>
      </c>
      <c r="AC547" s="8">
        <v>20000601</v>
      </c>
      <c r="AD547" s="8">
        <v>10301032</v>
      </c>
      <c r="AE547" s="8">
        <v>2011</v>
      </c>
      <c r="AF547" s="8" t="s">
        <v>614</v>
      </c>
      <c r="AG547" s="8"/>
      <c r="AH547" s="8" t="s">
        <v>204</v>
      </c>
      <c r="AI547" s="8" t="s">
        <v>147</v>
      </c>
      <c r="AJ547" s="8" t="s">
        <v>147</v>
      </c>
      <c r="AK547" s="8" t="s">
        <v>26</v>
      </c>
      <c r="AL547" s="8"/>
      <c r="AM547" s="15">
        <v>100872.26492710882</v>
      </c>
      <c r="AN547" s="10">
        <v>2783751.720740437</v>
      </c>
      <c r="AO547" s="10">
        <v>729210.53205956332</v>
      </c>
      <c r="AP547" s="10">
        <v>333644.49953381374</v>
      </c>
      <c r="AQ547" s="10">
        <v>395566.03252574959</v>
      </c>
      <c r="AR547" s="10">
        <v>395566.03252574959</v>
      </c>
      <c r="AS547" s="10"/>
      <c r="AT547" s="10"/>
    </row>
    <row r="548" spans="1:46" x14ac:dyDescent="0.3">
      <c r="A548" s="8" t="s">
        <v>828</v>
      </c>
      <c r="B548" s="8" t="s">
        <v>828</v>
      </c>
      <c r="C548" s="8" t="s">
        <v>17</v>
      </c>
      <c r="D548" s="8" t="s">
        <v>79</v>
      </c>
      <c r="E548" s="8">
        <v>1001</v>
      </c>
      <c r="F548" s="8">
        <v>538</v>
      </c>
      <c r="G548" s="12"/>
      <c r="H548" s="13" t="s">
        <v>40</v>
      </c>
      <c r="I548" s="8" t="s">
        <v>831</v>
      </c>
      <c r="J548" s="8"/>
      <c r="K548" s="8" t="s">
        <v>951</v>
      </c>
      <c r="L548" s="8"/>
      <c r="M548" s="8" t="s">
        <v>951</v>
      </c>
      <c r="N548" s="8" t="s">
        <v>623</v>
      </c>
      <c r="O548" s="8" t="s">
        <v>161</v>
      </c>
      <c r="P548" s="8" t="s">
        <v>400</v>
      </c>
      <c r="Q548" s="14">
        <v>1850</v>
      </c>
      <c r="R548" s="10">
        <v>9572.6400000000012</v>
      </c>
      <c r="S548" s="8" t="s">
        <v>84</v>
      </c>
      <c r="T548" s="11">
        <v>81.599999999999994</v>
      </c>
      <c r="U548" s="14">
        <v>5174.4000000000005</v>
      </c>
      <c r="V548" s="14">
        <v>5.1744000000000003</v>
      </c>
      <c r="W548" s="8" t="s">
        <v>626</v>
      </c>
      <c r="X548" s="10">
        <v>781127.424</v>
      </c>
      <c r="Y548" s="8" t="s">
        <v>254</v>
      </c>
      <c r="Z548" s="8" t="s">
        <v>254</v>
      </c>
      <c r="AA548" s="8"/>
      <c r="AB548" s="8" t="s">
        <v>386</v>
      </c>
      <c r="AC548" s="8">
        <v>20000601</v>
      </c>
      <c r="AD548" s="8">
        <v>10300737</v>
      </c>
      <c r="AE548" s="8">
        <v>2011</v>
      </c>
      <c r="AF548" s="8" t="s">
        <v>617</v>
      </c>
      <c r="AG548" s="8"/>
      <c r="AH548" s="8" t="s">
        <v>204</v>
      </c>
      <c r="AI548" s="8" t="s">
        <v>93</v>
      </c>
      <c r="AJ548" s="8" t="s">
        <v>94</v>
      </c>
      <c r="AK548" s="8" t="s">
        <v>119</v>
      </c>
      <c r="AL548" s="8"/>
      <c r="AM548" s="15">
        <v>93597.949042666674</v>
      </c>
      <c r="AN548" s="10">
        <v>484313.22752637445</v>
      </c>
      <c r="AO548" s="10">
        <v>296814.19647362555</v>
      </c>
      <c r="AP548" s="10">
        <v>86707.861330153726</v>
      </c>
      <c r="AQ548" s="10">
        <v>210106.33514347184</v>
      </c>
      <c r="AR548" s="10">
        <v>210106.33514347184</v>
      </c>
      <c r="AS548" s="10"/>
      <c r="AT548" s="10"/>
    </row>
    <row r="549" spans="1:46" x14ac:dyDescent="0.3">
      <c r="A549" s="8" t="s">
        <v>828</v>
      </c>
      <c r="B549" s="8" t="s">
        <v>828</v>
      </c>
      <c r="C549" s="8" t="s">
        <v>17</v>
      </c>
      <c r="D549" s="8" t="s">
        <v>79</v>
      </c>
      <c r="E549" s="8">
        <v>1001</v>
      </c>
      <c r="F549" s="8">
        <v>539</v>
      </c>
      <c r="G549" s="12"/>
      <c r="H549" s="13" t="s">
        <v>40</v>
      </c>
      <c r="I549" s="8" t="s">
        <v>831</v>
      </c>
      <c r="J549" s="8"/>
      <c r="K549" s="8" t="s">
        <v>952</v>
      </c>
      <c r="L549" s="8"/>
      <c r="M549" s="8" t="s">
        <v>952</v>
      </c>
      <c r="N549" s="8" t="s">
        <v>205</v>
      </c>
      <c r="O549" s="8" t="s">
        <v>205</v>
      </c>
      <c r="P549" s="8" t="s">
        <v>930</v>
      </c>
      <c r="Q549" s="14">
        <v>60500</v>
      </c>
      <c r="R549" s="10">
        <v>91828.352000000014</v>
      </c>
      <c r="S549" s="8" t="s">
        <v>84</v>
      </c>
      <c r="T549" s="11">
        <v>1</v>
      </c>
      <c r="U549" s="14">
        <v>1517.8240000000003</v>
      </c>
      <c r="V549" s="14">
        <v>1.5178240000000003</v>
      </c>
      <c r="W549" s="8" t="s">
        <v>626</v>
      </c>
      <c r="X549" s="10">
        <v>91828.352000000014</v>
      </c>
      <c r="Y549" s="8" t="s">
        <v>612</v>
      </c>
      <c r="Z549" s="8" t="s">
        <v>952</v>
      </c>
      <c r="AA549" s="8"/>
      <c r="AB549" s="8" t="s">
        <v>386</v>
      </c>
      <c r="AC549" s="8">
        <v>20001768</v>
      </c>
      <c r="AD549" s="8">
        <v>10300590</v>
      </c>
      <c r="AE549" s="8">
        <v>2011</v>
      </c>
      <c r="AF549" s="8" t="s">
        <v>105</v>
      </c>
      <c r="AG549" s="8"/>
      <c r="AH549" s="8" t="s">
        <v>91</v>
      </c>
      <c r="AI549" s="8" t="s">
        <v>93</v>
      </c>
      <c r="AJ549" s="8" t="s">
        <v>94</v>
      </c>
      <c r="AK549" s="8" t="s">
        <v>30</v>
      </c>
      <c r="AL549" s="8"/>
      <c r="AM549" s="15">
        <v>45603.28544768181</v>
      </c>
      <c r="AN549" s="10">
        <v>69217.761131342209</v>
      </c>
      <c r="AO549" s="10">
        <v>22610.590868657804</v>
      </c>
      <c r="AP549" s="10">
        <v>4163.7703848276542</v>
      </c>
      <c r="AQ549" s="10">
        <v>18446.82048383015</v>
      </c>
      <c r="AR549" s="10">
        <v>18446.82048383015</v>
      </c>
      <c r="AS549" s="10"/>
      <c r="AT549" s="10"/>
    </row>
    <row r="550" spans="1:46" x14ac:dyDescent="0.3">
      <c r="A550" s="8" t="s">
        <v>828</v>
      </c>
      <c r="B550" s="8" t="s">
        <v>828</v>
      </c>
      <c r="C550" s="8" t="s">
        <v>17</v>
      </c>
      <c r="D550" s="8" t="s">
        <v>79</v>
      </c>
      <c r="E550" s="8">
        <v>1001</v>
      </c>
      <c r="F550" s="8">
        <v>540</v>
      </c>
      <c r="G550" s="12"/>
      <c r="H550" s="13" t="s">
        <v>40</v>
      </c>
      <c r="I550" s="8" t="s">
        <v>831</v>
      </c>
      <c r="J550" s="8"/>
      <c r="K550" s="8" t="s">
        <v>952</v>
      </c>
      <c r="L550" s="8"/>
      <c r="M550" s="8" t="s">
        <v>952</v>
      </c>
      <c r="N550" s="8" t="s">
        <v>205</v>
      </c>
      <c r="O550" s="8" t="s">
        <v>205</v>
      </c>
      <c r="P550" s="8" t="s">
        <v>301</v>
      </c>
      <c r="Q550" s="14">
        <v>233000</v>
      </c>
      <c r="R550" s="10">
        <v>2572021.7600000007</v>
      </c>
      <c r="S550" s="8" t="s">
        <v>84</v>
      </c>
      <c r="T550" s="11">
        <v>1</v>
      </c>
      <c r="U550" s="14">
        <v>11038.720000000003</v>
      </c>
      <c r="V550" s="14">
        <v>11.038720000000003</v>
      </c>
      <c r="W550" s="8" t="s">
        <v>626</v>
      </c>
      <c r="X550" s="10">
        <v>2572021.7600000007</v>
      </c>
      <c r="Y550" s="8" t="s">
        <v>612</v>
      </c>
      <c r="Z550" s="8" t="s">
        <v>952</v>
      </c>
      <c r="AA550" s="8"/>
      <c r="AB550" s="8" t="s">
        <v>386</v>
      </c>
      <c r="AC550" s="8">
        <v>20001768</v>
      </c>
      <c r="AD550" s="8">
        <v>10300534</v>
      </c>
      <c r="AE550" s="8">
        <v>2011</v>
      </c>
      <c r="AF550" s="8" t="s">
        <v>931</v>
      </c>
      <c r="AG550" s="8"/>
      <c r="AH550" s="8" t="s">
        <v>91</v>
      </c>
      <c r="AI550" s="8" t="s">
        <v>248</v>
      </c>
      <c r="AJ550" s="8" t="s">
        <v>94</v>
      </c>
      <c r="AK550" s="8" t="s">
        <v>28</v>
      </c>
      <c r="AL550" s="8"/>
      <c r="AM550" s="15">
        <v>134776.89078549997</v>
      </c>
      <c r="AN550" s="10">
        <v>1487764.3598517147</v>
      </c>
      <c r="AO550" s="10">
        <v>1084257.400148286</v>
      </c>
      <c r="AP550" s="10">
        <v>338302.81238611665</v>
      </c>
      <c r="AQ550" s="10">
        <v>745954.58776216931</v>
      </c>
      <c r="AR550" s="10">
        <v>745954.58776216931</v>
      </c>
      <c r="AS550" s="10"/>
      <c r="AT550" s="10"/>
    </row>
    <row r="551" spans="1:46" x14ac:dyDescent="0.3">
      <c r="A551" s="8" t="s">
        <v>828</v>
      </c>
      <c r="B551" s="8" t="s">
        <v>828</v>
      </c>
      <c r="C551" s="8" t="s">
        <v>17</v>
      </c>
      <c r="D551" s="8" t="s">
        <v>79</v>
      </c>
      <c r="E551" s="8">
        <v>2001</v>
      </c>
      <c r="F551" s="8">
        <v>541</v>
      </c>
      <c r="G551" s="12"/>
      <c r="H551" s="13" t="s">
        <v>40</v>
      </c>
      <c r="I551" s="8" t="s">
        <v>831</v>
      </c>
      <c r="J551" s="8"/>
      <c r="K551" s="8" t="s">
        <v>952</v>
      </c>
      <c r="L551" s="8"/>
      <c r="M551" s="8" t="s">
        <v>952</v>
      </c>
      <c r="N551" s="8" t="s">
        <v>205</v>
      </c>
      <c r="O551" s="8" t="s">
        <v>205</v>
      </c>
      <c r="P551" s="8" t="s">
        <v>399</v>
      </c>
      <c r="Q551" s="14">
        <v>235200</v>
      </c>
      <c r="R551" s="10">
        <v>4543537.1520000016</v>
      </c>
      <c r="S551" s="8" t="s">
        <v>84</v>
      </c>
      <c r="T551" s="11">
        <v>1</v>
      </c>
      <c r="U551" s="14">
        <v>19317.760000000006</v>
      </c>
      <c r="V551" s="14">
        <v>19.317760000000007</v>
      </c>
      <c r="W551" s="8" t="s">
        <v>626</v>
      </c>
      <c r="X551" s="10">
        <v>4543537.1520000016</v>
      </c>
      <c r="Y551" s="8" t="s">
        <v>612</v>
      </c>
      <c r="Z551" s="8" t="s">
        <v>952</v>
      </c>
      <c r="AA551" s="8"/>
      <c r="AB551" s="8" t="s">
        <v>129</v>
      </c>
      <c r="AC551" s="8">
        <v>20001768</v>
      </c>
      <c r="AD551" s="8">
        <v>10301147</v>
      </c>
      <c r="AE551" s="8">
        <v>2011</v>
      </c>
      <c r="AF551" s="8" t="s">
        <v>614</v>
      </c>
      <c r="AG551" s="8"/>
      <c r="AH551" s="8" t="s">
        <v>91</v>
      </c>
      <c r="AI551" s="8" t="s">
        <v>147</v>
      </c>
      <c r="AJ551" s="8" t="s">
        <v>147</v>
      </c>
      <c r="AK551" s="8" t="s">
        <v>26</v>
      </c>
      <c r="AL551" s="8"/>
      <c r="AM551" s="15">
        <v>147336.96256120308</v>
      </c>
      <c r="AN551" s="10">
        <v>2846220.0818863073</v>
      </c>
      <c r="AO551" s="10">
        <v>1697317.0701136943</v>
      </c>
      <c r="AP551" s="10">
        <v>518680.14788763755</v>
      </c>
      <c r="AQ551" s="10">
        <v>1178636.9222260567</v>
      </c>
      <c r="AR551" s="10">
        <v>1178636.9222260567</v>
      </c>
      <c r="AS551" s="10"/>
      <c r="AT551" s="10"/>
    </row>
    <row r="552" spans="1:46" x14ac:dyDescent="0.3">
      <c r="A552" s="8" t="s">
        <v>828</v>
      </c>
      <c r="B552" s="8" t="s">
        <v>828</v>
      </c>
      <c r="C552" s="8" t="s">
        <v>17</v>
      </c>
      <c r="D552" s="8" t="s">
        <v>79</v>
      </c>
      <c r="E552" s="8">
        <v>1001</v>
      </c>
      <c r="F552" s="8">
        <v>542</v>
      </c>
      <c r="G552" s="12"/>
      <c r="H552" s="13" t="s">
        <v>40</v>
      </c>
      <c r="I552" s="8" t="s">
        <v>831</v>
      </c>
      <c r="J552" s="8"/>
      <c r="K552" s="8" t="s">
        <v>953</v>
      </c>
      <c r="L552" s="8"/>
      <c r="M552" s="8" t="s">
        <v>953</v>
      </c>
      <c r="N552" s="8" t="s">
        <v>238</v>
      </c>
      <c r="O552" s="8" t="s">
        <v>152</v>
      </c>
      <c r="P552" s="8" t="s">
        <v>144</v>
      </c>
      <c r="Q552" s="14">
        <v>2600</v>
      </c>
      <c r="R552" s="10">
        <v>344408.06400000007</v>
      </c>
      <c r="S552" s="8" t="s">
        <v>84</v>
      </c>
      <c r="T552" s="11">
        <v>81.599999999999994</v>
      </c>
      <c r="U552" s="14">
        <v>132464.64000000004</v>
      </c>
      <c r="V552" s="14">
        <v>132.46464000000003</v>
      </c>
      <c r="W552" s="8" t="s">
        <v>626</v>
      </c>
      <c r="X552" s="10">
        <v>28103698.022400003</v>
      </c>
      <c r="Y552" s="8" t="s">
        <v>615</v>
      </c>
      <c r="Z552" s="8" t="s">
        <v>153</v>
      </c>
      <c r="AA552" s="8"/>
      <c r="AB552" s="8" t="s">
        <v>129</v>
      </c>
      <c r="AC552" s="8">
        <v>20001182</v>
      </c>
      <c r="AD552" s="8">
        <v>10300266</v>
      </c>
      <c r="AE552" s="8">
        <v>2011</v>
      </c>
      <c r="AF552" s="8" t="s">
        <v>614</v>
      </c>
      <c r="AG552" s="8"/>
      <c r="AH552" s="8" t="s">
        <v>106</v>
      </c>
      <c r="AI552" s="8" t="s">
        <v>147</v>
      </c>
      <c r="AJ552" s="8" t="s">
        <v>147</v>
      </c>
      <c r="AK552" s="8" t="s">
        <v>32</v>
      </c>
      <c r="AL552" s="8"/>
      <c r="AM552" s="15">
        <v>74817.091711111105</v>
      </c>
      <c r="AN552" s="10">
        <v>9910619.1193593182</v>
      </c>
      <c r="AO552" s="10">
        <v>18193078.903040685</v>
      </c>
      <c r="AP552" s="10">
        <v>4326338.8717253357</v>
      </c>
      <c r="AQ552" s="10">
        <v>13866740.031315349</v>
      </c>
      <c r="AR552" s="10">
        <v>13866740.031315349</v>
      </c>
      <c r="AS552" s="10"/>
      <c r="AT552" s="10"/>
    </row>
    <row r="553" spans="1:46" x14ac:dyDescent="0.3">
      <c r="A553" s="8" t="s">
        <v>828</v>
      </c>
      <c r="B553" s="8" t="s">
        <v>828</v>
      </c>
      <c r="C553" s="8" t="s">
        <v>17</v>
      </c>
      <c r="D553" s="8" t="s">
        <v>79</v>
      </c>
      <c r="E553" s="8">
        <v>2001</v>
      </c>
      <c r="F553" s="8">
        <v>543</v>
      </c>
      <c r="G553" s="12"/>
      <c r="H553" s="13" t="s">
        <v>40</v>
      </c>
      <c r="I553" s="8" t="s">
        <v>831</v>
      </c>
      <c r="J553" s="8"/>
      <c r="K553" s="8" t="s">
        <v>953</v>
      </c>
      <c r="L553" s="8"/>
      <c r="M553" s="8" t="s">
        <v>953</v>
      </c>
      <c r="N553" s="8" t="s">
        <v>238</v>
      </c>
      <c r="O553" s="8" t="s">
        <v>152</v>
      </c>
      <c r="P553" s="8" t="s">
        <v>279</v>
      </c>
      <c r="Q553" s="14">
        <v>2200</v>
      </c>
      <c r="R553" s="10">
        <v>60105.830400000013</v>
      </c>
      <c r="S553" s="8" t="s">
        <v>84</v>
      </c>
      <c r="T553" s="11">
        <v>81.599999999999994</v>
      </c>
      <c r="U553" s="14">
        <v>27320.832000000006</v>
      </c>
      <c r="V553" s="14">
        <v>27.320832000000006</v>
      </c>
      <c r="W553" s="8" t="s">
        <v>626</v>
      </c>
      <c r="X553" s="10">
        <v>4904635.7606400009</v>
      </c>
      <c r="Y553" s="8" t="s">
        <v>615</v>
      </c>
      <c r="Z553" s="8" t="s">
        <v>153</v>
      </c>
      <c r="AA553" s="8"/>
      <c r="AB553" s="8" t="s">
        <v>386</v>
      </c>
      <c r="AC553" s="8">
        <v>20001182</v>
      </c>
      <c r="AD553" s="8">
        <v>10300606</v>
      </c>
      <c r="AE553" s="8">
        <v>2011</v>
      </c>
      <c r="AF553" s="8" t="s">
        <v>105</v>
      </c>
      <c r="AG553" s="8"/>
      <c r="AH553" s="8" t="s">
        <v>91</v>
      </c>
      <c r="AI553" s="8" t="s">
        <v>93</v>
      </c>
      <c r="AJ553" s="8" t="s">
        <v>94</v>
      </c>
      <c r="AK553" s="8" t="s">
        <v>38</v>
      </c>
      <c r="AL553" s="8"/>
      <c r="AM553" s="15">
        <v>52197.26829387722</v>
      </c>
      <c r="AN553" s="10">
        <v>1426072.7979159465</v>
      </c>
      <c r="AO553" s="10">
        <v>3478562.9627240542</v>
      </c>
      <c r="AP553" s="10">
        <v>877826.10235556192</v>
      </c>
      <c r="AQ553" s="10">
        <v>2600736.8603684921</v>
      </c>
      <c r="AR553" s="10">
        <v>2600736.8603684921</v>
      </c>
      <c r="AS553" s="10"/>
      <c r="AT553" s="10"/>
    </row>
    <row r="554" spans="1:46" x14ac:dyDescent="0.3">
      <c r="A554" s="8" t="s">
        <v>828</v>
      </c>
      <c r="B554" s="8" t="s">
        <v>828</v>
      </c>
      <c r="C554" s="8" t="s">
        <v>17</v>
      </c>
      <c r="D554" s="8" t="s">
        <v>79</v>
      </c>
      <c r="E554" s="8">
        <v>1001</v>
      </c>
      <c r="F554" s="8">
        <v>544</v>
      </c>
      <c r="G554" s="12"/>
      <c r="H554" s="13" t="s">
        <v>40</v>
      </c>
      <c r="I554" s="8" t="s">
        <v>831</v>
      </c>
      <c r="J554" s="8"/>
      <c r="K554" s="8" t="s">
        <v>182</v>
      </c>
      <c r="L554" s="8"/>
      <c r="M554" s="8" t="s">
        <v>182</v>
      </c>
      <c r="N554" s="8" t="s">
        <v>167</v>
      </c>
      <c r="O554" s="8" t="s">
        <v>161</v>
      </c>
      <c r="P554" s="8" t="s">
        <v>103</v>
      </c>
      <c r="Q554" s="14">
        <v>2500</v>
      </c>
      <c r="R554" s="10">
        <v>118000</v>
      </c>
      <c r="S554" s="8" t="s">
        <v>84</v>
      </c>
      <c r="T554" s="11">
        <v>81.599999999999994</v>
      </c>
      <c r="U554" s="14">
        <v>47200</v>
      </c>
      <c r="V554" s="14">
        <v>47.2</v>
      </c>
      <c r="W554" s="8" t="s">
        <v>626</v>
      </c>
      <c r="X554" s="10">
        <v>9628800</v>
      </c>
      <c r="Y554" s="8" t="s">
        <v>954</v>
      </c>
      <c r="Z554" s="8" t="s">
        <v>182</v>
      </c>
      <c r="AA554" s="8"/>
      <c r="AB554" s="8" t="s">
        <v>386</v>
      </c>
      <c r="AC554" s="8">
        <v>20000436</v>
      </c>
      <c r="AD554" s="8">
        <v>10300175</v>
      </c>
      <c r="AE554" s="8">
        <v>2011</v>
      </c>
      <c r="AF554" s="8" t="s">
        <v>105</v>
      </c>
      <c r="AG554" s="8"/>
      <c r="AH554" s="8" t="s">
        <v>106</v>
      </c>
      <c r="AI554" s="8" t="s">
        <v>93</v>
      </c>
      <c r="AJ554" s="8" t="s">
        <v>94</v>
      </c>
      <c r="AK554" s="8" t="s">
        <v>30</v>
      </c>
      <c r="AL554" s="8"/>
      <c r="AM554" s="15">
        <v>90606.439608859771</v>
      </c>
      <c r="AN554" s="10">
        <v>4276623.9495381815</v>
      </c>
      <c r="AO554" s="10">
        <v>5352176.0504618185</v>
      </c>
      <c r="AP554" s="10">
        <v>658480.3846720024</v>
      </c>
      <c r="AQ554" s="10">
        <v>4693695.6657898165</v>
      </c>
      <c r="AR554" s="10">
        <v>4693695.6657898165</v>
      </c>
      <c r="AS554" s="10"/>
      <c r="AT554" s="10"/>
    </row>
    <row r="555" spans="1:46" x14ac:dyDescent="0.3">
      <c r="A555" s="8" t="s">
        <v>828</v>
      </c>
      <c r="B555" s="8" t="s">
        <v>828</v>
      </c>
      <c r="C555" s="8" t="s">
        <v>17</v>
      </c>
      <c r="D555" s="8" t="s">
        <v>79</v>
      </c>
      <c r="E555" s="8">
        <v>1001</v>
      </c>
      <c r="F555" s="8">
        <v>545</v>
      </c>
      <c r="G555" s="12"/>
      <c r="H555" s="13" t="s">
        <v>40</v>
      </c>
      <c r="I555" s="8" t="s">
        <v>831</v>
      </c>
      <c r="J555" s="8"/>
      <c r="K555" s="8" t="s">
        <v>182</v>
      </c>
      <c r="L555" s="8"/>
      <c r="M555" s="8" t="s">
        <v>182</v>
      </c>
      <c r="N555" s="8" t="s">
        <v>167</v>
      </c>
      <c r="O555" s="8" t="s">
        <v>161</v>
      </c>
      <c r="P555" s="8" t="s">
        <v>188</v>
      </c>
      <c r="Q555" s="14">
        <v>1500</v>
      </c>
      <c r="R555" s="10">
        <v>56918.400000000023</v>
      </c>
      <c r="S555" s="8" t="s">
        <v>84</v>
      </c>
      <c r="T555" s="11">
        <v>81.599999999999994</v>
      </c>
      <c r="U555" s="14">
        <v>37945.600000000013</v>
      </c>
      <c r="V555" s="14">
        <v>37.945600000000013</v>
      </c>
      <c r="W555" s="8" t="s">
        <v>626</v>
      </c>
      <c r="X555" s="10">
        <v>4644541.4400000013</v>
      </c>
      <c r="Y555" s="8" t="s">
        <v>954</v>
      </c>
      <c r="Z555" s="8" t="s">
        <v>182</v>
      </c>
      <c r="AA555" s="8"/>
      <c r="AB555" s="8" t="s">
        <v>386</v>
      </c>
      <c r="AC555" s="8">
        <v>20000436</v>
      </c>
      <c r="AD555" s="8">
        <v>10300123</v>
      </c>
      <c r="AE555" s="8">
        <v>2011</v>
      </c>
      <c r="AF555" s="8" t="s">
        <v>27</v>
      </c>
      <c r="AG555" s="8"/>
      <c r="AH555" s="8" t="s">
        <v>106</v>
      </c>
      <c r="AI555" s="8" t="s">
        <v>93</v>
      </c>
      <c r="AJ555" s="8" t="s">
        <v>94</v>
      </c>
      <c r="AK555" s="8" t="s">
        <v>119</v>
      </c>
      <c r="AL555" s="8"/>
      <c r="AM555" s="15">
        <v>93406.788418181823</v>
      </c>
      <c r="AN555" s="10">
        <v>3544376.6306009614</v>
      </c>
      <c r="AO555" s="10">
        <v>1100164.80939904</v>
      </c>
      <c r="AP555" s="10">
        <v>701760.12530462001</v>
      </c>
      <c r="AQ555" s="10">
        <v>398404.68409441994</v>
      </c>
      <c r="AR555" s="10">
        <v>398404.68409441994</v>
      </c>
      <c r="AS555" s="10"/>
      <c r="AT555" s="10"/>
    </row>
    <row r="556" spans="1:46" x14ac:dyDescent="0.3">
      <c r="A556" s="8" t="s">
        <v>828</v>
      </c>
      <c r="B556" s="8" t="s">
        <v>828</v>
      </c>
      <c r="C556" s="8" t="s">
        <v>17</v>
      </c>
      <c r="D556" s="8" t="s">
        <v>79</v>
      </c>
      <c r="E556" s="8">
        <v>1001</v>
      </c>
      <c r="F556" s="8">
        <v>546</v>
      </c>
      <c r="G556" s="12"/>
      <c r="H556" s="13" t="s">
        <v>40</v>
      </c>
      <c r="I556" s="8" t="s">
        <v>831</v>
      </c>
      <c r="J556" s="8"/>
      <c r="K556" s="8" t="s">
        <v>182</v>
      </c>
      <c r="L556" s="8"/>
      <c r="M556" s="8" t="s">
        <v>182</v>
      </c>
      <c r="N556" s="8" t="s">
        <v>167</v>
      </c>
      <c r="O556" s="8" t="s">
        <v>161</v>
      </c>
      <c r="P556" s="8" t="s">
        <v>199</v>
      </c>
      <c r="Q556" s="14">
        <v>2975</v>
      </c>
      <c r="R556" s="10">
        <v>112888.16000000003</v>
      </c>
      <c r="S556" s="8" t="s">
        <v>84</v>
      </c>
      <c r="T556" s="11">
        <v>81.599999999999994</v>
      </c>
      <c r="U556" s="14">
        <v>37945.600000000013</v>
      </c>
      <c r="V556" s="14">
        <v>37.945600000000013</v>
      </c>
      <c r="W556" s="8" t="s">
        <v>626</v>
      </c>
      <c r="X556" s="10">
        <v>9211673.8560000025</v>
      </c>
      <c r="Y556" s="8" t="s">
        <v>954</v>
      </c>
      <c r="Z556" s="8" t="s">
        <v>182</v>
      </c>
      <c r="AA556" s="8"/>
      <c r="AB556" s="8" t="s">
        <v>386</v>
      </c>
      <c r="AC556" s="8">
        <v>20000436</v>
      </c>
      <c r="AD556" s="8">
        <v>10300751</v>
      </c>
      <c r="AE556" s="8">
        <v>2011</v>
      </c>
      <c r="AF556" s="8" t="s">
        <v>27</v>
      </c>
      <c r="AG556" s="8"/>
      <c r="AH556" s="8" t="s">
        <v>106</v>
      </c>
      <c r="AI556" s="8" t="s">
        <v>93</v>
      </c>
      <c r="AJ556" s="8" t="s">
        <v>94</v>
      </c>
      <c r="AK556" s="8" t="s">
        <v>119</v>
      </c>
      <c r="AL556" s="8"/>
      <c r="AM556" s="15">
        <v>67951.590786181827</v>
      </c>
      <c r="AN556" s="10">
        <v>2578463.8833361422</v>
      </c>
      <c r="AO556" s="10">
        <v>6633209.9726638608</v>
      </c>
      <c r="AP556" s="10">
        <v>572307.69233483891</v>
      </c>
      <c r="AQ556" s="10">
        <v>6060902.2803290216</v>
      </c>
      <c r="AR556" s="10">
        <v>6060902.2803290216</v>
      </c>
      <c r="AS556" s="10"/>
      <c r="AT556" s="10"/>
    </row>
    <row r="557" spans="1:46" x14ac:dyDescent="0.3">
      <c r="A557" s="8" t="s">
        <v>828</v>
      </c>
      <c r="B557" s="8" t="s">
        <v>828</v>
      </c>
      <c r="C557" s="8" t="s">
        <v>17</v>
      </c>
      <c r="D557" s="8" t="s">
        <v>79</v>
      </c>
      <c r="E557" s="8">
        <v>2001</v>
      </c>
      <c r="F557" s="8">
        <v>547</v>
      </c>
      <c r="G557" s="12"/>
      <c r="H557" s="13" t="s">
        <v>40</v>
      </c>
      <c r="I557" s="8" t="s">
        <v>831</v>
      </c>
      <c r="J557" s="8"/>
      <c r="K557" s="8" t="s">
        <v>182</v>
      </c>
      <c r="L557" s="8"/>
      <c r="M557" s="8" t="s">
        <v>182</v>
      </c>
      <c r="N557" s="8" t="s">
        <v>167</v>
      </c>
      <c r="O557" s="8" t="s">
        <v>161</v>
      </c>
      <c r="P557" s="8" t="s">
        <v>394</v>
      </c>
      <c r="Q557" s="14">
        <v>2275</v>
      </c>
      <c r="R557" s="10">
        <v>62782.720000000016</v>
      </c>
      <c r="S557" s="8" t="s">
        <v>84</v>
      </c>
      <c r="T557" s="11">
        <v>81.599999999999994</v>
      </c>
      <c r="U557" s="14">
        <v>27596.800000000007</v>
      </c>
      <c r="V557" s="14">
        <v>27.596800000000005</v>
      </c>
      <c r="W557" s="8" t="s">
        <v>626</v>
      </c>
      <c r="X557" s="10">
        <v>5123069.9520000005</v>
      </c>
      <c r="Y557" s="8" t="s">
        <v>954</v>
      </c>
      <c r="Z557" s="8" t="s">
        <v>182</v>
      </c>
      <c r="AA557" s="8"/>
      <c r="AB557" s="8" t="s">
        <v>129</v>
      </c>
      <c r="AC557" s="8">
        <v>20000436</v>
      </c>
      <c r="AD557" s="8">
        <v>10301151</v>
      </c>
      <c r="AE557" s="8">
        <v>2011</v>
      </c>
      <c r="AF557" s="8" t="s">
        <v>614</v>
      </c>
      <c r="AG557" s="8"/>
      <c r="AH557" s="8" t="s">
        <v>106</v>
      </c>
      <c r="AI557" s="8" t="s">
        <v>147</v>
      </c>
      <c r="AJ557" s="8" t="s">
        <v>147</v>
      </c>
      <c r="AK557" s="8" t="s">
        <v>26</v>
      </c>
      <c r="AL557" s="8"/>
      <c r="AM557" s="15">
        <v>75979.456904436433</v>
      </c>
      <c r="AN557" s="10">
        <v>2096789.8763003517</v>
      </c>
      <c r="AO557" s="10">
        <v>3026280.0756996488</v>
      </c>
      <c r="AP557" s="10">
        <v>360550.22876496846</v>
      </c>
      <c r="AQ557" s="10">
        <v>2665729.8469346804</v>
      </c>
      <c r="AR557" s="10">
        <v>2665729.8469346804</v>
      </c>
      <c r="AS557" s="10"/>
      <c r="AT557" s="10"/>
    </row>
    <row r="558" spans="1:46" x14ac:dyDescent="0.3">
      <c r="A558" s="8" t="s">
        <v>828</v>
      </c>
      <c r="B558" s="8" t="s">
        <v>828</v>
      </c>
      <c r="C558" s="8" t="s">
        <v>17</v>
      </c>
      <c r="D558" s="8" t="s">
        <v>79</v>
      </c>
      <c r="E558" s="8">
        <v>2001</v>
      </c>
      <c r="F558" s="8">
        <v>548</v>
      </c>
      <c r="G558" s="12"/>
      <c r="H558" s="13" t="s">
        <v>40</v>
      </c>
      <c r="I558" s="8" t="s">
        <v>831</v>
      </c>
      <c r="J558" s="8"/>
      <c r="K558" s="8" t="s">
        <v>182</v>
      </c>
      <c r="L558" s="8"/>
      <c r="M558" s="8" t="s">
        <v>182</v>
      </c>
      <c r="N558" s="8" t="s">
        <v>167</v>
      </c>
      <c r="O558" s="8" t="s">
        <v>161</v>
      </c>
      <c r="P558" s="8" t="s">
        <v>311</v>
      </c>
      <c r="Q558" s="14">
        <v>2415</v>
      </c>
      <c r="R558" s="10">
        <v>73577.484288000021</v>
      </c>
      <c r="S558" s="8" t="s">
        <v>84</v>
      </c>
      <c r="T558" s="11">
        <v>81.599999999999994</v>
      </c>
      <c r="U558" s="14">
        <v>30466.867200000008</v>
      </c>
      <c r="V558" s="14">
        <v>30.466867200000006</v>
      </c>
      <c r="W558" s="8" t="s">
        <v>626</v>
      </c>
      <c r="X558" s="10">
        <v>6003922.7179008015</v>
      </c>
      <c r="Y558" s="8" t="s">
        <v>954</v>
      </c>
      <c r="Z558" s="8" t="s">
        <v>182</v>
      </c>
      <c r="AA558" s="8"/>
      <c r="AB558" s="8" t="s">
        <v>129</v>
      </c>
      <c r="AC558" s="8">
        <v>20000436</v>
      </c>
      <c r="AD558" s="8">
        <v>10300270</v>
      </c>
      <c r="AE558" s="8">
        <v>2011</v>
      </c>
      <c r="AF558" s="8" t="s">
        <v>614</v>
      </c>
      <c r="AG558" s="8"/>
      <c r="AH558" s="8" t="s">
        <v>106</v>
      </c>
      <c r="AI558" s="8" t="s">
        <v>147</v>
      </c>
      <c r="AJ558" s="8" t="s">
        <v>147</v>
      </c>
      <c r="AK558" s="8" t="s">
        <v>26</v>
      </c>
      <c r="AL558" s="8"/>
      <c r="AM558" s="15">
        <v>98867.199571629375</v>
      </c>
      <c r="AN558" s="10">
        <v>3012173.8397847298</v>
      </c>
      <c r="AO558" s="10">
        <v>2991748.8781160717</v>
      </c>
      <c r="AP558" s="10">
        <v>397194.12337830092</v>
      </c>
      <c r="AQ558" s="10">
        <v>2594554.7547377707</v>
      </c>
      <c r="AR558" s="10">
        <v>2594554.7547377707</v>
      </c>
      <c r="AS558" s="10"/>
      <c r="AT558" s="10"/>
    </row>
    <row r="559" spans="1:46" x14ac:dyDescent="0.3">
      <c r="A559" s="8" t="s">
        <v>828</v>
      </c>
      <c r="B559" s="8" t="s">
        <v>828</v>
      </c>
      <c r="C559" s="8" t="s">
        <v>17</v>
      </c>
      <c r="D559" s="8" t="s">
        <v>79</v>
      </c>
      <c r="E559" s="8">
        <v>1001</v>
      </c>
      <c r="F559" s="8">
        <v>549</v>
      </c>
      <c r="G559" s="12"/>
      <c r="H559" s="13" t="s">
        <v>40</v>
      </c>
      <c r="I559" s="8" t="s">
        <v>831</v>
      </c>
      <c r="J559" s="8"/>
      <c r="K559" s="8" t="s">
        <v>955</v>
      </c>
      <c r="L559" s="8"/>
      <c r="M559" s="8" t="s">
        <v>955</v>
      </c>
      <c r="N559" s="8" t="s">
        <v>136</v>
      </c>
      <c r="O559" s="8" t="s">
        <v>82</v>
      </c>
      <c r="P559" s="8" t="s">
        <v>188</v>
      </c>
      <c r="Q559" s="14">
        <v>2520</v>
      </c>
      <c r="R559" s="10">
        <v>55994.399999999994</v>
      </c>
      <c r="S559" s="8" t="s">
        <v>84</v>
      </c>
      <c r="T559" s="11">
        <v>84.455999999999989</v>
      </c>
      <c r="U559" s="14">
        <v>22220</v>
      </c>
      <c r="V559" s="14">
        <v>22.22</v>
      </c>
      <c r="W559" s="8" t="s">
        <v>626</v>
      </c>
      <c r="X559" s="10">
        <v>4729063.0463999985</v>
      </c>
      <c r="Y559" s="8" t="s">
        <v>956</v>
      </c>
      <c r="Z559" s="8" t="s">
        <v>138</v>
      </c>
      <c r="AA559" s="8"/>
      <c r="AB559" s="8" t="s">
        <v>386</v>
      </c>
      <c r="AC559" s="8">
        <v>20000022</v>
      </c>
      <c r="AD559" s="8">
        <v>10300125</v>
      </c>
      <c r="AE559" s="8">
        <v>2011</v>
      </c>
      <c r="AF559" s="8" t="s">
        <v>27</v>
      </c>
      <c r="AG559" s="8"/>
      <c r="AH559" s="8" t="s">
        <v>204</v>
      </c>
      <c r="AI559" s="8" t="s">
        <v>93</v>
      </c>
      <c r="AJ559" s="8" t="s">
        <v>94</v>
      </c>
      <c r="AK559" s="8" t="s">
        <v>119</v>
      </c>
      <c r="AL559" s="8"/>
      <c r="AM559" s="15">
        <v>92566.446042666663</v>
      </c>
      <c r="AN559" s="10">
        <v>2056826.4310680532</v>
      </c>
      <c r="AO559" s="10">
        <v>2672236.615331945</v>
      </c>
      <c r="AP559" s="10">
        <v>655217.1860246826</v>
      </c>
      <c r="AQ559" s="10">
        <v>2017019.4293072624</v>
      </c>
      <c r="AR559" s="10">
        <v>2017019.4293072624</v>
      </c>
      <c r="AS559" s="10"/>
      <c r="AT559" s="10"/>
    </row>
    <row r="560" spans="1:46" x14ac:dyDescent="0.3">
      <c r="A560" s="8" t="s">
        <v>828</v>
      </c>
      <c r="B560" s="8" t="s">
        <v>828</v>
      </c>
      <c r="C560" s="8" t="s">
        <v>17</v>
      </c>
      <c r="D560" s="8" t="s">
        <v>79</v>
      </c>
      <c r="E560" s="8">
        <v>1001</v>
      </c>
      <c r="F560" s="8">
        <v>550</v>
      </c>
      <c r="G560" s="12"/>
      <c r="H560" s="13" t="s">
        <v>40</v>
      </c>
      <c r="I560" s="8" t="s">
        <v>831</v>
      </c>
      <c r="J560" s="8"/>
      <c r="K560" s="8" t="s">
        <v>957</v>
      </c>
      <c r="L560" s="8"/>
      <c r="M560" s="8" t="s">
        <v>957</v>
      </c>
      <c r="N560" s="8" t="s">
        <v>136</v>
      </c>
      <c r="O560" s="8" t="s">
        <v>82</v>
      </c>
      <c r="P560" s="8" t="s">
        <v>110</v>
      </c>
      <c r="Q560" s="14">
        <v>1555</v>
      </c>
      <c r="R560" s="10">
        <v>246890.46</v>
      </c>
      <c r="S560" s="8" t="s">
        <v>84</v>
      </c>
      <c r="T560" s="11">
        <v>84.455999999999989</v>
      </c>
      <c r="U560" s="14">
        <v>158772</v>
      </c>
      <c r="V560" s="14">
        <v>158.77199999999999</v>
      </c>
      <c r="W560" s="8" t="s">
        <v>626</v>
      </c>
      <c r="X560" s="10">
        <v>20851380.689759996</v>
      </c>
      <c r="Y560" s="8" t="s">
        <v>175</v>
      </c>
      <c r="Z560" s="8" t="s">
        <v>175</v>
      </c>
      <c r="AA560" s="8"/>
      <c r="AB560" s="8" t="s">
        <v>386</v>
      </c>
      <c r="AC560" s="8">
        <v>20001433</v>
      </c>
      <c r="AD560" s="8">
        <v>10300027</v>
      </c>
      <c r="AE560" s="8">
        <v>2011</v>
      </c>
      <c r="AF560" s="8" t="s">
        <v>105</v>
      </c>
      <c r="AG560" s="8"/>
      <c r="AH560" s="8" t="s">
        <v>91</v>
      </c>
      <c r="AI560" s="8" t="s">
        <v>93</v>
      </c>
      <c r="AJ560" s="8" t="s">
        <v>94</v>
      </c>
      <c r="AK560" s="8" t="s">
        <v>30</v>
      </c>
      <c r="AL560" s="8"/>
      <c r="AM560" s="15">
        <v>83310.166749999989</v>
      </c>
      <c r="AN560" s="10">
        <v>13227321.795230998</v>
      </c>
      <c r="AO560" s="10">
        <v>7624058.8945289981</v>
      </c>
      <c r="AP560" s="10">
        <v>3853523.85671895</v>
      </c>
      <c r="AQ560" s="10">
        <v>3770535.0378100481</v>
      </c>
      <c r="AR560" s="10">
        <v>3770535.0378100481</v>
      </c>
      <c r="AS560" s="10"/>
      <c r="AT560" s="10"/>
    </row>
    <row r="561" spans="1:46" x14ac:dyDescent="0.3">
      <c r="A561" s="8" t="s">
        <v>828</v>
      </c>
      <c r="B561" s="8" t="s">
        <v>828</v>
      </c>
      <c r="C561" s="8" t="s">
        <v>17</v>
      </c>
      <c r="D561" s="8" t="s">
        <v>79</v>
      </c>
      <c r="E561" s="8">
        <v>1001</v>
      </c>
      <c r="F561" s="8">
        <v>551</v>
      </c>
      <c r="G561" s="12"/>
      <c r="H561" s="13" t="s">
        <v>40</v>
      </c>
      <c r="I561" s="8" t="s">
        <v>831</v>
      </c>
      <c r="J561" s="8"/>
      <c r="K561" s="8" t="s">
        <v>957</v>
      </c>
      <c r="L561" s="8"/>
      <c r="M561" s="8" t="s">
        <v>957</v>
      </c>
      <c r="N561" s="8" t="s">
        <v>136</v>
      </c>
      <c r="O561" s="8" t="s">
        <v>82</v>
      </c>
      <c r="P561" s="8" t="s">
        <v>120</v>
      </c>
      <c r="Q561" s="14">
        <v>1345</v>
      </c>
      <c r="R561" s="10">
        <v>203767.5</v>
      </c>
      <c r="S561" s="8" t="s">
        <v>84</v>
      </c>
      <c r="T561" s="11">
        <v>84.455999999999989</v>
      </c>
      <c r="U561" s="14">
        <v>151500</v>
      </c>
      <c r="V561" s="14">
        <v>151.5</v>
      </c>
      <c r="W561" s="8" t="s">
        <v>626</v>
      </c>
      <c r="X561" s="10">
        <v>17209387.979999997</v>
      </c>
      <c r="Y561" s="8" t="s">
        <v>175</v>
      </c>
      <c r="Z561" s="8" t="s">
        <v>175</v>
      </c>
      <c r="AA561" s="8"/>
      <c r="AB561" s="8" t="s">
        <v>386</v>
      </c>
      <c r="AC561" s="8">
        <v>20001433</v>
      </c>
      <c r="AD561" s="8">
        <v>10300095</v>
      </c>
      <c r="AE561" s="8">
        <v>2011</v>
      </c>
      <c r="AF561" s="8" t="s">
        <v>617</v>
      </c>
      <c r="AG561" s="8"/>
      <c r="AH561" s="8" t="s">
        <v>91</v>
      </c>
      <c r="AI561" s="8" t="s">
        <v>93</v>
      </c>
      <c r="AJ561" s="8" t="s">
        <v>94</v>
      </c>
      <c r="AK561" s="8" t="s">
        <v>119</v>
      </c>
      <c r="AL561" s="8"/>
      <c r="AM561" s="15">
        <v>66350.905042666665</v>
      </c>
      <c r="AN561" s="10">
        <v>10052162.113964001</v>
      </c>
      <c r="AO561" s="10">
        <v>7157225.866035996</v>
      </c>
      <c r="AP561" s="10">
        <v>3284902.6684181602</v>
      </c>
      <c r="AQ561" s="10">
        <v>3872323.1976178358</v>
      </c>
      <c r="AR561" s="10">
        <v>3872323.1976178358</v>
      </c>
      <c r="AS561" s="10"/>
      <c r="AT561" s="10"/>
    </row>
    <row r="562" spans="1:46" x14ac:dyDescent="0.3">
      <c r="A562" s="8" t="s">
        <v>828</v>
      </c>
      <c r="B562" s="8" t="s">
        <v>828</v>
      </c>
      <c r="C562" s="8" t="s">
        <v>17</v>
      </c>
      <c r="D562" s="8" t="s">
        <v>79</v>
      </c>
      <c r="E562" s="8">
        <v>1001</v>
      </c>
      <c r="F562" s="8">
        <v>552</v>
      </c>
      <c r="G562" s="12"/>
      <c r="H562" s="13" t="s">
        <v>40</v>
      </c>
      <c r="I562" s="8" t="s">
        <v>831</v>
      </c>
      <c r="J562" s="8"/>
      <c r="K562" s="8" t="s">
        <v>957</v>
      </c>
      <c r="L562" s="8"/>
      <c r="M562" s="8" t="s">
        <v>957</v>
      </c>
      <c r="N562" s="8" t="s">
        <v>136</v>
      </c>
      <c r="O562" s="8" t="s">
        <v>82</v>
      </c>
      <c r="P562" s="8" t="s">
        <v>163</v>
      </c>
      <c r="Q562" s="14">
        <v>2445</v>
      </c>
      <c r="R562" s="10">
        <v>111125.25</v>
      </c>
      <c r="S562" s="8" t="s">
        <v>84</v>
      </c>
      <c r="T562" s="11">
        <v>84.455999999999989</v>
      </c>
      <c r="U562" s="14">
        <v>45450</v>
      </c>
      <c r="V562" s="14">
        <v>45.45</v>
      </c>
      <c r="W562" s="8" t="s">
        <v>626</v>
      </c>
      <c r="X562" s="10">
        <v>9385194.1139999982</v>
      </c>
      <c r="Y562" s="8" t="s">
        <v>175</v>
      </c>
      <c r="Z562" s="8" t="s">
        <v>175</v>
      </c>
      <c r="AA562" s="8"/>
      <c r="AB562" s="8" t="s">
        <v>386</v>
      </c>
      <c r="AC562" s="8">
        <v>20001433</v>
      </c>
      <c r="AD562" s="8">
        <v>10301047</v>
      </c>
      <c r="AE562" s="8">
        <v>2011</v>
      </c>
      <c r="AF562" s="8" t="s">
        <v>617</v>
      </c>
      <c r="AG562" s="8"/>
      <c r="AH562" s="8" t="s">
        <v>91</v>
      </c>
      <c r="AI562" s="8" t="s">
        <v>93</v>
      </c>
      <c r="AJ562" s="8" t="s">
        <v>94</v>
      </c>
      <c r="AK562" s="8" t="s">
        <v>119</v>
      </c>
      <c r="AL562" s="8"/>
      <c r="AM562" s="15">
        <v>111321.35254266667</v>
      </c>
      <c r="AN562" s="10">
        <v>5059555.473064201</v>
      </c>
      <c r="AO562" s="10">
        <v>4325638.6409357972</v>
      </c>
      <c r="AP562" s="10">
        <v>1137235.2479629272</v>
      </c>
      <c r="AQ562" s="10">
        <v>3188403.3929728698</v>
      </c>
      <c r="AR562" s="10">
        <v>3188403.3929728698</v>
      </c>
      <c r="AS562" s="10"/>
      <c r="AT562" s="10"/>
    </row>
    <row r="563" spans="1:46" x14ac:dyDescent="0.3">
      <c r="A563" s="8" t="s">
        <v>828</v>
      </c>
      <c r="B563" s="8" t="s">
        <v>828</v>
      </c>
      <c r="C563" s="8" t="s">
        <v>17</v>
      </c>
      <c r="D563" s="8" t="s">
        <v>79</v>
      </c>
      <c r="E563" s="8">
        <v>1001</v>
      </c>
      <c r="F563" s="8">
        <v>553</v>
      </c>
      <c r="G563" s="12"/>
      <c r="H563" s="13" t="s">
        <v>40</v>
      </c>
      <c r="I563" s="8" t="s">
        <v>831</v>
      </c>
      <c r="J563" s="8"/>
      <c r="K563" s="8" t="s">
        <v>957</v>
      </c>
      <c r="L563" s="8"/>
      <c r="M563" s="8" t="s">
        <v>957</v>
      </c>
      <c r="N563" s="8" t="s">
        <v>136</v>
      </c>
      <c r="O563" s="8" t="s">
        <v>82</v>
      </c>
      <c r="P563" s="8" t="s">
        <v>113</v>
      </c>
      <c r="Q563" s="14">
        <v>1750</v>
      </c>
      <c r="R563" s="10">
        <v>212100</v>
      </c>
      <c r="S563" s="8" t="s">
        <v>84</v>
      </c>
      <c r="T563" s="11">
        <v>84.455999999999989</v>
      </c>
      <c r="U563" s="14">
        <v>121200</v>
      </c>
      <c r="V563" s="14">
        <v>121.2</v>
      </c>
      <c r="W563" s="8" t="s">
        <v>626</v>
      </c>
      <c r="X563" s="10">
        <v>17913117.599999998</v>
      </c>
      <c r="Y563" s="8" t="s">
        <v>175</v>
      </c>
      <c r="Z563" s="8" t="s">
        <v>175</v>
      </c>
      <c r="AA563" s="8"/>
      <c r="AB563" s="8" t="s">
        <v>386</v>
      </c>
      <c r="AC563" s="8">
        <v>20001433</v>
      </c>
      <c r="AD563" s="8">
        <v>10300116</v>
      </c>
      <c r="AE563" s="8">
        <v>2011</v>
      </c>
      <c r="AF563" s="8" t="s">
        <v>617</v>
      </c>
      <c r="AG563" s="8"/>
      <c r="AH563" s="8" t="s">
        <v>91</v>
      </c>
      <c r="AI563" s="8" t="s">
        <v>93</v>
      </c>
      <c r="AJ563" s="8" t="s">
        <v>94</v>
      </c>
      <c r="AK563" s="8" t="s">
        <v>119</v>
      </c>
      <c r="AL563" s="8"/>
      <c r="AM563" s="15">
        <v>83124.778042666658</v>
      </c>
      <c r="AN563" s="10">
        <v>10074723.0987712</v>
      </c>
      <c r="AO563" s="10">
        <v>7838394.5012287982</v>
      </c>
      <c r="AP563" s="10">
        <v>2739880.2199782189</v>
      </c>
      <c r="AQ563" s="10">
        <v>5098514.2812505793</v>
      </c>
      <c r="AR563" s="10">
        <v>5098514.2812505793</v>
      </c>
      <c r="AS563" s="10"/>
      <c r="AT563" s="10"/>
    </row>
    <row r="564" spans="1:46" x14ac:dyDescent="0.3">
      <c r="A564" s="8" t="s">
        <v>828</v>
      </c>
      <c r="B564" s="8" t="s">
        <v>828</v>
      </c>
      <c r="C564" s="8" t="s">
        <v>17</v>
      </c>
      <c r="D564" s="8" t="s">
        <v>79</v>
      </c>
      <c r="E564" s="8">
        <v>1001</v>
      </c>
      <c r="F564" s="8">
        <v>554</v>
      </c>
      <c r="G564" s="12"/>
      <c r="H564" s="13" t="s">
        <v>40</v>
      </c>
      <c r="I564" s="8" t="s">
        <v>831</v>
      </c>
      <c r="J564" s="8"/>
      <c r="K564" s="8" t="s">
        <v>957</v>
      </c>
      <c r="L564" s="8"/>
      <c r="M564" s="8" t="s">
        <v>957</v>
      </c>
      <c r="N564" s="8" t="s">
        <v>136</v>
      </c>
      <c r="O564" s="8" t="s">
        <v>82</v>
      </c>
      <c r="P564" s="8" t="s">
        <v>958</v>
      </c>
      <c r="Q564" s="14">
        <v>2000</v>
      </c>
      <c r="R564" s="10">
        <v>136350</v>
      </c>
      <c r="S564" s="8" t="s">
        <v>84</v>
      </c>
      <c r="T564" s="11">
        <v>84.455999999999989</v>
      </c>
      <c r="U564" s="14">
        <v>68175</v>
      </c>
      <c r="V564" s="14">
        <v>68.174999999999997</v>
      </c>
      <c r="W564" s="8" t="s">
        <v>626</v>
      </c>
      <c r="X564" s="10">
        <v>11515575.599999998</v>
      </c>
      <c r="Y564" s="8" t="s">
        <v>175</v>
      </c>
      <c r="Z564" s="8" t="s">
        <v>175</v>
      </c>
      <c r="AA564" s="8"/>
      <c r="AB564" s="8" t="s">
        <v>386</v>
      </c>
      <c r="AC564" s="8">
        <v>20001433</v>
      </c>
      <c r="AD564" s="8">
        <v>10301076</v>
      </c>
      <c r="AE564" s="8">
        <v>2011</v>
      </c>
      <c r="AF564" s="8" t="s">
        <v>27</v>
      </c>
      <c r="AG564" s="8"/>
      <c r="AH564" s="8" t="s">
        <v>91</v>
      </c>
      <c r="AI564" s="8" t="s">
        <v>93</v>
      </c>
      <c r="AJ564" s="8" t="s">
        <v>94</v>
      </c>
      <c r="AK564" s="8" t="s">
        <v>119</v>
      </c>
      <c r="AL564" s="8"/>
      <c r="AM564" s="15">
        <v>107246.80615666667</v>
      </c>
      <c r="AN564" s="10">
        <v>7311551.0097307498</v>
      </c>
      <c r="AO564" s="10">
        <v>4204024.590269248</v>
      </c>
      <c r="AP564" s="10">
        <v>1784623.713555516</v>
      </c>
      <c r="AQ564" s="10">
        <v>2419400.8767137323</v>
      </c>
      <c r="AR564" s="10">
        <v>2419400.8767137323</v>
      </c>
      <c r="AS564" s="10"/>
      <c r="AT564" s="10"/>
    </row>
    <row r="565" spans="1:46" x14ac:dyDescent="0.3">
      <c r="A565" s="8" t="s">
        <v>828</v>
      </c>
      <c r="B565" s="8" t="s">
        <v>828</v>
      </c>
      <c r="C565" s="8" t="s">
        <v>17</v>
      </c>
      <c r="D565" s="8" t="s">
        <v>79</v>
      </c>
      <c r="E565" s="8">
        <v>1001</v>
      </c>
      <c r="F565" s="8">
        <v>555</v>
      </c>
      <c r="G565" s="12"/>
      <c r="H565" s="13" t="s">
        <v>40</v>
      </c>
      <c r="I565" s="8" t="s">
        <v>831</v>
      </c>
      <c r="J565" s="8"/>
      <c r="K565" s="8" t="s">
        <v>957</v>
      </c>
      <c r="L565" s="8"/>
      <c r="M565" s="8" t="s">
        <v>957</v>
      </c>
      <c r="N565" s="8" t="s">
        <v>136</v>
      </c>
      <c r="O565" s="8" t="s">
        <v>82</v>
      </c>
      <c r="P565" s="8" t="s">
        <v>174</v>
      </c>
      <c r="Q565" s="14">
        <v>1155</v>
      </c>
      <c r="R565" s="10">
        <v>375375</v>
      </c>
      <c r="S565" s="8" t="s">
        <v>84</v>
      </c>
      <c r="T565" s="11">
        <v>84.455999999999989</v>
      </c>
      <c r="U565" s="14">
        <v>325000</v>
      </c>
      <c r="V565" s="14">
        <v>325</v>
      </c>
      <c r="W565" s="8" t="s">
        <v>626</v>
      </c>
      <c r="X565" s="10">
        <v>31702670.999999996</v>
      </c>
      <c r="Y565" s="8" t="s">
        <v>175</v>
      </c>
      <c r="Z565" s="8" t="s">
        <v>175</v>
      </c>
      <c r="AA565" s="8"/>
      <c r="AB565" s="8" t="s">
        <v>386</v>
      </c>
      <c r="AC565" s="8">
        <v>20001433</v>
      </c>
      <c r="AD565" s="8">
        <v>10300853</v>
      </c>
      <c r="AE565" s="8">
        <v>2011</v>
      </c>
      <c r="AF565" s="8" t="s">
        <v>29</v>
      </c>
      <c r="AG565" s="8"/>
      <c r="AH565" s="8" t="s">
        <v>91</v>
      </c>
      <c r="AI565" s="8" t="s">
        <v>176</v>
      </c>
      <c r="AJ565" s="8" t="s">
        <v>176</v>
      </c>
      <c r="AK565" s="8" t="s">
        <v>177</v>
      </c>
      <c r="AL565" s="8"/>
      <c r="AM565" s="15">
        <v>53486.095000000001</v>
      </c>
      <c r="AN565" s="10">
        <v>17382980.875</v>
      </c>
      <c r="AO565" s="10">
        <v>14319690.124999996</v>
      </c>
      <c r="AP565" s="10">
        <v>8089119.3015058376</v>
      </c>
      <c r="AQ565" s="10">
        <v>6230570.8234941587</v>
      </c>
      <c r="AR565" s="10">
        <v>6230570.8234941587</v>
      </c>
      <c r="AS565" s="10"/>
      <c r="AT565" s="10"/>
    </row>
    <row r="566" spans="1:46" x14ac:dyDescent="0.3">
      <c r="A566" s="8" t="s">
        <v>828</v>
      </c>
      <c r="B566" s="8" t="s">
        <v>828</v>
      </c>
      <c r="C566" s="8" t="s">
        <v>17</v>
      </c>
      <c r="D566" s="8" t="s">
        <v>79</v>
      </c>
      <c r="E566" s="8">
        <v>1001</v>
      </c>
      <c r="F566" s="8">
        <v>556</v>
      </c>
      <c r="G566" s="12"/>
      <c r="H566" s="13" t="s">
        <v>40</v>
      </c>
      <c r="I566" s="8" t="s">
        <v>831</v>
      </c>
      <c r="J566" s="8"/>
      <c r="K566" s="8" t="s">
        <v>957</v>
      </c>
      <c r="L566" s="8"/>
      <c r="M566" s="8" t="s">
        <v>957</v>
      </c>
      <c r="N566" s="8" t="s">
        <v>136</v>
      </c>
      <c r="O566" s="8" t="s">
        <v>82</v>
      </c>
      <c r="P566" s="8" t="s">
        <v>208</v>
      </c>
      <c r="Q566" s="14">
        <v>1390</v>
      </c>
      <c r="R566" s="10">
        <v>312750</v>
      </c>
      <c r="S566" s="8" t="s">
        <v>84</v>
      </c>
      <c r="T566" s="11">
        <v>84.455999999999989</v>
      </c>
      <c r="U566" s="14">
        <v>225000</v>
      </c>
      <c r="V566" s="14">
        <v>225</v>
      </c>
      <c r="W566" s="8" t="s">
        <v>626</v>
      </c>
      <c r="X566" s="10">
        <v>26413613.999999996</v>
      </c>
      <c r="Y566" s="8" t="s">
        <v>175</v>
      </c>
      <c r="Z566" s="8" t="s">
        <v>175</v>
      </c>
      <c r="AA566" s="8"/>
      <c r="AB566" s="8" t="s">
        <v>386</v>
      </c>
      <c r="AC566" s="8">
        <v>20001433</v>
      </c>
      <c r="AD566" s="8">
        <v>10300738</v>
      </c>
      <c r="AE566" s="8">
        <v>2011</v>
      </c>
      <c r="AF566" s="8" t="s">
        <v>29</v>
      </c>
      <c r="AG566" s="8"/>
      <c r="AH566" s="8" t="s">
        <v>91</v>
      </c>
      <c r="AI566" s="8" t="s">
        <v>176</v>
      </c>
      <c r="AJ566" s="8" t="s">
        <v>176</v>
      </c>
      <c r="AK566" s="8" t="s">
        <v>177</v>
      </c>
      <c r="AL566" s="8"/>
      <c r="AM566" s="15">
        <v>66403.232499999998</v>
      </c>
      <c r="AN566" s="10">
        <v>14940727.3125</v>
      </c>
      <c r="AO566" s="10">
        <v>11472886.687499996</v>
      </c>
      <c r="AP566" s="10">
        <v>5919535.7079484975</v>
      </c>
      <c r="AQ566" s="10">
        <v>5553350.9795514988</v>
      </c>
      <c r="AR566" s="10">
        <v>5553350.9795514988</v>
      </c>
      <c r="AS566" s="10"/>
      <c r="AT566" s="10"/>
    </row>
    <row r="567" spans="1:46" x14ac:dyDescent="0.3">
      <c r="A567" s="8" t="s">
        <v>828</v>
      </c>
      <c r="B567" s="8" t="s">
        <v>828</v>
      </c>
      <c r="C567" s="8" t="s">
        <v>17</v>
      </c>
      <c r="D567" s="8" t="s">
        <v>79</v>
      </c>
      <c r="E567" s="8">
        <v>1001</v>
      </c>
      <c r="F567" s="8">
        <v>557</v>
      </c>
      <c r="G567" s="12"/>
      <c r="H567" s="13" t="s">
        <v>40</v>
      </c>
      <c r="I567" s="8" t="s">
        <v>831</v>
      </c>
      <c r="J567" s="8"/>
      <c r="K567" s="8" t="s">
        <v>959</v>
      </c>
      <c r="L567" s="8"/>
      <c r="M567" s="8" t="s">
        <v>959</v>
      </c>
      <c r="N567" s="8" t="s">
        <v>136</v>
      </c>
      <c r="O567" s="8" t="s">
        <v>82</v>
      </c>
      <c r="P567" s="8" t="s">
        <v>83</v>
      </c>
      <c r="Q567" s="14">
        <v>3160</v>
      </c>
      <c r="R567" s="10">
        <v>95748</v>
      </c>
      <c r="S567" s="8" t="s">
        <v>84</v>
      </c>
      <c r="T567" s="11">
        <v>84.455999999999989</v>
      </c>
      <c r="U567" s="14">
        <v>30300</v>
      </c>
      <c r="V567" s="14">
        <v>30.3</v>
      </c>
      <c r="W567" s="8" t="s">
        <v>626</v>
      </c>
      <c r="X567" s="10">
        <v>8086493.0879999986</v>
      </c>
      <c r="Y567" s="8" t="s">
        <v>175</v>
      </c>
      <c r="Z567" s="8" t="s">
        <v>175</v>
      </c>
      <c r="AA567" s="8"/>
      <c r="AB567" s="8" t="s">
        <v>386</v>
      </c>
      <c r="AC567" s="8">
        <v>20001433</v>
      </c>
      <c r="AD567" s="8">
        <v>10300562</v>
      </c>
      <c r="AE567" s="8">
        <v>2011</v>
      </c>
      <c r="AF567" s="8" t="s">
        <v>90</v>
      </c>
      <c r="AG567" s="8"/>
      <c r="AH567" s="8" t="s">
        <v>91</v>
      </c>
      <c r="AI567" s="8" t="s">
        <v>93</v>
      </c>
      <c r="AJ567" s="8" t="s">
        <v>94</v>
      </c>
      <c r="AK567" s="8" t="s">
        <v>30</v>
      </c>
      <c r="AL567" s="8"/>
      <c r="AM567" s="15">
        <v>117426.41696774999</v>
      </c>
      <c r="AN567" s="10">
        <v>3558020.4341228246</v>
      </c>
      <c r="AO567" s="10">
        <v>4528472.6538771745</v>
      </c>
      <c r="AP567" s="10">
        <v>1136206.4769040146</v>
      </c>
      <c r="AQ567" s="10">
        <v>3392266.1769731599</v>
      </c>
      <c r="AR567" s="10">
        <v>3392266.1769731599</v>
      </c>
      <c r="AS567" s="10"/>
      <c r="AT567" s="10"/>
    </row>
    <row r="568" spans="1:46" x14ac:dyDescent="0.3">
      <c r="A568" s="8" t="s">
        <v>828</v>
      </c>
      <c r="B568" s="8" t="s">
        <v>828</v>
      </c>
      <c r="C568" s="8" t="s">
        <v>17</v>
      </c>
      <c r="D568" s="8" t="s">
        <v>79</v>
      </c>
      <c r="E568" s="8">
        <v>1001</v>
      </c>
      <c r="F568" s="8">
        <v>558</v>
      </c>
      <c r="G568" s="12"/>
      <c r="H568" s="13" t="s">
        <v>40</v>
      </c>
      <c r="I568" s="8" t="s">
        <v>831</v>
      </c>
      <c r="J568" s="8"/>
      <c r="K568" s="8" t="s">
        <v>960</v>
      </c>
      <c r="L568" s="8"/>
      <c r="M568" s="8" t="s">
        <v>960</v>
      </c>
      <c r="N568" s="8" t="s">
        <v>136</v>
      </c>
      <c r="O568" s="8" t="s">
        <v>82</v>
      </c>
      <c r="P568" s="8" t="s">
        <v>961</v>
      </c>
      <c r="Q568" s="14">
        <v>2725</v>
      </c>
      <c r="R568" s="10">
        <v>123851.25000000001</v>
      </c>
      <c r="S568" s="8" t="s">
        <v>84</v>
      </c>
      <c r="T568" s="11">
        <v>84.455999999999989</v>
      </c>
      <c r="U568" s="14">
        <v>45450</v>
      </c>
      <c r="V568" s="14">
        <v>45.45</v>
      </c>
      <c r="W568" s="8" t="s">
        <v>626</v>
      </c>
      <c r="X568" s="10">
        <v>10459981.17</v>
      </c>
      <c r="Y568" s="8" t="s">
        <v>175</v>
      </c>
      <c r="Z568" s="8" t="s">
        <v>175</v>
      </c>
      <c r="AA568" s="8"/>
      <c r="AB568" s="8" t="s">
        <v>386</v>
      </c>
      <c r="AC568" s="8">
        <v>20001433</v>
      </c>
      <c r="AD568" s="8">
        <v>10301045</v>
      </c>
      <c r="AE568" s="8">
        <v>2011</v>
      </c>
      <c r="AF568" s="8" t="s">
        <v>617</v>
      </c>
      <c r="AG568" s="8"/>
      <c r="AH568" s="8" t="s">
        <v>91</v>
      </c>
      <c r="AI568" s="8" t="s">
        <v>93</v>
      </c>
      <c r="AJ568" s="8" t="s">
        <v>94</v>
      </c>
      <c r="AK568" s="8" t="s">
        <v>119</v>
      </c>
      <c r="AL568" s="8"/>
      <c r="AM568" s="15">
        <v>119643.08804266666</v>
      </c>
      <c r="AN568" s="10">
        <v>5437778.3515392002</v>
      </c>
      <c r="AO568" s="10">
        <v>5022202.8184607998</v>
      </c>
      <c r="AP568" s="10">
        <v>1143604.9887390668</v>
      </c>
      <c r="AQ568" s="10">
        <v>3878597.829721733</v>
      </c>
      <c r="AR568" s="10">
        <v>3878597.829721733</v>
      </c>
      <c r="AS568" s="10"/>
      <c r="AT568" s="10"/>
    </row>
    <row r="569" spans="1:46" x14ac:dyDescent="0.3">
      <c r="A569" s="8" t="s">
        <v>828</v>
      </c>
      <c r="B569" s="8" t="s">
        <v>828</v>
      </c>
      <c r="C569" s="8" t="s">
        <v>17</v>
      </c>
      <c r="D569" s="8" t="s">
        <v>79</v>
      </c>
      <c r="E569" s="8">
        <v>1001</v>
      </c>
      <c r="F569" s="8">
        <v>559</v>
      </c>
      <c r="G569" s="12"/>
      <c r="H569" s="13" t="s">
        <v>40</v>
      </c>
      <c r="I569" s="8" t="s">
        <v>831</v>
      </c>
      <c r="J569" s="8"/>
      <c r="K569" s="8" t="s">
        <v>962</v>
      </c>
      <c r="L569" s="8"/>
      <c r="M569" s="8" t="s">
        <v>962</v>
      </c>
      <c r="N569" s="8" t="s">
        <v>136</v>
      </c>
      <c r="O569" s="8" t="s">
        <v>82</v>
      </c>
      <c r="P569" s="8" t="s">
        <v>110</v>
      </c>
      <c r="Q569" s="14">
        <v>2380</v>
      </c>
      <c r="R569" s="10">
        <v>162256.5</v>
      </c>
      <c r="S569" s="8" t="s">
        <v>84</v>
      </c>
      <c r="T569" s="11">
        <v>84.455999999999989</v>
      </c>
      <c r="U569" s="14">
        <v>68175</v>
      </c>
      <c r="V569" s="14">
        <v>68.174999999999997</v>
      </c>
      <c r="W569" s="8" t="s">
        <v>626</v>
      </c>
      <c r="X569" s="10">
        <v>13703534.963999998</v>
      </c>
      <c r="Y569" s="8" t="s">
        <v>612</v>
      </c>
      <c r="Z569" s="8" t="s">
        <v>402</v>
      </c>
      <c r="AA569" s="8"/>
      <c r="AB569" s="8" t="s">
        <v>386</v>
      </c>
      <c r="AC569" s="8">
        <v>20001902</v>
      </c>
      <c r="AD569" s="8">
        <v>10300022</v>
      </c>
      <c r="AE569" s="8">
        <v>2011</v>
      </c>
      <c r="AF569" s="8" t="s">
        <v>105</v>
      </c>
      <c r="AG569" s="8"/>
      <c r="AH569" s="8" t="s">
        <v>91</v>
      </c>
      <c r="AI569" s="8" t="s">
        <v>93</v>
      </c>
      <c r="AJ569" s="8" t="s">
        <v>94</v>
      </c>
      <c r="AK569" s="8" t="s">
        <v>30</v>
      </c>
      <c r="AL569" s="8"/>
      <c r="AM569" s="15">
        <v>89380.831073809517</v>
      </c>
      <c r="AN569" s="10">
        <v>6093538.1584569635</v>
      </c>
      <c r="AO569" s="10">
        <v>7609996.8055430343</v>
      </c>
      <c r="AP569" s="10">
        <v>1819991.5066006617</v>
      </c>
      <c r="AQ569" s="10">
        <v>5790005.2989423722</v>
      </c>
      <c r="AR569" s="10">
        <v>5790005.2989423722</v>
      </c>
      <c r="AS569" s="10"/>
      <c r="AT569" s="10"/>
    </row>
    <row r="570" spans="1:46" x14ac:dyDescent="0.3">
      <c r="A570" s="8" t="s">
        <v>828</v>
      </c>
      <c r="B570" s="8" t="s">
        <v>828</v>
      </c>
      <c r="C570" s="8" t="s">
        <v>17</v>
      </c>
      <c r="D570" s="8" t="s">
        <v>79</v>
      </c>
      <c r="E570" s="8">
        <v>1001</v>
      </c>
      <c r="F570" s="8">
        <v>560</v>
      </c>
      <c r="G570" s="12"/>
      <c r="H570" s="13" t="s">
        <v>40</v>
      </c>
      <c r="I570" s="8" t="s">
        <v>831</v>
      </c>
      <c r="J570" s="8"/>
      <c r="K570" s="8" t="s">
        <v>963</v>
      </c>
      <c r="L570" s="8"/>
      <c r="M570" s="8" t="s">
        <v>963</v>
      </c>
      <c r="N570" s="8" t="s">
        <v>95</v>
      </c>
      <c r="O570" s="8" t="s">
        <v>82</v>
      </c>
      <c r="P570" s="8" t="s">
        <v>272</v>
      </c>
      <c r="Q570" s="14">
        <v>1610</v>
      </c>
      <c r="R570" s="10">
        <v>25041.94</v>
      </c>
      <c r="S570" s="8" t="s">
        <v>84</v>
      </c>
      <c r="T570" s="11">
        <v>84.455999999999989</v>
      </c>
      <c r="U570" s="14">
        <v>15554</v>
      </c>
      <c r="V570" s="14">
        <v>15.554</v>
      </c>
      <c r="W570" s="8" t="s">
        <v>626</v>
      </c>
      <c r="X570" s="10">
        <v>2114942.0846399995</v>
      </c>
      <c r="Y570" s="8" t="s">
        <v>964</v>
      </c>
      <c r="Z570" s="8" t="s">
        <v>285</v>
      </c>
      <c r="AA570" s="8"/>
      <c r="AB570" s="8" t="s">
        <v>386</v>
      </c>
      <c r="AC570" s="8">
        <v>20000054</v>
      </c>
      <c r="AD570" s="8">
        <v>10300556</v>
      </c>
      <c r="AE570" s="8">
        <v>2011</v>
      </c>
      <c r="AF570" s="8" t="s">
        <v>105</v>
      </c>
      <c r="AG570" s="8"/>
      <c r="AH570" s="8" t="s">
        <v>91</v>
      </c>
      <c r="AI570" s="8" t="s">
        <v>93</v>
      </c>
      <c r="AJ570" s="8" t="s">
        <v>94</v>
      </c>
      <c r="AK570" s="8" t="s">
        <v>30</v>
      </c>
      <c r="AL570" s="8"/>
      <c r="AM570" s="15">
        <v>89380.831073809517</v>
      </c>
      <c r="AN570" s="10">
        <v>1390229.4465220333</v>
      </c>
      <c r="AO570" s="10">
        <v>724712.63811796624</v>
      </c>
      <c r="AP570" s="10">
        <v>422557.80634190352</v>
      </c>
      <c r="AQ570" s="10">
        <v>302154.83177606273</v>
      </c>
      <c r="AR570" s="10">
        <v>302154.83177606273</v>
      </c>
      <c r="AS570" s="10"/>
      <c r="AT570" s="10"/>
    </row>
    <row r="571" spans="1:46" x14ac:dyDescent="0.3">
      <c r="A571" s="8" t="s">
        <v>828</v>
      </c>
      <c r="B571" s="8" t="s">
        <v>828</v>
      </c>
      <c r="C571" s="8" t="s">
        <v>17</v>
      </c>
      <c r="D571" s="8" t="s">
        <v>79</v>
      </c>
      <c r="E571" s="8">
        <v>1001</v>
      </c>
      <c r="F571" s="8">
        <v>561</v>
      </c>
      <c r="G571" s="12"/>
      <c r="H571" s="13" t="s">
        <v>40</v>
      </c>
      <c r="I571" s="8" t="s">
        <v>831</v>
      </c>
      <c r="J571" s="8"/>
      <c r="K571" s="8" t="s">
        <v>963</v>
      </c>
      <c r="L571" s="8"/>
      <c r="M571" s="8" t="s">
        <v>963</v>
      </c>
      <c r="N571" s="8" t="s">
        <v>95</v>
      </c>
      <c r="O571" s="8" t="s">
        <v>82</v>
      </c>
      <c r="P571" s="8" t="s">
        <v>110</v>
      </c>
      <c r="Q571" s="14">
        <v>1555</v>
      </c>
      <c r="R571" s="10">
        <v>6596.31</v>
      </c>
      <c r="S571" s="8" t="s">
        <v>84</v>
      </c>
      <c r="T571" s="11">
        <v>84.455999999999989</v>
      </c>
      <c r="U571" s="14">
        <v>4242</v>
      </c>
      <c r="V571" s="14">
        <v>4.242</v>
      </c>
      <c r="W571" s="8" t="s">
        <v>626</v>
      </c>
      <c r="X571" s="10">
        <v>557097.95736</v>
      </c>
      <c r="Y571" s="8" t="s">
        <v>964</v>
      </c>
      <c r="Z571" s="8" t="s">
        <v>285</v>
      </c>
      <c r="AA571" s="8"/>
      <c r="AB571" s="8" t="s">
        <v>386</v>
      </c>
      <c r="AC571" s="8">
        <v>20000054</v>
      </c>
      <c r="AD571" s="8">
        <v>10300022</v>
      </c>
      <c r="AE571" s="8">
        <v>2011</v>
      </c>
      <c r="AF571" s="8" t="s">
        <v>105</v>
      </c>
      <c r="AG571" s="8"/>
      <c r="AH571" s="8" t="s">
        <v>91</v>
      </c>
      <c r="AI571" s="8" t="s">
        <v>93</v>
      </c>
      <c r="AJ571" s="8" t="s">
        <v>94</v>
      </c>
      <c r="AK571" s="8" t="s">
        <v>30</v>
      </c>
      <c r="AL571" s="8"/>
      <c r="AM571" s="15">
        <v>89380.831073809517</v>
      </c>
      <c r="AN571" s="10">
        <v>379153.48541509995</v>
      </c>
      <c r="AO571" s="10">
        <v>177944.47194490005</v>
      </c>
      <c r="AP571" s="10">
        <v>114573.78296626334</v>
      </c>
      <c r="AQ571" s="10">
        <v>63370.68897863671</v>
      </c>
      <c r="AR571" s="10">
        <v>63370.68897863671</v>
      </c>
      <c r="AS571" s="10"/>
      <c r="AT571" s="10"/>
    </row>
    <row r="572" spans="1:46" x14ac:dyDescent="0.3">
      <c r="A572" s="8" t="s">
        <v>828</v>
      </c>
      <c r="B572" s="8" t="s">
        <v>828</v>
      </c>
      <c r="C572" s="8" t="s">
        <v>17</v>
      </c>
      <c r="D572" s="8" t="s">
        <v>79</v>
      </c>
      <c r="E572" s="8">
        <v>1001</v>
      </c>
      <c r="F572" s="8">
        <v>562</v>
      </c>
      <c r="G572" s="12"/>
      <c r="H572" s="13" t="s">
        <v>40</v>
      </c>
      <c r="I572" s="8" t="s">
        <v>831</v>
      </c>
      <c r="J572" s="8"/>
      <c r="K572" s="8" t="s">
        <v>963</v>
      </c>
      <c r="L572" s="8"/>
      <c r="M572" s="8" t="s">
        <v>963</v>
      </c>
      <c r="N572" s="8" t="s">
        <v>95</v>
      </c>
      <c r="O572" s="8" t="s">
        <v>82</v>
      </c>
      <c r="P572" s="8" t="s">
        <v>110</v>
      </c>
      <c r="Q572" s="14">
        <v>1555</v>
      </c>
      <c r="R572" s="10">
        <v>41305.464999999997</v>
      </c>
      <c r="S572" s="8" t="s">
        <v>84</v>
      </c>
      <c r="T572" s="11">
        <v>84.455999999999989</v>
      </c>
      <c r="U572" s="14">
        <v>26563</v>
      </c>
      <c r="V572" s="14">
        <v>26.562999999999999</v>
      </c>
      <c r="W572" s="8" t="s">
        <v>626</v>
      </c>
      <c r="X572" s="10">
        <v>3488494.3520399993</v>
      </c>
      <c r="Y572" s="8" t="s">
        <v>964</v>
      </c>
      <c r="Z572" s="8" t="s">
        <v>285</v>
      </c>
      <c r="AA572" s="8"/>
      <c r="AB572" s="8" t="s">
        <v>386</v>
      </c>
      <c r="AC572" s="8">
        <v>20000054</v>
      </c>
      <c r="AD572" s="8">
        <v>10300027</v>
      </c>
      <c r="AE572" s="8">
        <v>2011</v>
      </c>
      <c r="AF572" s="8" t="s">
        <v>105</v>
      </c>
      <c r="AG572" s="8"/>
      <c r="AH572" s="8" t="s">
        <v>91</v>
      </c>
      <c r="AI572" s="8" t="s">
        <v>93</v>
      </c>
      <c r="AJ572" s="8" t="s">
        <v>94</v>
      </c>
      <c r="AK572" s="8" t="s">
        <v>30</v>
      </c>
      <c r="AL572" s="8"/>
      <c r="AM572" s="15">
        <v>83310.166749999989</v>
      </c>
      <c r="AN572" s="10">
        <v>2212967.9593802495</v>
      </c>
      <c r="AO572" s="10">
        <v>1275526.3926597498</v>
      </c>
      <c r="AP572" s="10">
        <v>717450.11714588746</v>
      </c>
      <c r="AQ572" s="10">
        <v>558076.27551386238</v>
      </c>
      <c r="AR572" s="10">
        <v>558076.27551386238</v>
      </c>
      <c r="AS572" s="10"/>
      <c r="AT572" s="10"/>
    </row>
    <row r="573" spans="1:46" x14ac:dyDescent="0.3">
      <c r="A573" s="8" t="s">
        <v>828</v>
      </c>
      <c r="B573" s="8" t="s">
        <v>828</v>
      </c>
      <c r="C573" s="8" t="s">
        <v>17</v>
      </c>
      <c r="D573" s="8" t="s">
        <v>79</v>
      </c>
      <c r="E573" s="8">
        <v>1001</v>
      </c>
      <c r="F573" s="8">
        <v>563</v>
      </c>
      <c r="G573" s="12"/>
      <c r="H573" s="13" t="s">
        <v>40</v>
      </c>
      <c r="I573" s="8" t="s">
        <v>831</v>
      </c>
      <c r="J573" s="8"/>
      <c r="K573" s="8" t="s">
        <v>963</v>
      </c>
      <c r="L573" s="8"/>
      <c r="M573" s="8" t="s">
        <v>963</v>
      </c>
      <c r="N573" s="8" t="s">
        <v>95</v>
      </c>
      <c r="O573" s="8" t="s">
        <v>82</v>
      </c>
      <c r="P573" s="8" t="s">
        <v>163</v>
      </c>
      <c r="Q573" s="14">
        <v>2445</v>
      </c>
      <c r="R573" s="10">
        <v>34572.300000000003</v>
      </c>
      <c r="S573" s="8" t="s">
        <v>84</v>
      </c>
      <c r="T573" s="11">
        <v>84.455999999999989</v>
      </c>
      <c r="U573" s="14">
        <v>14140</v>
      </c>
      <c r="V573" s="14">
        <v>14.14</v>
      </c>
      <c r="W573" s="8" t="s">
        <v>626</v>
      </c>
      <c r="X573" s="10">
        <v>2919838.1687999996</v>
      </c>
      <c r="Y573" s="8" t="s">
        <v>964</v>
      </c>
      <c r="Z573" s="8" t="s">
        <v>285</v>
      </c>
      <c r="AA573" s="8"/>
      <c r="AB573" s="8" t="s">
        <v>386</v>
      </c>
      <c r="AC573" s="8">
        <v>20000054</v>
      </c>
      <c r="AD573" s="8">
        <v>10300103</v>
      </c>
      <c r="AE573" s="8">
        <v>2011</v>
      </c>
      <c r="AF573" s="8" t="s">
        <v>617</v>
      </c>
      <c r="AG573" s="8"/>
      <c r="AH573" s="8" t="s">
        <v>91</v>
      </c>
      <c r="AI573" s="8" t="s">
        <v>93</v>
      </c>
      <c r="AJ573" s="8" t="s">
        <v>94</v>
      </c>
      <c r="AK573" s="8" t="s">
        <v>119</v>
      </c>
      <c r="AL573" s="8"/>
      <c r="AM573" s="15">
        <v>110592.87282380954</v>
      </c>
      <c r="AN573" s="10">
        <v>1563783.2217286669</v>
      </c>
      <c r="AO573" s="10">
        <v>1356054.9470713327</v>
      </c>
      <c r="AP573" s="10">
        <v>392529.98393106606</v>
      </c>
      <c r="AQ573" s="10">
        <v>963524.96314026671</v>
      </c>
      <c r="AR573" s="10">
        <v>963524.96314026671</v>
      </c>
      <c r="AS573" s="10"/>
      <c r="AT573" s="10"/>
    </row>
    <row r="574" spans="1:46" x14ac:dyDescent="0.3">
      <c r="A574" s="8" t="s">
        <v>828</v>
      </c>
      <c r="B574" s="8" t="s">
        <v>828</v>
      </c>
      <c r="C574" s="8" t="s">
        <v>17</v>
      </c>
      <c r="D574" s="8" t="s">
        <v>79</v>
      </c>
      <c r="E574" s="8">
        <v>1001</v>
      </c>
      <c r="F574" s="8">
        <v>564</v>
      </c>
      <c r="G574" s="12"/>
      <c r="H574" s="13" t="s">
        <v>40</v>
      </c>
      <c r="I574" s="8" t="s">
        <v>831</v>
      </c>
      <c r="J574" s="8"/>
      <c r="K574" s="8" t="s">
        <v>963</v>
      </c>
      <c r="L574" s="8"/>
      <c r="M574" s="8" t="s">
        <v>963</v>
      </c>
      <c r="N574" s="8" t="s">
        <v>95</v>
      </c>
      <c r="O574" s="8" t="s">
        <v>82</v>
      </c>
      <c r="P574" s="8" t="s">
        <v>243</v>
      </c>
      <c r="Q574" s="14">
        <v>2315</v>
      </c>
      <c r="R574" s="10">
        <v>11690.75</v>
      </c>
      <c r="S574" s="8" t="s">
        <v>84</v>
      </c>
      <c r="T574" s="11">
        <v>84.455999999999989</v>
      </c>
      <c r="U574" s="14">
        <v>5050</v>
      </c>
      <c r="V574" s="14">
        <v>5.05</v>
      </c>
      <c r="W574" s="8" t="s">
        <v>626</v>
      </c>
      <c r="X574" s="10">
        <v>987353.98199999984</v>
      </c>
      <c r="Y574" s="8" t="s">
        <v>964</v>
      </c>
      <c r="Z574" s="8" t="s">
        <v>285</v>
      </c>
      <c r="AA574" s="8"/>
      <c r="AB574" s="8" t="s">
        <v>386</v>
      </c>
      <c r="AC574" s="8">
        <v>20000054</v>
      </c>
      <c r="AD574" s="8">
        <v>10300561</v>
      </c>
      <c r="AE574" s="8">
        <v>2011</v>
      </c>
      <c r="AF574" s="8" t="s">
        <v>617</v>
      </c>
      <c r="AG574" s="8"/>
      <c r="AH574" s="8" t="s">
        <v>91</v>
      </c>
      <c r="AI574" s="8" t="s">
        <v>93</v>
      </c>
      <c r="AJ574" s="8" t="s">
        <v>94</v>
      </c>
      <c r="AK574" s="8" t="s">
        <v>119</v>
      </c>
      <c r="AL574" s="8"/>
      <c r="AM574" s="15">
        <v>100233.54604266667</v>
      </c>
      <c r="AN574" s="10">
        <v>506179.40751546668</v>
      </c>
      <c r="AO574" s="10">
        <v>481174.57448453316</v>
      </c>
      <c r="AP574" s="10">
        <v>139632.88250296333</v>
      </c>
      <c r="AQ574" s="10">
        <v>341541.69198156986</v>
      </c>
      <c r="AR574" s="10">
        <v>341541.69198156986</v>
      </c>
      <c r="AS574" s="10"/>
      <c r="AT574" s="10"/>
    </row>
    <row r="575" spans="1:46" x14ac:dyDescent="0.3">
      <c r="A575" s="8" t="s">
        <v>828</v>
      </c>
      <c r="B575" s="8" t="s">
        <v>828</v>
      </c>
      <c r="C575" s="8" t="s">
        <v>17</v>
      </c>
      <c r="D575" s="8" t="s">
        <v>79</v>
      </c>
      <c r="E575" s="8">
        <v>1001</v>
      </c>
      <c r="F575" s="8">
        <v>565</v>
      </c>
      <c r="G575" s="12"/>
      <c r="H575" s="13" t="s">
        <v>40</v>
      </c>
      <c r="I575" s="8" t="s">
        <v>831</v>
      </c>
      <c r="J575" s="8"/>
      <c r="K575" s="8" t="s">
        <v>963</v>
      </c>
      <c r="L575" s="8"/>
      <c r="M575" s="8" t="s">
        <v>963</v>
      </c>
      <c r="N575" s="8" t="s">
        <v>95</v>
      </c>
      <c r="O575" s="8" t="s">
        <v>82</v>
      </c>
      <c r="P575" s="8" t="s">
        <v>229</v>
      </c>
      <c r="Q575" s="14">
        <v>1985</v>
      </c>
      <c r="R575" s="10">
        <v>16840.740000000002</v>
      </c>
      <c r="S575" s="8" t="s">
        <v>84</v>
      </c>
      <c r="T575" s="11">
        <v>84.455999999999989</v>
      </c>
      <c r="U575" s="14">
        <v>8484</v>
      </c>
      <c r="V575" s="14">
        <v>8.484</v>
      </c>
      <c r="W575" s="8" t="s">
        <v>626</v>
      </c>
      <c r="X575" s="10">
        <v>1422301.5374399999</v>
      </c>
      <c r="Y575" s="8" t="s">
        <v>964</v>
      </c>
      <c r="Z575" s="8" t="s">
        <v>285</v>
      </c>
      <c r="AA575" s="8"/>
      <c r="AB575" s="8" t="s">
        <v>386</v>
      </c>
      <c r="AC575" s="8">
        <v>20000054</v>
      </c>
      <c r="AD575" s="8">
        <v>10300145</v>
      </c>
      <c r="AE575" s="8">
        <v>2011</v>
      </c>
      <c r="AF575" s="8" t="s">
        <v>27</v>
      </c>
      <c r="AG575" s="8"/>
      <c r="AH575" s="8" t="s">
        <v>106</v>
      </c>
      <c r="AI575" s="8" t="s">
        <v>93</v>
      </c>
      <c r="AJ575" s="8" t="s">
        <v>94</v>
      </c>
      <c r="AK575" s="8" t="s">
        <v>119</v>
      </c>
      <c r="AL575" s="8"/>
      <c r="AM575" s="15">
        <v>105296.60643780953</v>
      </c>
      <c r="AN575" s="10">
        <v>893336.40901837603</v>
      </c>
      <c r="AO575" s="10">
        <v>528965.12842162384</v>
      </c>
      <c r="AP575" s="10">
        <v>245320.58398135769</v>
      </c>
      <c r="AQ575" s="10">
        <v>283644.54444026615</v>
      </c>
      <c r="AR575" s="10">
        <v>283644.54444026615</v>
      </c>
      <c r="AS575" s="10"/>
      <c r="AT575" s="10"/>
    </row>
    <row r="576" spans="1:46" x14ac:dyDescent="0.3">
      <c r="A576" s="8" t="s">
        <v>828</v>
      </c>
      <c r="B576" s="8" t="s">
        <v>828</v>
      </c>
      <c r="C576" s="8" t="s">
        <v>17</v>
      </c>
      <c r="D576" s="8" t="s">
        <v>79</v>
      </c>
      <c r="E576" s="8">
        <v>1001</v>
      </c>
      <c r="F576" s="8">
        <v>566</v>
      </c>
      <c r="G576" s="12"/>
      <c r="H576" s="13" t="s">
        <v>40</v>
      </c>
      <c r="I576" s="8" t="s">
        <v>831</v>
      </c>
      <c r="J576" s="8"/>
      <c r="K576" s="8" t="s">
        <v>963</v>
      </c>
      <c r="L576" s="8"/>
      <c r="M576" s="8" t="s">
        <v>963</v>
      </c>
      <c r="N576" s="8" t="s">
        <v>95</v>
      </c>
      <c r="O576" s="8" t="s">
        <v>82</v>
      </c>
      <c r="P576" s="8" t="s">
        <v>144</v>
      </c>
      <c r="Q576" s="14">
        <v>1735</v>
      </c>
      <c r="R576" s="10">
        <v>5537.4259999999995</v>
      </c>
      <c r="S576" s="8" t="s">
        <v>84</v>
      </c>
      <c r="T576" s="11">
        <v>84.455999999999989</v>
      </c>
      <c r="U576" s="14">
        <v>3191.6</v>
      </c>
      <c r="V576" s="14">
        <v>3.1915999999999998</v>
      </c>
      <c r="W576" s="8" t="s">
        <v>626</v>
      </c>
      <c r="X576" s="10">
        <v>467668.85025599989</v>
      </c>
      <c r="Y576" s="8" t="s">
        <v>964</v>
      </c>
      <c r="Z576" s="8" t="s">
        <v>285</v>
      </c>
      <c r="AA576" s="8"/>
      <c r="AB576" s="8" t="s">
        <v>129</v>
      </c>
      <c r="AC576" s="8">
        <v>20000054</v>
      </c>
      <c r="AD576" s="8">
        <v>10300266</v>
      </c>
      <c r="AE576" s="8">
        <v>2011</v>
      </c>
      <c r="AF576" s="8" t="s">
        <v>614</v>
      </c>
      <c r="AG576" s="8"/>
      <c r="AH576" s="8" t="s">
        <v>106</v>
      </c>
      <c r="AI576" s="8" t="s">
        <v>147</v>
      </c>
      <c r="AJ576" s="8" t="s">
        <v>147</v>
      </c>
      <c r="AK576" s="8" t="s">
        <v>32</v>
      </c>
      <c r="AL576" s="8"/>
      <c r="AM576" s="15">
        <v>74817.091711111105</v>
      </c>
      <c r="AN576" s="10">
        <v>238786.22990518218</v>
      </c>
      <c r="AO576" s="10">
        <v>228882.62035081771</v>
      </c>
      <c r="AP576" s="10">
        <v>88806.970941562264</v>
      </c>
      <c r="AQ576" s="10">
        <v>140075.64940925545</v>
      </c>
      <c r="AR576" s="10">
        <v>140075.64940925545</v>
      </c>
      <c r="AS576" s="10"/>
      <c r="AT576" s="10"/>
    </row>
    <row r="577" spans="1:46" x14ac:dyDescent="0.3">
      <c r="A577" s="8" t="s">
        <v>828</v>
      </c>
      <c r="B577" s="8" t="s">
        <v>828</v>
      </c>
      <c r="C577" s="8" t="s">
        <v>17</v>
      </c>
      <c r="D577" s="8" t="s">
        <v>79</v>
      </c>
      <c r="E577" s="8">
        <v>1001</v>
      </c>
      <c r="F577" s="8">
        <v>567</v>
      </c>
      <c r="G577" s="12"/>
      <c r="H577" s="13" t="s">
        <v>40</v>
      </c>
      <c r="I577" s="8" t="s">
        <v>831</v>
      </c>
      <c r="J577" s="8"/>
      <c r="K577" s="8" t="s">
        <v>963</v>
      </c>
      <c r="L577" s="8"/>
      <c r="M577" s="8" t="s">
        <v>963</v>
      </c>
      <c r="N577" s="8" t="s">
        <v>95</v>
      </c>
      <c r="O577" s="8" t="s">
        <v>82</v>
      </c>
      <c r="P577" s="8" t="s">
        <v>194</v>
      </c>
      <c r="Q577" s="14">
        <v>2190</v>
      </c>
      <c r="R577" s="10">
        <v>2167.6619999999998</v>
      </c>
      <c r="S577" s="8" t="s">
        <v>84</v>
      </c>
      <c r="T577" s="11">
        <v>84.455999999999989</v>
      </c>
      <c r="U577" s="14">
        <v>989.8</v>
      </c>
      <c r="V577" s="14">
        <v>0.9897999999999999</v>
      </c>
      <c r="W577" s="8" t="s">
        <v>626</v>
      </c>
      <c r="X577" s="10">
        <v>183072.06187199996</v>
      </c>
      <c r="Y577" s="8" t="s">
        <v>964</v>
      </c>
      <c r="Z577" s="8" t="s">
        <v>285</v>
      </c>
      <c r="AA577" s="8"/>
      <c r="AB577" s="8" t="s">
        <v>129</v>
      </c>
      <c r="AC577" s="8">
        <v>20000054</v>
      </c>
      <c r="AD577" s="8">
        <v>10300441</v>
      </c>
      <c r="AE577" s="8">
        <v>2011</v>
      </c>
      <c r="AF577" s="8" t="s">
        <v>614</v>
      </c>
      <c r="AG577" s="8"/>
      <c r="AH577" s="8" t="s">
        <v>106</v>
      </c>
      <c r="AI577" s="8" t="s">
        <v>147</v>
      </c>
      <c r="AJ577" s="8" t="s">
        <v>147</v>
      </c>
      <c r="AK577" s="8" t="s">
        <v>32</v>
      </c>
      <c r="AL577" s="8"/>
      <c r="AM577" s="15">
        <v>98477.831711111125</v>
      </c>
      <c r="AN577" s="10">
        <v>97473.357827657775</v>
      </c>
      <c r="AO577" s="10">
        <v>85598.704044342187</v>
      </c>
      <c r="AP577" s="10">
        <v>27697.330701580584</v>
      </c>
      <c r="AQ577" s="10">
        <v>57901.373342761603</v>
      </c>
      <c r="AR577" s="10">
        <v>57901.373342761603</v>
      </c>
      <c r="AS577" s="10"/>
      <c r="AT577" s="10"/>
    </row>
    <row r="578" spans="1:46" x14ac:dyDescent="0.3">
      <c r="A578" s="8" t="s">
        <v>828</v>
      </c>
      <c r="B578" s="8" t="s">
        <v>828</v>
      </c>
      <c r="C578" s="8" t="s">
        <v>17</v>
      </c>
      <c r="D578" s="8" t="s">
        <v>79</v>
      </c>
      <c r="E578" s="8">
        <v>2001</v>
      </c>
      <c r="F578" s="8">
        <v>568</v>
      </c>
      <c r="G578" s="12"/>
      <c r="H578" s="13" t="s">
        <v>40</v>
      </c>
      <c r="I578" s="8" t="s">
        <v>831</v>
      </c>
      <c r="J578" s="8"/>
      <c r="K578" s="8" t="s">
        <v>963</v>
      </c>
      <c r="L578" s="8"/>
      <c r="M578" s="8" t="s">
        <v>963</v>
      </c>
      <c r="N578" s="8" t="s">
        <v>95</v>
      </c>
      <c r="O578" s="8" t="s">
        <v>82</v>
      </c>
      <c r="P578" s="8" t="s">
        <v>279</v>
      </c>
      <c r="Q578" s="14">
        <v>1665</v>
      </c>
      <c r="R578" s="10">
        <v>8071.92</v>
      </c>
      <c r="S578" s="8" t="s">
        <v>84</v>
      </c>
      <c r="T578" s="11">
        <v>84.455999999999989</v>
      </c>
      <c r="U578" s="14">
        <v>4848</v>
      </c>
      <c r="V578" s="14">
        <v>4.8479999999999999</v>
      </c>
      <c r="W578" s="8" t="s">
        <v>626</v>
      </c>
      <c r="X578" s="10">
        <v>681722.07551999995</v>
      </c>
      <c r="Y578" s="8" t="s">
        <v>964</v>
      </c>
      <c r="Z578" s="8" t="s">
        <v>285</v>
      </c>
      <c r="AA578" s="8"/>
      <c r="AB578" s="8" t="s">
        <v>386</v>
      </c>
      <c r="AC578" s="8">
        <v>20000054</v>
      </c>
      <c r="AD578" s="8">
        <v>10300651</v>
      </c>
      <c r="AE578" s="8">
        <v>2011</v>
      </c>
      <c r="AF578" s="8" t="s">
        <v>105</v>
      </c>
      <c r="AG578" s="8"/>
      <c r="AH578" s="8" t="s">
        <v>91</v>
      </c>
      <c r="AI578" s="8" t="s">
        <v>93</v>
      </c>
      <c r="AJ578" s="8" t="s">
        <v>94</v>
      </c>
      <c r="AK578" s="8" t="s">
        <v>38</v>
      </c>
      <c r="AL578" s="8"/>
      <c r="AM578" s="15">
        <v>51356.925918362074</v>
      </c>
      <c r="AN578" s="10">
        <v>248978.37685221934</v>
      </c>
      <c r="AO578" s="10">
        <v>432743.69866778061</v>
      </c>
      <c r="AP578" s="10">
        <v>132327.00309398404</v>
      </c>
      <c r="AQ578" s="10">
        <v>300416.69557379658</v>
      </c>
      <c r="AR578" s="10">
        <v>300416.69557379658</v>
      </c>
      <c r="AS578" s="10"/>
      <c r="AT578" s="10"/>
    </row>
    <row r="579" spans="1:46" x14ac:dyDescent="0.3">
      <c r="A579" s="8" t="s">
        <v>828</v>
      </c>
      <c r="B579" s="8" t="s">
        <v>828</v>
      </c>
      <c r="C579" s="8" t="s">
        <v>17</v>
      </c>
      <c r="D579" s="8" t="s">
        <v>79</v>
      </c>
      <c r="E579" s="8">
        <v>2001</v>
      </c>
      <c r="F579" s="8">
        <v>569</v>
      </c>
      <c r="G579" s="12"/>
      <c r="H579" s="13" t="s">
        <v>40</v>
      </c>
      <c r="I579" s="8" t="s">
        <v>831</v>
      </c>
      <c r="J579" s="8"/>
      <c r="K579" s="8" t="s">
        <v>963</v>
      </c>
      <c r="L579" s="8"/>
      <c r="M579" s="8" t="s">
        <v>963</v>
      </c>
      <c r="N579" s="8" t="s">
        <v>95</v>
      </c>
      <c r="O579" s="8" t="s">
        <v>82</v>
      </c>
      <c r="P579" s="8" t="s">
        <v>394</v>
      </c>
      <c r="Q579" s="14">
        <v>1725</v>
      </c>
      <c r="R579" s="10">
        <v>20907</v>
      </c>
      <c r="S579" s="8" t="s">
        <v>84</v>
      </c>
      <c r="T579" s="11">
        <v>84.455999999999989</v>
      </c>
      <c r="U579" s="14">
        <v>12120</v>
      </c>
      <c r="V579" s="14">
        <v>12.12</v>
      </c>
      <c r="W579" s="8" t="s">
        <v>626</v>
      </c>
      <c r="X579" s="10">
        <v>1765721.5919999997</v>
      </c>
      <c r="Y579" s="8" t="s">
        <v>964</v>
      </c>
      <c r="Z579" s="8" t="s">
        <v>285</v>
      </c>
      <c r="AA579" s="8"/>
      <c r="AB579" s="8" t="s">
        <v>129</v>
      </c>
      <c r="AC579" s="8">
        <v>20000054</v>
      </c>
      <c r="AD579" s="8">
        <v>10301151</v>
      </c>
      <c r="AE579" s="8">
        <v>2011</v>
      </c>
      <c r="AF579" s="8" t="s">
        <v>614</v>
      </c>
      <c r="AG579" s="8"/>
      <c r="AH579" s="8" t="s">
        <v>106</v>
      </c>
      <c r="AI579" s="8" t="s">
        <v>147</v>
      </c>
      <c r="AJ579" s="8" t="s">
        <v>147</v>
      </c>
      <c r="AK579" s="8" t="s">
        <v>26</v>
      </c>
      <c r="AL579" s="8"/>
      <c r="AM579" s="15">
        <v>75979.456904436433</v>
      </c>
      <c r="AN579" s="10">
        <v>920871.01768176956</v>
      </c>
      <c r="AO579" s="10">
        <v>844850.57431823015</v>
      </c>
      <c r="AP579" s="10">
        <v>307674.82267127995</v>
      </c>
      <c r="AQ579" s="10">
        <v>537175.75164695014</v>
      </c>
      <c r="AR579" s="10">
        <v>537175.75164695014</v>
      </c>
      <c r="AS579" s="10"/>
      <c r="AT579" s="10"/>
    </row>
    <row r="580" spans="1:46" x14ac:dyDescent="0.3">
      <c r="A580" s="8" t="s">
        <v>828</v>
      </c>
      <c r="B580" s="8" t="s">
        <v>828</v>
      </c>
      <c r="C580" s="8" t="s">
        <v>17</v>
      </c>
      <c r="D580" s="8" t="s">
        <v>79</v>
      </c>
      <c r="E580" s="8">
        <v>2001</v>
      </c>
      <c r="F580" s="8">
        <v>570</v>
      </c>
      <c r="G580" s="12"/>
      <c r="H580" s="13" t="s">
        <v>40</v>
      </c>
      <c r="I580" s="8" t="s">
        <v>831</v>
      </c>
      <c r="J580" s="8"/>
      <c r="K580" s="8" t="s">
        <v>963</v>
      </c>
      <c r="L580" s="8"/>
      <c r="M580" s="8" t="s">
        <v>963</v>
      </c>
      <c r="N580" s="8" t="s">
        <v>95</v>
      </c>
      <c r="O580" s="8" t="s">
        <v>82</v>
      </c>
      <c r="P580" s="8" t="s">
        <v>406</v>
      </c>
      <c r="Q580" s="14">
        <v>2335</v>
      </c>
      <c r="R580" s="10">
        <v>11320.08</v>
      </c>
      <c r="S580" s="8" t="s">
        <v>84</v>
      </c>
      <c r="T580" s="11">
        <v>84.455999999999989</v>
      </c>
      <c r="U580" s="14">
        <v>4848</v>
      </c>
      <c r="V580" s="14">
        <v>4.8479999999999999</v>
      </c>
      <c r="W580" s="8" t="s">
        <v>626</v>
      </c>
      <c r="X580" s="10">
        <v>956048.67647999991</v>
      </c>
      <c r="Y580" s="8" t="s">
        <v>964</v>
      </c>
      <c r="Z580" s="8" t="s">
        <v>285</v>
      </c>
      <c r="AA580" s="8"/>
      <c r="AB580" s="8" t="s">
        <v>129</v>
      </c>
      <c r="AC580" s="8">
        <v>20000054</v>
      </c>
      <c r="AD580" s="8"/>
      <c r="AE580" s="8">
        <v>2011</v>
      </c>
      <c r="AF580" s="8" t="s">
        <v>614</v>
      </c>
      <c r="AG580" s="8"/>
      <c r="AH580" s="8" t="s">
        <v>106</v>
      </c>
      <c r="AI580" s="8" t="s">
        <v>147</v>
      </c>
      <c r="AJ580" s="8" t="s">
        <v>147</v>
      </c>
      <c r="AK580" s="8" t="s">
        <v>26</v>
      </c>
      <c r="AL580" s="8"/>
      <c r="AM580" s="15">
        <v>61351.92388296748</v>
      </c>
      <c r="AN580" s="10">
        <v>297434.12698462635</v>
      </c>
      <c r="AO580" s="10">
        <v>658614.54949537362</v>
      </c>
      <c r="AP580" s="10">
        <v>132414.95838000003</v>
      </c>
      <c r="AQ580" s="10">
        <v>526199.59111537365</v>
      </c>
      <c r="AR580" s="10">
        <v>526199.59111537365</v>
      </c>
      <c r="AS580" s="10"/>
      <c r="AT580" s="10"/>
    </row>
    <row r="581" spans="1:46" x14ac:dyDescent="0.3">
      <c r="A581" s="8" t="s">
        <v>828</v>
      </c>
      <c r="B581" s="8" t="s">
        <v>828</v>
      </c>
      <c r="C581" s="8" t="s">
        <v>17</v>
      </c>
      <c r="D581" s="8" t="s">
        <v>79</v>
      </c>
      <c r="E581" s="8">
        <v>2001</v>
      </c>
      <c r="F581" s="8">
        <v>571</v>
      </c>
      <c r="G581" s="12"/>
      <c r="H581" s="13" t="s">
        <v>40</v>
      </c>
      <c r="I581" s="8" t="s">
        <v>831</v>
      </c>
      <c r="J581" s="8"/>
      <c r="K581" s="8" t="s">
        <v>963</v>
      </c>
      <c r="L581" s="8"/>
      <c r="M581" s="8" t="s">
        <v>963</v>
      </c>
      <c r="N581" s="8" t="s">
        <v>95</v>
      </c>
      <c r="O581" s="8" t="s">
        <v>82</v>
      </c>
      <c r="P581" s="8" t="s">
        <v>348</v>
      </c>
      <c r="Q581" s="14">
        <v>2520</v>
      </c>
      <c r="R581" s="10">
        <v>1718.01</v>
      </c>
      <c r="S581" s="8" t="s">
        <v>84</v>
      </c>
      <c r="T581" s="11">
        <v>84.455999999999989</v>
      </c>
      <c r="U581" s="14">
        <v>681.75</v>
      </c>
      <c r="V581" s="14">
        <v>0.68174999999999997</v>
      </c>
      <c r="W581" s="8" t="s">
        <v>626</v>
      </c>
      <c r="X581" s="10">
        <v>145096.25255999999</v>
      </c>
      <c r="Y581" s="8" t="s">
        <v>964</v>
      </c>
      <c r="Z581" s="8" t="s">
        <v>285</v>
      </c>
      <c r="AA581" s="8"/>
      <c r="AB581" s="8" t="s">
        <v>129</v>
      </c>
      <c r="AC581" s="8">
        <v>20000054</v>
      </c>
      <c r="AD581" s="8"/>
      <c r="AE581" s="8">
        <v>2011</v>
      </c>
      <c r="AF581" s="8" t="s">
        <v>614</v>
      </c>
      <c r="AG581" s="8"/>
      <c r="AH581" s="8" t="s">
        <v>106</v>
      </c>
      <c r="AI581" s="8" t="s">
        <v>147</v>
      </c>
      <c r="AJ581" s="8" t="s">
        <v>147</v>
      </c>
      <c r="AK581" s="8" t="s">
        <v>26</v>
      </c>
      <c r="AL581" s="8"/>
      <c r="AM581" s="15">
        <v>103180.66860594376</v>
      </c>
      <c r="AN581" s="10">
        <v>70343.420822102154</v>
      </c>
      <c r="AO581" s="10">
        <v>74752.831737897839</v>
      </c>
      <c r="AP581" s="10">
        <v>18549.672413737502</v>
      </c>
      <c r="AQ581" s="10">
        <v>56203.15932416034</v>
      </c>
      <c r="AR581" s="10">
        <v>56203.15932416034</v>
      </c>
      <c r="AS581" s="10"/>
      <c r="AT581" s="10"/>
    </row>
    <row r="582" spans="1:46" x14ac:dyDescent="0.3">
      <c r="A582" s="8" t="s">
        <v>828</v>
      </c>
      <c r="B582" s="8" t="s">
        <v>828</v>
      </c>
      <c r="C582" s="8" t="s">
        <v>17</v>
      </c>
      <c r="D582" s="8" t="s">
        <v>79</v>
      </c>
      <c r="E582" s="8">
        <v>1001</v>
      </c>
      <c r="F582" s="8">
        <v>572</v>
      </c>
      <c r="G582" s="12"/>
      <c r="H582" s="13" t="s">
        <v>40</v>
      </c>
      <c r="I582" s="8" t="s">
        <v>831</v>
      </c>
      <c r="J582" s="8"/>
      <c r="K582" s="8" t="s">
        <v>965</v>
      </c>
      <c r="L582" s="8"/>
      <c r="M582" s="8" t="s">
        <v>965</v>
      </c>
      <c r="N582" s="8" t="s">
        <v>95</v>
      </c>
      <c r="O582" s="8" t="s">
        <v>82</v>
      </c>
      <c r="P582" s="8" t="s">
        <v>113</v>
      </c>
      <c r="Q582" s="14">
        <v>1750</v>
      </c>
      <c r="R582" s="10">
        <v>39768.75</v>
      </c>
      <c r="S582" s="8" t="s">
        <v>84</v>
      </c>
      <c r="T582" s="11">
        <v>84.455999999999989</v>
      </c>
      <c r="U582" s="14">
        <v>22725</v>
      </c>
      <c r="V582" s="14">
        <v>22.725000000000001</v>
      </c>
      <c r="W582" s="8" t="s">
        <v>626</v>
      </c>
      <c r="X582" s="10">
        <v>3358709.5499999993</v>
      </c>
      <c r="Y582" s="8" t="s">
        <v>964</v>
      </c>
      <c r="Z582" s="8" t="s">
        <v>285</v>
      </c>
      <c r="AA582" s="8"/>
      <c r="AB582" s="8" t="s">
        <v>386</v>
      </c>
      <c r="AC582" s="8">
        <v>20000054</v>
      </c>
      <c r="AD582" s="8">
        <v>10300116</v>
      </c>
      <c r="AE582" s="8">
        <v>2011</v>
      </c>
      <c r="AF582" s="8" t="s">
        <v>617</v>
      </c>
      <c r="AG582" s="8"/>
      <c r="AH582" s="8" t="s">
        <v>91</v>
      </c>
      <c r="AI582" s="8" t="s">
        <v>93</v>
      </c>
      <c r="AJ582" s="8" t="s">
        <v>94</v>
      </c>
      <c r="AK582" s="8" t="s">
        <v>119</v>
      </c>
      <c r="AL582" s="8"/>
      <c r="AM582" s="15">
        <v>83124.778042666658</v>
      </c>
      <c r="AN582" s="10">
        <v>1889010.5810195999</v>
      </c>
      <c r="AO582" s="10">
        <v>1469698.9689803994</v>
      </c>
      <c r="AP582" s="10">
        <v>575961.67715366604</v>
      </c>
      <c r="AQ582" s="10">
        <v>893737.29182673339</v>
      </c>
      <c r="AR582" s="10">
        <v>893737.29182673339</v>
      </c>
      <c r="AS582" s="10"/>
      <c r="AT582" s="10"/>
    </row>
    <row r="583" spans="1:46" x14ac:dyDescent="0.3">
      <c r="A583" s="8" t="s">
        <v>828</v>
      </c>
      <c r="B583" s="8" t="s">
        <v>828</v>
      </c>
      <c r="C583" s="8" t="s">
        <v>17</v>
      </c>
      <c r="D583" s="8" t="s">
        <v>79</v>
      </c>
      <c r="E583" s="8">
        <v>1001</v>
      </c>
      <c r="F583" s="8">
        <v>573</v>
      </c>
      <c r="G583" s="12"/>
      <c r="H583" s="13" t="s">
        <v>40</v>
      </c>
      <c r="I583" s="8" t="s">
        <v>831</v>
      </c>
      <c r="J583" s="8"/>
      <c r="K583" s="8" t="s">
        <v>414</v>
      </c>
      <c r="L583" s="8"/>
      <c r="M583" s="8" t="s">
        <v>414</v>
      </c>
      <c r="N583" s="8" t="s">
        <v>95</v>
      </c>
      <c r="O583" s="8" t="s">
        <v>82</v>
      </c>
      <c r="P583" s="8" t="s">
        <v>110</v>
      </c>
      <c r="Q583" s="14">
        <v>1900</v>
      </c>
      <c r="R583" s="10">
        <v>48358.8</v>
      </c>
      <c r="S583" s="8" t="s">
        <v>84</v>
      </c>
      <c r="T583" s="11">
        <v>84.455999999999989</v>
      </c>
      <c r="U583" s="14">
        <v>25452</v>
      </c>
      <c r="V583" s="14">
        <v>25.452000000000002</v>
      </c>
      <c r="W583" s="8" t="s">
        <v>626</v>
      </c>
      <c r="X583" s="10">
        <v>4084190.8127999995</v>
      </c>
      <c r="Y583" s="8" t="s">
        <v>612</v>
      </c>
      <c r="Z583" s="8" t="s">
        <v>414</v>
      </c>
      <c r="AA583" s="8"/>
      <c r="AB583" s="8" t="s">
        <v>386</v>
      </c>
      <c r="AC583" s="8">
        <v>20002087</v>
      </c>
      <c r="AD583" s="8">
        <v>10300022</v>
      </c>
      <c r="AE583" s="8">
        <v>2011</v>
      </c>
      <c r="AF583" s="8" t="s">
        <v>105</v>
      </c>
      <c r="AG583" s="8"/>
      <c r="AH583" s="8" t="s">
        <v>91</v>
      </c>
      <c r="AI583" s="8" t="s">
        <v>93</v>
      </c>
      <c r="AJ583" s="8" t="s">
        <v>94</v>
      </c>
      <c r="AK583" s="8" t="s">
        <v>30</v>
      </c>
      <c r="AL583" s="8"/>
      <c r="AM583" s="15">
        <v>89380.831073809517</v>
      </c>
      <c r="AN583" s="10">
        <v>2274920.9124905998</v>
      </c>
      <c r="AO583" s="10">
        <v>1809269.9003093997</v>
      </c>
      <c r="AP583" s="10">
        <v>687400.28210258042</v>
      </c>
      <c r="AQ583" s="10">
        <v>1121869.6182068193</v>
      </c>
      <c r="AR583" s="10">
        <v>1121869.6182068193</v>
      </c>
      <c r="AS583" s="10"/>
      <c r="AT583" s="10"/>
    </row>
    <row r="584" spans="1:46" x14ac:dyDescent="0.3">
      <c r="A584" s="8" t="s">
        <v>828</v>
      </c>
      <c r="B584" s="8" t="s">
        <v>828</v>
      </c>
      <c r="C584" s="8" t="s">
        <v>17</v>
      </c>
      <c r="D584" s="8" t="s">
        <v>79</v>
      </c>
      <c r="E584" s="8">
        <v>1001</v>
      </c>
      <c r="F584" s="8">
        <v>574</v>
      </c>
      <c r="G584" s="12"/>
      <c r="H584" s="13" t="s">
        <v>40</v>
      </c>
      <c r="I584" s="8" t="s">
        <v>831</v>
      </c>
      <c r="J584" s="8"/>
      <c r="K584" s="8" t="s">
        <v>966</v>
      </c>
      <c r="L584" s="8"/>
      <c r="M584" s="8" t="s">
        <v>966</v>
      </c>
      <c r="N584" s="8" t="s">
        <v>255</v>
      </c>
      <c r="O584" s="8" t="s">
        <v>82</v>
      </c>
      <c r="P584" s="8" t="s">
        <v>110</v>
      </c>
      <c r="Q584" s="14">
        <v>1555</v>
      </c>
      <c r="R584" s="10">
        <v>62822</v>
      </c>
      <c r="S584" s="8" t="s">
        <v>84</v>
      </c>
      <c r="T584" s="11">
        <v>84.455999999999989</v>
      </c>
      <c r="U584" s="14">
        <v>40400</v>
      </c>
      <c r="V584" s="14">
        <v>40.4</v>
      </c>
      <c r="W584" s="8" t="s">
        <v>626</v>
      </c>
      <c r="X584" s="10">
        <v>5305694.8319999995</v>
      </c>
      <c r="Y584" s="8" t="s">
        <v>967</v>
      </c>
      <c r="Z584" s="8" t="s">
        <v>372</v>
      </c>
      <c r="AA584" s="8"/>
      <c r="AB584" s="8" t="s">
        <v>386</v>
      </c>
      <c r="AC584" s="8">
        <v>20001673</v>
      </c>
      <c r="AD584" s="8">
        <v>10300022</v>
      </c>
      <c r="AE584" s="8">
        <v>2011</v>
      </c>
      <c r="AF584" s="8" t="s">
        <v>105</v>
      </c>
      <c r="AG584" s="8"/>
      <c r="AH584" s="8" t="s">
        <v>91</v>
      </c>
      <c r="AI584" s="8" t="s">
        <v>93</v>
      </c>
      <c r="AJ584" s="8" t="s">
        <v>94</v>
      </c>
      <c r="AK584" s="8" t="s">
        <v>30</v>
      </c>
      <c r="AL584" s="8"/>
      <c r="AM584" s="15">
        <v>89380.831073809517</v>
      </c>
      <c r="AN584" s="10">
        <v>3610985.5753819044</v>
      </c>
      <c r="AO584" s="10">
        <v>1694709.2566180951</v>
      </c>
      <c r="AP584" s="10">
        <v>1103844.2853929847</v>
      </c>
      <c r="AQ584" s="10">
        <v>590864.97122511035</v>
      </c>
      <c r="AR584" s="10">
        <v>590864.97122511035</v>
      </c>
      <c r="AS584" s="10"/>
      <c r="AT584" s="10"/>
    </row>
    <row r="585" spans="1:46" x14ac:dyDescent="0.3">
      <c r="A585" s="8" t="s">
        <v>828</v>
      </c>
      <c r="B585" s="8" t="s">
        <v>828</v>
      </c>
      <c r="C585" s="8" t="s">
        <v>17</v>
      </c>
      <c r="D585" s="8" t="s">
        <v>79</v>
      </c>
      <c r="E585" s="8">
        <v>1001</v>
      </c>
      <c r="F585" s="8">
        <v>575</v>
      </c>
      <c r="G585" s="12"/>
      <c r="H585" s="13" t="s">
        <v>40</v>
      </c>
      <c r="I585" s="8" t="s">
        <v>831</v>
      </c>
      <c r="J585" s="8"/>
      <c r="K585" s="8" t="s">
        <v>966</v>
      </c>
      <c r="L585" s="8"/>
      <c r="M585" s="8" t="s">
        <v>966</v>
      </c>
      <c r="N585" s="8" t="s">
        <v>255</v>
      </c>
      <c r="O585" s="8" t="s">
        <v>82</v>
      </c>
      <c r="P585" s="8" t="s">
        <v>83</v>
      </c>
      <c r="Q585" s="14">
        <v>3160</v>
      </c>
      <c r="R585" s="10">
        <v>25532.799999999999</v>
      </c>
      <c r="S585" s="8" t="s">
        <v>84</v>
      </c>
      <c r="T585" s="11">
        <v>84.455999999999989</v>
      </c>
      <c r="U585" s="14">
        <v>8080</v>
      </c>
      <c r="V585" s="14">
        <v>8.08</v>
      </c>
      <c r="W585" s="8" t="s">
        <v>626</v>
      </c>
      <c r="X585" s="10">
        <v>2156398.1567999995</v>
      </c>
      <c r="Y585" s="8" t="s">
        <v>967</v>
      </c>
      <c r="Z585" s="8" t="s">
        <v>372</v>
      </c>
      <c r="AA585" s="8"/>
      <c r="AB585" s="8" t="s">
        <v>386</v>
      </c>
      <c r="AC585" s="8">
        <v>20001673</v>
      </c>
      <c r="AD585" s="8">
        <v>10300562</v>
      </c>
      <c r="AE585" s="8">
        <v>2011</v>
      </c>
      <c r="AF585" s="8" t="s">
        <v>90</v>
      </c>
      <c r="AG585" s="8"/>
      <c r="AH585" s="8" t="s">
        <v>91</v>
      </c>
      <c r="AI585" s="8" t="s">
        <v>93</v>
      </c>
      <c r="AJ585" s="8" t="s">
        <v>94</v>
      </c>
      <c r="AK585" s="8" t="s">
        <v>30</v>
      </c>
      <c r="AL585" s="8"/>
      <c r="AM585" s="15">
        <v>117426.41696774999</v>
      </c>
      <c r="AN585" s="10">
        <v>948805.44909941987</v>
      </c>
      <c r="AO585" s="10">
        <v>1207592.7077005797</v>
      </c>
      <c r="AP585" s="10">
        <v>327649.16660827061</v>
      </c>
      <c r="AQ585" s="10">
        <v>879943.54109230905</v>
      </c>
      <c r="AR585" s="10">
        <v>879943.54109230905</v>
      </c>
      <c r="AS585" s="10"/>
      <c r="AT585" s="10"/>
    </row>
    <row r="586" spans="1:46" x14ac:dyDescent="0.3">
      <c r="A586" s="8" t="s">
        <v>828</v>
      </c>
      <c r="B586" s="8" t="s">
        <v>828</v>
      </c>
      <c r="C586" s="8" t="s">
        <v>17</v>
      </c>
      <c r="D586" s="8" t="s">
        <v>79</v>
      </c>
      <c r="E586" s="8">
        <v>1001</v>
      </c>
      <c r="F586" s="8">
        <v>576</v>
      </c>
      <c r="G586" s="12"/>
      <c r="H586" s="13" t="s">
        <v>40</v>
      </c>
      <c r="I586" s="8" t="s">
        <v>831</v>
      </c>
      <c r="J586" s="8"/>
      <c r="K586" s="8" t="s">
        <v>966</v>
      </c>
      <c r="L586" s="8"/>
      <c r="M586" s="8" t="s">
        <v>966</v>
      </c>
      <c r="N586" s="8" t="s">
        <v>255</v>
      </c>
      <c r="O586" s="8" t="s">
        <v>82</v>
      </c>
      <c r="P586" s="8" t="s">
        <v>188</v>
      </c>
      <c r="Q586" s="14">
        <v>1595</v>
      </c>
      <c r="R586" s="10">
        <v>7813.1075000000001</v>
      </c>
      <c r="S586" s="8" t="s">
        <v>84</v>
      </c>
      <c r="T586" s="11">
        <v>84.455999999999989</v>
      </c>
      <c r="U586" s="14">
        <v>4898.5</v>
      </c>
      <c r="V586" s="14">
        <v>4.8985000000000003</v>
      </c>
      <c r="W586" s="8" t="s">
        <v>626</v>
      </c>
      <c r="X586" s="10">
        <v>659863.80701999995</v>
      </c>
      <c r="Y586" s="8" t="s">
        <v>967</v>
      </c>
      <c r="Z586" s="8" t="s">
        <v>372</v>
      </c>
      <c r="AA586" s="8"/>
      <c r="AB586" s="8" t="s">
        <v>386</v>
      </c>
      <c r="AC586" s="8">
        <v>20001673</v>
      </c>
      <c r="AD586" s="8">
        <v>10300125</v>
      </c>
      <c r="AE586" s="8">
        <v>2011</v>
      </c>
      <c r="AF586" s="8" t="s">
        <v>27</v>
      </c>
      <c r="AG586" s="8"/>
      <c r="AH586" s="8" t="s">
        <v>204</v>
      </c>
      <c r="AI586" s="8" t="s">
        <v>93</v>
      </c>
      <c r="AJ586" s="8" t="s">
        <v>94</v>
      </c>
      <c r="AK586" s="8" t="s">
        <v>119</v>
      </c>
      <c r="AL586" s="8"/>
      <c r="AM586" s="15">
        <v>92566.446042666663</v>
      </c>
      <c r="AN586" s="10">
        <v>453436.73594000266</v>
      </c>
      <c r="AO586" s="10">
        <v>206427.07107999729</v>
      </c>
      <c r="AP586" s="10">
        <v>152481.14334629269</v>
      </c>
      <c r="AQ586" s="10">
        <v>53945.927733704593</v>
      </c>
      <c r="AR586" s="10">
        <v>53945.927733704593</v>
      </c>
      <c r="AS586" s="10"/>
      <c r="AT586" s="10"/>
    </row>
    <row r="587" spans="1:46" x14ac:dyDescent="0.3">
      <c r="A587" s="8" t="s">
        <v>828</v>
      </c>
      <c r="B587" s="8" t="s">
        <v>828</v>
      </c>
      <c r="C587" s="8" t="s">
        <v>17</v>
      </c>
      <c r="D587" s="8" t="s">
        <v>79</v>
      </c>
      <c r="E587" s="8">
        <v>1001</v>
      </c>
      <c r="F587" s="8">
        <v>577</v>
      </c>
      <c r="G587" s="12"/>
      <c r="H587" s="13" t="s">
        <v>40</v>
      </c>
      <c r="I587" s="8" t="s">
        <v>831</v>
      </c>
      <c r="J587" s="8"/>
      <c r="K587" s="8" t="s">
        <v>966</v>
      </c>
      <c r="L587" s="8"/>
      <c r="M587" s="8" t="s">
        <v>966</v>
      </c>
      <c r="N587" s="8" t="s">
        <v>255</v>
      </c>
      <c r="O587" s="8" t="s">
        <v>82</v>
      </c>
      <c r="P587" s="8" t="s">
        <v>229</v>
      </c>
      <c r="Q587" s="14">
        <v>1985</v>
      </c>
      <c r="R587" s="10">
        <v>5012.125</v>
      </c>
      <c r="S587" s="8" t="s">
        <v>84</v>
      </c>
      <c r="T587" s="11">
        <v>84.455999999999989</v>
      </c>
      <c r="U587" s="14">
        <v>2525</v>
      </c>
      <c r="V587" s="14">
        <v>2.5249999999999999</v>
      </c>
      <c r="W587" s="8" t="s">
        <v>626</v>
      </c>
      <c r="X587" s="10">
        <v>423304.02899999992</v>
      </c>
      <c r="Y587" s="8" t="s">
        <v>967</v>
      </c>
      <c r="Z587" s="8" t="s">
        <v>372</v>
      </c>
      <c r="AA587" s="8"/>
      <c r="AB587" s="8" t="s">
        <v>386</v>
      </c>
      <c r="AC587" s="8">
        <v>20001673</v>
      </c>
      <c r="AD587" s="8">
        <v>10300145</v>
      </c>
      <c r="AE587" s="8">
        <v>2011</v>
      </c>
      <c r="AF587" s="8" t="s">
        <v>27</v>
      </c>
      <c r="AG587" s="8"/>
      <c r="AH587" s="8" t="s">
        <v>91</v>
      </c>
      <c r="AI587" s="8" t="s">
        <v>93</v>
      </c>
      <c r="AJ587" s="8" t="s">
        <v>94</v>
      </c>
      <c r="AK587" s="8" t="s">
        <v>119</v>
      </c>
      <c r="AL587" s="8"/>
      <c r="AM587" s="15">
        <v>105296.60643780953</v>
      </c>
      <c r="AN587" s="10">
        <v>265873.93125546904</v>
      </c>
      <c r="AO587" s="10">
        <v>157430.09774453088</v>
      </c>
      <c r="AP587" s="10">
        <v>73803.666065880258</v>
      </c>
      <c r="AQ587" s="10">
        <v>83626.431678650624</v>
      </c>
      <c r="AR587" s="10">
        <v>83626.431678650624</v>
      </c>
      <c r="AS587" s="10"/>
      <c r="AT587" s="10"/>
    </row>
    <row r="588" spans="1:46" x14ac:dyDescent="0.3">
      <c r="A588" s="8" t="s">
        <v>828</v>
      </c>
      <c r="B588" s="8" t="s">
        <v>828</v>
      </c>
      <c r="C588" s="8" t="s">
        <v>17</v>
      </c>
      <c r="D588" s="8" t="s">
        <v>79</v>
      </c>
      <c r="E588" s="8">
        <v>2001</v>
      </c>
      <c r="F588" s="8">
        <v>578</v>
      </c>
      <c r="G588" s="12"/>
      <c r="H588" s="13" t="s">
        <v>40</v>
      </c>
      <c r="I588" s="8" t="s">
        <v>831</v>
      </c>
      <c r="J588" s="8"/>
      <c r="K588" s="8" t="s">
        <v>966</v>
      </c>
      <c r="L588" s="8"/>
      <c r="M588" s="8" t="s">
        <v>966</v>
      </c>
      <c r="N588" s="8" t="s">
        <v>255</v>
      </c>
      <c r="O588" s="8" t="s">
        <v>82</v>
      </c>
      <c r="P588" s="8" t="s">
        <v>141</v>
      </c>
      <c r="Q588" s="14">
        <v>2515</v>
      </c>
      <c r="R588" s="10">
        <v>8890.5249999999996</v>
      </c>
      <c r="S588" s="8" t="s">
        <v>84</v>
      </c>
      <c r="T588" s="11">
        <v>84.455999999999989</v>
      </c>
      <c r="U588" s="14">
        <v>3535</v>
      </c>
      <c r="V588" s="14">
        <v>3.5350000000000001</v>
      </c>
      <c r="W588" s="8" t="s">
        <v>626</v>
      </c>
      <c r="X588" s="10">
        <v>750858.17939999991</v>
      </c>
      <c r="Y588" s="8" t="s">
        <v>967</v>
      </c>
      <c r="Z588" s="8" t="s">
        <v>372</v>
      </c>
      <c r="AA588" s="8"/>
      <c r="AB588" s="8" t="s">
        <v>386</v>
      </c>
      <c r="AC588" s="8">
        <v>20001673</v>
      </c>
      <c r="AD588" s="8">
        <v>10300001</v>
      </c>
      <c r="AE588" s="8">
        <v>2011</v>
      </c>
      <c r="AF588" s="8" t="s">
        <v>36</v>
      </c>
      <c r="AG588" s="8"/>
      <c r="AH588" s="8" t="s">
        <v>204</v>
      </c>
      <c r="AI588" s="8" t="s">
        <v>93</v>
      </c>
      <c r="AJ588" s="8" t="s">
        <v>94</v>
      </c>
      <c r="AK588" s="8" t="s">
        <v>38</v>
      </c>
      <c r="AL588" s="8"/>
      <c r="AM588" s="15">
        <v>162085.08154266665</v>
      </c>
      <c r="AN588" s="10">
        <v>572970.76325332664</v>
      </c>
      <c r="AO588" s="10">
        <v>177887.41614667326</v>
      </c>
      <c r="AP588" s="10">
        <v>78019.629318749998</v>
      </c>
      <c r="AQ588" s="10">
        <v>99867.786827923264</v>
      </c>
      <c r="AR588" s="10">
        <v>99867.786827923264</v>
      </c>
      <c r="AS588" s="10"/>
      <c r="AT588" s="10"/>
    </row>
    <row r="589" spans="1:46" x14ac:dyDescent="0.3">
      <c r="A589" s="8" t="s">
        <v>828</v>
      </c>
      <c r="B589" s="8" t="s">
        <v>828</v>
      </c>
      <c r="C589" s="8" t="s">
        <v>17</v>
      </c>
      <c r="D589" s="8" t="s">
        <v>79</v>
      </c>
      <c r="E589" s="8">
        <v>2001</v>
      </c>
      <c r="F589" s="8">
        <v>579</v>
      </c>
      <c r="G589" s="12"/>
      <c r="H589" s="13" t="s">
        <v>40</v>
      </c>
      <c r="I589" s="8" t="s">
        <v>831</v>
      </c>
      <c r="J589" s="8"/>
      <c r="K589" s="8" t="s">
        <v>966</v>
      </c>
      <c r="L589" s="8"/>
      <c r="M589" s="8" t="s">
        <v>966</v>
      </c>
      <c r="N589" s="8" t="s">
        <v>255</v>
      </c>
      <c r="O589" s="8" t="s">
        <v>82</v>
      </c>
      <c r="P589" s="8" t="s">
        <v>164</v>
      </c>
      <c r="Q589" s="14">
        <v>2040</v>
      </c>
      <c r="R589" s="10">
        <v>103020</v>
      </c>
      <c r="S589" s="8" t="s">
        <v>84</v>
      </c>
      <c r="T589" s="11">
        <v>84.455999999999989</v>
      </c>
      <c r="U589" s="14">
        <v>50500</v>
      </c>
      <c r="V589" s="14">
        <v>50.5</v>
      </c>
      <c r="W589" s="8" t="s">
        <v>626</v>
      </c>
      <c r="X589" s="10">
        <v>8700657.1199999992</v>
      </c>
      <c r="Y589" s="8" t="s">
        <v>967</v>
      </c>
      <c r="Z589" s="8" t="s">
        <v>372</v>
      </c>
      <c r="AA589" s="8"/>
      <c r="AB589" s="8" t="s">
        <v>386</v>
      </c>
      <c r="AC589" s="8">
        <v>20001673</v>
      </c>
      <c r="AD589" s="8">
        <v>10300361</v>
      </c>
      <c r="AE589" s="8">
        <v>2011</v>
      </c>
      <c r="AF589" s="8" t="s">
        <v>36</v>
      </c>
      <c r="AG589" s="8"/>
      <c r="AH589" s="8" t="s">
        <v>91</v>
      </c>
      <c r="AI589" s="8" t="s">
        <v>93</v>
      </c>
      <c r="AJ589" s="8" t="s">
        <v>94</v>
      </c>
      <c r="AK589" s="8" t="s">
        <v>38</v>
      </c>
      <c r="AL589" s="8"/>
      <c r="AM589" s="15">
        <v>111299.99560516667</v>
      </c>
      <c r="AN589" s="10">
        <v>5620649.7780609168</v>
      </c>
      <c r="AO589" s="10">
        <v>3080007.3419390824</v>
      </c>
      <c r="AP589" s="10">
        <v>1119232.3331250004</v>
      </c>
      <c r="AQ589" s="10">
        <v>1960775.008814082</v>
      </c>
      <c r="AR589" s="10">
        <v>1960775.008814082</v>
      </c>
      <c r="AS589" s="10"/>
      <c r="AT589" s="10"/>
    </row>
    <row r="590" spans="1:46" x14ac:dyDescent="0.3">
      <c r="A590" s="8" t="s">
        <v>828</v>
      </c>
      <c r="B590" s="8" t="s">
        <v>828</v>
      </c>
      <c r="C590" s="8" t="s">
        <v>17</v>
      </c>
      <c r="D590" s="8" t="s">
        <v>79</v>
      </c>
      <c r="E590" s="8">
        <v>1001</v>
      </c>
      <c r="F590" s="8">
        <v>580</v>
      </c>
      <c r="G590" s="12"/>
      <c r="H590" s="13" t="s">
        <v>40</v>
      </c>
      <c r="I590" s="8" t="s">
        <v>831</v>
      </c>
      <c r="J590" s="8"/>
      <c r="K590" s="8" t="s">
        <v>968</v>
      </c>
      <c r="L590" s="8"/>
      <c r="M590" s="8" t="s">
        <v>968</v>
      </c>
      <c r="N590" s="8" t="s">
        <v>310</v>
      </c>
      <c r="O590" s="8" t="s">
        <v>82</v>
      </c>
      <c r="P590" s="8" t="s">
        <v>110</v>
      </c>
      <c r="Q590" s="14">
        <v>1555</v>
      </c>
      <c r="R590" s="10">
        <v>62822</v>
      </c>
      <c r="S590" s="8" t="s">
        <v>84</v>
      </c>
      <c r="T590" s="11">
        <v>84.455999999999989</v>
      </c>
      <c r="U590" s="14">
        <v>40400</v>
      </c>
      <c r="V590" s="14">
        <v>40.4</v>
      </c>
      <c r="W590" s="8" t="s">
        <v>626</v>
      </c>
      <c r="X590" s="10">
        <v>5305694.8319999995</v>
      </c>
      <c r="Y590" s="8" t="s">
        <v>969</v>
      </c>
      <c r="Z590" s="8" t="s">
        <v>228</v>
      </c>
      <c r="AA590" s="8"/>
      <c r="AB590" s="8" t="s">
        <v>386</v>
      </c>
      <c r="AC590" s="8">
        <v>20001858</v>
      </c>
      <c r="AD590" s="8">
        <v>10300022</v>
      </c>
      <c r="AE590" s="8">
        <v>2011</v>
      </c>
      <c r="AF590" s="8" t="s">
        <v>105</v>
      </c>
      <c r="AG590" s="8"/>
      <c r="AH590" s="8" t="s">
        <v>91</v>
      </c>
      <c r="AI590" s="8" t="s">
        <v>93</v>
      </c>
      <c r="AJ590" s="8" t="s">
        <v>94</v>
      </c>
      <c r="AK590" s="8" t="s">
        <v>30</v>
      </c>
      <c r="AL590" s="8"/>
      <c r="AM590" s="15">
        <v>89380.831073809517</v>
      </c>
      <c r="AN590" s="10">
        <v>3610985.5753819044</v>
      </c>
      <c r="AO590" s="10">
        <v>1694709.2566180951</v>
      </c>
      <c r="AP590" s="10">
        <v>1141840.4853929854</v>
      </c>
      <c r="AQ590" s="10">
        <v>552868.7712251097</v>
      </c>
      <c r="AR590" s="10">
        <v>552868.7712251097</v>
      </c>
      <c r="AS590" s="10"/>
      <c r="AT590" s="10"/>
    </row>
    <row r="591" spans="1:46" x14ac:dyDescent="0.3">
      <c r="A591" s="8" t="s">
        <v>828</v>
      </c>
      <c r="B591" s="8" t="s">
        <v>828</v>
      </c>
      <c r="C591" s="8" t="s">
        <v>17</v>
      </c>
      <c r="D591" s="8" t="s">
        <v>79</v>
      </c>
      <c r="E591" s="8">
        <v>1001</v>
      </c>
      <c r="F591" s="8">
        <v>581</v>
      </c>
      <c r="G591" s="12"/>
      <c r="H591" s="13" t="s">
        <v>40</v>
      </c>
      <c r="I591" s="8" t="s">
        <v>831</v>
      </c>
      <c r="J591" s="8"/>
      <c r="K591" s="8" t="s">
        <v>968</v>
      </c>
      <c r="L591" s="8"/>
      <c r="M591" s="8" t="s">
        <v>968</v>
      </c>
      <c r="N591" s="8" t="s">
        <v>310</v>
      </c>
      <c r="O591" s="8" t="s">
        <v>82</v>
      </c>
      <c r="P591" s="8" t="s">
        <v>110</v>
      </c>
      <c r="Q591" s="14">
        <v>1555</v>
      </c>
      <c r="R591" s="10">
        <v>37064.979999999996</v>
      </c>
      <c r="S591" s="8" t="s">
        <v>84</v>
      </c>
      <c r="T591" s="11">
        <v>84.455999999999989</v>
      </c>
      <c r="U591" s="14">
        <v>23836</v>
      </c>
      <c r="V591" s="14">
        <v>23.835999999999999</v>
      </c>
      <c r="W591" s="8" t="s">
        <v>626</v>
      </c>
      <c r="X591" s="10">
        <v>3130359.9508799994</v>
      </c>
      <c r="Y591" s="8" t="s">
        <v>969</v>
      </c>
      <c r="Z591" s="8" t="s">
        <v>228</v>
      </c>
      <c r="AA591" s="8"/>
      <c r="AB591" s="8" t="s">
        <v>386</v>
      </c>
      <c r="AC591" s="8">
        <v>20001858</v>
      </c>
      <c r="AD591" s="8">
        <v>10300038</v>
      </c>
      <c r="AE591" s="8">
        <v>2011</v>
      </c>
      <c r="AF591" s="8" t="s">
        <v>105</v>
      </c>
      <c r="AG591" s="8"/>
      <c r="AH591" s="8" t="s">
        <v>91</v>
      </c>
      <c r="AI591" s="8" t="s">
        <v>93</v>
      </c>
      <c r="AJ591" s="8" t="s">
        <v>94</v>
      </c>
      <c r="AK591" s="8" t="s">
        <v>30</v>
      </c>
      <c r="AL591" s="8"/>
      <c r="AM591" s="15">
        <v>90606.439608859771</v>
      </c>
      <c r="AN591" s="10">
        <v>2159695.0945167812</v>
      </c>
      <c r="AO591" s="10">
        <v>970664.85636321828</v>
      </c>
      <c r="AP591" s="10">
        <v>673685.88638186094</v>
      </c>
      <c r="AQ591" s="10">
        <v>296978.96998135734</v>
      </c>
      <c r="AR591" s="10">
        <v>296978.96998135734</v>
      </c>
      <c r="AS591" s="10"/>
      <c r="AT591" s="10"/>
    </row>
    <row r="592" spans="1:46" x14ac:dyDescent="0.3">
      <c r="A592" s="8" t="s">
        <v>828</v>
      </c>
      <c r="B592" s="8" t="s">
        <v>828</v>
      </c>
      <c r="C592" s="8" t="s">
        <v>17</v>
      </c>
      <c r="D592" s="8" t="s">
        <v>79</v>
      </c>
      <c r="E592" s="8">
        <v>1001</v>
      </c>
      <c r="F592" s="8">
        <v>582</v>
      </c>
      <c r="G592" s="12"/>
      <c r="H592" s="13" t="s">
        <v>40</v>
      </c>
      <c r="I592" s="8" t="s">
        <v>831</v>
      </c>
      <c r="J592" s="8"/>
      <c r="K592" s="8" t="s">
        <v>968</v>
      </c>
      <c r="L592" s="8"/>
      <c r="M592" s="8" t="s">
        <v>968</v>
      </c>
      <c r="N592" s="8" t="s">
        <v>310</v>
      </c>
      <c r="O592" s="8" t="s">
        <v>82</v>
      </c>
      <c r="P592" s="8" t="s">
        <v>120</v>
      </c>
      <c r="Q592" s="14">
        <v>1345</v>
      </c>
      <c r="R592" s="10">
        <v>29885.899999999998</v>
      </c>
      <c r="S592" s="8" t="s">
        <v>84</v>
      </c>
      <c r="T592" s="11">
        <v>84.455999999999989</v>
      </c>
      <c r="U592" s="14">
        <v>22220</v>
      </c>
      <c r="V592" s="14">
        <v>22.22</v>
      </c>
      <c r="W592" s="8" t="s">
        <v>626</v>
      </c>
      <c r="X592" s="10">
        <v>2524043.5703999996</v>
      </c>
      <c r="Y592" s="8" t="s">
        <v>969</v>
      </c>
      <c r="Z592" s="8" t="s">
        <v>228</v>
      </c>
      <c r="AA592" s="8"/>
      <c r="AB592" s="8" t="s">
        <v>386</v>
      </c>
      <c r="AC592" s="8">
        <v>20001858</v>
      </c>
      <c r="AD592" s="8">
        <v>10300095</v>
      </c>
      <c r="AE592" s="8">
        <v>2011</v>
      </c>
      <c r="AF592" s="8" t="s">
        <v>617</v>
      </c>
      <c r="AG592" s="8"/>
      <c r="AH592" s="8" t="s">
        <v>91</v>
      </c>
      <c r="AI592" s="8" t="s">
        <v>93</v>
      </c>
      <c r="AJ592" s="8" t="s">
        <v>94</v>
      </c>
      <c r="AK592" s="8" t="s">
        <v>119</v>
      </c>
      <c r="AL592" s="8"/>
      <c r="AM592" s="15">
        <v>66350.905042666665</v>
      </c>
      <c r="AN592" s="10">
        <v>1474317.1100480533</v>
      </c>
      <c r="AO592" s="10">
        <v>1049726.4603519463</v>
      </c>
      <c r="AP592" s="10">
        <v>570500.75981113047</v>
      </c>
      <c r="AQ592" s="10">
        <v>479225.70054081583</v>
      </c>
      <c r="AR592" s="10">
        <v>479225.70054081583</v>
      </c>
      <c r="AS592" s="10"/>
      <c r="AT592" s="10"/>
    </row>
    <row r="593" spans="1:46" x14ac:dyDescent="0.3">
      <c r="A593" s="8" t="s">
        <v>828</v>
      </c>
      <c r="B593" s="8" t="s">
        <v>828</v>
      </c>
      <c r="C593" s="8" t="s">
        <v>17</v>
      </c>
      <c r="D593" s="8" t="s">
        <v>79</v>
      </c>
      <c r="E593" s="8">
        <v>1001</v>
      </c>
      <c r="F593" s="8">
        <v>583</v>
      </c>
      <c r="G593" s="12"/>
      <c r="H593" s="13" t="s">
        <v>40</v>
      </c>
      <c r="I593" s="8" t="s">
        <v>831</v>
      </c>
      <c r="J593" s="8"/>
      <c r="K593" s="8" t="s">
        <v>970</v>
      </c>
      <c r="L593" s="8"/>
      <c r="M593" s="8" t="s">
        <v>970</v>
      </c>
      <c r="N593" s="8" t="s">
        <v>198</v>
      </c>
      <c r="O593" s="8" t="s">
        <v>82</v>
      </c>
      <c r="P593" s="8" t="s">
        <v>272</v>
      </c>
      <c r="Q593" s="14">
        <v>1755</v>
      </c>
      <c r="R593" s="10">
        <v>1843.452</v>
      </c>
      <c r="S593" s="8" t="s">
        <v>84</v>
      </c>
      <c r="T593" s="11">
        <v>84.455999999999989</v>
      </c>
      <c r="U593" s="14">
        <v>1050.4000000000001</v>
      </c>
      <c r="V593" s="14">
        <v>1.0504</v>
      </c>
      <c r="W593" s="8" t="s">
        <v>626</v>
      </c>
      <c r="X593" s="10">
        <v>155690.58211199997</v>
      </c>
      <c r="Y593" s="8" t="s">
        <v>969</v>
      </c>
      <c r="Z593" s="8" t="s">
        <v>228</v>
      </c>
      <c r="AA593" s="8"/>
      <c r="AB593" s="8" t="s">
        <v>386</v>
      </c>
      <c r="AC593" s="8">
        <v>20000058</v>
      </c>
      <c r="AD593" s="8"/>
      <c r="AE593" s="8">
        <v>2011</v>
      </c>
      <c r="AF593" s="8" t="s">
        <v>105</v>
      </c>
      <c r="AG593" s="8"/>
      <c r="AH593" s="8" t="s">
        <v>91</v>
      </c>
      <c r="AI593" s="8" t="s">
        <v>93</v>
      </c>
      <c r="AJ593" s="8" t="s">
        <v>94</v>
      </c>
      <c r="AK593" s="8" t="s">
        <v>30</v>
      </c>
      <c r="AL593" s="8"/>
      <c r="AM593" s="15">
        <v>89380.831073809517</v>
      </c>
      <c r="AN593" s="10">
        <v>93885.624959929512</v>
      </c>
      <c r="AO593" s="10">
        <v>61804.957152070463</v>
      </c>
      <c r="AP593" s="10">
        <v>29721.852777375309</v>
      </c>
      <c r="AQ593" s="10">
        <v>32083.104374695155</v>
      </c>
      <c r="AR593" s="10">
        <v>32083.104374695155</v>
      </c>
      <c r="AS593" s="10"/>
      <c r="AT593" s="10"/>
    </row>
    <row r="594" spans="1:46" x14ac:dyDescent="0.3">
      <c r="A594" s="8" t="s">
        <v>828</v>
      </c>
      <c r="B594" s="8" t="s">
        <v>828</v>
      </c>
      <c r="C594" s="8" t="s">
        <v>17</v>
      </c>
      <c r="D594" s="8" t="s">
        <v>79</v>
      </c>
      <c r="E594" s="8">
        <v>1001</v>
      </c>
      <c r="F594" s="8">
        <v>584</v>
      </c>
      <c r="G594" s="12"/>
      <c r="H594" s="13" t="s">
        <v>40</v>
      </c>
      <c r="I594" s="8" t="s">
        <v>831</v>
      </c>
      <c r="J594" s="8"/>
      <c r="K594" s="8" t="s">
        <v>970</v>
      </c>
      <c r="L594" s="8"/>
      <c r="M594" s="8" t="s">
        <v>970</v>
      </c>
      <c r="N594" s="8" t="s">
        <v>198</v>
      </c>
      <c r="O594" s="8" t="s">
        <v>82</v>
      </c>
      <c r="P594" s="8" t="s">
        <v>110</v>
      </c>
      <c r="Q594" s="14">
        <v>1555</v>
      </c>
      <c r="R594" s="10">
        <v>63198.932000000001</v>
      </c>
      <c r="S594" s="8" t="s">
        <v>84</v>
      </c>
      <c r="T594" s="11">
        <v>84.455999999999989</v>
      </c>
      <c r="U594" s="14">
        <v>40642.400000000001</v>
      </c>
      <c r="V594" s="14">
        <v>40.642400000000002</v>
      </c>
      <c r="W594" s="8" t="s">
        <v>626</v>
      </c>
      <c r="X594" s="10">
        <v>5337529.0009919992</v>
      </c>
      <c r="Y594" s="8" t="s">
        <v>969</v>
      </c>
      <c r="Z594" s="8" t="s">
        <v>228</v>
      </c>
      <c r="AA594" s="8"/>
      <c r="AB594" s="8" t="s">
        <v>386</v>
      </c>
      <c r="AC594" s="8">
        <v>20000058</v>
      </c>
      <c r="AD594" s="8">
        <v>10300038</v>
      </c>
      <c r="AE594" s="8">
        <v>2011</v>
      </c>
      <c r="AF594" s="8" t="s">
        <v>105</v>
      </c>
      <c r="AG594" s="8"/>
      <c r="AH594" s="8" t="s">
        <v>91</v>
      </c>
      <c r="AI594" s="8" t="s">
        <v>93</v>
      </c>
      <c r="AJ594" s="8" t="s">
        <v>94</v>
      </c>
      <c r="AK594" s="8" t="s">
        <v>30</v>
      </c>
      <c r="AL594" s="8"/>
      <c r="AM594" s="15">
        <v>90606.439608859771</v>
      </c>
      <c r="AN594" s="10">
        <v>3682463.1611591224</v>
      </c>
      <c r="AO594" s="10">
        <v>1655065.8398328768</v>
      </c>
      <c r="AP594" s="10">
        <v>1143594.9713453436</v>
      </c>
      <c r="AQ594" s="10">
        <v>511470.86848753318</v>
      </c>
      <c r="AR594" s="10">
        <v>511470.86848753318</v>
      </c>
      <c r="AS594" s="10"/>
      <c r="AT594" s="10"/>
    </row>
    <row r="595" spans="1:46" x14ac:dyDescent="0.3">
      <c r="A595" s="8" t="s">
        <v>828</v>
      </c>
      <c r="B595" s="8" t="s">
        <v>828</v>
      </c>
      <c r="C595" s="8" t="s">
        <v>17</v>
      </c>
      <c r="D595" s="8" t="s">
        <v>79</v>
      </c>
      <c r="E595" s="8">
        <v>1001</v>
      </c>
      <c r="F595" s="8">
        <v>585</v>
      </c>
      <c r="G595" s="12"/>
      <c r="H595" s="13" t="s">
        <v>40</v>
      </c>
      <c r="I595" s="8" t="s">
        <v>831</v>
      </c>
      <c r="J595" s="8"/>
      <c r="K595" s="8" t="s">
        <v>970</v>
      </c>
      <c r="L595" s="8"/>
      <c r="M595" s="8" t="s">
        <v>970</v>
      </c>
      <c r="N595" s="8" t="s">
        <v>198</v>
      </c>
      <c r="O595" s="8" t="s">
        <v>82</v>
      </c>
      <c r="P595" s="8" t="s">
        <v>120</v>
      </c>
      <c r="Q595" s="14">
        <v>1345</v>
      </c>
      <c r="R595" s="10">
        <v>28934.985000000001</v>
      </c>
      <c r="S595" s="8" t="s">
        <v>84</v>
      </c>
      <c r="T595" s="11">
        <v>84.455999999999989</v>
      </c>
      <c r="U595" s="14">
        <v>21513</v>
      </c>
      <c r="V595" s="14">
        <v>21.513000000000002</v>
      </c>
      <c r="W595" s="8" t="s">
        <v>626</v>
      </c>
      <c r="X595" s="10">
        <v>2443733.0931599997</v>
      </c>
      <c r="Y595" s="8" t="s">
        <v>969</v>
      </c>
      <c r="Z595" s="8" t="s">
        <v>228</v>
      </c>
      <c r="AA595" s="8"/>
      <c r="AB595" s="8" t="s">
        <v>386</v>
      </c>
      <c r="AC595" s="8">
        <v>20000058</v>
      </c>
      <c r="AD595" s="8">
        <v>10300091</v>
      </c>
      <c r="AE595" s="8">
        <v>2011</v>
      </c>
      <c r="AF595" s="8" t="s">
        <v>617</v>
      </c>
      <c r="AG595" s="8"/>
      <c r="AH595" s="8" t="s">
        <v>91</v>
      </c>
      <c r="AI595" s="8" t="s">
        <v>93</v>
      </c>
      <c r="AJ595" s="8" t="s">
        <v>94</v>
      </c>
      <c r="AK595" s="8" t="s">
        <v>119</v>
      </c>
      <c r="AL595" s="8"/>
      <c r="AM595" s="15">
        <v>67191.247418181825</v>
      </c>
      <c r="AN595" s="10">
        <v>1445485.3057073457</v>
      </c>
      <c r="AO595" s="10">
        <v>998247.78745265398</v>
      </c>
      <c r="AP595" s="10">
        <v>549650.73270804866</v>
      </c>
      <c r="AQ595" s="10">
        <v>448597.05474460532</v>
      </c>
      <c r="AR595" s="10">
        <v>448597.05474460532</v>
      </c>
      <c r="AS595" s="10"/>
      <c r="AT595" s="10"/>
    </row>
    <row r="596" spans="1:46" x14ac:dyDescent="0.3">
      <c r="A596" s="8" t="s">
        <v>828</v>
      </c>
      <c r="B596" s="8" t="s">
        <v>828</v>
      </c>
      <c r="C596" s="8" t="s">
        <v>17</v>
      </c>
      <c r="D596" s="8" t="s">
        <v>79</v>
      </c>
      <c r="E596" s="8">
        <v>1001</v>
      </c>
      <c r="F596" s="8">
        <v>586</v>
      </c>
      <c r="G596" s="12"/>
      <c r="H596" s="13" t="s">
        <v>40</v>
      </c>
      <c r="I596" s="8" t="s">
        <v>831</v>
      </c>
      <c r="J596" s="8"/>
      <c r="K596" s="8" t="s">
        <v>970</v>
      </c>
      <c r="L596" s="8"/>
      <c r="M596" s="8" t="s">
        <v>970</v>
      </c>
      <c r="N596" s="8" t="s">
        <v>198</v>
      </c>
      <c r="O596" s="8" t="s">
        <v>82</v>
      </c>
      <c r="P596" s="8" t="s">
        <v>113</v>
      </c>
      <c r="Q596" s="14">
        <v>1925</v>
      </c>
      <c r="R596" s="10">
        <v>93324</v>
      </c>
      <c r="S596" s="8" t="s">
        <v>84</v>
      </c>
      <c r="T596" s="11">
        <v>84.455999999999989</v>
      </c>
      <c r="U596" s="14">
        <v>48480</v>
      </c>
      <c r="V596" s="14">
        <v>48.48</v>
      </c>
      <c r="W596" s="8" t="s">
        <v>626</v>
      </c>
      <c r="X596" s="10">
        <v>7881771.743999999</v>
      </c>
      <c r="Y596" s="8" t="s">
        <v>969</v>
      </c>
      <c r="Z596" s="8" t="s">
        <v>228</v>
      </c>
      <c r="AA596" s="8"/>
      <c r="AB596" s="8" t="s">
        <v>386</v>
      </c>
      <c r="AC596" s="8">
        <v>20000058</v>
      </c>
      <c r="AD596" s="8">
        <v>10300116</v>
      </c>
      <c r="AE596" s="8">
        <v>2011</v>
      </c>
      <c r="AF596" s="8" t="s">
        <v>617</v>
      </c>
      <c r="AG596" s="8"/>
      <c r="AH596" s="8" t="s">
        <v>91</v>
      </c>
      <c r="AI596" s="8" t="s">
        <v>93</v>
      </c>
      <c r="AJ596" s="8" t="s">
        <v>94</v>
      </c>
      <c r="AK596" s="8" t="s">
        <v>119</v>
      </c>
      <c r="AL596" s="8"/>
      <c r="AM596" s="15">
        <v>83124.778042666658</v>
      </c>
      <c r="AN596" s="10">
        <v>4029889.2395084794</v>
      </c>
      <c r="AO596" s="10">
        <v>3851882.5044915196</v>
      </c>
      <c r="AP596" s="10">
        <v>1283432.7725944878</v>
      </c>
      <c r="AQ596" s="10">
        <v>2568449.7318970319</v>
      </c>
      <c r="AR596" s="10">
        <v>2568449.7318970319</v>
      </c>
      <c r="AS596" s="10"/>
      <c r="AT596" s="10"/>
    </row>
    <row r="597" spans="1:46" x14ac:dyDescent="0.3">
      <c r="A597" s="8" t="s">
        <v>828</v>
      </c>
      <c r="B597" s="8" t="s">
        <v>828</v>
      </c>
      <c r="C597" s="8" t="s">
        <v>17</v>
      </c>
      <c r="D597" s="8" t="s">
        <v>79</v>
      </c>
      <c r="E597" s="8">
        <v>1001</v>
      </c>
      <c r="F597" s="8">
        <v>587</v>
      </c>
      <c r="G597" s="12"/>
      <c r="H597" s="13" t="s">
        <v>40</v>
      </c>
      <c r="I597" s="8" t="s">
        <v>831</v>
      </c>
      <c r="J597" s="8"/>
      <c r="K597" s="8" t="s">
        <v>970</v>
      </c>
      <c r="L597" s="8"/>
      <c r="M597" s="8" t="s">
        <v>970</v>
      </c>
      <c r="N597" s="8" t="s">
        <v>198</v>
      </c>
      <c r="O597" s="8" t="s">
        <v>82</v>
      </c>
      <c r="P597" s="8" t="s">
        <v>188</v>
      </c>
      <c r="Q597" s="14">
        <v>1595</v>
      </c>
      <c r="R597" s="10">
        <v>7088.18</v>
      </c>
      <c r="S597" s="8" t="s">
        <v>84</v>
      </c>
      <c r="T597" s="11">
        <v>84.455999999999989</v>
      </c>
      <c r="U597" s="14">
        <v>4444</v>
      </c>
      <c r="V597" s="14">
        <v>4.444</v>
      </c>
      <c r="W597" s="8" t="s">
        <v>626</v>
      </c>
      <c r="X597" s="10">
        <v>598639.33007999999</v>
      </c>
      <c r="Y597" s="8" t="s">
        <v>969</v>
      </c>
      <c r="Z597" s="8" t="s">
        <v>228</v>
      </c>
      <c r="AA597" s="8"/>
      <c r="AB597" s="8" t="s">
        <v>386</v>
      </c>
      <c r="AC597" s="8">
        <v>20000058</v>
      </c>
      <c r="AD597" s="8">
        <v>10300123</v>
      </c>
      <c r="AE597" s="8">
        <v>2011</v>
      </c>
      <c r="AF597" s="8" t="s">
        <v>27</v>
      </c>
      <c r="AG597" s="8"/>
      <c r="AH597" s="8" t="s">
        <v>204</v>
      </c>
      <c r="AI597" s="8" t="s">
        <v>93</v>
      </c>
      <c r="AJ597" s="8" t="s">
        <v>94</v>
      </c>
      <c r="AK597" s="8" t="s">
        <v>119</v>
      </c>
      <c r="AL597" s="8"/>
      <c r="AM597" s="15">
        <v>93406.788418181823</v>
      </c>
      <c r="AN597" s="10">
        <v>415099.76773040002</v>
      </c>
      <c r="AO597" s="10">
        <v>183539.56234959996</v>
      </c>
      <c r="AP597" s="10">
        <v>141955.71279663662</v>
      </c>
      <c r="AQ597" s="10">
        <v>41583.849552963336</v>
      </c>
      <c r="AR597" s="10">
        <v>41583.849552963336</v>
      </c>
      <c r="AS597" s="10"/>
      <c r="AT597" s="10"/>
    </row>
    <row r="598" spans="1:46" x14ac:dyDescent="0.3">
      <c r="A598" s="8" t="s">
        <v>828</v>
      </c>
      <c r="B598" s="8" t="s">
        <v>828</v>
      </c>
      <c r="C598" s="8" t="s">
        <v>17</v>
      </c>
      <c r="D598" s="8" t="s">
        <v>79</v>
      </c>
      <c r="E598" s="8">
        <v>1001</v>
      </c>
      <c r="F598" s="8">
        <v>588</v>
      </c>
      <c r="G598" s="12"/>
      <c r="H598" s="13" t="s">
        <v>40</v>
      </c>
      <c r="I598" s="8" t="s">
        <v>831</v>
      </c>
      <c r="J598" s="8"/>
      <c r="K598" s="8" t="s">
        <v>970</v>
      </c>
      <c r="L598" s="8"/>
      <c r="M598" s="8" t="s">
        <v>970</v>
      </c>
      <c r="N598" s="8" t="s">
        <v>198</v>
      </c>
      <c r="O598" s="8" t="s">
        <v>82</v>
      </c>
      <c r="P598" s="8" t="s">
        <v>971</v>
      </c>
      <c r="Q598" s="14">
        <v>1625</v>
      </c>
      <c r="R598" s="10">
        <v>4923.75</v>
      </c>
      <c r="S598" s="8" t="s">
        <v>84</v>
      </c>
      <c r="T598" s="11">
        <v>84.455999999999989</v>
      </c>
      <c r="U598" s="14">
        <v>3030</v>
      </c>
      <c r="V598" s="14">
        <v>3.03</v>
      </c>
      <c r="W598" s="8" t="s">
        <v>626</v>
      </c>
      <c r="X598" s="10">
        <v>415840.22999999992</v>
      </c>
      <c r="Y598" s="8" t="s">
        <v>969</v>
      </c>
      <c r="Z598" s="8" t="s">
        <v>228</v>
      </c>
      <c r="AA598" s="8"/>
      <c r="AB598" s="8" t="s">
        <v>386</v>
      </c>
      <c r="AC598" s="8">
        <v>20000058</v>
      </c>
      <c r="AD598" s="8">
        <v>10300349</v>
      </c>
      <c r="AE598" s="8">
        <v>2011</v>
      </c>
      <c r="AF598" s="8" t="s">
        <v>972</v>
      </c>
      <c r="AG598" s="8"/>
      <c r="AH598" s="8" t="s">
        <v>130</v>
      </c>
      <c r="AI598" s="8" t="s">
        <v>93</v>
      </c>
      <c r="AJ598" s="8" t="s">
        <v>94</v>
      </c>
      <c r="AK598" s="8" t="s">
        <v>28</v>
      </c>
      <c r="AL598" s="8"/>
      <c r="AM598" s="15">
        <v>80584.959780181816</v>
      </c>
      <c r="AN598" s="10">
        <v>244172.42813395089</v>
      </c>
      <c r="AO598" s="10">
        <v>171667.80186604903</v>
      </c>
      <c r="AP598" s="10">
        <v>83095.009585285618</v>
      </c>
      <c r="AQ598" s="10">
        <v>88572.792280763417</v>
      </c>
      <c r="AR598" s="10">
        <v>88572.792280763417</v>
      </c>
      <c r="AS598" s="10"/>
      <c r="AT598" s="10"/>
    </row>
    <row r="599" spans="1:46" x14ac:dyDescent="0.3">
      <c r="A599" s="8" t="s">
        <v>828</v>
      </c>
      <c r="B599" s="8" t="s">
        <v>828</v>
      </c>
      <c r="C599" s="8" t="s">
        <v>17</v>
      </c>
      <c r="D599" s="8" t="s">
        <v>79</v>
      </c>
      <c r="E599" s="8">
        <v>1001</v>
      </c>
      <c r="F599" s="8">
        <v>589</v>
      </c>
      <c r="G599" s="12"/>
      <c r="H599" s="13" t="s">
        <v>40</v>
      </c>
      <c r="I599" s="8" t="s">
        <v>831</v>
      </c>
      <c r="J599" s="8"/>
      <c r="K599" s="8" t="s">
        <v>970</v>
      </c>
      <c r="L599" s="8"/>
      <c r="M599" s="8" t="s">
        <v>970</v>
      </c>
      <c r="N599" s="8" t="s">
        <v>198</v>
      </c>
      <c r="O599" s="8" t="s">
        <v>82</v>
      </c>
      <c r="P599" s="8" t="s">
        <v>144</v>
      </c>
      <c r="Q599" s="14">
        <v>1735</v>
      </c>
      <c r="R599" s="10">
        <v>4205.6400000000003</v>
      </c>
      <c r="S599" s="8" t="s">
        <v>84</v>
      </c>
      <c r="T599" s="11">
        <v>84.455999999999989</v>
      </c>
      <c r="U599" s="14">
        <v>2424</v>
      </c>
      <c r="V599" s="14">
        <v>2.4239999999999999</v>
      </c>
      <c r="W599" s="8" t="s">
        <v>626</v>
      </c>
      <c r="X599" s="10">
        <v>355191.53183999995</v>
      </c>
      <c r="Y599" s="8" t="s">
        <v>969</v>
      </c>
      <c r="Z599" s="8" t="s">
        <v>228</v>
      </c>
      <c r="AA599" s="8"/>
      <c r="AB599" s="8" t="s">
        <v>129</v>
      </c>
      <c r="AC599" s="8">
        <v>20000058</v>
      </c>
      <c r="AD599" s="8">
        <v>10300263</v>
      </c>
      <c r="AE599" s="8">
        <v>2011</v>
      </c>
      <c r="AF599" s="8" t="s">
        <v>614</v>
      </c>
      <c r="AG599" s="8"/>
      <c r="AH599" s="8" t="s">
        <v>106</v>
      </c>
      <c r="AI599" s="8" t="s">
        <v>147</v>
      </c>
      <c r="AJ599" s="8" t="s">
        <v>147</v>
      </c>
      <c r="AK599" s="8" t="s">
        <v>32</v>
      </c>
      <c r="AL599" s="8"/>
      <c r="AM599" s="15">
        <v>75994.022132467522</v>
      </c>
      <c r="AN599" s="10">
        <v>184209.50964910127</v>
      </c>
      <c r="AO599" s="10">
        <v>170982.02219089869</v>
      </c>
      <c r="AP599" s="10">
        <v>70184.058760680215</v>
      </c>
      <c r="AQ599" s="10">
        <v>100797.96343021847</v>
      </c>
      <c r="AR599" s="10">
        <v>100797.96343021847</v>
      </c>
      <c r="AS599" s="10"/>
      <c r="AT599" s="10"/>
    </row>
    <row r="600" spans="1:46" x14ac:dyDescent="0.3">
      <c r="A600" s="8" t="s">
        <v>828</v>
      </c>
      <c r="B600" s="8" t="s">
        <v>828</v>
      </c>
      <c r="C600" s="8" t="s">
        <v>17</v>
      </c>
      <c r="D600" s="8" t="s">
        <v>79</v>
      </c>
      <c r="E600" s="8">
        <v>1001</v>
      </c>
      <c r="F600" s="8">
        <v>590</v>
      </c>
      <c r="G600" s="12"/>
      <c r="H600" s="13" t="s">
        <v>40</v>
      </c>
      <c r="I600" s="8" t="s">
        <v>831</v>
      </c>
      <c r="J600" s="8"/>
      <c r="K600" s="8" t="s">
        <v>973</v>
      </c>
      <c r="L600" s="8"/>
      <c r="M600" s="8" t="s">
        <v>973</v>
      </c>
      <c r="N600" s="8" t="s">
        <v>227</v>
      </c>
      <c r="O600" s="8" t="s">
        <v>82</v>
      </c>
      <c r="P600" s="8" t="s">
        <v>110</v>
      </c>
      <c r="Q600" s="14">
        <v>1555</v>
      </c>
      <c r="R600" s="10">
        <v>92222.695999999996</v>
      </c>
      <c r="S600" s="8" t="s">
        <v>84</v>
      </c>
      <c r="T600" s="11">
        <v>84.455999999999989</v>
      </c>
      <c r="U600" s="14">
        <v>59307.199999999997</v>
      </c>
      <c r="V600" s="14">
        <v>59.307199999999995</v>
      </c>
      <c r="W600" s="8" t="s">
        <v>626</v>
      </c>
      <c r="X600" s="10">
        <v>7788760.0133759985</v>
      </c>
      <c r="Y600" s="8" t="s">
        <v>969</v>
      </c>
      <c r="Z600" s="8" t="s">
        <v>228</v>
      </c>
      <c r="AA600" s="8"/>
      <c r="AB600" s="8" t="s">
        <v>386</v>
      </c>
      <c r="AC600" s="8">
        <v>20000646</v>
      </c>
      <c r="AD600" s="8">
        <v>10300038</v>
      </c>
      <c r="AE600" s="8">
        <v>2011</v>
      </c>
      <c r="AF600" s="8" t="s">
        <v>105</v>
      </c>
      <c r="AG600" s="8"/>
      <c r="AH600" s="8" t="s">
        <v>91</v>
      </c>
      <c r="AI600" s="8" t="s">
        <v>93</v>
      </c>
      <c r="AJ600" s="8" t="s">
        <v>94</v>
      </c>
      <c r="AK600" s="8" t="s">
        <v>30</v>
      </c>
      <c r="AL600" s="8"/>
      <c r="AM600" s="15">
        <v>90606.439608859771</v>
      </c>
      <c r="AN600" s="10">
        <v>5373614.2351705674</v>
      </c>
      <c r="AO600" s="10">
        <v>2415145.7782054311</v>
      </c>
      <c r="AP600" s="10">
        <v>1698809.0461039019</v>
      </c>
      <c r="AQ600" s="10">
        <v>716336.73210152914</v>
      </c>
      <c r="AR600" s="10">
        <v>716336.73210152914</v>
      </c>
      <c r="AS600" s="10"/>
      <c r="AT600" s="10"/>
    </row>
    <row r="601" spans="1:46" x14ac:dyDescent="0.3">
      <c r="A601" s="8" t="s">
        <v>828</v>
      </c>
      <c r="B601" s="8" t="s">
        <v>828</v>
      </c>
      <c r="C601" s="8" t="s">
        <v>17</v>
      </c>
      <c r="D601" s="8" t="s">
        <v>79</v>
      </c>
      <c r="E601" s="8">
        <v>1001</v>
      </c>
      <c r="F601" s="8">
        <v>591</v>
      </c>
      <c r="G601" s="12"/>
      <c r="H601" s="13" t="s">
        <v>40</v>
      </c>
      <c r="I601" s="8" t="s">
        <v>831</v>
      </c>
      <c r="J601" s="8"/>
      <c r="K601" s="8" t="s">
        <v>973</v>
      </c>
      <c r="L601" s="8"/>
      <c r="M601" s="8" t="s">
        <v>973</v>
      </c>
      <c r="N601" s="8" t="s">
        <v>227</v>
      </c>
      <c r="O601" s="8" t="s">
        <v>82</v>
      </c>
      <c r="P601" s="8" t="s">
        <v>120</v>
      </c>
      <c r="Q601" s="14">
        <v>1345</v>
      </c>
      <c r="R601" s="10">
        <v>2988.59</v>
      </c>
      <c r="S601" s="8" t="s">
        <v>84</v>
      </c>
      <c r="T601" s="11">
        <v>84.455999999999989</v>
      </c>
      <c r="U601" s="14">
        <v>2222</v>
      </c>
      <c r="V601" s="14">
        <v>2.222</v>
      </c>
      <c r="W601" s="8" t="s">
        <v>626</v>
      </c>
      <c r="X601" s="10">
        <v>252404.35703999997</v>
      </c>
      <c r="Y601" s="8" t="s">
        <v>969</v>
      </c>
      <c r="Z601" s="8" t="s">
        <v>228</v>
      </c>
      <c r="AA601" s="8"/>
      <c r="AB601" s="8" t="s">
        <v>386</v>
      </c>
      <c r="AC601" s="8">
        <v>20000646</v>
      </c>
      <c r="AD601" s="8">
        <v>10300091</v>
      </c>
      <c r="AE601" s="8">
        <v>2011</v>
      </c>
      <c r="AF601" s="8" t="s">
        <v>617</v>
      </c>
      <c r="AG601" s="8"/>
      <c r="AH601" s="8" t="s">
        <v>91</v>
      </c>
      <c r="AI601" s="8" t="s">
        <v>93</v>
      </c>
      <c r="AJ601" s="8" t="s">
        <v>94</v>
      </c>
      <c r="AK601" s="8" t="s">
        <v>119</v>
      </c>
      <c r="AL601" s="8"/>
      <c r="AM601" s="15">
        <v>67191.247418181825</v>
      </c>
      <c r="AN601" s="10">
        <v>149298.95176320002</v>
      </c>
      <c r="AO601" s="10">
        <v>103105.40527679995</v>
      </c>
      <c r="AP601" s="10">
        <v>57896.327169863034</v>
      </c>
      <c r="AQ601" s="10">
        <v>45209.078106936919</v>
      </c>
      <c r="AR601" s="10">
        <v>45209.078106936919</v>
      </c>
      <c r="AS601" s="10"/>
      <c r="AT601" s="10"/>
    </row>
    <row r="602" spans="1:46" x14ac:dyDescent="0.3">
      <c r="A602" s="8" t="s">
        <v>828</v>
      </c>
      <c r="B602" s="8" t="s">
        <v>828</v>
      </c>
      <c r="C602" s="8" t="s">
        <v>17</v>
      </c>
      <c r="D602" s="8" t="s">
        <v>79</v>
      </c>
      <c r="E602" s="8">
        <v>1001</v>
      </c>
      <c r="F602" s="8">
        <v>592</v>
      </c>
      <c r="G602" s="12"/>
      <c r="H602" s="13" t="s">
        <v>40</v>
      </c>
      <c r="I602" s="8" t="s">
        <v>831</v>
      </c>
      <c r="J602" s="8"/>
      <c r="K602" s="8" t="s">
        <v>973</v>
      </c>
      <c r="L602" s="8"/>
      <c r="M602" s="8" t="s">
        <v>973</v>
      </c>
      <c r="N602" s="8" t="s">
        <v>227</v>
      </c>
      <c r="O602" s="8" t="s">
        <v>82</v>
      </c>
      <c r="P602" s="8" t="s">
        <v>120</v>
      </c>
      <c r="Q602" s="14">
        <v>1345</v>
      </c>
      <c r="R602" s="10">
        <v>13448.655000000001</v>
      </c>
      <c r="S602" s="8" t="s">
        <v>84</v>
      </c>
      <c r="T602" s="11">
        <v>84.455999999999989</v>
      </c>
      <c r="U602" s="14">
        <v>9999</v>
      </c>
      <c r="V602" s="14">
        <v>9.9990000000000006</v>
      </c>
      <c r="W602" s="8" t="s">
        <v>626</v>
      </c>
      <c r="X602" s="10">
        <v>1135819.60668</v>
      </c>
      <c r="Y602" s="8" t="s">
        <v>969</v>
      </c>
      <c r="Z602" s="8" t="s">
        <v>228</v>
      </c>
      <c r="AA602" s="8"/>
      <c r="AB602" s="8" t="s">
        <v>386</v>
      </c>
      <c r="AC602" s="8">
        <v>20000646</v>
      </c>
      <c r="AD602" s="8">
        <v>10300095</v>
      </c>
      <c r="AE602" s="8">
        <v>2011</v>
      </c>
      <c r="AF602" s="8" t="s">
        <v>617</v>
      </c>
      <c r="AG602" s="8"/>
      <c r="AH602" s="8" t="s">
        <v>91</v>
      </c>
      <c r="AI602" s="8" t="s">
        <v>93</v>
      </c>
      <c r="AJ602" s="8" t="s">
        <v>94</v>
      </c>
      <c r="AK602" s="8" t="s">
        <v>119</v>
      </c>
      <c r="AL602" s="8"/>
      <c r="AM602" s="15">
        <v>66350.905042666665</v>
      </c>
      <c r="AN602" s="10">
        <v>663442.69952162402</v>
      </c>
      <c r="AO602" s="10">
        <v>472376.90715837595</v>
      </c>
      <c r="AP602" s="10">
        <v>260533.47226438366</v>
      </c>
      <c r="AQ602" s="10">
        <v>211843.43489399229</v>
      </c>
      <c r="AR602" s="10">
        <v>211843.43489399229</v>
      </c>
      <c r="AS602" s="10"/>
      <c r="AT602" s="10"/>
    </row>
    <row r="603" spans="1:46" x14ac:dyDescent="0.3">
      <c r="A603" s="8" t="s">
        <v>828</v>
      </c>
      <c r="B603" s="8" t="s">
        <v>828</v>
      </c>
      <c r="C603" s="8" t="s">
        <v>17</v>
      </c>
      <c r="D603" s="8" t="s">
        <v>79</v>
      </c>
      <c r="E603" s="8">
        <v>1001</v>
      </c>
      <c r="F603" s="8">
        <v>593</v>
      </c>
      <c r="G603" s="12"/>
      <c r="H603" s="13" t="s">
        <v>40</v>
      </c>
      <c r="I603" s="8" t="s">
        <v>831</v>
      </c>
      <c r="J603" s="8"/>
      <c r="K603" s="8" t="s">
        <v>973</v>
      </c>
      <c r="L603" s="8"/>
      <c r="M603" s="8" t="s">
        <v>973</v>
      </c>
      <c r="N603" s="8" t="s">
        <v>227</v>
      </c>
      <c r="O603" s="8" t="s">
        <v>82</v>
      </c>
      <c r="P603" s="8" t="s">
        <v>163</v>
      </c>
      <c r="Q603" s="14">
        <v>2445</v>
      </c>
      <c r="R603" s="10">
        <v>24694.5</v>
      </c>
      <c r="S603" s="8" t="s">
        <v>84</v>
      </c>
      <c r="T603" s="11">
        <v>84.455999999999989</v>
      </c>
      <c r="U603" s="14">
        <v>10100</v>
      </c>
      <c r="V603" s="14">
        <v>10.1</v>
      </c>
      <c r="W603" s="8" t="s">
        <v>626</v>
      </c>
      <c r="X603" s="10">
        <v>2085598.6919999998</v>
      </c>
      <c r="Y603" s="8" t="s">
        <v>969</v>
      </c>
      <c r="Z603" s="8" t="s">
        <v>228</v>
      </c>
      <c r="AA603" s="8"/>
      <c r="AB603" s="8" t="s">
        <v>386</v>
      </c>
      <c r="AC603" s="8">
        <v>20000646</v>
      </c>
      <c r="AD603" s="8">
        <v>10300101</v>
      </c>
      <c r="AE603" s="8">
        <v>2011</v>
      </c>
      <c r="AF603" s="8" t="s">
        <v>617</v>
      </c>
      <c r="AG603" s="8"/>
      <c r="AH603" s="8" t="s">
        <v>91</v>
      </c>
      <c r="AI603" s="8" t="s">
        <v>93</v>
      </c>
      <c r="AJ603" s="8" t="s">
        <v>94</v>
      </c>
      <c r="AK603" s="8" t="s">
        <v>119</v>
      </c>
      <c r="AL603" s="8"/>
      <c r="AM603" s="15">
        <v>112161.69491818182</v>
      </c>
      <c r="AN603" s="10">
        <v>1132833.1186736363</v>
      </c>
      <c r="AO603" s="10">
        <v>952765.57332636346</v>
      </c>
      <c r="AP603" s="10">
        <v>296890.55626326136</v>
      </c>
      <c r="AQ603" s="10">
        <v>655875.0170631021</v>
      </c>
      <c r="AR603" s="10">
        <v>655875.0170631021</v>
      </c>
      <c r="AS603" s="10"/>
      <c r="AT603" s="10"/>
    </row>
    <row r="604" spans="1:46" x14ac:dyDescent="0.3">
      <c r="A604" s="8" t="s">
        <v>828</v>
      </c>
      <c r="B604" s="8" t="s">
        <v>828</v>
      </c>
      <c r="C604" s="8" t="s">
        <v>17</v>
      </c>
      <c r="D604" s="8" t="s">
        <v>79</v>
      </c>
      <c r="E604" s="8">
        <v>1001</v>
      </c>
      <c r="F604" s="8">
        <v>594</v>
      </c>
      <c r="G604" s="12"/>
      <c r="H604" s="13" t="s">
        <v>40</v>
      </c>
      <c r="I604" s="8" t="s">
        <v>831</v>
      </c>
      <c r="J604" s="8"/>
      <c r="K604" s="8" t="s">
        <v>973</v>
      </c>
      <c r="L604" s="8"/>
      <c r="M604" s="8" t="s">
        <v>973</v>
      </c>
      <c r="N604" s="8" t="s">
        <v>227</v>
      </c>
      <c r="O604" s="8" t="s">
        <v>82</v>
      </c>
      <c r="P604" s="8" t="s">
        <v>188</v>
      </c>
      <c r="Q604" s="14">
        <v>1595</v>
      </c>
      <c r="R604" s="10">
        <v>5557.7775000000001</v>
      </c>
      <c r="S604" s="8" t="s">
        <v>84</v>
      </c>
      <c r="T604" s="11">
        <v>84.455999999999989</v>
      </c>
      <c r="U604" s="14">
        <v>3484.5</v>
      </c>
      <c r="V604" s="14">
        <v>3.4845000000000002</v>
      </c>
      <c r="W604" s="8" t="s">
        <v>626</v>
      </c>
      <c r="X604" s="10">
        <v>469387.65653999994</v>
      </c>
      <c r="Y604" s="8" t="s">
        <v>969</v>
      </c>
      <c r="Z604" s="8" t="s">
        <v>228</v>
      </c>
      <c r="AA604" s="8"/>
      <c r="AB604" s="8" t="s">
        <v>386</v>
      </c>
      <c r="AC604" s="8">
        <v>20000646</v>
      </c>
      <c r="AD604" s="8">
        <v>10300123</v>
      </c>
      <c r="AE604" s="8">
        <v>2011</v>
      </c>
      <c r="AF604" s="8" t="s">
        <v>27</v>
      </c>
      <c r="AG604" s="8"/>
      <c r="AH604" s="8" t="s">
        <v>204</v>
      </c>
      <c r="AI604" s="8" t="s">
        <v>93</v>
      </c>
      <c r="AJ604" s="8" t="s">
        <v>94</v>
      </c>
      <c r="AK604" s="8" t="s">
        <v>119</v>
      </c>
      <c r="AL604" s="8"/>
      <c r="AM604" s="15">
        <v>93406.788418181823</v>
      </c>
      <c r="AN604" s="10">
        <v>325475.95424315456</v>
      </c>
      <c r="AO604" s="10">
        <v>143911.70229684538</v>
      </c>
      <c r="AP604" s="10">
        <v>113070.21592517536</v>
      </c>
      <c r="AQ604" s="10">
        <v>30841.48637167002</v>
      </c>
      <c r="AR604" s="10">
        <v>30841.48637167002</v>
      </c>
      <c r="AS604" s="10"/>
      <c r="AT604" s="10"/>
    </row>
    <row r="605" spans="1:46" x14ac:dyDescent="0.3">
      <c r="A605" s="8" t="s">
        <v>828</v>
      </c>
      <c r="B605" s="8" t="s">
        <v>828</v>
      </c>
      <c r="C605" s="8" t="s">
        <v>17</v>
      </c>
      <c r="D605" s="8" t="s">
        <v>79</v>
      </c>
      <c r="E605" s="8">
        <v>1001</v>
      </c>
      <c r="F605" s="8">
        <v>595</v>
      </c>
      <c r="G605" s="12"/>
      <c r="H605" s="13" t="s">
        <v>40</v>
      </c>
      <c r="I605" s="8" t="s">
        <v>831</v>
      </c>
      <c r="J605" s="8"/>
      <c r="K605" s="8" t="s">
        <v>973</v>
      </c>
      <c r="L605" s="8"/>
      <c r="M605" s="8" t="s">
        <v>973</v>
      </c>
      <c r="N605" s="8" t="s">
        <v>227</v>
      </c>
      <c r="O605" s="8" t="s">
        <v>82</v>
      </c>
      <c r="P605" s="8" t="s">
        <v>229</v>
      </c>
      <c r="Q605" s="14">
        <v>1985</v>
      </c>
      <c r="R605" s="10">
        <v>8821.34</v>
      </c>
      <c r="S605" s="8" t="s">
        <v>84</v>
      </c>
      <c r="T605" s="11">
        <v>84.455999999999989</v>
      </c>
      <c r="U605" s="14">
        <v>4444</v>
      </c>
      <c r="V605" s="14">
        <v>4.444</v>
      </c>
      <c r="W605" s="8" t="s">
        <v>626</v>
      </c>
      <c r="X605" s="10">
        <v>745015.09103999997</v>
      </c>
      <c r="Y605" s="8" t="s">
        <v>969</v>
      </c>
      <c r="Z605" s="8" t="s">
        <v>228</v>
      </c>
      <c r="AA605" s="8"/>
      <c r="AB605" s="8" t="s">
        <v>386</v>
      </c>
      <c r="AC605" s="8">
        <v>20000646</v>
      </c>
      <c r="AD605" s="8">
        <v>10300148</v>
      </c>
      <c r="AE605" s="8">
        <v>2011</v>
      </c>
      <c r="AF605" s="8" t="s">
        <v>27</v>
      </c>
      <c r="AG605" s="8"/>
      <c r="AH605" s="8" t="s">
        <v>91</v>
      </c>
      <c r="AI605" s="8" t="s">
        <v>93</v>
      </c>
      <c r="AJ605" s="8" t="s">
        <v>94</v>
      </c>
      <c r="AK605" s="8" t="s">
        <v>119</v>
      </c>
      <c r="AL605" s="8"/>
      <c r="AM605" s="15">
        <v>106865.42853218182</v>
      </c>
      <c r="AN605" s="10">
        <v>474909.96439701598</v>
      </c>
      <c r="AO605" s="10">
        <v>270105.12664298399</v>
      </c>
      <c r="AP605" s="10">
        <v>135766.53665344924</v>
      </c>
      <c r="AQ605" s="10">
        <v>134338.58998953475</v>
      </c>
      <c r="AR605" s="10">
        <v>134338.58998953475</v>
      </c>
      <c r="AS605" s="10"/>
      <c r="AT605" s="10"/>
    </row>
    <row r="606" spans="1:46" x14ac:dyDescent="0.3">
      <c r="A606" s="8" t="s">
        <v>828</v>
      </c>
      <c r="B606" s="8" t="s">
        <v>828</v>
      </c>
      <c r="C606" s="8" t="s">
        <v>17</v>
      </c>
      <c r="D606" s="8" t="s">
        <v>79</v>
      </c>
      <c r="E606" s="8">
        <v>2001</v>
      </c>
      <c r="F606" s="8">
        <v>596</v>
      </c>
      <c r="G606" s="12"/>
      <c r="H606" s="13" t="s">
        <v>40</v>
      </c>
      <c r="I606" s="8" t="s">
        <v>831</v>
      </c>
      <c r="J606" s="8"/>
      <c r="K606" s="8" t="s">
        <v>973</v>
      </c>
      <c r="L606" s="8"/>
      <c r="M606" s="8" t="s">
        <v>973</v>
      </c>
      <c r="N606" s="8" t="s">
        <v>227</v>
      </c>
      <c r="O606" s="8" t="s">
        <v>82</v>
      </c>
      <c r="P606" s="8" t="s">
        <v>141</v>
      </c>
      <c r="Q606" s="14">
        <v>2515</v>
      </c>
      <c r="R606" s="10">
        <v>19051.125</v>
      </c>
      <c r="S606" s="8" t="s">
        <v>84</v>
      </c>
      <c r="T606" s="11">
        <v>84.455999999999989</v>
      </c>
      <c r="U606" s="14">
        <v>7575</v>
      </c>
      <c r="V606" s="14">
        <v>7.5750000000000002</v>
      </c>
      <c r="W606" s="8" t="s">
        <v>626</v>
      </c>
      <c r="X606" s="10">
        <v>1608981.8129999998</v>
      </c>
      <c r="Y606" s="8" t="s">
        <v>969</v>
      </c>
      <c r="Z606" s="8" t="s">
        <v>228</v>
      </c>
      <c r="AA606" s="8"/>
      <c r="AB606" s="8" t="s">
        <v>386</v>
      </c>
      <c r="AC606" s="8">
        <v>20000646</v>
      </c>
      <c r="AD606" s="8">
        <v>10300001</v>
      </c>
      <c r="AE606" s="8">
        <v>2011</v>
      </c>
      <c r="AF606" s="8" t="s">
        <v>36</v>
      </c>
      <c r="AG606" s="8"/>
      <c r="AH606" s="8" t="s">
        <v>204</v>
      </c>
      <c r="AI606" s="8" t="s">
        <v>93</v>
      </c>
      <c r="AJ606" s="8" t="s">
        <v>94</v>
      </c>
      <c r="AK606" s="8" t="s">
        <v>38</v>
      </c>
      <c r="AL606" s="8"/>
      <c r="AM606" s="15">
        <v>162085.08154266665</v>
      </c>
      <c r="AN606" s="10">
        <v>1227794.4926856998</v>
      </c>
      <c r="AO606" s="10">
        <v>381187.32031430001</v>
      </c>
      <c r="AP606" s="10">
        <v>177194.15470312507</v>
      </c>
      <c r="AQ606" s="10">
        <v>203993.16561117495</v>
      </c>
      <c r="AR606" s="10">
        <v>203993.16561117495</v>
      </c>
      <c r="AS606" s="10"/>
      <c r="AT606" s="10"/>
    </row>
    <row r="607" spans="1:46" x14ac:dyDescent="0.3">
      <c r="A607" s="8" t="s">
        <v>828</v>
      </c>
      <c r="B607" s="8" t="s">
        <v>828</v>
      </c>
      <c r="C607" s="8" t="s">
        <v>17</v>
      </c>
      <c r="D607" s="8" t="s">
        <v>79</v>
      </c>
      <c r="E607" s="8">
        <v>1001</v>
      </c>
      <c r="F607" s="8">
        <v>597</v>
      </c>
      <c r="G607" s="12"/>
      <c r="H607" s="13" t="s">
        <v>40</v>
      </c>
      <c r="I607" s="8" t="s">
        <v>831</v>
      </c>
      <c r="J607" s="8"/>
      <c r="K607" s="8" t="s">
        <v>974</v>
      </c>
      <c r="L607" s="8"/>
      <c r="M607" s="8" t="s">
        <v>974</v>
      </c>
      <c r="N607" s="8" t="s">
        <v>250</v>
      </c>
      <c r="O607" s="8" t="s">
        <v>82</v>
      </c>
      <c r="P607" s="8" t="s">
        <v>110</v>
      </c>
      <c r="Q607" s="14">
        <v>1555</v>
      </c>
      <c r="R607" s="10">
        <v>4052.0190000000007</v>
      </c>
      <c r="S607" s="8" t="s">
        <v>84</v>
      </c>
      <c r="T607" s="11">
        <v>84.455999999999989</v>
      </c>
      <c r="U607" s="14">
        <v>2605.8000000000002</v>
      </c>
      <c r="V607" s="14">
        <v>2.6058000000000003</v>
      </c>
      <c r="W607" s="8" t="s">
        <v>626</v>
      </c>
      <c r="X607" s="10">
        <v>342217.31666400004</v>
      </c>
      <c r="Y607" s="8" t="s">
        <v>969</v>
      </c>
      <c r="Z607" s="8" t="s">
        <v>228</v>
      </c>
      <c r="AA607" s="8"/>
      <c r="AB607" s="8" t="s">
        <v>386</v>
      </c>
      <c r="AC607" s="8">
        <v>20000376</v>
      </c>
      <c r="AD607" s="8">
        <v>10300038</v>
      </c>
      <c r="AE607" s="8">
        <v>2011</v>
      </c>
      <c r="AF607" s="8" t="s">
        <v>105</v>
      </c>
      <c r="AG607" s="8"/>
      <c r="AH607" s="8" t="s">
        <v>91</v>
      </c>
      <c r="AI607" s="8" t="s">
        <v>93</v>
      </c>
      <c r="AJ607" s="8" t="s">
        <v>94</v>
      </c>
      <c r="AK607" s="8" t="s">
        <v>30</v>
      </c>
      <c r="AL607" s="8"/>
      <c r="AM607" s="15">
        <v>90606.439608859771</v>
      </c>
      <c r="AN607" s="10">
        <v>236102.26033276683</v>
      </c>
      <c r="AO607" s="10">
        <v>106115.05633123321</v>
      </c>
      <c r="AP607" s="10">
        <v>72831.793007847533</v>
      </c>
      <c r="AQ607" s="10">
        <v>33283.263323385676</v>
      </c>
      <c r="AR607" s="10">
        <v>33283.263323385676</v>
      </c>
      <c r="AS607" s="10"/>
      <c r="AT607" s="10"/>
    </row>
    <row r="608" spans="1:46" x14ac:dyDescent="0.3">
      <c r="A608" s="8" t="s">
        <v>828</v>
      </c>
      <c r="B608" s="8" t="s">
        <v>828</v>
      </c>
      <c r="C608" s="8" t="s">
        <v>17</v>
      </c>
      <c r="D608" s="8" t="s">
        <v>79</v>
      </c>
      <c r="E608" s="8">
        <v>1001</v>
      </c>
      <c r="F608" s="8">
        <v>598</v>
      </c>
      <c r="G608" s="12"/>
      <c r="H608" s="13" t="s">
        <v>40</v>
      </c>
      <c r="I608" s="8" t="s">
        <v>831</v>
      </c>
      <c r="J608" s="8"/>
      <c r="K608" s="8" t="s">
        <v>974</v>
      </c>
      <c r="L608" s="8"/>
      <c r="M608" s="8" t="s">
        <v>974</v>
      </c>
      <c r="N608" s="8" t="s">
        <v>250</v>
      </c>
      <c r="O608" s="8" t="s">
        <v>82</v>
      </c>
      <c r="P608" s="8" t="s">
        <v>96</v>
      </c>
      <c r="Q608" s="14">
        <v>3580</v>
      </c>
      <c r="R608" s="10">
        <v>144632</v>
      </c>
      <c r="S608" s="8" t="s">
        <v>84</v>
      </c>
      <c r="T608" s="11">
        <v>84.455999999999989</v>
      </c>
      <c r="U608" s="14">
        <v>40400</v>
      </c>
      <c r="V608" s="14">
        <v>40.4</v>
      </c>
      <c r="W608" s="8" t="s">
        <v>626</v>
      </c>
      <c r="X608" s="10">
        <v>12215040.191999998</v>
      </c>
      <c r="Y608" s="8" t="s">
        <v>969</v>
      </c>
      <c r="Z608" s="8" t="s">
        <v>228</v>
      </c>
      <c r="AA608" s="8"/>
      <c r="AB608" s="8" t="s">
        <v>386</v>
      </c>
      <c r="AC608" s="8">
        <v>20000376</v>
      </c>
      <c r="AD608" s="8">
        <v>10300521</v>
      </c>
      <c r="AE608" s="8">
        <v>2011</v>
      </c>
      <c r="AF608" s="8" t="s">
        <v>99</v>
      </c>
      <c r="AG608" s="8"/>
      <c r="AH608" s="8" t="s">
        <v>91</v>
      </c>
      <c r="AI608" s="8" t="s">
        <v>93</v>
      </c>
      <c r="AJ608" s="8" t="s">
        <v>94</v>
      </c>
      <c r="AK608" s="8" t="s">
        <v>30</v>
      </c>
      <c r="AL608" s="8"/>
      <c r="AM608" s="15">
        <v>117378.41696775</v>
      </c>
      <c r="AN608" s="10">
        <v>4742088.0454970999</v>
      </c>
      <c r="AO608" s="10">
        <v>7472952.1465028981</v>
      </c>
      <c r="AP608" s="10">
        <v>2013885.5524004498</v>
      </c>
      <c r="AQ608" s="10">
        <v>5459066.5941024479</v>
      </c>
      <c r="AR608" s="10">
        <v>5459066.5941024479</v>
      </c>
      <c r="AS608" s="10"/>
      <c r="AT608" s="10"/>
    </row>
    <row r="609" spans="1:46" x14ac:dyDescent="0.3">
      <c r="A609" s="8" t="s">
        <v>828</v>
      </c>
      <c r="B609" s="8" t="s">
        <v>828</v>
      </c>
      <c r="C609" s="8" t="s">
        <v>17</v>
      </c>
      <c r="D609" s="8" t="s">
        <v>79</v>
      </c>
      <c r="E609" s="8">
        <v>1001</v>
      </c>
      <c r="F609" s="8">
        <v>599</v>
      </c>
      <c r="G609" s="12"/>
      <c r="H609" s="13" t="s">
        <v>40</v>
      </c>
      <c r="I609" s="8" t="s">
        <v>831</v>
      </c>
      <c r="J609" s="8"/>
      <c r="K609" s="8" t="s">
        <v>974</v>
      </c>
      <c r="L609" s="8"/>
      <c r="M609" s="8" t="s">
        <v>974</v>
      </c>
      <c r="N609" s="8" t="s">
        <v>250</v>
      </c>
      <c r="O609" s="8" t="s">
        <v>82</v>
      </c>
      <c r="P609" s="8" t="s">
        <v>113</v>
      </c>
      <c r="Q609" s="14">
        <v>1925</v>
      </c>
      <c r="R609" s="10">
        <v>8846.3375000000015</v>
      </c>
      <c r="S609" s="8" t="s">
        <v>84</v>
      </c>
      <c r="T609" s="11">
        <v>84.455999999999989</v>
      </c>
      <c r="U609" s="14">
        <v>4595.5</v>
      </c>
      <c r="V609" s="14">
        <v>4.5955000000000004</v>
      </c>
      <c r="W609" s="8" t="s">
        <v>626</v>
      </c>
      <c r="X609" s="10">
        <v>747126.27990000008</v>
      </c>
      <c r="Y609" s="8" t="s">
        <v>969</v>
      </c>
      <c r="Z609" s="8" t="s">
        <v>228</v>
      </c>
      <c r="AA609" s="8"/>
      <c r="AB609" s="8" t="s">
        <v>386</v>
      </c>
      <c r="AC609" s="8">
        <v>20000376</v>
      </c>
      <c r="AD609" s="8">
        <v>10300113</v>
      </c>
      <c r="AE609" s="8">
        <v>2011</v>
      </c>
      <c r="AF609" s="8" t="s">
        <v>617</v>
      </c>
      <c r="AG609" s="8"/>
      <c r="AH609" s="8" t="s">
        <v>91</v>
      </c>
      <c r="AI609" s="8" t="s">
        <v>93</v>
      </c>
      <c r="AJ609" s="8" t="s">
        <v>94</v>
      </c>
      <c r="AK609" s="8" t="s">
        <v>119</v>
      </c>
      <c r="AL609" s="8"/>
      <c r="AM609" s="15">
        <v>83965.120418181818</v>
      </c>
      <c r="AN609" s="10">
        <v>385861.71088175458</v>
      </c>
      <c r="AO609" s="10">
        <v>361264.5690182455</v>
      </c>
      <c r="AP609" s="10">
        <v>120794.31801885234</v>
      </c>
      <c r="AQ609" s="10">
        <v>240470.25099939317</v>
      </c>
      <c r="AR609" s="10">
        <v>240470.25099939317</v>
      </c>
      <c r="AS609" s="10"/>
      <c r="AT609" s="10"/>
    </row>
    <row r="610" spans="1:46" x14ac:dyDescent="0.3">
      <c r="A610" s="8" t="s">
        <v>828</v>
      </c>
      <c r="B610" s="8" t="s">
        <v>828</v>
      </c>
      <c r="C610" s="8" t="s">
        <v>17</v>
      </c>
      <c r="D610" s="8" t="s">
        <v>79</v>
      </c>
      <c r="E610" s="8">
        <v>1001</v>
      </c>
      <c r="F610" s="8">
        <v>600</v>
      </c>
      <c r="G610" s="12"/>
      <c r="H610" s="13" t="s">
        <v>40</v>
      </c>
      <c r="I610" s="8" t="s">
        <v>831</v>
      </c>
      <c r="J610" s="8"/>
      <c r="K610" s="8" t="s">
        <v>975</v>
      </c>
      <c r="L610" s="8"/>
      <c r="M610" s="8" t="s">
        <v>975</v>
      </c>
      <c r="N610" s="8" t="s">
        <v>136</v>
      </c>
      <c r="O610" s="8" t="s">
        <v>82</v>
      </c>
      <c r="P610" s="8" t="s">
        <v>120</v>
      </c>
      <c r="Q610" s="14">
        <v>810</v>
      </c>
      <c r="R610" s="10">
        <v>42541.200000000004</v>
      </c>
      <c r="S610" s="8" t="s">
        <v>84</v>
      </c>
      <c r="T610" s="11">
        <v>84.455999999999989</v>
      </c>
      <c r="U610" s="14">
        <v>52520</v>
      </c>
      <c r="V610" s="14">
        <v>52.52</v>
      </c>
      <c r="W610" s="8" t="s">
        <v>626</v>
      </c>
      <c r="X610" s="10">
        <v>3592859.5872</v>
      </c>
      <c r="Y610" s="8" t="s">
        <v>612</v>
      </c>
      <c r="Z610" s="8" t="s">
        <v>975</v>
      </c>
      <c r="AA610" s="8"/>
      <c r="AB610" s="8" t="s">
        <v>386</v>
      </c>
      <c r="AC610" s="8">
        <v>20001686</v>
      </c>
      <c r="AD610" s="8">
        <v>10300095</v>
      </c>
      <c r="AE610" s="8">
        <v>2011</v>
      </c>
      <c r="AF610" s="8" t="s">
        <v>617</v>
      </c>
      <c r="AG610" s="8"/>
      <c r="AH610" s="8" t="s">
        <v>91</v>
      </c>
      <c r="AI610" s="8" t="s">
        <v>93</v>
      </c>
      <c r="AJ610" s="8" t="s">
        <v>94</v>
      </c>
      <c r="AK610" s="8" t="s">
        <v>119</v>
      </c>
      <c r="AL610" s="8"/>
      <c r="AM610" s="15">
        <v>66350.905042666665</v>
      </c>
      <c r="AN610" s="10">
        <v>3484749.5328408536</v>
      </c>
      <c r="AO610" s="10">
        <v>108110.05435914639</v>
      </c>
      <c r="AP610" s="10">
        <v>1481914.6561537629</v>
      </c>
      <c r="AQ610" s="10">
        <v>-1373804.6017946166</v>
      </c>
      <c r="AR610" s="10">
        <v>-1373804.6017946166</v>
      </c>
      <c r="AS610" s="10"/>
      <c r="AT610" s="10"/>
    </row>
    <row r="611" spans="1:46" x14ac:dyDescent="0.3">
      <c r="A611" s="8" t="s">
        <v>828</v>
      </c>
      <c r="B611" s="8" t="s">
        <v>828</v>
      </c>
      <c r="C611" s="8" t="s">
        <v>17</v>
      </c>
      <c r="D611" s="8" t="s">
        <v>79</v>
      </c>
      <c r="E611" s="8">
        <v>1001</v>
      </c>
      <c r="F611" s="8">
        <v>601</v>
      </c>
      <c r="G611" s="12"/>
      <c r="H611" s="13" t="s">
        <v>40</v>
      </c>
      <c r="I611" s="8" t="s">
        <v>831</v>
      </c>
      <c r="J611" s="8"/>
      <c r="K611" s="8" t="s">
        <v>975</v>
      </c>
      <c r="L611" s="8"/>
      <c r="M611" s="8" t="s">
        <v>975</v>
      </c>
      <c r="N611" s="8" t="s">
        <v>136</v>
      </c>
      <c r="O611" s="8" t="s">
        <v>82</v>
      </c>
      <c r="P611" s="8" t="s">
        <v>110</v>
      </c>
      <c r="Q611" s="14">
        <v>1800</v>
      </c>
      <c r="R611" s="10">
        <v>94536</v>
      </c>
      <c r="S611" s="8" t="s">
        <v>84</v>
      </c>
      <c r="T611" s="11">
        <v>84.455999999999989</v>
      </c>
      <c r="U611" s="14">
        <v>52520</v>
      </c>
      <c r="V611" s="14">
        <v>52.52</v>
      </c>
      <c r="W611" s="8" t="s">
        <v>626</v>
      </c>
      <c r="X611" s="10">
        <v>7984132.4159999993</v>
      </c>
      <c r="Y611" s="8" t="s">
        <v>612</v>
      </c>
      <c r="Z611" s="8" t="s">
        <v>975</v>
      </c>
      <c r="AA611" s="8"/>
      <c r="AB611" s="8" t="s">
        <v>386</v>
      </c>
      <c r="AC611" s="8">
        <v>20001686</v>
      </c>
      <c r="AD611" s="8">
        <v>10300027</v>
      </c>
      <c r="AE611" s="8">
        <v>2011</v>
      </c>
      <c r="AF611" s="8" t="s">
        <v>105</v>
      </c>
      <c r="AG611" s="8"/>
      <c r="AH611" s="8" t="s">
        <v>91</v>
      </c>
      <c r="AI611" s="8" t="s">
        <v>93</v>
      </c>
      <c r="AJ611" s="8" t="s">
        <v>94</v>
      </c>
      <c r="AK611" s="8" t="s">
        <v>30</v>
      </c>
      <c r="AL611" s="8"/>
      <c r="AM611" s="15">
        <v>83310.166749999989</v>
      </c>
      <c r="AN611" s="10">
        <v>4375449.9577099998</v>
      </c>
      <c r="AO611" s="10">
        <v>3608682.4582899995</v>
      </c>
      <c r="AP611" s="10">
        <v>1881327.3155208805</v>
      </c>
      <c r="AQ611" s="10">
        <v>1727355.142769119</v>
      </c>
      <c r="AR611" s="10">
        <v>1727355.142769119</v>
      </c>
      <c r="AS611" s="10"/>
      <c r="AT611" s="10"/>
    </row>
    <row r="612" spans="1:46" x14ac:dyDescent="0.3">
      <c r="A612" s="8" t="s">
        <v>828</v>
      </c>
      <c r="B612" s="8" t="s">
        <v>828</v>
      </c>
      <c r="C612" s="8" t="s">
        <v>17</v>
      </c>
      <c r="D612" s="8" t="s">
        <v>79</v>
      </c>
      <c r="E612" s="8">
        <v>1001</v>
      </c>
      <c r="F612" s="8">
        <v>602</v>
      </c>
      <c r="G612" s="12"/>
      <c r="H612" s="13" t="s">
        <v>40</v>
      </c>
      <c r="I612" s="8" t="s">
        <v>831</v>
      </c>
      <c r="J612" s="8"/>
      <c r="K612" s="8" t="s">
        <v>975</v>
      </c>
      <c r="L612" s="8"/>
      <c r="M612" s="8" t="s">
        <v>975</v>
      </c>
      <c r="N612" s="8" t="s">
        <v>136</v>
      </c>
      <c r="O612" s="8" t="s">
        <v>82</v>
      </c>
      <c r="P612" s="8" t="s">
        <v>174</v>
      </c>
      <c r="Q612" s="14">
        <v>1430</v>
      </c>
      <c r="R612" s="10">
        <v>32496.750000000004</v>
      </c>
      <c r="S612" s="8" t="s">
        <v>84</v>
      </c>
      <c r="T612" s="11">
        <v>84.455999999999989</v>
      </c>
      <c r="U612" s="14">
        <v>22725</v>
      </c>
      <c r="V612" s="14">
        <v>22.725000000000001</v>
      </c>
      <c r="W612" s="8" t="s">
        <v>626</v>
      </c>
      <c r="X612" s="10">
        <v>2744545.5180000002</v>
      </c>
      <c r="Y612" s="8" t="s">
        <v>612</v>
      </c>
      <c r="Z612" s="8" t="s">
        <v>975</v>
      </c>
      <c r="AA612" s="8"/>
      <c r="AB612" s="8" t="s">
        <v>386</v>
      </c>
      <c r="AC612" s="8">
        <v>20001686</v>
      </c>
      <c r="AD612" s="8">
        <v>10300568</v>
      </c>
      <c r="AE612" s="8">
        <v>2011</v>
      </c>
      <c r="AF612" s="8" t="s">
        <v>105</v>
      </c>
      <c r="AG612" s="8"/>
      <c r="AH612" s="8" t="s">
        <v>91</v>
      </c>
      <c r="AI612" s="8" t="s">
        <v>176</v>
      </c>
      <c r="AJ612" s="8" t="s">
        <v>176</v>
      </c>
      <c r="AK612" s="8" t="s">
        <v>177</v>
      </c>
      <c r="AL612" s="8"/>
      <c r="AM612" s="15">
        <v>60285.239042666668</v>
      </c>
      <c r="AN612" s="10">
        <v>1369982.0572446</v>
      </c>
      <c r="AO612" s="10">
        <v>1374563.4607554001</v>
      </c>
      <c r="AP612" s="10">
        <v>785490.35199063888</v>
      </c>
      <c r="AQ612" s="10">
        <v>589073.10876476124</v>
      </c>
      <c r="AR612" s="10">
        <v>589073.10876476124</v>
      </c>
      <c r="AS612" s="10"/>
      <c r="AT612" s="10"/>
    </row>
    <row r="613" spans="1:46" x14ac:dyDescent="0.3">
      <c r="A613" s="8" t="s">
        <v>828</v>
      </c>
      <c r="B613" s="8" t="s">
        <v>828</v>
      </c>
      <c r="C613" s="8" t="s">
        <v>17</v>
      </c>
      <c r="D613" s="8" t="s">
        <v>79</v>
      </c>
      <c r="E613" s="8">
        <v>1001</v>
      </c>
      <c r="F613" s="8">
        <v>603</v>
      </c>
      <c r="G613" s="12"/>
      <c r="H613" s="13" t="s">
        <v>40</v>
      </c>
      <c r="I613" s="8" t="s">
        <v>831</v>
      </c>
      <c r="J613" s="8"/>
      <c r="K613" s="8" t="s">
        <v>975</v>
      </c>
      <c r="L613" s="8"/>
      <c r="M613" s="8" t="s">
        <v>975</v>
      </c>
      <c r="N613" s="8" t="s">
        <v>136</v>
      </c>
      <c r="O613" s="8" t="s">
        <v>82</v>
      </c>
      <c r="P613" s="8" t="s">
        <v>208</v>
      </c>
      <c r="Q613" s="14">
        <v>1390</v>
      </c>
      <c r="R613" s="10">
        <v>31587.750000000004</v>
      </c>
      <c r="S613" s="8" t="s">
        <v>84</v>
      </c>
      <c r="T613" s="11">
        <v>84.455999999999989</v>
      </c>
      <c r="U613" s="14">
        <v>22725</v>
      </c>
      <c r="V613" s="14">
        <v>22.725000000000001</v>
      </c>
      <c r="W613" s="8" t="s">
        <v>626</v>
      </c>
      <c r="X613" s="10">
        <v>2667775.014</v>
      </c>
      <c r="Y613" s="8" t="s">
        <v>612</v>
      </c>
      <c r="Z613" s="8" t="s">
        <v>975</v>
      </c>
      <c r="AA613" s="8"/>
      <c r="AB613" s="8" t="s">
        <v>386</v>
      </c>
      <c r="AC613" s="8">
        <v>20001686</v>
      </c>
      <c r="AD613" s="8">
        <v>10300565</v>
      </c>
      <c r="AE613" s="8">
        <v>2011</v>
      </c>
      <c r="AF613" s="8" t="s">
        <v>105</v>
      </c>
      <c r="AG613" s="8"/>
      <c r="AH613" s="8" t="s">
        <v>91</v>
      </c>
      <c r="AI613" s="8" t="s">
        <v>176</v>
      </c>
      <c r="AJ613" s="8" t="s">
        <v>176</v>
      </c>
      <c r="AK613" s="8" t="s">
        <v>177</v>
      </c>
      <c r="AL613" s="8"/>
      <c r="AM613" s="15">
        <v>73202.376542666665</v>
      </c>
      <c r="AN613" s="10">
        <v>1663524.0069321</v>
      </c>
      <c r="AO613" s="10">
        <v>1004251.0070678999</v>
      </c>
      <c r="AP613" s="10">
        <v>813141.11709429871</v>
      </c>
      <c r="AQ613" s="10">
        <v>191109.88997360121</v>
      </c>
      <c r="AR613" s="10">
        <v>191109.88997360121</v>
      </c>
      <c r="AS613" s="10"/>
      <c r="AT613" s="10"/>
    </row>
    <row r="614" spans="1:46" x14ac:dyDescent="0.3">
      <c r="A614" s="8" t="s">
        <v>828</v>
      </c>
      <c r="B614" s="8" t="s">
        <v>828</v>
      </c>
      <c r="C614" s="8" t="s">
        <v>17</v>
      </c>
      <c r="D614" s="8" t="s">
        <v>79</v>
      </c>
      <c r="E614" s="8">
        <v>1001</v>
      </c>
      <c r="F614" s="8">
        <v>604</v>
      </c>
      <c r="G614" s="12"/>
      <c r="H614" s="13" t="s">
        <v>40</v>
      </c>
      <c r="I614" s="8" t="s">
        <v>831</v>
      </c>
      <c r="J614" s="8"/>
      <c r="K614" s="8" t="s">
        <v>976</v>
      </c>
      <c r="L614" s="8"/>
      <c r="M614" s="8" t="s">
        <v>976</v>
      </c>
      <c r="N614" s="8" t="s">
        <v>124</v>
      </c>
      <c r="O614" s="8" t="s">
        <v>82</v>
      </c>
      <c r="P614" s="8" t="s">
        <v>243</v>
      </c>
      <c r="Q614" s="14">
        <v>1885</v>
      </c>
      <c r="R614" s="10">
        <v>85673.25</v>
      </c>
      <c r="S614" s="8" t="s">
        <v>84</v>
      </c>
      <c r="T614" s="11">
        <v>81.599999999999994</v>
      </c>
      <c r="U614" s="14">
        <v>45450</v>
      </c>
      <c r="V614" s="14">
        <v>45.45</v>
      </c>
      <c r="W614" s="8" t="s">
        <v>626</v>
      </c>
      <c r="X614" s="10">
        <v>6990937.1999999993</v>
      </c>
      <c r="Y614" s="8" t="s">
        <v>977</v>
      </c>
      <c r="Z614" s="8" t="s">
        <v>195</v>
      </c>
      <c r="AA614" s="8"/>
      <c r="AB614" s="8" t="s">
        <v>386</v>
      </c>
      <c r="AC614" s="8">
        <v>20000061</v>
      </c>
      <c r="AD614" s="8">
        <v>10300561</v>
      </c>
      <c r="AE614" s="8">
        <v>2011</v>
      </c>
      <c r="AF614" s="8" t="s">
        <v>617</v>
      </c>
      <c r="AG614" s="8"/>
      <c r="AH614" s="8" t="s">
        <v>106</v>
      </c>
      <c r="AI614" s="8" t="s">
        <v>93</v>
      </c>
      <c r="AJ614" s="8" t="s">
        <v>94</v>
      </c>
      <c r="AK614" s="8" t="s">
        <v>119</v>
      </c>
      <c r="AL614" s="8"/>
      <c r="AM614" s="15">
        <v>100233.54604266667</v>
      </c>
      <c r="AN614" s="10">
        <v>4555614.6676392006</v>
      </c>
      <c r="AO614" s="10">
        <v>2435322.5323607987</v>
      </c>
      <c r="AP614" s="10">
        <v>1498565.503151671</v>
      </c>
      <c r="AQ614" s="10">
        <v>936757.02920912765</v>
      </c>
      <c r="AR614" s="10">
        <v>936757.02920912765</v>
      </c>
      <c r="AS614" s="10"/>
      <c r="AT614" s="10"/>
    </row>
    <row r="615" spans="1:46" x14ac:dyDescent="0.3">
      <c r="A615" s="8" t="s">
        <v>828</v>
      </c>
      <c r="B615" s="8" t="s">
        <v>828</v>
      </c>
      <c r="C615" s="8" t="s">
        <v>17</v>
      </c>
      <c r="D615" s="8" t="s">
        <v>79</v>
      </c>
      <c r="E615" s="8">
        <v>1001</v>
      </c>
      <c r="F615" s="8">
        <v>605</v>
      </c>
      <c r="G615" s="12"/>
      <c r="H615" s="13" t="s">
        <v>40</v>
      </c>
      <c r="I615" s="8" t="s">
        <v>831</v>
      </c>
      <c r="J615" s="8"/>
      <c r="K615" s="8" t="s">
        <v>976</v>
      </c>
      <c r="L615" s="8"/>
      <c r="M615" s="8" t="s">
        <v>976</v>
      </c>
      <c r="N615" s="8" t="s">
        <v>124</v>
      </c>
      <c r="O615" s="8" t="s">
        <v>82</v>
      </c>
      <c r="P615" s="8" t="s">
        <v>194</v>
      </c>
      <c r="Q615" s="14">
        <v>4900</v>
      </c>
      <c r="R615" s="10">
        <v>213796.8</v>
      </c>
      <c r="S615" s="8" t="s">
        <v>84</v>
      </c>
      <c r="T615" s="11">
        <v>81.599999999999994</v>
      </c>
      <c r="U615" s="14">
        <v>43632</v>
      </c>
      <c r="V615" s="14">
        <v>43.631999999999998</v>
      </c>
      <c r="W615" s="8" t="s">
        <v>626</v>
      </c>
      <c r="X615" s="10">
        <v>17445818.879999999</v>
      </c>
      <c r="Y615" s="8" t="s">
        <v>977</v>
      </c>
      <c r="Z615" s="8" t="s">
        <v>195</v>
      </c>
      <c r="AA615" s="8"/>
      <c r="AB615" s="8" t="s">
        <v>129</v>
      </c>
      <c r="AC615" s="8">
        <v>20000061</v>
      </c>
      <c r="AD615" s="8">
        <v>10300441</v>
      </c>
      <c r="AE615" s="8">
        <v>2011</v>
      </c>
      <c r="AF615" s="8" t="s">
        <v>614</v>
      </c>
      <c r="AG615" s="8"/>
      <c r="AH615" s="8" t="s">
        <v>106</v>
      </c>
      <c r="AI615" s="8" t="s">
        <v>147</v>
      </c>
      <c r="AJ615" s="8" t="s">
        <v>147</v>
      </c>
      <c r="AK615" s="8" t="s">
        <v>32</v>
      </c>
      <c r="AL615" s="8"/>
      <c r="AM615" s="15">
        <v>98477.831711111125</v>
      </c>
      <c r="AN615" s="10">
        <v>4296784.7532192003</v>
      </c>
      <c r="AO615" s="10">
        <v>13149034.126780799</v>
      </c>
      <c r="AP615" s="10">
        <v>1453138.3356574301</v>
      </c>
      <c r="AQ615" s="10">
        <v>11695895.791123368</v>
      </c>
      <c r="AR615" s="10">
        <v>11695895.791123368</v>
      </c>
      <c r="AS615" s="10"/>
      <c r="AT615" s="10"/>
    </row>
    <row r="616" spans="1:46" x14ac:dyDescent="0.3">
      <c r="A616" s="8" t="s">
        <v>828</v>
      </c>
      <c r="B616" s="8" t="s">
        <v>828</v>
      </c>
      <c r="C616" s="8" t="s">
        <v>17</v>
      </c>
      <c r="D616" s="8" t="s">
        <v>79</v>
      </c>
      <c r="E616" s="8">
        <v>1280</v>
      </c>
      <c r="F616" s="8">
        <v>606</v>
      </c>
      <c r="G616" s="12"/>
      <c r="H616" s="13" t="s">
        <v>40</v>
      </c>
      <c r="I616" s="8" t="s">
        <v>831</v>
      </c>
      <c r="J616" s="8"/>
      <c r="K616" s="8" t="s">
        <v>978</v>
      </c>
      <c r="L616" s="8"/>
      <c r="M616" s="8" t="s">
        <v>978</v>
      </c>
      <c r="N616" s="8" t="s">
        <v>136</v>
      </c>
      <c r="O616" s="8" t="s">
        <v>82</v>
      </c>
      <c r="P616" s="8" t="s">
        <v>144</v>
      </c>
      <c r="Q616" s="14">
        <v>3500</v>
      </c>
      <c r="R616" s="10">
        <v>76356</v>
      </c>
      <c r="S616" s="8" t="s">
        <v>84</v>
      </c>
      <c r="T616" s="11">
        <v>84.455999999999989</v>
      </c>
      <c r="U616" s="14">
        <v>21816</v>
      </c>
      <c r="V616" s="14">
        <v>21.815999999999999</v>
      </c>
      <c r="W616" s="8" t="s">
        <v>626</v>
      </c>
      <c r="X616" s="10">
        <v>6448722.3359999992</v>
      </c>
      <c r="Y616" s="8" t="s">
        <v>322</v>
      </c>
      <c r="Z616" s="8" t="s">
        <v>322</v>
      </c>
      <c r="AA616" s="8"/>
      <c r="AB616" s="8" t="s">
        <v>129</v>
      </c>
      <c r="AC616" s="8">
        <v>20001437</v>
      </c>
      <c r="AD616" s="8">
        <v>10300266</v>
      </c>
      <c r="AE616" s="8">
        <v>2011</v>
      </c>
      <c r="AF616" s="8" t="s">
        <v>614</v>
      </c>
      <c r="AG616" s="8"/>
      <c r="AH616" s="8" t="s">
        <v>106</v>
      </c>
      <c r="AI616" s="8" t="s">
        <v>147</v>
      </c>
      <c r="AJ616" s="8" t="s">
        <v>147</v>
      </c>
      <c r="AK616" s="8" t="s">
        <v>32</v>
      </c>
      <c r="AL616" s="8"/>
      <c r="AM616" s="15">
        <v>74817.091711111105</v>
      </c>
      <c r="AN616" s="10">
        <v>1632209.6727695998</v>
      </c>
      <c r="AO616" s="10">
        <v>4816512.6632303996</v>
      </c>
      <c r="AP616" s="10">
        <v>992193.43195003469</v>
      </c>
      <c r="AQ616" s="10">
        <v>3824319.231280365</v>
      </c>
      <c r="AR616" s="10">
        <v>3824319.231280365</v>
      </c>
      <c r="AS616" s="10"/>
      <c r="AT616" s="10"/>
    </row>
    <row r="617" spans="1:46" x14ac:dyDescent="0.3">
      <c r="A617" s="8" t="s">
        <v>828</v>
      </c>
      <c r="B617" s="8" t="s">
        <v>828</v>
      </c>
      <c r="C617" s="8" t="s">
        <v>17</v>
      </c>
      <c r="D617" s="8" t="s">
        <v>79</v>
      </c>
      <c r="E617" s="8">
        <v>1001</v>
      </c>
      <c r="F617" s="8">
        <v>607</v>
      </c>
      <c r="G617" s="12"/>
      <c r="H617" s="13" t="s">
        <v>40</v>
      </c>
      <c r="I617" s="8" t="s">
        <v>831</v>
      </c>
      <c r="J617" s="8"/>
      <c r="K617" s="8" t="s">
        <v>979</v>
      </c>
      <c r="L617" s="8"/>
      <c r="M617" s="8" t="s">
        <v>979</v>
      </c>
      <c r="N617" s="8" t="s">
        <v>124</v>
      </c>
      <c r="O617" s="8" t="s">
        <v>82</v>
      </c>
      <c r="P617" s="8" t="s">
        <v>229</v>
      </c>
      <c r="Q617" s="14">
        <v>2350</v>
      </c>
      <c r="R617" s="10">
        <v>39874.800000000003</v>
      </c>
      <c r="S617" s="8" t="s">
        <v>84</v>
      </c>
      <c r="T617" s="11">
        <v>84.455999999999989</v>
      </c>
      <c r="U617" s="14">
        <v>16968</v>
      </c>
      <c r="V617" s="14">
        <v>16.968</v>
      </c>
      <c r="W617" s="8" t="s">
        <v>626</v>
      </c>
      <c r="X617" s="10">
        <v>3367666.1087999996</v>
      </c>
      <c r="Y617" s="8" t="s">
        <v>322</v>
      </c>
      <c r="Z617" s="8" t="s">
        <v>322</v>
      </c>
      <c r="AA617" s="8"/>
      <c r="AB617" s="8" t="s">
        <v>386</v>
      </c>
      <c r="AC617" s="8">
        <v>20001351</v>
      </c>
      <c r="AD617" s="8">
        <v>10300145</v>
      </c>
      <c r="AE617" s="8">
        <v>2011</v>
      </c>
      <c r="AF617" s="8" t="s">
        <v>27</v>
      </c>
      <c r="AG617" s="8"/>
      <c r="AH617" s="8" t="s">
        <v>91</v>
      </c>
      <c r="AI617" s="8" t="s">
        <v>93</v>
      </c>
      <c r="AJ617" s="8" t="s">
        <v>94</v>
      </c>
      <c r="AK617" s="8" t="s">
        <v>119</v>
      </c>
      <c r="AL617" s="8"/>
      <c r="AM617" s="15">
        <v>105296.60643780953</v>
      </c>
      <c r="AN617" s="10">
        <v>1786672.8180367521</v>
      </c>
      <c r="AO617" s="10">
        <v>1580993.2907632475</v>
      </c>
      <c r="AP617" s="10">
        <v>509259.30596271541</v>
      </c>
      <c r="AQ617" s="10">
        <v>1071733.984800532</v>
      </c>
      <c r="AR617" s="10">
        <v>1071733.984800532</v>
      </c>
      <c r="AS617" s="10"/>
      <c r="AT617" s="10"/>
    </row>
    <row r="618" spans="1:46" x14ac:dyDescent="0.3">
      <c r="A618" s="8" t="s">
        <v>828</v>
      </c>
      <c r="B618" s="8" t="s">
        <v>828</v>
      </c>
      <c r="C618" s="8" t="s">
        <v>17</v>
      </c>
      <c r="D618" s="8" t="s">
        <v>79</v>
      </c>
      <c r="E618" s="8">
        <v>1001</v>
      </c>
      <c r="F618" s="8">
        <v>608</v>
      </c>
      <c r="G618" s="12"/>
      <c r="H618" s="13" t="s">
        <v>40</v>
      </c>
      <c r="I618" s="8" t="s">
        <v>831</v>
      </c>
      <c r="J618" s="8"/>
      <c r="K618" s="8" t="s">
        <v>979</v>
      </c>
      <c r="L618" s="8"/>
      <c r="M618" s="8" t="s">
        <v>979</v>
      </c>
      <c r="N618" s="8" t="s">
        <v>124</v>
      </c>
      <c r="O618" s="8" t="s">
        <v>82</v>
      </c>
      <c r="P618" s="8" t="s">
        <v>174</v>
      </c>
      <c r="Q618" s="14">
        <v>1430</v>
      </c>
      <c r="R618" s="10">
        <v>207690.34</v>
      </c>
      <c r="S618" s="8" t="s">
        <v>84</v>
      </c>
      <c r="T618" s="11">
        <v>84.455999999999989</v>
      </c>
      <c r="U618" s="14">
        <v>145238</v>
      </c>
      <c r="V618" s="14">
        <v>145.238</v>
      </c>
      <c r="W618" s="8" t="s">
        <v>626</v>
      </c>
      <c r="X618" s="10">
        <v>17540695.355039999</v>
      </c>
      <c r="Y618" s="8" t="s">
        <v>322</v>
      </c>
      <c r="Z618" s="8" t="s">
        <v>322</v>
      </c>
      <c r="AA618" s="8"/>
      <c r="AB618" s="8" t="s">
        <v>386</v>
      </c>
      <c r="AC618" s="8">
        <v>20001351</v>
      </c>
      <c r="AD618" s="8">
        <v>10300568</v>
      </c>
      <c r="AE618" s="8">
        <v>2011</v>
      </c>
      <c r="AF618" s="8" t="s">
        <v>29</v>
      </c>
      <c r="AG618" s="8"/>
      <c r="AH618" s="8" t="s">
        <v>91</v>
      </c>
      <c r="AI618" s="8" t="s">
        <v>176</v>
      </c>
      <c r="AJ618" s="8" t="s">
        <v>176</v>
      </c>
      <c r="AK618" s="8" t="s">
        <v>177</v>
      </c>
      <c r="AL618" s="8"/>
      <c r="AM618" s="15">
        <v>60285.239042666668</v>
      </c>
      <c r="AN618" s="10">
        <v>8755707.548078822</v>
      </c>
      <c r="AO618" s="10">
        <v>8784987.8069611769</v>
      </c>
      <c r="AP618" s="10">
        <v>4172023.0856430521</v>
      </c>
      <c r="AQ618" s="10">
        <v>4612964.7213181248</v>
      </c>
      <c r="AR618" s="10">
        <v>4612964.7213181248</v>
      </c>
      <c r="AS618" s="10"/>
      <c r="AT618" s="10"/>
    </row>
    <row r="619" spans="1:46" x14ac:dyDescent="0.3">
      <c r="A619" s="8" t="s">
        <v>828</v>
      </c>
      <c r="B619" s="8" t="s">
        <v>828</v>
      </c>
      <c r="C619" s="8" t="s">
        <v>17</v>
      </c>
      <c r="D619" s="8" t="s">
        <v>79</v>
      </c>
      <c r="E619" s="8">
        <v>1001</v>
      </c>
      <c r="F619" s="8">
        <v>609</v>
      </c>
      <c r="G619" s="12"/>
      <c r="H619" s="13" t="s">
        <v>40</v>
      </c>
      <c r="I619" s="8" t="s">
        <v>831</v>
      </c>
      <c r="J619" s="8"/>
      <c r="K619" s="8" t="s">
        <v>979</v>
      </c>
      <c r="L619" s="8"/>
      <c r="M619" s="8" t="s">
        <v>979</v>
      </c>
      <c r="N619" s="8" t="s">
        <v>124</v>
      </c>
      <c r="O619" s="8" t="s">
        <v>82</v>
      </c>
      <c r="P619" s="8" t="s">
        <v>208</v>
      </c>
      <c r="Q619" s="14">
        <v>1665</v>
      </c>
      <c r="R619" s="10">
        <v>4204.125</v>
      </c>
      <c r="S619" s="8" t="s">
        <v>84</v>
      </c>
      <c r="T619" s="11">
        <v>84.455999999999989</v>
      </c>
      <c r="U619" s="14">
        <v>2525</v>
      </c>
      <c r="V619" s="14">
        <v>2.5249999999999999</v>
      </c>
      <c r="W619" s="8" t="s">
        <v>626</v>
      </c>
      <c r="X619" s="10">
        <v>355063.58099999995</v>
      </c>
      <c r="Y619" s="8" t="s">
        <v>322</v>
      </c>
      <c r="Z619" s="8" t="s">
        <v>322</v>
      </c>
      <c r="AA619" s="8"/>
      <c r="AB619" s="8" t="s">
        <v>386</v>
      </c>
      <c r="AC619" s="8">
        <v>20001351</v>
      </c>
      <c r="AD619" s="8">
        <v>10300565</v>
      </c>
      <c r="AE619" s="8">
        <v>2011</v>
      </c>
      <c r="AF619" s="8" t="s">
        <v>29</v>
      </c>
      <c r="AG619" s="8"/>
      <c r="AH619" s="8" t="s">
        <v>91</v>
      </c>
      <c r="AI619" s="8" t="s">
        <v>176</v>
      </c>
      <c r="AJ619" s="8" t="s">
        <v>176</v>
      </c>
      <c r="AK619" s="8" t="s">
        <v>177</v>
      </c>
      <c r="AL619" s="8"/>
      <c r="AM619" s="15">
        <v>73202.376542666665</v>
      </c>
      <c r="AN619" s="10">
        <v>184836.00077023331</v>
      </c>
      <c r="AO619" s="10">
        <v>170227.58022976664</v>
      </c>
      <c r="AP619" s="10">
        <v>76115.805406727581</v>
      </c>
      <c r="AQ619" s="10">
        <v>94111.774823039057</v>
      </c>
      <c r="AR619" s="10">
        <v>94111.774823039057</v>
      </c>
      <c r="AS619" s="10"/>
      <c r="AT619" s="10"/>
    </row>
    <row r="620" spans="1:46" x14ac:dyDescent="0.3">
      <c r="A620" s="8" t="s">
        <v>828</v>
      </c>
      <c r="B620" s="8" t="s">
        <v>828</v>
      </c>
      <c r="C620" s="8" t="s">
        <v>17</v>
      </c>
      <c r="D620" s="8" t="s">
        <v>79</v>
      </c>
      <c r="E620" s="8">
        <v>1001</v>
      </c>
      <c r="F620" s="8">
        <v>610</v>
      </c>
      <c r="G620" s="12"/>
      <c r="H620" s="13" t="s">
        <v>40</v>
      </c>
      <c r="I620" s="8" t="s">
        <v>831</v>
      </c>
      <c r="J620" s="8"/>
      <c r="K620" s="8" t="s">
        <v>980</v>
      </c>
      <c r="L620" s="8"/>
      <c r="M620" s="8" t="s">
        <v>980</v>
      </c>
      <c r="N620" s="8" t="s">
        <v>95</v>
      </c>
      <c r="O620" s="8" t="s">
        <v>82</v>
      </c>
      <c r="P620" s="8" t="s">
        <v>110</v>
      </c>
      <c r="Q620" s="14">
        <v>1800</v>
      </c>
      <c r="R620" s="10">
        <v>95626.8</v>
      </c>
      <c r="S620" s="8" t="s">
        <v>84</v>
      </c>
      <c r="T620" s="11">
        <v>84.455999999999989</v>
      </c>
      <c r="U620" s="14">
        <v>53126</v>
      </c>
      <c r="V620" s="14">
        <v>53.125999999999998</v>
      </c>
      <c r="W620" s="8" t="s">
        <v>626</v>
      </c>
      <c r="X620" s="10">
        <v>8076257.0207999991</v>
      </c>
      <c r="Y620" s="8" t="s">
        <v>612</v>
      </c>
      <c r="Z620" s="8" t="s">
        <v>299</v>
      </c>
      <c r="AA620" s="8"/>
      <c r="AB620" s="8" t="s">
        <v>386</v>
      </c>
      <c r="AC620" s="8">
        <v>20000626</v>
      </c>
      <c r="AD620" s="8">
        <v>10300027</v>
      </c>
      <c r="AE620" s="8">
        <v>2011</v>
      </c>
      <c r="AF620" s="8" t="s">
        <v>105</v>
      </c>
      <c r="AG620" s="8"/>
      <c r="AH620" s="8" t="s">
        <v>91</v>
      </c>
      <c r="AI620" s="8" t="s">
        <v>93</v>
      </c>
      <c r="AJ620" s="8" t="s">
        <v>94</v>
      </c>
      <c r="AK620" s="8" t="s">
        <v>30</v>
      </c>
      <c r="AL620" s="8"/>
      <c r="AM620" s="15">
        <v>83310.166749999989</v>
      </c>
      <c r="AN620" s="10">
        <v>4425935.918760499</v>
      </c>
      <c r="AO620" s="10">
        <v>3650321.1020395001</v>
      </c>
      <c r="AP620" s="10">
        <v>1721104.5868832753</v>
      </c>
      <c r="AQ620" s="10">
        <v>1929216.5151562248</v>
      </c>
      <c r="AR620" s="10">
        <v>1929216.5151562248</v>
      </c>
      <c r="AS620" s="10"/>
      <c r="AT620" s="10"/>
    </row>
    <row r="621" spans="1:46" x14ac:dyDescent="0.3">
      <c r="A621" s="8" t="s">
        <v>828</v>
      </c>
      <c r="B621" s="8" t="s">
        <v>828</v>
      </c>
      <c r="C621" s="8" t="s">
        <v>17</v>
      </c>
      <c r="D621" s="8" t="s">
        <v>79</v>
      </c>
      <c r="E621" s="8">
        <v>1001</v>
      </c>
      <c r="F621" s="8">
        <v>611</v>
      </c>
      <c r="G621" s="12"/>
      <c r="H621" s="13" t="s">
        <v>40</v>
      </c>
      <c r="I621" s="8" t="s">
        <v>831</v>
      </c>
      <c r="J621" s="8"/>
      <c r="K621" s="8" t="s">
        <v>980</v>
      </c>
      <c r="L621" s="8"/>
      <c r="M621" s="8" t="s">
        <v>980</v>
      </c>
      <c r="N621" s="8" t="s">
        <v>95</v>
      </c>
      <c r="O621" s="8" t="s">
        <v>82</v>
      </c>
      <c r="P621" s="8" t="s">
        <v>208</v>
      </c>
      <c r="Q621" s="14">
        <v>1395</v>
      </c>
      <c r="R621" s="10">
        <v>72540</v>
      </c>
      <c r="S621" s="8" t="s">
        <v>84</v>
      </c>
      <c r="T621" s="11">
        <v>84.455999999999989</v>
      </c>
      <c r="U621" s="14">
        <v>52000</v>
      </c>
      <c r="V621" s="14">
        <v>52</v>
      </c>
      <c r="W621" s="8" t="s">
        <v>626</v>
      </c>
      <c r="X621" s="10">
        <v>6126438.2399999993</v>
      </c>
      <c r="Y621" s="8" t="s">
        <v>612</v>
      </c>
      <c r="Z621" s="8" t="s">
        <v>299</v>
      </c>
      <c r="AA621" s="8"/>
      <c r="AB621" s="8" t="s">
        <v>386</v>
      </c>
      <c r="AC621" s="8">
        <v>20001364</v>
      </c>
      <c r="AD621" s="8">
        <v>10300738</v>
      </c>
      <c r="AE621" s="8">
        <v>2011</v>
      </c>
      <c r="AF621" s="8" t="s">
        <v>29</v>
      </c>
      <c r="AG621" s="8"/>
      <c r="AH621" s="8" t="s">
        <v>91</v>
      </c>
      <c r="AI621" s="8" t="s">
        <v>176</v>
      </c>
      <c r="AJ621" s="8" t="s">
        <v>176</v>
      </c>
      <c r="AK621" s="8" t="s">
        <v>177</v>
      </c>
      <c r="AL621" s="8"/>
      <c r="AM621" s="15">
        <v>66403.232499999998</v>
      </c>
      <c r="AN621" s="10">
        <v>3452968.09</v>
      </c>
      <c r="AO621" s="10">
        <v>2673470.1499999994</v>
      </c>
      <c r="AP621" s="10">
        <v>2158074.0548058748</v>
      </c>
      <c r="AQ621" s="10">
        <v>515396.09519412462</v>
      </c>
      <c r="AR621" s="10">
        <v>515396.09519412462</v>
      </c>
      <c r="AS621" s="10"/>
      <c r="AT621" s="10"/>
    </row>
    <row r="622" spans="1:46" x14ac:dyDescent="0.3">
      <c r="A622" s="8" t="s">
        <v>828</v>
      </c>
      <c r="B622" s="8" t="s">
        <v>828</v>
      </c>
      <c r="C622" s="8" t="s">
        <v>17</v>
      </c>
      <c r="D622" s="8" t="s">
        <v>79</v>
      </c>
      <c r="E622" s="8">
        <v>1001</v>
      </c>
      <c r="F622" s="8">
        <v>612</v>
      </c>
      <c r="G622" s="12"/>
      <c r="H622" s="13" t="s">
        <v>40</v>
      </c>
      <c r="I622" s="8" t="s">
        <v>831</v>
      </c>
      <c r="J622" s="8"/>
      <c r="K622" s="8" t="s">
        <v>981</v>
      </c>
      <c r="L622" s="8"/>
      <c r="M622" s="8" t="s">
        <v>981</v>
      </c>
      <c r="N622" s="8" t="s">
        <v>191</v>
      </c>
      <c r="O622" s="8" t="s">
        <v>82</v>
      </c>
      <c r="P622" s="8" t="s">
        <v>157</v>
      </c>
      <c r="Q622" s="14">
        <v>1690</v>
      </c>
      <c r="R622" s="10">
        <v>17069</v>
      </c>
      <c r="S622" s="8" t="s">
        <v>84</v>
      </c>
      <c r="T622" s="11">
        <v>84.455999999999989</v>
      </c>
      <c r="U622" s="14">
        <v>10100</v>
      </c>
      <c r="V622" s="14">
        <v>10.1</v>
      </c>
      <c r="W622" s="8" t="s">
        <v>626</v>
      </c>
      <c r="X622" s="10">
        <v>1441579.4639999999</v>
      </c>
      <c r="Y622" s="8" t="s">
        <v>612</v>
      </c>
      <c r="Z622" s="8" t="s">
        <v>361</v>
      </c>
      <c r="AA622" s="8"/>
      <c r="AB622" s="8" t="s">
        <v>386</v>
      </c>
      <c r="AC622" s="8">
        <v>20001548</v>
      </c>
      <c r="AD622" s="8"/>
      <c r="AE622" s="8">
        <v>2011</v>
      </c>
      <c r="AF622" s="8" t="s">
        <v>27</v>
      </c>
      <c r="AG622" s="8"/>
      <c r="AH622" s="8" t="s">
        <v>106</v>
      </c>
      <c r="AI622" s="8" t="s">
        <v>93</v>
      </c>
      <c r="AJ622" s="8" t="s">
        <v>94</v>
      </c>
      <c r="AK622" s="8" t="s">
        <v>119</v>
      </c>
      <c r="AL622" s="8"/>
      <c r="AM622" s="15">
        <v>67111.248410666667</v>
      </c>
      <c r="AN622" s="10">
        <v>677823.6089477333</v>
      </c>
      <c r="AO622" s="10">
        <v>763755.85505226662</v>
      </c>
      <c r="AP622" s="10">
        <v>328066.20887910982</v>
      </c>
      <c r="AQ622" s="10">
        <v>435689.6461731568</v>
      </c>
      <c r="AR622" s="10">
        <v>435689.6461731568</v>
      </c>
      <c r="AS622" s="10"/>
      <c r="AT622" s="10"/>
    </row>
    <row r="623" spans="1:46" x14ac:dyDescent="0.3">
      <c r="A623" s="8" t="s">
        <v>828</v>
      </c>
      <c r="B623" s="8" t="s">
        <v>828</v>
      </c>
      <c r="C623" s="8" t="s">
        <v>17</v>
      </c>
      <c r="D623" s="8" t="s">
        <v>79</v>
      </c>
      <c r="E623" s="8">
        <v>1001</v>
      </c>
      <c r="F623" s="8">
        <v>613</v>
      </c>
      <c r="G623" s="12"/>
      <c r="H623" s="13" t="s">
        <v>40</v>
      </c>
      <c r="I623" s="8" t="s">
        <v>831</v>
      </c>
      <c r="J623" s="8"/>
      <c r="K623" s="8" t="s">
        <v>981</v>
      </c>
      <c r="L623" s="8"/>
      <c r="M623" s="8" t="s">
        <v>981</v>
      </c>
      <c r="N623" s="8" t="s">
        <v>191</v>
      </c>
      <c r="O623" s="8" t="s">
        <v>82</v>
      </c>
      <c r="P623" s="8" t="s">
        <v>340</v>
      </c>
      <c r="Q623" s="14">
        <v>2815</v>
      </c>
      <c r="R623" s="10">
        <v>7107.875</v>
      </c>
      <c r="S623" s="8" t="s">
        <v>84</v>
      </c>
      <c r="T623" s="11">
        <v>84.455999999999989</v>
      </c>
      <c r="U623" s="14">
        <v>2525</v>
      </c>
      <c r="V623" s="14">
        <v>2.5249999999999999</v>
      </c>
      <c r="W623" s="8" t="s">
        <v>626</v>
      </c>
      <c r="X623" s="10">
        <v>600302.69099999988</v>
      </c>
      <c r="Y623" s="8" t="s">
        <v>612</v>
      </c>
      <c r="Z623" s="8" t="s">
        <v>361</v>
      </c>
      <c r="AA623" s="8"/>
      <c r="AB623" s="8" t="s">
        <v>386</v>
      </c>
      <c r="AC623" s="8">
        <v>20001548</v>
      </c>
      <c r="AD623" s="8"/>
      <c r="AE623" s="8">
        <v>2011</v>
      </c>
      <c r="AF623" s="8" t="s">
        <v>105</v>
      </c>
      <c r="AG623" s="8"/>
      <c r="AH623" s="8" t="s">
        <v>106</v>
      </c>
      <c r="AI623" s="8" t="s">
        <v>93</v>
      </c>
      <c r="AJ623" s="8" t="s">
        <v>94</v>
      </c>
      <c r="AK623" s="8" t="s">
        <v>38</v>
      </c>
      <c r="AL623" s="8"/>
      <c r="AM623" s="15">
        <v>133188.03716766665</v>
      </c>
      <c r="AN623" s="10">
        <v>336299.79384835827</v>
      </c>
      <c r="AO623" s="10">
        <v>264002.89715164161</v>
      </c>
      <c r="AP623" s="10">
        <v>101940.05039850001</v>
      </c>
      <c r="AQ623" s="10">
        <v>162062.84675314161</v>
      </c>
      <c r="AR623" s="10">
        <v>162062.84675314161</v>
      </c>
      <c r="AS623" s="10"/>
      <c r="AT623" s="10"/>
    </row>
    <row r="624" spans="1:46" x14ac:dyDescent="0.3">
      <c r="A624" s="8" t="s">
        <v>828</v>
      </c>
      <c r="B624" s="8" t="s">
        <v>828</v>
      </c>
      <c r="C624" s="8" t="s">
        <v>17</v>
      </c>
      <c r="D624" s="8" t="s">
        <v>79</v>
      </c>
      <c r="E624" s="8">
        <v>2001</v>
      </c>
      <c r="F624" s="8">
        <v>614</v>
      </c>
      <c r="G624" s="12"/>
      <c r="H624" s="13" t="s">
        <v>40</v>
      </c>
      <c r="I624" s="8" t="s">
        <v>831</v>
      </c>
      <c r="J624" s="8"/>
      <c r="K624" s="8" t="s">
        <v>981</v>
      </c>
      <c r="L624" s="8"/>
      <c r="M624" s="8" t="s">
        <v>981</v>
      </c>
      <c r="N624" s="8" t="s">
        <v>191</v>
      </c>
      <c r="O624" s="8" t="s">
        <v>82</v>
      </c>
      <c r="P624" s="8" t="s">
        <v>260</v>
      </c>
      <c r="Q624" s="14">
        <v>1690</v>
      </c>
      <c r="R624" s="10">
        <v>16386.239999999998</v>
      </c>
      <c r="S624" s="8" t="s">
        <v>84</v>
      </c>
      <c r="T624" s="11">
        <v>84.455999999999989</v>
      </c>
      <c r="U624" s="14">
        <v>9696</v>
      </c>
      <c r="V624" s="14">
        <v>9.6959999999999997</v>
      </c>
      <c r="W624" s="8" t="s">
        <v>626</v>
      </c>
      <c r="X624" s="10">
        <v>1383916.2854399995</v>
      </c>
      <c r="Y624" s="8" t="s">
        <v>612</v>
      </c>
      <c r="Z624" s="8" t="s">
        <v>361</v>
      </c>
      <c r="AA624" s="8"/>
      <c r="AB624" s="8" t="s">
        <v>129</v>
      </c>
      <c r="AC624" s="8">
        <v>20001548</v>
      </c>
      <c r="AD624" s="8">
        <v>10300287</v>
      </c>
      <c r="AE624" s="8">
        <v>2011</v>
      </c>
      <c r="AF624" s="8" t="s">
        <v>614</v>
      </c>
      <c r="AG624" s="8"/>
      <c r="AH624" s="8" t="s">
        <v>106</v>
      </c>
      <c r="AI624" s="8" t="s">
        <v>147</v>
      </c>
      <c r="AJ624" s="8" t="s">
        <v>147</v>
      </c>
      <c r="AK624" s="8" t="s">
        <v>26</v>
      </c>
      <c r="AL624" s="8"/>
      <c r="AM624" s="15">
        <v>73035.235334141093</v>
      </c>
      <c r="AN624" s="10">
        <v>708149.641799832</v>
      </c>
      <c r="AO624" s="10">
        <v>675766.64364016755</v>
      </c>
      <c r="AP624" s="10">
        <v>328577.80668134411</v>
      </c>
      <c r="AQ624" s="10">
        <v>347188.83695882343</v>
      </c>
      <c r="AR624" s="10">
        <v>347188.83695882343</v>
      </c>
      <c r="AS624" s="10"/>
      <c r="AT624" s="10"/>
    </row>
    <row r="625" spans="1:46" x14ac:dyDescent="0.3">
      <c r="A625" s="8" t="s">
        <v>828</v>
      </c>
      <c r="B625" s="8" t="s">
        <v>828</v>
      </c>
      <c r="C625" s="8" t="s">
        <v>17</v>
      </c>
      <c r="D625" s="8" t="s">
        <v>79</v>
      </c>
      <c r="E625" s="8">
        <v>1001</v>
      </c>
      <c r="F625" s="8">
        <v>615</v>
      </c>
      <c r="G625" s="12"/>
      <c r="H625" s="13" t="s">
        <v>40</v>
      </c>
      <c r="I625" s="8" t="s">
        <v>831</v>
      </c>
      <c r="J625" s="8"/>
      <c r="K625" s="8" t="s">
        <v>982</v>
      </c>
      <c r="L625" s="8"/>
      <c r="M625" s="8" t="s">
        <v>982</v>
      </c>
      <c r="N625" s="8" t="s">
        <v>851</v>
      </c>
      <c r="O625" s="8" t="s">
        <v>851</v>
      </c>
      <c r="P625" s="8" t="s">
        <v>83</v>
      </c>
      <c r="Q625" s="14">
        <v>4750</v>
      </c>
      <c r="R625" s="10">
        <v>95950</v>
      </c>
      <c r="S625" s="8" t="s">
        <v>84</v>
      </c>
      <c r="T625" s="11">
        <v>81.599999999999994</v>
      </c>
      <c r="U625" s="14">
        <v>20200</v>
      </c>
      <c r="V625" s="14">
        <v>20.2</v>
      </c>
      <c r="W625" s="8" t="s">
        <v>626</v>
      </c>
      <c r="X625" s="10">
        <v>7829519.9999999991</v>
      </c>
      <c r="Y625" s="8" t="s">
        <v>326</v>
      </c>
      <c r="Z625" s="8" t="s">
        <v>326</v>
      </c>
      <c r="AA625" s="8"/>
      <c r="AB625" s="8" t="s">
        <v>386</v>
      </c>
      <c r="AC625" s="8">
        <v>20001055</v>
      </c>
      <c r="AD625" s="8">
        <v>10300057</v>
      </c>
      <c r="AE625" s="8">
        <v>2011</v>
      </c>
      <c r="AF625" s="8" t="s">
        <v>90</v>
      </c>
      <c r="AG625" s="8"/>
      <c r="AH625" s="8" t="s">
        <v>91</v>
      </c>
      <c r="AI625" s="8" t="s">
        <v>93</v>
      </c>
      <c r="AJ625" s="8" t="s">
        <v>94</v>
      </c>
      <c r="AK625" s="8" t="s">
        <v>30</v>
      </c>
      <c r="AL625" s="8"/>
      <c r="AM625" s="15">
        <v>113367.69296774999</v>
      </c>
      <c r="AN625" s="10">
        <v>2290027.3979485496</v>
      </c>
      <c r="AO625" s="10">
        <v>5539492.6020514499</v>
      </c>
      <c r="AP625" s="10">
        <v>828621.96652067674</v>
      </c>
      <c r="AQ625" s="10">
        <v>4710870.6355307736</v>
      </c>
      <c r="AR625" s="10">
        <v>4710870.6355307736</v>
      </c>
      <c r="AS625" s="10"/>
      <c r="AT625" s="10"/>
    </row>
    <row r="626" spans="1:46" x14ac:dyDescent="0.3">
      <c r="A626" s="8" t="s">
        <v>828</v>
      </c>
      <c r="B626" s="8" t="s">
        <v>828</v>
      </c>
      <c r="C626" s="8" t="s">
        <v>17</v>
      </c>
      <c r="D626" s="8" t="s">
        <v>79</v>
      </c>
      <c r="E626" s="8">
        <v>1001</v>
      </c>
      <c r="F626" s="8">
        <v>616</v>
      </c>
      <c r="G626" s="12"/>
      <c r="H626" s="13" t="s">
        <v>40</v>
      </c>
      <c r="I626" s="8" t="s">
        <v>831</v>
      </c>
      <c r="J626" s="8"/>
      <c r="K626" s="8" t="s">
        <v>982</v>
      </c>
      <c r="L626" s="8"/>
      <c r="M626" s="8" t="s">
        <v>982</v>
      </c>
      <c r="N626" s="8" t="s">
        <v>851</v>
      </c>
      <c r="O626" s="8" t="s">
        <v>851</v>
      </c>
      <c r="P626" s="8" t="s">
        <v>113</v>
      </c>
      <c r="Q626" s="14">
        <v>1395</v>
      </c>
      <c r="R626" s="10">
        <v>55794.420000000006</v>
      </c>
      <c r="S626" s="8" t="s">
        <v>84</v>
      </c>
      <c r="T626" s="11">
        <v>81.599999999999994</v>
      </c>
      <c r="U626" s="14">
        <v>39996</v>
      </c>
      <c r="V626" s="14">
        <v>39.996000000000002</v>
      </c>
      <c r="W626" s="8" t="s">
        <v>626</v>
      </c>
      <c r="X626" s="10">
        <v>4552824.6720000003</v>
      </c>
      <c r="Y626" s="8" t="s">
        <v>326</v>
      </c>
      <c r="Z626" s="8" t="s">
        <v>326</v>
      </c>
      <c r="AA626" s="8"/>
      <c r="AB626" s="8" t="s">
        <v>386</v>
      </c>
      <c r="AC626" s="8">
        <v>20001055</v>
      </c>
      <c r="AD626" s="8">
        <v>10300113</v>
      </c>
      <c r="AE626" s="8">
        <v>2011</v>
      </c>
      <c r="AF626" s="8" t="s">
        <v>617</v>
      </c>
      <c r="AG626" s="8"/>
      <c r="AH626" s="8" t="s">
        <v>91</v>
      </c>
      <c r="AI626" s="8" t="s">
        <v>93</v>
      </c>
      <c r="AJ626" s="8" t="s">
        <v>94</v>
      </c>
      <c r="AK626" s="8" t="s">
        <v>119</v>
      </c>
      <c r="AL626" s="8"/>
      <c r="AM626" s="15">
        <v>83965.120418181818</v>
      </c>
      <c r="AN626" s="10">
        <v>3358268.9562456002</v>
      </c>
      <c r="AO626" s="10">
        <v>1194555.7157544</v>
      </c>
      <c r="AP626" s="10">
        <v>1045039.4167904522</v>
      </c>
      <c r="AQ626" s="10">
        <v>149516.2989639478</v>
      </c>
      <c r="AR626" s="10">
        <v>149516.2989639478</v>
      </c>
      <c r="AS626" s="10"/>
      <c r="AT626" s="10"/>
    </row>
    <row r="627" spans="1:46" x14ac:dyDescent="0.3">
      <c r="A627" s="8" t="s">
        <v>828</v>
      </c>
      <c r="B627" s="8" t="s">
        <v>828</v>
      </c>
      <c r="C627" s="8" t="s">
        <v>17</v>
      </c>
      <c r="D627" s="8" t="s">
        <v>79</v>
      </c>
      <c r="E627" s="8">
        <v>1001</v>
      </c>
      <c r="F627" s="8">
        <v>617</v>
      </c>
      <c r="G627" s="12"/>
      <c r="H627" s="13" t="s">
        <v>40</v>
      </c>
      <c r="I627" s="8" t="s">
        <v>831</v>
      </c>
      <c r="J627" s="8"/>
      <c r="K627" s="8" t="s">
        <v>983</v>
      </c>
      <c r="L627" s="8"/>
      <c r="M627" s="8" t="s">
        <v>983</v>
      </c>
      <c r="N627" s="8" t="s">
        <v>324</v>
      </c>
      <c r="O627" s="8" t="s">
        <v>109</v>
      </c>
      <c r="P627" s="8" t="s">
        <v>113</v>
      </c>
      <c r="Q627" s="14">
        <v>2050</v>
      </c>
      <c r="R627" s="10">
        <v>46586.25</v>
      </c>
      <c r="S627" s="8" t="s">
        <v>84</v>
      </c>
      <c r="T627" s="11">
        <v>81.599999999999994</v>
      </c>
      <c r="U627" s="14">
        <v>22725</v>
      </c>
      <c r="V627" s="14">
        <v>22.725000000000001</v>
      </c>
      <c r="W627" s="8" t="s">
        <v>626</v>
      </c>
      <c r="X627" s="10">
        <v>3801437.9999999995</v>
      </c>
      <c r="Y627" s="8" t="s">
        <v>612</v>
      </c>
      <c r="Z627" s="8" t="s">
        <v>401</v>
      </c>
      <c r="AA627" s="8"/>
      <c r="AB627" s="8" t="s">
        <v>386</v>
      </c>
      <c r="AC627" s="8">
        <v>20001687</v>
      </c>
      <c r="AD627" s="8">
        <v>10300116</v>
      </c>
      <c r="AE627" s="8">
        <v>2011</v>
      </c>
      <c r="AF627" s="8" t="s">
        <v>617</v>
      </c>
      <c r="AG627" s="8"/>
      <c r="AH627" s="8" t="s">
        <v>91</v>
      </c>
      <c r="AI627" s="8" t="s">
        <v>93</v>
      </c>
      <c r="AJ627" s="8" t="s">
        <v>94</v>
      </c>
      <c r="AK627" s="8" t="s">
        <v>119</v>
      </c>
      <c r="AL627" s="8"/>
      <c r="AM627" s="15">
        <v>83124.778042666658</v>
      </c>
      <c r="AN627" s="10">
        <v>1889010.5810195999</v>
      </c>
      <c r="AO627" s="10">
        <v>1912427.4189803996</v>
      </c>
      <c r="AP627" s="10">
        <v>604458.82715366571</v>
      </c>
      <c r="AQ627" s="10">
        <v>1307968.5918267339</v>
      </c>
      <c r="AR627" s="10">
        <v>1307968.5918267339</v>
      </c>
      <c r="AS627" s="10"/>
      <c r="AT627" s="10"/>
    </row>
    <row r="628" spans="1:46" x14ac:dyDescent="0.3">
      <c r="A628" s="8" t="s">
        <v>828</v>
      </c>
      <c r="B628" s="8" t="s">
        <v>828</v>
      </c>
      <c r="C628" s="8" t="s">
        <v>17</v>
      </c>
      <c r="D628" s="8" t="s">
        <v>79</v>
      </c>
      <c r="E628" s="8">
        <v>1001</v>
      </c>
      <c r="F628" s="8">
        <v>618</v>
      </c>
      <c r="G628" s="12"/>
      <c r="H628" s="13" t="s">
        <v>40</v>
      </c>
      <c r="I628" s="8" t="s">
        <v>831</v>
      </c>
      <c r="J628" s="8"/>
      <c r="K628" s="8" t="s">
        <v>984</v>
      </c>
      <c r="L628" s="8"/>
      <c r="M628" s="8" t="s">
        <v>984</v>
      </c>
      <c r="N628" s="8" t="s">
        <v>136</v>
      </c>
      <c r="O628" s="8" t="s">
        <v>82</v>
      </c>
      <c r="P628" s="8" t="s">
        <v>216</v>
      </c>
      <c r="Q628" s="14">
        <v>4700</v>
      </c>
      <c r="R628" s="10">
        <v>356025</v>
      </c>
      <c r="S628" s="8" t="s">
        <v>84</v>
      </c>
      <c r="T628" s="11">
        <v>84.455999999999989</v>
      </c>
      <c r="U628" s="14">
        <v>75750</v>
      </c>
      <c r="V628" s="14">
        <v>75.75</v>
      </c>
      <c r="W628" s="8" t="s">
        <v>626</v>
      </c>
      <c r="X628" s="10">
        <v>30068447.399999995</v>
      </c>
      <c r="Y628" s="8" t="s">
        <v>985</v>
      </c>
      <c r="Z628" s="8" t="s">
        <v>404</v>
      </c>
      <c r="AA628" s="8"/>
      <c r="AB628" s="8" t="s">
        <v>386</v>
      </c>
      <c r="AC628" s="8">
        <v>20001762</v>
      </c>
      <c r="AD628" s="8">
        <v>10301131</v>
      </c>
      <c r="AE628" s="8">
        <v>2011</v>
      </c>
      <c r="AF628" s="8" t="s">
        <v>617</v>
      </c>
      <c r="AG628" s="8"/>
      <c r="AH628" s="8" t="s">
        <v>667</v>
      </c>
      <c r="AI628" s="8" t="s">
        <v>93</v>
      </c>
      <c r="AJ628" s="8" t="s">
        <v>94</v>
      </c>
      <c r="AK628" s="8" t="s">
        <v>119</v>
      </c>
      <c r="AL628" s="8"/>
      <c r="AM628" s="15">
        <v>110568.87282380952</v>
      </c>
      <c r="AN628" s="10">
        <v>8375592.1164035713</v>
      </c>
      <c r="AO628" s="10">
        <v>21692855.283596423</v>
      </c>
      <c r="AP628" s="10">
        <v>2065197.9390422232</v>
      </c>
      <c r="AQ628" s="10">
        <v>19627657.344554201</v>
      </c>
      <c r="AR628" s="10">
        <v>19627657.344554201</v>
      </c>
      <c r="AS628" s="10"/>
      <c r="AT628" s="10"/>
    </row>
    <row r="629" spans="1:46" x14ac:dyDescent="0.3">
      <c r="A629" s="8" t="s">
        <v>828</v>
      </c>
      <c r="B629" s="8" t="s">
        <v>828</v>
      </c>
      <c r="C629" s="8" t="s">
        <v>17</v>
      </c>
      <c r="D629" s="8" t="s">
        <v>79</v>
      </c>
      <c r="E629" s="8">
        <v>1160</v>
      </c>
      <c r="F629" s="8">
        <v>619</v>
      </c>
      <c r="G629" s="12"/>
      <c r="H629" s="13" t="s">
        <v>40</v>
      </c>
      <c r="I629" s="8" t="s">
        <v>831</v>
      </c>
      <c r="J629" s="8"/>
      <c r="K629" s="8" t="s">
        <v>986</v>
      </c>
      <c r="L629" s="8"/>
      <c r="M629" s="8" t="s">
        <v>986</v>
      </c>
      <c r="N629" s="8" t="s">
        <v>191</v>
      </c>
      <c r="O629" s="8" t="s">
        <v>82</v>
      </c>
      <c r="P629" s="8" t="s">
        <v>110</v>
      </c>
      <c r="Q629" s="14">
        <v>3000</v>
      </c>
      <c r="R629" s="10">
        <v>121200</v>
      </c>
      <c r="S629" s="8" t="s">
        <v>84</v>
      </c>
      <c r="T629" s="11">
        <v>84.455999999999989</v>
      </c>
      <c r="U629" s="14">
        <v>40400</v>
      </c>
      <c r="V629" s="14">
        <v>40.4</v>
      </c>
      <c r="W629" s="8" t="s">
        <v>626</v>
      </c>
      <c r="X629" s="10">
        <v>10236067.199999999</v>
      </c>
      <c r="Y629" s="8" t="s">
        <v>612</v>
      </c>
      <c r="Z629" s="8" t="s">
        <v>986</v>
      </c>
      <c r="AA629" s="8"/>
      <c r="AB629" s="8" t="s">
        <v>386</v>
      </c>
      <c r="AC629" s="8">
        <v>20000515</v>
      </c>
      <c r="AD629" s="8">
        <v>10300022</v>
      </c>
      <c r="AE629" s="8">
        <v>2011</v>
      </c>
      <c r="AF629" s="8" t="s">
        <v>105</v>
      </c>
      <c r="AG629" s="8"/>
      <c r="AH629" s="8" t="s">
        <v>91</v>
      </c>
      <c r="AI629" s="8" t="s">
        <v>93</v>
      </c>
      <c r="AJ629" s="8" t="s">
        <v>94</v>
      </c>
      <c r="AK629" s="8" t="s">
        <v>30</v>
      </c>
      <c r="AL629" s="8"/>
      <c r="AM629" s="15">
        <v>89380.831073809517</v>
      </c>
      <c r="AN629" s="10">
        <v>3610985.5753819044</v>
      </c>
      <c r="AO629" s="10">
        <v>6625081.6246180944</v>
      </c>
      <c r="AP629" s="10">
        <v>1890087.5480891378</v>
      </c>
      <c r="AQ629" s="10">
        <v>4734994.0765289571</v>
      </c>
      <c r="AR629" s="10">
        <v>4734994.0765289571</v>
      </c>
      <c r="AS629" s="10"/>
      <c r="AT629" s="10"/>
    </row>
    <row r="630" spans="1:46" x14ac:dyDescent="0.3">
      <c r="A630" s="8" t="s">
        <v>828</v>
      </c>
      <c r="B630" s="8" t="s">
        <v>828</v>
      </c>
      <c r="C630" s="8" t="s">
        <v>17</v>
      </c>
      <c r="D630" s="8" t="s">
        <v>79</v>
      </c>
      <c r="E630" s="8">
        <v>1001</v>
      </c>
      <c r="F630" s="8">
        <v>620</v>
      </c>
      <c r="G630" s="12"/>
      <c r="H630" s="13" t="s">
        <v>40</v>
      </c>
      <c r="I630" s="8" t="s">
        <v>831</v>
      </c>
      <c r="J630" s="8"/>
      <c r="K630" s="8" t="s">
        <v>351</v>
      </c>
      <c r="L630" s="8"/>
      <c r="M630" s="8" t="s">
        <v>351</v>
      </c>
      <c r="N630" s="8" t="s">
        <v>136</v>
      </c>
      <c r="O630" s="8" t="s">
        <v>82</v>
      </c>
      <c r="P630" s="8" t="s">
        <v>188</v>
      </c>
      <c r="Q630" s="14">
        <v>2600</v>
      </c>
      <c r="R630" s="10">
        <v>136552</v>
      </c>
      <c r="S630" s="8" t="s">
        <v>84</v>
      </c>
      <c r="T630" s="11">
        <v>84.455999999999989</v>
      </c>
      <c r="U630" s="14">
        <v>52520</v>
      </c>
      <c r="V630" s="14">
        <v>52.52</v>
      </c>
      <c r="W630" s="8" t="s">
        <v>626</v>
      </c>
      <c r="X630" s="10">
        <v>11532635.711999999</v>
      </c>
      <c r="Y630" s="8" t="s">
        <v>612</v>
      </c>
      <c r="Z630" s="8" t="s">
        <v>351</v>
      </c>
      <c r="AA630" s="8"/>
      <c r="AB630" s="8" t="s">
        <v>386</v>
      </c>
      <c r="AC630" s="8">
        <v>20001480</v>
      </c>
      <c r="AD630" s="8">
        <v>10300126</v>
      </c>
      <c r="AE630" s="8">
        <v>2011</v>
      </c>
      <c r="AF630" s="8" t="s">
        <v>27</v>
      </c>
      <c r="AG630" s="8"/>
      <c r="AH630" s="8" t="s">
        <v>204</v>
      </c>
      <c r="AI630" s="8" t="s">
        <v>93</v>
      </c>
      <c r="AJ630" s="8" t="s">
        <v>94</v>
      </c>
      <c r="AK630" s="8" t="s">
        <v>119</v>
      </c>
      <c r="AL630" s="8"/>
      <c r="AM630" s="15">
        <v>85767.301999999996</v>
      </c>
      <c r="AN630" s="10">
        <v>4504498.7010399997</v>
      </c>
      <c r="AO630" s="10">
        <v>7028137.0109599996</v>
      </c>
      <c r="AP630" s="10">
        <v>1819970.3941177516</v>
      </c>
      <c r="AQ630" s="10">
        <v>5208166.6168422475</v>
      </c>
      <c r="AR630" s="10">
        <v>5208166.6168422475</v>
      </c>
      <c r="AS630" s="10"/>
      <c r="AT630" s="10"/>
    </row>
    <row r="631" spans="1:46" x14ac:dyDescent="0.3">
      <c r="A631" s="8" t="s">
        <v>828</v>
      </c>
      <c r="B631" s="8" t="s">
        <v>828</v>
      </c>
      <c r="C631" s="8" t="s">
        <v>17</v>
      </c>
      <c r="D631" s="8" t="s">
        <v>79</v>
      </c>
      <c r="E631" s="8">
        <v>1280</v>
      </c>
      <c r="F631" s="8">
        <v>621</v>
      </c>
      <c r="G631" s="12"/>
      <c r="H631" s="13" t="s">
        <v>40</v>
      </c>
      <c r="I631" s="8" t="s">
        <v>831</v>
      </c>
      <c r="J631" s="8"/>
      <c r="K631" s="8" t="s">
        <v>987</v>
      </c>
      <c r="L631" s="8"/>
      <c r="M631" s="8" t="s">
        <v>987</v>
      </c>
      <c r="N631" s="8" t="s">
        <v>136</v>
      </c>
      <c r="O631" s="8" t="s">
        <v>82</v>
      </c>
      <c r="P631" s="8" t="s">
        <v>110</v>
      </c>
      <c r="Q631" s="14">
        <v>2800</v>
      </c>
      <c r="R631" s="10">
        <v>63347.199999999997</v>
      </c>
      <c r="S631" s="8" t="s">
        <v>84</v>
      </c>
      <c r="T631" s="11">
        <v>84.455999999999989</v>
      </c>
      <c r="U631" s="14">
        <v>22624</v>
      </c>
      <c r="V631" s="14">
        <v>22.623999999999999</v>
      </c>
      <c r="W631" s="8" t="s">
        <v>626</v>
      </c>
      <c r="X631" s="10">
        <v>5350051.1231999993</v>
      </c>
      <c r="Y631" s="8" t="s">
        <v>612</v>
      </c>
      <c r="Z631" s="8" t="s">
        <v>987</v>
      </c>
      <c r="AA631" s="8"/>
      <c r="AB631" s="8" t="s">
        <v>386</v>
      </c>
      <c r="AC631" s="8">
        <v>20000935</v>
      </c>
      <c r="AD631" s="8">
        <v>10300022</v>
      </c>
      <c r="AE631" s="8">
        <v>2011</v>
      </c>
      <c r="AF631" s="8" t="s">
        <v>105</v>
      </c>
      <c r="AG631" s="8"/>
      <c r="AH631" s="8" t="s">
        <v>91</v>
      </c>
      <c r="AI631" s="8" t="s">
        <v>93</v>
      </c>
      <c r="AJ631" s="8" t="s">
        <v>94</v>
      </c>
      <c r="AK631" s="8" t="s">
        <v>30</v>
      </c>
      <c r="AL631" s="8"/>
      <c r="AM631" s="15">
        <v>89380.831073809517</v>
      </c>
      <c r="AN631" s="10">
        <v>2022151.9222138664</v>
      </c>
      <c r="AO631" s="10">
        <v>3327899.200986133</v>
      </c>
      <c r="AP631" s="10">
        <v>970368.06541571277</v>
      </c>
      <c r="AQ631" s="10">
        <v>2357531.13557042</v>
      </c>
      <c r="AR631" s="10">
        <v>2357531.13557042</v>
      </c>
      <c r="AS631" s="10"/>
      <c r="AT631" s="10"/>
    </row>
    <row r="632" spans="1:46" x14ac:dyDescent="0.3">
      <c r="A632" s="8" t="s">
        <v>828</v>
      </c>
      <c r="B632" s="8" t="s">
        <v>828</v>
      </c>
      <c r="C632" s="8" t="s">
        <v>17</v>
      </c>
      <c r="D632" s="8" t="s">
        <v>79</v>
      </c>
      <c r="E632" s="8">
        <v>1001</v>
      </c>
      <c r="F632" s="8">
        <v>622</v>
      </c>
      <c r="G632" s="12"/>
      <c r="H632" s="13" t="s">
        <v>40</v>
      </c>
      <c r="I632" s="8" t="s">
        <v>831</v>
      </c>
      <c r="J632" s="8"/>
      <c r="K632" s="8" t="s">
        <v>988</v>
      </c>
      <c r="L632" s="8"/>
      <c r="M632" s="8" t="s">
        <v>988</v>
      </c>
      <c r="N632" s="8" t="s">
        <v>124</v>
      </c>
      <c r="O632" s="8" t="s">
        <v>82</v>
      </c>
      <c r="P632" s="8" t="s">
        <v>208</v>
      </c>
      <c r="Q632" s="14">
        <v>1825</v>
      </c>
      <c r="R632" s="10">
        <v>410625</v>
      </c>
      <c r="S632" s="8" t="s">
        <v>84</v>
      </c>
      <c r="T632" s="11">
        <v>84.455999999999989</v>
      </c>
      <c r="U632" s="14">
        <v>225000</v>
      </c>
      <c r="V632" s="14">
        <v>225</v>
      </c>
      <c r="W632" s="8" t="s">
        <v>626</v>
      </c>
      <c r="X632" s="10">
        <v>34679744.999999993</v>
      </c>
      <c r="Y632" s="8" t="s">
        <v>989</v>
      </c>
      <c r="Z632" s="8" t="s">
        <v>295</v>
      </c>
      <c r="AA632" s="8"/>
      <c r="AB632" s="8" t="s">
        <v>386</v>
      </c>
      <c r="AC632" s="8">
        <v>20000637</v>
      </c>
      <c r="AD632" s="8">
        <v>10300738</v>
      </c>
      <c r="AE632" s="8">
        <v>2011</v>
      </c>
      <c r="AF632" s="8" t="s">
        <v>29</v>
      </c>
      <c r="AG632" s="8"/>
      <c r="AH632" s="8" t="s">
        <v>91</v>
      </c>
      <c r="AI632" s="8" t="s">
        <v>176</v>
      </c>
      <c r="AJ632" s="8" t="s">
        <v>176</v>
      </c>
      <c r="AK632" s="8" t="s">
        <v>177</v>
      </c>
      <c r="AL632" s="8"/>
      <c r="AM632" s="15">
        <v>66403.232499999998</v>
      </c>
      <c r="AN632" s="10">
        <v>14940727.3125</v>
      </c>
      <c r="AO632" s="10">
        <v>19739017.687499993</v>
      </c>
      <c r="AP632" s="10">
        <v>11471418.028263949</v>
      </c>
      <c r="AQ632" s="10">
        <v>8267599.6592360437</v>
      </c>
      <c r="AR632" s="10">
        <v>8267599.6592360437</v>
      </c>
      <c r="AS632" s="10"/>
      <c r="AT632" s="10"/>
    </row>
    <row r="633" spans="1:46" x14ac:dyDescent="0.3">
      <c r="A633" s="8" t="s">
        <v>828</v>
      </c>
      <c r="B633" s="8" t="s">
        <v>828</v>
      </c>
      <c r="C633" s="8" t="s">
        <v>17</v>
      </c>
      <c r="D633" s="8" t="s">
        <v>79</v>
      </c>
      <c r="E633" s="8">
        <v>1280</v>
      </c>
      <c r="F633" s="8">
        <v>623</v>
      </c>
      <c r="G633" s="12"/>
      <c r="H633" s="13" t="s">
        <v>40</v>
      </c>
      <c r="I633" s="8" t="s">
        <v>831</v>
      </c>
      <c r="J633" s="8"/>
      <c r="K633" s="8" t="s">
        <v>990</v>
      </c>
      <c r="L633" s="8"/>
      <c r="M633" s="8" t="s">
        <v>990</v>
      </c>
      <c r="N633" s="8" t="s">
        <v>230</v>
      </c>
      <c r="O633" s="8" t="s">
        <v>82</v>
      </c>
      <c r="P633" s="8" t="s">
        <v>113</v>
      </c>
      <c r="Q633" s="14">
        <v>1800</v>
      </c>
      <c r="R633" s="10">
        <v>81810</v>
      </c>
      <c r="S633" s="8" t="s">
        <v>84</v>
      </c>
      <c r="T633" s="11">
        <v>84.455999999999989</v>
      </c>
      <c r="U633" s="14">
        <v>45450</v>
      </c>
      <c r="V633" s="14">
        <v>45.45</v>
      </c>
      <c r="W633" s="8" t="s">
        <v>626</v>
      </c>
      <c r="X633" s="10">
        <v>6909345.3599999994</v>
      </c>
      <c r="Y633" s="8" t="s">
        <v>612</v>
      </c>
      <c r="Z633" s="8" t="s">
        <v>231</v>
      </c>
      <c r="AA633" s="8"/>
      <c r="AB633" s="8" t="s">
        <v>386</v>
      </c>
      <c r="AC633" s="8">
        <v>20001025</v>
      </c>
      <c r="AD633" s="8">
        <v>10300116</v>
      </c>
      <c r="AE633" s="8">
        <v>2011</v>
      </c>
      <c r="AF633" s="8" t="s">
        <v>617</v>
      </c>
      <c r="AG633" s="8"/>
      <c r="AH633" s="8" t="s">
        <v>91</v>
      </c>
      <c r="AI633" s="8" t="s">
        <v>93</v>
      </c>
      <c r="AJ633" s="8" t="s">
        <v>94</v>
      </c>
      <c r="AK633" s="8" t="s">
        <v>119</v>
      </c>
      <c r="AL633" s="8"/>
      <c r="AM633" s="15">
        <v>83124.778042666658</v>
      </c>
      <c r="AN633" s="10">
        <v>3778021.1620391998</v>
      </c>
      <c r="AO633" s="10">
        <v>3131324.1979607996</v>
      </c>
      <c r="AP633" s="10">
        <v>1709308.459540484</v>
      </c>
      <c r="AQ633" s="10">
        <v>1422015.7384203156</v>
      </c>
      <c r="AR633" s="10">
        <v>1422015.7384203156</v>
      </c>
      <c r="AS633" s="10"/>
      <c r="AT633" s="10"/>
    </row>
    <row r="634" spans="1:46" x14ac:dyDescent="0.3">
      <c r="A634" s="8" t="s">
        <v>828</v>
      </c>
      <c r="B634" s="8" t="s">
        <v>828</v>
      </c>
      <c r="C634" s="8" t="s">
        <v>17</v>
      </c>
      <c r="D634" s="8" t="s">
        <v>79</v>
      </c>
      <c r="E634" s="8">
        <v>1280</v>
      </c>
      <c r="F634" s="8">
        <v>624</v>
      </c>
      <c r="G634" s="12"/>
      <c r="H634" s="13" t="s">
        <v>40</v>
      </c>
      <c r="I634" s="8" t="s">
        <v>831</v>
      </c>
      <c r="J634" s="8"/>
      <c r="K634" s="8" t="s">
        <v>990</v>
      </c>
      <c r="L634" s="8"/>
      <c r="M634" s="8" t="s">
        <v>990</v>
      </c>
      <c r="N634" s="8" t="s">
        <v>230</v>
      </c>
      <c r="O634" s="8" t="s">
        <v>82</v>
      </c>
      <c r="P634" s="8" t="s">
        <v>232</v>
      </c>
      <c r="Q634" s="14">
        <v>1600</v>
      </c>
      <c r="R634" s="10">
        <v>54540</v>
      </c>
      <c r="S634" s="8" t="s">
        <v>84</v>
      </c>
      <c r="T634" s="11">
        <v>84.455999999999989</v>
      </c>
      <c r="U634" s="14">
        <v>34087.5</v>
      </c>
      <c r="V634" s="14">
        <v>34.087499999999999</v>
      </c>
      <c r="W634" s="8" t="s">
        <v>626</v>
      </c>
      <c r="X634" s="10">
        <v>4606230.2399999993</v>
      </c>
      <c r="Y634" s="8" t="s">
        <v>612</v>
      </c>
      <c r="Z634" s="8" t="s">
        <v>231</v>
      </c>
      <c r="AA634" s="8"/>
      <c r="AB634" s="8" t="s">
        <v>386</v>
      </c>
      <c r="AC634" s="8">
        <v>20001025</v>
      </c>
      <c r="AD634" s="8">
        <v>10300576</v>
      </c>
      <c r="AE634" s="8">
        <v>2011</v>
      </c>
      <c r="AF634" s="8" t="s">
        <v>617</v>
      </c>
      <c r="AG634" s="8"/>
      <c r="AH634" s="8" t="s">
        <v>106</v>
      </c>
      <c r="AI634" s="8" t="s">
        <v>93</v>
      </c>
      <c r="AJ634" s="8" t="s">
        <v>94</v>
      </c>
      <c r="AK634" s="8" t="s">
        <v>119</v>
      </c>
      <c r="AL634" s="8"/>
      <c r="AM634" s="15">
        <v>68791.904042666676</v>
      </c>
      <c r="AN634" s="10">
        <v>2344944.0290544</v>
      </c>
      <c r="AO634" s="10">
        <v>2261286.2109455992</v>
      </c>
      <c r="AP634" s="10">
        <v>1336834.9719242563</v>
      </c>
      <c r="AQ634" s="10">
        <v>924451.23902134295</v>
      </c>
      <c r="AR634" s="10">
        <v>924451.23902134295</v>
      </c>
      <c r="AS634" s="10"/>
      <c r="AT634" s="10"/>
    </row>
    <row r="635" spans="1:46" x14ac:dyDescent="0.3">
      <c r="A635" s="8" t="s">
        <v>828</v>
      </c>
      <c r="B635" s="8" t="s">
        <v>828</v>
      </c>
      <c r="C635" s="8" t="s">
        <v>17</v>
      </c>
      <c r="D635" s="8" t="s">
        <v>79</v>
      </c>
      <c r="E635" s="8">
        <v>1001</v>
      </c>
      <c r="F635" s="8">
        <v>625</v>
      </c>
      <c r="G635" s="12"/>
      <c r="H635" s="13" t="s">
        <v>40</v>
      </c>
      <c r="I635" s="8" t="s">
        <v>831</v>
      </c>
      <c r="J635" s="8"/>
      <c r="K635" s="8" t="s">
        <v>410</v>
      </c>
      <c r="L635" s="8"/>
      <c r="M635" s="8" t="s">
        <v>410</v>
      </c>
      <c r="N635" s="8" t="s">
        <v>330</v>
      </c>
      <c r="O635" s="8" t="s">
        <v>82</v>
      </c>
      <c r="P635" s="8" t="s">
        <v>236</v>
      </c>
      <c r="Q635" s="14">
        <v>3700</v>
      </c>
      <c r="R635" s="10">
        <v>149480</v>
      </c>
      <c r="S635" s="8" t="s">
        <v>84</v>
      </c>
      <c r="T635" s="11">
        <v>84.455999999999989</v>
      </c>
      <c r="U635" s="14">
        <v>40400</v>
      </c>
      <c r="V635" s="14">
        <v>40.4</v>
      </c>
      <c r="W635" s="8" t="s">
        <v>626</v>
      </c>
      <c r="X635" s="10">
        <v>12624482.879999999</v>
      </c>
      <c r="Y635" s="8" t="s">
        <v>612</v>
      </c>
      <c r="Z635" s="8" t="s">
        <v>410</v>
      </c>
      <c r="AA635" s="8"/>
      <c r="AB635" s="8" t="s">
        <v>386</v>
      </c>
      <c r="AC635" s="8">
        <v>20002084</v>
      </c>
      <c r="AD635" s="8"/>
      <c r="AE635" s="8">
        <v>2011</v>
      </c>
      <c r="AF635" s="8" t="s">
        <v>617</v>
      </c>
      <c r="AG635" s="8"/>
      <c r="AH635" s="8" t="s">
        <v>204</v>
      </c>
      <c r="AI635" s="8" t="s">
        <v>93</v>
      </c>
      <c r="AJ635" s="8" t="s">
        <v>94</v>
      </c>
      <c r="AK635" s="8" t="s">
        <v>119</v>
      </c>
      <c r="AL635" s="8"/>
      <c r="AM635" s="15">
        <v>108543.29904266667</v>
      </c>
      <c r="AN635" s="10">
        <v>4385149.2813237328</v>
      </c>
      <c r="AO635" s="10">
        <v>8239333.5986762661</v>
      </c>
      <c r="AP635" s="10">
        <v>1413358.3851110919</v>
      </c>
      <c r="AQ635" s="10">
        <v>6825975.2135651745</v>
      </c>
      <c r="AR635" s="10">
        <v>6825975.2135651745</v>
      </c>
      <c r="AS635" s="10"/>
      <c r="AT635" s="10"/>
    </row>
    <row r="636" spans="1:46" x14ac:dyDescent="0.3">
      <c r="A636" s="8" t="s">
        <v>828</v>
      </c>
      <c r="B636" s="8" t="s">
        <v>828</v>
      </c>
      <c r="C636" s="8" t="s">
        <v>17</v>
      </c>
      <c r="D636" s="8" t="s">
        <v>79</v>
      </c>
      <c r="E636" s="8">
        <v>1001</v>
      </c>
      <c r="F636" s="8">
        <v>626</v>
      </c>
      <c r="G636" s="12"/>
      <c r="H636" s="13" t="s">
        <v>40</v>
      </c>
      <c r="I636" s="8" t="s">
        <v>831</v>
      </c>
      <c r="J636" s="8"/>
      <c r="K636" s="8" t="s">
        <v>410</v>
      </c>
      <c r="L636" s="8"/>
      <c r="M636" s="8" t="s">
        <v>410</v>
      </c>
      <c r="N636" s="8" t="s">
        <v>330</v>
      </c>
      <c r="O636" s="8" t="s">
        <v>82</v>
      </c>
      <c r="P636" s="8" t="s">
        <v>229</v>
      </c>
      <c r="Q636" s="14">
        <v>1850</v>
      </c>
      <c r="R636" s="10">
        <v>3737</v>
      </c>
      <c r="S636" s="8" t="s">
        <v>84</v>
      </c>
      <c r="T636" s="11">
        <v>84.455999999999989</v>
      </c>
      <c r="U636" s="14">
        <v>2020</v>
      </c>
      <c r="V636" s="14">
        <v>2.02</v>
      </c>
      <c r="W636" s="8" t="s">
        <v>626</v>
      </c>
      <c r="X636" s="10">
        <v>315612.07199999999</v>
      </c>
      <c r="Y636" s="8" t="s">
        <v>612</v>
      </c>
      <c r="Z636" s="8" t="s">
        <v>410</v>
      </c>
      <c r="AA636" s="8"/>
      <c r="AB636" s="8" t="s">
        <v>386</v>
      </c>
      <c r="AC636" s="8">
        <v>20002084</v>
      </c>
      <c r="AD636" s="8"/>
      <c r="AE636" s="8">
        <v>2011</v>
      </c>
      <c r="AF636" s="8" t="s">
        <v>27</v>
      </c>
      <c r="AG636" s="8"/>
      <c r="AH636" s="8" t="s">
        <v>91</v>
      </c>
      <c r="AI636" s="8" t="s">
        <v>93</v>
      </c>
      <c r="AJ636" s="8" t="s">
        <v>94</v>
      </c>
      <c r="AK636" s="8" t="s">
        <v>119</v>
      </c>
      <c r="AL636" s="8"/>
      <c r="AM636" s="15">
        <v>106025.08615666667</v>
      </c>
      <c r="AN636" s="10">
        <v>214170.67403646669</v>
      </c>
      <c r="AO636" s="10">
        <v>101441.39796353329</v>
      </c>
      <c r="AP636" s="10">
        <v>66716.104305969813</v>
      </c>
      <c r="AQ636" s="10">
        <v>34725.293657563481</v>
      </c>
      <c r="AR636" s="10">
        <v>34725.293657563481</v>
      </c>
      <c r="AS636" s="10"/>
      <c r="AT636" s="10"/>
    </row>
    <row r="637" spans="1:46" x14ac:dyDescent="0.3">
      <c r="A637" s="8" t="s">
        <v>828</v>
      </c>
      <c r="B637" s="8" t="s">
        <v>828</v>
      </c>
      <c r="C637" s="8" t="s">
        <v>17</v>
      </c>
      <c r="D637" s="8" t="s">
        <v>79</v>
      </c>
      <c r="E637" s="8">
        <v>1001</v>
      </c>
      <c r="F637" s="8">
        <v>627</v>
      </c>
      <c r="G637" s="12"/>
      <c r="H637" s="13" t="s">
        <v>40</v>
      </c>
      <c r="I637" s="8" t="s">
        <v>831</v>
      </c>
      <c r="J637" s="8"/>
      <c r="K637" s="8" t="s">
        <v>957</v>
      </c>
      <c r="L637" s="8"/>
      <c r="M637" s="8" t="s">
        <v>957</v>
      </c>
      <c r="N637" s="8" t="s">
        <v>136</v>
      </c>
      <c r="O637" s="8" t="s">
        <v>82</v>
      </c>
      <c r="P637" s="8" t="s">
        <v>366</v>
      </c>
      <c r="Q637" s="14">
        <v>2500</v>
      </c>
      <c r="R637" s="10">
        <v>7574.9999999999991</v>
      </c>
      <c r="S637" s="8" t="s">
        <v>84</v>
      </c>
      <c r="T637" s="11">
        <v>84.455999999999989</v>
      </c>
      <c r="U637" s="14">
        <v>3030</v>
      </c>
      <c r="V637" s="14">
        <v>3.03</v>
      </c>
      <c r="W637" s="8" t="s">
        <v>626</v>
      </c>
      <c r="X637" s="10">
        <v>639754.19999999984</v>
      </c>
      <c r="Y637" s="8" t="s">
        <v>991</v>
      </c>
      <c r="Z637" s="8" t="s">
        <v>175</v>
      </c>
      <c r="AA637" s="8"/>
      <c r="AB637" s="8" t="s">
        <v>386</v>
      </c>
      <c r="AC637" s="8">
        <v>20001433</v>
      </c>
      <c r="AD637" s="8"/>
      <c r="AE637" s="8">
        <v>2011</v>
      </c>
      <c r="AF637" s="8" t="s">
        <v>617</v>
      </c>
      <c r="AG637" s="8"/>
      <c r="AH637" s="8" t="s">
        <v>204</v>
      </c>
      <c r="AI637" s="8" t="s">
        <v>93</v>
      </c>
      <c r="AJ637" s="8" t="s">
        <v>94</v>
      </c>
      <c r="AK637" s="8" t="s">
        <v>119</v>
      </c>
      <c r="AL637" s="8"/>
      <c r="AM637" s="15">
        <v>165928.83404266665</v>
      </c>
      <c r="AN637" s="10">
        <v>502764.36714927992</v>
      </c>
      <c r="AO637" s="10">
        <v>136989.83285071992</v>
      </c>
      <c r="AP637" s="10">
        <v>56926.248199799993</v>
      </c>
      <c r="AQ637" s="10">
        <v>80063.584650919918</v>
      </c>
      <c r="AR637" s="10">
        <v>80063.584650919918</v>
      </c>
      <c r="AS637" s="10"/>
      <c r="AT637" s="10"/>
    </row>
    <row r="638" spans="1:46" x14ac:dyDescent="0.3">
      <c r="A638" s="8" t="s">
        <v>828</v>
      </c>
      <c r="B638" s="8" t="s">
        <v>828</v>
      </c>
      <c r="C638" s="8" t="s">
        <v>17</v>
      </c>
      <c r="D638" s="8" t="s">
        <v>79</v>
      </c>
      <c r="E638" s="8">
        <v>1001</v>
      </c>
      <c r="F638" s="8">
        <v>628</v>
      </c>
      <c r="G638" s="12"/>
      <c r="H638" s="13" t="s">
        <v>40</v>
      </c>
      <c r="I638" s="8" t="s">
        <v>831</v>
      </c>
      <c r="J638" s="8"/>
      <c r="K638" s="8" t="s">
        <v>957</v>
      </c>
      <c r="L638" s="8"/>
      <c r="M638" s="8" t="s">
        <v>957</v>
      </c>
      <c r="N638" s="8" t="s">
        <v>136</v>
      </c>
      <c r="O638" s="8" t="s">
        <v>82</v>
      </c>
      <c r="P638" s="8" t="s">
        <v>126</v>
      </c>
      <c r="Q638" s="14">
        <v>1750</v>
      </c>
      <c r="R638" s="10">
        <v>176750</v>
      </c>
      <c r="S638" s="8" t="s">
        <v>84</v>
      </c>
      <c r="T638" s="11">
        <v>84.455999999999989</v>
      </c>
      <c r="U638" s="14">
        <v>101000</v>
      </c>
      <c r="V638" s="14">
        <v>101</v>
      </c>
      <c r="W638" s="8" t="s">
        <v>626</v>
      </c>
      <c r="X638" s="10">
        <v>14927597.999999998</v>
      </c>
      <c r="Y638" s="8" t="s">
        <v>991</v>
      </c>
      <c r="Z638" s="8" t="s">
        <v>175</v>
      </c>
      <c r="AA638" s="8"/>
      <c r="AB638" s="8" t="s">
        <v>386</v>
      </c>
      <c r="AC638" s="8">
        <v>20001433</v>
      </c>
      <c r="AD638" s="8"/>
      <c r="AE638" s="8">
        <v>2011</v>
      </c>
      <c r="AF638" s="8" t="s">
        <v>105</v>
      </c>
      <c r="AG638" s="8"/>
      <c r="AH638" s="8" t="s">
        <v>91</v>
      </c>
      <c r="AI638" s="8" t="s">
        <v>93</v>
      </c>
      <c r="AJ638" s="8" t="s">
        <v>94</v>
      </c>
      <c r="AK638" s="8" t="s">
        <v>30</v>
      </c>
      <c r="AL638" s="8"/>
      <c r="AM638" s="15">
        <v>44834.943072166665</v>
      </c>
      <c r="AN638" s="10">
        <v>4528329.2502888329</v>
      </c>
      <c r="AO638" s="10">
        <v>10399268.749711165</v>
      </c>
      <c r="AP638" s="10">
        <v>2126230.8364861142</v>
      </c>
      <c r="AQ638" s="10">
        <v>8273037.913225051</v>
      </c>
      <c r="AR638" s="10">
        <v>8273037.913225051</v>
      </c>
      <c r="AS638" s="10"/>
      <c r="AT638" s="10"/>
    </row>
    <row r="639" spans="1:46" x14ac:dyDescent="0.3">
      <c r="A639" s="8" t="s">
        <v>828</v>
      </c>
      <c r="B639" s="8" t="s">
        <v>828</v>
      </c>
      <c r="C639" s="8" t="s">
        <v>17</v>
      </c>
      <c r="D639" s="8" t="s">
        <v>79</v>
      </c>
      <c r="E639" s="8">
        <v>1001</v>
      </c>
      <c r="F639" s="8">
        <v>629</v>
      </c>
      <c r="G639" s="12"/>
      <c r="H639" s="13" t="s">
        <v>40</v>
      </c>
      <c r="I639" s="8" t="s">
        <v>831</v>
      </c>
      <c r="J639" s="8"/>
      <c r="K639" s="8" t="s">
        <v>579</v>
      </c>
      <c r="L639" s="8"/>
      <c r="M639" s="8" t="s">
        <v>579</v>
      </c>
      <c r="N639" s="8" t="s">
        <v>167</v>
      </c>
      <c r="O639" s="8" t="s">
        <v>161</v>
      </c>
      <c r="P639" s="8" t="s">
        <v>144</v>
      </c>
      <c r="Q639" s="14">
        <v>1700</v>
      </c>
      <c r="R639" s="10">
        <v>101335.44960000005</v>
      </c>
      <c r="S639" s="8" t="s">
        <v>84</v>
      </c>
      <c r="T639" s="11">
        <v>81.599999999999994</v>
      </c>
      <c r="U639" s="14">
        <v>59609.088000000025</v>
      </c>
      <c r="V639" s="14">
        <v>59.609088000000028</v>
      </c>
      <c r="W639" s="8" t="s">
        <v>626</v>
      </c>
      <c r="X639" s="10">
        <v>8268972.6873600036</v>
      </c>
      <c r="Y639" s="8" t="s">
        <v>612</v>
      </c>
      <c r="Z639" s="8" t="s">
        <v>579</v>
      </c>
      <c r="AA639" s="8"/>
      <c r="AB639" s="8" t="s">
        <v>386</v>
      </c>
      <c r="AC639" s="8" t="s">
        <v>877</v>
      </c>
      <c r="AD639" s="8">
        <v>10300266</v>
      </c>
      <c r="AE639" s="8">
        <v>2011</v>
      </c>
      <c r="AF639" s="8" t="s">
        <v>614</v>
      </c>
      <c r="AG639" s="8"/>
      <c r="AH639" s="8" t="s">
        <v>100</v>
      </c>
      <c r="AI639" s="8" t="s">
        <v>147</v>
      </c>
      <c r="AJ639" s="8" t="s">
        <v>147</v>
      </c>
      <c r="AK639" s="8" t="s">
        <v>32</v>
      </c>
      <c r="AL639" s="8"/>
      <c r="AM639" s="15">
        <v>74817.091711111105</v>
      </c>
      <c r="AN639" s="10">
        <v>4459778.6037116945</v>
      </c>
      <c r="AO639" s="10">
        <v>3809194.0836483091</v>
      </c>
      <c r="AP639" s="10">
        <v>914946.03879297071</v>
      </c>
      <c r="AQ639" s="10">
        <v>2894248.0448553385</v>
      </c>
      <c r="AR639" s="10">
        <v>2894248.0448553385</v>
      </c>
      <c r="AS639" s="10"/>
      <c r="AT639" s="10"/>
    </row>
    <row r="640" spans="1:46" x14ac:dyDescent="0.3">
      <c r="A640" s="8" t="s">
        <v>828</v>
      </c>
      <c r="B640" s="8" t="s">
        <v>828</v>
      </c>
      <c r="C640" s="8" t="s">
        <v>17</v>
      </c>
      <c r="D640" s="8" t="s">
        <v>79</v>
      </c>
      <c r="E640" s="8">
        <v>1001</v>
      </c>
      <c r="F640" s="8">
        <v>630</v>
      </c>
      <c r="G640" s="12"/>
      <c r="H640" s="13" t="s">
        <v>40</v>
      </c>
      <c r="I640" s="8" t="s">
        <v>831</v>
      </c>
      <c r="J640" s="8"/>
      <c r="K640" s="8" t="s">
        <v>992</v>
      </c>
      <c r="L640" s="8"/>
      <c r="M640" s="8" t="s">
        <v>992</v>
      </c>
      <c r="N640" s="8" t="s">
        <v>417</v>
      </c>
      <c r="O640" s="8" t="s">
        <v>118</v>
      </c>
      <c r="P640" s="8" t="s">
        <v>144</v>
      </c>
      <c r="Q640" s="14">
        <v>2200</v>
      </c>
      <c r="R640" s="10">
        <v>236780.54400000008</v>
      </c>
      <c r="S640" s="8" t="s">
        <v>84</v>
      </c>
      <c r="T640" s="11">
        <v>81.599999999999994</v>
      </c>
      <c r="U640" s="14">
        <v>107627.52000000003</v>
      </c>
      <c r="V640" s="14">
        <v>107.62752000000003</v>
      </c>
      <c r="W640" s="8" t="s">
        <v>626</v>
      </c>
      <c r="X640" s="10">
        <v>19321292.390400004</v>
      </c>
      <c r="Y640" s="8" t="s">
        <v>613</v>
      </c>
      <c r="Z640" s="8" t="s">
        <v>128</v>
      </c>
      <c r="AA640" s="8"/>
      <c r="AB640" s="8" t="s">
        <v>386</v>
      </c>
      <c r="AC640" s="8">
        <v>20002097</v>
      </c>
      <c r="AD640" s="8">
        <v>10300266</v>
      </c>
      <c r="AE640" s="8">
        <v>2011</v>
      </c>
      <c r="AF640" s="8" t="s">
        <v>614</v>
      </c>
      <c r="AG640" s="8"/>
      <c r="AH640" s="8" t="s">
        <v>106</v>
      </c>
      <c r="AI640" s="8" t="s">
        <v>147</v>
      </c>
      <c r="AJ640" s="8" t="s">
        <v>147</v>
      </c>
      <c r="AK640" s="8" t="s">
        <v>32</v>
      </c>
      <c r="AL640" s="8"/>
      <c r="AM640" s="15">
        <v>74817.091711111105</v>
      </c>
      <c r="AN640" s="10">
        <v>8052378.0344794467</v>
      </c>
      <c r="AO640" s="10">
        <v>11268914.355920557</v>
      </c>
      <c r="AP640" s="10">
        <v>1651985.9033761967</v>
      </c>
      <c r="AQ640" s="10">
        <v>9616928.4525443595</v>
      </c>
      <c r="AR640" s="10">
        <v>9616928.4525443595</v>
      </c>
      <c r="AS640" s="10"/>
      <c r="AT640" s="10"/>
    </row>
    <row r="641" spans="1:46" x14ac:dyDescent="0.3">
      <c r="A641" s="8" t="s">
        <v>828</v>
      </c>
      <c r="B641" s="8" t="s">
        <v>828</v>
      </c>
      <c r="C641" s="8" t="s">
        <v>17</v>
      </c>
      <c r="D641" s="8" t="s">
        <v>79</v>
      </c>
      <c r="E641" s="8">
        <v>1001</v>
      </c>
      <c r="F641" s="8">
        <v>631</v>
      </c>
      <c r="G641" s="12"/>
      <c r="H641" s="13" t="s">
        <v>40</v>
      </c>
      <c r="I641" s="8" t="s">
        <v>831</v>
      </c>
      <c r="J641" s="8"/>
      <c r="K641" s="8" t="s">
        <v>993</v>
      </c>
      <c r="L641" s="8"/>
      <c r="M641" s="8" t="s">
        <v>993</v>
      </c>
      <c r="N641" s="8" t="s">
        <v>136</v>
      </c>
      <c r="O641" s="8" t="s">
        <v>82</v>
      </c>
      <c r="P641" s="8" t="s">
        <v>181</v>
      </c>
      <c r="Q641" s="14">
        <v>2555</v>
      </c>
      <c r="R641" s="10">
        <v>180638.5</v>
      </c>
      <c r="S641" s="8" t="s">
        <v>84</v>
      </c>
      <c r="T641" s="11">
        <v>84.455999999999989</v>
      </c>
      <c r="U641" s="14">
        <v>70700</v>
      </c>
      <c r="V641" s="14">
        <v>70.7</v>
      </c>
      <c r="W641" s="8" t="s">
        <v>626</v>
      </c>
      <c r="X641" s="10">
        <v>15256005.155999998</v>
      </c>
      <c r="Y641" s="8" t="s">
        <v>613</v>
      </c>
      <c r="Z641" s="8" t="s">
        <v>128</v>
      </c>
      <c r="AA641" s="8"/>
      <c r="AB641" s="8" t="s">
        <v>386</v>
      </c>
      <c r="AC641" s="8">
        <v>20000551</v>
      </c>
      <c r="AD641" s="8">
        <v>10300773</v>
      </c>
      <c r="AE641" s="8">
        <v>2011</v>
      </c>
      <c r="AF641" s="8" t="s">
        <v>617</v>
      </c>
      <c r="AG641" s="8"/>
      <c r="AH641" s="8" t="s">
        <v>106</v>
      </c>
      <c r="AI641" s="8" t="s">
        <v>93</v>
      </c>
      <c r="AJ641" s="8" t="s">
        <v>94</v>
      </c>
      <c r="AK641" s="8" t="s">
        <v>38</v>
      </c>
      <c r="AL641" s="8"/>
      <c r="AM641" s="15">
        <v>111883.98304266667</v>
      </c>
      <c r="AN641" s="10">
        <v>7910197.6011165343</v>
      </c>
      <c r="AO641" s="10">
        <v>7345807.5548834633</v>
      </c>
      <c r="AP641" s="10">
        <v>1863063.3681913263</v>
      </c>
      <c r="AQ641" s="10">
        <v>5482744.1866921373</v>
      </c>
      <c r="AR641" s="10">
        <v>5482744.1866921373</v>
      </c>
      <c r="AS641" s="10"/>
      <c r="AT641" s="10"/>
    </row>
    <row r="642" spans="1:46" x14ac:dyDescent="0.3">
      <c r="A642" s="8" t="s">
        <v>828</v>
      </c>
      <c r="B642" s="8" t="s">
        <v>828</v>
      </c>
      <c r="C642" s="8" t="s">
        <v>17</v>
      </c>
      <c r="D642" s="8" t="s">
        <v>79</v>
      </c>
      <c r="E642" s="8">
        <v>1280</v>
      </c>
      <c r="F642" s="8">
        <v>632</v>
      </c>
      <c r="G642" s="12"/>
      <c r="H642" s="13" t="s">
        <v>40</v>
      </c>
      <c r="I642" s="8" t="s">
        <v>831</v>
      </c>
      <c r="J642" s="8"/>
      <c r="K642" s="8" t="s">
        <v>993</v>
      </c>
      <c r="L642" s="8"/>
      <c r="M642" s="8" t="s">
        <v>993</v>
      </c>
      <c r="N642" s="8" t="s">
        <v>136</v>
      </c>
      <c r="O642" s="8" t="s">
        <v>82</v>
      </c>
      <c r="P642" s="8" t="s">
        <v>144</v>
      </c>
      <c r="Q642" s="14">
        <v>2820</v>
      </c>
      <c r="R642" s="10">
        <v>854460</v>
      </c>
      <c r="S642" s="8" t="s">
        <v>84</v>
      </c>
      <c r="T642" s="11">
        <v>84.455999999999989</v>
      </c>
      <c r="U642" s="14">
        <v>303000</v>
      </c>
      <c r="V642" s="14">
        <v>303</v>
      </c>
      <c r="W642" s="8" t="s">
        <v>626</v>
      </c>
      <c r="X642" s="10">
        <v>72164273.75999999</v>
      </c>
      <c r="Y642" s="8" t="s">
        <v>613</v>
      </c>
      <c r="Z642" s="8" t="s">
        <v>128</v>
      </c>
      <c r="AA642" s="8"/>
      <c r="AB642" s="8" t="s">
        <v>129</v>
      </c>
      <c r="AC642" s="8">
        <v>20000551</v>
      </c>
      <c r="AD642" s="8">
        <v>10300266</v>
      </c>
      <c r="AE642" s="8">
        <v>2011</v>
      </c>
      <c r="AF642" s="8" t="s">
        <v>614</v>
      </c>
      <c r="AG642" s="8"/>
      <c r="AH642" s="8" t="s">
        <v>106</v>
      </c>
      <c r="AI642" s="8" t="s">
        <v>147</v>
      </c>
      <c r="AJ642" s="8" t="s">
        <v>147</v>
      </c>
      <c r="AK642" s="8" t="s">
        <v>32</v>
      </c>
      <c r="AL642" s="8"/>
      <c r="AM642" s="15">
        <v>74817.091711111105</v>
      </c>
      <c r="AN642" s="10">
        <v>22669578.788466666</v>
      </c>
      <c r="AO642" s="10">
        <v>49494694.971533328</v>
      </c>
      <c r="AP642" s="10">
        <v>14313927.737921288</v>
      </c>
      <c r="AQ642" s="10">
        <v>35180767.233612038</v>
      </c>
      <c r="AR642" s="10">
        <v>35180767.233612038</v>
      </c>
      <c r="AS642" s="10"/>
      <c r="AT642" s="10"/>
    </row>
    <row r="643" spans="1:46" x14ac:dyDescent="0.3">
      <c r="A643" s="8" t="s">
        <v>828</v>
      </c>
      <c r="B643" s="8" t="s">
        <v>828</v>
      </c>
      <c r="C643" s="8" t="s">
        <v>17</v>
      </c>
      <c r="D643" s="8" t="s">
        <v>79</v>
      </c>
      <c r="E643" s="8">
        <v>1001</v>
      </c>
      <c r="F643" s="8">
        <v>633</v>
      </c>
      <c r="G643" s="12"/>
      <c r="H643" s="13" t="s">
        <v>40</v>
      </c>
      <c r="I643" s="8" t="s">
        <v>831</v>
      </c>
      <c r="J643" s="8"/>
      <c r="K643" s="8" t="s">
        <v>994</v>
      </c>
      <c r="L643" s="8"/>
      <c r="M643" s="8" t="s">
        <v>994</v>
      </c>
      <c r="N643" s="8" t="s">
        <v>210</v>
      </c>
      <c r="O643" s="8" t="s">
        <v>82</v>
      </c>
      <c r="P643" s="8" t="s">
        <v>110</v>
      </c>
      <c r="Q643" s="14">
        <v>2725</v>
      </c>
      <c r="R643" s="10">
        <v>412837.5</v>
      </c>
      <c r="S643" s="8" t="s">
        <v>84</v>
      </c>
      <c r="T643" s="11">
        <v>84.455999999999989</v>
      </c>
      <c r="U643" s="14">
        <v>151500</v>
      </c>
      <c r="V643" s="14">
        <v>151.5</v>
      </c>
      <c r="W643" s="8" t="s">
        <v>626</v>
      </c>
      <c r="X643" s="10">
        <v>34866603.899999999</v>
      </c>
      <c r="Y643" s="8" t="s">
        <v>613</v>
      </c>
      <c r="Z643" s="8" t="s">
        <v>128</v>
      </c>
      <c r="AA643" s="8"/>
      <c r="AB643" s="8" t="s">
        <v>386</v>
      </c>
      <c r="AC643" s="8">
        <v>20000547</v>
      </c>
      <c r="AD643" s="8">
        <v>10300022</v>
      </c>
      <c r="AE643" s="8">
        <v>2011</v>
      </c>
      <c r="AF643" s="8" t="s">
        <v>105</v>
      </c>
      <c r="AG643" s="8"/>
      <c r="AH643" s="8" t="s">
        <v>91</v>
      </c>
      <c r="AI643" s="8" t="s">
        <v>93</v>
      </c>
      <c r="AJ643" s="8" t="s">
        <v>94</v>
      </c>
      <c r="AK643" s="8" t="s">
        <v>30</v>
      </c>
      <c r="AL643" s="8"/>
      <c r="AM643" s="15">
        <v>89380.831073809517</v>
      </c>
      <c r="AN643" s="10">
        <v>13541195.907682141</v>
      </c>
      <c r="AO643" s="10">
        <v>21325407.992317855</v>
      </c>
      <c r="AP643" s="10">
        <v>3835647.3195808358</v>
      </c>
      <c r="AQ643" s="10">
        <v>17489760.672737021</v>
      </c>
      <c r="AR643" s="10">
        <v>17489760.672737021</v>
      </c>
      <c r="AS643" s="10"/>
      <c r="AT643" s="10"/>
    </row>
    <row r="644" spans="1:46" x14ac:dyDescent="0.3">
      <c r="A644" s="8" t="s">
        <v>828</v>
      </c>
      <c r="B644" s="8" t="s">
        <v>828</v>
      </c>
      <c r="C644" s="8" t="s">
        <v>17</v>
      </c>
      <c r="D644" s="8" t="s">
        <v>79</v>
      </c>
      <c r="E644" s="8">
        <v>1280</v>
      </c>
      <c r="F644" s="8">
        <v>634</v>
      </c>
      <c r="G644" s="12"/>
      <c r="H644" s="13" t="s">
        <v>40</v>
      </c>
      <c r="I644" s="8" t="s">
        <v>831</v>
      </c>
      <c r="J644" s="8"/>
      <c r="K644" s="8" t="s">
        <v>994</v>
      </c>
      <c r="L644" s="8"/>
      <c r="M644" s="8" t="s">
        <v>994</v>
      </c>
      <c r="N644" s="8" t="s">
        <v>210</v>
      </c>
      <c r="O644" s="8" t="s">
        <v>82</v>
      </c>
      <c r="P644" s="8" t="s">
        <v>144</v>
      </c>
      <c r="Q644" s="14">
        <v>3580</v>
      </c>
      <c r="R644" s="10">
        <v>180790</v>
      </c>
      <c r="S644" s="8" t="s">
        <v>84</v>
      </c>
      <c r="T644" s="11">
        <v>84.455999999999989</v>
      </c>
      <c r="U644" s="14">
        <v>50500</v>
      </c>
      <c r="V644" s="14">
        <v>50.5</v>
      </c>
      <c r="W644" s="8" t="s">
        <v>626</v>
      </c>
      <c r="X644" s="10">
        <v>15268800.239999998</v>
      </c>
      <c r="Y644" s="8" t="s">
        <v>613</v>
      </c>
      <c r="Z644" s="8" t="s">
        <v>128</v>
      </c>
      <c r="AA644" s="8"/>
      <c r="AB644" s="8" t="s">
        <v>129</v>
      </c>
      <c r="AC644" s="8">
        <v>20000547</v>
      </c>
      <c r="AD644" s="8">
        <v>10300266</v>
      </c>
      <c r="AE644" s="8">
        <v>2011</v>
      </c>
      <c r="AF644" s="8" t="s">
        <v>614</v>
      </c>
      <c r="AG644" s="8"/>
      <c r="AH644" s="8" t="s">
        <v>106</v>
      </c>
      <c r="AI644" s="8" t="s">
        <v>147</v>
      </c>
      <c r="AJ644" s="8" t="s">
        <v>147</v>
      </c>
      <c r="AK644" s="8" t="s">
        <v>32</v>
      </c>
      <c r="AL644" s="8"/>
      <c r="AM644" s="15">
        <v>74817.091711111105</v>
      </c>
      <c r="AN644" s="10">
        <v>3778263.131411111</v>
      </c>
      <c r="AO644" s="10">
        <v>11490537.108588887</v>
      </c>
      <c r="AP644" s="10">
        <v>2327282.669750609</v>
      </c>
      <c r="AQ644" s="10">
        <v>9163254.4388382789</v>
      </c>
      <c r="AR644" s="10">
        <v>9163254.4388382789</v>
      </c>
      <c r="AS644" s="10"/>
      <c r="AT644" s="10"/>
    </row>
    <row r="645" spans="1:46" x14ac:dyDescent="0.3">
      <c r="A645" s="8" t="s">
        <v>828</v>
      </c>
      <c r="B645" s="8" t="s">
        <v>828</v>
      </c>
      <c r="C645" s="8" t="s">
        <v>17</v>
      </c>
      <c r="D645" s="8" t="s">
        <v>79</v>
      </c>
      <c r="E645" s="8">
        <v>1280</v>
      </c>
      <c r="F645" s="8">
        <v>635</v>
      </c>
      <c r="G645" s="12"/>
      <c r="H645" s="13" t="s">
        <v>40</v>
      </c>
      <c r="I645" s="8" t="s">
        <v>831</v>
      </c>
      <c r="J645" s="8"/>
      <c r="K645" s="8" t="s">
        <v>995</v>
      </c>
      <c r="L645" s="8"/>
      <c r="M645" s="8" t="s">
        <v>995</v>
      </c>
      <c r="N645" s="8" t="s">
        <v>154</v>
      </c>
      <c r="O645" s="8" t="s">
        <v>82</v>
      </c>
      <c r="P645" s="8" t="s">
        <v>139</v>
      </c>
      <c r="Q645" s="14">
        <v>3989</v>
      </c>
      <c r="R645" s="10">
        <v>1611556</v>
      </c>
      <c r="S645" s="8" t="s">
        <v>84</v>
      </c>
      <c r="T645" s="11">
        <v>84.455999999999989</v>
      </c>
      <c r="U645" s="14">
        <v>404000</v>
      </c>
      <c r="V645" s="14">
        <v>404</v>
      </c>
      <c r="W645" s="8" t="s">
        <v>626</v>
      </c>
      <c r="X645" s="10">
        <v>136105573.53599998</v>
      </c>
      <c r="Y645" s="8" t="s">
        <v>613</v>
      </c>
      <c r="Z645" s="8" t="s">
        <v>128</v>
      </c>
      <c r="AA645" s="8"/>
      <c r="AB645" s="8" t="s">
        <v>386</v>
      </c>
      <c r="AC645" s="8">
        <v>20000384</v>
      </c>
      <c r="AD645" s="8">
        <v>10300958</v>
      </c>
      <c r="AE645" s="8">
        <v>2011</v>
      </c>
      <c r="AF645" s="8" t="s">
        <v>105</v>
      </c>
      <c r="AG645" s="8"/>
      <c r="AH645" s="8" t="s">
        <v>130</v>
      </c>
      <c r="AI645" s="8" t="s">
        <v>93</v>
      </c>
      <c r="AJ645" s="8" t="s">
        <v>94</v>
      </c>
      <c r="AK645" s="8" t="s">
        <v>30</v>
      </c>
      <c r="AL645" s="8"/>
      <c r="AM645" s="15">
        <v>89847.805252564096</v>
      </c>
      <c r="AN645" s="10">
        <v>36298513.322035894</v>
      </c>
      <c r="AO645" s="10">
        <v>99807060.21396409</v>
      </c>
      <c r="AP645" s="10">
        <v>19819270.270655379</v>
      </c>
      <c r="AQ645" s="10">
        <v>79987789.943308711</v>
      </c>
      <c r="AR645" s="10">
        <v>79987789.943308711</v>
      </c>
      <c r="AS645" s="10"/>
      <c r="AT645" s="10"/>
    </row>
    <row r="646" spans="1:46" x14ac:dyDescent="0.3">
      <c r="A646" s="8" t="s">
        <v>828</v>
      </c>
      <c r="B646" s="8" t="s">
        <v>828</v>
      </c>
      <c r="C646" s="8" t="s">
        <v>17</v>
      </c>
      <c r="D646" s="8" t="s">
        <v>79</v>
      </c>
      <c r="E646" s="8">
        <v>1001</v>
      </c>
      <c r="F646" s="8">
        <v>636</v>
      </c>
      <c r="G646" s="12"/>
      <c r="H646" s="13" t="s">
        <v>40</v>
      </c>
      <c r="I646" s="8" t="s">
        <v>831</v>
      </c>
      <c r="J646" s="8"/>
      <c r="K646" s="8" t="s">
        <v>996</v>
      </c>
      <c r="L646" s="8"/>
      <c r="M646" s="8" t="s">
        <v>996</v>
      </c>
      <c r="N646" s="8" t="s">
        <v>171</v>
      </c>
      <c r="O646" s="8" t="s">
        <v>161</v>
      </c>
      <c r="P646" s="8" t="s">
        <v>110</v>
      </c>
      <c r="Q646" s="14">
        <v>2070</v>
      </c>
      <c r="R646" s="10">
        <v>167256</v>
      </c>
      <c r="S646" s="8" t="s">
        <v>84</v>
      </c>
      <c r="T646" s="11">
        <v>84.455999999999989</v>
      </c>
      <c r="U646" s="14">
        <v>80800</v>
      </c>
      <c r="V646" s="14">
        <v>80.8</v>
      </c>
      <c r="W646" s="8" t="s">
        <v>626</v>
      </c>
      <c r="X646" s="10">
        <v>14125772.735999998</v>
      </c>
      <c r="Y646" s="8" t="s">
        <v>833</v>
      </c>
      <c r="Z646" s="8" t="s">
        <v>172</v>
      </c>
      <c r="AA646" s="8"/>
      <c r="AB646" s="8" t="s">
        <v>386</v>
      </c>
      <c r="AC646" s="8">
        <v>20001018</v>
      </c>
      <c r="AD646" s="8">
        <v>10300022</v>
      </c>
      <c r="AE646" s="8">
        <v>2011</v>
      </c>
      <c r="AF646" s="8" t="s">
        <v>105</v>
      </c>
      <c r="AG646" s="8"/>
      <c r="AH646" s="8" t="s">
        <v>91</v>
      </c>
      <c r="AI646" s="8" t="s">
        <v>93</v>
      </c>
      <c r="AJ646" s="8" t="s">
        <v>94</v>
      </c>
      <c r="AK646" s="8" t="s">
        <v>30</v>
      </c>
      <c r="AL646" s="8"/>
      <c r="AM646" s="15">
        <v>89380.831073809517</v>
      </c>
      <c r="AN646" s="10">
        <v>7221971.1507638087</v>
      </c>
      <c r="AO646" s="10">
        <v>6903801.585236189</v>
      </c>
      <c r="AP646" s="10">
        <v>2478632.74820197</v>
      </c>
      <c r="AQ646" s="10">
        <v>4425168.8370342189</v>
      </c>
      <c r="AR646" s="10">
        <v>4425168.8370342189</v>
      </c>
      <c r="AS646" s="10"/>
      <c r="AT646" s="10"/>
    </row>
    <row r="647" spans="1:46" x14ac:dyDescent="0.3">
      <c r="A647" s="8" t="s">
        <v>828</v>
      </c>
      <c r="B647" s="8" t="s">
        <v>828</v>
      </c>
      <c r="C647" s="8" t="s">
        <v>17</v>
      </c>
      <c r="D647" s="8" t="s">
        <v>79</v>
      </c>
      <c r="E647" s="8">
        <v>1001</v>
      </c>
      <c r="F647" s="8">
        <v>637</v>
      </c>
      <c r="G647" s="12"/>
      <c r="H647" s="13" t="s">
        <v>40</v>
      </c>
      <c r="I647" s="8" t="s">
        <v>831</v>
      </c>
      <c r="J647" s="8"/>
      <c r="K647" s="8" t="s">
        <v>996</v>
      </c>
      <c r="L647" s="8"/>
      <c r="M647" s="8" t="s">
        <v>996</v>
      </c>
      <c r="N647" s="8" t="s">
        <v>171</v>
      </c>
      <c r="O647" s="8" t="s">
        <v>161</v>
      </c>
      <c r="P647" s="8" t="s">
        <v>113</v>
      </c>
      <c r="Q647" s="14">
        <v>2150</v>
      </c>
      <c r="R647" s="10">
        <v>152005</v>
      </c>
      <c r="S647" s="8" t="s">
        <v>84</v>
      </c>
      <c r="T647" s="11">
        <v>84.455999999999989</v>
      </c>
      <c r="U647" s="14">
        <v>70700</v>
      </c>
      <c r="V647" s="14">
        <v>70.7</v>
      </c>
      <c r="W647" s="8" t="s">
        <v>626</v>
      </c>
      <c r="X647" s="10">
        <v>12837734.279999997</v>
      </c>
      <c r="Y647" s="8" t="s">
        <v>833</v>
      </c>
      <c r="Z647" s="8" t="s">
        <v>172</v>
      </c>
      <c r="AA647" s="8"/>
      <c r="AB647" s="8" t="s">
        <v>386</v>
      </c>
      <c r="AC647" s="8">
        <v>20001018</v>
      </c>
      <c r="AD647" s="8">
        <v>10300116</v>
      </c>
      <c r="AE647" s="8">
        <v>2011</v>
      </c>
      <c r="AF647" s="8" t="s">
        <v>617</v>
      </c>
      <c r="AG647" s="8"/>
      <c r="AH647" s="8" t="s">
        <v>91</v>
      </c>
      <c r="AI647" s="8" t="s">
        <v>93</v>
      </c>
      <c r="AJ647" s="8" t="s">
        <v>94</v>
      </c>
      <c r="AK647" s="8" t="s">
        <v>119</v>
      </c>
      <c r="AL647" s="8"/>
      <c r="AM647" s="15">
        <v>83124.778042666658</v>
      </c>
      <c r="AN647" s="10">
        <v>5876921.8076165328</v>
      </c>
      <c r="AO647" s="10">
        <v>6960812.4723834647</v>
      </c>
      <c r="AP647" s="10">
        <v>2051121.3786059604</v>
      </c>
      <c r="AQ647" s="10">
        <v>4909691.0937775038</v>
      </c>
      <c r="AR647" s="10">
        <v>4909691.0937775038</v>
      </c>
      <c r="AS647" s="10"/>
      <c r="AT647" s="10"/>
    </row>
    <row r="648" spans="1:46" x14ac:dyDescent="0.3">
      <c r="A648" s="8" t="s">
        <v>828</v>
      </c>
      <c r="B648" s="8" t="s">
        <v>828</v>
      </c>
      <c r="C648" s="8" t="s">
        <v>17</v>
      </c>
      <c r="D648" s="8" t="s">
        <v>79</v>
      </c>
      <c r="E648" s="8">
        <v>1280</v>
      </c>
      <c r="F648" s="8">
        <v>638</v>
      </c>
      <c r="G648" s="12"/>
      <c r="H648" s="13" t="s">
        <v>40</v>
      </c>
      <c r="I648" s="8" t="s">
        <v>831</v>
      </c>
      <c r="J648" s="8"/>
      <c r="K648" s="8" t="s">
        <v>997</v>
      </c>
      <c r="L648" s="8"/>
      <c r="M648" s="8" t="s">
        <v>997</v>
      </c>
      <c r="N648" s="8" t="s">
        <v>136</v>
      </c>
      <c r="O648" s="8" t="s">
        <v>82</v>
      </c>
      <c r="P648" s="8" t="s">
        <v>83</v>
      </c>
      <c r="Q648" s="14">
        <v>3124</v>
      </c>
      <c r="R648" s="10">
        <v>2186800</v>
      </c>
      <c r="S648" s="8" t="s">
        <v>97</v>
      </c>
      <c r="T648" s="11">
        <v>84.455999999999989</v>
      </c>
      <c r="U648" s="14">
        <v>700000</v>
      </c>
      <c r="V648" s="14">
        <v>700</v>
      </c>
      <c r="W648" s="8" t="s">
        <v>626</v>
      </c>
      <c r="X648" s="10">
        <v>184688380.79999998</v>
      </c>
      <c r="Y648" s="8" t="s">
        <v>419</v>
      </c>
      <c r="Z648" s="8" t="s">
        <v>419</v>
      </c>
      <c r="AA648" s="8"/>
      <c r="AB648" s="8" t="s">
        <v>386</v>
      </c>
      <c r="AC648" s="8">
        <v>20000145</v>
      </c>
      <c r="AD648" s="8">
        <v>10301222</v>
      </c>
      <c r="AE648" s="8">
        <v>2011</v>
      </c>
      <c r="AF648" s="8" t="s">
        <v>90</v>
      </c>
      <c r="AG648" s="8"/>
      <c r="AH648" s="8" t="s">
        <v>320</v>
      </c>
      <c r="AI648" s="8" t="s">
        <v>93</v>
      </c>
      <c r="AJ648" s="8" t="s">
        <v>94</v>
      </c>
      <c r="AK648" s="8" t="s">
        <v>30</v>
      </c>
      <c r="AL648" s="8"/>
      <c r="AM648" s="15">
        <v>113367.69296774999</v>
      </c>
      <c r="AN648" s="10">
        <v>79357385.077424988</v>
      </c>
      <c r="AO648" s="10">
        <v>105330995.72257499</v>
      </c>
      <c r="AP648" s="10">
        <v>37993670.929700159</v>
      </c>
      <c r="AQ648" s="10">
        <v>67337324.792874843</v>
      </c>
      <c r="AR648" s="10">
        <v>67337324.792874843</v>
      </c>
      <c r="AS648" s="10"/>
      <c r="AT648" s="10"/>
    </row>
    <row r="649" spans="1:46" x14ac:dyDescent="0.3">
      <c r="A649" s="8" t="s">
        <v>828</v>
      </c>
      <c r="B649" s="8" t="s">
        <v>828</v>
      </c>
      <c r="C649" s="8" t="s">
        <v>17</v>
      </c>
      <c r="D649" s="8" t="s">
        <v>79</v>
      </c>
      <c r="E649" s="8">
        <v>1001</v>
      </c>
      <c r="F649" s="8">
        <v>639</v>
      </c>
      <c r="G649" s="12"/>
      <c r="H649" s="13" t="s">
        <v>40</v>
      </c>
      <c r="I649" s="8" t="s">
        <v>831</v>
      </c>
      <c r="J649" s="8"/>
      <c r="K649" s="8" t="s">
        <v>998</v>
      </c>
      <c r="L649" s="8"/>
      <c r="M649" s="8" t="s">
        <v>998</v>
      </c>
      <c r="N649" s="8" t="s">
        <v>262</v>
      </c>
      <c r="O649" s="8" t="s">
        <v>161</v>
      </c>
      <c r="P649" s="8" t="s">
        <v>110</v>
      </c>
      <c r="Q649" s="14">
        <v>1840</v>
      </c>
      <c r="R649" s="10">
        <v>223008</v>
      </c>
      <c r="S649" s="8" t="s">
        <v>84</v>
      </c>
      <c r="T649" s="11">
        <v>84.455999999999989</v>
      </c>
      <c r="U649" s="14">
        <v>121200</v>
      </c>
      <c r="V649" s="14">
        <v>121.2</v>
      </c>
      <c r="W649" s="8" t="s">
        <v>626</v>
      </c>
      <c r="X649" s="10">
        <v>18834363.647999998</v>
      </c>
      <c r="Y649" s="8" t="s">
        <v>833</v>
      </c>
      <c r="Z649" s="8" t="s">
        <v>172</v>
      </c>
      <c r="AA649" s="8"/>
      <c r="AB649" s="8" t="s">
        <v>386</v>
      </c>
      <c r="AC649" s="8">
        <v>20000498</v>
      </c>
      <c r="AD649" s="8">
        <v>10300022</v>
      </c>
      <c r="AE649" s="8">
        <v>2011</v>
      </c>
      <c r="AF649" s="8" t="s">
        <v>105</v>
      </c>
      <c r="AG649" s="8"/>
      <c r="AH649" s="8" t="s">
        <v>91</v>
      </c>
      <c r="AI649" s="8" t="s">
        <v>93</v>
      </c>
      <c r="AJ649" s="8" t="s">
        <v>94</v>
      </c>
      <c r="AK649" s="8" t="s">
        <v>30</v>
      </c>
      <c r="AL649" s="8"/>
      <c r="AM649" s="15">
        <v>89380.831073809517</v>
      </c>
      <c r="AN649" s="10">
        <v>10832956.726145715</v>
      </c>
      <c r="AO649" s="10">
        <v>8001406.9218542837</v>
      </c>
      <c r="AP649" s="10">
        <v>3011718.588782954</v>
      </c>
      <c r="AQ649" s="10">
        <v>4989688.3330713296</v>
      </c>
      <c r="AR649" s="10">
        <v>4989688.3330713296</v>
      </c>
      <c r="AS649" s="10"/>
      <c r="AT649" s="10"/>
    </row>
    <row r="650" spans="1:46" x14ac:dyDescent="0.3">
      <c r="A650" s="8" t="s">
        <v>828</v>
      </c>
      <c r="B650" s="8" t="s">
        <v>828</v>
      </c>
      <c r="C650" s="8" t="s">
        <v>17</v>
      </c>
      <c r="D650" s="8" t="s">
        <v>79</v>
      </c>
      <c r="E650" s="8">
        <v>1001</v>
      </c>
      <c r="F650" s="8">
        <v>640</v>
      </c>
      <c r="G650" s="12"/>
      <c r="H650" s="13" t="s">
        <v>40</v>
      </c>
      <c r="I650" s="8" t="s">
        <v>831</v>
      </c>
      <c r="J650" s="8"/>
      <c r="K650" s="8" t="s">
        <v>998</v>
      </c>
      <c r="L650" s="8"/>
      <c r="M650" s="8" t="s">
        <v>998</v>
      </c>
      <c r="N650" s="8" t="s">
        <v>262</v>
      </c>
      <c r="O650" s="8" t="s">
        <v>161</v>
      </c>
      <c r="P650" s="8" t="s">
        <v>113</v>
      </c>
      <c r="Q650" s="14">
        <v>1850</v>
      </c>
      <c r="R650" s="10">
        <v>186850</v>
      </c>
      <c r="S650" s="8" t="s">
        <v>84</v>
      </c>
      <c r="T650" s="11">
        <v>84.455999999999989</v>
      </c>
      <c r="U650" s="14">
        <v>101000</v>
      </c>
      <c r="V650" s="14">
        <v>101</v>
      </c>
      <c r="W650" s="8" t="s">
        <v>626</v>
      </c>
      <c r="X650" s="10">
        <v>15780603.599999998</v>
      </c>
      <c r="Y650" s="8" t="s">
        <v>833</v>
      </c>
      <c r="Z650" s="8" t="s">
        <v>172</v>
      </c>
      <c r="AA650" s="8"/>
      <c r="AB650" s="8" t="s">
        <v>386</v>
      </c>
      <c r="AC650" s="8">
        <v>20000498</v>
      </c>
      <c r="AD650" s="8">
        <v>10300116</v>
      </c>
      <c r="AE650" s="8">
        <v>2011</v>
      </c>
      <c r="AF650" s="8" t="s">
        <v>617</v>
      </c>
      <c r="AG650" s="8"/>
      <c r="AH650" s="8" t="s">
        <v>91</v>
      </c>
      <c r="AI650" s="8" t="s">
        <v>93</v>
      </c>
      <c r="AJ650" s="8" t="s">
        <v>94</v>
      </c>
      <c r="AK650" s="8" t="s">
        <v>119</v>
      </c>
      <c r="AL650" s="8"/>
      <c r="AM650" s="15">
        <v>83124.778042666658</v>
      </c>
      <c r="AN650" s="10">
        <v>8395602.5823093317</v>
      </c>
      <c r="AO650" s="10">
        <v>7385001.017690666</v>
      </c>
      <c r="AP650" s="10">
        <v>2341647.9534085151</v>
      </c>
      <c r="AQ650" s="10">
        <v>5043353.0642821509</v>
      </c>
      <c r="AR650" s="10">
        <v>5043353.0642821509</v>
      </c>
      <c r="AS650" s="10"/>
      <c r="AT650" s="10"/>
    </row>
    <row r="651" spans="1:46" x14ac:dyDescent="0.3">
      <c r="A651" s="8" t="s">
        <v>828</v>
      </c>
      <c r="B651" s="8" t="s">
        <v>828</v>
      </c>
      <c r="C651" s="8" t="s">
        <v>17</v>
      </c>
      <c r="D651" s="8" t="s">
        <v>79</v>
      </c>
      <c r="E651" s="8">
        <v>1001</v>
      </c>
      <c r="F651" s="8">
        <v>641</v>
      </c>
      <c r="G651" s="12"/>
      <c r="H651" s="13" t="s">
        <v>40</v>
      </c>
      <c r="I651" s="8" t="s">
        <v>831</v>
      </c>
      <c r="J651" s="8"/>
      <c r="K651" s="8" t="s">
        <v>999</v>
      </c>
      <c r="L651" s="8"/>
      <c r="M651" s="8" t="s">
        <v>999</v>
      </c>
      <c r="N651" s="8" t="s">
        <v>198</v>
      </c>
      <c r="O651" s="8" t="s">
        <v>82</v>
      </c>
      <c r="P651" s="8" t="s">
        <v>110</v>
      </c>
      <c r="Q651" s="14">
        <v>2050</v>
      </c>
      <c r="R651" s="10">
        <v>103525</v>
      </c>
      <c r="S651" s="8" t="s">
        <v>84</v>
      </c>
      <c r="T651" s="11">
        <v>84.455999999999989</v>
      </c>
      <c r="U651" s="14">
        <v>50500</v>
      </c>
      <c r="V651" s="14">
        <v>50.5</v>
      </c>
      <c r="W651" s="8" t="s">
        <v>626</v>
      </c>
      <c r="X651" s="10">
        <v>8743307.3999999985</v>
      </c>
      <c r="Y651" s="8" t="s">
        <v>833</v>
      </c>
      <c r="Z651" s="8" t="s">
        <v>172</v>
      </c>
      <c r="AA651" s="8"/>
      <c r="AB651" s="8" t="s">
        <v>386</v>
      </c>
      <c r="AC651" s="8">
        <v>20001264</v>
      </c>
      <c r="AD651" s="8">
        <v>10300022</v>
      </c>
      <c r="AE651" s="8">
        <v>2011</v>
      </c>
      <c r="AF651" s="8" t="s">
        <v>105</v>
      </c>
      <c r="AG651" s="8"/>
      <c r="AH651" s="8" t="s">
        <v>91</v>
      </c>
      <c r="AI651" s="8" t="s">
        <v>93</v>
      </c>
      <c r="AJ651" s="8" t="s">
        <v>94</v>
      </c>
      <c r="AK651" s="8" t="s">
        <v>30</v>
      </c>
      <c r="AL651" s="8"/>
      <c r="AM651" s="15">
        <v>89380.831073809517</v>
      </c>
      <c r="AN651" s="10">
        <v>4513731.9692273811</v>
      </c>
      <c r="AO651" s="10">
        <v>4229575.4307726175</v>
      </c>
      <c r="AP651" s="10">
        <v>1301095.0656921244</v>
      </c>
      <c r="AQ651" s="10">
        <v>2928480.365080493</v>
      </c>
      <c r="AR651" s="10">
        <v>2928480.365080493</v>
      </c>
      <c r="AS651" s="10"/>
      <c r="AT651" s="10"/>
    </row>
    <row r="652" spans="1:46" x14ac:dyDescent="0.3">
      <c r="A652" s="8" t="s">
        <v>828</v>
      </c>
      <c r="B652" s="8" t="s">
        <v>828</v>
      </c>
      <c r="C652" s="8" t="s">
        <v>17</v>
      </c>
      <c r="D652" s="8" t="s">
        <v>79</v>
      </c>
      <c r="E652" s="8">
        <v>1001</v>
      </c>
      <c r="F652" s="8">
        <v>642</v>
      </c>
      <c r="G652" s="12"/>
      <c r="H652" s="13" t="s">
        <v>40</v>
      </c>
      <c r="I652" s="8" t="s">
        <v>831</v>
      </c>
      <c r="J652" s="8"/>
      <c r="K652" s="8" t="s">
        <v>1000</v>
      </c>
      <c r="L652" s="8"/>
      <c r="M652" s="8" t="s">
        <v>1000</v>
      </c>
      <c r="N652" s="8" t="s">
        <v>160</v>
      </c>
      <c r="O652" s="8" t="s">
        <v>161</v>
      </c>
      <c r="P652" s="8" t="s">
        <v>113</v>
      </c>
      <c r="Q652" s="14">
        <v>1450</v>
      </c>
      <c r="R652" s="10">
        <v>146450</v>
      </c>
      <c r="S652" s="8" t="s">
        <v>84</v>
      </c>
      <c r="T652" s="11">
        <v>81.599999999999994</v>
      </c>
      <c r="U652" s="14">
        <v>101000</v>
      </c>
      <c r="V652" s="14">
        <v>101</v>
      </c>
      <c r="W652" s="8" t="s">
        <v>626</v>
      </c>
      <c r="X652" s="10">
        <v>11950320</v>
      </c>
      <c r="Y652" s="8" t="s">
        <v>833</v>
      </c>
      <c r="Z652" s="8" t="s">
        <v>172</v>
      </c>
      <c r="AA652" s="8"/>
      <c r="AB652" s="8" t="s">
        <v>386</v>
      </c>
      <c r="AC652" s="8">
        <v>20000465</v>
      </c>
      <c r="AD652" s="8">
        <v>10300113</v>
      </c>
      <c r="AE652" s="8">
        <v>2011</v>
      </c>
      <c r="AF652" s="8" t="s">
        <v>617</v>
      </c>
      <c r="AG652" s="8"/>
      <c r="AH652" s="8" t="s">
        <v>91</v>
      </c>
      <c r="AI652" s="8" t="s">
        <v>93</v>
      </c>
      <c r="AJ652" s="8" t="s">
        <v>94</v>
      </c>
      <c r="AK652" s="8" t="s">
        <v>119</v>
      </c>
      <c r="AL652" s="8"/>
      <c r="AM652" s="15">
        <v>83965.120418181818</v>
      </c>
      <c r="AN652" s="10">
        <v>8480477.1622363627</v>
      </c>
      <c r="AO652" s="10">
        <v>3469842.8377636373</v>
      </c>
      <c r="AP652" s="10">
        <v>3109384.9459260148</v>
      </c>
      <c r="AQ652" s="10">
        <v>360457.8918376225</v>
      </c>
      <c r="AR652" s="10">
        <v>360457.8918376225</v>
      </c>
      <c r="AS652" s="10"/>
      <c r="AT652" s="10"/>
    </row>
    <row r="653" spans="1:46" x14ac:dyDescent="0.3">
      <c r="A653" s="8" t="s">
        <v>828</v>
      </c>
      <c r="B653" s="8" t="s">
        <v>828</v>
      </c>
      <c r="C653" s="8" t="s">
        <v>17</v>
      </c>
      <c r="D653" s="8" t="s">
        <v>79</v>
      </c>
      <c r="E653" s="8">
        <v>1001</v>
      </c>
      <c r="F653" s="8">
        <v>643</v>
      </c>
      <c r="G653" s="12"/>
      <c r="H653" s="13" t="s">
        <v>40</v>
      </c>
      <c r="I653" s="8" t="s">
        <v>831</v>
      </c>
      <c r="J653" s="8"/>
      <c r="K653" s="8" t="s">
        <v>1001</v>
      </c>
      <c r="L653" s="8"/>
      <c r="M653" s="8" t="s">
        <v>1001</v>
      </c>
      <c r="N653" s="8" t="s">
        <v>167</v>
      </c>
      <c r="O653" s="8" t="s">
        <v>161</v>
      </c>
      <c r="P653" s="8" t="s">
        <v>110</v>
      </c>
      <c r="Q653" s="14">
        <v>2100</v>
      </c>
      <c r="R653" s="10">
        <v>212100</v>
      </c>
      <c r="S653" s="8" t="s">
        <v>84</v>
      </c>
      <c r="T653" s="11">
        <v>81.599999999999994</v>
      </c>
      <c r="U653" s="14">
        <v>101000</v>
      </c>
      <c r="V653" s="14">
        <v>101</v>
      </c>
      <c r="W653" s="8" t="s">
        <v>626</v>
      </c>
      <c r="X653" s="10">
        <v>17307360</v>
      </c>
      <c r="Y653" s="8" t="s">
        <v>833</v>
      </c>
      <c r="Z653" s="8" t="s">
        <v>172</v>
      </c>
      <c r="AA653" s="8"/>
      <c r="AB653" s="8" t="s">
        <v>386</v>
      </c>
      <c r="AC653" s="8">
        <v>20000150</v>
      </c>
      <c r="AD653" s="8">
        <v>10300022</v>
      </c>
      <c r="AE653" s="8">
        <v>2011</v>
      </c>
      <c r="AF653" s="8" t="s">
        <v>617</v>
      </c>
      <c r="AG653" s="8"/>
      <c r="AH653" s="8" t="s">
        <v>91</v>
      </c>
      <c r="AI653" s="8" t="s">
        <v>93</v>
      </c>
      <c r="AJ653" s="8" t="s">
        <v>94</v>
      </c>
      <c r="AK653" s="8" t="s">
        <v>30</v>
      </c>
      <c r="AL653" s="8"/>
      <c r="AM653" s="15">
        <v>89380.831073809517</v>
      </c>
      <c r="AN653" s="10">
        <v>9027463.9384547621</v>
      </c>
      <c r="AO653" s="10">
        <v>8279896.0615452379</v>
      </c>
      <c r="AP653" s="10">
        <v>1400178.159472462</v>
      </c>
      <c r="AQ653" s="10">
        <v>6879717.9020727761</v>
      </c>
      <c r="AR653" s="10">
        <v>6879717.9020727761</v>
      </c>
      <c r="AS653" s="10"/>
      <c r="AT653" s="10"/>
    </row>
    <row r="654" spans="1:46" x14ac:dyDescent="0.3">
      <c r="A654" s="8" t="s">
        <v>828</v>
      </c>
      <c r="B654" s="8" t="s">
        <v>828</v>
      </c>
      <c r="C654" s="8" t="s">
        <v>17</v>
      </c>
      <c r="D654" s="8" t="s">
        <v>79</v>
      </c>
      <c r="E654" s="8">
        <v>1001</v>
      </c>
      <c r="F654" s="8">
        <v>644</v>
      </c>
      <c r="G654" s="12"/>
      <c r="H654" s="13" t="s">
        <v>40</v>
      </c>
      <c r="I654" s="8" t="s">
        <v>831</v>
      </c>
      <c r="J654" s="8"/>
      <c r="K654" s="8" t="s">
        <v>1001</v>
      </c>
      <c r="L654" s="8"/>
      <c r="M654" s="8" t="s">
        <v>1001</v>
      </c>
      <c r="N654" s="8" t="s">
        <v>167</v>
      </c>
      <c r="O654" s="8" t="s">
        <v>161</v>
      </c>
      <c r="P654" s="8" t="s">
        <v>113</v>
      </c>
      <c r="Q654" s="14">
        <v>1975</v>
      </c>
      <c r="R654" s="10">
        <v>159580</v>
      </c>
      <c r="S654" s="8" t="s">
        <v>84</v>
      </c>
      <c r="T654" s="11">
        <v>81.599999999999994</v>
      </c>
      <c r="U654" s="14">
        <v>80800</v>
      </c>
      <c r="V654" s="14">
        <v>80.8</v>
      </c>
      <c r="W654" s="8" t="s">
        <v>626</v>
      </c>
      <c r="X654" s="10">
        <v>13021728</v>
      </c>
      <c r="Y654" s="8" t="s">
        <v>833</v>
      </c>
      <c r="Z654" s="8" t="s">
        <v>172</v>
      </c>
      <c r="AA654" s="8"/>
      <c r="AB654" s="8" t="s">
        <v>386</v>
      </c>
      <c r="AC654" s="8">
        <v>20000150</v>
      </c>
      <c r="AD654" s="8">
        <v>10300116</v>
      </c>
      <c r="AE654" s="8">
        <v>2011</v>
      </c>
      <c r="AF654" s="8" t="s">
        <v>617</v>
      </c>
      <c r="AG654" s="8"/>
      <c r="AH654" s="8" t="s">
        <v>91</v>
      </c>
      <c r="AI654" s="8" t="s">
        <v>93</v>
      </c>
      <c r="AJ654" s="8" t="s">
        <v>94</v>
      </c>
      <c r="AK654" s="8" t="s">
        <v>119</v>
      </c>
      <c r="AL654" s="8"/>
      <c r="AM654" s="15">
        <v>83124.778042666658</v>
      </c>
      <c r="AN654" s="10">
        <v>6716482.0658474658</v>
      </c>
      <c r="AO654" s="10">
        <v>6305245.9341525342</v>
      </c>
      <c r="AP654" s="10">
        <v>985648.49778281245</v>
      </c>
      <c r="AQ654" s="10">
        <v>5319597.4363697218</v>
      </c>
      <c r="AR654" s="10">
        <v>5319597.4363697218</v>
      </c>
      <c r="AS654" s="10"/>
      <c r="AT654" s="10"/>
    </row>
    <row r="655" spans="1:46" x14ac:dyDescent="0.3">
      <c r="A655" s="8" t="s">
        <v>828</v>
      </c>
      <c r="B655" s="8" t="s">
        <v>828</v>
      </c>
      <c r="C655" s="8" t="s">
        <v>17</v>
      </c>
      <c r="D655" s="8" t="s">
        <v>79</v>
      </c>
      <c r="E655" s="8">
        <v>1001</v>
      </c>
      <c r="F655" s="8">
        <v>645</v>
      </c>
      <c r="G655" s="12"/>
      <c r="H655" s="13" t="s">
        <v>40</v>
      </c>
      <c r="I655" s="8" t="s">
        <v>831</v>
      </c>
      <c r="J655" s="8"/>
      <c r="K655" s="8" t="s">
        <v>1002</v>
      </c>
      <c r="L655" s="8"/>
      <c r="M655" s="8" t="s">
        <v>1002</v>
      </c>
      <c r="N655" s="8" t="s">
        <v>250</v>
      </c>
      <c r="O655" s="8" t="s">
        <v>82</v>
      </c>
      <c r="P655" s="8" t="s">
        <v>96</v>
      </c>
      <c r="Q655" s="14">
        <v>4750</v>
      </c>
      <c r="R655" s="10">
        <v>959500</v>
      </c>
      <c r="S655" s="8" t="s">
        <v>84</v>
      </c>
      <c r="T655" s="11">
        <v>84.455999999999989</v>
      </c>
      <c r="U655" s="14">
        <v>202000</v>
      </c>
      <c r="V655" s="14">
        <v>202</v>
      </c>
      <c r="W655" s="8" t="s">
        <v>626</v>
      </c>
      <c r="X655" s="10">
        <v>81035531.999999985</v>
      </c>
      <c r="Y655" s="8" t="s">
        <v>833</v>
      </c>
      <c r="Z655" s="8" t="s">
        <v>172</v>
      </c>
      <c r="AA655" s="8"/>
      <c r="AB655" s="8" t="s">
        <v>386</v>
      </c>
      <c r="AC655" s="8">
        <v>20000732</v>
      </c>
      <c r="AD655" s="8">
        <v>10300220</v>
      </c>
      <c r="AE655" s="8">
        <v>2011</v>
      </c>
      <c r="AF655" s="8" t="s">
        <v>99</v>
      </c>
      <c r="AG655" s="8"/>
      <c r="AH655" s="8" t="s">
        <v>91</v>
      </c>
      <c r="AI655" s="8" t="s">
        <v>93</v>
      </c>
      <c r="AJ655" s="8" t="s">
        <v>94</v>
      </c>
      <c r="AK655" s="8" t="s">
        <v>30</v>
      </c>
      <c r="AL655" s="8"/>
      <c r="AM655" s="15">
        <v>113319.69296775</v>
      </c>
      <c r="AN655" s="10">
        <v>22890577.979485501</v>
      </c>
      <c r="AO655" s="10">
        <v>58144954.020514488</v>
      </c>
      <c r="AP655" s="10">
        <v>12875417.519314757</v>
      </c>
      <c r="AQ655" s="10">
        <v>45269536.50119973</v>
      </c>
      <c r="AR655" s="10">
        <v>45269536.50119973</v>
      </c>
      <c r="AS655" s="10"/>
      <c r="AT655" s="10"/>
    </row>
    <row r="656" spans="1:46" x14ac:dyDescent="0.3">
      <c r="A656" s="8" t="s">
        <v>828</v>
      </c>
      <c r="B656" s="8" t="s">
        <v>828</v>
      </c>
      <c r="C656" s="8" t="s">
        <v>17</v>
      </c>
      <c r="D656" s="8" t="s">
        <v>79</v>
      </c>
      <c r="E656" s="8">
        <v>1001</v>
      </c>
      <c r="F656" s="8">
        <v>646</v>
      </c>
      <c r="G656" s="12"/>
      <c r="H656" s="13" t="s">
        <v>40</v>
      </c>
      <c r="I656" s="8" t="s">
        <v>831</v>
      </c>
      <c r="J656" s="8"/>
      <c r="K656" s="8" t="s">
        <v>1002</v>
      </c>
      <c r="L656" s="8"/>
      <c r="M656" s="8" t="s">
        <v>1002</v>
      </c>
      <c r="N656" s="8" t="s">
        <v>250</v>
      </c>
      <c r="O656" s="8" t="s">
        <v>82</v>
      </c>
      <c r="P656" s="8" t="s">
        <v>83</v>
      </c>
      <c r="Q656" s="14">
        <v>3550</v>
      </c>
      <c r="R656" s="10">
        <v>3550000</v>
      </c>
      <c r="S656" s="8" t="s">
        <v>84</v>
      </c>
      <c r="T656" s="11">
        <v>84.455999999999989</v>
      </c>
      <c r="U656" s="14">
        <v>1000000</v>
      </c>
      <c r="V656" s="14">
        <v>1000</v>
      </c>
      <c r="W656" s="8" t="s">
        <v>626</v>
      </c>
      <c r="X656" s="10">
        <v>299818799.99999994</v>
      </c>
      <c r="Y656" s="8" t="s">
        <v>833</v>
      </c>
      <c r="Z656" s="8" t="s">
        <v>172</v>
      </c>
      <c r="AA656" s="8"/>
      <c r="AB656" s="8" t="s">
        <v>386</v>
      </c>
      <c r="AC656" s="8">
        <v>20000732</v>
      </c>
      <c r="AD656" s="8">
        <v>10300057</v>
      </c>
      <c r="AE656" s="8">
        <v>2011</v>
      </c>
      <c r="AF656" s="8" t="s">
        <v>90</v>
      </c>
      <c r="AG656" s="8"/>
      <c r="AH656" s="8" t="s">
        <v>91</v>
      </c>
      <c r="AI656" s="8" t="s">
        <v>93</v>
      </c>
      <c r="AJ656" s="8" t="s">
        <v>94</v>
      </c>
      <c r="AK656" s="8" t="s">
        <v>30</v>
      </c>
      <c r="AL656" s="8"/>
      <c r="AM656" s="15">
        <v>113367.69296774999</v>
      </c>
      <c r="AN656" s="10">
        <v>113367692.96774998</v>
      </c>
      <c r="AO656" s="10">
        <v>186451107.03224996</v>
      </c>
      <c r="AP656" s="10">
        <v>55068677.834253818</v>
      </c>
      <c r="AQ656" s="10">
        <v>131382429.19799614</v>
      </c>
      <c r="AR656" s="10">
        <v>131382429.19799614</v>
      </c>
      <c r="AS656" s="10"/>
      <c r="AT656" s="10"/>
    </row>
    <row r="657" spans="1:46" x14ac:dyDescent="0.3">
      <c r="A657" s="8" t="s">
        <v>828</v>
      </c>
      <c r="B657" s="8" t="s">
        <v>828</v>
      </c>
      <c r="C657" s="8" t="s">
        <v>17</v>
      </c>
      <c r="D657" s="8" t="s">
        <v>79</v>
      </c>
      <c r="E657" s="8">
        <v>1001</v>
      </c>
      <c r="F657" s="8">
        <v>647</v>
      </c>
      <c r="G657" s="12"/>
      <c r="H657" s="13" t="s">
        <v>40</v>
      </c>
      <c r="I657" s="8" t="s">
        <v>831</v>
      </c>
      <c r="J657" s="8"/>
      <c r="K657" s="8" t="s">
        <v>1003</v>
      </c>
      <c r="L657" s="8"/>
      <c r="M657" s="8" t="s">
        <v>1003</v>
      </c>
      <c r="N657" s="8" t="s">
        <v>210</v>
      </c>
      <c r="O657" s="8" t="s">
        <v>82</v>
      </c>
      <c r="P657" s="8" t="s">
        <v>110</v>
      </c>
      <c r="Q657" s="14">
        <v>1240</v>
      </c>
      <c r="R657" s="10">
        <v>37572</v>
      </c>
      <c r="S657" s="8" t="s">
        <v>84</v>
      </c>
      <c r="T657" s="11">
        <v>84.455999999999989</v>
      </c>
      <c r="U657" s="14">
        <v>30300</v>
      </c>
      <c r="V657" s="14">
        <v>30.3</v>
      </c>
      <c r="W657" s="8" t="s">
        <v>626</v>
      </c>
      <c r="X657" s="10">
        <v>3173180.8319999995</v>
      </c>
      <c r="Y657" s="8" t="s">
        <v>833</v>
      </c>
      <c r="Z657" s="8" t="s">
        <v>172</v>
      </c>
      <c r="AA657" s="8"/>
      <c r="AB657" s="8" t="s">
        <v>386</v>
      </c>
      <c r="AC657" s="8">
        <v>20000148</v>
      </c>
      <c r="AD657" s="8">
        <v>10300027</v>
      </c>
      <c r="AE657" s="8">
        <v>2011</v>
      </c>
      <c r="AF657" s="8" t="s">
        <v>105</v>
      </c>
      <c r="AG657" s="8"/>
      <c r="AH657" s="8" t="s">
        <v>91</v>
      </c>
      <c r="AI657" s="8" t="s">
        <v>93</v>
      </c>
      <c r="AJ657" s="8" t="s">
        <v>94</v>
      </c>
      <c r="AK657" s="8" t="s">
        <v>30</v>
      </c>
      <c r="AL657" s="8"/>
      <c r="AM657" s="15">
        <v>83310.166749999989</v>
      </c>
      <c r="AN657" s="10">
        <v>2524298.0525249997</v>
      </c>
      <c r="AO657" s="10">
        <v>648882.77947499976</v>
      </c>
      <c r="AP657" s="10">
        <v>916821.80152550747</v>
      </c>
      <c r="AQ657" s="10">
        <v>-267939.02205050772</v>
      </c>
      <c r="AR657" s="10">
        <v>-267939.02205050772</v>
      </c>
      <c r="AS657" s="10"/>
      <c r="AT657" s="10"/>
    </row>
    <row r="658" spans="1:46" x14ac:dyDescent="0.3">
      <c r="A658" s="8" t="s">
        <v>828</v>
      </c>
      <c r="B658" s="8" t="s">
        <v>828</v>
      </c>
      <c r="C658" s="8" t="s">
        <v>17</v>
      </c>
      <c r="D658" s="8" t="s">
        <v>79</v>
      </c>
      <c r="E658" s="8">
        <v>1001</v>
      </c>
      <c r="F658" s="8">
        <v>648</v>
      </c>
      <c r="G658" s="12"/>
      <c r="H658" s="13" t="s">
        <v>40</v>
      </c>
      <c r="I658" s="8" t="s">
        <v>831</v>
      </c>
      <c r="J658" s="8"/>
      <c r="K658" s="8" t="s">
        <v>1004</v>
      </c>
      <c r="L658" s="8"/>
      <c r="M658" s="8" t="s">
        <v>1004</v>
      </c>
      <c r="N658" s="8" t="s">
        <v>1005</v>
      </c>
      <c r="O658" s="8" t="s">
        <v>173</v>
      </c>
      <c r="P658" s="8" t="s">
        <v>110</v>
      </c>
      <c r="Q658" s="14">
        <v>1050</v>
      </c>
      <c r="R658" s="10">
        <v>238612.5</v>
      </c>
      <c r="S658" s="8" t="s">
        <v>84</v>
      </c>
      <c r="T658" s="11">
        <v>84.455999999999989</v>
      </c>
      <c r="U658" s="14">
        <v>227250</v>
      </c>
      <c r="V658" s="14">
        <v>227.25</v>
      </c>
      <c r="W658" s="8" t="s">
        <v>626</v>
      </c>
      <c r="X658" s="10">
        <v>20152257.299999997</v>
      </c>
      <c r="Y658" s="8" t="s">
        <v>833</v>
      </c>
      <c r="Z658" s="8" t="s">
        <v>172</v>
      </c>
      <c r="AA658" s="8"/>
      <c r="AB658" s="8" t="s">
        <v>386</v>
      </c>
      <c r="AC658" s="8">
        <v>20001425</v>
      </c>
      <c r="AD658" s="8">
        <v>10300022</v>
      </c>
      <c r="AE658" s="8">
        <v>2011</v>
      </c>
      <c r="AF658" s="8" t="s">
        <v>105</v>
      </c>
      <c r="AG658" s="8"/>
      <c r="AH658" s="8" t="s">
        <v>91</v>
      </c>
      <c r="AI658" s="8" t="s">
        <v>93</v>
      </c>
      <c r="AJ658" s="8" t="s">
        <v>94</v>
      </c>
      <c r="AK658" s="8" t="s">
        <v>30</v>
      </c>
      <c r="AL658" s="8"/>
      <c r="AM658" s="15">
        <v>89380.831073809517</v>
      </c>
      <c r="AN658" s="10">
        <v>20311793.861523211</v>
      </c>
      <c r="AO658" s="10">
        <v>-159536.56152321398</v>
      </c>
      <c r="AP658" s="10">
        <v>1919991.7836167896</v>
      </c>
      <c r="AQ658" s="10">
        <v>-2079528.3451400036</v>
      </c>
      <c r="AR658" s="10">
        <v>-2079528.3451400036</v>
      </c>
      <c r="AS658" s="10"/>
      <c r="AT658" s="10"/>
    </row>
    <row r="659" spans="1:46" x14ac:dyDescent="0.3">
      <c r="A659" s="8" t="s">
        <v>828</v>
      </c>
      <c r="B659" s="8" t="s">
        <v>828</v>
      </c>
      <c r="C659" s="8" t="s">
        <v>17</v>
      </c>
      <c r="D659" s="8" t="s">
        <v>79</v>
      </c>
      <c r="E659" s="8">
        <v>1001</v>
      </c>
      <c r="F659" s="8">
        <v>649</v>
      </c>
      <c r="G659" s="12"/>
      <c r="H659" s="13" t="s">
        <v>40</v>
      </c>
      <c r="I659" s="8" t="s">
        <v>831</v>
      </c>
      <c r="J659" s="8"/>
      <c r="K659" s="8" t="s">
        <v>1006</v>
      </c>
      <c r="L659" s="8"/>
      <c r="M659" s="8" t="s">
        <v>1006</v>
      </c>
      <c r="N659" s="8" t="s">
        <v>108</v>
      </c>
      <c r="O659" s="8" t="s">
        <v>92</v>
      </c>
      <c r="P659" s="8" t="s">
        <v>110</v>
      </c>
      <c r="Q659" s="14">
        <v>1950</v>
      </c>
      <c r="R659" s="10">
        <v>787800</v>
      </c>
      <c r="S659" s="8" t="s">
        <v>84</v>
      </c>
      <c r="T659" s="11">
        <v>84.455999999999989</v>
      </c>
      <c r="U659" s="14">
        <v>404000</v>
      </c>
      <c r="V659" s="14">
        <v>404</v>
      </c>
      <c r="W659" s="8" t="s">
        <v>626</v>
      </c>
      <c r="X659" s="10">
        <v>66534436.79999999</v>
      </c>
      <c r="Y659" s="8" t="s">
        <v>833</v>
      </c>
      <c r="Z659" s="8" t="s">
        <v>172</v>
      </c>
      <c r="AA659" s="8"/>
      <c r="AB659" s="8" t="s">
        <v>386</v>
      </c>
      <c r="AC659" s="8">
        <v>20000153</v>
      </c>
      <c r="AD659" s="8">
        <v>10300612</v>
      </c>
      <c r="AE659" s="8">
        <v>2011</v>
      </c>
      <c r="AF659" s="8" t="s">
        <v>105</v>
      </c>
      <c r="AG659" s="8"/>
      <c r="AH659" s="8" t="s">
        <v>91</v>
      </c>
      <c r="AI659" s="8" t="s">
        <v>93</v>
      </c>
      <c r="AJ659" s="8" t="s">
        <v>94</v>
      </c>
      <c r="AK659" s="8" t="s">
        <v>30</v>
      </c>
      <c r="AL659" s="8"/>
      <c r="AM659" s="15">
        <v>90109.310792666656</v>
      </c>
      <c r="AN659" s="10">
        <v>36404161.560237326</v>
      </c>
      <c r="AO659" s="10">
        <v>30130275.239762664</v>
      </c>
      <c r="AP659" s="10">
        <v>10636607.024629002</v>
      </c>
      <c r="AQ659" s="10">
        <v>19493668.21513366</v>
      </c>
      <c r="AR659" s="10">
        <v>19493668.21513366</v>
      </c>
      <c r="AS659" s="10"/>
      <c r="AT659" s="10"/>
    </row>
    <row r="660" spans="1:46" x14ac:dyDescent="0.3">
      <c r="A660" s="8" t="s">
        <v>828</v>
      </c>
      <c r="B660" s="8" t="s">
        <v>828</v>
      </c>
      <c r="C660" s="8" t="s">
        <v>17</v>
      </c>
      <c r="D660" s="8" t="s">
        <v>79</v>
      </c>
      <c r="E660" s="8">
        <v>1001</v>
      </c>
      <c r="F660" s="8">
        <v>650</v>
      </c>
      <c r="G660" s="12"/>
      <c r="H660" s="13" t="s">
        <v>40</v>
      </c>
      <c r="I660" s="8" t="s">
        <v>831</v>
      </c>
      <c r="J660" s="8"/>
      <c r="K660" s="8" t="s">
        <v>1007</v>
      </c>
      <c r="L660" s="8"/>
      <c r="M660" s="8" t="s">
        <v>1007</v>
      </c>
      <c r="N660" s="8" t="s">
        <v>1008</v>
      </c>
      <c r="O660" s="8" t="s">
        <v>82</v>
      </c>
      <c r="P660" s="8" t="s">
        <v>113</v>
      </c>
      <c r="Q660" s="14">
        <v>1200</v>
      </c>
      <c r="R660" s="10">
        <v>600000</v>
      </c>
      <c r="S660" s="8" t="s">
        <v>84</v>
      </c>
      <c r="T660" s="11">
        <v>84.455999999999989</v>
      </c>
      <c r="U660" s="14">
        <v>500000</v>
      </c>
      <c r="V660" s="14">
        <v>500</v>
      </c>
      <c r="W660" s="8" t="s">
        <v>626</v>
      </c>
      <c r="X660" s="10">
        <v>50673599.999999993</v>
      </c>
      <c r="Y660" s="8" t="s">
        <v>306</v>
      </c>
      <c r="Z660" s="8" t="s">
        <v>306</v>
      </c>
      <c r="AA660" s="8"/>
      <c r="AB660" s="8" t="s">
        <v>386</v>
      </c>
      <c r="AC660" s="8">
        <v>20001813</v>
      </c>
      <c r="AD660" s="8">
        <v>10300116</v>
      </c>
      <c r="AE660" s="8">
        <v>2011</v>
      </c>
      <c r="AF660" s="8" t="s">
        <v>617</v>
      </c>
      <c r="AG660" s="8"/>
      <c r="AH660" s="8" t="s">
        <v>133</v>
      </c>
      <c r="AI660" s="8" t="s">
        <v>93</v>
      </c>
      <c r="AJ660" s="8" t="s">
        <v>94</v>
      </c>
      <c r="AK660" s="8" t="s">
        <v>119</v>
      </c>
      <c r="AL660" s="8"/>
      <c r="AM660" s="15">
        <v>83124.778042666658</v>
      </c>
      <c r="AN660" s="10">
        <v>41562389.021333329</v>
      </c>
      <c r="AO660" s="10">
        <v>9111210.9786666632</v>
      </c>
      <c r="AP660" s="10">
        <v>28487965.139794622</v>
      </c>
      <c r="AQ660" s="10">
        <v>-19376754.161127958</v>
      </c>
      <c r="AR660" s="10">
        <v>-19376754.161127958</v>
      </c>
      <c r="AS660" s="10"/>
      <c r="AT660" s="10"/>
    </row>
    <row r="661" spans="1:46" x14ac:dyDescent="0.3">
      <c r="A661" s="8" t="s">
        <v>828</v>
      </c>
      <c r="B661" s="8" t="s">
        <v>828</v>
      </c>
      <c r="C661" s="8" t="s">
        <v>17</v>
      </c>
      <c r="D661" s="8" t="s">
        <v>79</v>
      </c>
      <c r="E661" s="8">
        <v>1001</v>
      </c>
      <c r="F661" s="8">
        <v>651</v>
      </c>
      <c r="G661" s="12"/>
      <c r="H661" s="13" t="s">
        <v>40</v>
      </c>
      <c r="I661" s="8" t="s">
        <v>831</v>
      </c>
      <c r="J661" s="8"/>
      <c r="K661" s="8" t="s">
        <v>1009</v>
      </c>
      <c r="L661" s="8"/>
      <c r="M661" s="8" t="s">
        <v>1009</v>
      </c>
      <c r="N661" s="8" t="s">
        <v>136</v>
      </c>
      <c r="O661" s="8" t="s">
        <v>82</v>
      </c>
      <c r="P661" s="8" t="s">
        <v>103</v>
      </c>
      <c r="Q661" s="14">
        <v>2380</v>
      </c>
      <c r="R661" s="10">
        <v>60095</v>
      </c>
      <c r="S661" s="8" t="s">
        <v>84</v>
      </c>
      <c r="T661" s="11">
        <v>84.455999999999989</v>
      </c>
      <c r="U661" s="14">
        <v>25250</v>
      </c>
      <c r="V661" s="14">
        <v>25.25</v>
      </c>
      <c r="W661" s="8" t="s">
        <v>626</v>
      </c>
      <c r="X661" s="10">
        <v>5075383.3199999994</v>
      </c>
      <c r="Y661" s="8" t="s">
        <v>321</v>
      </c>
      <c r="Z661" s="8" t="s">
        <v>321</v>
      </c>
      <c r="AA661" s="8"/>
      <c r="AB661" s="8" t="s">
        <v>386</v>
      </c>
      <c r="AC661" s="8">
        <v>20001416</v>
      </c>
      <c r="AD661" s="8">
        <v>10300173</v>
      </c>
      <c r="AE661" s="8">
        <v>2011</v>
      </c>
      <c r="AF661" s="8" t="s">
        <v>105</v>
      </c>
      <c r="AG661" s="8"/>
      <c r="AH661" s="8" t="s">
        <v>106</v>
      </c>
      <c r="AI661" s="8" t="s">
        <v>93</v>
      </c>
      <c r="AJ661" s="8" t="s">
        <v>94</v>
      </c>
      <c r="AK661" s="8" t="s">
        <v>30</v>
      </c>
      <c r="AL661" s="8"/>
      <c r="AM661" s="15">
        <v>89380.831073809517</v>
      </c>
      <c r="AN661" s="10">
        <v>2256865.9846136905</v>
      </c>
      <c r="AO661" s="10">
        <v>2818517.3353863088</v>
      </c>
      <c r="AP661" s="10">
        <v>618035.90338177641</v>
      </c>
      <c r="AQ661" s="10">
        <v>2200481.4320045323</v>
      </c>
      <c r="AR661" s="10">
        <v>2200481.4320045323</v>
      </c>
      <c r="AS661" s="10"/>
      <c r="AT661" s="10"/>
    </row>
    <row r="662" spans="1:46" x14ac:dyDescent="0.3">
      <c r="A662" s="8" t="s">
        <v>828</v>
      </c>
      <c r="B662" s="8" t="s">
        <v>828</v>
      </c>
      <c r="C662" s="8" t="s">
        <v>17</v>
      </c>
      <c r="D662" s="8" t="s">
        <v>79</v>
      </c>
      <c r="E662" s="8">
        <v>1001</v>
      </c>
      <c r="F662" s="8">
        <v>652</v>
      </c>
      <c r="G662" s="12"/>
      <c r="H662" s="13" t="s">
        <v>40</v>
      </c>
      <c r="I662" s="8" t="s">
        <v>831</v>
      </c>
      <c r="J662" s="8"/>
      <c r="K662" s="8" t="s">
        <v>1009</v>
      </c>
      <c r="L662" s="8"/>
      <c r="M662" s="8" t="s">
        <v>1009</v>
      </c>
      <c r="N662" s="8" t="s">
        <v>136</v>
      </c>
      <c r="O662" s="8" t="s">
        <v>82</v>
      </c>
      <c r="P662" s="8" t="s">
        <v>168</v>
      </c>
      <c r="Q662" s="14">
        <v>2365</v>
      </c>
      <c r="R662" s="10">
        <v>107489.25</v>
      </c>
      <c r="S662" s="8" t="s">
        <v>84</v>
      </c>
      <c r="T662" s="11">
        <v>84.455999999999989</v>
      </c>
      <c r="U662" s="14">
        <v>45450</v>
      </c>
      <c r="V662" s="14">
        <v>45.45</v>
      </c>
      <c r="W662" s="8" t="s">
        <v>626</v>
      </c>
      <c r="X662" s="10">
        <v>9078112.0979999993</v>
      </c>
      <c r="Y662" s="8" t="s">
        <v>321</v>
      </c>
      <c r="Z662" s="8" t="s">
        <v>321</v>
      </c>
      <c r="AA662" s="8"/>
      <c r="AB662" s="8" t="s">
        <v>386</v>
      </c>
      <c r="AC662" s="8">
        <v>20001416</v>
      </c>
      <c r="AD662" s="8">
        <v>10300185</v>
      </c>
      <c r="AE662" s="8">
        <v>2011</v>
      </c>
      <c r="AF662" s="8" t="s">
        <v>27</v>
      </c>
      <c r="AG662" s="8"/>
      <c r="AH662" s="8" t="s">
        <v>91</v>
      </c>
      <c r="AI662" s="8" t="s">
        <v>93</v>
      </c>
      <c r="AJ662" s="8" t="s">
        <v>94</v>
      </c>
      <c r="AK662" s="8" t="s">
        <v>119</v>
      </c>
      <c r="AL662" s="8"/>
      <c r="AM662" s="15">
        <v>92566.446042666663</v>
      </c>
      <c r="AN662" s="10">
        <v>4207144.9726392003</v>
      </c>
      <c r="AO662" s="10">
        <v>4870967.125360799</v>
      </c>
      <c r="AP662" s="10">
        <v>1285351.6812514279</v>
      </c>
      <c r="AQ662" s="10">
        <v>3585615.4441093709</v>
      </c>
      <c r="AR662" s="10">
        <v>3585615.4441093709</v>
      </c>
      <c r="AS662" s="10"/>
      <c r="AT662" s="10"/>
    </row>
    <row r="663" spans="1:46" x14ac:dyDescent="0.3">
      <c r="A663" s="8" t="s">
        <v>828</v>
      </c>
      <c r="B663" s="8" t="s">
        <v>828</v>
      </c>
      <c r="C663" s="8" t="s">
        <v>17</v>
      </c>
      <c r="D663" s="8" t="s">
        <v>79</v>
      </c>
      <c r="E663" s="8">
        <v>1001</v>
      </c>
      <c r="F663" s="8">
        <v>653</v>
      </c>
      <c r="G663" s="12"/>
      <c r="H663" s="13" t="s">
        <v>40</v>
      </c>
      <c r="I663" s="8" t="s">
        <v>831</v>
      </c>
      <c r="J663" s="8"/>
      <c r="K663" s="8" t="s">
        <v>1010</v>
      </c>
      <c r="L663" s="8"/>
      <c r="M663" s="8" t="s">
        <v>1010</v>
      </c>
      <c r="N663" s="8" t="s">
        <v>81</v>
      </c>
      <c r="O663" s="8" t="s">
        <v>82</v>
      </c>
      <c r="P663" s="8" t="s">
        <v>930</v>
      </c>
      <c r="Q663" s="14">
        <v>1400</v>
      </c>
      <c r="R663" s="10">
        <v>212100</v>
      </c>
      <c r="S663" s="8" t="s">
        <v>84</v>
      </c>
      <c r="T663" s="11">
        <v>84.455999999999989</v>
      </c>
      <c r="U663" s="14">
        <v>151500</v>
      </c>
      <c r="V663" s="14">
        <v>151.5</v>
      </c>
      <c r="W663" s="8" t="s">
        <v>626</v>
      </c>
      <c r="X663" s="10">
        <v>17913117.599999998</v>
      </c>
      <c r="Y663" s="8" t="s">
        <v>1011</v>
      </c>
      <c r="Z663" s="8" t="s">
        <v>142</v>
      </c>
      <c r="AA663" s="8"/>
      <c r="AB663" s="8" t="s">
        <v>386</v>
      </c>
      <c r="AC663" s="8">
        <v>20001751</v>
      </c>
      <c r="AD663" s="8">
        <v>10300591</v>
      </c>
      <c r="AE663" s="8">
        <v>2011</v>
      </c>
      <c r="AF663" s="8" t="s">
        <v>105</v>
      </c>
      <c r="AG663" s="8"/>
      <c r="AH663" s="8" t="s">
        <v>91</v>
      </c>
      <c r="AI663" s="8" t="s">
        <v>93</v>
      </c>
      <c r="AJ663" s="8" t="s">
        <v>94</v>
      </c>
      <c r="AK663" s="8" t="s">
        <v>30</v>
      </c>
      <c r="AL663" s="8"/>
      <c r="AM663" s="15">
        <v>44762.943072166665</v>
      </c>
      <c r="AN663" s="10">
        <v>6781585.8754332494</v>
      </c>
      <c r="AO663" s="10">
        <v>11131531.724566748</v>
      </c>
      <c r="AP663" s="10">
        <v>3553563.7441141712</v>
      </c>
      <c r="AQ663" s="10">
        <v>7577967.9804525767</v>
      </c>
      <c r="AR663" s="10">
        <v>7577967.9804525767</v>
      </c>
      <c r="AS663" s="10"/>
      <c r="AT663" s="10"/>
    </row>
    <row r="664" spans="1:46" x14ac:dyDescent="0.3">
      <c r="A664" s="8" t="s">
        <v>828</v>
      </c>
      <c r="B664" s="8" t="s">
        <v>828</v>
      </c>
      <c r="C664" s="8" t="s">
        <v>17</v>
      </c>
      <c r="D664" s="8" t="s">
        <v>79</v>
      </c>
      <c r="E664" s="8">
        <v>1001</v>
      </c>
      <c r="F664" s="8">
        <v>654</v>
      </c>
      <c r="G664" s="12"/>
      <c r="H664" s="13" t="s">
        <v>40</v>
      </c>
      <c r="I664" s="8" t="s">
        <v>831</v>
      </c>
      <c r="J664" s="8"/>
      <c r="K664" s="8" t="s">
        <v>1010</v>
      </c>
      <c r="L664" s="8"/>
      <c r="M664" s="8" t="s">
        <v>1010</v>
      </c>
      <c r="N664" s="8" t="s">
        <v>81</v>
      </c>
      <c r="O664" s="8" t="s">
        <v>82</v>
      </c>
      <c r="P664" s="8" t="s">
        <v>188</v>
      </c>
      <c r="Q664" s="14">
        <v>2185</v>
      </c>
      <c r="R664" s="10">
        <v>8281.15</v>
      </c>
      <c r="S664" s="8" t="s">
        <v>84</v>
      </c>
      <c r="T664" s="11">
        <v>84.455999999999989</v>
      </c>
      <c r="U664" s="14">
        <v>3790</v>
      </c>
      <c r="V664" s="14">
        <v>3.79</v>
      </c>
      <c r="W664" s="8" t="s">
        <v>626</v>
      </c>
      <c r="X664" s="10">
        <v>699392.80439999991</v>
      </c>
      <c r="Y664" s="8" t="s">
        <v>1011</v>
      </c>
      <c r="Z664" s="8" t="s">
        <v>142</v>
      </c>
      <c r="AA664" s="8"/>
      <c r="AB664" s="8" t="s">
        <v>386</v>
      </c>
      <c r="AC664" s="8">
        <v>20001751</v>
      </c>
      <c r="AD664" s="8">
        <v>10300125</v>
      </c>
      <c r="AE664" s="8">
        <v>2011</v>
      </c>
      <c r="AF664" s="8" t="s">
        <v>27</v>
      </c>
      <c r="AG664" s="8"/>
      <c r="AH664" s="8" t="s">
        <v>204</v>
      </c>
      <c r="AI664" s="8" t="s">
        <v>93</v>
      </c>
      <c r="AJ664" s="8" t="s">
        <v>94</v>
      </c>
      <c r="AK664" s="8" t="s">
        <v>119</v>
      </c>
      <c r="AL664" s="8"/>
      <c r="AM664" s="15">
        <v>92566.446042666663</v>
      </c>
      <c r="AN664" s="10">
        <v>350826.83050170663</v>
      </c>
      <c r="AO664" s="10">
        <v>348565.97389829328</v>
      </c>
      <c r="AP664" s="10">
        <v>115599.28157138904</v>
      </c>
      <c r="AQ664" s="10">
        <v>232966.69232690422</v>
      </c>
      <c r="AR664" s="10">
        <v>232966.69232690422</v>
      </c>
      <c r="AS664" s="10"/>
      <c r="AT664" s="10"/>
    </row>
    <row r="665" spans="1:46" x14ac:dyDescent="0.3">
      <c r="A665" s="8" t="s">
        <v>828</v>
      </c>
      <c r="B665" s="8" t="s">
        <v>828</v>
      </c>
      <c r="C665" s="8" t="s">
        <v>17</v>
      </c>
      <c r="D665" s="8" t="s">
        <v>79</v>
      </c>
      <c r="E665" s="8">
        <v>1001</v>
      </c>
      <c r="F665" s="8">
        <v>655</v>
      </c>
      <c r="G665" s="12"/>
      <c r="H665" s="13" t="s">
        <v>40</v>
      </c>
      <c r="I665" s="8" t="s">
        <v>831</v>
      </c>
      <c r="J665" s="8"/>
      <c r="K665" s="8" t="s">
        <v>1012</v>
      </c>
      <c r="L665" s="8"/>
      <c r="M665" s="8" t="s">
        <v>1012</v>
      </c>
      <c r="N665" s="8" t="s">
        <v>81</v>
      </c>
      <c r="O665" s="8" t="s">
        <v>82</v>
      </c>
      <c r="P665" s="8" t="s">
        <v>163</v>
      </c>
      <c r="Q665" s="14">
        <v>2665</v>
      </c>
      <c r="R665" s="10">
        <v>80749.5</v>
      </c>
      <c r="S665" s="8" t="s">
        <v>84</v>
      </c>
      <c r="T665" s="11">
        <v>84.455999999999989</v>
      </c>
      <c r="U665" s="14">
        <v>30300</v>
      </c>
      <c r="V665" s="14">
        <v>30.3</v>
      </c>
      <c r="W665" s="8" t="s">
        <v>626</v>
      </c>
      <c r="X665" s="10">
        <v>6819779.7719999989</v>
      </c>
      <c r="Y665" s="8" t="s">
        <v>1011</v>
      </c>
      <c r="Z665" s="8" t="s">
        <v>142</v>
      </c>
      <c r="AA665" s="8"/>
      <c r="AB665" s="8" t="s">
        <v>386</v>
      </c>
      <c r="AC665" s="8">
        <v>20001751</v>
      </c>
      <c r="AD665" s="8">
        <v>10300103</v>
      </c>
      <c r="AE665" s="8">
        <v>2011</v>
      </c>
      <c r="AF665" s="8" t="s">
        <v>617</v>
      </c>
      <c r="AG665" s="8"/>
      <c r="AH665" s="8" t="s">
        <v>91</v>
      </c>
      <c r="AI665" s="8" t="s">
        <v>93</v>
      </c>
      <c r="AJ665" s="8" t="s">
        <v>94</v>
      </c>
      <c r="AK665" s="8" t="s">
        <v>119</v>
      </c>
      <c r="AL665" s="8"/>
      <c r="AM665" s="15">
        <v>110592.87282380954</v>
      </c>
      <c r="AN665" s="10">
        <v>3350964.0465614288</v>
      </c>
      <c r="AO665" s="10">
        <v>3468815.7254385701</v>
      </c>
      <c r="AP665" s="10">
        <v>729526.44528863044</v>
      </c>
      <c r="AQ665" s="10">
        <v>2739289.2801499395</v>
      </c>
      <c r="AR665" s="10">
        <v>2739289.2801499395</v>
      </c>
      <c r="AS665" s="10"/>
      <c r="AT665" s="10"/>
    </row>
    <row r="666" spans="1:46" x14ac:dyDescent="0.3">
      <c r="A666" s="8" t="s">
        <v>828</v>
      </c>
      <c r="B666" s="8" t="s">
        <v>828</v>
      </c>
      <c r="C666" s="8" t="s">
        <v>17</v>
      </c>
      <c r="D666" s="8" t="s">
        <v>79</v>
      </c>
      <c r="E666" s="8">
        <v>1001</v>
      </c>
      <c r="F666" s="8">
        <v>656</v>
      </c>
      <c r="G666" s="12"/>
      <c r="H666" s="13" t="s">
        <v>40</v>
      </c>
      <c r="I666" s="8" t="s">
        <v>831</v>
      </c>
      <c r="J666" s="8"/>
      <c r="K666" s="8" t="s">
        <v>1013</v>
      </c>
      <c r="L666" s="8"/>
      <c r="M666" s="8" t="s">
        <v>1013</v>
      </c>
      <c r="N666" s="8" t="s">
        <v>81</v>
      </c>
      <c r="O666" s="8" t="s">
        <v>82</v>
      </c>
      <c r="P666" s="8" t="s">
        <v>110</v>
      </c>
      <c r="Q666" s="14">
        <v>1975</v>
      </c>
      <c r="R666" s="10">
        <v>61837.25</v>
      </c>
      <c r="S666" s="8" t="s">
        <v>84</v>
      </c>
      <c r="T666" s="11">
        <v>84.455999999999989</v>
      </c>
      <c r="U666" s="14">
        <v>31310</v>
      </c>
      <c r="V666" s="14">
        <v>31.31</v>
      </c>
      <c r="W666" s="8" t="s">
        <v>626</v>
      </c>
      <c r="X666" s="10">
        <v>5222526.7859999994</v>
      </c>
      <c r="Y666" s="8" t="s">
        <v>1011</v>
      </c>
      <c r="Z666" s="8" t="s">
        <v>142</v>
      </c>
      <c r="AA666" s="8"/>
      <c r="AB666" s="8" t="s">
        <v>386</v>
      </c>
      <c r="AC666" s="8">
        <v>20001751</v>
      </c>
      <c r="AD666" s="8">
        <v>10300027</v>
      </c>
      <c r="AE666" s="8">
        <v>2011</v>
      </c>
      <c r="AF666" s="8" t="s">
        <v>105</v>
      </c>
      <c r="AG666" s="8"/>
      <c r="AH666" s="8" t="s">
        <v>91</v>
      </c>
      <c r="AI666" s="8" t="s">
        <v>93</v>
      </c>
      <c r="AJ666" s="8" t="s">
        <v>94</v>
      </c>
      <c r="AK666" s="8" t="s">
        <v>30</v>
      </c>
      <c r="AL666" s="8"/>
      <c r="AM666" s="15">
        <v>83310.166749999989</v>
      </c>
      <c r="AN666" s="10">
        <v>2608441.3209424997</v>
      </c>
      <c r="AO666" s="10">
        <v>2614085.4650574997</v>
      </c>
      <c r="AP666" s="10">
        <v>730334.09379712085</v>
      </c>
      <c r="AQ666" s="10">
        <v>1883751.371260379</v>
      </c>
      <c r="AR666" s="10">
        <v>1883751.371260379</v>
      </c>
      <c r="AS666" s="10"/>
      <c r="AT666" s="10"/>
    </row>
    <row r="667" spans="1:46" x14ac:dyDescent="0.3">
      <c r="A667" s="8" t="s">
        <v>828</v>
      </c>
      <c r="B667" s="8" t="s">
        <v>828</v>
      </c>
      <c r="C667" s="8" t="s">
        <v>17</v>
      </c>
      <c r="D667" s="8" t="s">
        <v>79</v>
      </c>
      <c r="E667" s="8">
        <v>1001</v>
      </c>
      <c r="F667" s="8">
        <v>657</v>
      </c>
      <c r="G667" s="12"/>
      <c r="H667" s="13" t="s">
        <v>40</v>
      </c>
      <c r="I667" s="8" t="s">
        <v>831</v>
      </c>
      <c r="J667" s="8"/>
      <c r="K667" s="8" t="s">
        <v>1014</v>
      </c>
      <c r="L667" s="8"/>
      <c r="M667" s="8" t="s">
        <v>1014</v>
      </c>
      <c r="N667" s="8" t="s">
        <v>81</v>
      </c>
      <c r="O667" s="8" t="s">
        <v>82</v>
      </c>
      <c r="P667" s="8" t="s">
        <v>110</v>
      </c>
      <c r="Q667" s="14">
        <v>1975</v>
      </c>
      <c r="R667" s="10">
        <v>23937</v>
      </c>
      <c r="S667" s="8" t="s">
        <v>84</v>
      </c>
      <c r="T667" s="11">
        <v>84.455999999999989</v>
      </c>
      <c r="U667" s="14">
        <v>12120</v>
      </c>
      <c r="V667" s="14">
        <v>12.12</v>
      </c>
      <c r="W667" s="8" t="s">
        <v>626</v>
      </c>
      <c r="X667" s="10">
        <v>2021623.2719999996</v>
      </c>
      <c r="Y667" s="8" t="s">
        <v>1011</v>
      </c>
      <c r="Z667" s="8" t="s">
        <v>142</v>
      </c>
      <c r="AA667" s="8"/>
      <c r="AB667" s="8" t="s">
        <v>386</v>
      </c>
      <c r="AC667" s="8">
        <v>20001751</v>
      </c>
      <c r="AD667" s="8">
        <v>10300022</v>
      </c>
      <c r="AE667" s="8">
        <v>2011</v>
      </c>
      <c r="AF667" s="8" t="s">
        <v>105</v>
      </c>
      <c r="AG667" s="8"/>
      <c r="AH667" s="8" t="s">
        <v>91</v>
      </c>
      <c r="AI667" s="8" t="s">
        <v>93</v>
      </c>
      <c r="AJ667" s="8" t="s">
        <v>94</v>
      </c>
      <c r="AK667" s="8" t="s">
        <v>30</v>
      </c>
      <c r="AL667" s="8"/>
      <c r="AM667" s="15">
        <v>89380.831073809517</v>
      </c>
      <c r="AN667" s="10">
        <v>1083295.6726145712</v>
      </c>
      <c r="AO667" s="10">
        <v>938327.59938542848</v>
      </c>
      <c r="AP667" s="10">
        <v>323554.04561789543</v>
      </c>
      <c r="AQ667" s="10">
        <v>614773.55376753304</v>
      </c>
      <c r="AR667" s="10">
        <v>614773.55376753304</v>
      </c>
      <c r="AS667" s="10"/>
      <c r="AT667" s="10"/>
    </row>
    <row r="668" spans="1:46" x14ac:dyDescent="0.3">
      <c r="A668" s="8" t="s">
        <v>828</v>
      </c>
      <c r="B668" s="8" t="s">
        <v>828</v>
      </c>
      <c r="C668" s="8" t="s">
        <v>17</v>
      </c>
      <c r="D668" s="8" t="s">
        <v>79</v>
      </c>
      <c r="E668" s="8">
        <v>1001</v>
      </c>
      <c r="F668" s="8">
        <v>658</v>
      </c>
      <c r="G668" s="12"/>
      <c r="H668" s="13" t="s">
        <v>40</v>
      </c>
      <c r="I668" s="8" t="s">
        <v>831</v>
      </c>
      <c r="J668" s="8"/>
      <c r="K668" s="8" t="s">
        <v>1014</v>
      </c>
      <c r="L668" s="8"/>
      <c r="M668" s="8" t="s">
        <v>1014</v>
      </c>
      <c r="N668" s="8" t="s">
        <v>81</v>
      </c>
      <c r="O668" s="8" t="s">
        <v>82</v>
      </c>
      <c r="P668" s="8" t="s">
        <v>256</v>
      </c>
      <c r="Q668" s="14">
        <v>3695</v>
      </c>
      <c r="R668" s="10">
        <v>74639</v>
      </c>
      <c r="S668" s="8" t="s">
        <v>84</v>
      </c>
      <c r="T668" s="11">
        <v>84.455999999999989</v>
      </c>
      <c r="U668" s="14">
        <v>20200</v>
      </c>
      <c r="V668" s="14">
        <v>20.2</v>
      </c>
      <c r="W668" s="8" t="s">
        <v>626</v>
      </c>
      <c r="X668" s="10">
        <v>6303711.3839999996</v>
      </c>
      <c r="Y668" s="8" t="s">
        <v>1011</v>
      </c>
      <c r="Z668" s="8" t="s">
        <v>142</v>
      </c>
      <c r="AA668" s="8"/>
      <c r="AB668" s="8" t="s">
        <v>386</v>
      </c>
      <c r="AC668" s="8">
        <v>20001751</v>
      </c>
      <c r="AD668" s="8">
        <v>10300538</v>
      </c>
      <c r="AE668" s="8">
        <v>2011</v>
      </c>
      <c r="AF668" s="8" t="s">
        <v>99</v>
      </c>
      <c r="AG668" s="8"/>
      <c r="AH668" s="8" t="s">
        <v>91</v>
      </c>
      <c r="AI668" s="8" t="s">
        <v>93</v>
      </c>
      <c r="AJ668" s="8" t="s">
        <v>94</v>
      </c>
      <c r="AK668" s="8" t="s">
        <v>30</v>
      </c>
      <c r="AL668" s="8"/>
      <c r="AM668" s="15">
        <v>134655.33832174999</v>
      </c>
      <c r="AN668" s="10">
        <v>2720037.8340993496</v>
      </c>
      <c r="AO668" s="10">
        <v>3583673.54990065</v>
      </c>
      <c r="AP668" s="10">
        <v>1230504.9998365778</v>
      </c>
      <c r="AQ668" s="10">
        <v>2353168.550064072</v>
      </c>
      <c r="AR668" s="10">
        <v>2353168.550064072</v>
      </c>
      <c r="AS668" s="10"/>
      <c r="AT668" s="10"/>
    </row>
    <row r="669" spans="1:46" x14ac:dyDescent="0.3">
      <c r="A669" s="8" t="s">
        <v>828</v>
      </c>
      <c r="B669" s="8" t="s">
        <v>828</v>
      </c>
      <c r="C669" s="8" t="s">
        <v>17</v>
      </c>
      <c r="D669" s="8" t="s">
        <v>79</v>
      </c>
      <c r="E669" s="8">
        <v>1001</v>
      </c>
      <c r="F669" s="8">
        <v>659</v>
      </c>
      <c r="G669" s="12"/>
      <c r="H669" s="13" t="s">
        <v>40</v>
      </c>
      <c r="I669" s="8" t="s">
        <v>831</v>
      </c>
      <c r="J669" s="8"/>
      <c r="K669" s="8" t="s">
        <v>1014</v>
      </c>
      <c r="L669" s="8"/>
      <c r="M669" s="8" t="s">
        <v>1014</v>
      </c>
      <c r="N669" s="8" t="s">
        <v>81</v>
      </c>
      <c r="O669" s="8" t="s">
        <v>82</v>
      </c>
      <c r="P669" s="8" t="s">
        <v>113</v>
      </c>
      <c r="Q669" s="14">
        <v>1615</v>
      </c>
      <c r="R669" s="10">
        <v>610470</v>
      </c>
      <c r="S669" s="8" t="s">
        <v>84</v>
      </c>
      <c r="T669" s="11">
        <v>84.455999999999989</v>
      </c>
      <c r="U669" s="14">
        <v>378000</v>
      </c>
      <c r="V669" s="14">
        <v>378</v>
      </c>
      <c r="W669" s="8" t="s">
        <v>626</v>
      </c>
      <c r="X669" s="10">
        <v>51557854.319999993</v>
      </c>
      <c r="Y669" s="8" t="s">
        <v>1011</v>
      </c>
      <c r="Z669" s="8" t="s">
        <v>142</v>
      </c>
      <c r="AA669" s="8"/>
      <c r="AB669" s="8" t="s">
        <v>386</v>
      </c>
      <c r="AC669" s="8">
        <v>20001751</v>
      </c>
      <c r="AD669" s="8">
        <v>10300117</v>
      </c>
      <c r="AE669" s="8">
        <v>2011</v>
      </c>
      <c r="AF669" s="8" t="s">
        <v>617</v>
      </c>
      <c r="AG669" s="8"/>
      <c r="AH669" s="8" t="s">
        <v>91</v>
      </c>
      <c r="AI669" s="8" t="s">
        <v>93</v>
      </c>
      <c r="AJ669" s="8" t="s">
        <v>94</v>
      </c>
      <c r="AK669" s="8" t="s">
        <v>119</v>
      </c>
      <c r="AL669" s="8"/>
      <c r="AM669" s="15">
        <v>76325.633999999991</v>
      </c>
      <c r="AN669" s="10">
        <v>28851089.651999995</v>
      </c>
      <c r="AO669" s="10">
        <v>22706764.667999998</v>
      </c>
      <c r="AP669" s="10">
        <v>9461849.6496847365</v>
      </c>
      <c r="AQ669" s="10">
        <v>13244915.018315261</v>
      </c>
      <c r="AR669" s="10">
        <v>13244915.018315261</v>
      </c>
      <c r="AS669" s="10"/>
      <c r="AT669" s="10"/>
    </row>
    <row r="670" spans="1:46" x14ac:dyDescent="0.3">
      <c r="A670" s="8" t="s">
        <v>828</v>
      </c>
      <c r="B670" s="8" t="s">
        <v>828</v>
      </c>
      <c r="C670" s="8" t="s">
        <v>17</v>
      </c>
      <c r="D670" s="8" t="s">
        <v>79</v>
      </c>
      <c r="E670" s="8">
        <v>1001</v>
      </c>
      <c r="F670" s="8">
        <v>660</v>
      </c>
      <c r="G670" s="12"/>
      <c r="H670" s="13" t="s">
        <v>40</v>
      </c>
      <c r="I670" s="8" t="s">
        <v>831</v>
      </c>
      <c r="J670" s="8"/>
      <c r="K670" s="8" t="s">
        <v>1014</v>
      </c>
      <c r="L670" s="8"/>
      <c r="M670" s="8" t="s">
        <v>1014</v>
      </c>
      <c r="N670" s="8" t="s">
        <v>81</v>
      </c>
      <c r="O670" s="8" t="s">
        <v>82</v>
      </c>
      <c r="P670" s="8" t="s">
        <v>229</v>
      </c>
      <c r="Q670" s="14">
        <v>2305</v>
      </c>
      <c r="R670" s="10">
        <v>11640.25</v>
      </c>
      <c r="S670" s="8" t="s">
        <v>84</v>
      </c>
      <c r="T670" s="11">
        <v>84.455999999999989</v>
      </c>
      <c r="U670" s="14">
        <v>5050</v>
      </c>
      <c r="V670" s="14">
        <v>5.05</v>
      </c>
      <c r="W670" s="8" t="s">
        <v>626</v>
      </c>
      <c r="X670" s="10">
        <v>983088.95399999991</v>
      </c>
      <c r="Y670" s="8" t="s">
        <v>1011</v>
      </c>
      <c r="Z670" s="8" t="s">
        <v>142</v>
      </c>
      <c r="AA670" s="8"/>
      <c r="AB670" s="8" t="s">
        <v>386</v>
      </c>
      <c r="AC670" s="8">
        <v>20001751</v>
      </c>
      <c r="AD670" s="8">
        <v>10300145</v>
      </c>
      <c r="AE670" s="8">
        <v>2011</v>
      </c>
      <c r="AF670" s="8" t="s">
        <v>27</v>
      </c>
      <c r="AG670" s="8"/>
      <c r="AH670" s="8" t="s">
        <v>91</v>
      </c>
      <c r="AI670" s="8" t="s">
        <v>93</v>
      </c>
      <c r="AJ670" s="8" t="s">
        <v>94</v>
      </c>
      <c r="AK670" s="8" t="s">
        <v>119</v>
      </c>
      <c r="AL670" s="8"/>
      <c r="AM670" s="15">
        <v>105296.60643780953</v>
      </c>
      <c r="AN670" s="10">
        <v>531747.86251093808</v>
      </c>
      <c r="AO670" s="10">
        <v>451341.09148906183</v>
      </c>
      <c r="AP670" s="10">
        <v>144440.98213176054</v>
      </c>
      <c r="AQ670" s="10">
        <v>306900.10935730126</v>
      </c>
      <c r="AR670" s="10">
        <v>306900.10935730126</v>
      </c>
      <c r="AS670" s="10"/>
      <c r="AT670" s="10"/>
    </row>
    <row r="671" spans="1:46" x14ac:dyDescent="0.3">
      <c r="A671" s="8" t="s">
        <v>828</v>
      </c>
      <c r="B671" s="8" t="s">
        <v>828</v>
      </c>
      <c r="C671" s="8" t="s">
        <v>17</v>
      </c>
      <c r="D671" s="8" t="s">
        <v>79</v>
      </c>
      <c r="E671" s="8">
        <v>2001</v>
      </c>
      <c r="F671" s="8">
        <v>661</v>
      </c>
      <c r="G671" s="12"/>
      <c r="H671" s="13" t="s">
        <v>40</v>
      </c>
      <c r="I671" s="8" t="s">
        <v>831</v>
      </c>
      <c r="J671" s="8"/>
      <c r="K671" s="8" t="s">
        <v>1014</v>
      </c>
      <c r="L671" s="8"/>
      <c r="M671" s="8" t="s">
        <v>1014</v>
      </c>
      <c r="N671" s="8" t="s">
        <v>81</v>
      </c>
      <c r="O671" s="8" t="s">
        <v>82</v>
      </c>
      <c r="P671" s="8" t="s">
        <v>1015</v>
      </c>
      <c r="Q671" s="14">
        <v>1725</v>
      </c>
      <c r="R671" s="10">
        <v>217781.25</v>
      </c>
      <c r="S671" s="8" t="s">
        <v>84</v>
      </c>
      <c r="T671" s="11">
        <v>84.455999999999989</v>
      </c>
      <c r="U671" s="14">
        <v>126250</v>
      </c>
      <c r="V671" s="14">
        <v>126.25</v>
      </c>
      <c r="W671" s="8" t="s">
        <v>626</v>
      </c>
      <c r="X671" s="10">
        <v>18392933.249999996</v>
      </c>
      <c r="Y671" s="8" t="s">
        <v>1011</v>
      </c>
      <c r="Z671" s="8" t="s">
        <v>142</v>
      </c>
      <c r="AA671" s="8"/>
      <c r="AB671" s="8" t="s">
        <v>386</v>
      </c>
      <c r="AC671" s="8">
        <v>20001751</v>
      </c>
      <c r="AD671" s="8">
        <v>10300635</v>
      </c>
      <c r="AE671" s="8">
        <v>2011</v>
      </c>
      <c r="AF671" s="8" t="s">
        <v>105</v>
      </c>
      <c r="AG671" s="8"/>
      <c r="AH671" s="8" t="s">
        <v>91</v>
      </c>
      <c r="AI671" s="8" t="s">
        <v>93</v>
      </c>
      <c r="AJ671" s="8" t="s">
        <v>94</v>
      </c>
      <c r="AK671" s="8" t="s">
        <v>30</v>
      </c>
      <c r="AL671" s="8"/>
      <c r="AM671" s="15">
        <v>105698.83606894223</v>
      </c>
      <c r="AN671" s="10">
        <v>13344478.053703956</v>
      </c>
      <c r="AO671" s="10">
        <v>5048455.19629604</v>
      </c>
      <c r="AP671" s="10">
        <v>3266639.2753125001</v>
      </c>
      <c r="AQ671" s="10">
        <v>1781815.9209835399</v>
      </c>
      <c r="AR671" s="10">
        <v>1781815.9209835399</v>
      </c>
      <c r="AS671" s="10"/>
      <c r="AT671" s="10"/>
    </row>
    <row r="672" spans="1:46" x14ac:dyDescent="0.3">
      <c r="A672" s="8" t="s">
        <v>828</v>
      </c>
      <c r="B672" s="8" t="s">
        <v>828</v>
      </c>
      <c r="C672" s="8" t="s">
        <v>18</v>
      </c>
      <c r="D672" s="8" t="s">
        <v>79</v>
      </c>
      <c r="E672" s="8" t="s">
        <v>647</v>
      </c>
      <c r="F672" s="8">
        <v>662</v>
      </c>
      <c r="G672" s="12"/>
      <c r="H672" s="13" t="s">
        <v>40</v>
      </c>
      <c r="I672" s="8" t="s">
        <v>831</v>
      </c>
      <c r="J672" s="8"/>
      <c r="K672" s="8" t="s">
        <v>1014</v>
      </c>
      <c r="L672" s="8"/>
      <c r="M672" s="8" t="s">
        <v>1014</v>
      </c>
      <c r="N672" s="8" t="s">
        <v>81</v>
      </c>
      <c r="O672" s="8" t="s">
        <v>82</v>
      </c>
      <c r="P672" s="8" t="s">
        <v>141</v>
      </c>
      <c r="Q672" s="14">
        <v>2385</v>
      </c>
      <c r="R672" s="10">
        <v>480577.5</v>
      </c>
      <c r="S672" s="8" t="s">
        <v>84</v>
      </c>
      <c r="T672" s="11">
        <v>84.455999999999989</v>
      </c>
      <c r="U672" s="14">
        <v>201500</v>
      </c>
      <c r="V672" s="14">
        <v>201.5</v>
      </c>
      <c r="W672" s="8" t="s">
        <v>626</v>
      </c>
      <c r="X672" s="10">
        <v>40587653.339999996</v>
      </c>
      <c r="Y672" s="8" t="s">
        <v>1011</v>
      </c>
      <c r="Z672" s="8" t="s">
        <v>142</v>
      </c>
      <c r="AA672" s="8"/>
      <c r="AB672" s="8" t="s">
        <v>386</v>
      </c>
      <c r="AC672" s="8">
        <v>20001751</v>
      </c>
      <c r="AD672" s="8">
        <v>10300001</v>
      </c>
      <c r="AE672" s="8" t="s">
        <v>646</v>
      </c>
      <c r="AF672" s="8" t="s">
        <v>36</v>
      </c>
      <c r="AG672" s="8"/>
      <c r="AH672" s="8" t="s">
        <v>91</v>
      </c>
      <c r="AI672" s="8" t="s">
        <v>93</v>
      </c>
      <c r="AJ672" s="8" t="s">
        <v>94</v>
      </c>
      <c r="AK672" s="8" t="s">
        <v>38</v>
      </c>
      <c r="AL672" s="8"/>
      <c r="AM672" s="15">
        <v>1812.6</v>
      </c>
      <c r="AN672" s="10">
        <v>365238.89999999997</v>
      </c>
      <c r="AO672" s="10">
        <v>115338.60000000003</v>
      </c>
      <c r="AP672" s="10">
        <v>6007.21875</v>
      </c>
      <c r="AQ672" s="10">
        <v>109331.38125000003</v>
      </c>
      <c r="AR672" s="10">
        <v>9233691.134850001</v>
      </c>
      <c r="AS672" s="10"/>
      <c r="AT672" s="10"/>
    </row>
    <row r="673" spans="1:46" x14ac:dyDescent="0.3">
      <c r="A673" s="8" t="s">
        <v>828</v>
      </c>
      <c r="B673" s="8" t="s">
        <v>828</v>
      </c>
      <c r="C673" s="8" t="s">
        <v>17</v>
      </c>
      <c r="D673" s="8" t="s">
        <v>79</v>
      </c>
      <c r="E673" s="8">
        <v>1001</v>
      </c>
      <c r="F673" s="8">
        <v>663</v>
      </c>
      <c r="G673" s="12"/>
      <c r="H673" s="13" t="s">
        <v>40</v>
      </c>
      <c r="I673" s="8" t="s">
        <v>831</v>
      </c>
      <c r="J673" s="8"/>
      <c r="K673" s="8" t="s">
        <v>1016</v>
      </c>
      <c r="L673" s="8"/>
      <c r="M673" s="8" t="s">
        <v>1016</v>
      </c>
      <c r="N673" s="8" t="s">
        <v>81</v>
      </c>
      <c r="O673" s="8" t="s">
        <v>82</v>
      </c>
      <c r="P673" s="8" t="s">
        <v>110</v>
      </c>
      <c r="Q673" s="14">
        <v>1485</v>
      </c>
      <c r="R673" s="10">
        <v>494950.5</v>
      </c>
      <c r="S673" s="8" t="s">
        <v>84</v>
      </c>
      <c r="T673" s="11">
        <v>84.455999999999989</v>
      </c>
      <c r="U673" s="14">
        <v>333300</v>
      </c>
      <c r="V673" s="14">
        <v>333.3</v>
      </c>
      <c r="W673" s="8" t="s">
        <v>626</v>
      </c>
      <c r="X673" s="10">
        <v>41801539.427999996</v>
      </c>
      <c r="Y673" s="8" t="s">
        <v>1011</v>
      </c>
      <c r="Z673" s="8" t="s">
        <v>142</v>
      </c>
      <c r="AA673" s="8"/>
      <c r="AB673" s="8" t="s">
        <v>386</v>
      </c>
      <c r="AC673" s="8">
        <v>20001751</v>
      </c>
      <c r="AD673" s="8">
        <v>10300027</v>
      </c>
      <c r="AE673" s="8">
        <v>2011</v>
      </c>
      <c r="AF673" s="8" t="s">
        <v>105</v>
      </c>
      <c r="AG673" s="8"/>
      <c r="AH673" s="8" t="s">
        <v>91</v>
      </c>
      <c r="AI673" s="8" t="s">
        <v>93</v>
      </c>
      <c r="AJ673" s="8" t="s">
        <v>94</v>
      </c>
      <c r="AK673" s="8" t="s">
        <v>30</v>
      </c>
      <c r="AL673" s="8"/>
      <c r="AM673" s="15">
        <v>83310.166749999989</v>
      </c>
      <c r="AN673" s="10">
        <v>27767278.577774998</v>
      </c>
      <c r="AO673" s="10">
        <v>14034260.850224998</v>
      </c>
      <c r="AP673" s="10">
        <v>8897736.2544921245</v>
      </c>
      <c r="AQ673" s="10">
        <v>5136524.5957328733</v>
      </c>
      <c r="AR673" s="10">
        <v>5136524.5957328733</v>
      </c>
      <c r="AS673" s="10"/>
      <c r="AT673" s="10"/>
    </row>
    <row r="674" spans="1:46" x14ac:dyDescent="0.3">
      <c r="A674" s="8" t="s">
        <v>828</v>
      </c>
      <c r="B674" s="8" t="s">
        <v>828</v>
      </c>
      <c r="C674" s="8" t="s">
        <v>17</v>
      </c>
      <c r="D674" s="8" t="s">
        <v>79</v>
      </c>
      <c r="E674" s="8">
        <v>1001</v>
      </c>
      <c r="F674" s="8">
        <v>664</v>
      </c>
      <c r="G674" s="12"/>
      <c r="H674" s="13" t="s">
        <v>40</v>
      </c>
      <c r="I674" s="8" t="s">
        <v>831</v>
      </c>
      <c r="J674" s="8"/>
      <c r="K674" s="8" t="s">
        <v>1016</v>
      </c>
      <c r="L674" s="8"/>
      <c r="M674" s="8" t="s">
        <v>1016</v>
      </c>
      <c r="N674" s="8" t="s">
        <v>81</v>
      </c>
      <c r="O674" s="8" t="s">
        <v>82</v>
      </c>
      <c r="P674" s="8" t="s">
        <v>174</v>
      </c>
      <c r="Q674" s="14">
        <v>1340</v>
      </c>
      <c r="R674" s="10">
        <v>388600</v>
      </c>
      <c r="S674" s="8" t="s">
        <v>84</v>
      </c>
      <c r="T674" s="11">
        <v>84.455999999999989</v>
      </c>
      <c r="U674" s="14">
        <v>290000</v>
      </c>
      <c r="V674" s="14">
        <v>290</v>
      </c>
      <c r="W674" s="8" t="s">
        <v>626</v>
      </c>
      <c r="X674" s="10">
        <v>32819601.599999994</v>
      </c>
      <c r="Y674" s="8" t="s">
        <v>1011</v>
      </c>
      <c r="Z674" s="8" t="s">
        <v>142</v>
      </c>
      <c r="AA674" s="8"/>
      <c r="AB674" s="8" t="s">
        <v>386</v>
      </c>
      <c r="AC674" s="8">
        <v>20001751</v>
      </c>
      <c r="AD674" s="8">
        <v>10300853</v>
      </c>
      <c r="AE674" s="8">
        <v>2011</v>
      </c>
      <c r="AF674" s="8" t="s">
        <v>29</v>
      </c>
      <c r="AG674" s="8"/>
      <c r="AH674" s="8" t="s">
        <v>91</v>
      </c>
      <c r="AI674" s="8" t="s">
        <v>176</v>
      </c>
      <c r="AJ674" s="8" t="s">
        <v>176</v>
      </c>
      <c r="AK674" s="8" t="s">
        <v>177</v>
      </c>
      <c r="AL674" s="8"/>
      <c r="AM674" s="15">
        <v>53486.095000000001</v>
      </c>
      <c r="AN674" s="10">
        <v>15510967.550000001</v>
      </c>
      <c r="AO674" s="10">
        <v>17308634.049999993</v>
      </c>
      <c r="AP674" s="10">
        <v>7921255.3696104595</v>
      </c>
      <c r="AQ674" s="10">
        <v>9387378.6803895347</v>
      </c>
      <c r="AR674" s="10">
        <v>9387378.6803895347</v>
      </c>
      <c r="AS674" s="10"/>
      <c r="AT674" s="10"/>
    </row>
    <row r="675" spans="1:46" x14ac:dyDescent="0.3">
      <c r="A675" s="8" t="s">
        <v>828</v>
      </c>
      <c r="B675" s="8" t="s">
        <v>828</v>
      </c>
      <c r="C675" s="8" t="s">
        <v>17</v>
      </c>
      <c r="D675" s="8" t="s">
        <v>79</v>
      </c>
      <c r="E675" s="8">
        <v>2001</v>
      </c>
      <c r="F675" s="8">
        <v>665</v>
      </c>
      <c r="G675" s="12"/>
      <c r="H675" s="13" t="s">
        <v>40</v>
      </c>
      <c r="I675" s="8" t="s">
        <v>831</v>
      </c>
      <c r="J675" s="8"/>
      <c r="K675" s="8" t="s">
        <v>1017</v>
      </c>
      <c r="L675" s="8"/>
      <c r="M675" s="8" t="s">
        <v>1017</v>
      </c>
      <c r="N675" s="8" t="s">
        <v>81</v>
      </c>
      <c r="O675" s="8" t="s">
        <v>82</v>
      </c>
      <c r="P675" s="8" t="s">
        <v>164</v>
      </c>
      <c r="Q675" s="14">
        <v>2700</v>
      </c>
      <c r="R675" s="10">
        <v>245430.00000000003</v>
      </c>
      <c r="S675" s="8" t="s">
        <v>84</v>
      </c>
      <c r="T675" s="11">
        <v>84.455999999999989</v>
      </c>
      <c r="U675" s="14">
        <v>90900</v>
      </c>
      <c r="V675" s="14">
        <v>90.9</v>
      </c>
      <c r="W675" s="8" t="s">
        <v>626</v>
      </c>
      <c r="X675" s="10">
        <v>20728036.079999998</v>
      </c>
      <c r="Y675" s="8" t="s">
        <v>1011</v>
      </c>
      <c r="Z675" s="8" t="s">
        <v>142</v>
      </c>
      <c r="AA675" s="8"/>
      <c r="AB675" s="8" t="s">
        <v>386</v>
      </c>
      <c r="AC675" s="8">
        <v>20001751</v>
      </c>
      <c r="AD675" s="8">
        <v>10300361</v>
      </c>
      <c r="AE675" s="8">
        <v>2011</v>
      </c>
      <c r="AF675" s="8" t="s">
        <v>36</v>
      </c>
      <c r="AG675" s="8"/>
      <c r="AH675" s="8" t="s">
        <v>91</v>
      </c>
      <c r="AI675" s="8" t="s">
        <v>93</v>
      </c>
      <c r="AJ675" s="8" t="s">
        <v>94</v>
      </c>
      <c r="AK675" s="8" t="s">
        <v>38</v>
      </c>
      <c r="AL675" s="8"/>
      <c r="AM675" s="15">
        <v>111299.99560516667</v>
      </c>
      <c r="AN675" s="10">
        <v>10117169.600509651</v>
      </c>
      <c r="AO675" s="10">
        <v>10610866.479490347</v>
      </c>
      <c r="AP675" s="10">
        <v>1957623.8996250008</v>
      </c>
      <c r="AQ675" s="10">
        <v>8653242.5798653457</v>
      </c>
      <c r="AR675" s="10">
        <v>8653242.5798653457</v>
      </c>
      <c r="AS675" s="10"/>
      <c r="AT675" s="10"/>
    </row>
    <row r="676" spans="1:46" x14ac:dyDescent="0.3">
      <c r="A676" s="8" t="s">
        <v>828</v>
      </c>
      <c r="B676" s="8" t="s">
        <v>828</v>
      </c>
      <c r="C676" s="8" t="s">
        <v>17</v>
      </c>
      <c r="D676" s="8" t="s">
        <v>79</v>
      </c>
      <c r="E676" s="8">
        <v>1001</v>
      </c>
      <c r="F676" s="8">
        <v>666</v>
      </c>
      <c r="G676" s="12"/>
      <c r="H676" s="13" t="s">
        <v>40</v>
      </c>
      <c r="I676" s="8" t="s">
        <v>831</v>
      </c>
      <c r="J676" s="8"/>
      <c r="K676" s="8" t="s">
        <v>1018</v>
      </c>
      <c r="L676" s="8"/>
      <c r="M676" s="8" t="s">
        <v>1018</v>
      </c>
      <c r="N676" s="8" t="s">
        <v>81</v>
      </c>
      <c r="O676" s="8" t="s">
        <v>82</v>
      </c>
      <c r="P676" s="8" t="s">
        <v>110</v>
      </c>
      <c r="Q676" s="14">
        <v>1975</v>
      </c>
      <c r="R676" s="10">
        <v>103727</v>
      </c>
      <c r="S676" s="8" t="s">
        <v>84</v>
      </c>
      <c r="T676" s="11">
        <v>84.455999999999989</v>
      </c>
      <c r="U676" s="14">
        <v>52520</v>
      </c>
      <c r="V676" s="14">
        <v>52.52</v>
      </c>
      <c r="W676" s="8" t="s">
        <v>626</v>
      </c>
      <c r="X676" s="10">
        <v>8760367.5119999982</v>
      </c>
      <c r="Y676" s="8" t="s">
        <v>1011</v>
      </c>
      <c r="Z676" s="8" t="s">
        <v>142</v>
      </c>
      <c r="AA676" s="8"/>
      <c r="AB676" s="8" t="s">
        <v>386</v>
      </c>
      <c r="AC676" s="8">
        <v>20001751</v>
      </c>
      <c r="AD676" s="8">
        <v>10300027</v>
      </c>
      <c r="AE676" s="8">
        <v>2011</v>
      </c>
      <c r="AF676" s="8" t="s">
        <v>105</v>
      </c>
      <c r="AG676" s="8"/>
      <c r="AH676" s="8" t="s">
        <v>91</v>
      </c>
      <c r="AI676" s="8" t="s">
        <v>93</v>
      </c>
      <c r="AJ676" s="8" t="s">
        <v>94</v>
      </c>
      <c r="AK676" s="8" t="s">
        <v>30</v>
      </c>
      <c r="AL676" s="8"/>
      <c r="AM676" s="15">
        <v>83310.166749999989</v>
      </c>
      <c r="AN676" s="10">
        <v>4375449.9577099998</v>
      </c>
      <c r="AO676" s="10">
        <v>4384917.5542899985</v>
      </c>
      <c r="AP676" s="10">
        <v>1402067.5310108804</v>
      </c>
      <c r="AQ676" s="10">
        <v>2982850.0232791184</v>
      </c>
      <c r="AR676" s="10">
        <v>2982850.0232791184</v>
      </c>
      <c r="AS676" s="10"/>
      <c r="AT676" s="10"/>
    </row>
    <row r="677" spans="1:46" x14ac:dyDescent="0.3">
      <c r="A677" s="8" t="s">
        <v>828</v>
      </c>
      <c r="B677" s="8" t="s">
        <v>828</v>
      </c>
      <c r="C677" s="8" t="s">
        <v>17</v>
      </c>
      <c r="D677" s="8" t="s">
        <v>79</v>
      </c>
      <c r="E677" s="8">
        <v>1001</v>
      </c>
      <c r="F677" s="8">
        <v>667</v>
      </c>
      <c r="G677" s="12"/>
      <c r="H677" s="13" t="s">
        <v>40</v>
      </c>
      <c r="I677" s="8" t="s">
        <v>831</v>
      </c>
      <c r="J677" s="8"/>
      <c r="K677" s="8" t="s">
        <v>1018</v>
      </c>
      <c r="L677" s="8"/>
      <c r="M677" s="8" t="s">
        <v>1018</v>
      </c>
      <c r="N677" s="8" t="s">
        <v>81</v>
      </c>
      <c r="O677" s="8" t="s">
        <v>82</v>
      </c>
      <c r="P677" s="8" t="s">
        <v>229</v>
      </c>
      <c r="Q677" s="14">
        <v>2305</v>
      </c>
      <c r="R677" s="10">
        <v>19555.62</v>
      </c>
      <c r="S677" s="8" t="s">
        <v>84</v>
      </c>
      <c r="T677" s="11">
        <v>84.455999999999989</v>
      </c>
      <c r="U677" s="14">
        <v>8484</v>
      </c>
      <c r="V677" s="14">
        <v>8.484</v>
      </c>
      <c r="W677" s="8" t="s">
        <v>626</v>
      </c>
      <c r="X677" s="10">
        <v>1651589.4427199997</v>
      </c>
      <c r="Y677" s="8" t="s">
        <v>1011</v>
      </c>
      <c r="Z677" s="8" t="s">
        <v>142</v>
      </c>
      <c r="AA677" s="8"/>
      <c r="AB677" s="8" t="s">
        <v>386</v>
      </c>
      <c r="AC677" s="8">
        <v>20001751</v>
      </c>
      <c r="AD677" s="8">
        <v>10300145</v>
      </c>
      <c r="AE677" s="8">
        <v>2011</v>
      </c>
      <c r="AF677" s="8" t="s">
        <v>27</v>
      </c>
      <c r="AG677" s="8"/>
      <c r="AH677" s="8" t="s">
        <v>91</v>
      </c>
      <c r="AI677" s="8" t="s">
        <v>93</v>
      </c>
      <c r="AJ677" s="8" t="s">
        <v>94</v>
      </c>
      <c r="AK677" s="8" t="s">
        <v>119</v>
      </c>
      <c r="AL677" s="8"/>
      <c r="AM677" s="15">
        <v>105296.60643780953</v>
      </c>
      <c r="AN677" s="10">
        <v>893336.40901837603</v>
      </c>
      <c r="AO677" s="10">
        <v>758253.03370162367</v>
      </c>
      <c r="AP677" s="10">
        <v>242660.84998135769</v>
      </c>
      <c r="AQ677" s="10">
        <v>515592.18372026598</v>
      </c>
      <c r="AR677" s="10">
        <v>515592.18372026598</v>
      </c>
      <c r="AS677" s="10"/>
      <c r="AT677" s="10"/>
    </row>
    <row r="678" spans="1:46" x14ac:dyDescent="0.3">
      <c r="A678" s="8" t="s">
        <v>828</v>
      </c>
      <c r="B678" s="8" t="s">
        <v>828</v>
      </c>
      <c r="C678" s="8" t="s">
        <v>17</v>
      </c>
      <c r="D678" s="8" t="s">
        <v>79</v>
      </c>
      <c r="E678" s="8">
        <v>1001</v>
      </c>
      <c r="F678" s="8">
        <v>668</v>
      </c>
      <c r="G678" s="12"/>
      <c r="H678" s="13" t="s">
        <v>40</v>
      </c>
      <c r="I678" s="8" t="s">
        <v>831</v>
      </c>
      <c r="J678" s="8"/>
      <c r="K678" s="8" t="s">
        <v>1019</v>
      </c>
      <c r="L678" s="8"/>
      <c r="M678" s="8" t="s">
        <v>1019</v>
      </c>
      <c r="N678" s="8" t="s">
        <v>81</v>
      </c>
      <c r="O678" s="8" t="s">
        <v>82</v>
      </c>
      <c r="P678" s="8" t="s">
        <v>110</v>
      </c>
      <c r="Q678" s="14">
        <v>1975</v>
      </c>
      <c r="R678" s="10">
        <v>29921.25</v>
      </c>
      <c r="S678" s="8" t="s">
        <v>84</v>
      </c>
      <c r="T678" s="11">
        <v>84.455999999999989</v>
      </c>
      <c r="U678" s="14">
        <v>15150</v>
      </c>
      <c r="V678" s="14">
        <v>15.15</v>
      </c>
      <c r="W678" s="8" t="s">
        <v>626</v>
      </c>
      <c r="X678" s="10">
        <v>2527029.09</v>
      </c>
      <c r="Y678" s="8" t="s">
        <v>1011</v>
      </c>
      <c r="Z678" s="8" t="s">
        <v>142</v>
      </c>
      <c r="AA678" s="8"/>
      <c r="AB678" s="8" t="s">
        <v>386</v>
      </c>
      <c r="AC678" s="8">
        <v>20001751</v>
      </c>
      <c r="AD678" s="8">
        <v>10300022</v>
      </c>
      <c r="AE678" s="8">
        <v>2011</v>
      </c>
      <c r="AF678" s="8" t="s">
        <v>105</v>
      </c>
      <c r="AG678" s="8"/>
      <c r="AH678" s="8" t="s">
        <v>91</v>
      </c>
      <c r="AI678" s="8" t="s">
        <v>93</v>
      </c>
      <c r="AJ678" s="8" t="s">
        <v>94</v>
      </c>
      <c r="AK678" s="8" t="s">
        <v>30</v>
      </c>
      <c r="AL678" s="8"/>
      <c r="AM678" s="15">
        <v>89380.831073809517</v>
      </c>
      <c r="AN678" s="10">
        <v>1354119.5907682143</v>
      </c>
      <c r="AO678" s="10">
        <v>1172909.4992317855</v>
      </c>
      <c r="AP678" s="10">
        <v>404442.55702236929</v>
      </c>
      <c r="AQ678" s="10">
        <v>768466.9422094163</v>
      </c>
      <c r="AR678" s="10">
        <v>768466.9422094163</v>
      </c>
      <c r="AS678" s="10"/>
      <c r="AT678" s="10"/>
    </row>
    <row r="679" spans="1:46" x14ac:dyDescent="0.3">
      <c r="A679" s="8" t="s">
        <v>828</v>
      </c>
      <c r="B679" s="8" t="s">
        <v>828</v>
      </c>
      <c r="C679" s="8" t="s">
        <v>17</v>
      </c>
      <c r="D679" s="8" t="s">
        <v>79</v>
      </c>
      <c r="E679" s="8">
        <v>1001</v>
      </c>
      <c r="F679" s="8">
        <v>669</v>
      </c>
      <c r="G679" s="12"/>
      <c r="H679" s="13" t="s">
        <v>40</v>
      </c>
      <c r="I679" s="8" t="s">
        <v>831</v>
      </c>
      <c r="J679" s="8"/>
      <c r="K679" s="8" t="s">
        <v>1020</v>
      </c>
      <c r="L679" s="8"/>
      <c r="M679" s="8" t="s">
        <v>1020</v>
      </c>
      <c r="N679" s="8" t="s">
        <v>81</v>
      </c>
      <c r="O679" s="8" t="s">
        <v>82</v>
      </c>
      <c r="P679" s="8" t="s">
        <v>229</v>
      </c>
      <c r="Q679" s="14">
        <v>2305</v>
      </c>
      <c r="R679" s="10">
        <v>6523.1500000000005</v>
      </c>
      <c r="S679" s="8" t="s">
        <v>84</v>
      </c>
      <c r="T679" s="11">
        <v>84.455999999999989</v>
      </c>
      <c r="U679" s="14">
        <v>2830</v>
      </c>
      <c r="V679" s="14">
        <v>2.83</v>
      </c>
      <c r="W679" s="8" t="s">
        <v>626</v>
      </c>
      <c r="X679" s="10">
        <v>550919.15639999998</v>
      </c>
      <c r="Y679" s="8" t="s">
        <v>1011</v>
      </c>
      <c r="Z679" s="8" t="s">
        <v>142</v>
      </c>
      <c r="AA679" s="8"/>
      <c r="AB679" s="8" t="s">
        <v>386</v>
      </c>
      <c r="AC679" s="8">
        <v>20001751</v>
      </c>
      <c r="AD679" s="8">
        <v>10300145</v>
      </c>
      <c r="AE679" s="8">
        <v>2011</v>
      </c>
      <c r="AF679" s="8" t="s">
        <v>27</v>
      </c>
      <c r="AG679" s="8"/>
      <c r="AH679" s="8" t="s">
        <v>91</v>
      </c>
      <c r="AI679" s="8" t="s">
        <v>93</v>
      </c>
      <c r="AJ679" s="8" t="s">
        <v>94</v>
      </c>
      <c r="AK679" s="8" t="s">
        <v>119</v>
      </c>
      <c r="AL679" s="8"/>
      <c r="AM679" s="15">
        <v>105296.60643780953</v>
      </c>
      <c r="AN679" s="10">
        <v>297989.39621900098</v>
      </c>
      <c r="AO679" s="10">
        <v>252929.760180999</v>
      </c>
      <c r="AP679" s="10">
        <v>80944.154343145012</v>
      </c>
      <c r="AQ679" s="10">
        <v>171985.60583785397</v>
      </c>
      <c r="AR679" s="10">
        <v>171985.60583785397</v>
      </c>
      <c r="AS679" s="10"/>
      <c r="AT679" s="10"/>
    </row>
    <row r="680" spans="1:46" x14ac:dyDescent="0.3">
      <c r="A680" s="8" t="s">
        <v>828</v>
      </c>
      <c r="B680" s="8" t="s">
        <v>828</v>
      </c>
      <c r="C680" s="8" t="s">
        <v>17</v>
      </c>
      <c r="D680" s="8" t="s">
        <v>79</v>
      </c>
      <c r="E680" s="8">
        <v>1001</v>
      </c>
      <c r="F680" s="8">
        <v>670</v>
      </c>
      <c r="G680" s="12"/>
      <c r="H680" s="13" t="s">
        <v>40</v>
      </c>
      <c r="I680" s="8" t="s">
        <v>831</v>
      </c>
      <c r="J680" s="8"/>
      <c r="K680" s="8" t="s">
        <v>1021</v>
      </c>
      <c r="L680" s="8"/>
      <c r="M680" s="8" t="s">
        <v>1021</v>
      </c>
      <c r="N680" s="8" t="s">
        <v>81</v>
      </c>
      <c r="O680" s="8" t="s">
        <v>82</v>
      </c>
      <c r="P680" s="8" t="s">
        <v>930</v>
      </c>
      <c r="Q680" s="14">
        <v>1680</v>
      </c>
      <c r="R680" s="10">
        <v>44116.800000000003</v>
      </c>
      <c r="S680" s="8" t="s">
        <v>84</v>
      </c>
      <c r="T680" s="11">
        <v>84.455999999999989</v>
      </c>
      <c r="U680" s="14">
        <v>26260</v>
      </c>
      <c r="V680" s="14">
        <v>26.26</v>
      </c>
      <c r="W680" s="8" t="s">
        <v>626</v>
      </c>
      <c r="X680" s="10">
        <v>3725928.4607999995</v>
      </c>
      <c r="Y680" s="8" t="s">
        <v>1011</v>
      </c>
      <c r="Z680" s="8" t="s">
        <v>142</v>
      </c>
      <c r="AA680" s="8"/>
      <c r="AB680" s="8" t="s">
        <v>386</v>
      </c>
      <c r="AC680" s="8">
        <v>20001751</v>
      </c>
      <c r="AD680" s="8">
        <v>10300591</v>
      </c>
      <c r="AE680" s="8">
        <v>2011</v>
      </c>
      <c r="AF680" s="8" t="s">
        <v>105</v>
      </c>
      <c r="AG680" s="8"/>
      <c r="AH680" s="8" t="s">
        <v>91</v>
      </c>
      <c r="AI680" s="8" t="s">
        <v>93</v>
      </c>
      <c r="AJ680" s="8" t="s">
        <v>94</v>
      </c>
      <c r="AK680" s="8" t="s">
        <v>30</v>
      </c>
      <c r="AL680" s="8"/>
      <c r="AM680" s="15">
        <v>44762.943072166665</v>
      </c>
      <c r="AN680" s="10">
        <v>1175474.8850750967</v>
      </c>
      <c r="AO680" s="10">
        <v>2550453.5757249026</v>
      </c>
      <c r="AP680" s="10">
        <v>615951.04897978972</v>
      </c>
      <c r="AQ680" s="10">
        <v>1934502.5267451128</v>
      </c>
      <c r="AR680" s="10">
        <v>1934502.5267451128</v>
      </c>
      <c r="AS680" s="10"/>
      <c r="AT680" s="10"/>
    </row>
    <row r="681" spans="1:46" x14ac:dyDescent="0.3">
      <c r="A681" s="8" t="s">
        <v>828</v>
      </c>
      <c r="B681" s="8" t="s">
        <v>828</v>
      </c>
      <c r="C681" s="8" t="s">
        <v>17</v>
      </c>
      <c r="D681" s="8" t="s">
        <v>79</v>
      </c>
      <c r="E681" s="8">
        <v>1001</v>
      </c>
      <c r="F681" s="8">
        <v>671</v>
      </c>
      <c r="G681" s="12"/>
      <c r="H681" s="13" t="s">
        <v>40</v>
      </c>
      <c r="I681" s="8" t="s">
        <v>831</v>
      </c>
      <c r="J681" s="8"/>
      <c r="K681" s="8" t="s">
        <v>1022</v>
      </c>
      <c r="L681" s="8"/>
      <c r="M681" s="8" t="s">
        <v>1022</v>
      </c>
      <c r="N681" s="8" t="s">
        <v>81</v>
      </c>
      <c r="O681" s="8" t="s">
        <v>82</v>
      </c>
      <c r="P681" s="8" t="s">
        <v>110</v>
      </c>
      <c r="Q681" s="14">
        <v>1975</v>
      </c>
      <c r="R681" s="10">
        <v>49868.75</v>
      </c>
      <c r="S681" s="8" t="s">
        <v>84</v>
      </c>
      <c r="T681" s="11">
        <v>84.455999999999989</v>
      </c>
      <c r="U681" s="14">
        <v>25250</v>
      </c>
      <c r="V681" s="14">
        <v>25.25</v>
      </c>
      <c r="W681" s="8" t="s">
        <v>626</v>
      </c>
      <c r="X681" s="10">
        <v>4211715.1499999994</v>
      </c>
      <c r="Y681" s="8" t="s">
        <v>1011</v>
      </c>
      <c r="Z681" s="8" t="s">
        <v>142</v>
      </c>
      <c r="AA681" s="8"/>
      <c r="AB681" s="8" t="s">
        <v>386</v>
      </c>
      <c r="AC681" s="8">
        <v>20001751</v>
      </c>
      <c r="AD681" s="8">
        <v>10300027</v>
      </c>
      <c r="AE681" s="8">
        <v>2011</v>
      </c>
      <c r="AF681" s="8" t="s">
        <v>105</v>
      </c>
      <c r="AG681" s="8"/>
      <c r="AH681" s="8" t="s">
        <v>91</v>
      </c>
      <c r="AI681" s="8" t="s">
        <v>93</v>
      </c>
      <c r="AJ681" s="8" t="s">
        <v>94</v>
      </c>
      <c r="AK681" s="8" t="s">
        <v>30</v>
      </c>
      <c r="AL681" s="8"/>
      <c r="AM681" s="15">
        <v>83310.166749999989</v>
      </c>
      <c r="AN681" s="10">
        <v>2103581.7104374999</v>
      </c>
      <c r="AO681" s="10">
        <v>2108133.4395624995</v>
      </c>
      <c r="AP681" s="10">
        <v>674070.92837061547</v>
      </c>
      <c r="AQ681" s="10">
        <v>1434062.5111918841</v>
      </c>
      <c r="AR681" s="10">
        <v>1434062.5111918841</v>
      </c>
      <c r="AS681" s="10"/>
      <c r="AT681" s="10"/>
    </row>
    <row r="682" spans="1:46" x14ac:dyDescent="0.3">
      <c r="A682" s="8" t="s">
        <v>828</v>
      </c>
      <c r="B682" s="8" t="s">
        <v>828</v>
      </c>
      <c r="C682" s="8" t="s">
        <v>17</v>
      </c>
      <c r="D682" s="8" t="s">
        <v>79</v>
      </c>
      <c r="E682" s="8">
        <v>2001</v>
      </c>
      <c r="F682" s="8">
        <v>672</v>
      </c>
      <c r="G682" s="12"/>
      <c r="H682" s="13" t="s">
        <v>40</v>
      </c>
      <c r="I682" s="8" t="s">
        <v>831</v>
      </c>
      <c r="J682" s="8"/>
      <c r="K682" s="8" t="s">
        <v>1023</v>
      </c>
      <c r="L682" s="8"/>
      <c r="M682" s="8" t="s">
        <v>1023</v>
      </c>
      <c r="N682" s="8" t="s">
        <v>81</v>
      </c>
      <c r="O682" s="8" t="s">
        <v>82</v>
      </c>
      <c r="P682" s="8" t="s">
        <v>164</v>
      </c>
      <c r="Q682" s="14">
        <v>2700</v>
      </c>
      <c r="R682" s="10">
        <v>34087.5</v>
      </c>
      <c r="S682" s="8" t="s">
        <v>84</v>
      </c>
      <c r="T682" s="11">
        <v>84.455999999999989</v>
      </c>
      <c r="U682" s="14">
        <v>12625</v>
      </c>
      <c r="V682" s="14">
        <v>12.625</v>
      </c>
      <c r="W682" s="8" t="s">
        <v>626</v>
      </c>
      <c r="X682" s="10">
        <v>2878893.8999999994</v>
      </c>
      <c r="Y682" s="8" t="s">
        <v>1011</v>
      </c>
      <c r="Z682" s="8" t="s">
        <v>142</v>
      </c>
      <c r="AA682" s="8"/>
      <c r="AB682" s="8" t="s">
        <v>386</v>
      </c>
      <c r="AC682" s="8">
        <v>20001751</v>
      </c>
      <c r="AD682" s="8">
        <v>10300361</v>
      </c>
      <c r="AE682" s="8">
        <v>2011</v>
      </c>
      <c r="AF682" s="8" t="s">
        <v>36</v>
      </c>
      <c r="AG682" s="8"/>
      <c r="AH682" s="8" t="s">
        <v>91</v>
      </c>
      <c r="AI682" s="8" t="s">
        <v>93</v>
      </c>
      <c r="AJ682" s="8" t="s">
        <v>94</v>
      </c>
      <c r="AK682" s="8" t="s">
        <v>38</v>
      </c>
      <c r="AL682" s="8"/>
      <c r="AM682" s="15">
        <v>111299.99560516667</v>
      </c>
      <c r="AN682" s="10">
        <v>1405162.4445152292</v>
      </c>
      <c r="AO682" s="10">
        <v>1473731.4554847702</v>
      </c>
      <c r="AP682" s="10">
        <v>271892.20828125009</v>
      </c>
      <c r="AQ682" s="10">
        <v>1201839.24720352</v>
      </c>
      <c r="AR682" s="10">
        <v>1201839.24720352</v>
      </c>
      <c r="AS682" s="10"/>
      <c r="AT682" s="10"/>
    </row>
    <row r="683" spans="1:46" x14ac:dyDescent="0.3">
      <c r="A683" s="8" t="s">
        <v>828</v>
      </c>
      <c r="B683" s="8" t="s">
        <v>828</v>
      </c>
      <c r="C683" s="8" t="s">
        <v>17</v>
      </c>
      <c r="D683" s="8" t="s">
        <v>79</v>
      </c>
      <c r="E683" s="8">
        <v>1001</v>
      </c>
      <c r="F683" s="8">
        <v>673</v>
      </c>
      <c r="G683" s="12"/>
      <c r="H683" s="13" t="s">
        <v>40</v>
      </c>
      <c r="I683" s="8" t="s">
        <v>831</v>
      </c>
      <c r="J683" s="8"/>
      <c r="K683" s="8" t="s">
        <v>1024</v>
      </c>
      <c r="L683" s="8"/>
      <c r="M683" s="8" t="s">
        <v>1024</v>
      </c>
      <c r="N683" s="8" t="s">
        <v>81</v>
      </c>
      <c r="O683" s="8" t="s">
        <v>82</v>
      </c>
      <c r="P683" s="8" t="s">
        <v>229</v>
      </c>
      <c r="Q683" s="14">
        <v>2305</v>
      </c>
      <c r="R683" s="10">
        <v>9773.2000000000007</v>
      </c>
      <c r="S683" s="8" t="s">
        <v>84</v>
      </c>
      <c r="T683" s="11">
        <v>84.455999999999989</v>
      </c>
      <c r="U683" s="14">
        <v>4240</v>
      </c>
      <c r="V683" s="14">
        <v>4.24</v>
      </c>
      <c r="W683" s="8" t="s">
        <v>626</v>
      </c>
      <c r="X683" s="10">
        <v>825405.37919999997</v>
      </c>
      <c r="Y683" s="8" t="s">
        <v>1011</v>
      </c>
      <c r="Z683" s="8" t="s">
        <v>142</v>
      </c>
      <c r="AA683" s="8"/>
      <c r="AB683" s="8" t="s">
        <v>386</v>
      </c>
      <c r="AC683" s="8">
        <v>20001751</v>
      </c>
      <c r="AD683" s="8">
        <v>10300145</v>
      </c>
      <c r="AE683" s="8">
        <v>2011</v>
      </c>
      <c r="AF683" s="8" t="s">
        <v>27</v>
      </c>
      <c r="AG683" s="8"/>
      <c r="AH683" s="8" t="s">
        <v>91</v>
      </c>
      <c r="AI683" s="8" t="s">
        <v>93</v>
      </c>
      <c r="AJ683" s="8" t="s">
        <v>94</v>
      </c>
      <c r="AK683" s="8" t="s">
        <v>119</v>
      </c>
      <c r="AL683" s="8"/>
      <c r="AM683" s="15">
        <v>105296.60643780953</v>
      </c>
      <c r="AN683" s="10">
        <v>446457.61129631242</v>
      </c>
      <c r="AO683" s="10">
        <v>378947.76790368755</v>
      </c>
      <c r="AP683" s="10">
        <v>106984.53474858408</v>
      </c>
      <c r="AQ683" s="10">
        <v>271963.23315510346</v>
      </c>
      <c r="AR683" s="10">
        <v>271963.23315510346</v>
      </c>
      <c r="AS683" s="10"/>
      <c r="AT683" s="10"/>
    </row>
    <row r="684" spans="1:46" x14ac:dyDescent="0.3">
      <c r="A684" s="8" t="s">
        <v>828</v>
      </c>
      <c r="B684" s="8" t="s">
        <v>828</v>
      </c>
      <c r="C684" s="8" t="s">
        <v>18</v>
      </c>
      <c r="D684" s="8" t="s">
        <v>79</v>
      </c>
      <c r="E684" s="8" t="s">
        <v>647</v>
      </c>
      <c r="F684" s="8">
        <v>674</v>
      </c>
      <c r="G684" s="12"/>
      <c r="H684" s="13" t="s">
        <v>40</v>
      </c>
      <c r="I684" s="8" t="s">
        <v>831</v>
      </c>
      <c r="J684" s="8"/>
      <c r="K684" s="8" t="s">
        <v>1024</v>
      </c>
      <c r="L684" s="8"/>
      <c r="M684" s="8" t="s">
        <v>1024</v>
      </c>
      <c r="N684" s="8" t="s">
        <v>81</v>
      </c>
      <c r="O684" s="8" t="s">
        <v>82</v>
      </c>
      <c r="P684" s="8" t="s">
        <v>103</v>
      </c>
      <c r="Q684" s="14">
        <v>3420</v>
      </c>
      <c r="R684" s="10">
        <v>127395</v>
      </c>
      <c r="S684" s="8" t="s">
        <v>84</v>
      </c>
      <c r="T684" s="11">
        <v>84.455999999999989</v>
      </c>
      <c r="U684" s="14">
        <v>37250</v>
      </c>
      <c r="V684" s="14">
        <v>37.25</v>
      </c>
      <c r="W684" s="8" t="s">
        <v>626</v>
      </c>
      <c r="X684" s="10">
        <v>10759272.119999999</v>
      </c>
      <c r="Y684" s="8" t="s">
        <v>1011</v>
      </c>
      <c r="Z684" s="8" t="s">
        <v>142</v>
      </c>
      <c r="AA684" s="8"/>
      <c r="AB684" s="8" t="s">
        <v>386</v>
      </c>
      <c r="AC684" s="8">
        <v>20001751</v>
      </c>
      <c r="AD684" s="8">
        <v>10300001</v>
      </c>
      <c r="AE684" s="8" t="s">
        <v>646</v>
      </c>
      <c r="AF684" s="8" t="s">
        <v>36</v>
      </c>
      <c r="AG684" s="8"/>
      <c r="AH684" s="8" t="s">
        <v>91</v>
      </c>
      <c r="AI684" s="8" t="s">
        <v>93</v>
      </c>
      <c r="AJ684" s="8" t="s">
        <v>94</v>
      </c>
      <c r="AK684" s="8" t="s">
        <v>30</v>
      </c>
      <c r="AL684" s="8"/>
      <c r="AM684" s="15">
        <v>2599.1999999999998</v>
      </c>
      <c r="AN684" s="10">
        <v>96820.2</v>
      </c>
      <c r="AO684" s="10">
        <v>30574.800000000003</v>
      </c>
      <c r="AP684" s="10">
        <v>1592.4375</v>
      </c>
      <c r="AQ684" s="10">
        <v>28982.362500000003</v>
      </c>
      <c r="AR684" s="10">
        <v>2447734.4073000001</v>
      </c>
      <c r="AS684" s="10"/>
      <c r="AT684" s="10"/>
    </row>
    <row r="685" spans="1:46" x14ac:dyDescent="0.3">
      <c r="A685" s="8" t="s">
        <v>828</v>
      </c>
      <c r="B685" s="8" t="s">
        <v>828</v>
      </c>
      <c r="C685" s="8" t="s">
        <v>17</v>
      </c>
      <c r="D685" s="8" t="s">
        <v>79</v>
      </c>
      <c r="E685" s="8">
        <v>1280</v>
      </c>
      <c r="F685" s="8">
        <v>675</v>
      </c>
      <c r="G685" s="12"/>
      <c r="H685" s="13" t="s">
        <v>40</v>
      </c>
      <c r="I685" s="8" t="s">
        <v>831</v>
      </c>
      <c r="J685" s="8"/>
      <c r="K685" s="8" t="s">
        <v>1025</v>
      </c>
      <c r="L685" s="8"/>
      <c r="M685" s="8" t="s">
        <v>1025</v>
      </c>
      <c r="N685" s="8" t="s">
        <v>81</v>
      </c>
      <c r="O685" s="8" t="s">
        <v>82</v>
      </c>
      <c r="P685" s="8" t="s">
        <v>120</v>
      </c>
      <c r="Q685" s="14">
        <v>1100</v>
      </c>
      <c r="R685" s="10">
        <v>55550</v>
      </c>
      <c r="S685" s="8" t="s">
        <v>84</v>
      </c>
      <c r="T685" s="11">
        <v>84.455999999999989</v>
      </c>
      <c r="U685" s="14">
        <v>50500</v>
      </c>
      <c r="V685" s="14">
        <v>50.5</v>
      </c>
      <c r="W685" s="8" t="s">
        <v>626</v>
      </c>
      <c r="X685" s="10">
        <v>4691530.8</v>
      </c>
      <c r="Y685" s="8" t="s">
        <v>1026</v>
      </c>
      <c r="Z685" s="8" t="s">
        <v>155</v>
      </c>
      <c r="AA685" s="8"/>
      <c r="AB685" s="8" t="s">
        <v>386</v>
      </c>
      <c r="AC685" s="8">
        <v>20000549</v>
      </c>
      <c r="AD685" s="8">
        <v>10300738</v>
      </c>
      <c r="AE685" s="8">
        <v>2011</v>
      </c>
      <c r="AF685" s="8" t="s">
        <v>29</v>
      </c>
      <c r="AG685" s="8"/>
      <c r="AH685" s="8" t="s">
        <v>91</v>
      </c>
      <c r="AI685" s="8" t="s">
        <v>93</v>
      </c>
      <c r="AJ685" s="8" t="s">
        <v>94</v>
      </c>
      <c r="AK685" s="8" t="s">
        <v>119</v>
      </c>
      <c r="AL685" s="8"/>
      <c r="AM685" s="15">
        <v>59551.761000000006</v>
      </c>
      <c r="AN685" s="10">
        <v>3007363.9305000002</v>
      </c>
      <c r="AO685" s="10">
        <v>1684166.8694999996</v>
      </c>
      <c r="AP685" s="10">
        <v>1553173.7324763981</v>
      </c>
      <c r="AQ685" s="10">
        <v>130993.13702360145</v>
      </c>
      <c r="AR685" s="10">
        <v>130993.13702360145</v>
      </c>
      <c r="AS685" s="10"/>
      <c r="AT685" s="10"/>
    </row>
    <row r="686" spans="1:46" x14ac:dyDescent="0.3">
      <c r="A686" s="8" t="s">
        <v>828</v>
      </c>
      <c r="B686" s="8" t="s">
        <v>828</v>
      </c>
      <c r="C686" s="8" t="s">
        <v>17</v>
      </c>
      <c r="D686" s="8" t="s">
        <v>79</v>
      </c>
      <c r="E686" s="8">
        <v>1280</v>
      </c>
      <c r="F686" s="8">
        <v>676</v>
      </c>
      <c r="G686" s="12"/>
      <c r="H686" s="13" t="s">
        <v>40</v>
      </c>
      <c r="I686" s="8" t="s">
        <v>831</v>
      </c>
      <c r="J686" s="8"/>
      <c r="K686" s="8" t="s">
        <v>1027</v>
      </c>
      <c r="L686" s="8"/>
      <c r="M686" s="8" t="s">
        <v>1027</v>
      </c>
      <c r="N686" s="8" t="s">
        <v>154</v>
      </c>
      <c r="O686" s="8" t="s">
        <v>82</v>
      </c>
      <c r="P686" s="8" t="s">
        <v>110</v>
      </c>
      <c r="Q686" s="14">
        <v>1205</v>
      </c>
      <c r="R686" s="10">
        <v>60852.5</v>
      </c>
      <c r="S686" s="8" t="s">
        <v>84</v>
      </c>
      <c r="T686" s="11">
        <v>84.455999999999989</v>
      </c>
      <c r="U686" s="14">
        <v>50500</v>
      </c>
      <c r="V686" s="14">
        <v>50.5</v>
      </c>
      <c r="W686" s="8" t="s">
        <v>626</v>
      </c>
      <c r="X686" s="10">
        <v>5139358.7399999993</v>
      </c>
      <c r="Y686" s="8" t="s">
        <v>1026</v>
      </c>
      <c r="Z686" s="8" t="s">
        <v>155</v>
      </c>
      <c r="AA686" s="8"/>
      <c r="AB686" s="8" t="s">
        <v>386</v>
      </c>
      <c r="AC686" s="8">
        <v>20000518</v>
      </c>
      <c r="AD686" s="8">
        <v>10300027</v>
      </c>
      <c r="AE686" s="8">
        <v>2011</v>
      </c>
      <c r="AF686" s="8" t="s">
        <v>105</v>
      </c>
      <c r="AG686" s="8"/>
      <c r="AH686" s="8" t="s">
        <v>91</v>
      </c>
      <c r="AI686" s="8" t="s">
        <v>93</v>
      </c>
      <c r="AJ686" s="8" t="s">
        <v>94</v>
      </c>
      <c r="AK686" s="8" t="s">
        <v>30</v>
      </c>
      <c r="AL686" s="8"/>
      <c r="AM686" s="15">
        <v>83310.166749999989</v>
      </c>
      <c r="AN686" s="10">
        <v>4207163.4208749998</v>
      </c>
      <c r="AO686" s="10">
        <v>932195.31912499946</v>
      </c>
      <c r="AP686" s="10">
        <v>1723076.2753914176</v>
      </c>
      <c r="AQ686" s="10">
        <v>-790880.9562664181</v>
      </c>
      <c r="AR686" s="10">
        <v>-790880.9562664181</v>
      </c>
      <c r="AS686" s="10"/>
      <c r="AT686" s="10"/>
    </row>
    <row r="687" spans="1:46" x14ac:dyDescent="0.3">
      <c r="A687" s="8" t="s">
        <v>828</v>
      </c>
      <c r="B687" s="8" t="s">
        <v>828</v>
      </c>
      <c r="C687" s="8" t="s">
        <v>17</v>
      </c>
      <c r="D687" s="8" t="s">
        <v>79</v>
      </c>
      <c r="E687" s="8">
        <v>1280</v>
      </c>
      <c r="F687" s="8">
        <v>677</v>
      </c>
      <c r="G687" s="12"/>
      <c r="H687" s="13" t="s">
        <v>40</v>
      </c>
      <c r="I687" s="8" t="s">
        <v>831</v>
      </c>
      <c r="J687" s="8"/>
      <c r="K687" s="8" t="s">
        <v>1028</v>
      </c>
      <c r="L687" s="8"/>
      <c r="M687" s="8" t="s">
        <v>1028</v>
      </c>
      <c r="N687" s="8" t="s">
        <v>335</v>
      </c>
      <c r="O687" s="8" t="s">
        <v>82</v>
      </c>
      <c r="P687" s="8" t="s">
        <v>83</v>
      </c>
      <c r="Q687" s="14">
        <v>1960</v>
      </c>
      <c r="R687" s="10">
        <v>3920000</v>
      </c>
      <c r="S687" s="8" t="s">
        <v>84</v>
      </c>
      <c r="T687" s="11">
        <v>84.455999999999989</v>
      </c>
      <c r="U687" s="14">
        <v>2000000</v>
      </c>
      <c r="V687" s="14">
        <v>2000</v>
      </c>
      <c r="W687" s="8" t="s">
        <v>626</v>
      </c>
      <c r="X687" s="10">
        <v>331067519.99999994</v>
      </c>
      <c r="Y687" s="8" t="s">
        <v>1026</v>
      </c>
      <c r="Z687" s="8" t="s">
        <v>155</v>
      </c>
      <c r="AA687" s="8"/>
      <c r="AB687" s="8" t="s">
        <v>386</v>
      </c>
      <c r="AC687" s="8">
        <v>20000836</v>
      </c>
      <c r="AD687" s="8">
        <v>10300057</v>
      </c>
      <c r="AE687" s="8">
        <v>2011</v>
      </c>
      <c r="AF687" s="8" t="s">
        <v>90</v>
      </c>
      <c r="AG687" s="8"/>
      <c r="AH687" s="8" t="s">
        <v>91</v>
      </c>
      <c r="AI687" s="8" t="s">
        <v>93</v>
      </c>
      <c r="AJ687" s="8" t="s">
        <v>94</v>
      </c>
      <c r="AK687" s="8" t="s">
        <v>30</v>
      </c>
      <c r="AL687" s="8"/>
      <c r="AM687" s="15">
        <v>113367.69296774999</v>
      </c>
      <c r="AN687" s="10">
        <v>226735385.93549997</v>
      </c>
      <c r="AO687" s="10">
        <v>104332134.06449997</v>
      </c>
      <c r="AP687" s="10">
        <v>98073231.433429062</v>
      </c>
      <c r="AQ687" s="10">
        <v>6258902.6310709119</v>
      </c>
      <c r="AR687" s="10">
        <v>6258902.6310709119</v>
      </c>
      <c r="AS687" s="10"/>
      <c r="AT687" s="10"/>
    </row>
    <row r="688" spans="1:46" x14ac:dyDescent="0.3">
      <c r="A688" s="8" t="s">
        <v>828</v>
      </c>
      <c r="B688" s="8" t="s">
        <v>828</v>
      </c>
      <c r="C688" s="8" t="s">
        <v>17</v>
      </c>
      <c r="D688" s="8" t="s">
        <v>79</v>
      </c>
      <c r="E688" s="8">
        <v>1001</v>
      </c>
      <c r="F688" s="8">
        <v>678</v>
      </c>
      <c r="G688" s="12"/>
      <c r="H688" s="13" t="s">
        <v>40</v>
      </c>
      <c r="I688" s="8" t="s">
        <v>831</v>
      </c>
      <c r="J688" s="8"/>
      <c r="K688" s="8" t="s">
        <v>1029</v>
      </c>
      <c r="L688" s="8"/>
      <c r="M688" s="8" t="s">
        <v>1029</v>
      </c>
      <c r="N688" s="8" t="s">
        <v>210</v>
      </c>
      <c r="O688" s="8" t="s">
        <v>82</v>
      </c>
      <c r="P688" s="8" t="s">
        <v>120</v>
      </c>
      <c r="Q688" s="14">
        <v>1200</v>
      </c>
      <c r="R688" s="10">
        <v>60600</v>
      </c>
      <c r="S688" s="8" t="s">
        <v>84</v>
      </c>
      <c r="T688" s="11">
        <v>84.455999999999989</v>
      </c>
      <c r="U688" s="14">
        <v>50500</v>
      </c>
      <c r="V688" s="14">
        <v>50.5</v>
      </c>
      <c r="W688" s="8" t="s">
        <v>626</v>
      </c>
      <c r="X688" s="10">
        <v>5118033.5999999996</v>
      </c>
      <c r="Y688" s="8" t="s">
        <v>1026</v>
      </c>
      <c r="Z688" s="8" t="s">
        <v>155</v>
      </c>
      <c r="AA688" s="8"/>
      <c r="AB688" s="8" t="s">
        <v>386</v>
      </c>
      <c r="AC688" s="8">
        <v>20000072</v>
      </c>
      <c r="AD688" s="8">
        <v>10300738</v>
      </c>
      <c r="AE688" s="8">
        <v>2011</v>
      </c>
      <c r="AF688" s="8" t="s">
        <v>29</v>
      </c>
      <c r="AG688" s="8"/>
      <c r="AH688" s="8" t="s">
        <v>91</v>
      </c>
      <c r="AI688" s="8" t="s">
        <v>93</v>
      </c>
      <c r="AJ688" s="8" t="s">
        <v>94</v>
      </c>
      <c r="AK688" s="8" t="s">
        <v>119</v>
      </c>
      <c r="AL688" s="8"/>
      <c r="AM688" s="15">
        <v>59551.761000000006</v>
      </c>
      <c r="AN688" s="10">
        <v>3007363.9305000002</v>
      </c>
      <c r="AO688" s="10">
        <v>2110669.6694999994</v>
      </c>
      <c r="AP688" s="10">
        <v>1745533.0653238103</v>
      </c>
      <c r="AQ688" s="10">
        <v>365136.60417618905</v>
      </c>
      <c r="AR688" s="10">
        <v>365136.60417618905</v>
      </c>
      <c r="AS688" s="10"/>
      <c r="AT688" s="10"/>
    </row>
    <row r="689" spans="1:46" x14ac:dyDescent="0.3">
      <c r="A689" s="8" t="s">
        <v>828</v>
      </c>
      <c r="B689" s="8" t="s">
        <v>828</v>
      </c>
      <c r="C689" s="8" t="s">
        <v>17</v>
      </c>
      <c r="D689" s="8" t="s">
        <v>79</v>
      </c>
      <c r="E689" s="8">
        <v>1001</v>
      </c>
      <c r="F689" s="8">
        <v>679</v>
      </c>
      <c r="G689" s="12"/>
      <c r="H689" s="13" t="s">
        <v>40</v>
      </c>
      <c r="I689" s="8" t="s">
        <v>831</v>
      </c>
      <c r="J689" s="8"/>
      <c r="K689" s="8" t="s">
        <v>1030</v>
      </c>
      <c r="L689" s="8"/>
      <c r="M689" s="8" t="s">
        <v>1030</v>
      </c>
      <c r="N689" s="8" t="s">
        <v>210</v>
      </c>
      <c r="O689" s="8" t="s">
        <v>82</v>
      </c>
      <c r="P689" s="8" t="s">
        <v>174</v>
      </c>
      <c r="Q689" s="14">
        <v>1155</v>
      </c>
      <c r="R689" s="10">
        <v>0</v>
      </c>
      <c r="S689" s="8" t="s">
        <v>84</v>
      </c>
      <c r="T689" s="11">
        <v>84.455999999999989</v>
      </c>
      <c r="U689" s="14">
        <v>0</v>
      </c>
      <c r="V689" s="14">
        <v>0</v>
      </c>
      <c r="W689" s="8" t="s">
        <v>626</v>
      </c>
      <c r="X689" s="10">
        <v>0</v>
      </c>
      <c r="Y689" s="8" t="s">
        <v>1031</v>
      </c>
      <c r="Z689" s="8" t="s">
        <v>212</v>
      </c>
      <c r="AA689" s="8"/>
      <c r="AB689" s="8" t="s">
        <v>386</v>
      </c>
      <c r="AC689" s="8">
        <v>20000786</v>
      </c>
      <c r="AD689" s="8">
        <v>10300853</v>
      </c>
      <c r="AE689" s="8">
        <v>2011</v>
      </c>
      <c r="AF689" s="8" t="s">
        <v>29</v>
      </c>
      <c r="AG689" s="8"/>
      <c r="AH689" s="8" t="s">
        <v>91</v>
      </c>
      <c r="AI689" s="8" t="s">
        <v>176</v>
      </c>
      <c r="AJ689" s="8" t="s">
        <v>176</v>
      </c>
      <c r="AK689" s="8" t="s">
        <v>177</v>
      </c>
      <c r="AL689" s="8"/>
      <c r="AM689" s="15">
        <v>53486.095000000001</v>
      </c>
      <c r="AN689" s="10">
        <v>0</v>
      </c>
      <c r="AO689" s="10">
        <v>0</v>
      </c>
      <c r="AP689" s="10">
        <v>0</v>
      </c>
      <c r="AQ689" s="10">
        <v>0</v>
      </c>
      <c r="AR689" s="10">
        <v>0</v>
      </c>
      <c r="AS689" s="10"/>
      <c r="AT689" s="10"/>
    </row>
    <row r="690" spans="1:46" x14ac:dyDescent="0.3">
      <c r="A690" s="8" t="s">
        <v>828</v>
      </c>
      <c r="B690" s="8" t="s">
        <v>828</v>
      </c>
      <c r="C690" s="8" t="s">
        <v>17</v>
      </c>
      <c r="D690" s="8" t="s">
        <v>79</v>
      </c>
      <c r="E690" s="8">
        <v>1001</v>
      </c>
      <c r="F690" s="8">
        <v>680</v>
      </c>
      <c r="G690" s="12"/>
      <c r="H690" s="13" t="s">
        <v>40</v>
      </c>
      <c r="I690" s="8" t="s">
        <v>831</v>
      </c>
      <c r="J690" s="8"/>
      <c r="K690" s="8" t="s">
        <v>1032</v>
      </c>
      <c r="L690" s="8"/>
      <c r="M690" s="8" t="s">
        <v>1032</v>
      </c>
      <c r="N690" s="8" t="s">
        <v>210</v>
      </c>
      <c r="O690" s="8" t="s">
        <v>82</v>
      </c>
      <c r="P690" s="8" t="s">
        <v>208</v>
      </c>
      <c r="Q690" s="14">
        <v>1390</v>
      </c>
      <c r="R690" s="10">
        <v>625500</v>
      </c>
      <c r="S690" s="8" t="s">
        <v>84</v>
      </c>
      <c r="T690" s="11">
        <v>84.455999999999989</v>
      </c>
      <c r="U690" s="14">
        <v>450000</v>
      </c>
      <c r="V690" s="14">
        <v>450</v>
      </c>
      <c r="W690" s="8" t="s">
        <v>626</v>
      </c>
      <c r="X690" s="10">
        <v>52827227.999999993</v>
      </c>
      <c r="Y690" s="8" t="s">
        <v>1031</v>
      </c>
      <c r="Z690" s="8" t="s">
        <v>212</v>
      </c>
      <c r="AA690" s="8"/>
      <c r="AB690" s="8" t="s">
        <v>386</v>
      </c>
      <c r="AC690" s="8">
        <v>20000786</v>
      </c>
      <c r="AD690" s="8">
        <v>10300738</v>
      </c>
      <c r="AE690" s="8">
        <v>2011</v>
      </c>
      <c r="AF690" s="8" t="s">
        <v>29</v>
      </c>
      <c r="AG690" s="8"/>
      <c r="AH690" s="8" t="s">
        <v>91</v>
      </c>
      <c r="AI690" s="8" t="s">
        <v>176</v>
      </c>
      <c r="AJ690" s="8" t="s">
        <v>176</v>
      </c>
      <c r="AK690" s="8" t="s">
        <v>177</v>
      </c>
      <c r="AL690" s="8"/>
      <c r="AM690" s="15">
        <v>66403.232499999998</v>
      </c>
      <c r="AN690" s="10">
        <v>29881454.625</v>
      </c>
      <c r="AO690" s="10">
        <v>22945773.374999993</v>
      </c>
      <c r="AP690" s="10">
        <v>14028739.668396993</v>
      </c>
      <c r="AQ690" s="10">
        <v>8917033.7066029999</v>
      </c>
      <c r="AR690" s="10">
        <v>8917033.7066029999</v>
      </c>
      <c r="AS690" s="10"/>
      <c r="AT690" s="10"/>
    </row>
    <row r="691" spans="1:46" x14ac:dyDescent="0.3">
      <c r="A691" s="8" t="s">
        <v>828</v>
      </c>
      <c r="B691" s="8" t="s">
        <v>828</v>
      </c>
      <c r="C691" s="8" t="s">
        <v>17</v>
      </c>
      <c r="D691" s="8" t="s">
        <v>79</v>
      </c>
      <c r="E691" s="8">
        <v>1001</v>
      </c>
      <c r="F691" s="8">
        <v>681</v>
      </c>
      <c r="G691" s="12"/>
      <c r="H691" s="13" t="s">
        <v>40</v>
      </c>
      <c r="I691" s="8" t="s">
        <v>831</v>
      </c>
      <c r="J691" s="8"/>
      <c r="K691" s="8" t="s">
        <v>1033</v>
      </c>
      <c r="L691" s="8"/>
      <c r="M691" s="8" t="s">
        <v>1033</v>
      </c>
      <c r="N691" s="8" t="s">
        <v>210</v>
      </c>
      <c r="O691" s="8" t="s">
        <v>82</v>
      </c>
      <c r="P691" s="8" t="s">
        <v>126</v>
      </c>
      <c r="Q691" s="14">
        <v>1400</v>
      </c>
      <c r="R691" s="10">
        <v>282800</v>
      </c>
      <c r="S691" s="8" t="s">
        <v>84</v>
      </c>
      <c r="T691" s="11">
        <v>84.455999999999989</v>
      </c>
      <c r="U691" s="14">
        <v>202000</v>
      </c>
      <c r="V691" s="14">
        <v>202</v>
      </c>
      <c r="W691" s="8" t="s">
        <v>626</v>
      </c>
      <c r="X691" s="10">
        <v>23884156.799999997</v>
      </c>
      <c r="Y691" s="8" t="s">
        <v>1031</v>
      </c>
      <c r="Z691" s="8" t="s">
        <v>212</v>
      </c>
      <c r="AA691" s="8"/>
      <c r="AB691" s="8" t="s">
        <v>386</v>
      </c>
      <c r="AC691" s="8">
        <v>20000786</v>
      </c>
      <c r="AD691" s="8">
        <v>10300066</v>
      </c>
      <c r="AE691" s="8">
        <v>2011</v>
      </c>
      <c r="AF691" s="8" t="s">
        <v>105</v>
      </c>
      <c r="AG691" s="8"/>
      <c r="AH691" s="8" t="s">
        <v>91</v>
      </c>
      <c r="AI691" s="8" t="s">
        <v>93</v>
      </c>
      <c r="AJ691" s="8" t="s">
        <v>94</v>
      </c>
      <c r="AK691" s="8" t="s">
        <v>30</v>
      </c>
      <c r="AL691" s="8"/>
      <c r="AM691" s="15">
        <v>38035.799029499998</v>
      </c>
      <c r="AN691" s="10">
        <v>7683231.4039589996</v>
      </c>
      <c r="AO691" s="10">
        <v>16200925.396040998</v>
      </c>
      <c r="AP691" s="10">
        <v>5235379.4218722275</v>
      </c>
      <c r="AQ691" s="10">
        <v>10965545.97416877</v>
      </c>
      <c r="AR691" s="10">
        <v>10965545.97416877</v>
      </c>
      <c r="AS691" s="10"/>
      <c r="AT691" s="10"/>
    </row>
    <row r="692" spans="1:46" x14ac:dyDescent="0.3">
      <c r="A692" s="8" t="s">
        <v>828</v>
      </c>
      <c r="B692" s="8" t="s">
        <v>828</v>
      </c>
      <c r="C692" s="8" t="s">
        <v>17</v>
      </c>
      <c r="D692" s="8" t="s">
        <v>79</v>
      </c>
      <c r="E692" s="8">
        <v>1001</v>
      </c>
      <c r="F692" s="8">
        <v>682</v>
      </c>
      <c r="G692" s="12"/>
      <c r="H692" s="13" t="s">
        <v>40</v>
      </c>
      <c r="I692" s="8" t="s">
        <v>831</v>
      </c>
      <c r="J692" s="8"/>
      <c r="K692" s="8" t="s">
        <v>1034</v>
      </c>
      <c r="L692" s="8"/>
      <c r="M692" s="8" t="s">
        <v>1034</v>
      </c>
      <c r="N692" s="8" t="s">
        <v>210</v>
      </c>
      <c r="O692" s="8" t="s">
        <v>82</v>
      </c>
      <c r="P692" s="8" t="s">
        <v>113</v>
      </c>
      <c r="Q692" s="14">
        <v>1925</v>
      </c>
      <c r="R692" s="10">
        <v>50550.5</v>
      </c>
      <c r="S692" s="8" t="s">
        <v>84</v>
      </c>
      <c r="T692" s="11">
        <v>84.455999999999989</v>
      </c>
      <c r="U692" s="14">
        <v>26260</v>
      </c>
      <c r="V692" s="14">
        <v>26.26</v>
      </c>
      <c r="W692" s="8" t="s">
        <v>626</v>
      </c>
      <c r="X692" s="10">
        <v>4269293.027999999</v>
      </c>
      <c r="Y692" s="8" t="s">
        <v>1031</v>
      </c>
      <c r="Z692" s="8" t="s">
        <v>212</v>
      </c>
      <c r="AA692" s="8"/>
      <c r="AB692" s="8" t="s">
        <v>386</v>
      </c>
      <c r="AC692" s="8">
        <v>20000786</v>
      </c>
      <c r="AD692" s="8">
        <v>10300117</v>
      </c>
      <c r="AE692" s="8">
        <v>2011</v>
      </c>
      <c r="AF692" s="8" t="s">
        <v>617</v>
      </c>
      <c r="AG692" s="8"/>
      <c r="AH692" s="8" t="s">
        <v>91</v>
      </c>
      <c r="AI692" s="8" t="s">
        <v>93</v>
      </c>
      <c r="AJ692" s="8" t="s">
        <v>94</v>
      </c>
      <c r="AK692" s="8" t="s">
        <v>119</v>
      </c>
      <c r="AL692" s="8"/>
      <c r="AM692" s="15">
        <v>76325.633999999991</v>
      </c>
      <c r="AN692" s="10">
        <v>2004311.1488399999</v>
      </c>
      <c r="AO692" s="10">
        <v>2264981.8791599991</v>
      </c>
      <c r="AP692" s="10">
        <v>721420.02168561355</v>
      </c>
      <c r="AQ692" s="10">
        <v>1543561.8574743855</v>
      </c>
      <c r="AR692" s="10">
        <v>1543561.8574743855</v>
      </c>
      <c r="AS692" s="10"/>
      <c r="AT692" s="10"/>
    </row>
    <row r="693" spans="1:46" x14ac:dyDescent="0.3">
      <c r="A693" s="8" t="s">
        <v>828</v>
      </c>
      <c r="B693" s="8" t="s">
        <v>828</v>
      </c>
      <c r="C693" s="8" t="s">
        <v>17</v>
      </c>
      <c r="D693" s="8" t="s">
        <v>79</v>
      </c>
      <c r="E693" s="8">
        <v>1001</v>
      </c>
      <c r="F693" s="8">
        <v>683</v>
      </c>
      <c r="G693" s="12"/>
      <c r="H693" s="13" t="s">
        <v>40</v>
      </c>
      <c r="I693" s="8" t="s">
        <v>831</v>
      </c>
      <c r="J693" s="8"/>
      <c r="K693" s="8" t="s">
        <v>1035</v>
      </c>
      <c r="L693" s="8"/>
      <c r="M693" s="8" t="s">
        <v>1035</v>
      </c>
      <c r="N693" s="8" t="s">
        <v>210</v>
      </c>
      <c r="O693" s="8" t="s">
        <v>82</v>
      </c>
      <c r="P693" s="8" t="s">
        <v>96</v>
      </c>
      <c r="Q693" s="14">
        <v>3475</v>
      </c>
      <c r="R693" s="10">
        <v>732877.5</v>
      </c>
      <c r="S693" s="8" t="s">
        <v>84</v>
      </c>
      <c r="T693" s="11">
        <v>84.455999999999989</v>
      </c>
      <c r="U693" s="14">
        <v>210900</v>
      </c>
      <c r="V693" s="14">
        <v>210.9</v>
      </c>
      <c r="W693" s="8" t="s">
        <v>626</v>
      </c>
      <c r="X693" s="10">
        <v>61895902.139999993</v>
      </c>
      <c r="Y693" s="8" t="s">
        <v>1031</v>
      </c>
      <c r="Z693" s="8" t="s">
        <v>212</v>
      </c>
      <c r="AA693" s="8"/>
      <c r="AB693" s="8" t="s">
        <v>386</v>
      </c>
      <c r="AC693" s="8">
        <v>20000786</v>
      </c>
      <c r="AD693" s="8">
        <v>10300053</v>
      </c>
      <c r="AE693" s="8">
        <v>2011</v>
      </c>
      <c r="AF693" s="8" t="s">
        <v>99</v>
      </c>
      <c r="AG693" s="8"/>
      <c r="AH693" s="8" t="s">
        <v>91</v>
      </c>
      <c r="AI693" s="8" t="s">
        <v>93</v>
      </c>
      <c r="AJ693" s="8" t="s">
        <v>94</v>
      </c>
      <c r="AK693" s="8" t="s">
        <v>30</v>
      </c>
      <c r="AL693" s="8"/>
      <c r="AM693" s="15">
        <v>114022.03691732576</v>
      </c>
      <c r="AN693" s="10">
        <v>24047247.585864004</v>
      </c>
      <c r="AO693" s="10">
        <v>37848654.554135993</v>
      </c>
      <c r="AP693" s="10">
        <v>10763388.194228826</v>
      </c>
      <c r="AQ693" s="10">
        <v>27085266.359907165</v>
      </c>
      <c r="AR693" s="10">
        <v>27085266.359907165</v>
      </c>
      <c r="AS693" s="10"/>
      <c r="AT693" s="10"/>
    </row>
    <row r="694" spans="1:46" x14ac:dyDescent="0.3">
      <c r="A694" s="8" t="s">
        <v>828</v>
      </c>
      <c r="B694" s="8" t="s">
        <v>828</v>
      </c>
      <c r="C694" s="8" t="s">
        <v>17</v>
      </c>
      <c r="D694" s="8" t="s">
        <v>79</v>
      </c>
      <c r="E694" s="8">
        <v>1001</v>
      </c>
      <c r="F694" s="8">
        <v>684</v>
      </c>
      <c r="G694" s="12"/>
      <c r="H694" s="13" t="s">
        <v>40</v>
      </c>
      <c r="I694" s="8" t="s">
        <v>831</v>
      </c>
      <c r="J694" s="8"/>
      <c r="K694" s="8" t="s">
        <v>1036</v>
      </c>
      <c r="L694" s="8"/>
      <c r="M694" s="8" t="s">
        <v>1036</v>
      </c>
      <c r="N694" s="8" t="s">
        <v>210</v>
      </c>
      <c r="O694" s="8" t="s">
        <v>82</v>
      </c>
      <c r="P694" s="8" t="s">
        <v>110</v>
      </c>
      <c r="Q694" s="14">
        <v>1555</v>
      </c>
      <c r="R694" s="10">
        <v>261986.4</v>
      </c>
      <c r="S694" s="8" t="s">
        <v>84</v>
      </c>
      <c r="T694" s="11">
        <v>84.455999999999989</v>
      </c>
      <c r="U694" s="14">
        <v>168480</v>
      </c>
      <c r="V694" s="14">
        <v>168.48</v>
      </c>
      <c r="W694" s="8" t="s">
        <v>626</v>
      </c>
      <c r="X694" s="10">
        <v>22126323.398399998</v>
      </c>
      <c r="Y694" s="8" t="s">
        <v>1031</v>
      </c>
      <c r="Z694" s="8" t="s">
        <v>212</v>
      </c>
      <c r="AA694" s="8"/>
      <c r="AB694" s="8" t="s">
        <v>386</v>
      </c>
      <c r="AC694" s="8">
        <v>20000786</v>
      </c>
      <c r="AD694" s="8">
        <v>10300022</v>
      </c>
      <c r="AE694" s="8">
        <v>2011</v>
      </c>
      <c r="AF694" s="8" t="s">
        <v>105</v>
      </c>
      <c r="AG694" s="8"/>
      <c r="AH694" s="8" t="s">
        <v>91</v>
      </c>
      <c r="AI694" s="8" t="s">
        <v>93</v>
      </c>
      <c r="AJ694" s="8" t="s">
        <v>94</v>
      </c>
      <c r="AK694" s="8" t="s">
        <v>30</v>
      </c>
      <c r="AL694" s="8"/>
      <c r="AM694" s="15">
        <v>89380.831073809517</v>
      </c>
      <c r="AN694" s="10">
        <v>15058882.419315426</v>
      </c>
      <c r="AO694" s="10">
        <v>7067440.9790845718</v>
      </c>
      <c r="AP694" s="10">
        <v>4908956.6012587957</v>
      </c>
      <c r="AQ694" s="10">
        <v>2158484.3778257761</v>
      </c>
      <c r="AR694" s="10">
        <v>2158484.3778257761</v>
      </c>
      <c r="AS694" s="10"/>
      <c r="AT694" s="10"/>
    </row>
    <row r="695" spans="1:46" x14ac:dyDescent="0.3">
      <c r="A695" s="8" t="s">
        <v>828</v>
      </c>
      <c r="B695" s="8" t="s">
        <v>828</v>
      </c>
      <c r="C695" s="8" t="s">
        <v>17</v>
      </c>
      <c r="D695" s="8" t="s">
        <v>79</v>
      </c>
      <c r="E695" s="8">
        <v>1001</v>
      </c>
      <c r="F695" s="8">
        <v>685</v>
      </c>
      <c r="G695" s="12"/>
      <c r="H695" s="13" t="s">
        <v>40</v>
      </c>
      <c r="I695" s="8" t="s">
        <v>831</v>
      </c>
      <c r="J695" s="8"/>
      <c r="K695" s="8" t="s">
        <v>1036</v>
      </c>
      <c r="L695" s="8"/>
      <c r="M695" s="8" t="s">
        <v>1036</v>
      </c>
      <c r="N695" s="8" t="s">
        <v>210</v>
      </c>
      <c r="O695" s="8" t="s">
        <v>82</v>
      </c>
      <c r="P695" s="8" t="s">
        <v>174</v>
      </c>
      <c r="Q695" s="14">
        <v>1155</v>
      </c>
      <c r="R695" s="10">
        <v>0</v>
      </c>
      <c r="S695" s="8" t="s">
        <v>84</v>
      </c>
      <c r="T695" s="11">
        <v>84.455999999999989</v>
      </c>
      <c r="U695" s="14">
        <v>0</v>
      </c>
      <c r="V695" s="14">
        <v>0</v>
      </c>
      <c r="W695" s="8" t="s">
        <v>626</v>
      </c>
      <c r="X695" s="10">
        <v>0</v>
      </c>
      <c r="Y695" s="8" t="s">
        <v>1031</v>
      </c>
      <c r="Z695" s="8" t="s">
        <v>212</v>
      </c>
      <c r="AA695" s="8"/>
      <c r="AB695" s="8" t="s">
        <v>386</v>
      </c>
      <c r="AC695" s="8">
        <v>20000786</v>
      </c>
      <c r="AD695" s="8">
        <v>10300568</v>
      </c>
      <c r="AE695" s="8">
        <v>2011</v>
      </c>
      <c r="AF695" s="8" t="s">
        <v>29</v>
      </c>
      <c r="AG695" s="8"/>
      <c r="AH695" s="8" t="s">
        <v>91</v>
      </c>
      <c r="AI695" s="8" t="s">
        <v>176</v>
      </c>
      <c r="AJ695" s="8" t="s">
        <v>176</v>
      </c>
      <c r="AK695" s="8" t="s">
        <v>177</v>
      </c>
      <c r="AL695" s="8"/>
      <c r="AM695" s="15">
        <v>60285.239042666668</v>
      </c>
      <c r="AN695" s="10">
        <v>0</v>
      </c>
      <c r="AO695" s="10">
        <v>0</v>
      </c>
      <c r="AP695" s="10">
        <v>0</v>
      </c>
      <c r="AQ695" s="10">
        <v>0</v>
      </c>
      <c r="AR695" s="10">
        <v>0</v>
      </c>
      <c r="AS695" s="10"/>
      <c r="AT695" s="10"/>
    </row>
    <row r="696" spans="1:46" x14ac:dyDescent="0.3">
      <c r="A696" s="8" t="s">
        <v>828</v>
      </c>
      <c r="B696" s="8" t="s">
        <v>828</v>
      </c>
      <c r="C696" s="8" t="s">
        <v>17</v>
      </c>
      <c r="D696" s="8" t="s">
        <v>79</v>
      </c>
      <c r="E696" s="8">
        <v>1001</v>
      </c>
      <c r="F696" s="8">
        <v>686</v>
      </c>
      <c r="G696" s="12"/>
      <c r="H696" s="13" t="s">
        <v>40</v>
      </c>
      <c r="I696" s="8" t="s">
        <v>831</v>
      </c>
      <c r="J696" s="8"/>
      <c r="K696" s="8" t="s">
        <v>1037</v>
      </c>
      <c r="L696" s="8"/>
      <c r="M696" s="8" t="s">
        <v>1037</v>
      </c>
      <c r="N696" s="8" t="s">
        <v>210</v>
      </c>
      <c r="O696" s="8" t="s">
        <v>82</v>
      </c>
      <c r="P696" s="8" t="s">
        <v>174</v>
      </c>
      <c r="Q696" s="14">
        <v>1155</v>
      </c>
      <c r="R696" s="10">
        <v>0</v>
      </c>
      <c r="S696" s="8" t="s">
        <v>84</v>
      </c>
      <c r="T696" s="11">
        <v>84.455999999999989</v>
      </c>
      <c r="U696" s="14">
        <v>0</v>
      </c>
      <c r="V696" s="14">
        <v>0</v>
      </c>
      <c r="W696" s="8" t="s">
        <v>626</v>
      </c>
      <c r="X696" s="10">
        <v>0</v>
      </c>
      <c r="Y696" s="8" t="s">
        <v>1031</v>
      </c>
      <c r="Z696" s="8" t="s">
        <v>212</v>
      </c>
      <c r="AA696" s="8"/>
      <c r="AB696" s="8" t="s">
        <v>386</v>
      </c>
      <c r="AC696" s="8">
        <v>20000786</v>
      </c>
      <c r="AD696" s="8">
        <v>10300568</v>
      </c>
      <c r="AE696" s="8">
        <v>2011</v>
      </c>
      <c r="AF696" s="8" t="s">
        <v>29</v>
      </c>
      <c r="AG696" s="8"/>
      <c r="AH696" s="8" t="s">
        <v>91</v>
      </c>
      <c r="AI696" s="8" t="s">
        <v>176</v>
      </c>
      <c r="AJ696" s="8" t="s">
        <v>176</v>
      </c>
      <c r="AK696" s="8" t="s">
        <v>177</v>
      </c>
      <c r="AL696" s="8"/>
      <c r="AM696" s="15">
        <v>60285.239042666668</v>
      </c>
      <c r="AN696" s="10">
        <v>0</v>
      </c>
      <c r="AO696" s="10">
        <v>0</v>
      </c>
      <c r="AP696" s="10">
        <v>0</v>
      </c>
      <c r="AQ696" s="10">
        <v>0</v>
      </c>
      <c r="AR696" s="10">
        <v>0</v>
      </c>
      <c r="AS696" s="10"/>
      <c r="AT696" s="10"/>
    </row>
    <row r="697" spans="1:46" x14ac:dyDescent="0.3">
      <c r="A697" s="8" t="s">
        <v>828</v>
      </c>
      <c r="B697" s="8" t="s">
        <v>828</v>
      </c>
      <c r="C697" s="8" t="s">
        <v>17</v>
      </c>
      <c r="D697" s="8" t="s">
        <v>79</v>
      </c>
      <c r="E697" s="8">
        <v>1001</v>
      </c>
      <c r="F697" s="8">
        <v>687</v>
      </c>
      <c r="G697" s="12"/>
      <c r="H697" s="13" t="s">
        <v>40</v>
      </c>
      <c r="I697" s="8" t="s">
        <v>831</v>
      </c>
      <c r="J697" s="8"/>
      <c r="K697" s="8" t="s">
        <v>1038</v>
      </c>
      <c r="L697" s="8"/>
      <c r="M697" s="8" t="s">
        <v>1038</v>
      </c>
      <c r="N697" s="8" t="s">
        <v>210</v>
      </c>
      <c r="O697" s="8" t="s">
        <v>82</v>
      </c>
      <c r="P697" s="8" t="s">
        <v>113</v>
      </c>
      <c r="Q697" s="14">
        <v>1925</v>
      </c>
      <c r="R697" s="10">
        <v>23331</v>
      </c>
      <c r="S697" s="8" t="s">
        <v>84</v>
      </c>
      <c r="T697" s="11">
        <v>84.455999999999989</v>
      </c>
      <c r="U697" s="14">
        <v>12120</v>
      </c>
      <c r="V697" s="14">
        <v>12.12</v>
      </c>
      <c r="W697" s="8" t="s">
        <v>626</v>
      </c>
      <c r="X697" s="10">
        <v>1970442.9359999998</v>
      </c>
      <c r="Y697" s="8" t="s">
        <v>1031</v>
      </c>
      <c r="Z697" s="8" t="s">
        <v>212</v>
      </c>
      <c r="AA697" s="8"/>
      <c r="AB697" s="8" t="s">
        <v>386</v>
      </c>
      <c r="AC697" s="8">
        <v>20000786</v>
      </c>
      <c r="AD697" s="8">
        <v>10300117</v>
      </c>
      <c r="AE697" s="8">
        <v>2011</v>
      </c>
      <c r="AF697" s="8" t="s">
        <v>617</v>
      </c>
      <c r="AG697" s="8"/>
      <c r="AH697" s="8" t="s">
        <v>91</v>
      </c>
      <c r="AI697" s="8" t="s">
        <v>93</v>
      </c>
      <c r="AJ697" s="8" t="s">
        <v>94</v>
      </c>
      <c r="AK697" s="8" t="s">
        <v>119</v>
      </c>
      <c r="AL697" s="8"/>
      <c r="AM697" s="15">
        <v>76325.633999999991</v>
      </c>
      <c r="AN697" s="10">
        <v>925066.6840799998</v>
      </c>
      <c r="AO697" s="10">
        <v>1045376.25192</v>
      </c>
      <c r="AP697" s="10">
        <v>332963.0869318216</v>
      </c>
      <c r="AQ697" s="10">
        <v>712413.16498817829</v>
      </c>
      <c r="AR697" s="10">
        <v>712413.16498817829</v>
      </c>
      <c r="AS697" s="10"/>
      <c r="AT697" s="10"/>
    </row>
    <row r="698" spans="1:46" x14ac:dyDescent="0.3">
      <c r="A698" s="8" t="s">
        <v>828</v>
      </c>
      <c r="B698" s="8" t="s">
        <v>828</v>
      </c>
      <c r="C698" s="8" t="s">
        <v>17</v>
      </c>
      <c r="D698" s="8" t="s">
        <v>79</v>
      </c>
      <c r="E698" s="8">
        <v>1001</v>
      </c>
      <c r="F698" s="8">
        <v>688</v>
      </c>
      <c r="G698" s="12"/>
      <c r="H698" s="13" t="s">
        <v>40</v>
      </c>
      <c r="I698" s="8" t="s">
        <v>831</v>
      </c>
      <c r="J698" s="8"/>
      <c r="K698" s="8" t="s">
        <v>1039</v>
      </c>
      <c r="L698" s="8"/>
      <c r="M698" s="8" t="s">
        <v>1039</v>
      </c>
      <c r="N698" s="8" t="s">
        <v>210</v>
      </c>
      <c r="O698" s="8" t="s">
        <v>82</v>
      </c>
      <c r="P698" s="8" t="s">
        <v>113</v>
      </c>
      <c r="Q698" s="14">
        <v>1925</v>
      </c>
      <c r="R698" s="10">
        <v>1155000</v>
      </c>
      <c r="S698" s="8" t="s">
        <v>84</v>
      </c>
      <c r="T698" s="11">
        <v>84.455999999999989</v>
      </c>
      <c r="U698" s="14">
        <v>600000</v>
      </c>
      <c r="V698" s="14">
        <v>600</v>
      </c>
      <c r="W698" s="8" t="s">
        <v>626</v>
      </c>
      <c r="X698" s="10">
        <v>97546679.999999985</v>
      </c>
      <c r="Y698" s="8" t="s">
        <v>1031</v>
      </c>
      <c r="Z698" s="8" t="s">
        <v>212</v>
      </c>
      <c r="AA698" s="8"/>
      <c r="AB698" s="8" t="s">
        <v>386</v>
      </c>
      <c r="AC698" s="8">
        <v>20000786</v>
      </c>
      <c r="AD698" s="8">
        <v>10300118</v>
      </c>
      <c r="AE698" s="8">
        <v>2011</v>
      </c>
      <c r="AF698" s="8" t="s">
        <v>617</v>
      </c>
      <c r="AG698" s="8"/>
      <c r="AH698" s="8" t="s">
        <v>91</v>
      </c>
      <c r="AI698" s="8" t="s">
        <v>93</v>
      </c>
      <c r="AJ698" s="8" t="s">
        <v>94</v>
      </c>
      <c r="AK698" s="8" t="s">
        <v>119</v>
      </c>
      <c r="AL698" s="8"/>
      <c r="AM698" s="15">
        <v>76325.633999999991</v>
      </c>
      <c r="AN698" s="10">
        <v>45795380.399999991</v>
      </c>
      <c r="AO698" s="10">
        <v>51751299.599999994</v>
      </c>
      <c r="AP698" s="10">
        <v>16483321.135238694</v>
      </c>
      <c r="AQ698" s="10">
        <v>35267978.464761302</v>
      </c>
      <c r="AR698" s="10">
        <v>35267978.464761302</v>
      </c>
      <c r="AS698" s="10"/>
      <c r="AT698" s="10"/>
    </row>
    <row r="699" spans="1:46" x14ac:dyDescent="0.3">
      <c r="A699" s="8" t="s">
        <v>828</v>
      </c>
      <c r="B699" s="8" t="s">
        <v>828</v>
      </c>
      <c r="C699" s="8" t="s">
        <v>17</v>
      </c>
      <c r="D699" s="8" t="s">
        <v>79</v>
      </c>
      <c r="E699" s="8">
        <v>1001</v>
      </c>
      <c r="F699" s="8">
        <v>689</v>
      </c>
      <c r="G699" s="12"/>
      <c r="H699" s="13" t="s">
        <v>40</v>
      </c>
      <c r="I699" s="8" t="s">
        <v>831</v>
      </c>
      <c r="J699" s="8"/>
      <c r="K699" s="8" t="s">
        <v>1040</v>
      </c>
      <c r="L699" s="8"/>
      <c r="M699" s="8" t="s">
        <v>1040</v>
      </c>
      <c r="N699" s="8" t="s">
        <v>210</v>
      </c>
      <c r="O699" s="8" t="s">
        <v>82</v>
      </c>
      <c r="P699" s="8" t="s">
        <v>163</v>
      </c>
      <c r="Q699" s="14">
        <v>2445</v>
      </c>
      <c r="R699" s="10">
        <v>98778</v>
      </c>
      <c r="S699" s="8" t="s">
        <v>84</v>
      </c>
      <c r="T699" s="11">
        <v>84.455999999999989</v>
      </c>
      <c r="U699" s="14">
        <v>40400</v>
      </c>
      <c r="V699" s="14">
        <v>40.4</v>
      </c>
      <c r="W699" s="8" t="s">
        <v>626</v>
      </c>
      <c r="X699" s="10">
        <v>8342394.7679999992</v>
      </c>
      <c r="Y699" s="8" t="s">
        <v>1031</v>
      </c>
      <c r="Z699" s="8" t="s">
        <v>212</v>
      </c>
      <c r="AA699" s="8"/>
      <c r="AB699" s="8" t="s">
        <v>386</v>
      </c>
      <c r="AC699" s="8">
        <v>20000786</v>
      </c>
      <c r="AD699" s="8">
        <v>10300103</v>
      </c>
      <c r="AE699" s="8">
        <v>2011</v>
      </c>
      <c r="AF699" s="8" t="s">
        <v>617</v>
      </c>
      <c r="AG699" s="8"/>
      <c r="AH699" s="8" t="s">
        <v>91</v>
      </c>
      <c r="AI699" s="8" t="s">
        <v>93</v>
      </c>
      <c r="AJ699" s="8" t="s">
        <v>94</v>
      </c>
      <c r="AK699" s="8" t="s">
        <v>119</v>
      </c>
      <c r="AL699" s="8"/>
      <c r="AM699" s="15">
        <v>110592.87282380954</v>
      </c>
      <c r="AN699" s="10">
        <v>4467952.0620819051</v>
      </c>
      <c r="AO699" s="10">
        <v>3874442.7059180941</v>
      </c>
      <c r="AP699" s="10">
        <v>1207459.3257470457</v>
      </c>
      <c r="AQ699" s="10">
        <v>2666983.3801710485</v>
      </c>
      <c r="AR699" s="10">
        <v>2666983.3801710485</v>
      </c>
      <c r="AS699" s="10"/>
      <c r="AT699" s="10"/>
    </row>
    <row r="700" spans="1:46" x14ac:dyDescent="0.3">
      <c r="A700" s="8" t="s">
        <v>828</v>
      </c>
      <c r="B700" s="8" t="s">
        <v>828</v>
      </c>
      <c r="C700" s="8" t="s">
        <v>17</v>
      </c>
      <c r="D700" s="8" t="s">
        <v>79</v>
      </c>
      <c r="E700" s="8">
        <v>1001</v>
      </c>
      <c r="F700" s="8">
        <v>690</v>
      </c>
      <c r="G700" s="12"/>
      <c r="H700" s="13" t="s">
        <v>40</v>
      </c>
      <c r="I700" s="8" t="s">
        <v>831</v>
      </c>
      <c r="J700" s="8"/>
      <c r="K700" s="8" t="s">
        <v>1041</v>
      </c>
      <c r="L700" s="8"/>
      <c r="M700" s="8" t="s">
        <v>1041</v>
      </c>
      <c r="N700" s="8" t="s">
        <v>210</v>
      </c>
      <c r="O700" s="8" t="s">
        <v>82</v>
      </c>
      <c r="P700" s="8" t="s">
        <v>971</v>
      </c>
      <c r="Q700" s="14">
        <v>1625</v>
      </c>
      <c r="R700" s="10">
        <v>73856.25</v>
      </c>
      <c r="S700" s="8" t="s">
        <v>84</v>
      </c>
      <c r="T700" s="11">
        <v>84.455999999999989</v>
      </c>
      <c r="U700" s="14">
        <v>45450</v>
      </c>
      <c r="V700" s="14">
        <v>45.45</v>
      </c>
      <c r="W700" s="8" t="s">
        <v>626</v>
      </c>
      <c r="X700" s="10">
        <v>6237603.4499999993</v>
      </c>
      <c r="Y700" s="8" t="s">
        <v>1031</v>
      </c>
      <c r="Z700" s="8" t="s">
        <v>212</v>
      </c>
      <c r="AA700" s="8"/>
      <c r="AB700" s="8" t="s">
        <v>386</v>
      </c>
      <c r="AC700" s="8">
        <v>20000786</v>
      </c>
      <c r="AD700" s="8">
        <v>10300350</v>
      </c>
      <c r="AE700" s="8">
        <v>2011</v>
      </c>
      <c r="AF700" s="8" t="s">
        <v>972</v>
      </c>
      <c r="AG700" s="8"/>
      <c r="AH700" s="8" t="s">
        <v>91</v>
      </c>
      <c r="AI700" s="8" t="s">
        <v>93</v>
      </c>
      <c r="AJ700" s="8" t="s">
        <v>94</v>
      </c>
      <c r="AK700" s="8" t="s">
        <v>28</v>
      </c>
      <c r="AL700" s="8"/>
      <c r="AM700" s="15">
        <v>79238.377404666666</v>
      </c>
      <c r="AN700" s="10">
        <v>3601384.2530421</v>
      </c>
      <c r="AO700" s="10">
        <v>2636219.1969578993</v>
      </c>
      <c r="AP700" s="10">
        <v>1291818.4954662833</v>
      </c>
      <c r="AQ700" s="10">
        <v>1344400.701491616</v>
      </c>
      <c r="AR700" s="10">
        <v>1344400.701491616</v>
      </c>
      <c r="AS700" s="10"/>
      <c r="AT700" s="10"/>
    </row>
    <row r="701" spans="1:46" x14ac:dyDescent="0.3">
      <c r="A701" s="8" t="s">
        <v>828</v>
      </c>
      <c r="B701" s="8" t="s">
        <v>828</v>
      </c>
      <c r="C701" s="8" t="s">
        <v>17</v>
      </c>
      <c r="D701" s="8" t="s">
        <v>79</v>
      </c>
      <c r="E701" s="8">
        <v>1001</v>
      </c>
      <c r="F701" s="8">
        <v>691</v>
      </c>
      <c r="G701" s="12"/>
      <c r="H701" s="13" t="s">
        <v>40</v>
      </c>
      <c r="I701" s="8" t="s">
        <v>831</v>
      </c>
      <c r="J701" s="8"/>
      <c r="K701" s="8" t="s">
        <v>1042</v>
      </c>
      <c r="L701" s="8"/>
      <c r="M701" s="8" t="s">
        <v>1042</v>
      </c>
      <c r="N701" s="8" t="s">
        <v>210</v>
      </c>
      <c r="O701" s="8" t="s">
        <v>82</v>
      </c>
      <c r="P701" s="8" t="s">
        <v>208</v>
      </c>
      <c r="Q701" s="14">
        <v>1390</v>
      </c>
      <c r="R701" s="10">
        <v>0</v>
      </c>
      <c r="S701" s="8" t="s">
        <v>84</v>
      </c>
      <c r="T701" s="11">
        <v>84.455999999999989</v>
      </c>
      <c r="U701" s="14">
        <v>0</v>
      </c>
      <c r="V701" s="14">
        <v>0</v>
      </c>
      <c r="W701" s="8" t="s">
        <v>626</v>
      </c>
      <c r="X701" s="10">
        <v>0</v>
      </c>
      <c r="Y701" s="8" t="s">
        <v>1031</v>
      </c>
      <c r="Z701" s="8" t="s">
        <v>212</v>
      </c>
      <c r="AA701" s="8"/>
      <c r="AB701" s="8" t="s">
        <v>386</v>
      </c>
      <c r="AC701" s="8">
        <v>20000786</v>
      </c>
      <c r="AD701" s="8">
        <v>10300738</v>
      </c>
      <c r="AE701" s="8">
        <v>2011</v>
      </c>
      <c r="AF701" s="8" t="s">
        <v>29</v>
      </c>
      <c r="AG701" s="8"/>
      <c r="AH701" s="8" t="s">
        <v>91</v>
      </c>
      <c r="AI701" s="8" t="s">
        <v>176</v>
      </c>
      <c r="AJ701" s="8" t="s">
        <v>176</v>
      </c>
      <c r="AK701" s="8" t="s">
        <v>177</v>
      </c>
      <c r="AL701" s="8"/>
      <c r="AM701" s="15">
        <v>66403.232499999998</v>
      </c>
      <c r="AN701" s="10">
        <v>0</v>
      </c>
      <c r="AO701" s="10">
        <v>0</v>
      </c>
      <c r="AP701" s="10">
        <v>0</v>
      </c>
      <c r="AQ701" s="10">
        <v>0</v>
      </c>
      <c r="AR701" s="10">
        <v>0</v>
      </c>
      <c r="AS701" s="10"/>
      <c r="AT701" s="10"/>
    </row>
    <row r="702" spans="1:46" x14ac:dyDescent="0.3">
      <c r="A702" s="8" t="s">
        <v>828</v>
      </c>
      <c r="B702" s="8" t="s">
        <v>828</v>
      </c>
      <c r="C702" s="8" t="s">
        <v>17</v>
      </c>
      <c r="D702" s="8" t="s">
        <v>79</v>
      </c>
      <c r="E702" s="8">
        <v>1001</v>
      </c>
      <c r="F702" s="8">
        <v>692</v>
      </c>
      <c r="G702" s="12"/>
      <c r="H702" s="13" t="s">
        <v>40</v>
      </c>
      <c r="I702" s="8" t="s">
        <v>831</v>
      </c>
      <c r="J702" s="8"/>
      <c r="K702" s="8" t="s">
        <v>1043</v>
      </c>
      <c r="L702" s="8"/>
      <c r="M702" s="8" t="s">
        <v>1043</v>
      </c>
      <c r="N702" s="8" t="s">
        <v>210</v>
      </c>
      <c r="O702" s="8" t="s">
        <v>82</v>
      </c>
      <c r="P702" s="8" t="s">
        <v>188</v>
      </c>
      <c r="Q702" s="14">
        <v>1595</v>
      </c>
      <c r="R702" s="10">
        <v>38662.799999999996</v>
      </c>
      <c r="S702" s="8" t="s">
        <v>84</v>
      </c>
      <c r="T702" s="11">
        <v>84.455999999999989</v>
      </c>
      <c r="U702" s="14">
        <v>24240</v>
      </c>
      <c r="V702" s="14">
        <v>24.24</v>
      </c>
      <c r="W702" s="8" t="s">
        <v>626</v>
      </c>
      <c r="X702" s="10">
        <v>3265305.4367999993</v>
      </c>
      <c r="Y702" s="8" t="s">
        <v>1031</v>
      </c>
      <c r="Z702" s="8" t="s">
        <v>212</v>
      </c>
      <c r="AA702" s="8"/>
      <c r="AB702" s="8" t="s">
        <v>386</v>
      </c>
      <c r="AC702" s="8">
        <v>20000786</v>
      </c>
      <c r="AD702" s="8">
        <v>10300126</v>
      </c>
      <c r="AE702" s="8">
        <v>2011</v>
      </c>
      <c r="AF702" s="8" t="s">
        <v>27</v>
      </c>
      <c r="AG702" s="8"/>
      <c r="AH702" s="8" t="s">
        <v>204</v>
      </c>
      <c r="AI702" s="8" t="s">
        <v>93</v>
      </c>
      <c r="AJ702" s="8" t="s">
        <v>94</v>
      </c>
      <c r="AK702" s="8" t="s">
        <v>119</v>
      </c>
      <c r="AL702" s="8"/>
      <c r="AM702" s="15">
        <v>85767.301999999996</v>
      </c>
      <c r="AN702" s="10">
        <v>2078999.4004799998</v>
      </c>
      <c r="AO702" s="10">
        <v>1186306.0363199995</v>
      </c>
      <c r="AP702" s="10">
        <v>798513.67554805463</v>
      </c>
      <c r="AQ702" s="10">
        <v>387792.36077194486</v>
      </c>
      <c r="AR702" s="10">
        <v>387792.36077194486</v>
      </c>
      <c r="AS702" s="10"/>
      <c r="AT702" s="10"/>
    </row>
    <row r="703" spans="1:46" x14ac:dyDescent="0.3">
      <c r="A703" s="8" t="s">
        <v>828</v>
      </c>
      <c r="B703" s="8" t="s">
        <v>828</v>
      </c>
      <c r="C703" s="8" t="s">
        <v>17</v>
      </c>
      <c r="D703" s="8" t="s">
        <v>79</v>
      </c>
      <c r="E703" s="8">
        <v>1001</v>
      </c>
      <c r="F703" s="8">
        <v>693</v>
      </c>
      <c r="G703" s="12"/>
      <c r="H703" s="13" t="s">
        <v>40</v>
      </c>
      <c r="I703" s="8" t="s">
        <v>831</v>
      </c>
      <c r="J703" s="8"/>
      <c r="K703" s="8" t="s">
        <v>1044</v>
      </c>
      <c r="L703" s="8"/>
      <c r="M703" s="8" t="s">
        <v>1044</v>
      </c>
      <c r="N703" s="8" t="s">
        <v>210</v>
      </c>
      <c r="O703" s="8" t="s">
        <v>82</v>
      </c>
      <c r="P703" s="8" t="s">
        <v>120</v>
      </c>
      <c r="Q703" s="14">
        <v>1390</v>
      </c>
      <c r="R703" s="10">
        <v>194877.99999999997</v>
      </c>
      <c r="S703" s="8" t="s">
        <v>84</v>
      </c>
      <c r="T703" s="11">
        <v>84.455999999999989</v>
      </c>
      <c r="U703" s="14">
        <v>140200</v>
      </c>
      <c r="V703" s="14">
        <v>140.19999999999999</v>
      </c>
      <c r="W703" s="8" t="s">
        <v>626</v>
      </c>
      <c r="X703" s="10">
        <v>16458616.367999995</v>
      </c>
      <c r="Y703" s="8" t="s">
        <v>1031</v>
      </c>
      <c r="Z703" s="8" t="s">
        <v>212</v>
      </c>
      <c r="AA703" s="8"/>
      <c r="AB703" s="8" t="s">
        <v>386</v>
      </c>
      <c r="AC703" s="8">
        <v>20000786</v>
      </c>
      <c r="AD703" s="8">
        <v>10300738</v>
      </c>
      <c r="AE703" s="8">
        <v>2011</v>
      </c>
      <c r="AF703" s="8" t="s">
        <v>29</v>
      </c>
      <c r="AG703" s="8"/>
      <c r="AH703" s="8" t="s">
        <v>91</v>
      </c>
      <c r="AI703" s="8" t="s">
        <v>93</v>
      </c>
      <c r="AJ703" s="8" t="s">
        <v>94</v>
      </c>
      <c r="AK703" s="8" t="s">
        <v>119</v>
      </c>
      <c r="AL703" s="8"/>
      <c r="AM703" s="15">
        <v>59551.761000000006</v>
      </c>
      <c r="AN703" s="10">
        <v>8349156.8922000006</v>
      </c>
      <c r="AO703" s="10">
        <v>8109459.4757999945</v>
      </c>
      <c r="AP703" s="10">
        <v>3722093.4350433075</v>
      </c>
      <c r="AQ703" s="10">
        <v>4387366.0407566875</v>
      </c>
      <c r="AR703" s="10">
        <v>4387366.0407566875</v>
      </c>
      <c r="AS703" s="10"/>
      <c r="AT703" s="10"/>
    </row>
    <row r="704" spans="1:46" x14ac:dyDescent="0.3">
      <c r="A704" s="8" t="s">
        <v>828</v>
      </c>
      <c r="B704" s="8" t="s">
        <v>828</v>
      </c>
      <c r="C704" s="8" t="s">
        <v>17</v>
      </c>
      <c r="D704" s="8" t="s">
        <v>79</v>
      </c>
      <c r="E704" s="8">
        <v>1001</v>
      </c>
      <c r="F704" s="8">
        <v>694</v>
      </c>
      <c r="G704" s="12"/>
      <c r="H704" s="13" t="s">
        <v>40</v>
      </c>
      <c r="I704" s="8" t="s">
        <v>831</v>
      </c>
      <c r="J704" s="8"/>
      <c r="K704" s="8" t="s">
        <v>1045</v>
      </c>
      <c r="L704" s="8"/>
      <c r="M704" s="8" t="s">
        <v>1045</v>
      </c>
      <c r="N704" s="8" t="s">
        <v>210</v>
      </c>
      <c r="O704" s="8" t="s">
        <v>82</v>
      </c>
      <c r="P704" s="8" t="s">
        <v>971</v>
      </c>
      <c r="Q704" s="14">
        <v>1625</v>
      </c>
      <c r="R704" s="10">
        <v>32825</v>
      </c>
      <c r="S704" s="8" t="s">
        <v>84</v>
      </c>
      <c r="T704" s="11">
        <v>84.455999999999989</v>
      </c>
      <c r="U704" s="14">
        <v>20200</v>
      </c>
      <c r="V704" s="14">
        <v>20.2</v>
      </c>
      <c r="W704" s="8" t="s">
        <v>626</v>
      </c>
      <c r="X704" s="10">
        <v>2772268.1999999997</v>
      </c>
      <c r="Y704" s="8" t="s">
        <v>1031</v>
      </c>
      <c r="Z704" s="8" t="s">
        <v>212</v>
      </c>
      <c r="AA704" s="8"/>
      <c r="AB704" s="8" t="s">
        <v>386</v>
      </c>
      <c r="AC704" s="8">
        <v>20000786</v>
      </c>
      <c r="AD704" s="8">
        <v>10300350</v>
      </c>
      <c r="AE704" s="8">
        <v>2011</v>
      </c>
      <c r="AF704" s="8" t="s">
        <v>972</v>
      </c>
      <c r="AG704" s="8"/>
      <c r="AH704" s="8" t="s">
        <v>91</v>
      </c>
      <c r="AI704" s="8" t="s">
        <v>93</v>
      </c>
      <c r="AJ704" s="8" t="s">
        <v>94</v>
      </c>
      <c r="AK704" s="8" t="s">
        <v>28</v>
      </c>
      <c r="AL704" s="8"/>
      <c r="AM704" s="15">
        <v>79238.377404666666</v>
      </c>
      <c r="AN704" s="10">
        <v>1600615.2235742665</v>
      </c>
      <c r="AO704" s="10">
        <v>1171652.9764257332</v>
      </c>
      <c r="AP704" s="10">
        <v>574141.55354057031</v>
      </c>
      <c r="AQ704" s="10">
        <v>597511.42288516287</v>
      </c>
      <c r="AR704" s="10">
        <v>597511.42288516287</v>
      </c>
      <c r="AS704" s="10"/>
      <c r="AT704" s="10"/>
    </row>
    <row r="705" spans="1:46" x14ac:dyDescent="0.3">
      <c r="A705" s="8" t="s">
        <v>828</v>
      </c>
      <c r="B705" s="8" t="s">
        <v>828</v>
      </c>
      <c r="C705" s="8" t="s">
        <v>17</v>
      </c>
      <c r="D705" s="8" t="s">
        <v>79</v>
      </c>
      <c r="E705" s="8">
        <v>1001</v>
      </c>
      <c r="F705" s="8">
        <v>695</v>
      </c>
      <c r="G705" s="12"/>
      <c r="H705" s="13" t="s">
        <v>40</v>
      </c>
      <c r="I705" s="8" t="s">
        <v>831</v>
      </c>
      <c r="J705" s="8"/>
      <c r="K705" s="8" t="s">
        <v>1046</v>
      </c>
      <c r="L705" s="8"/>
      <c r="M705" s="8" t="s">
        <v>1046</v>
      </c>
      <c r="N705" s="8" t="s">
        <v>210</v>
      </c>
      <c r="O705" s="8" t="s">
        <v>82</v>
      </c>
      <c r="P705" s="8" t="s">
        <v>208</v>
      </c>
      <c r="Q705" s="14">
        <v>1390</v>
      </c>
      <c r="R705" s="10">
        <v>0</v>
      </c>
      <c r="S705" s="8" t="s">
        <v>84</v>
      </c>
      <c r="T705" s="11">
        <v>84.455999999999989</v>
      </c>
      <c r="U705" s="14">
        <v>0</v>
      </c>
      <c r="V705" s="14">
        <v>0</v>
      </c>
      <c r="W705" s="8" t="s">
        <v>626</v>
      </c>
      <c r="X705" s="10">
        <v>0</v>
      </c>
      <c r="Y705" s="8" t="s">
        <v>1031</v>
      </c>
      <c r="Z705" s="8" t="s">
        <v>212</v>
      </c>
      <c r="AA705" s="8"/>
      <c r="AB705" s="8" t="s">
        <v>386</v>
      </c>
      <c r="AC705" s="8">
        <v>20000786</v>
      </c>
      <c r="AD705" s="8">
        <v>10300565</v>
      </c>
      <c r="AE705" s="8">
        <v>2011</v>
      </c>
      <c r="AF705" s="8" t="s">
        <v>29</v>
      </c>
      <c r="AG705" s="8"/>
      <c r="AH705" s="8" t="s">
        <v>91</v>
      </c>
      <c r="AI705" s="8" t="s">
        <v>176</v>
      </c>
      <c r="AJ705" s="8" t="s">
        <v>176</v>
      </c>
      <c r="AK705" s="8" t="s">
        <v>177</v>
      </c>
      <c r="AL705" s="8"/>
      <c r="AM705" s="15">
        <v>73202.376542666665</v>
      </c>
      <c r="AN705" s="10">
        <v>0</v>
      </c>
      <c r="AO705" s="10">
        <v>0</v>
      </c>
      <c r="AP705" s="10">
        <v>0</v>
      </c>
      <c r="AQ705" s="10">
        <v>0</v>
      </c>
      <c r="AR705" s="10">
        <v>0</v>
      </c>
      <c r="AS705" s="10"/>
      <c r="AT705" s="10"/>
    </row>
    <row r="706" spans="1:46" x14ac:dyDescent="0.3">
      <c r="A706" s="8" t="s">
        <v>828</v>
      </c>
      <c r="B706" s="8" t="s">
        <v>828</v>
      </c>
      <c r="C706" s="8" t="s">
        <v>17</v>
      </c>
      <c r="D706" s="8" t="s">
        <v>79</v>
      </c>
      <c r="E706" s="8">
        <v>1001</v>
      </c>
      <c r="F706" s="8">
        <v>696</v>
      </c>
      <c r="G706" s="12"/>
      <c r="H706" s="13" t="s">
        <v>40</v>
      </c>
      <c r="I706" s="8" t="s">
        <v>831</v>
      </c>
      <c r="J706" s="8"/>
      <c r="K706" s="8" t="s">
        <v>1047</v>
      </c>
      <c r="L706" s="8"/>
      <c r="M706" s="8" t="s">
        <v>1047</v>
      </c>
      <c r="N706" s="8" t="s">
        <v>210</v>
      </c>
      <c r="O706" s="8" t="s">
        <v>82</v>
      </c>
      <c r="P706" s="8" t="s">
        <v>971</v>
      </c>
      <c r="Q706" s="14">
        <v>1625</v>
      </c>
      <c r="R706" s="10">
        <v>32825</v>
      </c>
      <c r="S706" s="8" t="s">
        <v>84</v>
      </c>
      <c r="T706" s="11">
        <v>84.455999999999989</v>
      </c>
      <c r="U706" s="14">
        <v>20200</v>
      </c>
      <c r="V706" s="14">
        <v>20.2</v>
      </c>
      <c r="W706" s="8" t="s">
        <v>626</v>
      </c>
      <c r="X706" s="10">
        <v>2772268.1999999997</v>
      </c>
      <c r="Y706" s="8" t="s">
        <v>1031</v>
      </c>
      <c r="Z706" s="8" t="s">
        <v>212</v>
      </c>
      <c r="AA706" s="8"/>
      <c r="AB706" s="8" t="s">
        <v>386</v>
      </c>
      <c r="AC706" s="8">
        <v>20000786</v>
      </c>
      <c r="AD706" s="8">
        <v>10300350</v>
      </c>
      <c r="AE706" s="8">
        <v>2011</v>
      </c>
      <c r="AF706" s="8" t="s">
        <v>972</v>
      </c>
      <c r="AG706" s="8"/>
      <c r="AH706" s="8" t="s">
        <v>91</v>
      </c>
      <c r="AI706" s="8" t="s">
        <v>93</v>
      </c>
      <c r="AJ706" s="8" t="s">
        <v>94</v>
      </c>
      <c r="AK706" s="8" t="s">
        <v>28</v>
      </c>
      <c r="AL706" s="8"/>
      <c r="AM706" s="15">
        <v>79238.377404666666</v>
      </c>
      <c r="AN706" s="10">
        <v>1600615.2235742665</v>
      </c>
      <c r="AO706" s="10">
        <v>1171652.9764257332</v>
      </c>
      <c r="AP706" s="10">
        <v>574141.55354057031</v>
      </c>
      <c r="AQ706" s="10">
        <v>597511.42288516287</v>
      </c>
      <c r="AR706" s="10">
        <v>597511.42288516287</v>
      </c>
      <c r="AS706" s="10"/>
      <c r="AT706" s="10"/>
    </row>
    <row r="707" spans="1:46" x14ac:dyDescent="0.3">
      <c r="A707" s="8" t="s">
        <v>828</v>
      </c>
      <c r="B707" s="8" t="s">
        <v>828</v>
      </c>
      <c r="C707" s="8" t="s">
        <v>17</v>
      </c>
      <c r="D707" s="8" t="s">
        <v>79</v>
      </c>
      <c r="E707" s="8">
        <v>1001</v>
      </c>
      <c r="F707" s="8">
        <v>697</v>
      </c>
      <c r="G707" s="12"/>
      <c r="H707" s="13" t="s">
        <v>40</v>
      </c>
      <c r="I707" s="8" t="s">
        <v>831</v>
      </c>
      <c r="J707" s="8"/>
      <c r="K707" s="8" t="s">
        <v>1048</v>
      </c>
      <c r="L707" s="8"/>
      <c r="M707" s="8" t="s">
        <v>1048</v>
      </c>
      <c r="N707" s="8" t="s">
        <v>210</v>
      </c>
      <c r="O707" s="8" t="s">
        <v>82</v>
      </c>
      <c r="P707" s="8" t="s">
        <v>174</v>
      </c>
      <c r="Q707" s="14">
        <v>1155</v>
      </c>
      <c r="R707" s="10">
        <v>0</v>
      </c>
      <c r="S707" s="8" t="s">
        <v>84</v>
      </c>
      <c r="T707" s="11">
        <v>84.455999999999989</v>
      </c>
      <c r="U707" s="14">
        <v>0</v>
      </c>
      <c r="V707" s="14">
        <v>0</v>
      </c>
      <c r="W707" s="8" t="s">
        <v>626</v>
      </c>
      <c r="X707" s="10">
        <v>0</v>
      </c>
      <c r="Y707" s="8" t="s">
        <v>1031</v>
      </c>
      <c r="Z707" s="8" t="s">
        <v>212</v>
      </c>
      <c r="AA707" s="8"/>
      <c r="AB707" s="8" t="s">
        <v>386</v>
      </c>
      <c r="AC707" s="8">
        <v>20000786</v>
      </c>
      <c r="AD707" s="8">
        <v>10300568</v>
      </c>
      <c r="AE707" s="8">
        <v>2011</v>
      </c>
      <c r="AF707" s="8" t="s">
        <v>29</v>
      </c>
      <c r="AG707" s="8"/>
      <c r="AH707" s="8" t="s">
        <v>91</v>
      </c>
      <c r="AI707" s="8" t="s">
        <v>176</v>
      </c>
      <c r="AJ707" s="8" t="s">
        <v>176</v>
      </c>
      <c r="AK707" s="8" t="s">
        <v>177</v>
      </c>
      <c r="AL707" s="8"/>
      <c r="AM707" s="15">
        <v>60285.239042666668</v>
      </c>
      <c r="AN707" s="10">
        <v>0</v>
      </c>
      <c r="AO707" s="10">
        <v>0</v>
      </c>
      <c r="AP707" s="10">
        <v>0</v>
      </c>
      <c r="AQ707" s="10">
        <v>0</v>
      </c>
      <c r="AR707" s="10">
        <v>0</v>
      </c>
      <c r="AS707" s="10"/>
      <c r="AT707" s="10"/>
    </row>
    <row r="708" spans="1:46" x14ac:dyDescent="0.3">
      <c r="A708" s="8" t="s">
        <v>828</v>
      </c>
      <c r="B708" s="8" t="s">
        <v>828</v>
      </c>
      <c r="C708" s="8" t="s">
        <v>17</v>
      </c>
      <c r="D708" s="8" t="s">
        <v>79</v>
      </c>
      <c r="E708" s="8">
        <v>1001</v>
      </c>
      <c r="F708" s="8">
        <v>698</v>
      </c>
      <c r="G708" s="12"/>
      <c r="H708" s="13" t="s">
        <v>40</v>
      </c>
      <c r="I708" s="8" t="s">
        <v>831</v>
      </c>
      <c r="J708" s="8"/>
      <c r="K708" s="8" t="s">
        <v>1049</v>
      </c>
      <c r="L708" s="8"/>
      <c r="M708" s="8" t="s">
        <v>1049</v>
      </c>
      <c r="N708" s="8" t="s">
        <v>210</v>
      </c>
      <c r="O708" s="8" t="s">
        <v>82</v>
      </c>
      <c r="P708" s="8" t="s">
        <v>211</v>
      </c>
      <c r="Q708" s="14">
        <v>1390</v>
      </c>
      <c r="R708" s="10">
        <v>48650</v>
      </c>
      <c r="S708" s="8" t="s">
        <v>84</v>
      </c>
      <c r="T708" s="11">
        <v>84.455999999999989</v>
      </c>
      <c r="U708" s="14">
        <v>35000</v>
      </c>
      <c r="V708" s="14">
        <v>35</v>
      </c>
      <c r="W708" s="8" t="s">
        <v>626</v>
      </c>
      <c r="X708" s="10">
        <v>4108784.3999999994</v>
      </c>
      <c r="Y708" s="8" t="s">
        <v>1031</v>
      </c>
      <c r="Z708" s="8" t="s">
        <v>212</v>
      </c>
      <c r="AA708" s="8"/>
      <c r="AB708" s="8" t="s">
        <v>386</v>
      </c>
      <c r="AC708" s="8">
        <v>20000786</v>
      </c>
      <c r="AD708" s="8">
        <v>10300679</v>
      </c>
      <c r="AE708" s="8">
        <v>2011</v>
      </c>
      <c r="AF708" s="8" t="s">
        <v>29</v>
      </c>
      <c r="AG708" s="8"/>
      <c r="AH708" s="8" t="s">
        <v>91</v>
      </c>
      <c r="AI708" s="8" t="s">
        <v>176</v>
      </c>
      <c r="AJ708" s="8" t="s">
        <v>176</v>
      </c>
      <c r="AK708" s="8" t="s">
        <v>177</v>
      </c>
      <c r="AL708" s="8"/>
      <c r="AM708" s="15">
        <v>74012.344042666664</v>
      </c>
      <c r="AN708" s="10">
        <v>2590432.0414933334</v>
      </c>
      <c r="AO708" s="10">
        <v>1518352.358506666</v>
      </c>
      <c r="AP708" s="10">
        <v>1097987.6918556867</v>
      </c>
      <c r="AQ708" s="10">
        <v>420364.66665097931</v>
      </c>
      <c r="AR708" s="10">
        <v>420364.66665097931</v>
      </c>
      <c r="AS708" s="10"/>
      <c r="AT708" s="10"/>
    </row>
    <row r="709" spans="1:46" x14ac:dyDescent="0.3">
      <c r="A709" s="8" t="s">
        <v>828</v>
      </c>
      <c r="B709" s="8" t="s">
        <v>828</v>
      </c>
      <c r="C709" s="8" t="s">
        <v>17</v>
      </c>
      <c r="D709" s="8" t="s">
        <v>79</v>
      </c>
      <c r="E709" s="8">
        <v>1170</v>
      </c>
      <c r="F709" s="8">
        <v>699</v>
      </c>
      <c r="G709" s="12"/>
      <c r="H709" s="13" t="s">
        <v>40</v>
      </c>
      <c r="I709" s="8" t="s">
        <v>831</v>
      </c>
      <c r="J709" s="8"/>
      <c r="K709" s="8" t="s">
        <v>1050</v>
      </c>
      <c r="L709" s="8"/>
      <c r="M709" s="8" t="s">
        <v>1050</v>
      </c>
      <c r="N709" s="8" t="s">
        <v>95</v>
      </c>
      <c r="O709" s="8" t="s">
        <v>82</v>
      </c>
      <c r="P709" s="8" t="s">
        <v>110</v>
      </c>
      <c r="Q709" s="14">
        <v>2900</v>
      </c>
      <c r="R709" s="10">
        <v>134734</v>
      </c>
      <c r="S709" s="8" t="s">
        <v>84</v>
      </c>
      <c r="T709" s="11">
        <v>84.455999999999989</v>
      </c>
      <c r="U709" s="14">
        <v>46460</v>
      </c>
      <c r="V709" s="14">
        <v>46.46</v>
      </c>
      <c r="W709" s="8" t="s">
        <v>626</v>
      </c>
      <c r="X709" s="10">
        <v>11379094.703999998</v>
      </c>
      <c r="Y709" s="8" t="s">
        <v>123</v>
      </c>
      <c r="Z709" s="8" t="s">
        <v>123</v>
      </c>
      <c r="AA709" s="8"/>
      <c r="AB709" s="8" t="s">
        <v>386</v>
      </c>
      <c r="AC709" s="8">
        <v>20000118</v>
      </c>
      <c r="AD709" s="8">
        <v>10300022</v>
      </c>
      <c r="AE709" s="8">
        <v>2011</v>
      </c>
      <c r="AF709" s="8" t="s">
        <v>105</v>
      </c>
      <c r="AG709" s="8"/>
      <c r="AH709" s="8" t="s">
        <v>91</v>
      </c>
      <c r="AI709" s="8" t="s">
        <v>93</v>
      </c>
      <c r="AJ709" s="8" t="s">
        <v>94</v>
      </c>
      <c r="AK709" s="8" t="s">
        <v>30</v>
      </c>
      <c r="AL709" s="8"/>
      <c r="AM709" s="15">
        <v>89380.831073809517</v>
      </c>
      <c r="AN709" s="10">
        <v>4152633.4116891902</v>
      </c>
      <c r="AO709" s="10">
        <v>7226461.2923108079</v>
      </c>
      <c r="AP709" s="10">
        <v>2177612.5640437375</v>
      </c>
      <c r="AQ709" s="10">
        <v>5048848.7282670699</v>
      </c>
      <c r="AR709" s="10">
        <v>5048848.7282670699</v>
      </c>
      <c r="AS709" s="10"/>
      <c r="AT709" s="10"/>
    </row>
    <row r="710" spans="1:46" x14ac:dyDescent="0.3">
      <c r="A710" s="8" t="s">
        <v>828</v>
      </c>
      <c r="B710" s="8" t="s">
        <v>828</v>
      </c>
      <c r="C710" s="8" t="s">
        <v>17</v>
      </c>
      <c r="D710" s="8" t="s">
        <v>79</v>
      </c>
      <c r="E710" s="8">
        <v>1280</v>
      </c>
      <c r="F710" s="8">
        <v>700</v>
      </c>
      <c r="G710" s="12"/>
      <c r="H710" s="13" t="s">
        <v>40</v>
      </c>
      <c r="I710" s="8" t="s">
        <v>831</v>
      </c>
      <c r="J710" s="8" t="s">
        <v>621</v>
      </c>
      <c r="K710" s="8" t="s">
        <v>1054</v>
      </c>
      <c r="L710" s="8"/>
      <c r="M710" s="8" t="s">
        <v>1054</v>
      </c>
      <c r="N710" s="8" t="s">
        <v>255</v>
      </c>
      <c r="O710" s="8" t="s">
        <v>82</v>
      </c>
      <c r="P710" s="8" t="s">
        <v>110</v>
      </c>
      <c r="Q710" s="14">
        <v>2400</v>
      </c>
      <c r="R710" s="10">
        <v>121200</v>
      </c>
      <c r="S710" s="8" t="s">
        <v>84</v>
      </c>
      <c r="T710" s="11">
        <v>84.455999999999989</v>
      </c>
      <c r="U710" s="14">
        <v>50500</v>
      </c>
      <c r="V710" s="14">
        <v>50.5</v>
      </c>
      <c r="W710" s="8" t="s">
        <v>626</v>
      </c>
      <c r="X710" s="10">
        <v>10236067.199999999</v>
      </c>
      <c r="Y710" s="8" t="s">
        <v>123</v>
      </c>
      <c r="Z710" s="8" t="s">
        <v>123</v>
      </c>
      <c r="AA710" s="8"/>
      <c r="AB710" s="8" t="s">
        <v>386</v>
      </c>
      <c r="AC710" s="8">
        <v>20000120</v>
      </c>
      <c r="AD710" s="8">
        <v>10300022</v>
      </c>
      <c r="AE710" s="8">
        <v>2011</v>
      </c>
      <c r="AF710" s="8" t="s">
        <v>105</v>
      </c>
      <c r="AG710" s="8"/>
      <c r="AH710" s="8" t="s">
        <v>91</v>
      </c>
      <c r="AI710" s="8" t="s">
        <v>93</v>
      </c>
      <c r="AJ710" s="8" t="s">
        <v>94</v>
      </c>
      <c r="AK710" s="8" t="s">
        <v>30</v>
      </c>
      <c r="AL710" s="8"/>
      <c r="AM710" s="15">
        <v>89380.831073809517</v>
      </c>
      <c r="AN710" s="10">
        <v>4513731.9692273811</v>
      </c>
      <c r="AO710" s="10">
        <v>5722335.2307726182</v>
      </c>
      <c r="AP710" s="10">
        <v>2127249.183838645</v>
      </c>
      <c r="AQ710" s="10">
        <v>3595086.0469339732</v>
      </c>
      <c r="AR710" s="10">
        <v>3595086.0469339732</v>
      </c>
      <c r="AS710" s="10"/>
      <c r="AT710" s="10"/>
    </row>
    <row r="711" spans="1:46" x14ac:dyDescent="0.3">
      <c r="A711" s="8" t="s">
        <v>828</v>
      </c>
      <c r="B711" s="8" t="s">
        <v>828</v>
      </c>
      <c r="C711" s="8" t="s">
        <v>17</v>
      </c>
      <c r="D711" s="8" t="s">
        <v>79</v>
      </c>
      <c r="E711" s="8">
        <v>1280</v>
      </c>
      <c r="F711" s="8">
        <v>701</v>
      </c>
      <c r="G711" s="12"/>
      <c r="H711" s="13" t="s">
        <v>40</v>
      </c>
      <c r="I711" s="8" t="s">
        <v>831</v>
      </c>
      <c r="J711" s="8"/>
      <c r="K711" s="8" t="s">
        <v>1055</v>
      </c>
      <c r="L711" s="8"/>
      <c r="M711" s="8" t="s">
        <v>1055</v>
      </c>
      <c r="N711" s="8" t="s">
        <v>136</v>
      </c>
      <c r="O711" s="8" t="s">
        <v>82</v>
      </c>
      <c r="P711" s="8" t="s">
        <v>144</v>
      </c>
      <c r="Q711" s="14">
        <v>2930</v>
      </c>
      <c r="R711" s="10">
        <v>372871.8</v>
      </c>
      <c r="S711" s="8" t="s">
        <v>84</v>
      </c>
      <c r="T711" s="11">
        <v>84.455999999999989</v>
      </c>
      <c r="U711" s="14">
        <v>127260</v>
      </c>
      <c r="V711" s="14">
        <v>127.26</v>
      </c>
      <c r="W711" s="8" t="s">
        <v>626</v>
      </c>
      <c r="X711" s="10">
        <v>31491260.740799993</v>
      </c>
      <c r="Y711" s="8" t="s">
        <v>615</v>
      </c>
      <c r="Z711" s="8" t="s">
        <v>153</v>
      </c>
      <c r="AA711" s="8"/>
      <c r="AB711" s="8" t="s">
        <v>129</v>
      </c>
      <c r="AC711" s="8">
        <v>20000901</v>
      </c>
      <c r="AD711" s="8">
        <v>10300266</v>
      </c>
      <c r="AE711" s="8">
        <v>2011</v>
      </c>
      <c r="AF711" s="8" t="s">
        <v>614</v>
      </c>
      <c r="AG711" s="8"/>
      <c r="AH711" s="8" t="s">
        <v>106</v>
      </c>
      <c r="AI711" s="8" t="s">
        <v>147</v>
      </c>
      <c r="AJ711" s="8" t="s">
        <v>147</v>
      </c>
      <c r="AK711" s="8" t="s">
        <v>32</v>
      </c>
      <c r="AL711" s="8"/>
      <c r="AM711" s="15">
        <v>74817.091711111105</v>
      </c>
      <c r="AN711" s="10">
        <v>9521223.0911560003</v>
      </c>
      <c r="AO711" s="10">
        <v>21970037.649643995</v>
      </c>
      <c r="AP711" s="10">
        <v>5571393.7782596592</v>
      </c>
      <c r="AQ711" s="10">
        <v>16398643.871384336</v>
      </c>
      <c r="AR711" s="10">
        <v>16398643.871384336</v>
      </c>
      <c r="AS711" s="10"/>
      <c r="AT711" s="10"/>
    </row>
    <row r="712" spans="1:46" x14ac:dyDescent="0.3">
      <c r="A712" s="8" t="s">
        <v>828</v>
      </c>
      <c r="B712" s="8" t="s">
        <v>828</v>
      </c>
      <c r="C712" s="8" t="s">
        <v>17</v>
      </c>
      <c r="D712" s="8" t="s">
        <v>79</v>
      </c>
      <c r="E712" s="8">
        <v>2280</v>
      </c>
      <c r="F712" s="8">
        <v>702</v>
      </c>
      <c r="G712" s="12"/>
      <c r="H712" s="13" t="s">
        <v>40</v>
      </c>
      <c r="I712" s="8" t="s">
        <v>831</v>
      </c>
      <c r="J712" s="8"/>
      <c r="K712" s="8" t="s">
        <v>1056</v>
      </c>
      <c r="L712" s="8"/>
      <c r="M712" s="8" t="s">
        <v>1056</v>
      </c>
      <c r="N712" s="8" t="s">
        <v>210</v>
      </c>
      <c r="O712" s="8" t="s">
        <v>82</v>
      </c>
      <c r="P712" s="8" t="s">
        <v>279</v>
      </c>
      <c r="Q712" s="14">
        <v>3900</v>
      </c>
      <c r="R712" s="10">
        <v>29542.5</v>
      </c>
      <c r="S712" s="8" t="s">
        <v>84</v>
      </c>
      <c r="T712" s="11">
        <v>84.455999999999989</v>
      </c>
      <c r="U712" s="14">
        <v>7575</v>
      </c>
      <c r="V712" s="14">
        <v>7.5750000000000002</v>
      </c>
      <c r="W712" s="8" t="s">
        <v>626</v>
      </c>
      <c r="X712" s="10">
        <v>2495041.38</v>
      </c>
      <c r="Y712" s="8" t="s">
        <v>615</v>
      </c>
      <c r="Z712" s="8" t="s">
        <v>153</v>
      </c>
      <c r="AA712" s="8"/>
      <c r="AB712" s="8" t="s">
        <v>386</v>
      </c>
      <c r="AC712" s="8">
        <v>20000921</v>
      </c>
      <c r="AD712" s="8">
        <v>10300651</v>
      </c>
      <c r="AE712" s="8">
        <v>2011</v>
      </c>
      <c r="AF712" s="8" t="s">
        <v>105</v>
      </c>
      <c r="AG712" s="8"/>
      <c r="AH712" s="8" t="s">
        <v>91</v>
      </c>
      <c r="AI712" s="8" t="s">
        <v>93</v>
      </c>
      <c r="AJ712" s="8" t="s">
        <v>94</v>
      </c>
      <c r="AK712" s="8" t="s">
        <v>38</v>
      </c>
      <c r="AL712" s="8"/>
      <c r="AM712" s="15">
        <v>51356.925918362074</v>
      </c>
      <c r="AN712" s="10">
        <v>389028.7138315927</v>
      </c>
      <c r="AO712" s="10">
        <v>2106012.6661684071</v>
      </c>
      <c r="AP712" s="10">
        <v>373969.2549364334</v>
      </c>
      <c r="AQ712" s="10">
        <v>1732043.4112319737</v>
      </c>
      <c r="AR712" s="10">
        <v>1732043.4112319737</v>
      </c>
      <c r="AS712" s="10"/>
      <c r="AT712" s="10"/>
    </row>
    <row r="713" spans="1:46" x14ac:dyDescent="0.3">
      <c r="A713" s="8" t="s">
        <v>828</v>
      </c>
      <c r="B713" s="8" t="s">
        <v>828</v>
      </c>
      <c r="C713" s="8" t="s">
        <v>17</v>
      </c>
      <c r="D713" s="8" t="s">
        <v>79</v>
      </c>
      <c r="E713" s="8">
        <v>1280</v>
      </c>
      <c r="F713" s="8">
        <v>703</v>
      </c>
      <c r="G713" s="12"/>
      <c r="H713" s="13" t="s">
        <v>40</v>
      </c>
      <c r="I713" s="8" t="s">
        <v>831</v>
      </c>
      <c r="J713" s="8"/>
      <c r="K713" s="8" t="s">
        <v>1057</v>
      </c>
      <c r="L713" s="8"/>
      <c r="M713" s="8" t="s">
        <v>1057</v>
      </c>
      <c r="N713" s="8" t="s">
        <v>240</v>
      </c>
      <c r="O713" s="8" t="s">
        <v>82</v>
      </c>
      <c r="P713" s="8" t="s">
        <v>144</v>
      </c>
      <c r="Q713" s="14">
        <v>3000</v>
      </c>
      <c r="R713" s="10">
        <v>359964</v>
      </c>
      <c r="S713" s="8" t="s">
        <v>84</v>
      </c>
      <c r="T713" s="11">
        <v>84.455999999999989</v>
      </c>
      <c r="U713" s="14">
        <v>119988</v>
      </c>
      <c r="V713" s="14">
        <v>119.988</v>
      </c>
      <c r="W713" s="8" t="s">
        <v>626</v>
      </c>
      <c r="X713" s="10">
        <v>30401119.583999995</v>
      </c>
      <c r="Y713" s="8" t="s">
        <v>615</v>
      </c>
      <c r="Z713" s="8" t="s">
        <v>153</v>
      </c>
      <c r="AA713" s="8"/>
      <c r="AB713" s="8" t="s">
        <v>129</v>
      </c>
      <c r="AC713" s="8">
        <v>20000893</v>
      </c>
      <c r="AD713" s="8">
        <v>10300266</v>
      </c>
      <c r="AE713" s="8">
        <v>2011</v>
      </c>
      <c r="AF713" s="8" t="s">
        <v>614</v>
      </c>
      <c r="AG713" s="8"/>
      <c r="AH713" s="8" t="s">
        <v>106</v>
      </c>
      <c r="AI713" s="8" t="s">
        <v>147</v>
      </c>
      <c r="AJ713" s="8" t="s">
        <v>147</v>
      </c>
      <c r="AK713" s="8" t="s">
        <v>32</v>
      </c>
      <c r="AL713" s="8"/>
      <c r="AM713" s="15">
        <v>74817.091711111105</v>
      </c>
      <c r="AN713" s="10">
        <v>8977153.2002328001</v>
      </c>
      <c r="AO713" s="10">
        <v>21423966.383767195</v>
      </c>
      <c r="AP713" s="10">
        <v>5279916.554419565</v>
      </c>
      <c r="AQ713" s="10">
        <v>16144049.829347629</v>
      </c>
      <c r="AR713" s="10">
        <v>16144049.829347629</v>
      </c>
      <c r="AS713" s="10"/>
      <c r="AT713" s="10"/>
    </row>
    <row r="714" spans="1:46" x14ac:dyDescent="0.3">
      <c r="A714" s="8" t="s">
        <v>828</v>
      </c>
      <c r="B714" s="8" t="s">
        <v>828</v>
      </c>
      <c r="C714" s="8" t="s">
        <v>17</v>
      </c>
      <c r="D714" s="8" t="s">
        <v>79</v>
      </c>
      <c r="E714" s="8">
        <v>2280</v>
      </c>
      <c r="F714" s="8">
        <v>704</v>
      </c>
      <c r="G714" s="12"/>
      <c r="H714" s="13" t="s">
        <v>40</v>
      </c>
      <c r="I714" s="8" t="s">
        <v>831</v>
      </c>
      <c r="J714" s="8"/>
      <c r="K714" s="8" t="s">
        <v>1057</v>
      </c>
      <c r="L714" s="8"/>
      <c r="M714" s="8" t="s">
        <v>1057</v>
      </c>
      <c r="N714" s="8" t="s">
        <v>240</v>
      </c>
      <c r="O714" s="8" t="s">
        <v>82</v>
      </c>
      <c r="P714" s="8" t="s">
        <v>279</v>
      </c>
      <c r="Q714" s="14">
        <v>2850</v>
      </c>
      <c r="R714" s="10">
        <v>35981.25</v>
      </c>
      <c r="S714" s="8" t="s">
        <v>84</v>
      </c>
      <c r="T714" s="11">
        <v>84.455999999999989</v>
      </c>
      <c r="U714" s="14">
        <v>12625</v>
      </c>
      <c r="V714" s="14">
        <v>12.625</v>
      </c>
      <c r="W714" s="8" t="s">
        <v>626</v>
      </c>
      <c r="X714" s="10">
        <v>3038832.4499999997</v>
      </c>
      <c r="Y714" s="8" t="s">
        <v>615</v>
      </c>
      <c r="Z714" s="8" t="s">
        <v>153</v>
      </c>
      <c r="AA714" s="8"/>
      <c r="AB714" s="8" t="s">
        <v>386</v>
      </c>
      <c r="AC714" s="8">
        <v>20000893</v>
      </c>
      <c r="AD714" s="8">
        <v>10300651</v>
      </c>
      <c r="AE714" s="8">
        <v>2011</v>
      </c>
      <c r="AF714" s="8" t="s">
        <v>105</v>
      </c>
      <c r="AG714" s="8"/>
      <c r="AH714" s="8" t="s">
        <v>91</v>
      </c>
      <c r="AI714" s="8" t="s">
        <v>93</v>
      </c>
      <c r="AJ714" s="8" t="s">
        <v>94</v>
      </c>
      <c r="AK714" s="8" t="s">
        <v>38</v>
      </c>
      <c r="AL714" s="8"/>
      <c r="AM714" s="15">
        <v>51356.925918362074</v>
      </c>
      <c r="AN714" s="10">
        <v>648381.18971932121</v>
      </c>
      <c r="AO714" s="10">
        <v>2390451.2602806785</v>
      </c>
      <c r="AP714" s="10">
        <v>557352.8289266075</v>
      </c>
      <c r="AQ714" s="10">
        <v>1833098.431354071</v>
      </c>
      <c r="AR714" s="10">
        <v>1833098.431354071</v>
      </c>
      <c r="AS714" s="10"/>
      <c r="AT714" s="10"/>
    </row>
    <row r="715" spans="1:46" x14ac:dyDescent="0.3">
      <c r="A715" s="8" t="s">
        <v>828</v>
      </c>
      <c r="B715" s="8" t="s">
        <v>828</v>
      </c>
      <c r="C715" s="8" t="s">
        <v>17</v>
      </c>
      <c r="D715" s="8" t="s">
        <v>79</v>
      </c>
      <c r="E715" s="8">
        <v>1280</v>
      </c>
      <c r="F715" s="8">
        <v>705</v>
      </c>
      <c r="G715" s="12"/>
      <c r="H715" s="13" t="s">
        <v>40</v>
      </c>
      <c r="I715" s="8" t="s">
        <v>831</v>
      </c>
      <c r="J715" s="8"/>
      <c r="K715" s="8" t="s">
        <v>1058</v>
      </c>
      <c r="L715" s="8"/>
      <c r="M715" s="8" t="s">
        <v>1058</v>
      </c>
      <c r="N715" s="8" t="s">
        <v>124</v>
      </c>
      <c r="O715" s="8" t="s">
        <v>82</v>
      </c>
      <c r="P715" s="8" t="s">
        <v>144</v>
      </c>
      <c r="Q715" s="14">
        <v>3285</v>
      </c>
      <c r="R715" s="10">
        <v>66357</v>
      </c>
      <c r="S715" s="8" t="s">
        <v>84</v>
      </c>
      <c r="T715" s="11">
        <v>84.455999999999989</v>
      </c>
      <c r="U715" s="14">
        <v>20200</v>
      </c>
      <c r="V715" s="14">
        <v>20.2</v>
      </c>
      <c r="W715" s="8" t="s">
        <v>626</v>
      </c>
      <c r="X715" s="10">
        <v>5604246.7919999994</v>
      </c>
      <c r="Y715" s="8" t="s">
        <v>615</v>
      </c>
      <c r="Z715" s="8" t="s">
        <v>153</v>
      </c>
      <c r="AA715" s="8"/>
      <c r="AB715" s="8" t="s">
        <v>129</v>
      </c>
      <c r="AC715" s="8">
        <v>20000909</v>
      </c>
      <c r="AD715" s="8">
        <v>10300266</v>
      </c>
      <c r="AE715" s="8">
        <v>2011</v>
      </c>
      <c r="AF715" s="8" t="s">
        <v>614</v>
      </c>
      <c r="AG715" s="8"/>
      <c r="AH715" s="8" t="s">
        <v>106</v>
      </c>
      <c r="AI715" s="8" t="s">
        <v>147</v>
      </c>
      <c r="AJ715" s="8" t="s">
        <v>147</v>
      </c>
      <c r="AK715" s="8" t="s">
        <v>32</v>
      </c>
      <c r="AL715" s="8"/>
      <c r="AM715" s="15">
        <v>74817.091711111105</v>
      </c>
      <c r="AN715" s="10">
        <v>1511305.2525644442</v>
      </c>
      <c r="AO715" s="10">
        <v>4092941.5394355552</v>
      </c>
      <c r="AP715" s="10">
        <v>838895.79457095836</v>
      </c>
      <c r="AQ715" s="10">
        <v>3254045.744864597</v>
      </c>
      <c r="AR715" s="10">
        <v>3254045.744864597</v>
      </c>
      <c r="AS715" s="10"/>
      <c r="AT715" s="10"/>
    </row>
    <row r="716" spans="1:46" x14ac:dyDescent="0.3">
      <c r="A716" s="8" t="s">
        <v>828</v>
      </c>
      <c r="B716" s="8" t="s">
        <v>828</v>
      </c>
      <c r="C716" s="8" t="s">
        <v>17</v>
      </c>
      <c r="D716" s="8" t="s">
        <v>79</v>
      </c>
      <c r="E716" s="8">
        <v>2280</v>
      </c>
      <c r="F716" s="8">
        <v>706</v>
      </c>
      <c r="G716" s="12"/>
      <c r="H716" s="13" t="s">
        <v>40</v>
      </c>
      <c r="I716" s="8" t="s">
        <v>831</v>
      </c>
      <c r="J716" s="8"/>
      <c r="K716" s="8" t="s">
        <v>1058</v>
      </c>
      <c r="L716" s="8"/>
      <c r="M716" s="8" t="s">
        <v>1058</v>
      </c>
      <c r="N716" s="8" t="s">
        <v>124</v>
      </c>
      <c r="O716" s="8" t="s">
        <v>82</v>
      </c>
      <c r="P716" s="8" t="s">
        <v>279</v>
      </c>
      <c r="Q716" s="14">
        <v>2850</v>
      </c>
      <c r="R716" s="10">
        <v>138168</v>
      </c>
      <c r="S716" s="8" t="s">
        <v>84</v>
      </c>
      <c r="T716" s="11">
        <v>84.455999999999989</v>
      </c>
      <c r="U716" s="14">
        <v>48480</v>
      </c>
      <c r="V716" s="14">
        <v>48.48</v>
      </c>
      <c r="W716" s="8" t="s">
        <v>626</v>
      </c>
      <c r="X716" s="10">
        <v>11669116.607999999</v>
      </c>
      <c r="Y716" s="8" t="s">
        <v>615</v>
      </c>
      <c r="Z716" s="8" t="s">
        <v>153</v>
      </c>
      <c r="AA716" s="8"/>
      <c r="AB716" s="8" t="s">
        <v>386</v>
      </c>
      <c r="AC716" s="8">
        <v>20000909</v>
      </c>
      <c r="AD716" s="8">
        <v>10300651</v>
      </c>
      <c r="AE716" s="8">
        <v>2011</v>
      </c>
      <c r="AF716" s="8" t="s">
        <v>105</v>
      </c>
      <c r="AG716" s="8"/>
      <c r="AH716" s="8" t="s">
        <v>91</v>
      </c>
      <c r="AI716" s="8" t="s">
        <v>93</v>
      </c>
      <c r="AJ716" s="8" t="s">
        <v>94</v>
      </c>
      <c r="AK716" s="8" t="s">
        <v>38</v>
      </c>
      <c r="AL716" s="8"/>
      <c r="AM716" s="15">
        <v>51356.925918362074</v>
      </c>
      <c r="AN716" s="10">
        <v>2489783.7685221932</v>
      </c>
      <c r="AO716" s="10">
        <v>9179332.8394778054</v>
      </c>
      <c r="AP716" s="10">
        <v>1950270.452453173</v>
      </c>
      <c r="AQ716" s="10">
        <v>7229062.3870246327</v>
      </c>
      <c r="AR716" s="10">
        <v>7229062.3870246327</v>
      </c>
      <c r="AS716" s="10"/>
      <c r="AT716" s="10"/>
    </row>
    <row r="717" spans="1:46" x14ac:dyDescent="0.3">
      <c r="A717" s="8" t="s">
        <v>828</v>
      </c>
      <c r="B717" s="8" t="s">
        <v>828</v>
      </c>
      <c r="C717" s="8" t="s">
        <v>17</v>
      </c>
      <c r="D717" s="8" t="s">
        <v>79</v>
      </c>
      <c r="E717" s="8">
        <v>3001</v>
      </c>
      <c r="F717" s="8">
        <v>707</v>
      </c>
      <c r="G717" s="12"/>
      <c r="H717" s="13" t="s">
        <v>40</v>
      </c>
      <c r="I717" s="8" t="s">
        <v>831</v>
      </c>
      <c r="J717" s="8"/>
      <c r="K717" s="8" t="s">
        <v>1059</v>
      </c>
      <c r="L717" s="8"/>
      <c r="M717" s="8" t="s">
        <v>1059</v>
      </c>
      <c r="N717" s="8" t="s">
        <v>124</v>
      </c>
      <c r="O717" s="8" t="s">
        <v>82</v>
      </c>
      <c r="P717" s="8" t="s">
        <v>33</v>
      </c>
      <c r="Q717" s="14">
        <v>18500</v>
      </c>
      <c r="R717" s="10">
        <v>74740</v>
      </c>
      <c r="S717" s="8" t="s">
        <v>84</v>
      </c>
      <c r="T717" s="11">
        <v>81.599999999999994</v>
      </c>
      <c r="U717" s="14">
        <v>4040</v>
      </c>
      <c r="V717" s="14">
        <v>4.04</v>
      </c>
      <c r="W717" s="8" t="s">
        <v>626</v>
      </c>
      <c r="X717" s="10">
        <v>6098784</v>
      </c>
      <c r="Y717" s="8" t="s">
        <v>293</v>
      </c>
      <c r="Z717" s="8" t="s">
        <v>293</v>
      </c>
      <c r="AA717" s="8"/>
      <c r="AB717" s="8" t="s">
        <v>386</v>
      </c>
      <c r="AC717" s="8">
        <v>20000199</v>
      </c>
      <c r="AD717" s="8">
        <v>10300921</v>
      </c>
      <c r="AE717" s="8">
        <v>2011</v>
      </c>
      <c r="AF717" s="8" t="s">
        <v>33</v>
      </c>
      <c r="AG717" s="8"/>
      <c r="AH717" s="8" t="s">
        <v>204</v>
      </c>
      <c r="AI717" s="8" t="s">
        <v>215</v>
      </c>
      <c r="AJ717" s="8" t="s">
        <v>215</v>
      </c>
      <c r="AK717" s="8" t="s">
        <v>33</v>
      </c>
      <c r="AL717" s="8"/>
      <c r="AM717" s="15">
        <v>1012578.7495362707</v>
      </c>
      <c r="AN717" s="10">
        <v>4090818.1481265337</v>
      </c>
      <c r="AO717" s="10">
        <v>2007965.8518734663</v>
      </c>
      <c r="AP717" s="10">
        <v>71349.673604480136</v>
      </c>
      <c r="AQ717" s="10">
        <v>1936616.1782689861</v>
      </c>
      <c r="AR717" s="10">
        <v>1936616.1782689861</v>
      </c>
      <c r="AS717" s="10"/>
      <c r="AT717" s="10"/>
    </row>
    <row r="718" spans="1:46" x14ac:dyDescent="0.3">
      <c r="A718" s="8" t="s">
        <v>828</v>
      </c>
      <c r="B718" s="8" t="s">
        <v>828</v>
      </c>
      <c r="C718" s="8" t="s">
        <v>17</v>
      </c>
      <c r="D718" s="8" t="s">
        <v>79</v>
      </c>
      <c r="E718" s="8">
        <v>1001</v>
      </c>
      <c r="F718" s="8">
        <v>708</v>
      </c>
      <c r="G718" s="12"/>
      <c r="H718" s="13" t="s">
        <v>40</v>
      </c>
      <c r="I718" s="8" t="s">
        <v>831</v>
      </c>
      <c r="J718" s="8"/>
      <c r="K718" s="8" t="s">
        <v>1060</v>
      </c>
      <c r="L718" s="8"/>
      <c r="M718" s="8" t="s">
        <v>1060</v>
      </c>
      <c r="N718" s="8" t="s">
        <v>101</v>
      </c>
      <c r="O718" s="8" t="s">
        <v>102</v>
      </c>
      <c r="P718" s="8" t="s">
        <v>236</v>
      </c>
      <c r="Q718" s="14">
        <v>2825</v>
      </c>
      <c r="R718" s="10">
        <v>308847.84840000002</v>
      </c>
      <c r="S718" s="8" t="s">
        <v>84</v>
      </c>
      <c r="T718" s="11">
        <v>81.599999999999994</v>
      </c>
      <c r="U718" s="14">
        <v>109326.67200000001</v>
      </c>
      <c r="V718" s="14">
        <v>109.326672</v>
      </c>
      <c r="W718" s="8" t="s">
        <v>626</v>
      </c>
      <c r="X718" s="10">
        <v>25201984.429439999</v>
      </c>
      <c r="Y718" s="8" t="s">
        <v>1061</v>
      </c>
      <c r="Z718" s="8" t="s">
        <v>343</v>
      </c>
      <c r="AA718" s="8"/>
      <c r="AB718" s="8" t="s">
        <v>1062</v>
      </c>
      <c r="AC718" s="8">
        <v>20001428</v>
      </c>
      <c r="AD718" s="8">
        <v>10300871</v>
      </c>
      <c r="AE718" s="8">
        <v>2011</v>
      </c>
      <c r="AF718" s="8" t="s">
        <v>617</v>
      </c>
      <c r="AG718" s="8" t="s">
        <v>320</v>
      </c>
      <c r="AH718" s="8" t="s">
        <v>320</v>
      </c>
      <c r="AI718" s="8" t="s">
        <v>93</v>
      </c>
      <c r="AJ718" s="8" t="s">
        <v>94</v>
      </c>
      <c r="AK718" s="8" t="s">
        <v>119</v>
      </c>
      <c r="AL718" s="8"/>
      <c r="AM718" s="15">
        <v>108039.65874320987</v>
      </c>
      <c r="AN718" s="10">
        <v>11811616.334410839</v>
      </c>
      <c r="AO718" s="10">
        <v>13390368.09502916</v>
      </c>
      <c r="AP718" s="10">
        <v>6692206.1547776842</v>
      </c>
      <c r="AQ718" s="10">
        <v>6698161.9402514761</v>
      </c>
      <c r="AR718" s="10">
        <v>6698161.9402514761</v>
      </c>
      <c r="AS718" s="10"/>
      <c r="AT718" s="10"/>
    </row>
    <row r="719" spans="1:46" x14ac:dyDescent="0.3">
      <c r="A719" s="8" t="s">
        <v>828</v>
      </c>
      <c r="B719" s="8" t="s">
        <v>828</v>
      </c>
      <c r="C719" s="8" t="s">
        <v>17</v>
      </c>
      <c r="D719" s="8" t="s">
        <v>79</v>
      </c>
      <c r="E719" s="8">
        <v>1001</v>
      </c>
      <c r="F719" s="8">
        <v>709</v>
      </c>
      <c r="G719" s="12"/>
      <c r="H719" s="13" t="s">
        <v>40</v>
      </c>
      <c r="I719" s="8" t="s">
        <v>831</v>
      </c>
      <c r="J719" s="8"/>
      <c r="K719" s="8" t="s">
        <v>1060</v>
      </c>
      <c r="L719" s="8"/>
      <c r="M719" s="8" t="s">
        <v>1060</v>
      </c>
      <c r="N719" s="8" t="s">
        <v>101</v>
      </c>
      <c r="O719" s="8" t="s">
        <v>102</v>
      </c>
      <c r="P719" s="8" t="s">
        <v>103</v>
      </c>
      <c r="Q719" s="14">
        <v>3690</v>
      </c>
      <c r="R719" s="10">
        <v>46484.081280000006</v>
      </c>
      <c r="S719" s="8" t="s">
        <v>84</v>
      </c>
      <c r="T719" s="11">
        <v>81.599999999999994</v>
      </c>
      <c r="U719" s="14">
        <v>12597.312000000002</v>
      </c>
      <c r="V719" s="14">
        <v>12.597312000000002</v>
      </c>
      <c r="W719" s="8" t="s">
        <v>626</v>
      </c>
      <c r="X719" s="10">
        <v>3793101.0324480003</v>
      </c>
      <c r="Y719" s="8" t="s">
        <v>1061</v>
      </c>
      <c r="Z719" s="8" t="s">
        <v>343</v>
      </c>
      <c r="AA719" s="8"/>
      <c r="AB719" s="8" t="s">
        <v>1062</v>
      </c>
      <c r="AC719" s="8">
        <v>20001428</v>
      </c>
      <c r="AD719" s="8">
        <v>10300173</v>
      </c>
      <c r="AE719" s="8">
        <v>2011</v>
      </c>
      <c r="AF719" s="8" t="s">
        <v>105</v>
      </c>
      <c r="AG719" s="8" t="s">
        <v>320</v>
      </c>
      <c r="AH719" s="8" t="s">
        <v>320</v>
      </c>
      <c r="AI719" s="8" t="s">
        <v>93</v>
      </c>
      <c r="AJ719" s="8" t="s">
        <v>94</v>
      </c>
      <c r="AK719" s="8" t="s">
        <v>30</v>
      </c>
      <c r="AL719" s="8"/>
      <c r="AM719" s="15">
        <v>89380.831073809517</v>
      </c>
      <c r="AN719" s="10">
        <v>1125958.2158560737</v>
      </c>
      <c r="AO719" s="10">
        <v>2667142.8165919269</v>
      </c>
      <c r="AP719" s="10">
        <v>755358.75967080134</v>
      </c>
      <c r="AQ719" s="10">
        <v>1911784.0569211254</v>
      </c>
      <c r="AR719" s="10">
        <v>1911784.0569211254</v>
      </c>
      <c r="AS719" s="10"/>
      <c r="AT719" s="10"/>
    </row>
    <row r="720" spans="1:46" x14ac:dyDescent="0.3">
      <c r="A720" s="8" t="s">
        <v>828</v>
      </c>
      <c r="B720" s="8" t="s">
        <v>828</v>
      </c>
      <c r="C720" s="8" t="s">
        <v>17</v>
      </c>
      <c r="D720" s="8" t="s">
        <v>79</v>
      </c>
      <c r="E720" s="8">
        <v>1260</v>
      </c>
      <c r="F720" s="8">
        <v>710</v>
      </c>
      <c r="G720" s="12"/>
      <c r="H720" s="13" t="s">
        <v>40</v>
      </c>
      <c r="I720" s="8" t="s">
        <v>831</v>
      </c>
      <c r="J720" s="8"/>
      <c r="K720" s="8" t="s">
        <v>1063</v>
      </c>
      <c r="L720" s="8"/>
      <c r="M720" s="8" t="s">
        <v>1063</v>
      </c>
      <c r="N720" s="8" t="s">
        <v>101</v>
      </c>
      <c r="O720" s="8" t="s">
        <v>102</v>
      </c>
      <c r="P720" s="8" t="s">
        <v>103</v>
      </c>
      <c r="Q720" s="14">
        <v>3690</v>
      </c>
      <c r="R720" s="10">
        <v>1410318</v>
      </c>
      <c r="S720" s="8" t="s">
        <v>84</v>
      </c>
      <c r="T720" s="11">
        <v>81.599999999999994</v>
      </c>
      <c r="U720" s="14">
        <v>382200</v>
      </c>
      <c r="V720" s="14">
        <v>382.2</v>
      </c>
      <c r="W720" s="8" t="s">
        <v>626</v>
      </c>
      <c r="X720" s="10">
        <v>115081948.8</v>
      </c>
      <c r="Y720" s="8" t="s">
        <v>1061</v>
      </c>
      <c r="Z720" s="8" t="s">
        <v>343</v>
      </c>
      <c r="AA720" s="8"/>
      <c r="AB720" s="8" t="s">
        <v>1062</v>
      </c>
      <c r="AC720" s="8">
        <v>20001428</v>
      </c>
      <c r="AD720" s="8">
        <v>10300173</v>
      </c>
      <c r="AE720" s="8">
        <v>2011</v>
      </c>
      <c r="AF720" s="8" t="s">
        <v>105</v>
      </c>
      <c r="AG720" s="8" t="s">
        <v>320</v>
      </c>
      <c r="AH720" s="8" t="s">
        <v>320</v>
      </c>
      <c r="AI720" s="8" t="s">
        <v>93</v>
      </c>
      <c r="AJ720" s="8" t="s">
        <v>94</v>
      </c>
      <c r="AK720" s="8" t="s">
        <v>30</v>
      </c>
      <c r="AL720" s="8"/>
      <c r="AM720" s="15">
        <v>89380.831073809517</v>
      </c>
      <c r="AN720" s="10">
        <v>34161353.636409998</v>
      </c>
      <c r="AO720" s="10">
        <v>80920595.163589999</v>
      </c>
      <c r="AP720" s="10">
        <v>26183643.919963088</v>
      </c>
      <c r="AQ720" s="10">
        <v>54736951.243626907</v>
      </c>
      <c r="AR720" s="10">
        <v>54736951.243626907</v>
      </c>
      <c r="AS720" s="10"/>
      <c r="AT720" s="10"/>
    </row>
    <row r="721" spans="1:46" x14ac:dyDescent="0.3">
      <c r="A721" s="8" t="s">
        <v>828</v>
      </c>
      <c r="B721" s="8" t="s">
        <v>828</v>
      </c>
      <c r="C721" s="8" t="s">
        <v>17</v>
      </c>
      <c r="D721" s="8" t="s">
        <v>79</v>
      </c>
      <c r="E721" s="8">
        <v>3001</v>
      </c>
      <c r="F721" s="8">
        <v>711</v>
      </c>
      <c r="G721" s="12"/>
      <c r="H721" s="13" t="s">
        <v>40</v>
      </c>
      <c r="I721" s="8" t="s">
        <v>831</v>
      </c>
      <c r="J721" s="8"/>
      <c r="K721" s="8" t="s">
        <v>1064</v>
      </c>
      <c r="L721" s="8"/>
      <c r="M721" s="8" t="s">
        <v>1064</v>
      </c>
      <c r="N721" s="8" t="s">
        <v>277</v>
      </c>
      <c r="O721" s="8" t="s">
        <v>107</v>
      </c>
      <c r="P721" s="8" t="s">
        <v>33</v>
      </c>
      <c r="Q721" s="14">
        <v>20850</v>
      </c>
      <c r="R721" s="10">
        <v>182145.6</v>
      </c>
      <c r="S721" s="8" t="s">
        <v>84</v>
      </c>
      <c r="T721" s="11">
        <v>81.599999999999994</v>
      </c>
      <c r="U721" s="14">
        <v>8736</v>
      </c>
      <c r="V721" s="14">
        <v>8.7360000000000007</v>
      </c>
      <c r="W721" s="8" t="s">
        <v>626</v>
      </c>
      <c r="X721" s="10">
        <v>14863080.959999999</v>
      </c>
      <c r="Y721" s="8" t="s">
        <v>334</v>
      </c>
      <c r="Z721" s="8" t="s">
        <v>334</v>
      </c>
      <c r="AA721" s="8"/>
      <c r="AB721" s="8" t="s">
        <v>386</v>
      </c>
      <c r="AC721" s="8">
        <v>20001479</v>
      </c>
      <c r="AD721" s="8">
        <v>10300921</v>
      </c>
      <c r="AE721" s="8">
        <v>2011</v>
      </c>
      <c r="AF721" s="8" t="s">
        <v>33</v>
      </c>
      <c r="AG721" s="8"/>
      <c r="AH721" s="8" t="s">
        <v>106</v>
      </c>
      <c r="AI721" s="8" t="s">
        <v>215</v>
      </c>
      <c r="AJ721" s="8" t="s">
        <v>215</v>
      </c>
      <c r="AK721" s="8" t="s">
        <v>33</v>
      </c>
      <c r="AL721" s="8"/>
      <c r="AM721" s="15">
        <v>1012578.7495362707</v>
      </c>
      <c r="AN721" s="10">
        <v>8845887.9559488613</v>
      </c>
      <c r="AO721" s="10">
        <v>6017193.0040511377</v>
      </c>
      <c r="AP721" s="10">
        <v>1049463.3070823357</v>
      </c>
      <c r="AQ721" s="10">
        <v>4967729.6969688023</v>
      </c>
      <c r="AR721" s="10">
        <v>4967729.6969688023</v>
      </c>
      <c r="AS721" s="10"/>
      <c r="AT721" s="10"/>
    </row>
    <row r="722" spans="1:46" x14ac:dyDescent="0.3">
      <c r="A722" s="8" t="s">
        <v>828</v>
      </c>
      <c r="B722" s="8" t="s">
        <v>828</v>
      </c>
      <c r="C722" s="8" t="s">
        <v>17</v>
      </c>
      <c r="D722" s="8" t="s">
        <v>79</v>
      </c>
      <c r="E722" s="8">
        <v>3001</v>
      </c>
      <c r="F722" s="8">
        <v>712</v>
      </c>
      <c r="G722" s="12"/>
      <c r="H722" s="13" t="s">
        <v>40</v>
      </c>
      <c r="I722" s="8" t="s">
        <v>831</v>
      </c>
      <c r="J722" s="8"/>
      <c r="K722" s="8" t="s">
        <v>1065</v>
      </c>
      <c r="L722" s="8"/>
      <c r="M722" s="8" t="s">
        <v>1065</v>
      </c>
      <c r="N722" s="8" t="s">
        <v>101</v>
      </c>
      <c r="O722" s="8" t="s">
        <v>102</v>
      </c>
      <c r="P722" s="8" t="s">
        <v>33</v>
      </c>
      <c r="Q722" s="14">
        <v>23500</v>
      </c>
      <c r="R722" s="10">
        <v>622046.88000000012</v>
      </c>
      <c r="S722" s="8" t="s">
        <v>84</v>
      </c>
      <c r="T722" s="11">
        <v>81.599999999999994</v>
      </c>
      <c r="U722" s="14">
        <v>26470.080000000002</v>
      </c>
      <c r="V722" s="14">
        <v>26.470080000000003</v>
      </c>
      <c r="W722" s="8" t="s">
        <v>626</v>
      </c>
      <c r="X722" s="10">
        <v>50759025.408000007</v>
      </c>
      <c r="Y722" s="8" t="s">
        <v>180</v>
      </c>
      <c r="Z722" s="8" t="s">
        <v>180</v>
      </c>
      <c r="AA722" s="8"/>
      <c r="AB722" s="8" t="s">
        <v>386</v>
      </c>
      <c r="AC722" s="8">
        <v>20000373</v>
      </c>
      <c r="AD722" s="8">
        <v>10300428</v>
      </c>
      <c r="AE722" s="8">
        <v>2011</v>
      </c>
      <c r="AF722" s="8" t="s">
        <v>33</v>
      </c>
      <c r="AG722" s="8"/>
      <c r="AH722" s="8" t="s">
        <v>133</v>
      </c>
      <c r="AI722" s="8" t="s">
        <v>215</v>
      </c>
      <c r="AJ722" s="8" t="s">
        <v>215</v>
      </c>
      <c r="AK722" s="8" t="s">
        <v>33</v>
      </c>
      <c r="AL722" s="8"/>
      <c r="AM722" s="15">
        <v>995926.48129562032</v>
      </c>
      <c r="AN722" s="10">
        <v>26362253.634013578</v>
      </c>
      <c r="AO722" s="10">
        <v>24396771.773986429</v>
      </c>
      <c r="AP722" s="10">
        <v>4260731.2318729172</v>
      </c>
      <c r="AQ722" s="10">
        <v>20136040.542113513</v>
      </c>
      <c r="AR722" s="10">
        <v>20136040.542113513</v>
      </c>
      <c r="AS722" s="10"/>
      <c r="AT722" s="10"/>
    </row>
    <row r="723" spans="1:46" x14ac:dyDescent="0.3">
      <c r="A723" s="8" t="s">
        <v>828</v>
      </c>
      <c r="B723" s="8" t="s">
        <v>828</v>
      </c>
      <c r="C723" s="8" t="s">
        <v>17</v>
      </c>
      <c r="D723" s="8" t="s">
        <v>79</v>
      </c>
      <c r="E723" s="8">
        <v>3001</v>
      </c>
      <c r="F723" s="8">
        <v>713</v>
      </c>
      <c r="G723" s="12"/>
      <c r="H723" s="13" t="s">
        <v>40</v>
      </c>
      <c r="I723" s="8" t="s">
        <v>831</v>
      </c>
      <c r="J723" s="8"/>
      <c r="K723" s="8" t="s">
        <v>1066</v>
      </c>
      <c r="L723" s="8"/>
      <c r="M723" s="8" t="s">
        <v>1066</v>
      </c>
      <c r="N723" s="8" t="s">
        <v>101</v>
      </c>
      <c r="O723" s="8" t="s">
        <v>102</v>
      </c>
      <c r="P723" s="8" t="s">
        <v>33</v>
      </c>
      <c r="Q723" s="14">
        <v>24000</v>
      </c>
      <c r="R723" s="10">
        <v>3486306.0960000008</v>
      </c>
      <c r="S723" s="8" t="s">
        <v>84</v>
      </c>
      <c r="T723" s="11">
        <v>81.599999999999994</v>
      </c>
      <c r="U723" s="14">
        <v>145262.75400000002</v>
      </c>
      <c r="V723" s="14">
        <v>145.26275400000003</v>
      </c>
      <c r="W723" s="8" t="s">
        <v>626</v>
      </c>
      <c r="X723" s="10">
        <v>284482577.43360007</v>
      </c>
      <c r="Y723" s="8" t="s">
        <v>132</v>
      </c>
      <c r="Z723" s="8" t="s">
        <v>132</v>
      </c>
      <c r="AA723" s="8"/>
      <c r="AB723" s="8" t="s">
        <v>386</v>
      </c>
      <c r="AC723" s="8">
        <v>20000066</v>
      </c>
      <c r="AD723" s="8">
        <v>10300914</v>
      </c>
      <c r="AE723" s="8">
        <v>2011</v>
      </c>
      <c r="AF723" s="8" t="s">
        <v>33</v>
      </c>
      <c r="AG723" s="8"/>
      <c r="AH723" s="8" t="s">
        <v>133</v>
      </c>
      <c r="AI723" s="8" t="s">
        <v>215</v>
      </c>
      <c r="AJ723" s="8" t="s">
        <v>215</v>
      </c>
      <c r="AK723" s="8" t="s">
        <v>33</v>
      </c>
      <c r="AL723" s="8"/>
      <c r="AM723" s="15">
        <v>995926.48129562032</v>
      </c>
      <c r="AN723" s="10">
        <v>144671023.45453131</v>
      </c>
      <c r="AO723" s="10">
        <v>139811553.97906876</v>
      </c>
      <c r="AP723" s="10">
        <v>23177136.821698517</v>
      </c>
      <c r="AQ723" s="10">
        <v>116634417.15737024</v>
      </c>
      <c r="AR723" s="10">
        <v>116634417.15737024</v>
      </c>
      <c r="AS723" s="10"/>
      <c r="AT723" s="10"/>
    </row>
    <row r="724" spans="1:46" x14ac:dyDescent="0.3">
      <c r="A724" s="8" t="s">
        <v>828</v>
      </c>
      <c r="B724" s="8" t="s">
        <v>828</v>
      </c>
      <c r="C724" s="8" t="s">
        <v>17</v>
      </c>
      <c r="D724" s="8" t="s">
        <v>79</v>
      </c>
      <c r="E724" s="8">
        <v>3001</v>
      </c>
      <c r="F724" s="8">
        <v>714</v>
      </c>
      <c r="G724" s="12"/>
      <c r="H724" s="13" t="s">
        <v>40</v>
      </c>
      <c r="I724" s="8" t="s">
        <v>831</v>
      </c>
      <c r="J724" s="8"/>
      <c r="K724" s="8" t="s">
        <v>1067</v>
      </c>
      <c r="L724" s="8"/>
      <c r="M724" s="8" t="s">
        <v>1067</v>
      </c>
      <c r="N724" s="8" t="s">
        <v>101</v>
      </c>
      <c r="O724" s="8" t="s">
        <v>102</v>
      </c>
      <c r="P724" s="8" t="s">
        <v>33</v>
      </c>
      <c r="Q724" s="14">
        <v>23500</v>
      </c>
      <c r="R724" s="10">
        <v>256620</v>
      </c>
      <c r="S724" s="8" t="s">
        <v>84</v>
      </c>
      <c r="T724" s="11">
        <v>81.599999999999994</v>
      </c>
      <c r="U724" s="14">
        <v>10920</v>
      </c>
      <c r="V724" s="14">
        <v>10.92</v>
      </c>
      <c r="W724" s="8" t="s">
        <v>626</v>
      </c>
      <c r="X724" s="10">
        <v>20940192</v>
      </c>
      <c r="Y724" s="8" t="s">
        <v>306</v>
      </c>
      <c r="Z724" s="8" t="s">
        <v>306</v>
      </c>
      <c r="AA724" s="8"/>
      <c r="AB724" s="8" t="s">
        <v>386</v>
      </c>
      <c r="AC724" s="8">
        <v>20000222</v>
      </c>
      <c r="AD724" s="8">
        <v>10300916</v>
      </c>
      <c r="AE724" s="8">
        <v>2011</v>
      </c>
      <c r="AF724" s="8" t="s">
        <v>33</v>
      </c>
      <c r="AG724" s="8"/>
      <c r="AH724" s="8" t="s">
        <v>133</v>
      </c>
      <c r="AI724" s="8" t="s">
        <v>215</v>
      </c>
      <c r="AJ724" s="8" t="s">
        <v>215</v>
      </c>
      <c r="AK724" s="8" t="s">
        <v>33</v>
      </c>
      <c r="AL724" s="8"/>
      <c r="AM724" s="15">
        <v>1003178.7495362707</v>
      </c>
      <c r="AN724" s="10">
        <v>10954711.944936076</v>
      </c>
      <c r="AO724" s="10">
        <v>9985480.0550639238</v>
      </c>
      <c r="AP724" s="10">
        <v>2804392.5012284443</v>
      </c>
      <c r="AQ724" s="10">
        <v>7181087.5538354795</v>
      </c>
      <c r="AR724" s="10">
        <v>7181087.5538354795</v>
      </c>
      <c r="AS724" s="10"/>
      <c r="AT724" s="10"/>
    </row>
    <row r="725" spans="1:46" x14ac:dyDescent="0.3">
      <c r="A725" s="8" t="s">
        <v>828</v>
      </c>
      <c r="B725" s="8" t="s">
        <v>828</v>
      </c>
      <c r="C725" s="8" t="s">
        <v>17</v>
      </c>
      <c r="D725" s="8" t="s">
        <v>79</v>
      </c>
      <c r="E725" s="8">
        <v>3001</v>
      </c>
      <c r="F725" s="8">
        <v>715</v>
      </c>
      <c r="G725" s="12"/>
      <c r="H725" s="13" t="s">
        <v>40</v>
      </c>
      <c r="I725" s="8" t="s">
        <v>831</v>
      </c>
      <c r="J725" s="8"/>
      <c r="K725" s="8" t="s">
        <v>1068</v>
      </c>
      <c r="L725" s="8"/>
      <c r="M725" s="8" t="s">
        <v>1068</v>
      </c>
      <c r="N725" s="8" t="s">
        <v>101</v>
      </c>
      <c r="O725" s="8" t="s">
        <v>102</v>
      </c>
      <c r="P725" s="8" t="s">
        <v>33</v>
      </c>
      <c r="Q725" s="14">
        <v>25000</v>
      </c>
      <c r="R725" s="10">
        <v>203658.00000000003</v>
      </c>
      <c r="S725" s="8" t="s">
        <v>84</v>
      </c>
      <c r="T725" s="11">
        <v>81.599999999999994</v>
      </c>
      <c r="U725" s="14">
        <v>8146.3200000000006</v>
      </c>
      <c r="V725" s="14">
        <v>8.1463200000000011</v>
      </c>
      <c r="W725" s="8" t="s">
        <v>626</v>
      </c>
      <c r="X725" s="10">
        <v>16618492.800000001</v>
      </c>
      <c r="Y725" s="8" t="s">
        <v>298</v>
      </c>
      <c r="Z725" s="8" t="s">
        <v>298</v>
      </c>
      <c r="AA725" s="8"/>
      <c r="AB725" s="8" t="s">
        <v>386</v>
      </c>
      <c r="AC725" s="8">
        <v>20000884</v>
      </c>
      <c r="AD725" s="8">
        <v>10300914</v>
      </c>
      <c r="AE725" s="8">
        <v>2011</v>
      </c>
      <c r="AF725" s="8" t="s">
        <v>33</v>
      </c>
      <c r="AG725" s="8"/>
      <c r="AH725" s="8" t="s">
        <v>100</v>
      </c>
      <c r="AI725" s="8" t="s">
        <v>215</v>
      </c>
      <c r="AJ725" s="8" t="s">
        <v>215</v>
      </c>
      <c r="AK725" s="8" t="s">
        <v>33</v>
      </c>
      <c r="AL725" s="8"/>
      <c r="AM725" s="15">
        <v>995926.48129562032</v>
      </c>
      <c r="AN725" s="10">
        <v>8113135.8131081387</v>
      </c>
      <c r="AO725" s="10">
        <v>8505356.986891862</v>
      </c>
      <c r="AP725" s="10">
        <v>1688209.4000588797</v>
      </c>
      <c r="AQ725" s="10">
        <v>6817147.5868329825</v>
      </c>
      <c r="AR725" s="10">
        <v>6817147.5868329825</v>
      </c>
      <c r="AS725" s="10"/>
      <c r="AT725" s="10"/>
    </row>
    <row r="726" spans="1:46" x14ac:dyDescent="0.3">
      <c r="A726" s="8" t="s">
        <v>828</v>
      </c>
      <c r="B726" s="8" t="s">
        <v>828</v>
      </c>
      <c r="C726" s="8" t="s">
        <v>17</v>
      </c>
      <c r="D726" s="8" t="s">
        <v>79</v>
      </c>
      <c r="E726" s="8">
        <v>1001</v>
      </c>
      <c r="F726" s="8">
        <v>716</v>
      </c>
      <c r="G726" s="12"/>
      <c r="H726" s="13" t="s">
        <v>40</v>
      </c>
      <c r="I726" s="8" t="s">
        <v>831</v>
      </c>
      <c r="J726" s="8"/>
      <c r="K726" s="8" t="s">
        <v>1069</v>
      </c>
      <c r="L726" s="8"/>
      <c r="M726" s="8" t="s">
        <v>1069</v>
      </c>
      <c r="N726" s="8" t="s">
        <v>233</v>
      </c>
      <c r="O726" s="8" t="s">
        <v>235</v>
      </c>
      <c r="P726" s="8" t="s">
        <v>188</v>
      </c>
      <c r="Q726" s="14">
        <v>3615</v>
      </c>
      <c r="R726" s="10">
        <v>88725.656250000015</v>
      </c>
      <c r="S726" s="8" t="s">
        <v>84</v>
      </c>
      <c r="T726" s="11">
        <v>81.599999999999994</v>
      </c>
      <c r="U726" s="14">
        <v>24543.750000000004</v>
      </c>
      <c r="V726" s="14">
        <v>24.543750000000003</v>
      </c>
      <c r="W726" s="8" t="s">
        <v>626</v>
      </c>
      <c r="X726" s="10">
        <v>7240013.5500000007</v>
      </c>
      <c r="Y726" s="8" t="s">
        <v>612</v>
      </c>
      <c r="Z726" s="8" t="s">
        <v>1069</v>
      </c>
      <c r="AA726" s="8"/>
      <c r="AB726" s="8" t="s">
        <v>386</v>
      </c>
      <c r="AC726" s="8">
        <v>20002039</v>
      </c>
      <c r="AD726" s="8">
        <v>10300125</v>
      </c>
      <c r="AE726" s="8">
        <v>2011</v>
      </c>
      <c r="AF726" s="8" t="s">
        <v>27</v>
      </c>
      <c r="AG726" s="8"/>
      <c r="AH726" s="8" t="s">
        <v>204</v>
      </c>
      <c r="AI726" s="8" t="s">
        <v>93</v>
      </c>
      <c r="AJ726" s="8" t="s">
        <v>94</v>
      </c>
      <c r="AK726" s="8" t="s">
        <v>119</v>
      </c>
      <c r="AL726" s="8"/>
      <c r="AM726" s="15">
        <v>92566.446042666663</v>
      </c>
      <c r="AN726" s="10">
        <v>2271927.7100597001</v>
      </c>
      <c r="AO726" s="10">
        <v>4968085.8399403002</v>
      </c>
      <c r="AP726" s="10">
        <v>637491.09628007829</v>
      </c>
      <c r="AQ726" s="10">
        <v>4330594.7436602218</v>
      </c>
      <c r="AR726" s="10">
        <v>4330594.7436602218</v>
      </c>
      <c r="AS726" s="10"/>
      <c r="AT726" s="10"/>
    </row>
    <row r="727" spans="1:46" x14ac:dyDescent="0.3">
      <c r="A727" s="8" t="s">
        <v>828</v>
      </c>
      <c r="B727" s="8" t="s">
        <v>828</v>
      </c>
      <c r="C727" s="8" t="s">
        <v>17</v>
      </c>
      <c r="D727" s="8" t="s">
        <v>79</v>
      </c>
      <c r="E727" s="8">
        <v>1001</v>
      </c>
      <c r="F727" s="8">
        <v>717</v>
      </c>
      <c r="G727" s="12"/>
      <c r="H727" s="13" t="s">
        <v>40</v>
      </c>
      <c r="I727" s="8" t="s">
        <v>831</v>
      </c>
      <c r="J727" s="8"/>
      <c r="K727" s="8" t="s">
        <v>1069</v>
      </c>
      <c r="L727" s="8"/>
      <c r="M727" s="8" t="s">
        <v>1069</v>
      </c>
      <c r="N727" s="8" t="s">
        <v>233</v>
      </c>
      <c r="O727" s="8" t="s">
        <v>235</v>
      </c>
      <c r="P727" s="8" t="s">
        <v>110</v>
      </c>
      <c r="Q727" s="14">
        <v>3830</v>
      </c>
      <c r="R727" s="10">
        <v>6193.1100000000006</v>
      </c>
      <c r="S727" s="8" t="s">
        <v>84</v>
      </c>
      <c r="T727" s="11">
        <v>81.599999999999994</v>
      </c>
      <c r="U727" s="14">
        <v>1617.0000000000002</v>
      </c>
      <c r="V727" s="14">
        <v>1.6170000000000002</v>
      </c>
      <c r="W727" s="8" t="s">
        <v>626</v>
      </c>
      <c r="X727" s="10">
        <v>505357.77600000001</v>
      </c>
      <c r="Y727" s="8" t="s">
        <v>612</v>
      </c>
      <c r="Z727" s="8" t="s">
        <v>1069</v>
      </c>
      <c r="AA727" s="8"/>
      <c r="AB727" s="8" t="s">
        <v>386</v>
      </c>
      <c r="AC727" s="8">
        <v>20002039</v>
      </c>
      <c r="AD727" s="8">
        <v>10300022</v>
      </c>
      <c r="AE727" s="8">
        <v>2011</v>
      </c>
      <c r="AF727" s="8" t="s">
        <v>105</v>
      </c>
      <c r="AG727" s="8"/>
      <c r="AH727" s="8" t="s">
        <v>91</v>
      </c>
      <c r="AI727" s="8" t="s">
        <v>93</v>
      </c>
      <c r="AJ727" s="8" t="s">
        <v>94</v>
      </c>
      <c r="AK727" s="8" t="s">
        <v>30</v>
      </c>
      <c r="AL727" s="8"/>
      <c r="AM727" s="15">
        <v>89380.831073809517</v>
      </c>
      <c r="AN727" s="10">
        <v>144528.80384635</v>
      </c>
      <c r="AO727" s="10">
        <v>360828.97215365001</v>
      </c>
      <c r="AP727" s="10">
        <v>35846.321967573153</v>
      </c>
      <c r="AQ727" s="10">
        <v>324982.65018607688</v>
      </c>
      <c r="AR727" s="10">
        <v>324982.65018607688</v>
      </c>
      <c r="AS727" s="10"/>
      <c r="AT727" s="10"/>
    </row>
    <row r="728" spans="1:46" x14ac:dyDescent="0.3">
      <c r="A728" s="8" t="s">
        <v>828</v>
      </c>
      <c r="B728" s="8" t="s">
        <v>828</v>
      </c>
      <c r="C728" s="8" t="s">
        <v>17</v>
      </c>
      <c r="D728" s="8" t="s">
        <v>79</v>
      </c>
      <c r="E728" s="8">
        <v>3001</v>
      </c>
      <c r="F728" s="8">
        <v>718</v>
      </c>
      <c r="G728" s="12"/>
      <c r="H728" s="13" t="s">
        <v>40</v>
      </c>
      <c r="I728" s="8" t="s">
        <v>831</v>
      </c>
      <c r="J728" s="8"/>
      <c r="K728" s="8" t="s">
        <v>1070</v>
      </c>
      <c r="L728" s="8"/>
      <c r="M728" s="8" t="s">
        <v>1070</v>
      </c>
      <c r="N728" s="8" t="s">
        <v>233</v>
      </c>
      <c r="O728" s="8" t="s">
        <v>235</v>
      </c>
      <c r="P728" s="8" t="s">
        <v>33</v>
      </c>
      <c r="Q728" s="14">
        <v>20200</v>
      </c>
      <c r="R728" s="10">
        <v>46662</v>
      </c>
      <c r="S728" s="8" t="s">
        <v>84</v>
      </c>
      <c r="T728" s="11">
        <v>81.599999999999994</v>
      </c>
      <c r="U728" s="14">
        <v>2310</v>
      </c>
      <c r="V728" s="14">
        <v>2.31</v>
      </c>
      <c r="W728" s="8" t="s">
        <v>626</v>
      </c>
      <c r="X728" s="10">
        <v>3807619.1999999997</v>
      </c>
      <c r="Y728" s="8" t="s">
        <v>180</v>
      </c>
      <c r="Z728" s="8" t="s">
        <v>180</v>
      </c>
      <c r="AA728" s="8"/>
      <c r="AB728" s="8" t="s">
        <v>386</v>
      </c>
      <c r="AC728" s="8">
        <v>20000008</v>
      </c>
      <c r="AD728" s="8">
        <v>10300421</v>
      </c>
      <c r="AE728" s="8">
        <v>2011</v>
      </c>
      <c r="AF728" s="8" t="s">
        <v>33</v>
      </c>
      <c r="AG728" s="8"/>
      <c r="AH728" s="8" t="s">
        <v>133</v>
      </c>
      <c r="AI728" s="8" t="s">
        <v>215</v>
      </c>
      <c r="AJ728" s="8" t="s">
        <v>215</v>
      </c>
      <c r="AK728" s="8" t="s">
        <v>33</v>
      </c>
      <c r="AL728" s="8"/>
      <c r="AM728" s="15">
        <v>1012578.7495362707</v>
      </c>
      <c r="AN728" s="10">
        <v>2339056.9114287854</v>
      </c>
      <c r="AO728" s="10">
        <v>1468562.2885712143</v>
      </c>
      <c r="AP728" s="10">
        <v>53256.122514690316</v>
      </c>
      <c r="AQ728" s="10">
        <v>1415306.166056524</v>
      </c>
      <c r="AR728" s="10">
        <v>1415306.166056524</v>
      </c>
      <c r="AS728" s="10"/>
      <c r="AT728" s="10"/>
    </row>
    <row r="729" spans="1:46" x14ac:dyDescent="0.3">
      <c r="A729" s="8" t="s">
        <v>828</v>
      </c>
      <c r="B729" s="8" t="s">
        <v>828</v>
      </c>
      <c r="C729" s="8" t="s">
        <v>17</v>
      </c>
      <c r="D729" s="8" t="s">
        <v>79</v>
      </c>
      <c r="E729" s="8">
        <v>1001</v>
      </c>
      <c r="F729" s="8">
        <v>719</v>
      </c>
      <c r="G729" s="12"/>
      <c r="H729" s="13" t="s">
        <v>40</v>
      </c>
      <c r="I729" s="8" t="s">
        <v>831</v>
      </c>
      <c r="J729" s="8"/>
      <c r="K729" s="8" t="s">
        <v>1071</v>
      </c>
      <c r="L729" s="8"/>
      <c r="M729" s="8" t="s">
        <v>1071</v>
      </c>
      <c r="N729" s="8" t="s">
        <v>313</v>
      </c>
      <c r="O729" s="8" t="s">
        <v>235</v>
      </c>
      <c r="P729" s="8" t="s">
        <v>110</v>
      </c>
      <c r="Q729" s="14">
        <v>1815</v>
      </c>
      <c r="R729" s="10">
        <v>19789.308000000001</v>
      </c>
      <c r="S729" s="8" t="s">
        <v>84</v>
      </c>
      <c r="T729" s="11">
        <v>81.599999999999994</v>
      </c>
      <c r="U729" s="14">
        <v>10903.2</v>
      </c>
      <c r="V729" s="14">
        <v>10.9032</v>
      </c>
      <c r="W729" s="8" t="s">
        <v>626</v>
      </c>
      <c r="X729" s="10">
        <v>1614807.5327999999</v>
      </c>
      <c r="Y729" s="8" t="s">
        <v>1071</v>
      </c>
      <c r="Z729" s="8" t="s">
        <v>314</v>
      </c>
      <c r="AA729" s="8"/>
      <c r="AB729" s="8" t="s">
        <v>386</v>
      </c>
      <c r="AC729" s="8">
        <v>20000059</v>
      </c>
      <c r="AD729" s="8">
        <v>10300022</v>
      </c>
      <c r="AE729" s="8">
        <v>2011</v>
      </c>
      <c r="AF729" s="8" t="s">
        <v>105</v>
      </c>
      <c r="AG729" s="8"/>
      <c r="AH729" s="8" t="s">
        <v>91</v>
      </c>
      <c r="AI729" s="8" t="s">
        <v>93</v>
      </c>
      <c r="AJ729" s="8" t="s">
        <v>94</v>
      </c>
      <c r="AK729" s="8" t="s">
        <v>30</v>
      </c>
      <c r="AL729" s="8"/>
      <c r="AM729" s="15">
        <v>89380.831073809517</v>
      </c>
      <c r="AN729" s="10">
        <v>974537.07736395998</v>
      </c>
      <c r="AO729" s="10">
        <v>640270.45543603995</v>
      </c>
      <c r="AP729" s="10">
        <v>703915.04433601955</v>
      </c>
      <c r="AQ729" s="10">
        <v>-63644.588899979601</v>
      </c>
      <c r="AR729" s="10">
        <v>-63644.588899979601</v>
      </c>
      <c r="AS729" s="10"/>
      <c r="AT729" s="10"/>
    </row>
    <row r="730" spans="1:46" x14ac:dyDescent="0.3">
      <c r="A730" s="8" t="s">
        <v>828</v>
      </c>
      <c r="B730" s="8" t="s">
        <v>828</v>
      </c>
      <c r="C730" s="8" t="s">
        <v>17</v>
      </c>
      <c r="D730" s="8" t="s">
        <v>79</v>
      </c>
      <c r="E730" s="8">
        <v>1001</v>
      </c>
      <c r="F730" s="8">
        <v>720</v>
      </c>
      <c r="G730" s="12"/>
      <c r="H730" s="13" t="s">
        <v>40</v>
      </c>
      <c r="I730" s="8" t="s">
        <v>831</v>
      </c>
      <c r="J730" s="8"/>
      <c r="K730" s="8" t="s">
        <v>1071</v>
      </c>
      <c r="L730" s="8"/>
      <c r="M730" s="8" t="s">
        <v>1071</v>
      </c>
      <c r="N730" s="8" t="s">
        <v>313</v>
      </c>
      <c r="O730" s="8" t="s">
        <v>235</v>
      </c>
      <c r="P730" s="8" t="s">
        <v>188</v>
      </c>
      <c r="Q730" s="14">
        <v>2009.9999999999998</v>
      </c>
      <c r="R730" s="10">
        <v>122577.84000000001</v>
      </c>
      <c r="S730" s="8" t="s">
        <v>84</v>
      </c>
      <c r="T730" s="11">
        <v>81.599999999999994</v>
      </c>
      <c r="U730" s="14">
        <v>60984.000000000007</v>
      </c>
      <c r="V730" s="14">
        <v>60.984000000000009</v>
      </c>
      <c r="W730" s="8" t="s">
        <v>626</v>
      </c>
      <c r="X730" s="10">
        <v>10002351.744000001</v>
      </c>
      <c r="Y730" s="8" t="s">
        <v>1071</v>
      </c>
      <c r="Z730" s="8" t="s">
        <v>314</v>
      </c>
      <c r="AA730" s="8"/>
      <c r="AB730" s="8" t="s">
        <v>386</v>
      </c>
      <c r="AC730" s="8">
        <v>20000059</v>
      </c>
      <c r="AD730" s="8">
        <v>10300123</v>
      </c>
      <c r="AE730" s="8">
        <v>2011</v>
      </c>
      <c r="AF730" s="8" t="s">
        <v>27</v>
      </c>
      <c r="AG730" s="8"/>
      <c r="AH730" s="8" t="s">
        <v>204</v>
      </c>
      <c r="AI730" s="8" t="s">
        <v>93</v>
      </c>
      <c r="AJ730" s="8" t="s">
        <v>94</v>
      </c>
      <c r="AK730" s="8" t="s">
        <v>119</v>
      </c>
      <c r="AL730" s="8"/>
      <c r="AM730" s="15">
        <v>93406.788418181823</v>
      </c>
      <c r="AN730" s="10">
        <v>5696319.584894401</v>
      </c>
      <c r="AO730" s="10">
        <v>4306032.1591055999</v>
      </c>
      <c r="AP730" s="10">
        <v>4169211.3912797859</v>
      </c>
      <c r="AQ730" s="10">
        <v>136820.76782581396</v>
      </c>
      <c r="AR730" s="10">
        <v>136820.76782581396</v>
      </c>
      <c r="AS730" s="10"/>
      <c r="AT730" s="10"/>
    </row>
    <row r="731" spans="1:46" x14ac:dyDescent="0.3">
      <c r="A731" s="8" t="s">
        <v>828</v>
      </c>
      <c r="B731" s="8" t="s">
        <v>828</v>
      </c>
      <c r="C731" s="8" t="s">
        <v>17</v>
      </c>
      <c r="D731" s="8" t="s">
        <v>79</v>
      </c>
      <c r="E731" s="8">
        <v>1001</v>
      </c>
      <c r="F731" s="8">
        <v>721</v>
      </c>
      <c r="G731" s="12"/>
      <c r="H731" s="13" t="s">
        <v>40</v>
      </c>
      <c r="I731" s="8" t="s">
        <v>831</v>
      </c>
      <c r="J731" s="8"/>
      <c r="K731" s="8" t="s">
        <v>1071</v>
      </c>
      <c r="L731" s="8"/>
      <c r="M731" s="8" t="s">
        <v>1071</v>
      </c>
      <c r="N731" s="8" t="s">
        <v>313</v>
      </c>
      <c r="O731" s="8" t="s">
        <v>235</v>
      </c>
      <c r="P731" s="8" t="s">
        <v>144</v>
      </c>
      <c r="Q731" s="14">
        <v>2515</v>
      </c>
      <c r="R731" s="10">
        <v>8540.1854999999996</v>
      </c>
      <c r="S731" s="8" t="s">
        <v>84</v>
      </c>
      <c r="T731" s="11">
        <v>81.599999999999994</v>
      </c>
      <c r="U731" s="14">
        <v>3395.7000000000003</v>
      </c>
      <c r="V731" s="14">
        <v>3.3957000000000002</v>
      </c>
      <c r="W731" s="8" t="s">
        <v>626</v>
      </c>
      <c r="X731" s="10">
        <v>696879.13679999986</v>
      </c>
      <c r="Y731" s="8" t="s">
        <v>1071</v>
      </c>
      <c r="Z731" s="8" t="s">
        <v>314</v>
      </c>
      <c r="AA731" s="8"/>
      <c r="AB731" s="8" t="s">
        <v>129</v>
      </c>
      <c r="AC731" s="8">
        <v>20000059</v>
      </c>
      <c r="AD731" s="8">
        <v>10300263</v>
      </c>
      <c r="AE731" s="8">
        <v>2011</v>
      </c>
      <c r="AF731" s="8" t="s">
        <v>614</v>
      </c>
      <c r="AG731" s="8"/>
      <c r="AH731" s="8" t="s">
        <v>106</v>
      </c>
      <c r="AI731" s="8" t="s">
        <v>147</v>
      </c>
      <c r="AJ731" s="8" t="s">
        <v>147</v>
      </c>
      <c r="AK731" s="8" t="s">
        <v>32</v>
      </c>
      <c r="AL731" s="8"/>
      <c r="AM731" s="15">
        <v>75994.022132467522</v>
      </c>
      <c r="AN731" s="10">
        <v>258052.90095521999</v>
      </c>
      <c r="AO731" s="10">
        <v>438826.23584477988</v>
      </c>
      <c r="AP731" s="10">
        <v>221998.13083715571</v>
      </c>
      <c r="AQ731" s="10">
        <v>216828.10500762417</v>
      </c>
      <c r="AR731" s="10">
        <v>216828.10500762417</v>
      </c>
      <c r="AS731" s="10"/>
      <c r="AT731" s="10"/>
    </row>
    <row r="732" spans="1:46" x14ac:dyDescent="0.3">
      <c r="A732" s="8" t="s">
        <v>828</v>
      </c>
      <c r="B732" s="8" t="s">
        <v>828</v>
      </c>
      <c r="C732" s="8" t="s">
        <v>17</v>
      </c>
      <c r="D732" s="8" t="s">
        <v>79</v>
      </c>
      <c r="E732" s="8">
        <v>2001</v>
      </c>
      <c r="F732" s="8">
        <v>722</v>
      </c>
      <c r="G732" s="12"/>
      <c r="H732" s="13" t="s">
        <v>40</v>
      </c>
      <c r="I732" s="8" t="s">
        <v>831</v>
      </c>
      <c r="J732" s="8"/>
      <c r="K732" s="8" t="s">
        <v>1071</v>
      </c>
      <c r="L732" s="8"/>
      <c r="M732" s="8" t="s">
        <v>1071</v>
      </c>
      <c r="N732" s="8" t="s">
        <v>313</v>
      </c>
      <c r="O732" s="8" t="s">
        <v>235</v>
      </c>
      <c r="P732" s="8" t="s">
        <v>141</v>
      </c>
      <c r="Q732" s="14">
        <v>3000</v>
      </c>
      <c r="R732" s="10">
        <v>3465</v>
      </c>
      <c r="S732" s="8" t="s">
        <v>84</v>
      </c>
      <c r="T732" s="11">
        <v>81.599999999999994</v>
      </c>
      <c r="U732" s="14">
        <v>1155</v>
      </c>
      <c r="V732" s="14">
        <v>1.155</v>
      </c>
      <c r="W732" s="8" t="s">
        <v>626</v>
      </c>
      <c r="X732" s="10">
        <v>282744</v>
      </c>
      <c r="Y732" s="8" t="s">
        <v>1071</v>
      </c>
      <c r="Z732" s="8" t="s">
        <v>314</v>
      </c>
      <c r="AA732" s="8"/>
      <c r="AB732" s="8" t="s">
        <v>386</v>
      </c>
      <c r="AC732" s="8">
        <v>20000059</v>
      </c>
      <c r="AD732" s="8">
        <v>10300009</v>
      </c>
      <c r="AE732" s="8">
        <v>2011</v>
      </c>
      <c r="AF732" s="8" t="s">
        <v>36</v>
      </c>
      <c r="AG732" s="8"/>
      <c r="AH732" s="8" t="s">
        <v>204</v>
      </c>
      <c r="AI732" s="8" t="s">
        <v>93</v>
      </c>
      <c r="AJ732" s="8" t="s">
        <v>94</v>
      </c>
      <c r="AK732" s="8" t="s">
        <v>38</v>
      </c>
      <c r="AL732" s="8"/>
      <c r="AM732" s="15">
        <v>163431.66391818182</v>
      </c>
      <c r="AN732" s="10">
        <v>188763.5718255</v>
      </c>
      <c r="AO732" s="10">
        <v>93980.428174500004</v>
      </c>
      <c r="AP732" s="10">
        <v>68500.909204641124</v>
      </c>
      <c r="AQ732" s="10">
        <v>25479.51896985888</v>
      </c>
      <c r="AR732" s="10">
        <v>25479.51896985888</v>
      </c>
      <c r="AS732" s="10"/>
      <c r="AT732" s="10"/>
    </row>
    <row r="733" spans="1:46" x14ac:dyDescent="0.3">
      <c r="A733" s="8" t="s">
        <v>828</v>
      </c>
      <c r="B733" s="8" t="s">
        <v>828</v>
      </c>
      <c r="C733" s="8" t="s">
        <v>17</v>
      </c>
      <c r="D733" s="8" t="s">
        <v>79</v>
      </c>
      <c r="E733" s="8">
        <v>1001</v>
      </c>
      <c r="F733" s="8">
        <v>723</v>
      </c>
      <c r="G733" s="12"/>
      <c r="H733" s="13" t="s">
        <v>40</v>
      </c>
      <c r="I733" s="8" t="s">
        <v>831</v>
      </c>
      <c r="J733" s="8"/>
      <c r="K733" s="8" t="s">
        <v>1072</v>
      </c>
      <c r="L733" s="8"/>
      <c r="M733" s="8" t="s">
        <v>1072</v>
      </c>
      <c r="N733" s="8" t="s">
        <v>233</v>
      </c>
      <c r="O733" s="8" t="s">
        <v>235</v>
      </c>
      <c r="P733" s="8" t="s">
        <v>110</v>
      </c>
      <c r="Q733" s="14">
        <v>1750</v>
      </c>
      <c r="R733" s="10">
        <v>134413.125</v>
      </c>
      <c r="S733" s="8" t="s">
        <v>84</v>
      </c>
      <c r="T733" s="11">
        <v>81.599999999999994</v>
      </c>
      <c r="U733" s="14">
        <v>76807.5</v>
      </c>
      <c r="V733" s="14">
        <v>76.807500000000005</v>
      </c>
      <c r="W733" s="8" t="s">
        <v>626</v>
      </c>
      <c r="X733" s="10">
        <v>10968111</v>
      </c>
      <c r="Y733" s="8" t="s">
        <v>234</v>
      </c>
      <c r="Z733" s="8" t="s">
        <v>234</v>
      </c>
      <c r="AA733" s="8"/>
      <c r="AB733" s="8" t="s">
        <v>386</v>
      </c>
      <c r="AC733" s="8">
        <v>20000676</v>
      </c>
      <c r="AD733" s="8">
        <v>10300612</v>
      </c>
      <c r="AE733" s="8">
        <v>2011</v>
      </c>
      <c r="AF733" s="8" t="s">
        <v>105</v>
      </c>
      <c r="AG733" s="8"/>
      <c r="AH733" s="8" t="s">
        <v>91</v>
      </c>
      <c r="AI733" s="8" t="s">
        <v>93</v>
      </c>
      <c r="AJ733" s="8" t="s">
        <v>94</v>
      </c>
      <c r="AK733" s="8" t="s">
        <v>30</v>
      </c>
      <c r="AL733" s="8"/>
      <c r="AM733" s="15">
        <v>90109.310792666656</v>
      </c>
      <c r="AN733" s="10">
        <v>6921070.8887077449</v>
      </c>
      <c r="AO733" s="10">
        <v>4047040.1112922551</v>
      </c>
      <c r="AP733" s="10">
        <v>2935029.0319356024</v>
      </c>
      <c r="AQ733" s="10">
        <v>1112011.0793566527</v>
      </c>
      <c r="AR733" s="10">
        <v>1112011.0793566527</v>
      </c>
      <c r="AS733" s="10"/>
      <c r="AT733" s="10"/>
    </row>
    <row r="734" spans="1:46" x14ac:dyDescent="0.3">
      <c r="A734" s="8" t="s">
        <v>828</v>
      </c>
      <c r="B734" s="8" t="s">
        <v>828</v>
      </c>
      <c r="C734" s="8" t="s">
        <v>17</v>
      </c>
      <c r="D734" s="8" t="s">
        <v>79</v>
      </c>
      <c r="E734" s="8">
        <v>1001</v>
      </c>
      <c r="F734" s="8">
        <v>724</v>
      </c>
      <c r="G734" s="12"/>
      <c r="H734" s="13" t="s">
        <v>40</v>
      </c>
      <c r="I734" s="8" t="s">
        <v>831</v>
      </c>
      <c r="J734" s="8"/>
      <c r="K734" s="8" t="s">
        <v>1072</v>
      </c>
      <c r="L734" s="8"/>
      <c r="M734" s="8" t="s">
        <v>1072</v>
      </c>
      <c r="N734" s="8" t="s">
        <v>233</v>
      </c>
      <c r="O734" s="8" t="s">
        <v>235</v>
      </c>
      <c r="P734" s="8" t="s">
        <v>188</v>
      </c>
      <c r="Q734" s="14">
        <v>1915</v>
      </c>
      <c r="R734" s="10">
        <v>99753.30750000001</v>
      </c>
      <c r="S734" s="8" t="s">
        <v>84</v>
      </c>
      <c r="T734" s="11">
        <v>81.599999999999994</v>
      </c>
      <c r="U734" s="14">
        <v>52090.500000000007</v>
      </c>
      <c r="V734" s="14">
        <v>52.090500000000006</v>
      </c>
      <c r="W734" s="8" t="s">
        <v>626</v>
      </c>
      <c r="X734" s="10">
        <v>8139869.892</v>
      </c>
      <c r="Y734" s="8" t="s">
        <v>234</v>
      </c>
      <c r="Z734" s="8" t="s">
        <v>234</v>
      </c>
      <c r="AA734" s="8"/>
      <c r="AB734" s="8" t="s">
        <v>386</v>
      </c>
      <c r="AC734" s="8">
        <v>20000676</v>
      </c>
      <c r="AD734" s="8">
        <v>10300123</v>
      </c>
      <c r="AE734" s="8">
        <v>2011</v>
      </c>
      <c r="AF734" s="8" t="s">
        <v>27</v>
      </c>
      <c r="AG734" s="8"/>
      <c r="AH734" s="8" t="s">
        <v>204</v>
      </c>
      <c r="AI734" s="8" t="s">
        <v>93</v>
      </c>
      <c r="AJ734" s="8" t="s">
        <v>94</v>
      </c>
      <c r="AK734" s="8" t="s">
        <v>119</v>
      </c>
      <c r="AL734" s="8"/>
      <c r="AM734" s="15">
        <v>93406.788418181823</v>
      </c>
      <c r="AN734" s="10">
        <v>4865606.3120973008</v>
      </c>
      <c r="AO734" s="10">
        <v>3274263.5799026992</v>
      </c>
      <c r="AP734" s="10">
        <v>2188740.8942204081</v>
      </c>
      <c r="AQ734" s="10">
        <v>1085522.6856822912</v>
      </c>
      <c r="AR734" s="10">
        <v>1085522.6856822912</v>
      </c>
      <c r="AS734" s="10"/>
      <c r="AT734" s="10"/>
    </row>
    <row r="735" spans="1:46" x14ac:dyDescent="0.3">
      <c r="A735" s="8" t="s">
        <v>828</v>
      </c>
      <c r="B735" s="8" t="s">
        <v>828</v>
      </c>
      <c r="C735" s="8" t="s">
        <v>17</v>
      </c>
      <c r="D735" s="8" t="s">
        <v>79</v>
      </c>
      <c r="E735" s="8">
        <v>2001</v>
      </c>
      <c r="F735" s="8">
        <v>725</v>
      </c>
      <c r="G735" s="12"/>
      <c r="H735" s="13" t="s">
        <v>40</v>
      </c>
      <c r="I735" s="8" t="s">
        <v>831</v>
      </c>
      <c r="J735" s="8"/>
      <c r="K735" s="8" t="s">
        <v>1072</v>
      </c>
      <c r="L735" s="8"/>
      <c r="M735" s="8" t="s">
        <v>1072</v>
      </c>
      <c r="N735" s="8" t="s">
        <v>233</v>
      </c>
      <c r="O735" s="8" t="s">
        <v>235</v>
      </c>
      <c r="P735" s="8" t="s">
        <v>141</v>
      </c>
      <c r="Q735" s="14">
        <v>3125</v>
      </c>
      <c r="R735" s="10">
        <v>14437.5</v>
      </c>
      <c r="S735" s="8" t="s">
        <v>84</v>
      </c>
      <c r="T735" s="11">
        <v>81.599999999999994</v>
      </c>
      <c r="U735" s="14">
        <v>4620</v>
      </c>
      <c r="V735" s="14">
        <v>4.62</v>
      </c>
      <c r="W735" s="8" t="s">
        <v>626</v>
      </c>
      <c r="X735" s="10">
        <v>1178100</v>
      </c>
      <c r="Y735" s="8" t="s">
        <v>234</v>
      </c>
      <c r="Z735" s="8" t="s">
        <v>234</v>
      </c>
      <c r="AA735" s="8"/>
      <c r="AB735" s="8" t="s">
        <v>386</v>
      </c>
      <c r="AC735" s="8">
        <v>20000676</v>
      </c>
      <c r="AD735" s="8">
        <v>10300009</v>
      </c>
      <c r="AE735" s="8">
        <v>2011</v>
      </c>
      <c r="AF735" s="8" t="s">
        <v>36</v>
      </c>
      <c r="AG735" s="8"/>
      <c r="AH735" s="8" t="s">
        <v>204</v>
      </c>
      <c r="AI735" s="8" t="s">
        <v>93</v>
      </c>
      <c r="AJ735" s="8" t="s">
        <v>94</v>
      </c>
      <c r="AK735" s="8" t="s">
        <v>38</v>
      </c>
      <c r="AL735" s="8"/>
      <c r="AM735" s="15">
        <v>163431.66391818182</v>
      </c>
      <c r="AN735" s="10">
        <v>755054.28730199998</v>
      </c>
      <c r="AO735" s="10">
        <v>423045.71269800002</v>
      </c>
      <c r="AP735" s="10">
        <v>152277.64990080439</v>
      </c>
      <c r="AQ735" s="10">
        <v>270768.06279719563</v>
      </c>
      <c r="AR735" s="10">
        <v>270768.06279719563</v>
      </c>
      <c r="AS735" s="10"/>
      <c r="AT735" s="10"/>
    </row>
    <row r="736" spans="1:46" x14ac:dyDescent="0.3">
      <c r="A736" s="8" t="s">
        <v>828</v>
      </c>
      <c r="B736" s="8" t="s">
        <v>828</v>
      </c>
      <c r="C736" s="8" t="s">
        <v>17</v>
      </c>
      <c r="D736" s="8" t="s">
        <v>79</v>
      </c>
      <c r="E736" s="8">
        <v>1001</v>
      </c>
      <c r="F736" s="8">
        <v>726</v>
      </c>
      <c r="G736" s="12"/>
      <c r="H736" s="13" t="s">
        <v>40</v>
      </c>
      <c r="I736" s="8" t="s">
        <v>831</v>
      </c>
      <c r="J736" s="8"/>
      <c r="K736" s="8" t="s">
        <v>1073</v>
      </c>
      <c r="L736" s="8"/>
      <c r="M736" s="8" t="s">
        <v>1073</v>
      </c>
      <c r="N736" s="8" t="s">
        <v>273</v>
      </c>
      <c r="O736" s="8" t="s">
        <v>235</v>
      </c>
      <c r="P736" s="8" t="s">
        <v>110</v>
      </c>
      <c r="Q736" s="14">
        <v>1650</v>
      </c>
      <c r="R736" s="10">
        <v>37667.14875</v>
      </c>
      <c r="S736" s="8" t="s">
        <v>84</v>
      </c>
      <c r="T736" s="11">
        <v>81.599999999999994</v>
      </c>
      <c r="U736" s="14">
        <v>22828.575000000001</v>
      </c>
      <c r="V736" s="14">
        <v>22.828575000000001</v>
      </c>
      <c r="W736" s="8" t="s">
        <v>626</v>
      </c>
      <c r="X736" s="10">
        <v>3073639.338</v>
      </c>
      <c r="Y736" s="8" t="s">
        <v>1074</v>
      </c>
      <c r="Z736" s="8" t="s">
        <v>274</v>
      </c>
      <c r="AA736" s="8"/>
      <c r="AB736" s="8" t="s">
        <v>202</v>
      </c>
      <c r="AC736" s="8">
        <v>20001758</v>
      </c>
      <c r="AD736" s="8">
        <v>10300022</v>
      </c>
      <c r="AE736" s="8">
        <v>2011</v>
      </c>
      <c r="AF736" s="8" t="s">
        <v>105</v>
      </c>
      <c r="AG736" s="8"/>
      <c r="AH736" s="8" t="s">
        <v>204</v>
      </c>
      <c r="AI736" s="8" t="s">
        <v>93</v>
      </c>
      <c r="AJ736" s="8" t="s">
        <v>94</v>
      </c>
      <c r="AK736" s="8" t="s">
        <v>30</v>
      </c>
      <c r="AL736" s="8"/>
      <c r="AM736" s="15">
        <v>89380.831073809517</v>
      </c>
      <c r="AN736" s="10">
        <v>2040437.0057307913</v>
      </c>
      <c r="AO736" s="10">
        <v>1033202.3322692087</v>
      </c>
      <c r="AP736" s="10">
        <v>855993.49679344089</v>
      </c>
      <c r="AQ736" s="10">
        <v>177208.83547576785</v>
      </c>
      <c r="AR736" s="10">
        <v>177208.83547576785</v>
      </c>
      <c r="AS736" s="10"/>
      <c r="AT736" s="10"/>
    </row>
    <row r="737" spans="1:46" x14ac:dyDescent="0.3">
      <c r="A737" s="8" t="s">
        <v>828</v>
      </c>
      <c r="B737" s="8" t="s">
        <v>828</v>
      </c>
      <c r="C737" s="8" t="s">
        <v>17</v>
      </c>
      <c r="D737" s="8" t="s">
        <v>79</v>
      </c>
      <c r="E737" s="8">
        <v>1001</v>
      </c>
      <c r="F737" s="8">
        <v>727</v>
      </c>
      <c r="G737" s="12"/>
      <c r="H737" s="13" t="s">
        <v>40</v>
      </c>
      <c r="I737" s="8" t="s">
        <v>831</v>
      </c>
      <c r="J737" s="8"/>
      <c r="K737" s="8" t="s">
        <v>1073</v>
      </c>
      <c r="L737" s="8"/>
      <c r="M737" s="8" t="s">
        <v>1073</v>
      </c>
      <c r="N737" s="8" t="s">
        <v>273</v>
      </c>
      <c r="O737" s="8" t="s">
        <v>235</v>
      </c>
      <c r="P737" s="8" t="s">
        <v>188</v>
      </c>
      <c r="Q737" s="14">
        <v>1900</v>
      </c>
      <c r="R737" s="10">
        <v>168976.5</v>
      </c>
      <c r="S737" s="8" t="s">
        <v>84</v>
      </c>
      <c r="T737" s="11">
        <v>81.599999999999994</v>
      </c>
      <c r="U737" s="14">
        <v>88935</v>
      </c>
      <c r="V737" s="14">
        <v>88.935000000000002</v>
      </c>
      <c r="W737" s="8" t="s">
        <v>626</v>
      </c>
      <c r="X737" s="10">
        <v>13788482.399999999</v>
      </c>
      <c r="Y737" s="8" t="s">
        <v>1074</v>
      </c>
      <c r="Z737" s="8" t="s">
        <v>274</v>
      </c>
      <c r="AA737" s="8"/>
      <c r="AB737" s="8" t="s">
        <v>202</v>
      </c>
      <c r="AC737" s="8">
        <v>20001758</v>
      </c>
      <c r="AD737" s="8">
        <v>10300123</v>
      </c>
      <c r="AE737" s="8">
        <v>2011</v>
      </c>
      <c r="AF737" s="8" t="s">
        <v>27</v>
      </c>
      <c r="AG737" s="8"/>
      <c r="AH737" s="8" t="s">
        <v>204</v>
      </c>
      <c r="AI737" s="8" t="s">
        <v>93</v>
      </c>
      <c r="AJ737" s="8" t="s">
        <v>94</v>
      </c>
      <c r="AK737" s="8" t="s">
        <v>119</v>
      </c>
      <c r="AL737" s="8"/>
      <c r="AM737" s="15">
        <v>93406.788418181823</v>
      </c>
      <c r="AN737" s="10">
        <v>8307132.7279710006</v>
      </c>
      <c r="AO737" s="10">
        <v>5481349.6720289979</v>
      </c>
      <c r="AP737" s="10">
        <v>3673178.4024363528</v>
      </c>
      <c r="AQ737" s="10">
        <v>1808171.2695926451</v>
      </c>
      <c r="AR737" s="10">
        <v>1808171.2695926451</v>
      </c>
      <c r="AS737" s="10"/>
      <c r="AT737" s="10"/>
    </row>
    <row r="738" spans="1:46" x14ac:dyDescent="0.3">
      <c r="A738" s="8" t="s">
        <v>828</v>
      </c>
      <c r="B738" s="8" t="s">
        <v>828</v>
      </c>
      <c r="C738" s="8" t="s">
        <v>17</v>
      </c>
      <c r="D738" s="8" t="s">
        <v>79</v>
      </c>
      <c r="E738" s="8">
        <v>2001</v>
      </c>
      <c r="F738" s="8">
        <v>728</v>
      </c>
      <c r="G738" s="12"/>
      <c r="H738" s="13" t="s">
        <v>40</v>
      </c>
      <c r="I738" s="8" t="s">
        <v>831</v>
      </c>
      <c r="J738" s="8"/>
      <c r="K738" s="8" t="s">
        <v>1073</v>
      </c>
      <c r="L738" s="8"/>
      <c r="M738" s="8" t="s">
        <v>1073</v>
      </c>
      <c r="N738" s="8" t="s">
        <v>273</v>
      </c>
      <c r="O738" s="8" t="s">
        <v>235</v>
      </c>
      <c r="P738" s="8" t="s">
        <v>141</v>
      </c>
      <c r="Q738" s="14">
        <v>3000</v>
      </c>
      <c r="R738" s="10">
        <v>23388.75</v>
      </c>
      <c r="S738" s="8" t="s">
        <v>84</v>
      </c>
      <c r="T738" s="11">
        <v>81.599999999999994</v>
      </c>
      <c r="U738" s="14">
        <v>7796.2500000000009</v>
      </c>
      <c r="V738" s="14">
        <v>7.7962500000000006</v>
      </c>
      <c r="W738" s="8" t="s">
        <v>626</v>
      </c>
      <c r="X738" s="10">
        <v>1908521.9999999998</v>
      </c>
      <c r="Y738" s="8" t="s">
        <v>1074</v>
      </c>
      <c r="Z738" s="8" t="s">
        <v>274</v>
      </c>
      <c r="AA738" s="8"/>
      <c r="AB738" s="8" t="s">
        <v>202</v>
      </c>
      <c r="AC738" s="8">
        <v>20001758</v>
      </c>
      <c r="AD738" s="8">
        <v>10300009</v>
      </c>
      <c r="AE738" s="8">
        <v>2011</v>
      </c>
      <c r="AF738" s="8" t="s">
        <v>36</v>
      </c>
      <c r="AG738" s="8"/>
      <c r="AH738" s="8" t="s">
        <v>204</v>
      </c>
      <c r="AI738" s="8" t="s">
        <v>93</v>
      </c>
      <c r="AJ738" s="8" t="s">
        <v>94</v>
      </c>
      <c r="AK738" s="8" t="s">
        <v>38</v>
      </c>
      <c r="AL738" s="8"/>
      <c r="AM738" s="15">
        <v>163431.66391818182</v>
      </c>
      <c r="AN738" s="10">
        <v>1274154.1098221252</v>
      </c>
      <c r="AO738" s="10">
        <v>634367.89017787459</v>
      </c>
      <c r="AP738" s="10">
        <v>251384.7680863273</v>
      </c>
      <c r="AQ738" s="10">
        <v>382983.12209154729</v>
      </c>
      <c r="AR738" s="10">
        <v>382983.12209154729</v>
      </c>
      <c r="AS738" s="10"/>
      <c r="AT738" s="10"/>
    </row>
    <row r="739" spans="1:46" x14ac:dyDescent="0.3">
      <c r="A739" s="8" t="s">
        <v>828</v>
      </c>
      <c r="B739" s="8" t="s">
        <v>828</v>
      </c>
      <c r="C739" s="8" t="s">
        <v>18</v>
      </c>
      <c r="D739" s="8" t="s">
        <v>79</v>
      </c>
      <c r="E739" s="8" t="s">
        <v>647</v>
      </c>
      <c r="F739" s="8">
        <v>729</v>
      </c>
      <c r="G739" s="12"/>
      <c r="H739" s="13" t="s">
        <v>40</v>
      </c>
      <c r="I739" s="8" t="s">
        <v>831</v>
      </c>
      <c r="J739" s="8"/>
      <c r="K739" s="8" t="s">
        <v>1073</v>
      </c>
      <c r="L739" s="8"/>
      <c r="M739" s="8" t="s">
        <v>1073</v>
      </c>
      <c r="N739" s="8" t="s">
        <v>273</v>
      </c>
      <c r="O739" s="8" t="s">
        <v>235</v>
      </c>
      <c r="P739" s="8" t="s">
        <v>141</v>
      </c>
      <c r="Q739" s="14">
        <v>2750</v>
      </c>
      <c r="R739" s="10">
        <v>162181.25</v>
      </c>
      <c r="S739" s="8" t="s">
        <v>84</v>
      </c>
      <c r="T739" s="11">
        <v>81.599999999999994</v>
      </c>
      <c r="U739" s="14">
        <v>58975</v>
      </c>
      <c r="V739" s="14">
        <v>58.975000000000001</v>
      </c>
      <c r="W739" s="8" t="s">
        <v>626</v>
      </c>
      <c r="X739" s="10">
        <v>13233990</v>
      </c>
      <c r="Y739" s="8" t="s">
        <v>1074</v>
      </c>
      <c r="Z739" s="8" t="s">
        <v>274</v>
      </c>
      <c r="AA739" s="8"/>
      <c r="AB739" s="8" t="s">
        <v>202</v>
      </c>
      <c r="AC739" s="8">
        <v>20001758</v>
      </c>
      <c r="AD739" s="8">
        <v>10300001</v>
      </c>
      <c r="AE739" s="8" t="s">
        <v>646</v>
      </c>
      <c r="AF739" s="8" t="s">
        <v>36</v>
      </c>
      <c r="AG739" s="8"/>
      <c r="AH739" s="8" t="s">
        <v>204</v>
      </c>
      <c r="AI739" s="8" t="s">
        <v>93</v>
      </c>
      <c r="AJ739" s="8" t="s">
        <v>94</v>
      </c>
      <c r="AK739" s="8" t="s">
        <v>38</v>
      </c>
      <c r="AL739" s="8"/>
      <c r="AM739" s="15">
        <v>2090</v>
      </c>
      <c r="AN739" s="10">
        <v>123257.75</v>
      </c>
      <c r="AO739" s="10">
        <v>38923.5</v>
      </c>
      <c r="AP739" s="10">
        <v>2027.265625</v>
      </c>
      <c r="AQ739" s="10">
        <v>36896.234375</v>
      </c>
      <c r="AR739" s="10">
        <v>3010732.7249999996</v>
      </c>
      <c r="AS739" s="10"/>
      <c r="AT739" s="10"/>
    </row>
    <row r="740" spans="1:46" x14ac:dyDescent="0.3">
      <c r="A740" s="8" t="s">
        <v>828</v>
      </c>
      <c r="B740" s="8" t="s">
        <v>828</v>
      </c>
      <c r="C740" s="8" t="s">
        <v>18</v>
      </c>
      <c r="D740" s="8" t="s">
        <v>79</v>
      </c>
      <c r="E740" s="8" t="s">
        <v>647</v>
      </c>
      <c r="F740" s="8">
        <v>730</v>
      </c>
      <c r="G740" s="12"/>
      <c r="H740" s="13" t="s">
        <v>40</v>
      </c>
      <c r="I740" s="8" t="s">
        <v>831</v>
      </c>
      <c r="J740" s="8"/>
      <c r="K740" s="8" t="s">
        <v>1073</v>
      </c>
      <c r="L740" s="8"/>
      <c r="M740" s="8" t="s">
        <v>1073</v>
      </c>
      <c r="N740" s="8" t="s">
        <v>273</v>
      </c>
      <c r="O740" s="8" t="s">
        <v>235</v>
      </c>
      <c r="P740" s="8" t="s">
        <v>188</v>
      </c>
      <c r="Q740" s="14">
        <v>2050</v>
      </c>
      <c r="R740" s="10">
        <v>14324.887500000003</v>
      </c>
      <c r="S740" s="8" t="s">
        <v>84</v>
      </c>
      <c r="T740" s="11">
        <v>81.599999999999994</v>
      </c>
      <c r="U740" s="14">
        <v>6987.7500000000009</v>
      </c>
      <c r="V740" s="14">
        <v>6.987750000000001</v>
      </c>
      <c r="W740" s="8" t="s">
        <v>626</v>
      </c>
      <c r="X740" s="10">
        <v>1168910.82</v>
      </c>
      <c r="Y740" s="8" t="s">
        <v>1074</v>
      </c>
      <c r="Z740" s="8" t="s">
        <v>274</v>
      </c>
      <c r="AA740" s="8"/>
      <c r="AB740" s="8" t="s">
        <v>202</v>
      </c>
      <c r="AC740" s="8">
        <v>20001758</v>
      </c>
      <c r="AD740" s="8">
        <v>10300123</v>
      </c>
      <c r="AE740" s="8" t="s">
        <v>646</v>
      </c>
      <c r="AF740" s="8" t="s">
        <v>27</v>
      </c>
      <c r="AG740" s="8"/>
      <c r="AH740" s="8" t="s">
        <v>204</v>
      </c>
      <c r="AI740" s="8" t="s">
        <v>93</v>
      </c>
      <c r="AJ740" s="8" t="s">
        <v>94</v>
      </c>
      <c r="AK740" s="8" t="s">
        <v>119</v>
      </c>
      <c r="AL740" s="8"/>
      <c r="AM740" s="15">
        <v>1558</v>
      </c>
      <c r="AN740" s="10">
        <v>10886.914500000001</v>
      </c>
      <c r="AO740" s="10">
        <v>3437.9730000000018</v>
      </c>
      <c r="AP740" s="10">
        <v>179.06109375000005</v>
      </c>
      <c r="AQ740" s="10">
        <v>3258.9119062500017</v>
      </c>
      <c r="AR740" s="10">
        <v>265927.21155000012</v>
      </c>
      <c r="AS740" s="10"/>
      <c r="AT740" s="10"/>
    </row>
    <row r="741" spans="1:46" x14ac:dyDescent="0.3">
      <c r="A741" s="8" t="s">
        <v>828</v>
      </c>
      <c r="B741" s="8" t="s">
        <v>828</v>
      </c>
      <c r="C741" s="8" t="s">
        <v>20</v>
      </c>
      <c r="D741" s="8" t="s">
        <v>421</v>
      </c>
      <c r="E741" s="8" t="s">
        <v>673</v>
      </c>
      <c r="F741" s="8">
        <v>731</v>
      </c>
      <c r="G741" s="12"/>
      <c r="H741" s="13" t="s">
        <v>40</v>
      </c>
      <c r="I741" s="8" t="s">
        <v>831</v>
      </c>
      <c r="J741" s="8"/>
      <c r="K741" s="8" t="s">
        <v>1075</v>
      </c>
      <c r="L741" s="8"/>
      <c r="M741" s="8" t="s">
        <v>1075</v>
      </c>
      <c r="N741" s="8" t="s">
        <v>101</v>
      </c>
      <c r="O741" s="8" t="s">
        <v>102</v>
      </c>
      <c r="P741" s="8" t="s">
        <v>141</v>
      </c>
      <c r="Q741" s="14">
        <v>5600</v>
      </c>
      <c r="R741" s="10">
        <v>26454.355199999998</v>
      </c>
      <c r="S741" s="8" t="s">
        <v>84</v>
      </c>
      <c r="T741" s="11">
        <v>81.599999999999994</v>
      </c>
      <c r="U741" s="14">
        <v>4723.9920000000002</v>
      </c>
      <c r="V741" s="14">
        <v>4.723992</v>
      </c>
      <c r="W741" s="8" t="s">
        <v>626</v>
      </c>
      <c r="X741" s="10">
        <v>2158675.3843199997</v>
      </c>
      <c r="Y741" s="8" t="s">
        <v>201</v>
      </c>
      <c r="Z741" s="8" t="s">
        <v>201</v>
      </c>
      <c r="AA741" s="8"/>
      <c r="AB741" s="8" t="s">
        <v>386</v>
      </c>
      <c r="AC741" s="8">
        <v>20001443</v>
      </c>
      <c r="AD741" s="8"/>
      <c r="AE741" s="8" t="s">
        <v>669</v>
      </c>
      <c r="AF741" s="8" t="s">
        <v>36</v>
      </c>
      <c r="AG741" s="8"/>
      <c r="AH741" s="8" t="s">
        <v>204</v>
      </c>
      <c r="AI741" s="8" t="s">
        <v>93</v>
      </c>
      <c r="AJ741" s="8" t="s">
        <v>94</v>
      </c>
      <c r="AK741" s="8" t="s">
        <v>38</v>
      </c>
      <c r="AL741" s="8"/>
      <c r="AM741" s="15">
        <v>4760</v>
      </c>
      <c r="AN741" s="10">
        <v>22486.20192</v>
      </c>
      <c r="AO741" s="10">
        <v>3968.1532799999986</v>
      </c>
      <c r="AP741" s="10">
        <v>34.390661759999993</v>
      </c>
      <c r="AQ741" s="10">
        <v>3933.7626182399986</v>
      </c>
      <c r="AR741" s="10">
        <v>320995.02964838385</v>
      </c>
      <c r="AS741" s="10"/>
      <c r="AT741" s="10"/>
    </row>
    <row r="742" spans="1:46" x14ac:dyDescent="0.3">
      <c r="A742" s="8" t="s">
        <v>828</v>
      </c>
      <c r="B742" s="8" t="s">
        <v>828</v>
      </c>
      <c r="C742" s="8" t="s">
        <v>20</v>
      </c>
      <c r="D742" s="8" t="s">
        <v>421</v>
      </c>
      <c r="E742" s="8" t="s">
        <v>677</v>
      </c>
      <c r="F742" s="8">
        <v>732</v>
      </c>
      <c r="G742" s="12"/>
      <c r="H742" s="13" t="s">
        <v>40</v>
      </c>
      <c r="I742" s="8" t="s">
        <v>831</v>
      </c>
      <c r="J742" s="8"/>
      <c r="K742" s="8" t="s">
        <v>1076</v>
      </c>
      <c r="L742" s="8"/>
      <c r="M742" s="8" t="s">
        <v>1076</v>
      </c>
      <c r="N742" s="8" t="s">
        <v>101</v>
      </c>
      <c r="O742" s="8" t="s">
        <v>102</v>
      </c>
      <c r="P742" s="8" t="s">
        <v>659</v>
      </c>
      <c r="Q742" s="14">
        <v>1950</v>
      </c>
      <c r="R742" s="10">
        <v>2925000</v>
      </c>
      <c r="S742" s="8" t="s">
        <v>84</v>
      </c>
      <c r="T742" s="11">
        <v>81.599999999999994</v>
      </c>
      <c r="U742" s="14">
        <v>1500000</v>
      </c>
      <c r="V742" s="14">
        <v>1500</v>
      </c>
      <c r="W742" s="8" t="s">
        <v>626</v>
      </c>
      <c r="X742" s="10">
        <v>238679999.99999997</v>
      </c>
      <c r="Y742" s="8" t="s">
        <v>189</v>
      </c>
      <c r="Z742" s="8" t="s">
        <v>189</v>
      </c>
      <c r="AA742" s="8"/>
      <c r="AB742" s="8" t="s">
        <v>386</v>
      </c>
      <c r="AC742" s="8">
        <v>20001918</v>
      </c>
      <c r="AD742" s="8"/>
      <c r="AE742" s="8" t="s">
        <v>669</v>
      </c>
      <c r="AF742" s="8" t="s">
        <v>105</v>
      </c>
      <c r="AG742" s="8"/>
      <c r="AH742" s="8" t="s">
        <v>106</v>
      </c>
      <c r="AI742" s="8" t="s">
        <v>93</v>
      </c>
      <c r="AJ742" s="8" t="s">
        <v>94</v>
      </c>
      <c r="AK742" s="8" t="s">
        <v>30</v>
      </c>
      <c r="AL742" s="8"/>
      <c r="AM742" s="15">
        <v>1657.5</v>
      </c>
      <c r="AN742" s="10">
        <v>2486250</v>
      </c>
      <c r="AO742" s="10">
        <v>438750</v>
      </c>
      <c r="AP742" s="10">
        <v>3802.5</v>
      </c>
      <c r="AQ742" s="10">
        <v>434947.5</v>
      </c>
      <c r="AR742" s="10">
        <v>35491716</v>
      </c>
      <c r="AS742" s="10"/>
      <c r="AT742" s="10"/>
    </row>
    <row r="743" spans="1:46" x14ac:dyDescent="0.3">
      <c r="A743" s="8" t="s">
        <v>828</v>
      </c>
      <c r="B743" s="8" t="s">
        <v>828</v>
      </c>
      <c r="C743" s="8" t="s">
        <v>20</v>
      </c>
      <c r="D743" s="8" t="s">
        <v>421</v>
      </c>
      <c r="E743" s="8" t="s">
        <v>677</v>
      </c>
      <c r="F743" s="8">
        <v>733</v>
      </c>
      <c r="G743" s="12"/>
      <c r="H743" s="13" t="s">
        <v>40</v>
      </c>
      <c r="I743" s="8" t="s">
        <v>831</v>
      </c>
      <c r="J743" s="8"/>
      <c r="K743" s="8" t="s">
        <v>1077</v>
      </c>
      <c r="L743" s="8"/>
      <c r="M743" s="8" t="s">
        <v>1077</v>
      </c>
      <c r="N743" s="8" t="s">
        <v>101</v>
      </c>
      <c r="O743" s="8" t="s">
        <v>102</v>
      </c>
      <c r="P743" s="8" t="s">
        <v>141</v>
      </c>
      <c r="Q743" s="14">
        <v>5600</v>
      </c>
      <c r="R743" s="10">
        <v>125973.12000000001</v>
      </c>
      <c r="S743" s="8" t="s">
        <v>84</v>
      </c>
      <c r="T743" s="11">
        <v>81.599999999999994</v>
      </c>
      <c r="U743" s="14">
        <v>22495.200000000001</v>
      </c>
      <c r="V743" s="14">
        <v>22.495200000000001</v>
      </c>
      <c r="W743" s="8" t="s">
        <v>626</v>
      </c>
      <c r="X743" s="10">
        <v>10279406.592</v>
      </c>
      <c r="Y743" s="8" t="s">
        <v>247</v>
      </c>
      <c r="Z743" s="8" t="s">
        <v>247</v>
      </c>
      <c r="AA743" s="8"/>
      <c r="AB743" s="8" t="s">
        <v>386</v>
      </c>
      <c r="AC743" s="8">
        <v>20000555</v>
      </c>
      <c r="AD743" s="8"/>
      <c r="AE743" s="8" t="s">
        <v>669</v>
      </c>
      <c r="AF743" s="8" t="s">
        <v>36</v>
      </c>
      <c r="AG743" s="8"/>
      <c r="AH743" s="8" t="s">
        <v>204</v>
      </c>
      <c r="AI743" s="8" t="s">
        <v>93</v>
      </c>
      <c r="AJ743" s="8" t="s">
        <v>94</v>
      </c>
      <c r="AK743" s="8" t="s">
        <v>38</v>
      </c>
      <c r="AL743" s="8"/>
      <c r="AM743" s="15">
        <v>4760</v>
      </c>
      <c r="AN743" s="10">
        <v>107077.152</v>
      </c>
      <c r="AO743" s="10">
        <v>18895.968000000008</v>
      </c>
      <c r="AP743" s="10">
        <v>163.76505600000002</v>
      </c>
      <c r="AQ743" s="10">
        <v>18732.202944000008</v>
      </c>
      <c r="AR743" s="10">
        <v>1528547.7602304006</v>
      </c>
      <c r="AS743" s="10"/>
      <c r="AT743" s="10"/>
    </row>
    <row r="744" spans="1:46" x14ac:dyDescent="0.3">
      <c r="A744" s="8" t="s">
        <v>828</v>
      </c>
      <c r="B744" s="8" t="s">
        <v>828</v>
      </c>
      <c r="C744" s="8" t="s">
        <v>20</v>
      </c>
      <c r="D744" s="8" t="s">
        <v>421</v>
      </c>
      <c r="E744" s="8" t="s">
        <v>677</v>
      </c>
      <c r="F744" s="8">
        <v>734</v>
      </c>
      <c r="G744" s="12"/>
      <c r="H744" s="13" t="s">
        <v>40</v>
      </c>
      <c r="I744" s="8" t="s">
        <v>831</v>
      </c>
      <c r="J744" s="8"/>
      <c r="K744" s="8" t="s">
        <v>665</v>
      </c>
      <c r="L744" s="8"/>
      <c r="M744" s="8" t="s">
        <v>665</v>
      </c>
      <c r="N744" s="8" t="s">
        <v>101</v>
      </c>
      <c r="O744" s="8" t="s">
        <v>102</v>
      </c>
      <c r="P744" s="8" t="s">
        <v>188</v>
      </c>
      <c r="Q744" s="14">
        <v>4900</v>
      </c>
      <c r="R744" s="10">
        <v>13778.31</v>
      </c>
      <c r="S744" s="8" t="s">
        <v>84</v>
      </c>
      <c r="T744" s="11">
        <v>81.599999999999994</v>
      </c>
      <c r="U744" s="14">
        <v>2811.9</v>
      </c>
      <c r="V744" s="14">
        <v>2.8119000000000001</v>
      </c>
      <c r="W744" s="8" t="s">
        <v>626</v>
      </c>
      <c r="X744" s="10">
        <v>1124310.0959999999</v>
      </c>
      <c r="Y744" s="8" t="s">
        <v>612</v>
      </c>
      <c r="Z744" s="8" t="s">
        <v>665</v>
      </c>
      <c r="AA744" s="8"/>
      <c r="AB744" s="8" t="s">
        <v>386</v>
      </c>
      <c r="AC744" s="8">
        <v>20001916</v>
      </c>
      <c r="AD744" s="8"/>
      <c r="AE744" s="8" t="s">
        <v>669</v>
      </c>
      <c r="AF744" s="8" t="s">
        <v>27</v>
      </c>
      <c r="AG744" s="8"/>
      <c r="AH744" s="8" t="s">
        <v>204</v>
      </c>
      <c r="AI744" s="8" t="s">
        <v>93</v>
      </c>
      <c r="AJ744" s="8" t="s">
        <v>94</v>
      </c>
      <c r="AK744" s="8" t="s">
        <v>119</v>
      </c>
      <c r="AL744" s="8"/>
      <c r="AM744" s="15">
        <v>4165</v>
      </c>
      <c r="AN744" s="10">
        <v>11711.5635</v>
      </c>
      <c r="AO744" s="10">
        <v>2066.7464999999993</v>
      </c>
      <c r="AP744" s="10">
        <v>17.911802999999999</v>
      </c>
      <c r="AQ744" s="10">
        <v>2048.8346969999993</v>
      </c>
      <c r="AR744" s="10">
        <v>167184.91127519993</v>
      </c>
      <c r="AS744" s="10"/>
      <c r="AT744" s="10"/>
    </row>
    <row r="745" spans="1:46" x14ac:dyDescent="0.3">
      <c r="A745" s="8" t="s">
        <v>828</v>
      </c>
      <c r="B745" s="8" t="s">
        <v>828</v>
      </c>
      <c r="C745" s="8" t="s">
        <v>20</v>
      </c>
      <c r="D745" s="8" t="s">
        <v>421</v>
      </c>
      <c r="E745" s="8" t="s">
        <v>673</v>
      </c>
      <c r="F745" s="8">
        <v>735</v>
      </c>
      <c r="G745" s="12"/>
      <c r="H745" s="13" t="s">
        <v>40</v>
      </c>
      <c r="I745" s="8" t="s">
        <v>831</v>
      </c>
      <c r="J745" s="8"/>
      <c r="K745" s="8" t="s">
        <v>1078</v>
      </c>
      <c r="L745" s="8"/>
      <c r="M745" s="8" t="s">
        <v>1078</v>
      </c>
      <c r="N745" s="8" t="s">
        <v>101</v>
      </c>
      <c r="O745" s="8" t="s">
        <v>102</v>
      </c>
      <c r="P745" s="8" t="s">
        <v>188</v>
      </c>
      <c r="Q745" s="14">
        <v>4900</v>
      </c>
      <c r="R745" s="10">
        <v>290997.90720000002</v>
      </c>
      <c r="S745" s="8" t="s">
        <v>84</v>
      </c>
      <c r="T745" s="11">
        <v>81.599999999999994</v>
      </c>
      <c r="U745" s="14">
        <v>59387.328000000001</v>
      </c>
      <c r="V745" s="14">
        <v>59.387328000000004</v>
      </c>
      <c r="W745" s="8" t="s">
        <v>626</v>
      </c>
      <c r="X745" s="10">
        <v>23745429.22752</v>
      </c>
      <c r="Y745" s="8" t="s">
        <v>613</v>
      </c>
      <c r="Z745" s="8" t="s">
        <v>128</v>
      </c>
      <c r="AA745" s="8"/>
      <c r="AB745" s="8" t="s">
        <v>386</v>
      </c>
      <c r="AC745" s="8">
        <v>20001977</v>
      </c>
      <c r="AD745" s="8"/>
      <c r="AE745" s="8" t="s">
        <v>669</v>
      </c>
      <c r="AF745" s="8" t="s">
        <v>27</v>
      </c>
      <c r="AG745" s="8"/>
      <c r="AH745" s="8" t="s">
        <v>204</v>
      </c>
      <c r="AI745" s="8" t="s">
        <v>93</v>
      </c>
      <c r="AJ745" s="8" t="s">
        <v>94</v>
      </c>
      <c r="AK745" s="8" t="s">
        <v>119</v>
      </c>
      <c r="AL745" s="8"/>
      <c r="AM745" s="15">
        <v>4165</v>
      </c>
      <c r="AN745" s="10">
        <v>247348.22112</v>
      </c>
      <c r="AO745" s="10">
        <v>43649.686080000014</v>
      </c>
      <c r="AP745" s="10">
        <v>378.29727936</v>
      </c>
      <c r="AQ745" s="10">
        <v>43271.388800640016</v>
      </c>
      <c r="AR745" s="10">
        <v>3530945.3261322249</v>
      </c>
      <c r="AS745" s="10"/>
      <c r="AT745" s="10"/>
    </row>
    <row r="746" spans="1:46" x14ac:dyDescent="0.3">
      <c r="A746" s="8" t="s">
        <v>828</v>
      </c>
      <c r="B746" s="8" t="s">
        <v>828</v>
      </c>
      <c r="C746" s="8" t="s">
        <v>20</v>
      </c>
      <c r="D746" s="8" t="s">
        <v>421</v>
      </c>
      <c r="E746" s="8" t="s">
        <v>673</v>
      </c>
      <c r="F746" s="8">
        <v>736</v>
      </c>
      <c r="G746" s="12"/>
      <c r="H746" s="13" t="s">
        <v>40</v>
      </c>
      <c r="I746" s="8" t="s">
        <v>831</v>
      </c>
      <c r="J746" s="8"/>
      <c r="K746" s="8" t="s">
        <v>1078</v>
      </c>
      <c r="L746" s="8"/>
      <c r="M746" s="8" t="s">
        <v>1078</v>
      </c>
      <c r="N746" s="8" t="s">
        <v>101</v>
      </c>
      <c r="O746" s="8" t="s">
        <v>102</v>
      </c>
      <c r="P746" s="8" t="s">
        <v>188</v>
      </c>
      <c r="Q746" s="14">
        <v>4900</v>
      </c>
      <c r="R746" s="10">
        <v>1833341.9286</v>
      </c>
      <c r="S746" s="8" t="s">
        <v>84</v>
      </c>
      <c r="T746" s="11">
        <v>81.599999999999994</v>
      </c>
      <c r="U746" s="14">
        <v>374151.41399999999</v>
      </c>
      <c r="V746" s="14">
        <v>374.15141399999999</v>
      </c>
      <c r="W746" s="8" t="s">
        <v>626</v>
      </c>
      <c r="X746" s="10">
        <v>149600701.37375998</v>
      </c>
      <c r="Y746" s="8" t="s">
        <v>613</v>
      </c>
      <c r="Z746" s="8" t="s">
        <v>128</v>
      </c>
      <c r="AA746" s="8"/>
      <c r="AB746" s="8" t="s">
        <v>386</v>
      </c>
      <c r="AC746" s="8">
        <v>20001977</v>
      </c>
      <c r="AD746" s="8"/>
      <c r="AE746" s="8" t="s">
        <v>669</v>
      </c>
      <c r="AF746" s="8" t="s">
        <v>27</v>
      </c>
      <c r="AG746" s="8"/>
      <c r="AH746" s="8" t="s">
        <v>204</v>
      </c>
      <c r="AI746" s="8" t="s">
        <v>93</v>
      </c>
      <c r="AJ746" s="8" t="s">
        <v>94</v>
      </c>
      <c r="AK746" s="8" t="s">
        <v>119</v>
      </c>
      <c r="AL746" s="8"/>
      <c r="AM746" s="15">
        <v>4165</v>
      </c>
      <c r="AN746" s="10">
        <v>1558340.63931</v>
      </c>
      <c r="AO746" s="10">
        <v>275001.28928999999</v>
      </c>
      <c r="AP746" s="10">
        <v>2383.3445071799997</v>
      </c>
      <c r="AQ746" s="10">
        <v>272617.94478282001</v>
      </c>
      <c r="AR746" s="10">
        <v>22245624.294278111</v>
      </c>
      <c r="AS746" s="10"/>
      <c r="AT746" s="10"/>
    </row>
    <row r="747" spans="1:46" x14ac:dyDescent="0.3">
      <c r="A747" s="8" t="s">
        <v>828</v>
      </c>
      <c r="B747" s="8" t="s">
        <v>828</v>
      </c>
      <c r="C747" s="8" t="s">
        <v>20</v>
      </c>
      <c r="D747" s="8" t="s">
        <v>421</v>
      </c>
      <c r="E747" s="8" t="s">
        <v>677</v>
      </c>
      <c r="F747" s="8">
        <v>737</v>
      </c>
      <c r="G747" s="12"/>
      <c r="H747" s="13" t="s">
        <v>40</v>
      </c>
      <c r="I747" s="8" t="s">
        <v>831</v>
      </c>
      <c r="J747" s="8"/>
      <c r="K747" s="8" t="s">
        <v>1060</v>
      </c>
      <c r="L747" s="8"/>
      <c r="M747" s="8" t="s">
        <v>1060</v>
      </c>
      <c r="N747" s="8" t="s">
        <v>101</v>
      </c>
      <c r="O747" s="8" t="s">
        <v>102</v>
      </c>
      <c r="P747" s="8" t="s">
        <v>141</v>
      </c>
      <c r="Q747" s="14">
        <v>5600</v>
      </c>
      <c r="R747" s="10">
        <v>220452.96</v>
      </c>
      <c r="S747" s="8" t="s">
        <v>84</v>
      </c>
      <c r="T747" s="11">
        <v>81.599999999999994</v>
      </c>
      <c r="U747" s="14">
        <v>39366.6</v>
      </c>
      <c r="V747" s="14">
        <v>39.366599999999998</v>
      </c>
      <c r="W747" s="8" t="s">
        <v>626</v>
      </c>
      <c r="X747" s="10">
        <v>17988961.535999998</v>
      </c>
      <c r="Y747" s="8" t="s">
        <v>1061</v>
      </c>
      <c r="Z747" s="8" t="s">
        <v>343</v>
      </c>
      <c r="AA747" s="8"/>
      <c r="AB747" s="8" t="s">
        <v>1062</v>
      </c>
      <c r="AC747" s="8">
        <v>20001428</v>
      </c>
      <c r="AD747" s="8"/>
      <c r="AE747" s="8" t="s">
        <v>669</v>
      </c>
      <c r="AF747" s="8" t="s">
        <v>36</v>
      </c>
      <c r="AG747" s="8" t="s">
        <v>320</v>
      </c>
      <c r="AH747" s="8" t="s">
        <v>320</v>
      </c>
      <c r="AI747" s="8" t="s">
        <v>93</v>
      </c>
      <c r="AJ747" s="8" t="s">
        <v>94</v>
      </c>
      <c r="AK747" s="8" t="s">
        <v>38</v>
      </c>
      <c r="AL747" s="8"/>
      <c r="AM747" s="15">
        <v>4760</v>
      </c>
      <c r="AN747" s="10">
        <v>187385.016</v>
      </c>
      <c r="AO747" s="10">
        <v>33067.943999999989</v>
      </c>
      <c r="AP747" s="10">
        <v>286.58884799999998</v>
      </c>
      <c r="AQ747" s="10">
        <v>32781.355151999989</v>
      </c>
      <c r="AR747" s="10">
        <v>2674958.580403199</v>
      </c>
      <c r="AS747" s="10"/>
      <c r="AT747" s="10"/>
    </row>
    <row r="748" spans="1:46" x14ac:dyDescent="0.3">
      <c r="A748" s="8" t="s">
        <v>828</v>
      </c>
      <c r="B748" s="8" t="s">
        <v>828</v>
      </c>
      <c r="C748" s="8" t="s">
        <v>20</v>
      </c>
      <c r="D748" s="8" t="s">
        <v>421</v>
      </c>
      <c r="E748" s="8" t="s">
        <v>673</v>
      </c>
      <c r="F748" s="8">
        <v>738</v>
      </c>
      <c r="G748" s="12"/>
      <c r="H748" s="13" t="s">
        <v>40</v>
      </c>
      <c r="I748" s="8" t="s">
        <v>831</v>
      </c>
      <c r="J748" s="8"/>
      <c r="K748" s="8" t="s">
        <v>1079</v>
      </c>
      <c r="L748" s="8"/>
      <c r="M748" s="8" t="s">
        <v>1079</v>
      </c>
      <c r="N748" s="8" t="s">
        <v>101</v>
      </c>
      <c r="O748" s="8" t="s">
        <v>102</v>
      </c>
      <c r="P748" s="8" t="s">
        <v>141</v>
      </c>
      <c r="Q748" s="14">
        <v>5600</v>
      </c>
      <c r="R748" s="10">
        <v>96054.504000000001</v>
      </c>
      <c r="S748" s="8" t="s">
        <v>84</v>
      </c>
      <c r="T748" s="11">
        <v>81.599999999999994</v>
      </c>
      <c r="U748" s="14">
        <v>17152.59</v>
      </c>
      <c r="V748" s="14">
        <v>17.15259</v>
      </c>
      <c r="W748" s="8" t="s">
        <v>626</v>
      </c>
      <c r="X748" s="10">
        <v>7838047.5263999999</v>
      </c>
      <c r="Y748" s="8" t="s">
        <v>612</v>
      </c>
      <c r="Z748" s="8" t="s">
        <v>1079</v>
      </c>
      <c r="AA748" s="8"/>
      <c r="AB748" s="8" t="s">
        <v>386</v>
      </c>
      <c r="AC748" s="8">
        <v>20001431</v>
      </c>
      <c r="AD748" s="8"/>
      <c r="AE748" s="8" t="s">
        <v>669</v>
      </c>
      <c r="AF748" s="8" t="s">
        <v>36</v>
      </c>
      <c r="AG748" s="8"/>
      <c r="AH748" s="8" t="s">
        <v>204</v>
      </c>
      <c r="AI748" s="8" t="s">
        <v>93</v>
      </c>
      <c r="AJ748" s="8" t="s">
        <v>94</v>
      </c>
      <c r="AK748" s="8" t="s">
        <v>38</v>
      </c>
      <c r="AL748" s="8"/>
      <c r="AM748" s="15">
        <v>4760</v>
      </c>
      <c r="AN748" s="10">
        <v>81646.328399999999</v>
      </c>
      <c r="AO748" s="10">
        <v>14408.175600000002</v>
      </c>
      <c r="AP748" s="10">
        <v>124.87085519999999</v>
      </c>
      <c r="AQ748" s="10">
        <v>14283.304744800002</v>
      </c>
      <c r="AR748" s="10">
        <v>1165517.6671756799</v>
      </c>
      <c r="AS748" s="10"/>
      <c r="AT748" s="10"/>
    </row>
    <row r="749" spans="1:46" x14ac:dyDescent="0.3">
      <c r="A749" s="8" t="s">
        <v>828</v>
      </c>
      <c r="B749" s="8" t="s">
        <v>828</v>
      </c>
      <c r="C749" s="8" t="s">
        <v>20</v>
      </c>
      <c r="D749" s="8" t="s">
        <v>421</v>
      </c>
      <c r="E749" s="8" t="s">
        <v>673</v>
      </c>
      <c r="F749" s="8">
        <v>739</v>
      </c>
      <c r="G749" s="12"/>
      <c r="H749" s="13" t="s">
        <v>40</v>
      </c>
      <c r="I749" s="8" t="s">
        <v>831</v>
      </c>
      <c r="J749" s="8"/>
      <c r="K749" s="8" t="s">
        <v>1080</v>
      </c>
      <c r="L749" s="8"/>
      <c r="M749" s="8" t="s">
        <v>1080</v>
      </c>
      <c r="N749" s="8" t="s">
        <v>101</v>
      </c>
      <c r="O749" s="8" t="s">
        <v>102</v>
      </c>
      <c r="P749" s="8" t="s">
        <v>141</v>
      </c>
      <c r="Q749" s="14">
        <v>5600</v>
      </c>
      <c r="R749" s="10">
        <v>25194.624</v>
      </c>
      <c r="S749" s="8" t="s">
        <v>84</v>
      </c>
      <c r="T749" s="11">
        <v>81.599999999999994</v>
      </c>
      <c r="U749" s="14">
        <v>4499.04</v>
      </c>
      <c r="V749" s="14">
        <v>4.4990399999999999</v>
      </c>
      <c r="W749" s="8" t="s">
        <v>626</v>
      </c>
      <c r="X749" s="10">
        <v>2055881.3183999998</v>
      </c>
      <c r="Y749" s="8" t="s">
        <v>224</v>
      </c>
      <c r="Z749" s="8" t="s">
        <v>224</v>
      </c>
      <c r="AA749" s="8"/>
      <c r="AB749" s="8" t="s">
        <v>386</v>
      </c>
      <c r="AC749" s="8">
        <v>20000769</v>
      </c>
      <c r="AD749" s="8"/>
      <c r="AE749" s="8" t="s">
        <v>669</v>
      </c>
      <c r="AF749" s="8" t="s">
        <v>36</v>
      </c>
      <c r="AG749" s="8"/>
      <c r="AH749" s="8" t="s">
        <v>204</v>
      </c>
      <c r="AI749" s="8" t="s">
        <v>93</v>
      </c>
      <c r="AJ749" s="8" t="s">
        <v>94</v>
      </c>
      <c r="AK749" s="8" t="s">
        <v>38</v>
      </c>
      <c r="AL749" s="8"/>
      <c r="AM749" s="15">
        <v>4760</v>
      </c>
      <c r="AN749" s="10">
        <v>21415.430400000001</v>
      </c>
      <c r="AO749" s="10">
        <v>3779.1935999999987</v>
      </c>
      <c r="AP749" s="10">
        <v>32.753011199999996</v>
      </c>
      <c r="AQ749" s="10">
        <v>3746.4405887999987</v>
      </c>
      <c r="AR749" s="10">
        <v>305709.55204607989</v>
      </c>
      <c r="AS749" s="10"/>
      <c r="AT749" s="10"/>
    </row>
    <row r="750" spans="1:46" x14ac:dyDescent="0.3">
      <c r="A750" s="8" t="s">
        <v>828</v>
      </c>
      <c r="B750" s="8" t="s">
        <v>828</v>
      </c>
      <c r="C750" s="8" t="s">
        <v>20</v>
      </c>
      <c r="D750" s="8" t="s">
        <v>421</v>
      </c>
      <c r="E750" s="8" t="s">
        <v>673</v>
      </c>
      <c r="F750" s="8">
        <v>740</v>
      </c>
      <c r="G750" s="12"/>
      <c r="H750" s="13" t="s">
        <v>40</v>
      </c>
      <c r="I750" s="8" t="s">
        <v>831</v>
      </c>
      <c r="J750" s="8"/>
      <c r="K750" s="8" t="s">
        <v>668</v>
      </c>
      <c r="L750" s="8"/>
      <c r="M750" s="8" t="s">
        <v>668</v>
      </c>
      <c r="N750" s="8" t="s">
        <v>101</v>
      </c>
      <c r="O750" s="8" t="s">
        <v>102</v>
      </c>
      <c r="P750" s="8" t="s">
        <v>141</v>
      </c>
      <c r="Q750" s="14">
        <v>5600</v>
      </c>
      <c r="R750" s="10">
        <v>472399.2</v>
      </c>
      <c r="S750" s="8" t="s">
        <v>84</v>
      </c>
      <c r="T750" s="11">
        <v>81.599999999999994</v>
      </c>
      <c r="U750" s="14">
        <v>84357</v>
      </c>
      <c r="V750" s="14">
        <v>84.356999999999999</v>
      </c>
      <c r="W750" s="8" t="s">
        <v>626</v>
      </c>
      <c r="X750" s="10">
        <v>38547774.719999999</v>
      </c>
      <c r="Y750" s="8" t="s">
        <v>612</v>
      </c>
      <c r="Z750" s="8" t="s">
        <v>668</v>
      </c>
      <c r="AA750" s="8"/>
      <c r="AB750" s="8" t="s">
        <v>386</v>
      </c>
      <c r="AC750" s="8">
        <v>20001988</v>
      </c>
      <c r="AD750" s="8"/>
      <c r="AE750" s="8" t="s">
        <v>669</v>
      </c>
      <c r="AF750" s="8" t="s">
        <v>36</v>
      </c>
      <c r="AG750" s="8"/>
      <c r="AH750" s="8" t="s">
        <v>204</v>
      </c>
      <c r="AI750" s="8" t="s">
        <v>93</v>
      </c>
      <c r="AJ750" s="8" t="s">
        <v>94</v>
      </c>
      <c r="AK750" s="8" t="s">
        <v>38</v>
      </c>
      <c r="AL750" s="8"/>
      <c r="AM750" s="15">
        <v>4760</v>
      </c>
      <c r="AN750" s="10">
        <v>401539.32</v>
      </c>
      <c r="AO750" s="10">
        <v>70859.88</v>
      </c>
      <c r="AP750" s="10">
        <v>614.11896000000002</v>
      </c>
      <c r="AQ750" s="10">
        <v>70245.761039999998</v>
      </c>
      <c r="AR750" s="10">
        <v>5732054.1008639997</v>
      </c>
      <c r="AS750" s="10"/>
      <c r="AT750" s="10"/>
    </row>
    <row r="751" spans="1:46" x14ac:dyDescent="0.3">
      <c r="A751" s="8" t="s">
        <v>828</v>
      </c>
      <c r="B751" s="8" t="s">
        <v>828</v>
      </c>
      <c r="C751" s="8" t="s">
        <v>20</v>
      </c>
      <c r="D751" s="8" t="s">
        <v>421</v>
      </c>
      <c r="E751" s="8" t="s">
        <v>673</v>
      </c>
      <c r="F751" s="8">
        <v>741</v>
      </c>
      <c r="G751" s="12"/>
      <c r="H751" s="13" t="s">
        <v>40</v>
      </c>
      <c r="I751" s="8" t="s">
        <v>831</v>
      </c>
      <c r="J751" s="8"/>
      <c r="K751" s="8" t="s">
        <v>1081</v>
      </c>
      <c r="L751" s="8"/>
      <c r="M751" s="8" t="s">
        <v>1081</v>
      </c>
      <c r="N751" s="8" t="s">
        <v>101</v>
      </c>
      <c r="O751" s="8" t="s">
        <v>102</v>
      </c>
      <c r="P751" s="8" t="s">
        <v>141</v>
      </c>
      <c r="Q751" s="14">
        <v>5600</v>
      </c>
      <c r="R751" s="10">
        <v>26454.355199999998</v>
      </c>
      <c r="S751" s="8" t="s">
        <v>84</v>
      </c>
      <c r="T751" s="11">
        <v>81.599999999999994</v>
      </c>
      <c r="U751" s="14">
        <v>4723.9920000000002</v>
      </c>
      <c r="V751" s="14">
        <v>4.723992</v>
      </c>
      <c r="W751" s="8" t="s">
        <v>626</v>
      </c>
      <c r="X751" s="10">
        <v>2158675.3843199997</v>
      </c>
      <c r="Y751" s="8" t="s">
        <v>612</v>
      </c>
      <c r="Z751" s="8" t="s">
        <v>1081</v>
      </c>
      <c r="AA751" s="8"/>
      <c r="AB751" s="8" t="s">
        <v>386</v>
      </c>
      <c r="AC751" s="8">
        <v>20001782</v>
      </c>
      <c r="AD751" s="8"/>
      <c r="AE751" s="8" t="s">
        <v>669</v>
      </c>
      <c r="AF751" s="8" t="s">
        <v>36</v>
      </c>
      <c r="AG751" s="8"/>
      <c r="AH751" s="8" t="s">
        <v>204</v>
      </c>
      <c r="AI751" s="8" t="s">
        <v>93</v>
      </c>
      <c r="AJ751" s="8" t="s">
        <v>94</v>
      </c>
      <c r="AK751" s="8" t="s">
        <v>38</v>
      </c>
      <c r="AL751" s="8"/>
      <c r="AM751" s="15">
        <v>4760</v>
      </c>
      <c r="AN751" s="10">
        <v>22486.20192</v>
      </c>
      <c r="AO751" s="10">
        <v>3968.1532799999986</v>
      </c>
      <c r="AP751" s="10">
        <v>34.390661759999993</v>
      </c>
      <c r="AQ751" s="10">
        <v>3933.7626182399986</v>
      </c>
      <c r="AR751" s="10">
        <v>320995.02964838385</v>
      </c>
      <c r="AS751" s="10"/>
      <c r="AT751" s="10"/>
    </row>
    <row r="752" spans="1:46" x14ac:dyDescent="0.3">
      <c r="A752" s="8" t="s">
        <v>828</v>
      </c>
      <c r="B752" s="8" t="s">
        <v>828</v>
      </c>
      <c r="C752" s="8" t="s">
        <v>20</v>
      </c>
      <c r="D752" s="8" t="s">
        <v>421</v>
      </c>
      <c r="E752" s="8" t="s">
        <v>673</v>
      </c>
      <c r="F752" s="8">
        <v>742</v>
      </c>
      <c r="G752" s="12"/>
      <c r="H752" s="13" t="s">
        <v>40</v>
      </c>
      <c r="I752" s="8" t="s">
        <v>831</v>
      </c>
      <c r="J752" s="8"/>
      <c r="K752" s="8" t="s">
        <v>1082</v>
      </c>
      <c r="L752" s="8"/>
      <c r="M752" s="8" t="s">
        <v>1082</v>
      </c>
      <c r="N752" s="8" t="s">
        <v>101</v>
      </c>
      <c r="O752" s="8" t="s">
        <v>102</v>
      </c>
      <c r="P752" s="8" t="s">
        <v>141</v>
      </c>
      <c r="Q752" s="14">
        <v>5600</v>
      </c>
      <c r="R752" s="10">
        <v>233050.27200000003</v>
      </c>
      <c r="S752" s="8" t="s">
        <v>84</v>
      </c>
      <c r="T752" s="11">
        <v>81.599999999999994</v>
      </c>
      <c r="U752" s="14">
        <v>41616.120000000003</v>
      </c>
      <c r="V752" s="14">
        <v>41.616120000000002</v>
      </c>
      <c r="W752" s="8" t="s">
        <v>626</v>
      </c>
      <c r="X752" s="10">
        <v>19016902.1952</v>
      </c>
      <c r="Y752" s="8" t="s">
        <v>1083</v>
      </c>
      <c r="Z752" s="8" t="s">
        <v>135</v>
      </c>
      <c r="AA752" s="8"/>
      <c r="AB752" s="8" t="s">
        <v>386</v>
      </c>
      <c r="AC752" s="8">
        <v>20000190</v>
      </c>
      <c r="AD752" s="8"/>
      <c r="AE752" s="8" t="s">
        <v>669</v>
      </c>
      <c r="AF752" s="8" t="s">
        <v>36</v>
      </c>
      <c r="AG752" s="8"/>
      <c r="AH752" s="8" t="s">
        <v>204</v>
      </c>
      <c r="AI752" s="8" t="s">
        <v>93</v>
      </c>
      <c r="AJ752" s="8" t="s">
        <v>94</v>
      </c>
      <c r="AK752" s="8" t="s">
        <v>38</v>
      </c>
      <c r="AL752" s="8"/>
      <c r="AM752" s="15">
        <v>4760</v>
      </c>
      <c r="AN752" s="10">
        <v>198092.73120000001</v>
      </c>
      <c r="AO752" s="10">
        <v>34957.540800000017</v>
      </c>
      <c r="AP752" s="10">
        <v>302.96535360000001</v>
      </c>
      <c r="AQ752" s="10">
        <v>34654.57544640002</v>
      </c>
      <c r="AR752" s="10">
        <v>2827813.3564262413</v>
      </c>
      <c r="AS752" s="10"/>
      <c r="AT752" s="10"/>
    </row>
    <row r="753" spans="1:46" x14ac:dyDescent="0.3">
      <c r="A753" s="8" t="s">
        <v>828</v>
      </c>
      <c r="B753" s="8" t="s">
        <v>828</v>
      </c>
      <c r="C753" s="8" t="s">
        <v>17</v>
      </c>
      <c r="D753" s="8" t="s">
        <v>421</v>
      </c>
      <c r="E753" s="8">
        <v>1001</v>
      </c>
      <c r="F753" s="8" t="s">
        <v>1089</v>
      </c>
      <c r="G753" s="12"/>
      <c r="H753" s="13" t="s">
        <v>829</v>
      </c>
      <c r="I753" s="8" t="s">
        <v>830</v>
      </c>
      <c r="J753" s="8">
        <v>10000889</v>
      </c>
      <c r="K753" s="8" t="s">
        <v>523</v>
      </c>
      <c r="L753" s="8"/>
      <c r="M753" s="8"/>
      <c r="N753" s="8" t="s">
        <v>205</v>
      </c>
      <c r="O753" s="8" t="s">
        <v>205</v>
      </c>
      <c r="P753" s="8" t="s">
        <v>472</v>
      </c>
      <c r="Q753" s="14">
        <v>134.82000000000002</v>
      </c>
      <c r="R753" s="10">
        <v>173934.86582278484</v>
      </c>
      <c r="S753" s="8" t="s">
        <v>16</v>
      </c>
      <c r="T753" s="11">
        <v>1</v>
      </c>
      <c r="U753" s="14">
        <v>1290.126582278481</v>
      </c>
      <c r="V753" s="14">
        <v>1.2901265822784811</v>
      </c>
      <c r="W753" s="8" t="s">
        <v>303</v>
      </c>
      <c r="X753" s="10">
        <v>173934.86582278484</v>
      </c>
      <c r="Y753" s="8" t="s">
        <v>523</v>
      </c>
      <c r="Z753" s="8" t="s">
        <v>523</v>
      </c>
      <c r="AA753" s="8"/>
      <c r="AB753" s="8"/>
      <c r="AC753" s="8"/>
      <c r="AD753" s="8"/>
      <c r="AE753" s="8">
        <v>2011</v>
      </c>
      <c r="AF753" s="8" t="s">
        <v>105</v>
      </c>
      <c r="AG753" s="8"/>
      <c r="AH753" s="8" t="s">
        <v>91</v>
      </c>
      <c r="AI753" s="8" t="s">
        <v>93</v>
      </c>
      <c r="AJ753" s="8" t="s">
        <v>94</v>
      </c>
      <c r="AK753" s="8" t="s">
        <v>30</v>
      </c>
      <c r="AL753" s="8"/>
      <c r="AM753" s="15">
        <v>100727.48746403125</v>
      </c>
      <c r="AN753" s="10">
        <v>129951.20914346918</v>
      </c>
      <c r="AO753" s="10">
        <v>43983.656679315653</v>
      </c>
      <c r="AP753" s="10">
        <v>8020.0957445954673</v>
      </c>
      <c r="AQ753" s="10">
        <v>35963.560934720183</v>
      </c>
      <c r="AR753" s="10">
        <v>35963.560934720183</v>
      </c>
      <c r="AS753" s="10"/>
      <c r="AT753" s="10"/>
    </row>
    <row r="754" spans="1:46" x14ac:dyDescent="0.3">
      <c r="A754" s="8" t="s">
        <v>828</v>
      </c>
      <c r="B754" s="8" t="s">
        <v>828</v>
      </c>
      <c r="C754" s="8" t="s">
        <v>17</v>
      </c>
      <c r="D754" s="8" t="s">
        <v>421</v>
      </c>
      <c r="E754" s="8">
        <v>1001</v>
      </c>
      <c r="F754" s="8" t="s">
        <v>1090</v>
      </c>
      <c r="G754" s="12"/>
      <c r="H754" s="13" t="s">
        <v>829</v>
      </c>
      <c r="I754" s="8" t="s">
        <v>830</v>
      </c>
      <c r="J754" s="8">
        <v>10000070</v>
      </c>
      <c r="K754" s="8" t="s">
        <v>467</v>
      </c>
      <c r="L754" s="8"/>
      <c r="M754" s="8"/>
      <c r="N754" s="8" t="s">
        <v>205</v>
      </c>
      <c r="O754" s="8" t="s">
        <v>205</v>
      </c>
      <c r="P754" s="8" t="s">
        <v>187</v>
      </c>
      <c r="Q754" s="14">
        <v>258.40500000000003</v>
      </c>
      <c r="R754" s="10">
        <v>3468271.0327377236</v>
      </c>
      <c r="S754" s="8" t="s">
        <v>16</v>
      </c>
      <c r="T754" s="11">
        <v>1</v>
      </c>
      <c r="U754" s="14">
        <v>13421.841809321504</v>
      </c>
      <c r="V754" s="14">
        <v>13.421841809321505</v>
      </c>
      <c r="W754" s="8" t="s">
        <v>303</v>
      </c>
      <c r="X754" s="10">
        <v>3468271.0327377236</v>
      </c>
      <c r="Y754" s="8" t="s">
        <v>467</v>
      </c>
      <c r="Z754" s="8" t="s">
        <v>318</v>
      </c>
      <c r="AA754" s="8"/>
      <c r="AB754" s="8"/>
      <c r="AC754" s="8"/>
      <c r="AD754" s="8"/>
      <c r="AE754" s="8">
        <v>2011</v>
      </c>
      <c r="AF754" s="8" t="s">
        <v>115</v>
      </c>
      <c r="AG754" s="8"/>
      <c r="AH754" s="8" t="s">
        <v>116</v>
      </c>
      <c r="AI754" s="8" t="s">
        <v>93</v>
      </c>
      <c r="AJ754" s="8" t="s">
        <v>94</v>
      </c>
      <c r="AK754" s="8" t="s">
        <v>119</v>
      </c>
      <c r="AL754" s="8"/>
      <c r="AM754" s="15">
        <v>118423.261375</v>
      </c>
      <c r="AN754" s="10">
        <v>1589458.2807191834</v>
      </c>
      <c r="AO754" s="10">
        <v>1878812.7520185402</v>
      </c>
      <c r="AP754" s="10">
        <v>92536.913360430844</v>
      </c>
      <c r="AQ754" s="10">
        <v>1786275.8386581093</v>
      </c>
      <c r="AR754" s="10">
        <v>1786275.8386581093</v>
      </c>
      <c r="AS754" s="10"/>
      <c r="AT754" s="10"/>
    </row>
    <row r="755" spans="1:46" x14ac:dyDescent="0.3">
      <c r="A755" s="8" t="s">
        <v>828</v>
      </c>
      <c r="B755" s="8" t="s">
        <v>828</v>
      </c>
      <c r="C755" s="8" t="s">
        <v>17</v>
      </c>
      <c r="D755" s="8" t="s">
        <v>421</v>
      </c>
      <c r="E755" s="8">
        <v>1001</v>
      </c>
      <c r="F755" s="8" t="s">
        <v>1091</v>
      </c>
      <c r="G755" s="12"/>
      <c r="H755" s="13" t="s">
        <v>829</v>
      </c>
      <c r="I755" s="8" t="s">
        <v>830</v>
      </c>
      <c r="J755" s="8">
        <v>10000278</v>
      </c>
      <c r="K755" s="8" t="s">
        <v>439</v>
      </c>
      <c r="L755" s="8"/>
      <c r="M755" s="8"/>
      <c r="N755" s="8" t="s">
        <v>205</v>
      </c>
      <c r="O755" s="8" t="s">
        <v>205</v>
      </c>
      <c r="P755" s="8" t="s">
        <v>25</v>
      </c>
      <c r="Q755" s="14">
        <v>88.756500000000003</v>
      </c>
      <c r="R755" s="10">
        <v>685786.85357251856</v>
      </c>
      <c r="S755" s="8" t="s">
        <v>16</v>
      </c>
      <c r="T755" s="11">
        <v>1</v>
      </c>
      <c r="U755" s="14">
        <v>7726.6099223439251</v>
      </c>
      <c r="V755" s="14">
        <v>7.7266099223439246</v>
      </c>
      <c r="W755" s="8" t="s">
        <v>303</v>
      </c>
      <c r="X755" s="10">
        <v>685786.85357251856</v>
      </c>
      <c r="Y755" s="8" t="s">
        <v>439</v>
      </c>
      <c r="Z755" s="8" t="s">
        <v>439</v>
      </c>
      <c r="AA755" s="8"/>
      <c r="AB755" s="8"/>
      <c r="AC755" s="8"/>
      <c r="AD755" s="8"/>
      <c r="AE755" s="8">
        <v>2011</v>
      </c>
      <c r="AF755" s="8" t="s">
        <v>25</v>
      </c>
      <c r="AG755" s="8"/>
      <c r="AH755" s="8" t="s">
        <v>427</v>
      </c>
      <c r="AI755" s="8" t="s">
        <v>25</v>
      </c>
      <c r="AJ755" s="8" t="s">
        <v>428</v>
      </c>
      <c r="AK755" s="8" t="s">
        <v>25</v>
      </c>
      <c r="AL755" s="8"/>
      <c r="AM755" s="15">
        <v>44695.827161324436</v>
      </c>
      <c r="AN755" s="10">
        <v>345347.2216320585</v>
      </c>
      <c r="AO755" s="10">
        <v>340439.63194046007</v>
      </c>
      <c r="AP755" s="10">
        <v>40079.792109073118</v>
      </c>
      <c r="AQ755" s="10">
        <v>300359.83983138693</v>
      </c>
      <c r="AR755" s="10">
        <v>300359.83983138693</v>
      </c>
      <c r="AS755" s="10"/>
      <c r="AT755" s="10"/>
    </row>
    <row r="756" spans="1:46" x14ac:dyDescent="0.3">
      <c r="A756" s="8" t="s">
        <v>828</v>
      </c>
      <c r="B756" s="8" t="s">
        <v>828</v>
      </c>
      <c r="C756" s="8" t="s">
        <v>17</v>
      </c>
      <c r="D756" s="8" t="s">
        <v>421</v>
      </c>
      <c r="E756" s="8">
        <v>1001</v>
      </c>
      <c r="F756" s="8" t="s">
        <v>1092</v>
      </c>
      <c r="G756" s="12"/>
      <c r="H756" s="13" t="s">
        <v>829</v>
      </c>
      <c r="I756" s="8" t="s">
        <v>830</v>
      </c>
      <c r="J756" s="8">
        <v>10000119</v>
      </c>
      <c r="K756" s="8" t="s">
        <v>440</v>
      </c>
      <c r="L756" s="8"/>
      <c r="M756" s="8"/>
      <c r="N756" s="8" t="s">
        <v>205</v>
      </c>
      <c r="O756" s="8" t="s">
        <v>205</v>
      </c>
      <c r="P756" s="8" t="s">
        <v>120</v>
      </c>
      <c r="Q756" s="14">
        <v>101.11500000000002</v>
      </c>
      <c r="R756" s="10">
        <v>74846564.93864131</v>
      </c>
      <c r="S756" s="8" t="s">
        <v>16</v>
      </c>
      <c r="T756" s="11">
        <v>1</v>
      </c>
      <c r="U756" s="14">
        <v>740212.28243723768</v>
      </c>
      <c r="V756" s="14">
        <v>740.21228243723772</v>
      </c>
      <c r="W756" s="8" t="s">
        <v>303</v>
      </c>
      <c r="X756" s="10">
        <v>74846564.93864131</v>
      </c>
      <c r="Y756" s="8" t="s">
        <v>440</v>
      </c>
      <c r="Z756" s="8" t="s">
        <v>111</v>
      </c>
      <c r="AA756" s="8"/>
      <c r="AB756" s="8"/>
      <c r="AC756" s="8"/>
      <c r="AD756" s="8"/>
      <c r="AE756" s="8">
        <v>2011</v>
      </c>
      <c r="AF756" s="8" t="s">
        <v>115</v>
      </c>
      <c r="AG756" s="8"/>
      <c r="AH756" s="8" t="s">
        <v>91</v>
      </c>
      <c r="AI756" s="8" t="s">
        <v>93</v>
      </c>
      <c r="AJ756" s="8" t="s">
        <v>94</v>
      </c>
      <c r="AK756" s="8" t="s">
        <v>119</v>
      </c>
      <c r="AL756" s="8"/>
      <c r="AM756" s="15">
        <v>63510.956625000006</v>
      </c>
      <c r="AN756" s="10">
        <v>47011590.163163662</v>
      </c>
      <c r="AO756" s="10">
        <v>27834974.775477648</v>
      </c>
      <c r="AP756" s="10">
        <v>2513009.7468017749</v>
      </c>
      <c r="AQ756" s="10">
        <v>25321965.028675873</v>
      </c>
      <c r="AR756" s="10">
        <v>25321965.028675873</v>
      </c>
      <c r="AS756" s="10"/>
      <c r="AT756" s="10"/>
    </row>
    <row r="757" spans="1:46" x14ac:dyDescent="0.3">
      <c r="A757" s="8" t="s">
        <v>828</v>
      </c>
      <c r="B757" s="8" t="s">
        <v>828</v>
      </c>
      <c r="C757" s="8" t="s">
        <v>17</v>
      </c>
      <c r="D757" s="8" t="s">
        <v>421</v>
      </c>
      <c r="E757" s="8">
        <v>1001</v>
      </c>
      <c r="F757" s="8" t="s">
        <v>1093</v>
      </c>
      <c r="G757" s="12"/>
      <c r="H757" s="13" t="s">
        <v>829</v>
      </c>
      <c r="I757" s="8" t="s">
        <v>830</v>
      </c>
      <c r="J757" s="8">
        <v>10000693</v>
      </c>
      <c r="K757" s="8" t="s">
        <v>429</v>
      </c>
      <c r="L757" s="8"/>
      <c r="M757" s="8"/>
      <c r="N757" s="8" t="s">
        <v>205</v>
      </c>
      <c r="O757" s="8" t="s">
        <v>205</v>
      </c>
      <c r="P757" s="8" t="s">
        <v>110</v>
      </c>
      <c r="Q757" s="14">
        <v>131.44950000000003</v>
      </c>
      <c r="R757" s="10">
        <v>182211.39096856746</v>
      </c>
      <c r="S757" s="8" t="s">
        <v>16</v>
      </c>
      <c r="T757" s="11">
        <v>1</v>
      </c>
      <c r="U757" s="14">
        <v>1386.1702856881725</v>
      </c>
      <c r="V757" s="14">
        <v>1.3861702856881726</v>
      </c>
      <c r="W757" s="8" t="s">
        <v>303</v>
      </c>
      <c r="X757" s="10">
        <v>182211.39096856746</v>
      </c>
      <c r="Y757" s="8" t="s">
        <v>429</v>
      </c>
      <c r="Z757" s="8" t="s">
        <v>249</v>
      </c>
      <c r="AA757" s="8"/>
      <c r="AB757" s="8"/>
      <c r="AC757" s="8"/>
      <c r="AD757" s="8"/>
      <c r="AE757" s="8">
        <v>2011</v>
      </c>
      <c r="AF757" s="8" t="s">
        <v>105</v>
      </c>
      <c r="AG757" s="8"/>
      <c r="AH757" s="8" t="s">
        <v>116</v>
      </c>
      <c r="AI757" s="8" t="s">
        <v>93</v>
      </c>
      <c r="AJ757" s="8" t="s">
        <v>94</v>
      </c>
      <c r="AK757" s="8" t="s">
        <v>30</v>
      </c>
      <c r="AL757" s="8"/>
      <c r="AM757" s="15">
        <v>94898.611359374991</v>
      </c>
      <c r="AN757" s="10">
        <v>131545.6352194357</v>
      </c>
      <c r="AO757" s="10">
        <v>50665.755749131757</v>
      </c>
      <c r="AP757" s="10">
        <v>11999.052966855234</v>
      </c>
      <c r="AQ757" s="10">
        <v>38666.702782276523</v>
      </c>
      <c r="AR757" s="10">
        <v>38666.702782276523</v>
      </c>
      <c r="AS757" s="10"/>
      <c r="AT757" s="10"/>
    </row>
    <row r="758" spans="1:46" x14ac:dyDescent="0.3">
      <c r="A758" s="8" t="s">
        <v>828</v>
      </c>
      <c r="B758" s="8" t="s">
        <v>828</v>
      </c>
      <c r="C758" s="8" t="s">
        <v>17</v>
      </c>
      <c r="D758" s="8" t="s">
        <v>421</v>
      </c>
      <c r="E758" s="8">
        <v>1001</v>
      </c>
      <c r="F758" s="8" t="s">
        <v>1094</v>
      </c>
      <c r="G758" s="12"/>
      <c r="H758" s="13" t="s">
        <v>829</v>
      </c>
      <c r="I758" s="8" t="s">
        <v>830</v>
      </c>
      <c r="J758" s="8">
        <v>10000278</v>
      </c>
      <c r="K758" s="8" t="s">
        <v>439</v>
      </c>
      <c r="L758" s="8"/>
      <c r="M758" s="8"/>
      <c r="N758" s="8" t="s">
        <v>205</v>
      </c>
      <c r="O758" s="8" t="s">
        <v>205</v>
      </c>
      <c r="P758" s="8" t="s">
        <v>25</v>
      </c>
      <c r="Q758" s="14">
        <v>88.756500000000003</v>
      </c>
      <c r="R758" s="10">
        <v>685786.85357251856</v>
      </c>
      <c r="S758" s="8" t="s">
        <v>16</v>
      </c>
      <c r="T758" s="11">
        <v>1</v>
      </c>
      <c r="U758" s="14">
        <v>7726.6099223439251</v>
      </c>
      <c r="V758" s="14">
        <v>7.7266099223439246</v>
      </c>
      <c r="W758" s="8" t="s">
        <v>303</v>
      </c>
      <c r="X758" s="10">
        <v>685786.85357251856</v>
      </c>
      <c r="Y758" s="8" t="s">
        <v>439</v>
      </c>
      <c r="Z758" s="8" t="s">
        <v>439</v>
      </c>
      <c r="AA758" s="8"/>
      <c r="AB758" s="8"/>
      <c r="AC758" s="8"/>
      <c r="AD758" s="8"/>
      <c r="AE758" s="8">
        <v>2011</v>
      </c>
      <c r="AF758" s="8" t="s">
        <v>25</v>
      </c>
      <c r="AG758" s="8"/>
      <c r="AH758" s="8" t="s">
        <v>427</v>
      </c>
      <c r="AI758" s="8" t="s">
        <v>25</v>
      </c>
      <c r="AJ758" s="8" t="s">
        <v>428</v>
      </c>
      <c r="AK758" s="8" t="s">
        <v>25</v>
      </c>
      <c r="AL758" s="8"/>
      <c r="AM758" s="15">
        <v>44695.827161324436</v>
      </c>
      <c r="AN758" s="10">
        <v>345347.2216320585</v>
      </c>
      <c r="AO758" s="10">
        <v>340439.63194046007</v>
      </c>
      <c r="AP758" s="10">
        <v>40079.792109073118</v>
      </c>
      <c r="AQ758" s="10">
        <v>300359.83983138693</v>
      </c>
      <c r="AR758" s="10">
        <v>300359.83983138693</v>
      </c>
      <c r="AS758" s="10"/>
      <c r="AT758" s="10"/>
    </row>
    <row r="759" spans="1:46" x14ac:dyDescent="0.3">
      <c r="A759" s="8" t="s">
        <v>828</v>
      </c>
      <c r="B759" s="8" t="s">
        <v>828</v>
      </c>
      <c r="C759" s="8" t="s">
        <v>17</v>
      </c>
      <c r="D759" s="8" t="s">
        <v>421</v>
      </c>
      <c r="E759" s="8">
        <v>1001</v>
      </c>
      <c r="F759" s="8" t="s">
        <v>1095</v>
      </c>
      <c r="G759" s="12"/>
      <c r="H759" s="13" t="s">
        <v>829</v>
      </c>
      <c r="I759" s="8" t="s">
        <v>830</v>
      </c>
      <c r="J759" s="8">
        <v>10001051</v>
      </c>
      <c r="K759" s="8" t="s">
        <v>490</v>
      </c>
      <c r="L759" s="8"/>
      <c r="M759" s="8"/>
      <c r="N759" s="8" t="s">
        <v>205</v>
      </c>
      <c r="O759" s="8" t="s">
        <v>205</v>
      </c>
      <c r="P759" s="8" t="s">
        <v>96</v>
      </c>
      <c r="Q759" s="14">
        <v>249.41700000000003</v>
      </c>
      <c r="R759" s="10">
        <v>119061.29449063829</v>
      </c>
      <c r="S759" s="8" t="s">
        <v>16</v>
      </c>
      <c r="T759" s="11">
        <v>1</v>
      </c>
      <c r="U759" s="14">
        <v>477.35837769934801</v>
      </c>
      <c r="V759" s="14">
        <v>0.47735837769934802</v>
      </c>
      <c r="W759" s="8" t="s">
        <v>303</v>
      </c>
      <c r="X759" s="10">
        <v>119061.29449063829</v>
      </c>
      <c r="Y759" s="8" t="s">
        <v>490</v>
      </c>
      <c r="Z759" s="8" t="s">
        <v>111</v>
      </c>
      <c r="AA759" s="8"/>
      <c r="AB759" s="8"/>
      <c r="AC759" s="8"/>
      <c r="AD759" s="8"/>
      <c r="AE759" s="8">
        <v>2011</v>
      </c>
      <c r="AF759" s="8" t="s">
        <v>99</v>
      </c>
      <c r="AG759" s="8"/>
      <c r="AH759" s="8" t="s">
        <v>91</v>
      </c>
      <c r="AI759" s="8" t="s">
        <v>93</v>
      </c>
      <c r="AJ759" s="8" t="s">
        <v>94</v>
      </c>
      <c r="AK759" s="8" t="s">
        <v>30</v>
      </c>
      <c r="AL759" s="8"/>
      <c r="AM759" s="15">
        <v>121831.97997967187</v>
      </c>
      <c r="AN759" s="10">
        <v>58157.516314995613</v>
      </c>
      <c r="AO759" s="10">
        <v>60903.778175642678</v>
      </c>
      <c r="AP759" s="10">
        <v>13309.72337148583</v>
      </c>
      <c r="AQ759" s="10">
        <v>47594.054804156847</v>
      </c>
      <c r="AR759" s="10">
        <v>47594.054804156847</v>
      </c>
      <c r="AS759" s="10"/>
      <c r="AT759" s="10"/>
    </row>
    <row r="760" spans="1:46" x14ac:dyDescent="0.3">
      <c r="A760" s="8" t="s">
        <v>828</v>
      </c>
      <c r="B760" s="8" t="s">
        <v>828</v>
      </c>
      <c r="C760" s="8" t="s">
        <v>17</v>
      </c>
      <c r="D760" s="8" t="s">
        <v>421</v>
      </c>
      <c r="E760" s="8">
        <v>1001</v>
      </c>
      <c r="F760" s="8" t="s">
        <v>1096</v>
      </c>
      <c r="G760" s="12"/>
      <c r="H760" s="13" t="s">
        <v>829</v>
      </c>
      <c r="I760" s="8" t="s">
        <v>830</v>
      </c>
      <c r="J760" s="8">
        <v>10000703</v>
      </c>
      <c r="K760" s="8" t="s">
        <v>457</v>
      </c>
      <c r="L760" s="8"/>
      <c r="M760" s="8"/>
      <c r="N760" s="8" t="s">
        <v>205</v>
      </c>
      <c r="O760" s="8" t="s">
        <v>205</v>
      </c>
      <c r="P760" s="8" t="s">
        <v>446</v>
      </c>
      <c r="Q760" s="14">
        <v>151.67250000000001</v>
      </c>
      <c r="R760" s="10">
        <v>4589005.5365137104</v>
      </c>
      <c r="S760" s="8" t="s">
        <v>16</v>
      </c>
      <c r="T760" s="11">
        <v>1</v>
      </c>
      <c r="U760" s="14">
        <v>30256.015668718523</v>
      </c>
      <c r="V760" s="14">
        <v>30.256015668718522</v>
      </c>
      <c r="W760" s="8" t="s">
        <v>303</v>
      </c>
      <c r="X760" s="10">
        <v>4589005.5365137104</v>
      </c>
      <c r="Y760" s="8" t="s">
        <v>457</v>
      </c>
      <c r="Z760" s="8" t="s">
        <v>457</v>
      </c>
      <c r="AA760" s="8"/>
      <c r="AB760" s="8"/>
      <c r="AC760" s="8"/>
      <c r="AD760" s="8"/>
      <c r="AE760" s="8">
        <v>2011</v>
      </c>
      <c r="AF760" s="8" t="s">
        <v>302</v>
      </c>
      <c r="AG760" s="8"/>
      <c r="AH760" s="8" t="s">
        <v>91</v>
      </c>
      <c r="AI760" s="8" t="s">
        <v>248</v>
      </c>
      <c r="AJ760" s="8" t="s">
        <v>94</v>
      </c>
      <c r="AK760" s="8" t="s">
        <v>28</v>
      </c>
      <c r="AL760" s="8"/>
      <c r="AM760" s="15">
        <v>84491.288446093749</v>
      </c>
      <c r="AN760" s="10">
        <v>2556369.7470952286</v>
      </c>
      <c r="AO760" s="10">
        <v>2032635.7894184818</v>
      </c>
      <c r="AP760" s="10">
        <v>195361.85359411038</v>
      </c>
      <c r="AQ760" s="10">
        <v>1837273.9358243714</v>
      </c>
      <c r="AR760" s="10">
        <v>1837273.9358243714</v>
      </c>
      <c r="AS760" s="10"/>
      <c r="AT760" s="10"/>
    </row>
    <row r="761" spans="1:46" x14ac:dyDescent="0.3">
      <c r="A761" s="8" t="s">
        <v>828</v>
      </c>
      <c r="B761" s="8" t="s">
        <v>828</v>
      </c>
      <c r="C761" s="8" t="s">
        <v>17</v>
      </c>
      <c r="D761" s="8" t="s">
        <v>421</v>
      </c>
      <c r="E761" s="8">
        <v>1001</v>
      </c>
      <c r="F761" s="8" t="s">
        <v>1097</v>
      </c>
      <c r="G761" s="12"/>
      <c r="H761" s="13" t="s">
        <v>829</v>
      </c>
      <c r="I761" s="8" t="s">
        <v>830</v>
      </c>
      <c r="J761" s="8">
        <v>10000289</v>
      </c>
      <c r="K761" s="8" t="s">
        <v>450</v>
      </c>
      <c r="L761" s="8"/>
      <c r="M761" s="8"/>
      <c r="N761" s="8" t="s">
        <v>205</v>
      </c>
      <c r="O761" s="8" t="s">
        <v>205</v>
      </c>
      <c r="P761" s="8" t="s">
        <v>25</v>
      </c>
      <c r="Q761" s="14">
        <v>88.756500000000003</v>
      </c>
      <c r="R761" s="10">
        <v>489847.752551799</v>
      </c>
      <c r="S761" s="8" t="s">
        <v>16</v>
      </c>
      <c r="T761" s="11">
        <v>1</v>
      </c>
      <c r="U761" s="14">
        <v>5519.0070873885179</v>
      </c>
      <c r="V761" s="14">
        <v>5.519007087388518</v>
      </c>
      <c r="W761" s="8" t="s">
        <v>303</v>
      </c>
      <c r="X761" s="10">
        <v>489847.752551799</v>
      </c>
      <c r="Y761" s="8" t="s">
        <v>450</v>
      </c>
      <c r="Z761" s="8" t="s">
        <v>450</v>
      </c>
      <c r="AA761" s="8"/>
      <c r="AB761" s="8"/>
      <c r="AC761" s="8"/>
      <c r="AD761" s="8"/>
      <c r="AE761" s="8">
        <v>2011</v>
      </c>
      <c r="AF761" s="8" t="s">
        <v>25</v>
      </c>
      <c r="AG761" s="8"/>
      <c r="AH761" s="8" t="s">
        <v>427</v>
      </c>
      <c r="AI761" s="8" t="s">
        <v>25</v>
      </c>
      <c r="AJ761" s="8" t="s">
        <v>428</v>
      </c>
      <c r="AK761" s="8" t="s">
        <v>25</v>
      </c>
      <c r="AL761" s="8"/>
      <c r="AM761" s="15">
        <v>44695.827161324436</v>
      </c>
      <c r="AN761" s="10">
        <v>246676.58688004178</v>
      </c>
      <c r="AO761" s="10">
        <v>243171.16567175722</v>
      </c>
      <c r="AP761" s="10">
        <v>28628.422935052229</v>
      </c>
      <c r="AQ761" s="10">
        <v>214542.742736705</v>
      </c>
      <c r="AR761" s="10">
        <v>214542.742736705</v>
      </c>
      <c r="AS761" s="10"/>
      <c r="AT761" s="10"/>
    </row>
    <row r="762" spans="1:46" x14ac:dyDescent="0.3">
      <c r="A762" s="8" t="s">
        <v>828</v>
      </c>
      <c r="B762" s="8" t="s">
        <v>828</v>
      </c>
      <c r="C762" s="8" t="s">
        <v>17</v>
      </c>
      <c r="D762" s="8" t="s">
        <v>421</v>
      </c>
      <c r="E762" s="8">
        <v>1001</v>
      </c>
      <c r="F762" s="8" t="s">
        <v>1098</v>
      </c>
      <c r="G762" s="12"/>
      <c r="H762" s="13" t="s">
        <v>829</v>
      </c>
      <c r="I762" s="8" t="s">
        <v>830</v>
      </c>
      <c r="J762" s="8">
        <v>10001150</v>
      </c>
      <c r="K762" s="8" t="s">
        <v>518</v>
      </c>
      <c r="L762" s="8"/>
      <c r="M762" s="8"/>
      <c r="N762" s="8" t="s">
        <v>205</v>
      </c>
      <c r="O762" s="8" t="s">
        <v>205</v>
      </c>
      <c r="P762" s="8" t="s">
        <v>83</v>
      </c>
      <c r="Q762" s="14">
        <v>220.20600000000002</v>
      </c>
      <c r="R762" s="10">
        <v>12704727.221052634</v>
      </c>
      <c r="S762" s="8" t="s">
        <v>16</v>
      </c>
      <c r="T762" s="11">
        <v>1</v>
      </c>
      <c r="U762" s="14">
        <v>57694.736842105267</v>
      </c>
      <c r="V762" s="14">
        <v>57.694736842105264</v>
      </c>
      <c r="W762" s="8" t="s">
        <v>303</v>
      </c>
      <c r="X762" s="10">
        <v>12704727.221052634</v>
      </c>
      <c r="Y762" s="8" t="s">
        <v>518</v>
      </c>
      <c r="Z762" s="8" t="s">
        <v>86</v>
      </c>
      <c r="AA762" s="8"/>
      <c r="AB762" s="8"/>
      <c r="AC762" s="8"/>
      <c r="AD762" s="8"/>
      <c r="AE762" s="8">
        <v>2011</v>
      </c>
      <c r="AF762" s="8" t="s">
        <v>90</v>
      </c>
      <c r="AG762" s="8"/>
      <c r="AH762" s="8" t="s">
        <v>91</v>
      </c>
      <c r="AI762" s="8" t="s">
        <v>93</v>
      </c>
      <c r="AJ762" s="8" t="s">
        <v>94</v>
      </c>
      <c r="AK762" s="8" t="s">
        <v>30</v>
      </c>
      <c r="AL762" s="8"/>
      <c r="AM762" s="15">
        <v>121879.97997967187</v>
      </c>
      <c r="AN762" s="10">
        <v>7031833.3712482266</v>
      </c>
      <c r="AO762" s="10">
        <v>5672893.849804407</v>
      </c>
      <c r="AP762" s="10">
        <v>1664956.038971642</v>
      </c>
      <c r="AQ762" s="10">
        <v>4007937.810832765</v>
      </c>
      <c r="AR762" s="10">
        <v>4007937.810832765</v>
      </c>
      <c r="AS762" s="10"/>
      <c r="AT762" s="10"/>
    </row>
    <row r="763" spans="1:46" x14ac:dyDescent="0.3">
      <c r="A763" s="8" t="s">
        <v>828</v>
      </c>
      <c r="B763" s="8" t="s">
        <v>828</v>
      </c>
      <c r="C763" s="8" t="s">
        <v>17</v>
      </c>
      <c r="D763" s="8" t="s">
        <v>421</v>
      </c>
      <c r="E763" s="8">
        <v>1001</v>
      </c>
      <c r="F763" s="8" t="s">
        <v>1099</v>
      </c>
      <c r="G763" s="12"/>
      <c r="H763" s="13" t="s">
        <v>829</v>
      </c>
      <c r="I763" s="8" t="s">
        <v>830</v>
      </c>
      <c r="J763" s="8">
        <v>10001051</v>
      </c>
      <c r="K763" s="8" t="s">
        <v>490</v>
      </c>
      <c r="L763" s="8"/>
      <c r="M763" s="8"/>
      <c r="N763" s="8" t="s">
        <v>205</v>
      </c>
      <c r="O763" s="8" t="s">
        <v>205</v>
      </c>
      <c r="P763" s="8" t="s">
        <v>96</v>
      </c>
      <c r="Q763" s="14">
        <v>249.41700000000003</v>
      </c>
      <c r="R763" s="10">
        <v>112794.91057007838</v>
      </c>
      <c r="S763" s="8" t="s">
        <v>16</v>
      </c>
      <c r="T763" s="11">
        <v>1</v>
      </c>
      <c r="U763" s="14">
        <v>452.23425255727705</v>
      </c>
      <c r="V763" s="14">
        <v>0.45223425255727706</v>
      </c>
      <c r="W763" s="8" t="s">
        <v>303</v>
      </c>
      <c r="X763" s="10">
        <v>112794.91057007838</v>
      </c>
      <c r="Y763" s="8" t="s">
        <v>490</v>
      </c>
      <c r="Z763" s="8" t="s">
        <v>111</v>
      </c>
      <c r="AA763" s="8"/>
      <c r="AB763" s="8"/>
      <c r="AC763" s="8"/>
      <c r="AD763" s="8"/>
      <c r="AE763" s="8">
        <v>2011</v>
      </c>
      <c r="AF763" s="8" t="s">
        <v>99</v>
      </c>
      <c r="AG763" s="8"/>
      <c r="AH763" s="8" t="s">
        <v>91</v>
      </c>
      <c r="AI763" s="8" t="s">
        <v>93</v>
      </c>
      <c r="AJ763" s="8" t="s">
        <v>94</v>
      </c>
      <c r="AK763" s="8" t="s">
        <v>30</v>
      </c>
      <c r="AL763" s="8"/>
      <c r="AM763" s="15">
        <v>121831.97997967187</v>
      </c>
      <c r="AN763" s="10">
        <v>55096.59440368005</v>
      </c>
      <c r="AO763" s="10">
        <v>57698.316166398334</v>
      </c>
      <c r="AP763" s="10">
        <v>12609.211615091837</v>
      </c>
      <c r="AQ763" s="10">
        <v>45089.104551306496</v>
      </c>
      <c r="AR763" s="10">
        <v>45089.104551306496</v>
      </c>
      <c r="AS763" s="10"/>
      <c r="AT763" s="10"/>
    </row>
    <row r="764" spans="1:46" x14ac:dyDescent="0.3">
      <c r="A764" s="8" t="s">
        <v>828</v>
      </c>
      <c r="B764" s="8" t="s">
        <v>828</v>
      </c>
      <c r="C764" s="8" t="s">
        <v>17</v>
      </c>
      <c r="D764" s="8" t="s">
        <v>421</v>
      </c>
      <c r="E764" s="8">
        <v>1001</v>
      </c>
      <c r="F764" s="8" t="s">
        <v>1100</v>
      </c>
      <c r="G764" s="12"/>
      <c r="H764" s="13" t="s">
        <v>829</v>
      </c>
      <c r="I764" s="8" t="s">
        <v>830</v>
      </c>
      <c r="J764" s="8">
        <v>10000944</v>
      </c>
      <c r="K764" s="8" t="s">
        <v>489</v>
      </c>
      <c r="L764" s="8"/>
      <c r="M764" s="8"/>
      <c r="N764" s="8" t="s">
        <v>205</v>
      </c>
      <c r="O764" s="8" t="s">
        <v>205</v>
      </c>
      <c r="P764" s="8" t="s">
        <v>25</v>
      </c>
      <c r="Q764" s="14">
        <v>88.756500000000003</v>
      </c>
      <c r="R764" s="10">
        <v>489847.752551799</v>
      </c>
      <c r="S764" s="8" t="s">
        <v>16</v>
      </c>
      <c r="T764" s="11">
        <v>1</v>
      </c>
      <c r="U764" s="14">
        <v>5519.0070873885179</v>
      </c>
      <c r="V764" s="14">
        <v>5.519007087388518</v>
      </c>
      <c r="W764" s="8" t="s">
        <v>303</v>
      </c>
      <c r="X764" s="10">
        <v>489847.752551799</v>
      </c>
      <c r="Y764" s="8" t="s">
        <v>489</v>
      </c>
      <c r="Z764" s="8" t="s">
        <v>489</v>
      </c>
      <c r="AA764" s="8"/>
      <c r="AB764" s="8"/>
      <c r="AC764" s="8"/>
      <c r="AD764" s="8"/>
      <c r="AE764" s="8">
        <v>2011</v>
      </c>
      <c r="AF764" s="8" t="s">
        <v>25</v>
      </c>
      <c r="AG764" s="8"/>
      <c r="AH764" s="8" t="s">
        <v>427</v>
      </c>
      <c r="AI764" s="8" t="s">
        <v>25</v>
      </c>
      <c r="AJ764" s="8" t="s">
        <v>428</v>
      </c>
      <c r="AK764" s="8" t="s">
        <v>25</v>
      </c>
      <c r="AL764" s="8"/>
      <c r="AM764" s="15">
        <v>44695.827161324436</v>
      </c>
      <c r="AN764" s="10">
        <v>246676.58688004178</v>
      </c>
      <c r="AO764" s="10">
        <v>243171.16567175722</v>
      </c>
      <c r="AP764" s="10">
        <v>28628.422935052229</v>
      </c>
      <c r="AQ764" s="10">
        <v>214542.742736705</v>
      </c>
      <c r="AR764" s="10">
        <v>214542.742736705</v>
      </c>
      <c r="AS764" s="10"/>
      <c r="AT764" s="10"/>
    </row>
    <row r="765" spans="1:46" x14ac:dyDescent="0.3">
      <c r="A765" s="8" t="s">
        <v>828</v>
      </c>
      <c r="B765" s="8" t="s">
        <v>828</v>
      </c>
      <c r="C765" s="8" t="s">
        <v>17</v>
      </c>
      <c r="D765" s="8" t="s">
        <v>421</v>
      </c>
      <c r="E765" s="8">
        <v>1001</v>
      </c>
      <c r="F765" s="8" t="s">
        <v>1101</v>
      </c>
      <c r="G765" s="12"/>
      <c r="H765" s="13" t="s">
        <v>829</v>
      </c>
      <c r="I765" s="8" t="s">
        <v>830</v>
      </c>
      <c r="J765" s="8">
        <v>10001168</v>
      </c>
      <c r="K765" s="8" t="s">
        <v>439</v>
      </c>
      <c r="L765" s="8"/>
      <c r="M765" s="8" t="s">
        <v>439</v>
      </c>
      <c r="N765" s="8" t="s">
        <v>205</v>
      </c>
      <c r="O765" s="8" t="s">
        <v>205</v>
      </c>
      <c r="P765" s="8" t="s">
        <v>120</v>
      </c>
      <c r="Q765" s="14">
        <v>101.11500000000002</v>
      </c>
      <c r="R765" s="10">
        <v>1199008.764002888</v>
      </c>
      <c r="S765" s="8" t="s">
        <v>16</v>
      </c>
      <c r="T765" s="11">
        <v>1</v>
      </c>
      <c r="U765" s="14">
        <v>11857.872363179426</v>
      </c>
      <c r="V765" s="14">
        <v>11.857872363179425</v>
      </c>
      <c r="W765" s="8" t="s">
        <v>303</v>
      </c>
      <c r="X765" s="10">
        <v>1199008.764002888</v>
      </c>
      <c r="Y765" s="8" t="s">
        <v>439</v>
      </c>
      <c r="Z765" s="8" t="s">
        <v>439</v>
      </c>
      <c r="AA765" s="8"/>
      <c r="AB765" s="8"/>
      <c r="AC765" s="8"/>
      <c r="AD765" s="8"/>
      <c r="AE765" s="8">
        <v>2011</v>
      </c>
      <c r="AF765" s="8" t="s">
        <v>115</v>
      </c>
      <c r="AG765" s="8"/>
      <c r="AH765" s="8" t="s">
        <v>427</v>
      </c>
      <c r="AI765" s="8" t="s">
        <v>93</v>
      </c>
      <c r="AJ765" s="8" t="s">
        <v>94</v>
      </c>
      <c r="AK765" s="8" t="s">
        <v>119</v>
      </c>
      <c r="AL765" s="8"/>
      <c r="AM765" s="15">
        <v>68750.956625000006</v>
      </c>
      <c r="AN765" s="10">
        <v>815240.0685057349</v>
      </c>
      <c r="AO765" s="10">
        <v>383768.69549715309</v>
      </c>
      <c r="AP765" s="10">
        <v>40257.301225649142</v>
      </c>
      <c r="AQ765" s="10">
        <v>343511.39427150396</v>
      </c>
      <c r="AR765" s="10">
        <v>343511.39427150396</v>
      </c>
      <c r="AS765" s="10"/>
      <c r="AT765" s="10"/>
    </row>
    <row r="766" spans="1:46" x14ac:dyDescent="0.3">
      <c r="A766" s="8" t="s">
        <v>828</v>
      </c>
      <c r="B766" s="8" t="s">
        <v>828</v>
      </c>
      <c r="C766" s="8" t="s">
        <v>17</v>
      </c>
      <c r="D766" s="8" t="s">
        <v>421</v>
      </c>
      <c r="E766" s="8">
        <v>1001</v>
      </c>
      <c r="F766" s="8" t="s">
        <v>1102</v>
      </c>
      <c r="G766" s="12"/>
      <c r="H766" s="13" t="s">
        <v>829</v>
      </c>
      <c r="I766" s="8" t="s">
        <v>830</v>
      </c>
      <c r="J766" s="8">
        <v>10000289</v>
      </c>
      <c r="K766" s="8" t="s">
        <v>450</v>
      </c>
      <c r="L766" s="8"/>
      <c r="M766" s="8"/>
      <c r="N766" s="8" t="s">
        <v>205</v>
      </c>
      <c r="O766" s="8" t="s">
        <v>205</v>
      </c>
      <c r="P766" s="8" t="s">
        <v>25</v>
      </c>
      <c r="Q766" s="14">
        <v>88.756500000000003</v>
      </c>
      <c r="R766" s="10">
        <v>685786.85357251856</v>
      </c>
      <c r="S766" s="8" t="s">
        <v>16</v>
      </c>
      <c r="T766" s="11">
        <v>1</v>
      </c>
      <c r="U766" s="14">
        <v>7726.6099223439251</v>
      </c>
      <c r="V766" s="14">
        <v>7.7266099223439246</v>
      </c>
      <c r="W766" s="8" t="s">
        <v>303</v>
      </c>
      <c r="X766" s="10">
        <v>685786.85357251856</v>
      </c>
      <c r="Y766" s="8" t="s">
        <v>450</v>
      </c>
      <c r="Z766" s="8" t="s">
        <v>450</v>
      </c>
      <c r="AA766" s="8"/>
      <c r="AB766" s="8"/>
      <c r="AC766" s="8"/>
      <c r="AD766" s="8"/>
      <c r="AE766" s="8">
        <v>2011</v>
      </c>
      <c r="AF766" s="8" t="s">
        <v>25</v>
      </c>
      <c r="AG766" s="8"/>
      <c r="AH766" s="8" t="s">
        <v>427</v>
      </c>
      <c r="AI766" s="8" t="s">
        <v>25</v>
      </c>
      <c r="AJ766" s="8" t="s">
        <v>428</v>
      </c>
      <c r="AK766" s="8" t="s">
        <v>25</v>
      </c>
      <c r="AL766" s="8"/>
      <c r="AM766" s="15">
        <v>44695.827161324436</v>
      </c>
      <c r="AN766" s="10">
        <v>345347.2216320585</v>
      </c>
      <c r="AO766" s="10">
        <v>340439.63194046007</v>
      </c>
      <c r="AP766" s="10">
        <v>40079.792109073118</v>
      </c>
      <c r="AQ766" s="10">
        <v>300359.83983138693</v>
      </c>
      <c r="AR766" s="10">
        <v>300359.83983138693</v>
      </c>
      <c r="AS766" s="10"/>
      <c r="AT766" s="10"/>
    </row>
    <row r="767" spans="1:46" x14ac:dyDescent="0.3">
      <c r="A767" s="8" t="s">
        <v>828</v>
      </c>
      <c r="B767" s="8" t="s">
        <v>828</v>
      </c>
      <c r="C767" s="8" t="s">
        <v>17</v>
      </c>
      <c r="D767" s="8" t="s">
        <v>421</v>
      </c>
      <c r="E767" s="8">
        <v>1001</v>
      </c>
      <c r="F767" s="8" t="s">
        <v>1103</v>
      </c>
      <c r="G767" s="12"/>
      <c r="H767" s="13" t="s">
        <v>829</v>
      </c>
      <c r="I767" s="8" t="s">
        <v>830</v>
      </c>
      <c r="J767" s="8">
        <v>10001182</v>
      </c>
      <c r="K767" s="8" t="s">
        <v>525</v>
      </c>
      <c r="L767" s="8"/>
      <c r="M767" s="8"/>
      <c r="N767" s="8" t="s">
        <v>205</v>
      </c>
      <c r="O767" s="8" t="s">
        <v>205</v>
      </c>
      <c r="P767" s="8" t="s">
        <v>389</v>
      </c>
      <c r="Q767" s="14">
        <v>213.46500000000003</v>
      </c>
      <c r="R767" s="10">
        <v>1918388.515283843</v>
      </c>
      <c r="S767" s="8" t="s">
        <v>16</v>
      </c>
      <c r="T767" s="11">
        <v>1</v>
      </c>
      <c r="U767" s="14">
        <v>8986.8995633187769</v>
      </c>
      <c r="V767" s="14">
        <v>8.9868995633187776</v>
      </c>
      <c r="W767" s="8" t="s">
        <v>303</v>
      </c>
      <c r="X767" s="10">
        <v>1918388.515283843</v>
      </c>
      <c r="Y767" s="8" t="s">
        <v>525</v>
      </c>
      <c r="Z767" s="8" t="s">
        <v>393</v>
      </c>
      <c r="AA767" s="8"/>
      <c r="AB767" s="8"/>
      <c r="AC767" s="8"/>
      <c r="AD767" s="8"/>
      <c r="AE767" s="8">
        <v>2011</v>
      </c>
      <c r="AF767" s="8" t="s">
        <v>115</v>
      </c>
      <c r="AG767" s="8"/>
      <c r="AH767" s="8" t="s">
        <v>204</v>
      </c>
      <c r="AI767" s="8" t="s">
        <v>93</v>
      </c>
      <c r="AJ767" s="8" t="s">
        <v>94</v>
      </c>
      <c r="AK767" s="8" t="s">
        <v>119</v>
      </c>
      <c r="AL767" s="8"/>
      <c r="AM767" s="15">
        <v>160345.5859375</v>
      </c>
      <c r="AN767" s="10">
        <v>1441009.6762418123</v>
      </c>
      <c r="AO767" s="10">
        <v>477378.83904203074</v>
      </c>
      <c r="AP767" s="10">
        <v>35772.617134039283</v>
      </c>
      <c r="AQ767" s="10">
        <v>441606.22190799145</v>
      </c>
      <c r="AR767" s="10">
        <v>441606.22190799145</v>
      </c>
      <c r="AS767" s="10"/>
      <c r="AT767" s="10"/>
    </row>
    <row r="768" spans="1:46" x14ac:dyDescent="0.3">
      <c r="A768" s="8" t="s">
        <v>828</v>
      </c>
      <c r="B768" s="8" t="s">
        <v>828</v>
      </c>
      <c r="C768" s="8" t="s">
        <v>17</v>
      </c>
      <c r="D768" s="8" t="s">
        <v>421</v>
      </c>
      <c r="E768" s="8">
        <v>1001</v>
      </c>
      <c r="F768" s="8" t="s">
        <v>1104</v>
      </c>
      <c r="G768" s="12"/>
      <c r="H768" s="13" t="s">
        <v>829</v>
      </c>
      <c r="I768" s="8" t="s">
        <v>830</v>
      </c>
      <c r="J768" s="8">
        <v>10000045</v>
      </c>
      <c r="K768" s="8" t="s">
        <v>483</v>
      </c>
      <c r="L768" s="8"/>
      <c r="M768" s="8"/>
      <c r="N768" s="8" t="s">
        <v>205</v>
      </c>
      <c r="O768" s="8" t="s">
        <v>205</v>
      </c>
      <c r="P768" s="8" t="s">
        <v>25</v>
      </c>
      <c r="Q768" s="14">
        <v>88.756500000000003</v>
      </c>
      <c r="R768" s="10">
        <v>685786.85357251856</v>
      </c>
      <c r="S768" s="8" t="s">
        <v>16</v>
      </c>
      <c r="T768" s="11">
        <v>1</v>
      </c>
      <c r="U768" s="14">
        <v>7726.6099223439251</v>
      </c>
      <c r="V768" s="14">
        <v>7.7266099223439246</v>
      </c>
      <c r="W768" s="8" t="s">
        <v>303</v>
      </c>
      <c r="X768" s="10">
        <v>685786.85357251856</v>
      </c>
      <c r="Y768" s="8" t="s">
        <v>483</v>
      </c>
      <c r="Z768" s="8" t="s">
        <v>483</v>
      </c>
      <c r="AA768" s="8"/>
      <c r="AB768" s="8"/>
      <c r="AC768" s="8"/>
      <c r="AD768" s="8"/>
      <c r="AE768" s="8">
        <v>2011</v>
      </c>
      <c r="AF768" s="8" t="s">
        <v>25</v>
      </c>
      <c r="AG768" s="8"/>
      <c r="AH768" s="8" t="s">
        <v>427</v>
      </c>
      <c r="AI768" s="8" t="s">
        <v>25</v>
      </c>
      <c r="AJ768" s="8" t="s">
        <v>428</v>
      </c>
      <c r="AK768" s="8" t="s">
        <v>25</v>
      </c>
      <c r="AL768" s="8"/>
      <c r="AM768" s="15">
        <v>44695.827161324436</v>
      </c>
      <c r="AN768" s="10">
        <v>345347.2216320585</v>
      </c>
      <c r="AO768" s="10">
        <v>340439.63194046007</v>
      </c>
      <c r="AP768" s="10">
        <v>40079.792109073118</v>
      </c>
      <c r="AQ768" s="10">
        <v>300359.83983138693</v>
      </c>
      <c r="AR768" s="10">
        <v>300359.83983138693</v>
      </c>
      <c r="AS768" s="10"/>
      <c r="AT768" s="10"/>
    </row>
    <row r="769" spans="1:46" x14ac:dyDescent="0.3">
      <c r="A769" s="8" t="s">
        <v>828</v>
      </c>
      <c r="B769" s="8" t="s">
        <v>828</v>
      </c>
      <c r="C769" s="8" t="s">
        <v>17</v>
      </c>
      <c r="D769" s="8" t="s">
        <v>421</v>
      </c>
      <c r="E769" s="8">
        <v>1001</v>
      </c>
      <c r="F769" s="8" t="s">
        <v>1105</v>
      </c>
      <c r="G769" s="12"/>
      <c r="H769" s="13" t="s">
        <v>829</v>
      </c>
      <c r="I769" s="8" t="s">
        <v>830</v>
      </c>
      <c r="J769" s="8">
        <v>10001051</v>
      </c>
      <c r="K769" s="8" t="s">
        <v>490</v>
      </c>
      <c r="L769" s="8"/>
      <c r="M769" s="8"/>
      <c r="N769" s="8" t="s">
        <v>205</v>
      </c>
      <c r="O769" s="8" t="s">
        <v>205</v>
      </c>
      <c r="P769" s="8" t="s">
        <v>96</v>
      </c>
      <c r="Q769" s="14">
        <v>249.41700000000003</v>
      </c>
      <c r="R769" s="10">
        <v>112794.91057007838</v>
      </c>
      <c r="S769" s="8" t="s">
        <v>16</v>
      </c>
      <c r="T769" s="11">
        <v>1</v>
      </c>
      <c r="U769" s="14">
        <v>452.23425255727705</v>
      </c>
      <c r="V769" s="14">
        <v>0.45223425255727706</v>
      </c>
      <c r="W769" s="8" t="s">
        <v>303</v>
      </c>
      <c r="X769" s="10">
        <v>112794.91057007838</v>
      </c>
      <c r="Y769" s="8" t="s">
        <v>490</v>
      </c>
      <c r="Z769" s="8" t="s">
        <v>111</v>
      </c>
      <c r="AA769" s="8"/>
      <c r="AB769" s="8"/>
      <c r="AC769" s="8"/>
      <c r="AD769" s="8"/>
      <c r="AE769" s="8">
        <v>2011</v>
      </c>
      <c r="AF769" s="8" t="s">
        <v>99</v>
      </c>
      <c r="AG769" s="8"/>
      <c r="AH769" s="8" t="s">
        <v>91</v>
      </c>
      <c r="AI769" s="8" t="s">
        <v>93</v>
      </c>
      <c r="AJ769" s="8" t="s">
        <v>94</v>
      </c>
      <c r="AK769" s="8" t="s">
        <v>30</v>
      </c>
      <c r="AL769" s="8"/>
      <c r="AM769" s="15">
        <v>121831.97997967187</v>
      </c>
      <c r="AN769" s="10">
        <v>55096.59440368005</v>
      </c>
      <c r="AO769" s="10">
        <v>57698.316166398334</v>
      </c>
      <c r="AP769" s="10">
        <v>12609.211615091837</v>
      </c>
      <c r="AQ769" s="10">
        <v>45089.104551306496</v>
      </c>
      <c r="AR769" s="10">
        <v>45089.104551306496</v>
      </c>
      <c r="AS769" s="10"/>
      <c r="AT769" s="10"/>
    </row>
    <row r="770" spans="1:46" x14ac:dyDescent="0.3">
      <c r="A770" s="8" t="s">
        <v>828</v>
      </c>
      <c r="B770" s="8" t="s">
        <v>828</v>
      </c>
      <c r="C770" s="8" t="s">
        <v>17</v>
      </c>
      <c r="D770" s="8" t="s">
        <v>421</v>
      </c>
      <c r="E770" s="8">
        <v>1001</v>
      </c>
      <c r="F770" s="8" t="s">
        <v>1106</v>
      </c>
      <c r="G770" s="12"/>
      <c r="H770" s="13" t="s">
        <v>829</v>
      </c>
      <c r="I770" s="8" t="s">
        <v>830</v>
      </c>
      <c r="J770" s="8">
        <v>10000045</v>
      </c>
      <c r="K770" s="8" t="s">
        <v>483</v>
      </c>
      <c r="L770" s="8"/>
      <c r="M770" s="8"/>
      <c r="N770" s="8" t="s">
        <v>205</v>
      </c>
      <c r="O770" s="8" t="s">
        <v>205</v>
      </c>
      <c r="P770" s="8" t="s">
        <v>25</v>
      </c>
      <c r="Q770" s="14">
        <v>88.756500000000003</v>
      </c>
      <c r="R770" s="10">
        <v>685786.85357251856</v>
      </c>
      <c r="S770" s="8" t="s">
        <v>16</v>
      </c>
      <c r="T770" s="11">
        <v>1</v>
      </c>
      <c r="U770" s="14">
        <v>7726.6099223439251</v>
      </c>
      <c r="V770" s="14">
        <v>7.7266099223439246</v>
      </c>
      <c r="W770" s="8" t="s">
        <v>303</v>
      </c>
      <c r="X770" s="10">
        <v>685786.85357251856</v>
      </c>
      <c r="Y770" s="8" t="s">
        <v>483</v>
      </c>
      <c r="Z770" s="8" t="s">
        <v>483</v>
      </c>
      <c r="AA770" s="8"/>
      <c r="AB770" s="8"/>
      <c r="AC770" s="8"/>
      <c r="AD770" s="8"/>
      <c r="AE770" s="8">
        <v>2011</v>
      </c>
      <c r="AF770" s="8" t="s">
        <v>25</v>
      </c>
      <c r="AG770" s="8"/>
      <c r="AH770" s="8" t="s">
        <v>427</v>
      </c>
      <c r="AI770" s="8" t="s">
        <v>25</v>
      </c>
      <c r="AJ770" s="8" t="s">
        <v>428</v>
      </c>
      <c r="AK770" s="8" t="s">
        <v>25</v>
      </c>
      <c r="AL770" s="8"/>
      <c r="AM770" s="15">
        <v>44695.827161324436</v>
      </c>
      <c r="AN770" s="10">
        <v>345347.2216320585</v>
      </c>
      <c r="AO770" s="10">
        <v>340439.63194046007</v>
      </c>
      <c r="AP770" s="10">
        <v>40079.792109073118</v>
      </c>
      <c r="AQ770" s="10">
        <v>300359.83983138693</v>
      </c>
      <c r="AR770" s="10">
        <v>300359.83983138693</v>
      </c>
      <c r="AS770" s="10"/>
      <c r="AT770" s="10"/>
    </row>
    <row r="771" spans="1:46" x14ac:dyDescent="0.3">
      <c r="A771" s="8" t="s">
        <v>828</v>
      </c>
      <c r="B771" s="8" t="s">
        <v>828</v>
      </c>
      <c r="C771" s="8" t="s">
        <v>17</v>
      </c>
      <c r="D771" s="8" t="s">
        <v>421</v>
      </c>
      <c r="E771" s="8">
        <v>1001</v>
      </c>
      <c r="F771" s="8" t="s">
        <v>1107</v>
      </c>
      <c r="G771" s="12"/>
      <c r="H771" s="13" t="s">
        <v>829</v>
      </c>
      <c r="I771" s="8" t="s">
        <v>830</v>
      </c>
      <c r="J771" s="8">
        <v>10000197</v>
      </c>
      <c r="K771" s="8" t="s">
        <v>441</v>
      </c>
      <c r="L771" s="8"/>
      <c r="M771" s="8"/>
      <c r="N771" s="8" t="s">
        <v>205</v>
      </c>
      <c r="O771" s="8" t="s">
        <v>205</v>
      </c>
      <c r="P771" s="8" t="s">
        <v>187</v>
      </c>
      <c r="Q771" s="14">
        <v>258.40500000000003</v>
      </c>
      <c r="R771" s="10">
        <v>1322214.7632137951</v>
      </c>
      <c r="S771" s="8" t="s">
        <v>16</v>
      </c>
      <c r="T771" s="11">
        <v>1</v>
      </c>
      <c r="U771" s="14">
        <v>5116.8311883043862</v>
      </c>
      <c r="V771" s="14">
        <v>5.1168311883043858</v>
      </c>
      <c r="W771" s="8" t="s">
        <v>303</v>
      </c>
      <c r="X771" s="10">
        <v>1322214.7632137951</v>
      </c>
      <c r="Y771" s="8" t="s">
        <v>441</v>
      </c>
      <c r="Z771" s="8" t="s">
        <v>441</v>
      </c>
      <c r="AA771" s="8"/>
      <c r="AB771" s="8"/>
      <c r="AC771" s="8"/>
      <c r="AD771" s="8"/>
      <c r="AE771" s="8">
        <v>2011</v>
      </c>
      <c r="AF771" s="8" t="s">
        <v>115</v>
      </c>
      <c r="AG771" s="8"/>
      <c r="AH771" s="8" t="s">
        <v>116</v>
      </c>
      <c r="AI771" s="8" t="s">
        <v>93</v>
      </c>
      <c r="AJ771" s="8" t="s">
        <v>94</v>
      </c>
      <c r="AK771" s="8" t="s">
        <v>119</v>
      </c>
      <c r="AL771" s="8"/>
      <c r="AM771" s="15">
        <v>118423.261375</v>
      </c>
      <c r="AN771" s="10">
        <v>605951.83722432214</v>
      </c>
      <c r="AO771" s="10">
        <v>716262.92598947301</v>
      </c>
      <c r="AP771" s="10">
        <v>35278.002160868062</v>
      </c>
      <c r="AQ771" s="10">
        <v>680984.92382860498</v>
      </c>
      <c r="AR771" s="10">
        <v>680984.92382860498</v>
      </c>
      <c r="AS771" s="10"/>
      <c r="AT771" s="10"/>
    </row>
    <row r="772" spans="1:46" x14ac:dyDescent="0.3">
      <c r="A772" s="8" t="s">
        <v>828</v>
      </c>
      <c r="B772" s="8" t="s">
        <v>828</v>
      </c>
      <c r="C772" s="8" t="s">
        <v>17</v>
      </c>
      <c r="D772" s="8" t="s">
        <v>421</v>
      </c>
      <c r="E772" s="8">
        <v>1001</v>
      </c>
      <c r="F772" s="8" t="s">
        <v>1108</v>
      </c>
      <c r="G772" s="12"/>
      <c r="H772" s="13" t="s">
        <v>829</v>
      </c>
      <c r="I772" s="8" t="s">
        <v>830</v>
      </c>
      <c r="J772" s="8">
        <v>10001051</v>
      </c>
      <c r="K772" s="8" t="s">
        <v>490</v>
      </c>
      <c r="L772" s="8"/>
      <c r="M772" s="8"/>
      <c r="N772" s="8" t="s">
        <v>205</v>
      </c>
      <c r="O772" s="8" t="s">
        <v>205</v>
      </c>
      <c r="P772" s="8" t="s">
        <v>96</v>
      </c>
      <c r="Q772" s="14">
        <v>249.41700000000003</v>
      </c>
      <c r="R772" s="10">
        <v>106528.52664951848</v>
      </c>
      <c r="S772" s="8" t="s">
        <v>16</v>
      </c>
      <c r="T772" s="11">
        <v>1</v>
      </c>
      <c r="U772" s="14">
        <v>427.11012741520614</v>
      </c>
      <c r="V772" s="14">
        <v>0.42711012741520615</v>
      </c>
      <c r="W772" s="8" t="s">
        <v>303</v>
      </c>
      <c r="X772" s="10">
        <v>106528.52664951848</v>
      </c>
      <c r="Y772" s="8" t="s">
        <v>490</v>
      </c>
      <c r="Z772" s="8" t="s">
        <v>111</v>
      </c>
      <c r="AA772" s="8"/>
      <c r="AB772" s="8"/>
      <c r="AC772" s="8"/>
      <c r="AD772" s="8"/>
      <c r="AE772" s="8">
        <v>2011</v>
      </c>
      <c r="AF772" s="8" t="s">
        <v>99</v>
      </c>
      <c r="AG772" s="8"/>
      <c r="AH772" s="8" t="s">
        <v>91</v>
      </c>
      <c r="AI772" s="8" t="s">
        <v>93</v>
      </c>
      <c r="AJ772" s="8" t="s">
        <v>94</v>
      </c>
      <c r="AK772" s="8" t="s">
        <v>30</v>
      </c>
      <c r="AL772" s="8"/>
      <c r="AM772" s="15">
        <v>121831.97997967187</v>
      </c>
      <c r="AN772" s="10">
        <v>52035.672492364502</v>
      </c>
      <c r="AO772" s="10">
        <v>54492.854157153975</v>
      </c>
      <c r="AP772" s="10">
        <v>11908.699858697848</v>
      </c>
      <c r="AQ772" s="10">
        <v>42584.154298456124</v>
      </c>
      <c r="AR772" s="10">
        <v>42584.154298456124</v>
      </c>
      <c r="AS772" s="10"/>
      <c r="AT772" s="10"/>
    </row>
    <row r="773" spans="1:46" x14ac:dyDescent="0.3">
      <c r="A773" s="8" t="s">
        <v>828</v>
      </c>
      <c r="B773" s="8" t="s">
        <v>828</v>
      </c>
      <c r="C773" s="8" t="s">
        <v>17</v>
      </c>
      <c r="D773" s="8" t="s">
        <v>421</v>
      </c>
      <c r="E773" s="8">
        <v>1001</v>
      </c>
      <c r="F773" s="8" t="s">
        <v>1109</v>
      </c>
      <c r="G773" s="12"/>
      <c r="H773" s="13" t="s">
        <v>829</v>
      </c>
      <c r="I773" s="8" t="s">
        <v>830</v>
      </c>
      <c r="J773" s="8">
        <v>10001051</v>
      </c>
      <c r="K773" s="8" t="s">
        <v>490</v>
      </c>
      <c r="L773" s="8"/>
      <c r="M773" s="8"/>
      <c r="N773" s="8" t="s">
        <v>205</v>
      </c>
      <c r="O773" s="8" t="s">
        <v>205</v>
      </c>
      <c r="P773" s="8" t="s">
        <v>96</v>
      </c>
      <c r="Q773" s="14">
        <v>249.41700000000003</v>
      </c>
      <c r="R773" s="10">
        <v>6266.3839205599106</v>
      </c>
      <c r="S773" s="8" t="s">
        <v>16</v>
      </c>
      <c r="T773" s="11">
        <v>1</v>
      </c>
      <c r="U773" s="14">
        <v>25.124125142070948</v>
      </c>
      <c r="V773" s="14">
        <v>2.5124125142070949E-2</v>
      </c>
      <c r="W773" s="8" t="s">
        <v>303</v>
      </c>
      <c r="X773" s="10">
        <v>6266.3839205599106</v>
      </c>
      <c r="Y773" s="8" t="s">
        <v>490</v>
      </c>
      <c r="Z773" s="8" t="s">
        <v>111</v>
      </c>
      <c r="AA773" s="8"/>
      <c r="AB773" s="8"/>
      <c r="AC773" s="8"/>
      <c r="AD773" s="8"/>
      <c r="AE773" s="8">
        <v>2011</v>
      </c>
      <c r="AF773" s="8" t="s">
        <v>99</v>
      </c>
      <c r="AG773" s="8"/>
      <c r="AH773" s="8" t="s">
        <v>91</v>
      </c>
      <c r="AI773" s="8" t="s">
        <v>93</v>
      </c>
      <c r="AJ773" s="8" t="s">
        <v>94</v>
      </c>
      <c r="AK773" s="8" t="s">
        <v>30</v>
      </c>
      <c r="AL773" s="8"/>
      <c r="AM773" s="15">
        <v>121831.97997967187</v>
      </c>
      <c r="AN773" s="10">
        <v>3060.9219113155586</v>
      </c>
      <c r="AO773" s="10">
        <v>3205.462009244352</v>
      </c>
      <c r="AP773" s="10">
        <v>700.51175639399105</v>
      </c>
      <c r="AQ773" s="10">
        <v>2504.9502528503608</v>
      </c>
      <c r="AR773" s="10">
        <v>2504.9502528503608</v>
      </c>
      <c r="AS773" s="10"/>
      <c r="AT773" s="10"/>
    </row>
    <row r="774" spans="1:46" x14ac:dyDescent="0.3">
      <c r="A774" s="8" t="s">
        <v>828</v>
      </c>
      <c r="B774" s="8" t="s">
        <v>828</v>
      </c>
      <c r="C774" s="8" t="s">
        <v>17</v>
      </c>
      <c r="D774" s="8" t="s">
        <v>421</v>
      </c>
      <c r="E774" s="8">
        <v>1001</v>
      </c>
      <c r="F774" s="8" t="s">
        <v>1110</v>
      </c>
      <c r="G774" s="12"/>
      <c r="H774" s="13" t="s">
        <v>829</v>
      </c>
      <c r="I774" s="8" t="s">
        <v>830</v>
      </c>
      <c r="J774" s="8">
        <v>10000278</v>
      </c>
      <c r="K774" s="8" t="s">
        <v>439</v>
      </c>
      <c r="L774" s="8"/>
      <c r="M774" s="8"/>
      <c r="N774" s="8" t="s">
        <v>205</v>
      </c>
      <c r="O774" s="8" t="s">
        <v>205</v>
      </c>
      <c r="P774" s="8" t="s">
        <v>25</v>
      </c>
      <c r="Q774" s="14">
        <v>88.756500000000003</v>
      </c>
      <c r="R774" s="10">
        <v>685786.85357251856</v>
      </c>
      <c r="S774" s="8" t="s">
        <v>16</v>
      </c>
      <c r="T774" s="11">
        <v>1</v>
      </c>
      <c r="U774" s="14">
        <v>7726.6099223439251</v>
      </c>
      <c r="V774" s="14">
        <v>7.7266099223439246</v>
      </c>
      <c r="W774" s="8" t="s">
        <v>303</v>
      </c>
      <c r="X774" s="10">
        <v>685786.85357251856</v>
      </c>
      <c r="Y774" s="8" t="s">
        <v>439</v>
      </c>
      <c r="Z774" s="8" t="s">
        <v>439</v>
      </c>
      <c r="AA774" s="8"/>
      <c r="AB774" s="8"/>
      <c r="AC774" s="8"/>
      <c r="AD774" s="8"/>
      <c r="AE774" s="8">
        <v>2011</v>
      </c>
      <c r="AF774" s="8" t="s">
        <v>25</v>
      </c>
      <c r="AG774" s="8"/>
      <c r="AH774" s="8" t="s">
        <v>427</v>
      </c>
      <c r="AI774" s="8" t="s">
        <v>25</v>
      </c>
      <c r="AJ774" s="8" t="s">
        <v>428</v>
      </c>
      <c r="AK774" s="8" t="s">
        <v>25</v>
      </c>
      <c r="AL774" s="8"/>
      <c r="AM774" s="15">
        <v>44695.827161324436</v>
      </c>
      <c r="AN774" s="10">
        <v>345347.2216320585</v>
      </c>
      <c r="AO774" s="10">
        <v>340439.63194046007</v>
      </c>
      <c r="AP774" s="10">
        <v>40079.792109073118</v>
      </c>
      <c r="AQ774" s="10">
        <v>300359.83983138693</v>
      </c>
      <c r="AR774" s="10">
        <v>300359.83983138693</v>
      </c>
      <c r="AS774" s="10"/>
      <c r="AT774" s="10"/>
    </row>
    <row r="775" spans="1:46" x14ac:dyDescent="0.3">
      <c r="A775" s="8" t="s">
        <v>828</v>
      </c>
      <c r="B775" s="8" t="s">
        <v>828</v>
      </c>
      <c r="C775" s="8" t="s">
        <v>17</v>
      </c>
      <c r="D775" s="8" t="s">
        <v>421</v>
      </c>
      <c r="E775" s="8">
        <v>1001</v>
      </c>
      <c r="F775" s="8" t="s">
        <v>1111</v>
      </c>
      <c r="G775" s="12"/>
      <c r="H775" s="13" t="s">
        <v>829</v>
      </c>
      <c r="I775" s="8" t="s">
        <v>830</v>
      </c>
      <c r="J775" s="8">
        <v>10001051</v>
      </c>
      <c r="K775" s="8" t="s">
        <v>490</v>
      </c>
      <c r="L775" s="8"/>
      <c r="M775" s="8"/>
      <c r="N775" s="8" t="s">
        <v>205</v>
      </c>
      <c r="O775" s="8" t="s">
        <v>205</v>
      </c>
      <c r="P775" s="8" t="s">
        <v>96</v>
      </c>
      <c r="Q775" s="14">
        <v>249.41700000000003</v>
      </c>
      <c r="R775" s="10">
        <v>112794.91057007838</v>
      </c>
      <c r="S775" s="8" t="s">
        <v>16</v>
      </c>
      <c r="T775" s="11">
        <v>1</v>
      </c>
      <c r="U775" s="14">
        <v>452.23425255727705</v>
      </c>
      <c r="V775" s="14">
        <v>0.45223425255727706</v>
      </c>
      <c r="W775" s="8" t="s">
        <v>303</v>
      </c>
      <c r="X775" s="10">
        <v>112794.91057007838</v>
      </c>
      <c r="Y775" s="8" t="s">
        <v>490</v>
      </c>
      <c r="Z775" s="8" t="s">
        <v>111</v>
      </c>
      <c r="AA775" s="8"/>
      <c r="AB775" s="8"/>
      <c r="AC775" s="8"/>
      <c r="AD775" s="8"/>
      <c r="AE775" s="8">
        <v>2011</v>
      </c>
      <c r="AF775" s="8" t="s">
        <v>99</v>
      </c>
      <c r="AG775" s="8"/>
      <c r="AH775" s="8" t="s">
        <v>91</v>
      </c>
      <c r="AI775" s="8" t="s">
        <v>93</v>
      </c>
      <c r="AJ775" s="8" t="s">
        <v>94</v>
      </c>
      <c r="AK775" s="8" t="s">
        <v>30</v>
      </c>
      <c r="AL775" s="8"/>
      <c r="AM775" s="15">
        <v>121831.97997967187</v>
      </c>
      <c r="AN775" s="10">
        <v>55096.59440368005</v>
      </c>
      <c r="AO775" s="10">
        <v>57698.316166398334</v>
      </c>
      <c r="AP775" s="10">
        <v>12609.211615091837</v>
      </c>
      <c r="AQ775" s="10">
        <v>45089.104551306496</v>
      </c>
      <c r="AR775" s="10">
        <v>45089.104551306496</v>
      </c>
      <c r="AS775" s="10"/>
      <c r="AT775" s="10"/>
    </row>
    <row r="776" spans="1:46" x14ac:dyDescent="0.3">
      <c r="A776" s="8" t="s">
        <v>828</v>
      </c>
      <c r="B776" s="8" t="s">
        <v>828</v>
      </c>
      <c r="C776" s="8" t="s">
        <v>17</v>
      </c>
      <c r="D776" s="8" t="s">
        <v>421</v>
      </c>
      <c r="E776" s="8">
        <v>1001</v>
      </c>
      <c r="F776" s="8" t="s">
        <v>1112</v>
      </c>
      <c r="G776" s="12"/>
      <c r="H776" s="13" t="s">
        <v>829</v>
      </c>
      <c r="I776" s="8" t="s">
        <v>830</v>
      </c>
      <c r="J776" s="8">
        <v>10001218</v>
      </c>
      <c r="K776" s="8" t="s">
        <v>529</v>
      </c>
      <c r="L776" s="8"/>
      <c r="M776" s="8"/>
      <c r="N776" s="8" t="s">
        <v>205</v>
      </c>
      <c r="O776" s="8" t="s">
        <v>205</v>
      </c>
      <c r="P776" s="8" t="s">
        <v>187</v>
      </c>
      <c r="Q776" s="14">
        <v>258.40500000000003</v>
      </c>
      <c r="R776" s="10">
        <v>396664.4289641385</v>
      </c>
      <c r="S776" s="8" t="s">
        <v>16</v>
      </c>
      <c r="T776" s="11">
        <v>1</v>
      </c>
      <c r="U776" s="14">
        <v>1535.0493564913158</v>
      </c>
      <c r="V776" s="14">
        <v>1.5350493564913159</v>
      </c>
      <c r="W776" s="8" t="s">
        <v>303</v>
      </c>
      <c r="X776" s="10">
        <v>396664.4289641385</v>
      </c>
      <c r="Y776" s="8" t="s">
        <v>529</v>
      </c>
      <c r="Z776" s="8" t="s">
        <v>529</v>
      </c>
      <c r="AA776" s="8"/>
      <c r="AB776" s="8"/>
      <c r="AC776" s="8"/>
      <c r="AD776" s="8"/>
      <c r="AE776" s="8">
        <v>2011</v>
      </c>
      <c r="AF776" s="8" t="s">
        <v>115</v>
      </c>
      <c r="AG776" s="8"/>
      <c r="AH776" s="8" t="s">
        <v>106</v>
      </c>
      <c r="AI776" s="8" t="s">
        <v>93</v>
      </c>
      <c r="AJ776" s="8" t="s">
        <v>94</v>
      </c>
      <c r="AK776" s="8" t="s">
        <v>119</v>
      </c>
      <c r="AL776" s="8"/>
      <c r="AM776" s="15">
        <v>118423.261375</v>
      </c>
      <c r="AN776" s="10">
        <v>181785.55116729665</v>
      </c>
      <c r="AO776" s="10">
        <v>214878.87779684184</v>
      </c>
      <c r="AP776" s="10">
        <v>10583.40064826042</v>
      </c>
      <c r="AQ776" s="10">
        <v>204295.47714858141</v>
      </c>
      <c r="AR776" s="10">
        <v>204295.47714858141</v>
      </c>
      <c r="AS776" s="10"/>
      <c r="AT776" s="10"/>
    </row>
    <row r="777" spans="1:46" x14ac:dyDescent="0.3">
      <c r="A777" s="8" t="s">
        <v>828</v>
      </c>
      <c r="B777" s="8" t="s">
        <v>828</v>
      </c>
      <c r="C777" s="8" t="s">
        <v>17</v>
      </c>
      <c r="D777" s="8" t="s">
        <v>421</v>
      </c>
      <c r="E777" s="8">
        <v>1001</v>
      </c>
      <c r="F777" s="8" t="s">
        <v>1113</v>
      </c>
      <c r="G777" s="12"/>
      <c r="H777" s="13" t="s">
        <v>829</v>
      </c>
      <c r="I777" s="8" t="s">
        <v>830</v>
      </c>
      <c r="J777" s="8">
        <v>10000965</v>
      </c>
      <c r="K777" s="8" t="s">
        <v>546</v>
      </c>
      <c r="L777" s="8"/>
      <c r="M777" s="8"/>
      <c r="N777" s="8" t="s">
        <v>205</v>
      </c>
      <c r="O777" s="8" t="s">
        <v>205</v>
      </c>
      <c r="P777" s="8" t="s">
        <v>243</v>
      </c>
      <c r="Q777" s="14">
        <v>179.76000000000002</v>
      </c>
      <c r="R777" s="10">
        <v>371725.74738535803</v>
      </c>
      <c r="S777" s="8" t="s">
        <v>16</v>
      </c>
      <c r="T777" s="11">
        <v>1</v>
      </c>
      <c r="U777" s="14">
        <v>2067.9002413515686</v>
      </c>
      <c r="V777" s="14">
        <v>2.0679002413515688</v>
      </c>
      <c r="W777" s="8" t="s">
        <v>303</v>
      </c>
      <c r="X777" s="10">
        <v>371725.74738535803</v>
      </c>
      <c r="Y777" s="8" t="s">
        <v>546</v>
      </c>
      <c r="Z777" s="8" t="s">
        <v>546</v>
      </c>
      <c r="AA777" s="8"/>
      <c r="AB777" s="8"/>
      <c r="AC777" s="8"/>
      <c r="AD777" s="8"/>
      <c r="AE777" s="8">
        <v>2011</v>
      </c>
      <c r="AF777" s="8" t="s">
        <v>115</v>
      </c>
      <c r="AG777" s="8"/>
      <c r="AH777" s="8" t="s">
        <v>106</v>
      </c>
      <c r="AI777" s="8" t="s">
        <v>93</v>
      </c>
      <c r="AJ777" s="8" t="s">
        <v>94</v>
      </c>
      <c r="AK777" s="8" t="s">
        <v>119</v>
      </c>
      <c r="AL777" s="8"/>
      <c r="AM777" s="15">
        <v>106033.3195</v>
      </c>
      <c r="AN777" s="10">
        <v>219266.326985358</v>
      </c>
      <c r="AO777" s="10">
        <v>152459.42040000003</v>
      </c>
      <c r="AP777" s="10">
        <v>13697.686922754265</v>
      </c>
      <c r="AQ777" s="10">
        <v>138761.73347724575</v>
      </c>
      <c r="AR777" s="10">
        <v>138761.73347724575</v>
      </c>
      <c r="AS777" s="10"/>
      <c r="AT777" s="10"/>
    </row>
    <row r="778" spans="1:46" x14ac:dyDescent="0.3">
      <c r="A778" s="8" t="s">
        <v>828</v>
      </c>
      <c r="B778" s="8" t="s">
        <v>828</v>
      </c>
      <c r="C778" s="8" t="s">
        <v>17</v>
      </c>
      <c r="D778" s="8" t="s">
        <v>421</v>
      </c>
      <c r="E778" s="8">
        <v>1001</v>
      </c>
      <c r="F778" s="8" t="s">
        <v>1114</v>
      </c>
      <c r="G778" s="12"/>
      <c r="H778" s="13" t="s">
        <v>829</v>
      </c>
      <c r="I778" s="8" t="s">
        <v>830</v>
      </c>
      <c r="J778" s="8">
        <v>10000678</v>
      </c>
      <c r="K778" s="8" t="s">
        <v>475</v>
      </c>
      <c r="L778" s="8"/>
      <c r="M778" s="8"/>
      <c r="N778" s="8" t="s">
        <v>205</v>
      </c>
      <c r="O778" s="8" t="s">
        <v>205</v>
      </c>
      <c r="P778" s="8" t="s">
        <v>442</v>
      </c>
      <c r="Q778" s="14">
        <v>105.60900000000002</v>
      </c>
      <c r="R778" s="10">
        <v>1321957.1986899567</v>
      </c>
      <c r="S778" s="8" t="s">
        <v>16</v>
      </c>
      <c r="T778" s="11">
        <v>1</v>
      </c>
      <c r="U778" s="14">
        <v>12517.467248908297</v>
      </c>
      <c r="V778" s="14">
        <v>12.517467248908297</v>
      </c>
      <c r="W778" s="8" t="s">
        <v>303</v>
      </c>
      <c r="X778" s="10">
        <v>1321957.1986899567</v>
      </c>
      <c r="Y778" s="8" t="s">
        <v>475</v>
      </c>
      <c r="Z778" s="8" t="s">
        <v>476</v>
      </c>
      <c r="AA778" s="8"/>
      <c r="AB778" s="8"/>
      <c r="AC778" s="8"/>
      <c r="AD778" s="8"/>
      <c r="AE778" s="8">
        <v>2011</v>
      </c>
      <c r="AF778" s="8" t="s">
        <v>105</v>
      </c>
      <c r="AG778" s="8"/>
      <c r="AH778" s="8" t="s">
        <v>106</v>
      </c>
      <c r="AI778" s="8" t="s">
        <v>93</v>
      </c>
      <c r="AJ778" s="8" t="s">
        <v>94</v>
      </c>
      <c r="AK778" s="8" t="s">
        <v>30</v>
      </c>
      <c r="AL778" s="8"/>
      <c r="AM778" s="15">
        <v>80553.233541875001</v>
      </c>
      <c r="AN778" s="10">
        <v>1008322.4626540816</v>
      </c>
      <c r="AO778" s="10">
        <v>313634.73603587504</v>
      </c>
      <c r="AP778" s="10">
        <v>66609.024345690486</v>
      </c>
      <c r="AQ778" s="10">
        <v>247025.71169018454</v>
      </c>
      <c r="AR778" s="10">
        <v>247025.71169018454</v>
      </c>
      <c r="AS778" s="10"/>
      <c r="AT778" s="10"/>
    </row>
    <row r="779" spans="1:46" x14ac:dyDescent="0.3">
      <c r="A779" s="8" t="s">
        <v>828</v>
      </c>
      <c r="B779" s="8" t="s">
        <v>828</v>
      </c>
      <c r="C779" s="8" t="s">
        <v>17</v>
      </c>
      <c r="D779" s="8" t="s">
        <v>421</v>
      </c>
      <c r="E779" s="8">
        <v>1001</v>
      </c>
      <c r="F779" s="8" t="s">
        <v>1115</v>
      </c>
      <c r="G779" s="12"/>
      <c r="H779" s="13" t="s">
        <v>829</v>
      </c>
      <c r="I779" s="8" t="s">
        <v>830</v>
      </c>
      <c r="J779" s="8">
        <v>10000678</v>
      </c>
      <c r="K779" s="8" t="s">
        <v>475</v>
      </c>
      <c r="L779" s="8"/>
      <c r="M779" s="8"/>
      <c r="N779" s="8" t="s">
        <v>205</v>
      </c>
      <c r="O779" s="8" t="s">
        <v>205</v>
      </c>
      <c r="P779" s="8" t="s">
        <v>126</v>
      </c>
      <c r="Q779" s="14">
        <v>135.9435</v>
      </c>
      <c r="R779" s="10">
        <v>181258.00000000003</v>
      </c>
      <c r="S779" s="8" t="s">
        <v>16</v>
      </c>
      <c r="T779" s="11">
        <v>1</v>
      </c>
      <c r="U779" s="14">
        <v>1333.3333333333335</v>
      </c>
      <c r="V779" s="14">
        <v>1.3333333333333335</v>
      </c>
      <c r="W779" s="8" t="s">
        <v>303</v>
      </c>
      <c r="X779" s="10">
        <v>181258.00000000003</v>
      </c>
      <c r="Y779" s="8" t="s">
        <v>475</v>
      </c>
      <c r="Z779" s="8" t="s">
        <v>476</v>
      </c>
      <c r="AA779" s="8"/>
      <c r="AB779" s="8"/>
      <c r="AC779" s="8"/>
      <c r="AD779" s="8"/>
      <c r="AE779" s="8">
        <v>2011</v>
      </c>
      <c r="AF779" s="8" t="s">
        <v>105</v>
      </c>
      <c r="AG779" s="8"/>
      <c r="AH779" s="8" t="s">
        <v>91</v>
      </c>
      <c r="AI779" s="8" t="s">
        <v>93</v>
      </c>
      <c r="AJ779" s="8" t="s">
        <v>94</v>
      </c>
      <c r="AK779" s="8" t="s">
        <v>30</v>
      </c>
      <c r="AL779" s="8"/>
      <c r="AM779" s="15">
        <v>45523.14842121875</v>
      </c>
      <c r="AN779" s="10">
        <v>60697.531228291671</v>
      </c>
      <c r="AO779" s="10">
        <v>120560.46877170836</v>
      </c>
      <c r="AP779" s="10">
        <v>3685.6664003447518</v>
      </c>
      <c r="AQ779" s="10">
        <v>116874.80237136361</v>
      </c>
      <c r="AR779" s="10">
        <v>116874.80237136361</v>
      </c>
      <c r="AS779" s="10"/>
      <c r="AT779" s="10"/>
    </row>
    <row r="780" spans="1:46" x14ac:dyDescent="0.3">
      <c r="A780" s="8" t="s">
        <v>828</v>
      </c>
      <c r="B780" s="8" t="s">
        <v>828</v>
      </c>
      <c r="C780" s="8" t="s">
        <v>17</v>
      </c>
      <c r="D780" s="8" t="s">
        <v>421</v>
      </c>
      <c r="E780" s="8">
        <v>1001</v>
      </c>
      <c r="F780" s="8" t="s">
        <v>1116</v>
      </c>
      <c r="G780" s="12"/>
      <c r="H780" s="13" t="s">
        <v>829</v>
      </c>
      <c r="I780" s="8" t="s">
        <v>830</v>
      </c>
      <c r="J780" s="8">
        <v>10000045</v>
      </c>
      <c r="K780" s="8" t="s">
        <v>483</v>
      </c>
      <c r="L780" s="8"/>
      <c r="M780" s="8"/>
      <c r="N780" s="8" t="s">
        <v>205</v>
      </c>
      <c r="O780" s="8" t="s">
        <v>205</v>
      </c>
      <c r="P780" s="8" t="s">
        <v>25</v>
      </c>
      <c r="Q780" s="14">
        <v>88.756500000000003</v>
      </c>
      <c r="R780" s="10">
        <v>685786.85357251856</v>
      </c>
      <c r="S780" s="8" t="s">
        <v>16</v>
      </c>
      <c r="T780" s="11">
        <v>1</v>
      </c>
      <c r="U780" s="14">
        <v>7726.6099223439251</v>
      </c>
      <c r="V780" s="14">
        <v>7.7266099223439246</v>
      </c>
      <c r="W780" s="8" t="s">
        <v>303</v>
      </c>
      <c r="X780" s="10">
        <v>685786.85357251856</v>
      </c>
      <c r="Y780" s="8" t="s">
        <v>483</v>
      </c>
      <c r="Z780" s="8" t="s">
        <v>483</v>
      </c>
      <c r="AA780" s="8"/>
      <c r="AB780" s="8"/>
      <c r="AC780" s="8"/>
      <c r="AD780" s="8"/>
      <c r="AE780" s="8">
        <v>2011</v>
      </c>
      <c r="AF780" s="8" t="s">
        <v>25</v>
      </c>
      <c r="AG780" s="8"/>
      <c r="AH780" s="8" t="s">
        <v>427</v>
      </c>
      <c r="AI780" s="8" t="s">
        <v>25</v>
      </c>
      <c r="AJ780" s="8" t="s">
        <v>428</v>
      </c>
      <c r="AK780" s="8" t="s">
        <v>25</v>
      </c>
      <c r="AL780" s="8"/>
      <c r="AM780" s="15">
        <v>44695.827161324436</v>
      </c>
      <c r="AN780" s="10">
        <v>345347.2216320585</v>
      </c>
      <c r="AO780" s="10">
        <v>340439.63194046007</v>
      </c>
      <c r="AP780" s="10">
        <v>40079.792109073118</v>
      </c>
      <c r="AQ780" s="10">
        <v>300359.83983138693</v>
      </c>
      <c r="AR780" s="10">
        <v>300359.83983138693</v>
      </c>
      <c r="AS780" s="10"/>
      <c r="AT780" s="10"/>
    </row>
    <row r="781" spans="1:46" x14ac:dyDescent="0.3">
      <c r="A781" s="8" t="s">
        <v>828</v>
      </c>
      <c r="B781" s="8" t="s">
        <v>828</v>
      </c>
      <c r="C781" s="8" t="s">
        <v>17</v>
      </c>
      <c r="D781" s="8" t="s">
        <v>421</v>
      </c>
      <c r="E781" s="8">
        <v>1001</v>
      </c>
      <c r="F781" s="8" t="s">
        <v>1117</v>
      </c>
      <c r="G781" s="12"/>
      <c r="H781" s="13" t="s">
        <v>829</v>
      </c>
      <c r="I781" s="8" t="s">
        <v>830</v>
      </c>
      <c r="J781" s="8">
        <v>10001150</v>
      </c>
      <c r="K781" s="8" t="s">
        <v>518</v>
      </c>
      <c r="L781" s="8"/>
      <c r="M781" s="8"/>
      <c r="N781" s="8" t="s">
        <v>205</v>
      </c>
      <c r="O781" s="8" t="s">
        <v>205</v>
      </c>
      <c r="P781" s="8" t="s">
        <v>83</v>
      </c>
      <c r="Q781" s="14">
        <v>220.20600000000002</v>
      </c>
      <c r="R781" s="10">
        <v>6352363.6105263168</v>
      </c>
      <c r="S781" s="8" t="s">
        <v>16</v>
      </c>
      <c r="T781" s="11">
        <v>1</v>
      </c>
      <c r="U781" s="14">
        <v>28847.368421052633</v>
      </c>
      <c r="V781" s="14">
        <v>28.847368421052632</v>
      </c>
      <c r="W781" s="8" t="s">
        <v>303</v>
      </c>
      <c r="X781" s="10">
        <v>6352363.6105263168</v>
      </c>
      <c r="Y781" s="8" t="s">
        <v>518</v>
      </c>
      <c r="Z781" s="8" t="s">
        <v>86</v>
      </c>
      <c r="AA781" s="8"/>
      <c r="AB781" s="8"/>
      <c r="AC781" s="8"/>
      <c r="AD781" s="8"/>
      <c r="AE781" s="8">
        <v>2011</v>
      </c>
      <c r="AF781" s="8" t="s">
        <v>90</v>
      </c>
      <c r="AG781" s="8"/>
      <c r="AH781" s="8" t="s">
        <v>91</v>
      </c>
      <c r="AI781" s="8" t="s">
        <v>93</v>
      </c>
      <c r="AJ781" s="8" t="s">
        <v>94</v>
      </c>
      <c r="AK781" s="8" t="s">
        <v>30</v>
      </c>
      <c r="AL781" s="8"/>
      <c r="AM781" s="15">
        <v>121879.97997967187</v>
      </c>
      <c r="AN781" s="10">
        <v>3515916.6856241133</v>
      </c>
      <c r="AO781" s="10">
        <v>2836446.9249022035</v>
      </c>
      <c r="AP781" s="10">
        <v>832478.01948582102</v>
      </c>
      <c r="AQ781" s="10">
        <v>2003968.9054163825</v>
      </c>
      <c r="AR781" s="10">
        <v>2003968.9054163825</v>
      </c>
      <c r="AS781" s="10"/>
      <c r="AT781" s="10"/>
    </row>
    <row r="782" spans="1:46" x14ac:dyDescent="0.3">
      <c r="A782" s="8" t="s">
        <v>828</v>
      </c>
      <c r="B782" s="8" t="s">
        <v>828</v>
      </c>
      <c r="C782" s="8" t="s">
        <v>17</v>
      </c>
      <c r="D782" s="8" t="s">
        <v>421</v>
      </c>
      <c r="E782" s="8">
        <v>1001</v>
      </c>
      <c r="F782" s="8" t="s">
        <v>1118</v>
      </c>
      <c r="G782" s="12"/>
      <c r="H782" s="13" t="s">
        <v>829</v>
      </c>
      <c r="I782" s="8" t="s">
        <v>830</v>
      </c>
      <c r="J782" s="8">
        <v>10000278</v>
      </c>
      <c r="K782" s="8" t="s">
        <v>439</v>
      </c>
      <c r="L782" s="8"/>
      <c r="M782" s="8"/>
      <c r="N782" s="8" t="s">
        <v>205</v>
      </c>
      <c r="O782" s="8" t="s">
        <v>205</v>
      </c>
      <c r="P782" s="8" t="s">
        <v>25</v>
      </c>
      <c r="Q782" s="14">
        <v>88.756500000000003</v>
      </c>
      <c r="R782" s="10">
        <v>685786.85357251856</v>
      </c>
      <c r="S782" s="8" t="s">
        <v>16</v>
      </c>
      <c r="T782" s="11">
        <v>1</v>
      </c>
      <c r="U782" s="14">
        <v>7726.6099223439251</v>
      </c>
      <c r="V782" s="14">
        <v>7.7266099223439246</v>
      </c>
      <c r="W782" s="8" t="s">
        <v>303</v>
      </c>
      <c r="X782" s="10">
        <v>685786.85357251856</v>
      </c>
      <c r="Y782" s="8" t="s">
        <v>439</v>
      </c>
      <c r="Z782" s="8" t="s">
        <v>439</v>
      </c>
      <c r="AA782" s="8"/>
      <c r="AB782" s="8"/>
      <c r="AC782" s="8"/>
      <c r="AD782" s="8"/>
      <c r="AE782" s="8">
        <v>2011</v>
      </c>
      <c r="AF782" s="8" t="s">
        <v>25</v>
      </c>
      <c r="AG782" s="8"/>
      <c r="AH782" s="8" t="s">
        <v>427</v>
      </c>
      <c r="AI782" s="8" t="s">
        <v>25</v>
      </c>
      <c r="AJ782" s="8" t="s">
        <v>428</v>
      </c>
      <c r="AK782" s="8" t="s">
        <v>25</v>
      </c>
      <c r="AL782" s="8"/>
      <c r="AM782" s="15">
        <v>44695.827161324436</v>
      </c>
      <c r="AN782" s="10">
        <v>345347.2216320585</v>
      </c>
      <c r="AO782" s="10">
        <v>340439.63194046007</v>
      </c>
      <c r="AP782" s="10">
        <v>40079.792109073118</v>
      </c>
      <c r="AQ782" s="10">
        <v>300359.83983138693</v>
      </c>
      <c r="AR782" s="10">
        <v>300359.83983138693</v>
      </c>
      <c r="AS782" s="10"/>
      <c r="AT782" s="10"/>
    </row>
    <row r="783" spans="1:46" x14ac:dyDescent="0.3">
      <c r="A783" s="8" t="s">
        <v>828</v>
      </c>
      <c r="B783" s="8" t="s">
        <v>828</v>
      </c>
      <c r="C783" s="8" t="s">
        <v>17</v>
      </c>
      <c r="D783" s="8" t="s">
        <v>421</v>
      </c>
      <c r="E783" s="8">
        <v>1001</v>
      </c>
      <c r="F783" s="8" t="s">
        <v>1119</v>
      </c>
      <c r="G783" s="12"/>
      <c r="H783" s="13" t="s">
        <v>829</v>
      </c>
      <c r="I783" s="8" t="s">
        <v>830</v>
      </c>
      <c r="J783" s="8">
        <v>10000278</v>
      </c>
      <c r="K783" s="8" t="s">
        <v>439</v>
      </c>
      <c r="L783" s="8"/>
      <c r="M783" s="8"/>
      <c r="N783" s="8" t="s">
        <v>205</v>
      </c>
      <c r="O783" s="8" t="s">
        <v>205</v>
      </c>
      <c r="P783" s="8" t="s">
        <v>25</v>
      </c>
      <c r="Q783" s="14">
        <v>88.756500000000003</v>
      </c>
      <c r="R783" s="10">
        <v>685786.85357251856</v>
      </c>
      <c r="S783" s="8" t="s">
        <v>16</v>
      </c>
      <c r="T783" s="11">
        <v>1</v>
      </c>
      <c r="U783" s="14">
        <v>7726.6099223439251</v>
      </c>
      <c r="V783" s="14">
        <v>7.7266099223439246</v>
      </c>
      <c r="W783" s="8" t="s">
        <v>303</v>
      </c>
      <c r="X783" s="10">
        <v>685786.85357251856</v>
      </c>
      <c r="Y783" s="8" t="s">
        <v>439</v>
      </c>
      <c r="Z783" s="8" t="s">
        <v>439</v>
      </c>
      <c r="AA783" s="8"/>
      <c r="AB783" s="8"/>
      <c r="AC783" s="8"/>
      <c r="AD783" s="8"/>
      <c r="AE783" s="8">
        <v>2011</v>
      </c>
      <c r="AF783" s="8" t="s">
        <v>25</v>
      </c>
      <c r="AG783" s="8"/>
      <c r="AH783" s="8" t="s">
        <v>427</v>
      </c>
      <c r="AI783" s="8" t="s">
        <v>25</v>
      </c>
      <c r="AJ783" s="8" t="s">
        <v>428</v>
      </c>
      <c r="AK783" s="8" t="s">
        <v>25</v>
      </c>
      <c r="AL783" s="8"/>
      <c r="AM783" s="15">
        <v>44695.827161324436</v>
      </c>
      <c r="AN783" s="10">
        <v>345347.2216320585</v>
      </c>
      <c r="AO783" s="10">
        <v>340439.63194046007</v>
      </c>
      <c r="AP783" s="10">
        <v>40079.792109073118</v>
      </c>
      <c r="AQ783" s="10">
        <v>300359.83983138693</v>
      </c>
      <c r="AR783" s="10">
        <v>300359.83983138693</v>
      </c>
      <c r="AS783" s="10"/>
      <c r="AT783" s="10"/>
    </row>
    <row r="784" spans="1:46" x14ac:dyDescent="0.3">
      <c r="A784" s="8" t="s">
        <v>828</v>
      </c>
      <c r="B784" s="8" t="s">
        <v>828</v>
      </c>
      <c r="C784" s="8" t="s">
        <v>17</v>
      </c>
      <c r="D784" s="8" t="s">
        <v>421</v>
      </c>
      <c r="E784" s="8">
        <v>1001</v>
      </c>
      <c r="F784" s="8" t="s">
        <v>1120</v>
      </c>
      <c r="G784" s="12"/>
      <c r="H784" s="13" t="s">
        <v>829</v>
      </c>
      <c r="I784" s="8" t="s">
        <v>830</v>
      </c>
      <c r="J784" s="8">
        <v>10001051</v>
      </c>
      <c r="K784" s="8" t="s">
        <v>490</v>
      </c>
      <c r="L784" s="8"/>
      <c r="M784" s="8"/>
      <c r="N784" s="8" t="s">
        <v>205</v>
      </c>
      <c r="O784" s="8" t="s">
        <v>205</v>
      </c>
      <c r="P784" s="8" t="s">
        <v>96</v>
      </c>
      <c r="Q784" s="14">
        <v>249.41700000000003</v>
      </c>
      <c r="R784" s="10">
        <v>112794.91057007838</v>
      </c>
      <c r="S784" s="8" t="s">
        <v>16</v>
      </c>
      <c r="T784" s="11">
        <v>1</v>
      </c>
      <c r="U784" s="14">
        <v>452.23425255727705</v>
      </c>
      <c r="V784" s="14">
        <v>0.45223425255727706</v>
      </c>
      <c r="W784" s="8" t="s">
        <v>303</v>
      </c>
      <c r="X784" s="10">
        <v>112794.91057007838</v>
      </c>
      <c r="Y784" s="8" t="s">
        <v>490</v>
      </c>
      <c r="Z784" s="8" t="s">
        <v>111</v>
      </c>
      <c r="AA784" s="8"/>
      <c r="AB784" s="8"/>
      <c r="AC784" s="8"/>
      <c r="AD784" s="8"/>
      <c r="AE784" s="8">
        <v>2011</v>
      </c>
      <c r="AF784" s="8" t="s">
        <v>99</v>
      </c>
      <c r="AG784" s="8"/>
      <c r="AH784" s="8" t="s">
        <v>91</v>
      </c>
      <c r="AI784" s="8" t="s">
        <v>93</v>
      </c>
      <c r="AJ784" s="8" t="s">
        <v>94</v>
      </c>
      <c r="AK784" s="8" t="s">
        <v>30</v>
      </c>
      <c r="AL784" s="8"/>
      <c r="AM784" s="15">
        <v>121831.97997967187</v>
      </c>
      <c r="AN784" s="10">
        <v>55096.59440368005</v>
      </c>
      <c r="AO784" s="10">
        <v>57698.316166398334</v>
      </c>
      <c r="AP784" s="10">
        <v>12609.211615091837</v>
      </c>
      <c r="AQ784" s="10">
        <v>45089.104551306496</v>
      </c>
      <c r="AR784" s="10">
        <v>45089.104551306496</v>
      </c>
      <c r="AS784" s="10"/>
      <c r="AT784" s="10"/>
    </row>
    <row r="785" spans="1:46" x14ac:dyDescent="0.3">
      <c r="A785" s="8" t="s">
        <v>828</v>
      </c>
      <c r="B785" s="8" t="s">
        <v>828</v>
      </c>
      <c r="C785" s="8" t="s">
        <v>17</v>
      </c>
      <c r="D785" s="8" t="s">
        <v>421</v>
      </c>
      <c r="E785" s="8">
        <v>1001</v>
      </c>
      <c r="F785" s="8" t="s">
        <v>1121</v>
      </c>
      <c r="G785" s="12"/>
      <c r="H785" s="13" t="s">
        <v>829</v>
      </c>
      <c r="I785" s="8" t="s">
        <v>830</v>
      </c>
      <c r="J785" s="8">
        <v>10001166</v>
      </c>
      <c r="K785" s="8" t="s">
        <v>524</v>
      </c>
      <c r="L785" s="8"/>
      <c r="M785" s="8"/>
      <c r="N785" s="8" t="s">
        <v>205</v>
      </c>
      <c r="O785" s="8" t="s">
        <v>205</v>
      </c>
      <c r="P785" s="8" t="s">
        <v>120</v>
      </c>
      <c r="Q785" s="14">
        <v>101.11500000000002</v>
      </c>
      <c r="R785" s="10">
        <v>141701.03574579585</v>
      </c>
      <c r="S785" s="8" t="s">
        <v>16</v>
      </c>
      <c r="T785" s="11">
        <v>1</v>
      </c>
      <c r="U785" s="14">
        <v>1401.3849156484775</v>
      </c>
      <c r="V785" s="14">
        <v>1.4013849156484774</v>
      </c>
      <c r="W785" s="8" t="s">
        <v>303</v>
      </c>
      <c r="X785" s="10">
        <v>141701.03574579585</v>
      </c>
      <c r="Y785" s="8" t="s">
        <v>524</v>
      </c>
      <c r="Z785" s="8" t="s">
        <v>524</v>
      </c>
      <c r="AA785" s="8"/>
      <c r="AB785" s="8"/>
      <c r="AC785" s="8"/>
      <c r="AD785" s="8"/>
      <c r="AE785" s="8">
        <v>2011</v>
      </c>
      <c r="AF785" s="8" t="s">
        <v>115</v>
      </c>
      <c r="AG785" s="8"/>
      <c r="AH785" s="8" t="s">
        <v>91</v>
      </c>
      <c r="AI785" s="8" t="s">
        <v>93</v>
      </c>
      <c r="AJ785" s="8" t="s">
        <v>94</v>
      </c>
      <c r="AK785" s="8" t="s">
        <v>119</v>
      </c>
      <c r="AL785" s="8"/>
      <c r="AM785" s="15">
        <v>68750.956625000006</v>
      </c>
      <c r="AN785" s="10">
        <v>96346.553550677767</v>
      </c>
      <c r="AO785" s="10">
        <v>45354.482195118078</v>
      </c>
      <c r="AP785" s="10">
        <v>4757.6810539403532</v>
      </c>
      <c r="AQ785" s="10">
        <v>40596.801141177726</v>
      </c>
      <c r="AR785" s="10">
        <v>40596.801141177726</v>
      </c>
      <c r="AS785" s="10"/>
      <c r="AT785" s="10"/>
    </row>
    <row r="786" spans="1:46" x14ac:dyDescent="0.3">
      <c r="A786" s="8" t="s">
        <v>828</v>
      </c>
      <c r="B786" s="8" t="s">
        <v>828</v>
      </c>
      <c r="C786" s="8" t="s">
        <v>17</v>
      </c>
      <c r="D786" s="8" t="s">
        <v>421</v>
      </c>
      <c r="E786" s="8">
        <v>1001</v>
      </c>
      <c r="F786" s="8" t="s">
        <v>1122</v>
      </c>
      <c r="G786" s="12"/>
      <c r="H786" s="13" t="s">
        <v>829</v>
      </c>
      <c r="I786" s="8" t="s">
        <v>830</v>
      </c>
      <c r="J786" s="8">
        <v>10000053</v>
      </c>
      <c r="K786" s="8" t="s">
        <v>448</v>
      </c>
      <c r="L786" s="8"/>
      <c r="M786" s="8"/>
      <c r="N786" s="8" t="s">
        <v>205</v>
      </c>
      <c r="O786" s="8" t="s">
        <v>205</v>
      </c>
      <c r="P786" s="8" t="s">
        <v>110</v>
      </c>
      <c r="Q786" s="14">
        <v>131.44950000000003</v>
      </c>
      <c r="R786" s="10">
        <v>87601.630273349743</v>
      </c>
      <c r="S786" s="8" t="s">
        <v>16</v>
      </c>
      <c r="T786" s="11">
        <v>1</v>
      </c>
      <c r="U786" s="14">
        <v>666.42802196546756</v>
      </c>
      <c r="V786" s="14">
        <v>0.66642802196546758</v>
      </c>
      <c r="W786" s="8" t="s">
        <v>303</v>
      </c>
      <c r="X786" s="10">
        <v>87601.630273349743</v>
      </c>
      <c r="Y786" s="8" t="s">
        <v>189</v>
      </c>
      <c r="Z786" s="8" t="s">
        <v>189</v>
      </c>
      <c r="AA786" s="8"/>
      <c r="AB786" s="8"/>
      <c r="AC786" s="8"/>
      <c r="AD786" s="8"/>
      <c r="AE786" s="8">
        <v>2011</v>
      </c>
      <c r="AF786" s="8" t="s">
        <v>105</v>
      </c>
      <c r="AG786" s="8"/>
      <c r="AH786" s="8" t="s">
        <v>106</v>
      </c>
      <c r="AI786" s="8" t="s">
        <v>93</v>
      </c>
      <c r="AJ786" s="8" t="s">
        <v>94</v>
      </c>
      <c r="AK786" s="8" t="s">
        <v>30</v>
      </c>
      <c r="AL786" s="8"/>
      <c r="AM786" s="15">
        <v>94898.611359374991</v>
      </c>
      <c r="AN786" s="10">
        <v>63243.093855497929</v>
      </c>
      <c r="AO786" s="10">
        <v>24358.536417851814</v>
      </c>
      <c r="AP786" s="10">
        <v>5768.775464834247</v>
      </c>
      <c r="AQ786" s="10">
        <v>18589.760953017569</v>
      </c>
      <c r="AR786" s="10">
        <v>18589.760953017569</v>
      </c>
      <c r="AS786" s="10"/>
      <c r="AT786" s="10"/>
    </row>
    <row r="787" spans="1:46" x14ac:dyDescent="0.3">
      <c r="A787" s="8" t="s">
        <v>828</v>
      </c>
      <c r="B787" s="8" t="s">
        <v>828</v>
      </c>
      <c r="C787" s="8" t="s">
        <v>17</v>
      </c>
      <c r="D787" s="8" t="s">
        <v>421</v>
      </c>
      <c r="E787" s="8">
        <v>1001</v>
      </c>
      <c r="F787" s="8" t="s">
        <v>1123</v>
      </c>
      <c r="G787" s="12"/>
      <c r="H787" s="13" t="s">
        <v>829</v>
      </c>
      <c r="I787" s="8" t="s">
        <v>830</v>
      </c>
      <c r="J787" s="8">
        <v>10000130</v>
      </c>
      <c r="K787" s="8" t="s">
        <v>474</v>
      </c>
      <c r="L787" s="8"/>
      <c r="M787" s="8"/>
      <c r="N787" s="8" t="s">
        <v>205</v>
      </c>
      <c r="O787" s="8" t="s">
        <v>205</v>
      </c>
      <c r="P787" s="8" t="s">
        <v>144</v>
      </c>
      <c r="Q787" s="14">
        <v>162.9075</v>
      </c>
      <c r="R787" s="10">
        <v>251273.31300920539</v>
      </c>
      <c r="S787" s="8" t="s">
        <v>16</v>
      </c>
      <c r="T787" s="11">
        <v>1</v>
      </c>
      <c r="U787" s="14">
        <v>1542.4293725531691</v>
      </c>
      <c r="V787" s="14">
        <v>1.542429372553169</v>
      </c>
      <c r="W787" s="8" t="s">
        <v>303</v>
      </c>
      <c r="X787" s="10">
        <v>251273.31300920539</v>
      </c>
      <c r="Y787" s="8" t="s">
        <v>474</v>
      </c>
      <c r="Z787" s="8" t="s">
        <v>474</v>
      </c>
      <c r="AA787" s="8"/>
      <c r="AB787" s="8"/>
      <c r="AC787" s="8"/>
      <c r="AD787" s="8"/>
      <c r="AE787" s="8">
        <v>2011</v>
      </c>
      <c r="AF787" s="8" t="s">
        <v>145</v>
      </c>
      <c r="AG787" s="8"/>
      <c r="AH787" s="8" t="s">
        <v>106</v>
      </c>
      <c r="AI787" s="8" t="s">
        <v>147</v>
      </c>
      <c r="AJ787" s="8" t="s">
        <v>147</v>
      </c>
      <c r="AK787" s="8" t="s">
        <v>32</v>
      </c>
      <c r="AL787" s="8"/>
      <c r="AM787" s="15">
        <v>75457.09375</v>
      </c>
      <c r="AN787" s="10">
        <v>116387.23776749815</v>
      </c>
      <c r="AO787" s="10">
        <v>134886.07524170724</v>
      </c>
      <c r="AP787" s="10">
        <v>15848.620863264106</v>
      </c>
      <c r="AQ787" s="10">
        <v>119037.45437844313</v>
      </c>
      <c r="AR787" s="10">
        <v>119037.45437844313</v>
      </c>
      <c r="AS787" s="10"/>
      <c r="AT787" s="10"/>
    </row>
    <row r="788" spans="1:46" x14ac:dyDescent="0.3">
      <c r="A788" s="8" t="s">
        <v>828</v>
      </c>
      <c r="B788" s="8" t="s">
        <v>828</v>
      </c>
      <c r="C788" s="8" t="s">
        <v>17</v>
      </c>
      <c r="D788" s="8" t="s">
        <v>421</v>
      </c>
      <c r="E788" s="8">
        <v>1001</v>
      </c>
      <c r="F788" s="8" t="s">
        <v>1124</v>
      </c>
      <c r="G788" s="12"/>
      <c r="H788" s="13" t="s">
        <v>829</v>
      </c>
      <c r="I788" s="8" t="s">
        <v>830</v>
      </c>
      <c r="J788" s="8">
        <v>10000119</v>
      </c>
      <c r="K788" s="8" t="s">
        <v>440</v>
      </c>
      <c r="L788" s="8"/>
      <c r="M788" s="8"/>
      <c r="N788" s="8" t="s">
        <v>205</v>
      </c>
      <c r="O788" s="8" t="s">
        <v>205</v>
      </c>
      <c r="P788" s="8" t="s">
        <v>120</v>
      </c>
      <c r="Q788" s="14">
        <v>101.11500000000002</v>
      </c>
      <c r="R788" s="10">
        <v>681254.97954709537</v>
      </c>
      <c r="S788" s="8" t="s">
        <v>16</v>
      </c>
      <c r="T788" s="11">
        <v>1</v>
      </c>
      <c r="U788" s="14">
        <v>6737.4274790792188</v>
      </c>
      <c r="V788" s="14">
        <v>6.7374274790792184</v>
      </c>
      <c r="W788" s="8" t="s">
        <v>303</v>
      </c>
      <c r="X788" s="10">
        <v>681254.97954709537</v>
      </c>
      <c r="Y788" s="8" t="s">
        <v>440</v>
      </c>
      <c r="Z788" s="8" t="s">
        <v>111</v>
      </c>
      <c r="AA788" s="8"/>
      <c r="AB788" s="8"/>
      <c r="AC788" s="8"/>
      <c r="AD788" s="8"/>
      <c r="AE788" s="8">
        <v>2011</v>
      </c>
      <c r="AF788" s="8" t="s">
        <v>115</v>
      </c>
      <c r="AG788" s="8"/>
      <c r="AH788" s="8" t="s">
        <v>91</v>
      </c>
      <c r="AI788" s="8" t="s">
        <v>93</v>
      </c>
      <c r="AJ788" s="8" t="s">
        <v>94</v>
      </c>
      <c r="AK788" s="8" t="s">
        <v>119</v>
      </c>
      <c r="AL788" s="8"/>
      <c r="AM788" s="15">
        <v>63510.956625000006</v>
      </c>
      <c r="AN788" s="10">
        <v>427900.46438788337</v>
      </c>
      <c r="AO788" s="10">
        <v>253354.51515921199</v>
      </c>
      <c r="AP788" s="10">
        <v>22873.466605482565</v>
      </c>
      <c r="AQ788" s="10">
        <v>230481.04855372943</v>
      </c>
      <c r="AR788" s="10">
        <v>230481.04855372943</v>
      </c>
      <c r="AS788" s="10"/>
      <c r="AT788" s="10"/>
    </row>
    <row r="789" spans="1:46" x14ac:dyDescent="0.3">
      <c r="A789" s="8" t="s">
        <v>828</v>
      </c>
      <c r="B789" s="8" t="s">
        <v>828</v>
      </c>
      <c r="C789" s="8" t="s">
        <v>17</v>
      </c>
      <c r="D789" s="8" t="s">
        <v>421</v>
      </c>
      <c r="E789" s="8">
        <v>1001</v>
      </c>
      <c r="F789" s="8" t="s">
        <v>1125</v>
      </c>
      <c r="G789" s="12"/>
      <c r="H789" s="13" t="s">
        <v>829</v>
      </c>
      <c r="I789" s="8" t="s">
        <v>830</v>
      </c>
      <c r="J789" s="8">
        <v>10000119</v>
      </c>
      <c r="K789" s="8" t="s">
        <v>440</v>
      </c>
      <c r="L789" s="8"/>
      <c r="M789" s="8"/>
      <c r="N789" s="8" t="s">
        <v>205</v>
      </c>
      <c r="O789" s="8" t="s">
        <v>205</v>
      </c>
      <c r="P789" s="8" t="s">
        <v>120</v>
      </c>
      <c r="Q789" s="14">
        <v>101.11500000000002</v>
      </c>
      <c r="R789" s="10">
        <v>1362509.9590941907</v>
      </c>
      <c r="S789" s="8" t="s">
        <v>16</v>
      </c>
      <c r="T789" s="11">
        <v>1</v>
      </c>
      <c r="U789" s="14">
        <v>13474.854958158438</v>
      </c>
      <c r="V789" s="14">
        <v>13.474854958158437</v>
      </c>
      <c r="W789" s="8" t="s">
        <v>303</v>
      </c>
      <c r="X789" s="10">
        <v>1362509.9590941907</v>
      </c>
      <c r="Y789" s="8" t="s">
        <v>440</v>
      </c>
      <c r="Z789" s="8" t="s">
        <v>111</v>
      </c>
      <c r="AA789" s="8"/>
      <c r="AB789" s="8"/>
      <c r="AC789" s="8"/>
      <c r="AD789" s="8"/>
      <c r="AE789" s="8">
        <v>2011</v>
      </c>
      <c r="AF789" s="8" t="s">
        <v>115</v>
      </c>
      <c r="AG789" s="8"/>
      <c r="AH789" s="8" t="s">
        <v>91</v>
      </c>
      <c r="AI789" s="8" t="s">
        <v>93</v>
      </c>
      <c r="AJ789" s="8" t="s">
        <v>94</v>
      </c>
      <c r="AK789" s="8" t="s">
        <v>119</v>
      </c>
      <c r="AL789" s="8"/>
      <c r="AM789" s="15">
        <v>63510.956625000006</v>
      </c>
      <c r="AN789" s="10">
        <v>855800.92877576675</v>
      </c>
      <c r="AO789" s="10">
        <v>506709.03031842399</v>
      </c>
      <c r="AP789" s="10">
        <v>45746.93321096513</v>
      </c>
      <c r="AQ789" s="10">
        <v>460962.09710745886</v>
      </c>
      <c r="AR789" s="10">
        <v>460962.09710745886</v>
      </c>
      <c r="AS789" s="10"/>
      <c r="AT789" s="10"/>
    </row>
    <row r="790" spans="1:46" x14ac:dyDescent="0.3">
      <c r="A790" s="8" t="s">
        <v>828</v>
      </c>
      <c r="B790" s="8" t="s">
        <v>828</v>
      </c>
      <c r="C790" s="8" t="s">
        <v>17</v>
      </c>
      <c r="D790" s="8" t="s">
        <v>421</v>
      </c>
      <c r="E790" s="8">
        <v>1001</v>
      </c>
      <c r="F790" s="8" t="s">
        <v>1126</v>
      </c>
      <c r="G790" s="12"/>
      <c r="H790" s="13" t="s">
        <v>829</v>
      </c>
      <c r="I790" s="8" t="s">
        <v>830</v>
      </c>
      <c r="J790" s="8">
        <v>10000289</v>
      </c>
      <c r="K790" s="8" t="s">
        <v>450</v>
      </c>
      <c r="L790" s="8"/>
      <c r="M790" s="8"/>
      <c r="N790" s="8" t="s">
        <v>205</v>
      </c>
      <c r="O790" s="8" t="s">
        <v>205</v>
      </c>
      <c r="P790" s="8" t="s">
        <v>110</v>
      </c>
      <c r="Q790" s="14">
        <v>131.44950000000003</v>
      </c>
      <c r="R790" s="10">
        <v>1782693.1760626675</v>
      </c>
      <c r="S790" s="8" t="s">
        <v>16</v>
      </c>
      <c r="T790" s="11">
        <v>1</v>
      </c>
      <c r="U790" s="14">
        <v>13561.810246997265</v>
      </c>
      <c r="V790" s="14">
        <v>13.561810246997265</v>
      </c>
      <c r="W790" s="8" t="s">
        <v>303</v>
      </c>
      <c r="X790" s="10">
        <v>1782693.1760626675</v>
      </c>
      <c r="Y790" s="8" t="s">
        <v>450</v>
      </c>
      <c r="Z790" s="8" t="s">
        <v>450</v>
      </c>
      <c r="AA790" s="8"/>
      <c r="AB790" s="8"/>
      <c r="AC790" s="8"/>
      <c r="AD790" s="8"/>
      <c r="AE790" s="8">
        <v>2011</v>
      </c>
      <c r="AF790" s="8" t="s">
        <v>105</v>
      </c>
      <c r="AG790" s="8"/>
      <c r="AH790" s="8" t="s">
        <v>106</v>
      </c>
      <c r="AI790" s="8" t="s">
        <v>93</v>
      </c>
      <c r="AJ790" s="8" t="s">
        <v>94</v>
      </c>
      <c r="AK790" s="8" t="s">
        <v>30</v>
      </c>
      <c r="AL790" s="8"/>
      <c r="AM790" s="15">
        <v>94898.611359374991</v>
      </c>
      <c r="AN790" s="10">
        <v>1286996.9599593829</v>
      </c>
      <c r="AO790" s="10">
        <v>495696.21610328462</v>
      </c>
      <c r="AP790" s="10">
        <v>81143.861919153234</v>
      </c>
      <c r="AQ790" s="10">
        <v>414552.35418413137</v>
      </c>
      <c r="AR790" s="10">
        <v>414552.35418413137</v>
      </c>
      <c r="AS790" s="10"/>
      <c r="AT790" s="10"/>
    </row>
    <row r="791" spans="1:46" x14ac:dyDescent="0.3">
      <c r="A791" s="8" t="s">
        <v>828</v>
      </c>
      <c r="B791" s="8" t="s">
        <v>828</v>
      </c>
      <c r="C791" s="8" t="s">
        <v>17</v>
      </c>
      <c r="D791" s="8" t="s">
        <v>421</v>
      </c>
      <c r="E791" s="8">
        <v>1001</v>
      </c>
      <c r="F791" s="8" t="s">
        <v>1127</v>
      </c>
      <c r="G791" s="12"/>
      <c r="H791" s="13" t="s">
        <v>829</v>
      </c>
      <c r="I791" s="8" t="s">
        <v>830</v>
      </c>
      <c r="J791" s="8">
        <v>10000045</v>
      </c>
      <c r="K791" s="8" t="s">
        <v>483</v>
      </c>
      <c r="L791" s="8"/>
      <c r="M791" s="8"/>
      <c r="N791" s="8" t="s">
        <v>205</v>
      </c>
      <c r="O791" s="8" t="s">
        <v>205</v>
      </c>
      <c r="P791" s="8" t="s">
        <v>25</v>
      </c>
      <c r="Q791" s="14">
        <v>88.756500000000003</v>
      </c>
      <c r="R791" s="10">
        <v>685786.85357251856</v>
      </c>
      <c r="S791" s="8" t="s">
        <v>16</v>
      </c>
      <c r="T791" s="11">
        <v>1</v>
      </c>
      <c r="U791" s="14">
        <v>7726.6099223439251</v>
      </c>
      <c r="V791" s="14">
        <v>7.7266099223439246</v>
      </c>
      <c r="W791" s="8" t="s">
        <v>303</v>
      </c>
      <c r="X791" s="10">
        <v>685786.85357251856</v>
      </c>
      <c r="Y791" s="8" t="s">
        <v>483</v>
      </c>
      <c r="Z791" s="8" t="s">
        <v>483</v>
      </c>
      <c r="AA791" s="8"/>
      <c r="AB791" s="8"/>
      <c r="AC791" s="8"/>
      <c r="AD791" s="8"/>
      <c r="AE791" s="8">
        <v>2011</v>
      </c>
      <c r="AF791" s="8" t="s">
        <v>25</v>
      </c>
      <c r="AG791" s="8"/>
      <c r="AH791" s="8" t="s">
        <v>427</v>
      </c>
      <c r="AI791" s="8" t="s">
        <v>25</v>
      </c>
      <c r="AJ791" s="8" t="s">
        <v>428</v>
      </c>
      <c r="AK791" s="8" t="s">
        <v>25</v>
      </c>
      <c r="AL791" s="8"/>
      <c r="AM791" s="15">
        <v>44695.827161324436</v>
      </c>
      <c r="AN791" s="10">
        <v>345347.2216320585</v>
      </c>
      <c r="AO791" s="10">
        <v>340439.63194046007</v>
      </c>
      <c r="AP791" s="10">
        <v>40079.792109073118</v>
      </c>
      <c r="AQ791" s="10">
        <v>300359.83983138693</v>
      </c>
      <c r="AR791" s="10">
        <v>300359.83983138693</v>
      </c>
      <c r="AS791" s="10"/>
      <c r="AT791" s="10"/>
    </row>
    <row r="792" spans="1:46" x14ac:dyDescent="0.3">
      <c r="A792" s="8" t="s">
        <v>828</v>
      </c>
      <c r="B792" s="8" t="s">
        <v>828</v>
      </c>
      <c r="C792" s="8" t="s">
        <v>17</v>
      </c>
      <c r="D792" s="8" t="s">
        <v>421</v>
      </c>
      <c r="E792" s="8">
        <v>1001</v>
      </c>
      <c r="F792" s="8" t="s">
        <v>1128</v>
      </c>
      <c r="G792" s="12"/>
      <c r="H792" s="13" t="s">
        <v>829</v>
      </c>
      <c r="I792" s="8" t="s">
        <v>830</v>
      </c>
      <c r="J792" s="8">
        <v>10000289</v>
      </c>
      <c r="K792" s="8" t="s">
        <v>450</v>
      </c>
      <c r="L792" s="8"/>
      <c r="M792" s="8"/>
      <c r="N792" s="8" t="s">
        <v>205</v>
      </c>
      <c r="O792" s="8" t="s">
        <v>205</v>
      </c>
      <c r="P792" s="8" t="s">
        <v>25</v>
      </c>
      <c r="Q792" s="14">
        <v>88.756500000000003</v>
      </c>
      <c r="R792" s="10">
        <v>685786.85357251856</v>
      </c>
      <c r="S792" s="8" t="s">
        <v>16</v>
      </c>
      <c r="T792" s="11">
        <v>1</v>
      </c>
      <c r="U792" s="14">
        <v>7726.6099223439251</v>
      </c>
      <c r="V792" s="14">
        <v>7.7266099223439246</v>
      </c>
      <c r="W792" s="8" t="s">
        <v>303</v>
      </c>
      <c r="X792" s="10">
        <v>685786.85357251856</v>
      </c>
      <c r="Y792" s="8" t="s">
        <v>450</v>
      </c>
      <c r="Z792" s="8" t="s">
        <v>450</v>
      </c>
      <c r="AA792" s="8"/>
      <c r="AB792" s="8"/>
      <c r="AC792" s="8"/>
      <c r="AD792" s="8"/>
      <c r="AE792" s="8">
        <v>2011</v>
      </c>
      <c r="AF792" s="8" t="s">
        <v>25</v>
      </c>
      <c r="AG792" s="8"/>
      <c r="AH792" s="8" t="s">
        <v>427</v>
      </c>
      <c r="AI792" s="8" t="s">
        <v>25</v>
      </c>
      <c r="AJ792" s="8" t="s">
        <v>428</v>
      </c>
      <c r="AK792" s="8" t="s">
        <v>25</v>
      </c>
      <c r="AL792" s="8"/>
      <c r="AM792" s="15">
        <v>44695.827161324436</v>
      </c>
      <c r="AN792" s="10">
        <v>345347.2216320585</v>
      </c>
      <c r="AO792" s="10">
        <v>340439.63194046007</v>
      </c>
      <c r="AP792" s="10">
        <v>40079.792109073118</v>
      </c>
      <c r="AQ792" s="10">
        <v>300359.83983138693</v>
      </c>
      <c r="AR792" s="10">
        <v>300359.83983138693</v>
      </c>
      <c r="AS792" s="10"/>
      <c r="AT792" s="10"/>
    </row>
    <row r="793" spans="1:46" x14ac:dyDescent="0.3">
      <c r="A793" s="8" t="s">
        <v>828</v>
      </c>
      <c r="B793" s="8" t="s">
        <v>828</v>
      </c>
      <c r="C793" s="8" t="s">
        <v>17</v>
      </c>
      <c r="D793" s="8" t="s">
        <v>421</v>
      </c>
      <c r="E793" s="8">
        <v>1001</v>
      </c>
      <c r="F793" s="8" t="s">
        <v>1129</v>
      </c>
      <c r="G793" s="12"/>
      <c r="H793" s="13" t="s">
        <v>829</v>
      </c>
      <c r="I793" s="8" t="s">
        <v>830</v>
      </c>
      <c r="J793" s="8">
        <v>10001051</v>
      </c>
      <c r="K793" s="8" t="s">
        <v>490</v>
      </c>
      <c r="L793" s="8"/>
      <c r="M793" s="8"/>
      <c r="N793" s="8" t="s">
        <v>205</v>
      </c>
      <c r="O793" s="8" t="s">
        <v>205</v>
      </c>
      <c r="P793" s="8" t="s">
        <v>96</v>
      </c>
      <c r="Q793" s="14">
        <v>249.41700000000003</v>
      </c>
      <c r="R793" s="10">
        <v>112794.91057007838</v>
      </c>
      <c r="S793" s="8" t="s">
        <v>16</v>
      </c>
      <c r="T793" s="11">
        <v>1</v>
      </c>
      <c r="U793" s="14">
        <v>452.23425255727705</v>
      </c>
      <c r="V793" s="14">
        <v>0.45223425255727706</v>
      </c>
      <c r="W793" s="8" t="s">
        <v>303</v>
      </c>
      <c r="X793" s="10">
        <v>112794.91057007838</v>
      </c>
      <c r="Y793" s="8" t="s">
        <v>490</v>
      </c>
      <c r="Z793" s="8" t="s">
        <v>111</v>
      </c>
      <c r="AA793" s="8"/>
      <c r="AB793" s="8"/>
      <c r="AC793" s="8"/>
      <c r="AD793" s="8"/>
      <c r="AE793" s="8">
        <v>2011</v>
      </c>
      <c r="AF793" s="8" t="s">
        <v>99</v>
      </c>
      <c r="AG793" s="8"/>
      <c r="AH793" s="8" t="s">
        <v>91</v>
      </c>
      <c r="AI793" s="8" t="s">
        <v>93</v>
      </c>
      <c r="AJ793" s="8" t="s">
        <v>94</v>
      </c>
      <c r="AK793" s="8" t="s">
        <v>30</v>
      </c>
      <c r="AL793" s="8"/>
      <c r="AM793" s="15">
        <v>121831.97997967187</v>
      </c>
      <c r="AN793" s="10">
        <v>55096.59440368005</v>
      </c>
      <c r="AO793" s="10">
        <v>57698.316166398334</v>
      </c>
      <c r="AP793" s="10">
        <v>12609.211615091837</v>
      </c>
      <c r="AQ793" s="10">
        <v>45089.104551306496</v>
      </c>
      <c r="AR793" s="10">
        <v>45089.104551306496</v>
      </c>
      <c r="AS793" s="10"/>
      <c r="AT793" s="10"/>
    </row>
    <row r="794" spans="1:46" x14ac:dyDescent="0.3">
      <c r="A794" s="8" t="s">
        <v>828</v>
      </c>
      <c r="B794" s="8" t="s">
        <v>828</v>
      </c>
      <c r="C794" s="8" t="s">
        <v>17</v>
      </c>
      <c r="D794" s="8" t="s">
        <v>421</v>
      </c>
      <c r="E794" s="8">
        <v>1001</v>
      </c>
      <c r="F794" s="8" t="s">
        <v>1130</v>
      </c>
      <c r="G794" s="12"/>
      <c r="H794" s="13" t="s">
        <v>829</v>
      </c>
      <c r="I794" s="8" t="s">
        <v>830</v>
      </c>
      <c r="J794" s="8">
        <v>10000278</v>
      </c>
      <c r="K794" s="8" t="s">
        <v>439</v>
      </c>
      <c r="L794" s="8"/>
      <c r="M794" s="8"/>
      <c r="N794" s="8" t="s">
        <v>205</v>
      </c>
      <c r="O794" s="8" t="s">
        <v>205</v>
      </c>
      <c r="P794" s="8" t="s">
        <v>110</v>
      </c>
      <c r="Q794" s="14">
        <v>131.44950000000003</v>
      </c>
      <c r="R794" s="10">
        <v>22776.423871070932</v>
      </c>
      <c r="S794" s="8" t="s">
        <v>16</v>
      </c>
      <c r="T794" s="11">
        <v>1</v>
      </c>
      <c r="U794" s="14">
        <v>173.27128571102156</v>
      </c>
      <c r="V794" s="14">
        <v>0.17327128571102157</v>
      </c>
      <c r="W794" s="8" t="s">
        <v>303</v>
      </c>
      <c r="X794" s="10">
        <v>22776.423871070932</v>
      </c>
      <c r="Y794" s="8" t="s">
        <v>439</v>
      </c>
      <c r="Z794" s="8" t="s">
        <v>439</v>
      </c>
      <c r="AA794" s="8"/>
      <c r="AB794" s="8"/>
      <c r="AC794" s="8"/>
      <c r="AD794" s="8"/>
      <c r="AE794" s="8">
        <v>2011</v>
      </c>
      <c r="AF794" s="8" t="s">
        <v>105</v>
      </c>
      <c r="AG794" s="8"/>
      <c r="AH794" s="8" t="s">
        <v>100</v>
      </c>
      <c r="AI794" s="8" t="s">
        <v>93</v>
      </c>
      <c r="AJ794" s="8" t="s">
        <v>94</v>
      </c>
      <c r="AK794" s="8" t="s">
        <v>30</v>
      </c>
      <c r="AL794" s="8"/>
      <c r="AM794" s="15">
        <v>94898.611359374991</v>
      </c>
      <c r="AN794" s="10">
        <v>16443.204402429463</v>
      </c>
      <c r="AO794" s="10">
        <v>6333.2194686414696</v>
      </c>
      <c r="AP794" s="10">
        <v>1036.7274741513436</v>
      </c>
      <c r="AQ794" s="10">
        <v>5296.4919944901258</v>
      </c>
      <c r="AR794" s="10">
        <v>5296.4919944901258</v>
      </c>
      <c r="AS794" s="10"/>
      <c r="AT794" s="10"/>
    </row>
    <row r="795" spans="1:46" x14ac:dyDescent="0.3">
      <c r="A795" s="8" t="s">
        <v>828</v>
      </c>
      <c r="B795" s="8" t="s">
        <v>828</v>
      </c>
      <c r="C795" s="8" t="s">
        <v>17</v>
      </c>
      <c r="D795" s="8" t="s">
        <v>421</v>
      </c>
      <c r="E795" s="8">
        <v>1001</v>
      </c>
      <c r="F795" s="8" t="s">
        <v>1131</v>
      </c>
      <c r="G795" s="12"/>
      <c r="H795" s="13" t="s">
        <v>829</v>
      </c>
      <c r="I795" s="8" t="s">
        <v>830</v>
      </c>
      <c r="J795" s="8">
        <v>10000088</v>
      </c>
      <c r="K795" s="8" t="s">
        <v>447</v>
      </c>
      <c r="L795" s="8"/>
      <c r="M795" s="8"/>
      <c r="N795" s="8" t="s">
        <v>205</v>
      </c>
      <c r="O795" s="8" t="s">
        <v>205</v>
      </c>
      <c r="P795" s="8" t="s">
        <v>232</v>
      </c>
      <c r="Q795" s="14">
        <v>146.05500000000001</v>
      </c>
      <c r="R795" s="10">
        <v>1593912.5743398878</v>
      </c>
      <c r="S795" s="8" t="s">
        <v>16</v>
      </c>
      <c r="T795" s="11">
        <v>1</v>
      </c>
      <c r="U795" s="14">
        <v>10913.098314606743</v>
      </c>
      <c r="V795" s="14">
        <v>10.913098314606742</v>
      </c>
      <c r="W795" s="8" t="s">
        <v>303</v>
      </c>
      <c r="X795" s="10">
        <v>1593912.5743398878</v>
      </c>
      <c r="Y795" s="8" t="s">
        <v>447</v>
      </c>
      <c r="Z795" s="8" t="s">
        <v>350</v>
      </c>
      <c r="AA795" s="8"/>
      <c r="AB795" s="8"/>
      <c r="AC795" s="8"/>
      <c r="AD795" s="8"/>
      <c r="AE795" s="8">
        <v>2011</v>
      </c>
      <c r="AF795" s="8" t="s">
        <v>115</v>
      </c>
      <c r="AG795" s="8"/>
      <c r="AH795" s="8" t="s">
        <v>116</v>
      </c>
      <c r="AI795" s="8" t="s">
        <v>93</v>
      </c>
      <c r="AJ795" s="8" t="s">
        <v>94</v>
      </c>
      <c r="AK795" s="8" t="s">
        <v>119</v>
      </c>
      <c r="AL795" s="8"/>
      <c r="AM795" s="15">
        <v>70062.798750000002</v>
      </c>
      <c r="AN795" s="10">
        <v>764602.21095525636</v>
      </c>
      <c r="AO795" s="10">
        <v>829310.36338463146</v>
      </c>
      <c r="AP795" s="10">
        <v>75752.22904442971</v>
      </c>
      <c r="AQ795" s="10">
        <v>753558.13434020174</v>
      </c>
      <c r="AR795" s="10">
        <v>753558.13434020174</v>
      </c>
      <c r="AS795" s="10"/>
      <c r="AT795" s="10"/>
    </row>
    <row r="796" spans="1:46" x14ac:dyDescent="0.3">
      <c r="A796" s="8" t="s">
        <v>828</v>
      </c>
      <c r="B796" s="8" t="s">
        <v>828</v>
      </c>
      <c r="C796" s="8" t="s">
        <v>17</v>
      </c>
      <c r="D796" s="8" t="s">
        <v>421</v>
      </c>
      <c r="E796" s="8">
        <v>1001</v>
      </c>
      <c r="F796" s="8" t="s">
        <v>1132</v>
      </c>
      <c r="G796" s="12"/>
      <c r="H796" s="13" t="s">
        <v>829</v>
      </c>
      <c r="I796" s="8" t="s">
        <v>830</v>
      </c>
      <c r="J796" s="8">
        <v>10000944</v>
      </c>
      <c r="K796" s="8" t="s">
        <v>489</v>
      </c>
      <c r="L796" s="8"/>
      <c r="M796" s="8"/>
      <c r="N796" s="8" t="s">
        <v>205</v>
      </c>
      <c r="O796" s="8" t="s">
        <v>205</v>
      </c>
      <c r="P796" s="8" t="s">
        <v>25</v>
      </c>
      <c r="Q796" s="14">
        <v>88.756500000000003</v>
      </c>
      <c r="R796" s="10">
        <v>489847.752551799</v>
      </c>
      <c r="S796" s="8" t="s">
        <v>16</v>
      </c>
      <c r="T796" s="11">
        <v>1</v>
      </c>
      <c r="U796" s="14">
        <v>5519.0070873885179</v>
      </c>
      <c r="V796" s="14">
        <v>5.519007087388518</v>
      </c>
      <c r="W796" s="8" t="s">
        <v>303</v>
      </c>
      <c r="X796" s="10">
        <v>489847.752551799</v>
      </c>
      <c r="Y796" s="8" t="s">
        <v>489</v>
      </c>
      <c r="Z796" s="8" t="s">
        <v>489</v>
      </c>
      <c r="AA796" s="8"/>
      <c r="AB796" s="8"/>
      <c r="AC796" s="8"/>
      <c r="AD796" s="8"/>
      <c r="AE796" s="8">
        <v>2011</v>
      </c>
      <c r="AF796" s="8" t="s">
        <v>25</v>
      </c>
      <c r="AG796" s="8"/>
      <c r="AH796" s="8" t="s">
        <v>427</v>
      </c>
      <c r="AI796" s="8" t="s">
        <v>25</v>
      </c>
      <c r="AJ796" s="8" t="s">
        <v>428</v>
      </c>
      <c r="AK796" s="8" t="s">
        <v>25</v>
      </c>
      <c r="AL796" s="8"/>
      <c r="AM796" s="15">
        <v>44695.827161324436</v>
      </c>
      <c r="AN796" s="10">
        <v>246676.58688004178</v>
      </c>
      <c r="AO796" s="10">
        <v>243171.16567175722</v>
      </c>
      <c r="AP796" s="10">
        <v>28628.422935052229</v>
      </c>
      <c r="AQ796" s="10">
        <v>214542.742736705</v>
      </c>
      <c r="AR796" s="10">
        <v>214542.742736705</v>
      </c>
      <c r="AS796" s="10"/>
      <c r="AT796" s="10"/>
    </row>
    <row r="797" spans="1:46" x14ac:dyDescent="0.3">
      <c r="A797" s="8" t="s">
        <v>828</v>
      </c>
      <c r="B797" s="8" t="s">
        <v>828</v>
      </c>
      <c r="C797" s="8" t="s">
        <v>17</v>
      </c>
      <c r="D797" s="8" t="s">
        <v>421</v>
      </c>
      <c r="E797" s="8">
        <v>1001</v>
      </c>
      <c r="F797" s="8" t="s">
        <v>1133</v>
      </c>
      <c r="G797" s="12"/>
      <c r="H797" s="13" t="s">
        <v>829</v>
      </c>
      <c r="I797" s="8" t="s">
        <v>830</v>
      </c>
      <c r="J797" s="8">
        <v>10001183</v>
      </c>
      <c r="K797" s="8" t="s">
        <v>433</v>
      </c>
      <c r="L797" s="8"/>
      <c r="M797" s="8"/>
      <c r="N797" s="8" t="s">
        <v>205</v>
      </c>
      <c r="O797" s="8" t="s">
        <v>205</v>
      </c>
      <c r="P797" s="8" t="s">
        <v>25</v>
      </c>
      <c r="Q797" s="14">
        <v>88.756500000000003</v>
      </c>
      <c r="R797" s="10">
        <v>1136446.7859201736</v>
      </c>
      <c r="S797" s="8" t="s">
        <v>16</v>
      </c>
      <c r="T797" s="11">
        <v>1</v>
      </c>
      <c r="U797" s="14">
        <v>12804.096442741362</v>
      </c>
      <c r="V797" s="14">
        <v>12.804096442741361</v>
      </c>
      <c r="W797" s="8" t="s">
        <v>303</v>
      </c>
      <c r="X797" s="10">
        <v>1136446.7859201736</v>
      </c>
      <c r="Y797" s="8" t="s">
        <v>433</v>
      </c>
      <c r="Z797" s="8" t="s">
        <v>433</v>
      </c>
      <c r="AA797" s="8"/>
      <c r="AB797" s="8"/>
      <c r="AC797" s="8"/>
      <c r="AD797" s="8"/>
      <c r="AE797" s="8">
        <v>2011</v>
      </c>
      <c r="AF797" s="8" t="s">
        <v>25</v>
      </c>
      <c r="AG797" s="8"/>
      <c r="AH797" s="8" t="s">
        <v>427</v>
      </c>
      <c r="AI797" s="8" t="s">
        <v>25</v>
      </c>
      <c r="AJ797" s="8" t="s">
        <v>428</v>
      </c>
      <c r="AK797" s="8" t="s">
        <v>25</v>
      </c>
      <c r="AL797" s="8"/>
      <c r="AM797" s="15">
        <v>44695.827161324436</v>
      </c>
      <c r="AN797" s="10">
        <v>572289.68156169693</v>
      </c>
      <c r="AO797" s="10">
        <v>564157.1043584767</v>
      </c>
      <c r="AP797" s="10">
        <v>66417.941209321172</v>
      </c>
      <c r="AQ797" s="10">
        <v>497739.16314915556</v>
      </c>
      <c r="AR797" s="10">
        <v>497739.16314915556</v>
      </c>
      <c r="AS797" s="10"/>
      <c r="AT797" s="10"/>
    </row>
    <row r="798" spans="1:46" x14ac:dyDescent="0.3">
      <c r="A798" s="8" t="s">
        <v>828</v>
      </c>
      <c r="B798" s="8" t="s">
        <v>828</v>
      </c>
      <c r="C798" s="8" t="s">
        <v>17</v>
      </c>
      <c r="D798" s="8" t="s">
        <v>421</v>
      </c>
      <c r="E798" s="8">
        <v>1001</v>
      </c>
      <c r="F798" s="8" t="s">
        <v>1134</v>
      </c>
      <c r="G798" s="12"/>
      <c r="H798" s="13" t="s">
        <v>829</v>
      </c>
      <c r="I798" s="8" t="s">
        <v>830</v>
      </c>
      <c r="J798" s="8">
        <v>10000278</v>
      </c>
      <c r="K798" s="8" t="s">
        <v>439</v>
      </c>
      <c r="L798" s="8"/>
      <c r="M798" s="8"/>
      <c r="N798" s="8" t="s">
        <v>205</v>
      </c>
      <c r="O798" s="8" t="s">
        <v>205</v>
      </c>
      <c r="P798" s="8" t="s">
        <v>25</v>
      </c>
      <c r="Q798" s="14">
        <v>88.756500000000003</v>
      </c>
      <c r="R798" s="10">
        <v>685786.85357251856</v>
      </c>
      <c r="S798" s="8" t="s">
        <v>16</v>
      </c>
      <c r="T798" s="11">
        <v>1</v>
      </c>
      <c r="U798" s="14">
        <v>7726.6099223439251</v>
      </c>
      <c r="V798" s="14">
        <v>7.7266099223439246</v>
      </c>
      <c r="W798" s="8" t="s">
        <v>303</v>
      </c>
      <c r="X798" s="10">
        <v>685786.85357251856</v>
      </c>
      <c r="Y798" s="8" t="s">
        <v>439</v>
      </c>
      <c r="Z798" s="8" t="s">
        <v>439</v>
      </c>
      <c r="AA798" s="8"/>
      <c r="AB798" s="8"/>
      <c r="AC798" s="8"/>
      <c r="AD798" s="8"/>
      <c r="AE798" s="8">
        <v>2011</v>
      </c>
      <c r="AF798" s="8" t="s">
        <v>25</v>
      </c>
      <c r="AG798" s="8"/>
      <c r="AH798" s="8" t="s">
        <v>427</v>
      </c>
      <c r="AI798" s="8" t="s">
        <v>25</v>
      </c>
      <c r="AJ798" s="8" t="s">
        <v>428</v>
      </c>
      <c r="AK798" s="8" t="s">
        <v>25</v>
      </c>
      <c r="AL798" s="8"/>
      <c r="AM798" s="15">
        <v>44695.827161324436</v>
      </c>
      <c r="AN798" s="10">
        <v>345347.2216320585</v>
      </c>
      <c r="AO798" s="10">
        <v>340439.63194046007</v>
      </c>
      <c r="AP798" s="10">
        <v>40079.792109073118</v>
      </c>
      <c r="AQ798" s="10">
        <v>300359.83983138693</v>
      </c>
      <c r="AR798" s="10">
        <v>300359.83983138693</v>
      </c>
      <c r="AS798" s="10"/>
      <c r="AT798" s="10"/>
    </row>
    <row r="799" spans="1:46" x14ac:dyDescent="0.3">
      <c r="A799" s="8" t="s">
        <v>828</v>
      </c>
      <c r="B799" s="8" t="s">
        <v>828</v>
      </c>
      <c r="C799" s="8" t="s">
        <v>17</v>
      </c>
      <c r="D799" s="8" t="s">
        <v>421</v>
      </c>
      <c r="E799" s="8">
        <v>1001</v>
      </c>
      <c r="F799" s="8" t="s">
        <v>1135</v>
      </c>
      <c r="G799" s="12"/>
      <c r="H799" s="13" t="s">
        <v>829</v>
      </c>
      <c r="I799" s="8" t="s">
        <v>830</v>
      </c>
      <c r="J799" s="8">
        <v>10001183</v>
      </c>
      <c r="K799" s="8" t="s">
        <v>433</v>
      </c>
      <c r="L799" s="8"/>
      <c r="M799" s="8"/>
      <c r="N799" s="8" t="s">
        <v>205</v>
      </c>
      <c r="O799" s="8" t="s">
        <v>205</v>
      </c>
      <c r="P799" s="8" t="s">
        <v>25</v>
      </c>
      <c r="Q799" s="14">
        <v>88.756500000000003</v>
      </c>
      <c r="R799" s="10">
        <v>1077665.0556139578</v>
      </c>
      <c r="S799" s="8" t="s">
        <v>16</v>
      </c>
      <c r="T799" s="11">
        <v>1</v>
      </c>
      <c r="U799" s="14">
        <v>12141.815592254739</v>
      </c>
      <c r="V799" s="14">
        <v>12.141815592254739</v>
      </c>
      <c r="W799" s="8" t="s">
        <v>303</v>
      </c>
      <c r="X799" s="10">
        <v>1077665.0556139578</v>
      </c>
      <c r="Y799" s="8" t="s">
        <v>433</v>
      </c>
      <c r="Z799" s="8" t="s">
        <v>433</v>
      </c>
      <c r="AA799" s="8"/>
      <c r="AB799" s="8"/>
      <c r="AC799" s="8"/>
      <c r="AD799" s="8"/>
      <c r="AE799" s="8">
        <v>2011</v>
      </c>
      <c r="AF799" s="8" t="s">
        <v>25</v>
      </c>
      <c r="AG799" s="8"/>
      <c r="AH799" s="8" t="s">
        <v>427</v>
      </c>
      <c r="AI799" s="8" t="s">
        <v>25</v>
      </c>
      <c r="AJ799" s="8" t="s">
        <v>428</v>
      </c>
      <c r="AK799" s="8" t="s">
        <v>25</v>
      </c>
      <c r="AL799" s="8"/>
      <c r="AM799" s="15">
        <v>44695.827161324436</v>
      </c>
      <c r="AN799" s="10">
        <v>542688.49113609188</v>
      </c>
      <c r="AO799" s="10">
        <v>534976.56447786593</v>
      </c>
      <c r="AP799" s="10">
        <v>62982.530457114895</v>
      </c>
      <c r="AQ799" s="10">
        <v>471994.03402075102</v>
      </c>
      <c r="AR799" s="10">
        <v>471994.03402075102</v>
      </c>
      <c r="AS799" s="10"/>
      <c r="AT799" s="10"/>
    </row>
    <row r="800" spans="1:46" x14ac:dyDescent="0.3">
      <c r="A800" s="8" t="s">
        <v>828</v>
      </c>
      <c r="B800" s="8" t="s">
        <v>828</v>
      </c>
      <c r="C800" s="8" t="s">
        <v>17</v>
      </c>
      <c r="D800" s="8" t="s">
        <v>421</v>
      </c>
      <c r="E800" s="8">
        <v>1001</v>
      </c>
      <c r="F800" s="8" t="s">
        <v>1136</v>
      </c>
      <c r="G800" s="12"/>
      <c r="H800" s="13" t="s">
        <v>829</v>
      </c>
      <c r="I800" s="8" t="s">
        <v>830</v>
      </c>
      <c r="J800" s="8">
        <v>10000278</v>
      </c>
      <c r="K800" s="8" t="s">
        <v>439</v>
      </c>
      <c r="L800" s="8"/>
      <c r="M800" s="8"/>
      <c r="N800" s="8" t="s">
        <v>205</v>
      </c>
      <c r="O800" s="8" t="s">
        <v>205</v>
      </c>
      <c r="P800" s="8" t="s">
        <v>25</v>
      </c>
      <c r="Q800" s="14">
        <v>88.756500000000003</v>
      </c>
      <c r="R800" s="10">
        <v>685786.85357251856</v>
      </c>
      <c r="S800" s="8" t="s">
        <v>16</v>
      </c>
      <c r="T800" s="11">
        <v>1</v>
      </c>
      <c r="U800" s="14">
        <v>7726.6099223439251</v>
      </c>
      <c r="V800" s="14">
        <v>7.7266099223439246</v>
      </c>
      <c r="W800" s="8" t="s">
        <v>303</v>
      </c>
      <c r="X800" s="10">
        <v>685786.85357251856</v>
      </c>
      <c r="Y800" s="8" t="s">
        <v>439</v>
      </c>
      <c r="Z800" s="8" t="s">
        <v>439</v>
      </c>
      <c r="AA800" s="8"/>
      <c r="AB800" s="8"/>
      <c r="AC800" s="8"/>
      <c r="AD800" s="8"/>
      <c r="AE800" s="8">
        <v>2011</v>
      </c>
      <c r="AF800" s="8" t="s">
        <v>25</v>
      </c>
      <c r="AG800" s="8"/>
      <c r="AH800" s="8" t="s">
        <v>427</v>
      </c>
      <c r="AI800" s="8" t="s">
        <v>25</v>
      </c>
      <c r="AJ800" s="8" t="s">
        <v>428</v>
      </c>
      <c r="AK800" s="8" t="s">
        <v>25</v>
      </c>
      <c r="AL800" s="8"/>
      <c r="AM800" s="15">
        <v>44695.827161324436</v>
      </c>
      <c r="AN800" s="10">
        <v>345347.2216320585</v>
      </c>
      <c r="AO800" s="10">
        <v>340439.63194046007</v>
      </c>
      <c r="AP800" s="10">
        <v>40079.792109073118</v>
      </c>
      <c r="AQ800" s="10">
        <v>300359.83983138693</v>
      </c>
      <c r="AR800" s="10">
        <v>300359.83983138693</v>
      </c>
      <c r="AS800" s="10"/>
      <c r="AT800" s="10"/>
    </row>
    <row r="801" spans="1:46" x14ac:dyDescent="0.3">
      <c r="A801" s="8" t="s">
        <v>828</v>
      </c>
      <c r="B801" s="8" t="s">
        <v>828</v>
      </c>
      <c r="C801" s="8" t="s">
        <v>17</v>
      </c>
      <c r="D801" s="8" t="s">
        <v>421</v>
      </c>
      <c r="E801" s="8">
        <v>1001</v>
      </c>
      <c r="F801" s="8" t="s">
        <v>1137</v>
      </c>
      <c r="G801" s="12"/>
      <c r="H801" s="13" t="s">
        <v>829</v>
      </c>
      <c r="I801" s="8" t="s">
        <v>830</v>
      </c>
      <c r="J801" s="8">
        <v>10000045</v>
      </c>
      <c r="K801" s="8" t="s">
        <v>483</v>
      </c>
      <c r="L801" s="8"/>
      <c r="M801" s="8"/>
      <c r="N801" s="8" t="s">
        <v>205</v>
      </c>
      <c r="O801" s="8" t="s">
        <v>205</v>
      </c>
      <c r="P801" s="8" t="s">
        <v>25</v>
      </c>
      <c r="Q801" s="14">
        <v>88.756500000000003</v>
      </c>
      <c r="R801" s="10">
        <v>685786.85357251856</v>
      </c>
      <c r="S801" s="8" t="s">
        <v>16</v>
      </c>
      <c r="T801" s="11">
        <v>1</v>
      </c>
      <c r="U801" s="14">
        <v>7726.6099223439251</v>
      </c>
      <c r="V801" s="14">
        <v>7.7266099223439246</v>
      </c>
      <c r="W801" s="8" t="s">
        <v>303</v>
      </c>
      <c r="X801" s="10">
        <v>685786.85357251856</v>
      </c>
      <c r="Y801" s="8" t="s">
        <v>483</v>
      </c>
      <c r="Z801" s="8" t="s">
        <v>483</v>
      </c>
      <c r="AA801" s="8"/>
      <c r="AB801" s="8"/>
      <c r="AC801" s="8"/>
      <c r="AD801" s="8"/>
      <c r="AE801" s="8">
        <v>2011</v>
      </c>
      <c r="AF801" s="8" t="s">
        <v>25</v>
      </c>
      <c r="AG801" s="8"/>
      <c r="AH801" s="8" t="s">
        <v>427</v>
      </c>
      <c r="AI801" s="8" t="s">
        <v>25</v>
      </c>
      <c r="AJ801" s="8" t="s">
        <v>428</v>
      </c>
      <c r="AK801" s="8" t="s">
        <v>25</v>
      </c>
      <c r="AL801" s="8"/>
      <c r="AM801" s="15">
        <v>44695.827161324436</v>
      </c>
      <c r="AN801" s="10">
        <v>345347.2216320585</v>
      </c>
      <c r="AO801" s="10">
        <v>340439.63194046007</v>
      </c>
      <c r="AP801" s="10">
        <v>40079.792109073118</v>
      </c>
      <c r="AQ801" s="10">
        <v>300359.83983138693</v>
      </c>
      <c r="AR801" s="10">
        <v>300359.83983138693</v>
      </c>
      <c r="AS801" s="10"/>
      <c r="AT801" s="10"/>
    </row>
    <row r="802" spans="1:46" x14ac:dyDescent="0.3">
      <c r="A802" s="8" t="s">
        <v>828</v>
      </c>
      <c r="B802" s="8" t="s">
        <v>828</v>
      </c>
      <c r="C802" s="8" t="s">
        <v>17</v>
      </c>
      <c r="D802" s="8" t="s">
        <v>421</v>
      </c>
      <c r="E802" s="8">
        <v>1001</v>
      </c>
      <c r="F802" s="8" t="s">
        <v>1138</v>
      </c>
      <c r="G802" s="12"/>
      <c r="H802" s="13" t="s">
        <v>829</v>
      </c>
      <c r="I802" s="8" t="s">
        <v>830</v>
      </c>
      <c r="J802" s="8">
        <v>10000965</v>
      </c>
      <c r="K802" s="8" t="s">
        <v>546</v>
      </c>
      <c r="L802" s="8"/>
      <c r="M802" s="8"/>
      <c r="N802" s="8" t="s">
        <v>205</v>
      </c>
      <c r="O802" s="8" t="s">
        <v>205</v>
      </c>
      <c r="P802" s="8" t="s">
        <v>243</v>
      </c>
      <c r="Q802" s="14">
        <v>179.76000000000002</v>
      </c>
      <c r="R802" s="10">
        <v>371725.74738535803</v>
      </c>
      <c r="S802" s="8" t="s">
        <v>16</v>
      </c>
      <c r="T802" s="11">
        <v>1</v>
      </c>
      <c r="U802" s="14">
        <v>2067.9002413515686</v>
      </c>
      <c r="V802" s="14">
        <v>2.0679002413515688</v>
      </c>
      <c r="W802" s="8" t="s">
        <v>303</v>
      </c>
      <c r="X802" s="10">
        <v>371725.74738535803</v>
      </c>
      <c r="Y802" s="8" t="s">
        <v>546</v>
      </c>
      <c r="Z802" s="8" t="s">
        <v>546</v>
      </c>
      <c r="AA802" s="8"/>
      <c r="AB802" s="8"/>
      <c r="AC802" s="8"/>
      <c r="AD802" s="8"/>
      <c r="AE802" s="8">
        <v>2011</v>
      </c>
      <c r="AF802" s="8" t="s">
        <v>115</v>
      </c>
      <c r="AG802" s="8"/>
      <c r="AH802" s="8" t="s">
        <v>106</v>
      </c>
      <c r="AI802" s="8" t="s">
        <v>93</v>
      </c>
      <c r="AJ802" s="8" t="s">
        <v>94</v>
      </c>
      <c r="AK802" s="8" t="s">
        <v>119</v>
      </c>
      <c r="AL802" s="8"/>
      <c r="AM802" s="15">
        <v>106033.3195</v>
      </c>
      <c r="AN802" s="10">
        <v>219266.326985358</v>
      </c>
      <c r="AO802" s="10">
        <v>152459.42040000003</v>
      </c>
      <c r="AP802" s="10">
        <v>13697.686922754265</v>
      </c>
      <c r="AQ802" s="10">
        <v>138761.73347724575</v>
      </c>
      <c r="AR802" s="10">
        <v>138761.73347724575</v>
      </c>
      <c r="AS802" s="10"/>
      <c r="AT802" s="10"/>
    </row>
    <row r="803" spans="1:46" x14ac:dyDescent="0.3">
      <c r="A803" s="8" t="s">
        <v>828</v>
      </c>
      <c r="B803" s="8" t="s">
        <v>828</v>
      </c>
      <c r="C803" s="8" t="s">
        <v>17</v>
      </c>
      <c r="D803" s="8" t="s">
        <v>421</v>
      </c>
      <c r="E803" s="8">
        <v>1001</v>
      </c>
      <c r="F803" s="8" t="s">
        <v>1139</v>
      </c>
      <c r="G803" s="12"/>
      <c r="H803" s="13" t="s">
        <v>829</v>
      </c>
      <c r="I803" s="8" t="s">
        <v>830</v>
      </c>
      <c r="J803" s="8">
        <v>10000994</v>
      </c>
      <c r="K803" s="8" t="s">
        <v>479</v>
      </c>
      <c r="L803" s="8"/>
      <c r="M803" s="8"/>
      <c r="N803" s="8" t="s">
        <v>205</v>
      </c>
      <c r="O803" s="8" t="s">
        <v>205</v>
      </c>
      <c r="P803" s="8" t="s">
        <v>256</v>
      </c>
      <c r="Q803" s="14">
        <v>258.40500000000003</v>
      </c>
      <c r="R803" s="10">
        <v>44736.232481450956</v>
      </c>
      <c r="S803" s="8" t="s">
        <v>16</v>
      </c>
      <c r="T803" s="11">
        <v>1</v>
      </c>
      <c r="U803" s="14">
        <v>173.12448474855731</v>
      </c>
      <c r="V803" s="14">
        <v>0.17312448474855729</v>
      </c>
      <c r="W803" s="8" t="s">
        <v>303</v>
      </c>
      <c r="X803" s="10">
        <v>44736.232481450956</v>
      </c>
      <c r="Y803" s="8" t="s">
        <v>479</v>
      </c>
      <c r="Z803" s="8" t="s">
        <v>479</v>
      </c>
      <c r="AA803" s="8"/>
      <c r="AB803" s="8"/>
      <c r="AC803" s="8"/>
      <c r="AD803" s="8"/>
      <c r="AE803" s="8">
        <v>2011</v>
      </c>
      <c r="AF803" s="8" t="s">
        <v>99</v>
      </c>
      <c r="AG803" s="8"/>
      <c r="AH803" s="8" t="s">
        <v>91</v>
      </c>
      <c r="AI803" s="8" t="s">
        <v>93</v>
      </c>
      <c r="AJ803" s="8" t="s">
        <v>94</v>
      </c>
      <c r="AK803" s="8" t="s">
        <v>30</v>
      </c>
      <c r="AL803" s="8"/>
      <c r="AM803" s="15">
        <v>140683.31559679686</v>
      </c>
      <c r="AN803" s="10">
        <v>24355.726525414131</v>
      </c>
      <c r="AO803" s="10">
        <v>20380.505956036825</v>
      </c>
      <c r="AP803" s="10">
        <v>6960.2054795483518</v>
      </c>
      <c r="AQ803" s="10">
        <v>13420.300476488472</v>
      </c>
      <c r="AR803" s="10">
        <v>13420.300476488472</v>
      </c>
      <c r="AS803" s="10"/>
      <c r="AT803" s="10"/>
    </row>
    <row r="804" spans="1:46" x14ac:dyDescent="0.3">
      <c r="A804" s="8" t="s">
        <v>828</v>
      </c>
      <c r="B804" s="8" t="s">
        <v>828</v>
      </c>
      <c r="C804" s="8" t="s">
        <v>17</v>
      </c>
      <c r="D804" s="8" t="s">
        <v>421</v>
      </c>
      <c r="E804" s="8">
        <v>1001</v>
      </c>
      <c r="F804" s="8" t="s">
        <v>1140</v>
      </c>
      <c r="G804" s="12"/>
      <c r="H804" s="13" t="s">
        <v>829</v>
      </c>
      <c r="I804" s="8" t="s">
        <v>830</v>
      </c>
      <c r="J804" s="8">
        <v>10000994</v>
      </c>
      <c r="K804" s="8" t="s">
        <v>479</v>
      </c>
      <c r="L804" s="8"/>
      <c r="M804" s="8"/>
      <c r="N804" s="8" t="s">
        <v>205</v>
      </c>
      <c r="O804" s="8" t="s">
        <v>205</v>
      </c>
      <c r="P804" s="8" t="s">
        <v>110</v>
      </c>
      <c r="Q804" s="14">
        <v>131.44950000000003</v>
      </c>
      <c r="R804" s="10">
        <v>204987.81483963842</v>
      </c>
      <c r="S804" s="8" t="s">
        <v>16</v>
      </c>
      <c r="T804" s="11">
        <v>1</v>
      </c>
      <c r="U804" s="14">
        <v>1559.4415713991941</v>
      </c>
      <c r="V804" s="14">
        <v>1.559441571399194</v>
      </c>
      <c r="W804" s="8" t="s">
        <v>303</v>
      </c>
      <c r="X804" s="10">
        <v>204987.81483963842</v>
      </c>
      <c r="Y804" s="8" t="s">
        <v>479</v>
      </c>
      <c r="Z804" s="8" t="s">
        <v>479</v>
      </c>
      <c r="AA804" s="8"/>
      <c r="AB804" s="8"/>
      <c r="AC804" s="8"/>
      <c r="AD804" s="8"/>
      <c r="AE804" s="8">
        <v>2011</v>
      </c>
      <c r="AF804" s="8" t="s">
        <v>105</v>
      </c>
      <c r="AG804" s="8"/>
      <c r="AH804" s="8" t="s">
        <v>106</v>
      </c>
      <c r="AI804" s="8" t="s">
        <v>93</v>
      </c>
      <c r="AJ804" s="8" t="s">
        <v>94</v>
      </c>
      <c r="AK804" s="8" t="s">
        <v>30</v>
      </c>
      <c r="AL804" s="8"/>
      <c r="AM804" s="15">
        <v>94898.611359374991</v>
      </c>
      <c r="AN804" s="10">
        <v>147988.83962186513</v>
      </c>
      <c r="AO804" s="10">
        <v>56998.975217773288</v>
      </c>
      <c r="AP804" s="10">
        <v>9330.5472673620916</v>
      </c>
      <c r="AQ804" s="10">
        <v>47668.427950411198</v>
      </c>
      <c r="AR804" s="10">
        <v>47668.427950411198</v>
      </c>
      <c r="AS804" s="10"/>
      <c r="AT804" s="10"/>
    </row>
    <row r="805" spans="1:46" x14ac:dyDescent="0.3">
      <c r="A805" s="8" t="s">
        <v>828</v>
      </c>
      <c r="B805" s="8" t="s">
        <v>828</v>
      </c>
      <c r="C805" s="8" t="s">
        <v>17</v>
      </c>
      <c r="D805" s="8" t="s">
        <v>421</v>
      </c>
      <c r="E805" s="8">
        <v>1001</v>
      </c>
      <c r="F805" s="8" t="s">
        <v>1141</v>
      </c>
      <c r="G805" s="12"/>
      <c r="H805" s="13" t="s">
        <v>829</v>
      </c>
      <c r="I805" s="8" t="s">
        <v>830</v>
      </c>
      <c r="J805" s="8">
        <v>10000014</v>
      </c>
      <c r="K805" s="8" t="s">
        <v>456</v>
      </c>
      <c r="L805" s="8"/>
      <c r="M805" s="8"/>
      <c r="N805" s="8" t="s">
        <v>205</v>
      </c>
      <c r="O805" s="8" t="s">
        <v>205</v>
      </c>
      <c r="P805" s="8" t="s">
        <v>446</v>
      </c>
      <c r="Q805" s="14">
        <v>151.67250000000001</v>
      </c>
      <c r="R805" s="10">
        <v>198608.64577504195</v>
      </c>
      <c r="S805" s="8" t="s">
        <v>16</v>
      </c>
      <c r="T805" s="11">
        <v>1</v>
      </c>
      <c r="U805" s="14">
        <v>1309.4571908226076</v>
      </c>
      <c r="V805" s="14">
        <v>1.3094571908226076</v>
      </c>
      <c r="W805" s="8" t="s">
        <v>303</v>
      </c>
      <c r="X805" s="10">
        <v>198608.64577504195</v>
      </c>
      <c r="Y805" s="8" t="s">
        <v>456</v>
      </c>
      <c r="Z805" s="8" t="s">
        <v>456</v>
      </c>
      <c r="AA805" s="8"/>
      <c r="AB805" s="8"/>
      <c r="AC805" s="8"/>
      <c r="AD805" s="8"/>
      <c r="AE805" s="8">
        <v>2011</v>
      </c>
      <c r="AF805" s="8" t="s">
        <v>302</v>
      </c>
      <c r="AG805" s="8"/>
      <c r="AH805" s="8" t="s">
        <v>91</v>
      </c>
      <c r="AI805" s="8" t="s">
        <v>248</v>
      </c>
      <c r="AJ805" s="8" t="s">
        <v>94</v>
      </c>
      <c r="AK805" s="8" t="s">
        <v>28</v>
      </c>
      <c r="AL805" s="8"/>
      <c r="AM805" s="15">
        <v>84491.288446093749</v>
      </c>
      <c r="AN805" s="10">
        <v>110637.72521760456</v>
      </c>
      <c r="AO805" s="10">
        <v>87970.920557437392</v>
      </c>
      <c r="AP805" s="10">
        <v>8455.1114331200497</v>
      </c>
      <c r="AQ805" s="10">
        <v>79515.80912431734</v>
      </c>
      <c r="AR805" s="10">
        <v>79515.80912431734</v>
      </c>
      <c r="AS805" s="10"/>
      <c r="AT805" s="10"/>
    </row>
    <row r="806" spans="1:46" x14ac:dyDescent="0.3">
      <c r="A806" s="8" t="s">
        <v>828</v>
      </c>
      <c r="B806" s="8" t="s">
        <v>828</v>
      </c>
      <c r="C806" s="8" t="s">
        <v>17</v>
      </c>
      <c r="D806" s="8" t="s">
        <v>421</v>
      </c>
      <c r="E806" s="8">
        <v>1001</v>
      </c>
      <c r="F806" s="8" t="s">
        <v>1142</v>
      </c>
      <c r="G806" s="12"/>
      <c r="H806" s="13" t="s">
        <v>829</v>
      </c>
      <c r="I806" s="8" t="s">
        <v>830</v>
      </c>
      <c r="J806" s="8">
        <v>10001168</v>
      </c>
      <c r="K806" s="8" t="s">
        <v>439</v>
      </c>
      <c r="L806" s="8"/>
      <c r="M806" s="8" t="s">
        <v>439</v>
      </c>
      <c r="N806" s="8" t="s">
        <v>205</v>
      </c>
      <c r="O806" s="8" t="s">
        <v>205</v>
      </c>
      <c r="P806" s="8" t="s">
        <v>120</v>
      </c>
      <c r="Q806" s="14">
        <v>101.11500000000002</v>
      </c>
      <c r="R806" s="10">
        <v>1199008.764002888</v>
      </c>
      <c r="S806" s="8" t="s">
        <v>16</v>
      </c>
      <c r="T806" s="11">
        <v>1</v>
      </c>
      <c r="U806" s="14">
        <v>11857.872363179426</v>
      </c>
      <c r="V806" s="14">
        <v>11.857872363179425</v>
      </c>
      <c r="W806" s="8" t="s">
        <v>303</v>
      </c>
      <c r="X806" s="10">
        <v>1199008.764002888</v>
      </c>
      <c r="Y806" s="8" t="s">
        <v>439</v>
      </c>
      <c r="Z806" s="8" t="s">
        <v>439</v>
      </c>
      <c r="AA806" s="8"/>
      <c r="AB806" s="8"/>
      <c r="AC806" s="8"/>
      <c r="AD806" s="8"/>
      <c r="AE806" s="8">
        <v>2011</v>
      </c>
      <c r="AF806" s="8" t="s">
        <v>115</v>
      </c>
      <c r="AG806" s="8"/>
      <c r="AH806" s="8" t="s">
        <v>427</v>
      </c>
      <c r="AI806" s="8" t="s">
        <v>93</v>
      </c>
      <c r="AJ806" s="8" t="s">
        <v>94</v>
      </c>
      <c r="AK806" s="8" t="s">
        <v>119</v>
      </c>
      <c r="AL806" s="8"/>
      <c r="AM806" s="15">
        <v>68750.956625000006</v>
      </c>
      <c r="AN806" s="10">
        <v>815240.0685057349</v>
      </c>
      <c r="AO806" s="10">
        <v>383768.69549715309</v>
      </c>
      <c r="AP806" s="10">
        <v>40257.301225649142</v>
      </c>
      <c r="AQ806" s="10">
        <v>343511.39427150396</v>
      </c>
      <c r="AR806" s="10">
        <v>343511.39427150396</v>
      </c>
      <c r="AS806" s="10"/>
      <c r="AT806" s="10"/>
    </row>
    <row r="807" spans="1:46" x14ac:dyDescent="0.3">
      <c r="A807" s="8" t="s">
        <v>828</v>
      </c>
      <c r="B807" s="8" t="s">
        <v>828</v>
      </c>
      <c r="C807" s="8" t="s">
        <v>17</v>
      </c>
      <c r="D807" s="8" t="s">
        <v>421</v>
      </c>
      <c r="E807" s="8">
        <v>1001</v>
      </c>
      <c r="F807" s="8" t="s">
        <v>1143</v>
      </c>
      <c r="G807" s="12"/>
      <c r="H807" s="13" t="s">
        <v>829</v>
      </c>
      <c r="I807" s="8" t="s">
        <v>830</v>
      </c>
      <c r="J807" s="8">
        <v>10000088</v>
      </c>
      <c r="K807" s="8" t="s">
        <v>447</v>
      </c>
      <c r="L807" s="8"/>
      <c r="M807" s="8"/>
      <c r="N807" s="8" t="s">
        <v>205</v>
      </c>
      <c r="O807" s="8" t="s">
        <v>205</v>
      </c>
      <c r="P807" s="8" t="s">
        <v>232</v>
      </c>
      <c r="Q807" s="14">
        <v>146.05500000000001</v>
      </c>
      <c r="R807" s="10">
        <v>1605896.8794101125</v>
      </c>
      <c r="S807" s="8" t="s">
        <v>16</v>
      </c>
      <c r="T807" s="11">
        <v>1</v>
      </c>
      <c r="U807" s="14">
        <v>10995.151685393259</v>
      </c>
      <c r="V807" s="14">
        <v>10.995151685393258</v>
      </c>
      <c r="W807" s="8" t="s">
        <v>303</v>
      </c>
      <c r="X807" s="10">
        <v>1605896.8794101125</v>
      </c>
      <c r="Y807" s="8" t="s">
        <v>447</v>
      </c>
      <c r="Z807" s="8" t="s">
        <v>350</v>
      </c>
      <c r="AA807" s="8"/>
      <c r="AB807" s="8"/>
      <c r="AC807" s="8"/>
      <c r="AD807" s="8"/>
      <c r="AE807" s="8">
        <v>2011</v>
      </c>
      <c r="AF807" s="8" t="s">
        <v>115</v>
      </c>
      <c r="AG807" s="8"/>
      <c r="AH807" s="8" t="s">
        <v>116</v>
      </c>
      <c r="AI807" s="8" t="s">
        <v>93</v>
      </c>
      <c r="AJ807" s="8" t="s">
        <v>94</v>
      </c>
      <c r="AK807" s="8" t="s">
        <v>119</v>
      </c>
      <c r="AL807" s="8"/>
      <c r="AM807" s="15">
        <v>70062.798750000002</v>
      </c>
      <c r="AN807" s="10">
        <v>770351.09975943121</v>
      </c>
      <c r="AO807" s="10">
        <v>835545.7796506813</v>
      </c>
      <c r="AP807" s="10">
        <v>76321.794676342703</v>
      </c>
      <c r="AQ807" s="10">
        <v>759223.98497433856</v>
      </c>
      <c r="AR807" s="10">
        <v>759223.98497433856</v>
      </c>
      <c r="AS807" s="10"/>
      <c r="AT807" s="10"/>
    </row>
    <row r="808" spans="1:46" x14ac:dyDescent="0.3">
      <c r="A808" s="8" t="s">
        <v>828</v>
      </c>
      <c r="B808" s="8" t="s">
        <v>828</v>
      </c>
      <c r="C808" s="8" t="s">
        <v>17</v>
      </c>
      <c r="D808" s="8" t="s">
        <v>421</v>
      </c>
      <c r="E808" s="8">
        <v>1001</v>
      </c>
      <c r="F808" s="8" t="s">
        <v>1144</v>
      </c>
      <c r="G808" s="12"/>
      <c r="H808" s="13" t="s">
        <v>829</v>
      </c>
      <c r="I808" s="8" t="s">
        <v>830</v>
      </c>
      <c r="J808" s="8">
        <v>10001168</v>
      </c>
      <c r="K808" s="8" t="s">
        <v>439</v>
      </c>
      <c r="L808" s="8"/>
      <c r="M808" s="8" t="s">
        <v>439</v>
      </c>
      <c r="N808" s="8" t="s">
        <v>205</v>
      </c>
      <c r="O808" s="8" t="s">
        <v>205</v>
      </c>
      <c r="P808" s="8" t="s">
        <v>120</v>
      </c>
      <c r="Q808" s="14">
        <v>101.11500000000002</v>
      </c>
      <c r="R808" s="10">
        <v>1199008.764002888</v>
      </c>
      <c r="S808" s="8" t="s">
        <v>16</v>
      </c>
      <c r="T808" s="11">
        <v>1</v>
      </c>
      <c r="U808" s="14">
        <v>11857.872363179426</v>
      </c>
      <c r="V808" s="14">
        <v>11.857872363179425</v>
      </c>
      <c r="W808" s="8" t="s">
        <v>303</v>
      </c>
      <c r="X808" s="10">
        <v>1199008.764002888</v>
      </c>
      <c r="Y808" s="8" t="s">
        <v>439</v>
      </c>
      <c r="Z808" s="8" t="s">
        <v>439</v>
      </c>
      <c r="AA808" s="8"/>
      <c r="AB808" s="8"/>
      <c r="AC808" s="8"/>
      <c r="AD808" s="8"/>
      <c r="AE808" s="8">
        <v>2011</v>
      </c>
      <c r="AF808" s="8" t="s">
        <v>115</v>
      </c>
      <c r="AG808" s="8"/>
      <c r="AH808" s="8" t="s">
        <v>427</v>
      </c>
      <c r="AI808" s="8" t="s">
        <v>93</v>
      </c>
      <c r="AJ808" s="8" t="s">
        <v>94</v>
      </c>
      <c r="AK808" s="8" t="s">
        <v>119</v>
      </c>
      <c r="AL808" s="8"/>
      <c r="AM808" s="15">
        <v>68750.956625000006</v>
      </c>
      <c r="AN808" s="10">
        <v>815240.0685057349</v>
      </c>
      <c r="AO808" s="10">
        <v>383768.69549715309</v>
      </c>
      <c r="AP808" s="10">
        <v>40257.301225649142</v>
      </c>
      <c r="AQ808" s="10">
        <v>343511.39427150396</v>
      </c>
      <c r="AR808" s="10">
        <v>343511.39427150396</v>
      </c>
      <c r="AS808" s="10"/>
      <c r="AT808" s="10"/>
    </row>
    <row r="809" spans="1:46" x14ac:dyDescent="0.3">
      <c r="A809" s="8" t="s">
        <v>828</v>
      </c>
      <c r="B809" s="8" t="s">
        <v>828</v>
      </c>
      <c r="C809" s="8" t="s">
        <v>17</v>
      </c>
      <c r="D809" s="8" t="s">
        <v>421</v>
      </c>
      <c r="E809" s="8">
        <v>1001</v>
      </c>
      <c r="F809" s="8" t="s">
        <v>1145</v>
      </c>
      <c r="G809" s="12"/>
      <c r="H809" s="13" t="s">
        <v>829</v>
      </c>
      <c r="I809" s="8" t="s">
        <v>830</v>
      </c>
      <c r="J809" s="8">
        <v>10000289</v>
      </c>
      <c r="K809" s="8" t="s">
        <v>450</v>
      </c>
      <c r="L809" s="8"/>
      <c r="M809" s="8"/>
      <c r="N809" s="8" t="s">
        <v>205</v>
      </c>
      <c r="O809" s="8" t="s">
        <v>205</v>
      </c>
      <c r="P809" s="8" t="s">
        <v>25</v>
      </c>
      <c r="Q809" s="14">
        <v>88.756500000000003</v>
      </c>
      <c r="R809" s="10">
        <v>489847.752551799</v>
      </c>
      <c r="S809" s="8" t="s">
        <v>16</v>
      </c>
      <c r="T809" s="11">
        <v>1</v>
      </c>
      <c r="U809" s="14">
        <v>5519.0070873885179</v>
      </c>
      <c r="V809" s="14">
        <v>5.519007087388518</v>
      </c>
      <c r="W809" s="8" t="s">
        <v>303</v>
      </c>
      <c r="X809" s="10">
        <v>489847.752551799</v>
      </c>
      <c r="Y809" s="8" t="s">
        <v>450</v>
      </c>
      <c r="Z809" s="8" t="s">
        <v>450</v>
      </c>
      <c r="AA809" s="8"/>
      <c r="AB809" s="8"/>
      <c r="AC809" s="8"/>
      <c r="AD809" s="8"/>
      <c r="AE809" s="8">
        <v>2011</v>
      </c>
      <c r="AF809" s="8" t="s">
        <v>25</v>
      </c>
      <c r="AG809" s="8"/>
      <c r="AH809" s="8" t="s">
        <v>427</v>
      </c>
      <c r="AI809" s="8" t="s">
        <v>25</v>
      </c>
      <c r="AJ809" s="8" t="s">
        <v>428</v>
      </c>
      <c r="AK809" s="8" t="s">
        <v>25</v>
      </c>
      <c r="AL809" s="8"/>
      <c r="AM809" s="15">
        <v>44695.827161324436</v>
      </c>
      <c r="AN809" s="10">
        <v>246676.58688004178</v>
      </c>
      <c r="AO809" s="10">
        <v>243171.16567175722</v>
      </c>
      <c r="AP809" s="10">
        <v>28628.422935052229</v>
      </c>
      <c r="AQ809" s="10">
        <v>214542.742736705</v>
      </c>
      <c r="AR809" s="10">
        <v>214542.742736705</v>
      </c>
      <c r="AS809" s="10"/>
      <c r="AT809" s="10"/>
    </row>
    <row r="810" spans="1:46" x14ac:dyDescent="0.3">
      <c r="A810" s="8" t="s">
        <v>828</v>
      </c>
      <c r="B810" s="8" t="s">
        <v>828</v>
      </c>
      <c r="C810" s="8" t="s">
        <v>17</v>
      </c>
      <c r="D810" s="8" t="s">
        <v>421</v>
      </c>
      <c r="E810" s="8">
        <v>1001</v>
      </c>
      <c r="F810" s="8" t="s">
        <v>1146</v>
      </c>
      <c r="G810" s="12"/>
      <c r="H810" s="13" t="s">
        <v>829</v>
      </c>
      <c r="I810" s="8" t="s">
        <v>830</v>
      </c>
      <c r="J810" s="8">
        <v>10000289</v>
      </c>
      <c r="K810" s="8" t="s">
        <v>450</v>
      </c>
      <c r="L810" s="8"/>
      <c r="M810" s="8"/>
      <c r="N810" s="8" t="s">
        <v>205</v>
      </c>
      <c r="O810" s="8" t="s">
        <v>205</v>
      </c>
      <c r="P810" s="8" t="s">
        <v>442</v>
      </c>
      <c r="Q810" s="14">
        <v>105.60900000000002</v>
      </c>
      <c r="R810" s="10">
        <v>737613.79926903383</v>
      </c>
      <c r="S810" s="8" t="s">
        <v>16</v>
      </c>
      <c r="T810" s="11">
        <v>1</v>
      </c>
      <c r="U810" s="14">
        <v>6984.3838997531802</v>
      </c>
      <c r="V810" s="14">
        <v>6.9843838997531806</v>
      </c>
      <c r="W810" s="8" t="s">
        <v>303</v>
      </c>
      <c r="X810" s="10">
        <v>737613.79926903383</v>
      </c>
      <c r="Y810" s="8" t="s">
        <v>450</v>
      </c>
      <c r="Z810" s="8" t="s">
        <v>450</v>
      </c>
      <c r="AA810" s="8"/>
      <c r="AB810" s="8"/>
      <c r="AC810" s="8"/>
      <c r="AD810" s="8"/>
      <c r="AE810" s="8">
        <v>2011</v>
      </c>
      <c r="AF810" s="8" t="s">
        <v>105</v>
      </c>
      <c r="AG810" s="8"/>
      <c r="AH810" s="8" t="s">
        <v>106</v>
      </c>
      <c r="AI810" s="8" t="s">
        <v>93</v>
      </c>
      <c r="AJ810" s="8" t="s">
        <v>94</v>
      </c>
      <c r="AK810" s="8" t="s">
        <v>30</v>
      </c>
      <c r="AL810" s="8"/>
      <c r="AM810" s="15">
        <v>80553.233541875001</v>
      </c>
      <c r="AN810" s="10">
        <v>562614.70742292958</v>
      </c>
      <c r="AO810" s="10">
        <v>174999.09184610425</v>
      </c>
      <c r="AP810" s="10">
        <v>37165.90488853745</v>
      </c>
      <c r="AQ810" s="10">
        <v>137833.1869575668</v>
      </c>
      <c r="AR810" s="10">
        <v>137833.1869575668</v>
      </c>
      <c r="AS810" s="10"/>
      <c r="AT810" s="10"/>
    </row>
    <row r="811" spans="1:46" x14ac:dyDescent="0.3">
      <c r="A811" s="8" t="s">
        <v>828</v>
      </c>
      <c r="B811" s="8" t="s">
        <v>828</v>
      </c>
      <c r="C811" s="8" t="s">
        <v>17</v>
      </c>
      <c r="D811" s="8" t="s">
        <v>421</v>
      </c>
      <c r="E811" s="8">
        <v>1001</v>
      </c>
      <c r="F811" s="8" t="s">
        <v>1147</v>
      </c>
      <c r="G811" s="12"/>
      <c r="H811" s="13" t="s">
        <v>829</v>
      </c>
      <c r="I811" s="8" t="s">
        <v>830</v>
      </c>
      <c r="J811" s="8">
        <v>10000289</v>
      </c>
      <c r="K811" s="8" t="s">
        <v>450</v>
      </c>
      <c r="L811" s="8"/>
      <c r="M811" s="8"/>
      <c r="N811" s="8" t="s">
        <v>205</v>
      </c>
      <c r="O811" s="8" t="s">
        <v>205</v>
      </c>
      <c r="P811" s="8" t="s">
        <v>256</v>
      </c>
      <c r="Q811" s="14">
        <v>258.40500000000003</v>
      </c>
      <c r="R811" s="10">
        <v>447362.32481450954</v>
      </c>
      <c r="S811" s="8" t="s">
        <v>16</v>
      </c>
      <c r="T811" s="11">
        <v>1</v>
      </c>
      <c r="U811" s="14">
        <v>1731.244847485573</v>
      </c>
      <c r="V811" s="14">
        <v>1.7312448474855731</v>
      </c>
      <c r="W811" s="8" t="s">
        <v>303</v>
      </c>
      <c r="X811" s="10">
        <v>447362.32481450954</v>
      </c>
      <c r="Y811" s="8" t="s">
        <v>450</v>
      </c>
      <c r="Z811" s="8" t="s">
        <v>450</v>
      </c>
      <c r="AA811" s="8"/>
      <c r="AB811" s="8"/>
      <c r="AC811" s="8"/>
      <c r="AD811" s="8"/>
      <c r="AE811" s="8">
        <v>2011</v>
      </c>
      <c r="AF811" s="8" t="s">
        <v>99</v>
      </c>
      <c r="AG811" s="8"/>
      <c r="AH811" s="8" t="s">
        <v>91</v>
      </c>
      <c r="AI811" s="8" t="s">
        <v>93</v>
      </c>
      <c r="AJ811" s="8" t="s">
        <v>94</v>
      </c>
      <c r="AK811" s="8" t="s">
        <v>30</v>
      </c>
      <c r="AL811" s="8"/>
      <c r="AM811" s="15">
        <v>140683.31559679686</v>
      </c>
      <c r="AN811" s="10">
        <v>243557.26525414133</v>
      </c>
      <c r="AO811" s="10">
        <v>203805.05956036822</v>
      </c>
      <c r="AP811" s="10">
        <v>69602.05479548352</v>
      </c>
      <c r="AQ811" s="10">
        <v>134203.00476488471</v>
      </c>
      <c r="AR811" s="10">
        <v>134203.00476488471</v>
      </c>
      <c r="AS811" s="10"/>
      <c r="AT811" s="10"/>
    </row>
    <row r="812" spans="1:46" x14ac:dyDescent="0.3">
      <c r="A812" s="8" t="s">
        <v>828</v>
      </c>
      <c r="B812" s="8" t="s">
        <v>828</v>
      </c>
      <c r="C812" s="8" t="s">
        <v>17</v>
      </c>
      <c r="D812" s="8" t="s">
        <v>421</v>
      </c>
      <c r="E812" s="8">
        <v>1001</v>
      </c>
      <c r="F812" s="8" t="s">
        <v>1148</v>
      </c>
      <c r="G812" s="12"/>
      <c r="H812" s="13" t="s">
        <v>829</v>
      </c>
      <c r="I812" s="8" t="s">
        <v>830</v>
      </c>
      <c r="J812" s="8">
        <v>10000289</v>
      </c>
      <c r="K812" s="8" t="s">
        <v>450</v>
      </c>
      <c r="L812" s="8"/>
      <c r="M812" s="8"/>
      <c r="N812" s="8" t="s">
        <v>205</v>
      </c>
      <c r="O812" s="8" t="s">
        <v>205</v>
      </c>
      <c r="P812" s="8" t="s">
        <v>120</v>
      </c>
      <c r="Q812" s="14">
        <v>101.11500000000002</v>
      </c>
      <c r="R812" s="10">
        <v>274545.75675747945</v>
      </c>
      <c r="S812" s="8" t="s">
        <v>16</v>
      </c>
      <c r="T812" s="11">
        <v>1</v>
      </c>
      <c r="U812" s="14">
        <v>2715.1832740689251</v>
      </c>
      <c r="V812" s="14">
        <v>2.715183274068925</v>
      </c>
      <c r="W812" s="8" t="s">
        <v>303</v>
      </c>
      <c r="X812" s="10">
        <v>274545.75675747945</v>
      </c>
      <c r="Y812" s="8" t="s">
        <v>450</v>
      </c>
      <c r="Z812" s="8" t="s">
        <v>450</v>
      </c>
      <c r="AA812" s="8"/>
      <c r="AB812" s="8"/>
      <c r="AC812" s="8"/>
      <c r="AD812" s="8"/>
      <c r="AE812" s="8">
        <v>2011</v>
      </c>
      <c r="AF812" s="8" t="s">
        <v>115</v>
      </c>
      <c r="AG812" s="8"/>
      <c r="AH812" s="8" t="s">
        <v>91</v>
      </c>
      <c r="AI812" s="8" t="s">
        <v>93</v>
      </c>
      <c r="AJ812" s="8" t="s">
        <v>94</v>
      </c>
      <c r="AK812" s="8" t="s">
        <v>119</v>
      </c>
      <c r="AL812" s="8"/>
      <c r="AM812" s="15">
        <v>68750.956625000006</v>
      </c>
      <c r="AN812" s="10">
        <v>186671.44750443817</v>
      </c>
      <c r="AO812" s="10">
        <v>87874.309253041283</v>
      </c>
      <c r="AP812" s="10">
        <v>9218.0070420094344</v>
      </c>
      <c r="AQ812" s="10">
        <v>78656.302211031842</v>
      </c>
      <c r="AR812" s="10">
        <v>78656.302211031842</v>
      </c>
      <c r="AS812" s="10"/>
      <c r="AT812" s="10"/>
    </row>
    <row r="813" spans="1:46" x14ac:dyDescent="0.3">
      <c r="A813" s="8" t="s">
        <v>828</v>
      </c>
      <c r="B813" s="8" t="s">
        <v>828</v>
      </c>
      <c r="C813" s="8" t="s">
        <v>17</v>
      </c>
      <c r="D813" s="8" t="s">
        <v>421</v>
      </c>
      <c r="E813" s="8">
        <v>1001</v>
      </c>
      <c r="F813" s="8" t="s">
        <v>1149</v>
      </c>
      <c r="G813" s="12"/>
      <c r="H813" s="13" t="s">
        <v>829</v>
      </c>
      <c r="I813" s="8" t="s">
        <v>830</v>
      </c>
      <c r="J813" s="8">
        <v>10000289</v>
      </c>
      <c r="K813" s="8" t="s">
        <v>450</v>
      </c>
      <c r="L813" s="8"/>
      <c r="M813" s="8"/>
      <c r="N813" s="8" t="s">
        <v>205</v>
      </c>
      <c r="O813" s="8" t="s">
        <v>205</v>
      </c>
      <c r="P813" s="8" t="s">
        <v>110</v>
      </c>
      <c r="Q813" s="14">
        <v>131.44950000000003</v>
      </c>
      <c r="R813" s="10">
        <v>1229926.8890378303</v>
      </c>
      <c r="S813" s="8" t="s">
        <v>16</v>
      </c>
      <c r="T813" s="11">
        <v>1</v>
      </c>
      <c r="U813" s="14">
        <v>9356.6494283951633</v>
      </c>
      <c r="V813" s="14">
        <v>9.3566494283951638</v>
      </c>
      <c r="W813" s="8" t="s">
        <v>303</v>
      </c>
      <c r="X813" s="10">
        <v>1229926.8890378303</v>
      </c>
      <c r="Y813" s="8" t="s">
        <v>450</v>
      </c>
      <c r="Z813" s="8" t="s">
        <v>450</v>
      </c>
      <c r="AA813" s="8"/>
      <c r="AB813" s="8"/>
      <c r="AC813" s="8"/>
      <c r="AD813" s="8"/>
      <c r="AE813" s="8">
        <v>2011</v>
      </c>
      <c r="AF813" s="8" t="s">
        <v>105</v>
      </c>
      <c r="AG813" s="8"/>
      <c r="AH813" s="8" t="s">
        <v>106</v>
      </c>
      <c r="AI813" s="8" t="s">
        <v>93</v>
      </c>
      <c r="AJ813" s="8" t="s">
        <v>94</v>
      </c>
      <c r="AK813" s="8" t="s">
        <v>30</v>
      </c>
      <c r="AL813" s="8"/>
      <c r="AM813" s="15">
        <v>94898.611359374991</v>
      </c>
      <c r="AN813" s="10">
        <v>887933.03773119079</v>
      </c>
      <c r="AO813" s="10">
        <v>341993.8513066395</v>
      </c>
      <c r="AP813" s="10">
        <v>55983.283604172546</v>
      </c>
      <c r="AQ813" s="10">
        <v>286010.56770246697</v>
      </c>
      <c r="AR813" s="10">
        <v>286010.56770246697</v>
      </c>
      <c r="AS813" s="10"/>
      <c r="AT813" s="10"/>
    </row>
    <row r="814" spans="1:46" x14ac:dyDescent="0.3">
      <c r="A814" s="8" t="s">
        <v>828</v>
      </c>
      <c r="B814" s="8" t="s">
        <v>828</v>
      </c>
      <c r="C814" s="8" t="s">
        <v>17</v>
      </c>
      <c r="D814" s="8" t="s">
        <v>421</v>
      </c>
      <c r="E814" s="8">
        <v>1001</v>
      </c>
      <c r="F814" s="8" t="s">
        <v>1150</v>
      </c>
      <c r="G814" s="12"/>
      <c r="H814" s="13" t="s">
        <v>829</v>
      </c>
      <c r="I814" s="8" t="s">
        <v>830</v>
      </c>
      <c r="J814" s="8">
        <v>10000289</v>
      </c>
      <c r="K814" s="8" t="s">
        <v>450</v>
      </c>
      <c r="L814" s="8"/>
      <c r="M814" s="8"/>
      <c r="N814" s="8" t="s">
        <v>205</v>
      </c>
      <c r="O814" s="8" t="s">
        <v>205</v>
      </c>
      <c r="P814" s="8" t="s">
        <v>157</v>
      </c>
      <c r="Q814" s="14">
        <v>114.59700000000001</v>
      </c>
      <c r="R814" s="10">
        <v>311448.29268292687</v>
      </c>
      <c r="S814" s="8" t="s">
        <v>16</v>
      </c>
      <c r="T814" s="11">
        <v>1</v>
      </c>
      <c r="U814" s="14">
        <v>2717.7700348432058</v>
      </c>
      <c r="V814" s="14">
        <v>2.7177700348432059</v>
      </c>
      <c r="W814" s="8" t="s">
        <v>303</v>
      </c>
      <c r="X814" s="10">
        <v>311448.29268292687</v>
      </c>
      <c r="Y814" s="8" t="s">
        <v>450</v>
      </c>
      <c r="Z814" s="8" t="s">
        <v>450</v>
      </c>
      <c r="AA814" s="8"/>
      <c r="AB814" s="8"/>
      <c r="AC814" s="8"/>
      <c r="AD814" s="8"/>
      <c r="AE814" s="8">
        <v>2011</v>
      </c>
      <c r="AF814" s="8" t="s">
        <v>27</v>
      </c>
      <c r="AG814" s="8"/>
      <c r="AH814" s="8" t="s">
        <v>106</v>
      </c>
      <c r="AI814" s="8" t="s">
        <v>93</v>
      </c>
      <c r="AJ814" s="8" t="s">
        <v>94</v>
      </c>
      <c r="AK814" s="8" t="s">
        <v>119</v>
      </c>
      <c r="AL814" s="8"/>
      <c r="AM814" s="15">
        <v>69220.517282100001</v>
      </c>
      <c r="AN814" s="10">
        <v>188125.44766563765</v>
      </c>
      <c r="AO814" s="10">
        <v>123322.84501728922</v>
      </c>
      <c r="AP814" s="10">
        <v>17331.182446684954</v>
      </c>
      <c r="AQ814" s="10">
        <v>105991.66257060427</v>
      </c>
      <c r="AR814" s="10">
        <v>105991.66257060427</v>
      </c>
      <c r="AS814" s="10"/>
      <c r="AT814" s="10"/>
    </row>
    <row r="815" spans="1:46" x14ac:dyDescent="0.3">
      <c r="A815" s="8" t="s">
        <v>828</v>
      </c>
      <c r="B815" s="8" t="s">
        <v>828</v>
      </c>
      <c r="C815" s="8" t="s">
        <v>17</v>
      </c>
      <c r="D815" s="8" t="s">
        <v>421</v>
      </c>
      <c r="E815" s="8">
        <v>1001</v>
      </c>
      <c r="F815" s="8" t="s">
        <v>1151</v>
      </c>
      <c r="G815" s="12"/>
      <c r="H815" s="13" t="s">
        <v>829</v>
      </c>
      <c r="I815" s="8" t="s">
        <v>830</v>
      </c>
      <c r="J815" s="8">
        <v>10001183</v>
      </c>
      <c r="K815" s="8" t="s">
        <v>433</v>
      </c>
      <c r="L815" s="8"/>
      <c r="M815" s="8"/>
      <c r="N815" s="8" t="s">
        <v>205</v>
      </c>
      <c r="O815" s="8" t="s">
        <v>205</v>
      </c>
      <c r="P815" s="8" t="s">
        <v>25</v>
      </c>
      <c r="Q815" s="14">
        <v>88.756500000000003</v>
      </c>
      <c r="R815" s="10">
        <v>960101.59500152618</v>
      </c>
      <c r="S815" s="8" t="s">
        <v>16</v>
      </c>
      <c r="T815" s="11">
        <v>1</v>
      </c>
      <c r="U815" s="14">
        <v>10817.253891281496</v>
      </c>
      <c r="V815" s="14">
        <v>10.817253891281496</v>
      </c>
      <c r="W815" s="8" t="s">
        <v>303</v>
      </c>
      <c r="X815" s="10">
        <v>960101.59500152618</v>
      </c>
      <c r="Y815" s="8" t="s">
        <v>433</v>
      </c>
      <c r="Z815" s="8" t="s">
        <v>433</v>
      </c>
      <c r="AA815" s="8"/>
      <c r="AB815" s="8"/>
      <c r="AC815" s="8"/>
      <c r="AD815" s="8"/>
      <c r="AE815" s="8">
        <v>2011</v>
      </c>
      <c r="AF815" s="8" t="s">
        <v>25</v>
      </c>
      <c r="AG815" s="8"/>
      <c r="AH815" s="8" t="s">
        <v>427</v>
      </c>
      <c r="AI815" s="8" t="s">
        <v>25</v>
      </c>
      <c r="AJ815" s="8" t="s">
        <v>428</v>
      </c>
      <c r="AK815" s="8" t="s">
        <v>25</v>
      </c>
      <c r="AL815" s="8"/>
      <c r="AM815" s="15">
        <v>44695.827161324436</v>
      </c>
      <c r="AN815" s="10">
        <v>483486.1102848819</v>
      </c>
      <c r="AO815" s="10">
        <v>476615.48471664428</v>
      </c>
      <c r="AP815" s="10">
        <v>56111.708952702371</v>
      </c>
      <c r="AQ815" s="10">
        <v>420503.77576394193</v>
      </c>
      <c r="AR815" s="10">
        <v>420503.77576394193</v>
      </c>
      <c r="AS815" s="10"/>
      <c r="AT815" s="10"/>
    </row>
    <row r="816" spans="1:46" x14ac:dyDescent="0.3">
      <c r="A816" s="8" t="s">
        <v>828</v>
      </c>
      <c r="B816" s="8" t="s">
        <v>828</v>
      </c>
      <c r="C816" s="8" t="s">
        <v>17</v>
      </c>
      <c r="D816" s="8" t="s">
        <v>421</v>
      </c>
      <c r="E816" s="8">
        <v>1001</v>
      </c>
      <c r="F816" s="8" t="s">
        <v>1152</v>
      </c>
      <c r="G816" s="12"/>
      <c r="H816" s="13" t="s">
        <v>829</v>
      </c>
      <c r="I816" s="8" t="s">
        <v>830</v>
      </c>
      <c r="J816" s="8">
        <v>10001183</v>
      </c>
      <c r="K816" s="8" t="s">
        <v>433</v>
      </c>
      <c r="L816" s="8"/>
      <c r="M816" s="8"/>
      <c r="N816" s="8" t="s">
        <v>205</v>
      </c>
      <c r="O816" s="8" t="s">
        <v>205</v>
      </c>
      <c r="P816" s="8" t="s">
        <v>25</v>
      </c>
      <c r="Q816" s="14">
        <v>88.756500000000003</v>
      </c>
      <c r="R816" s="10">
        <v>1097258.9657160298</v>
      </c>
      <c r="S816" s="8" t="s">
        <v>16</v>
      </c>
      <c r="T816" s="11">
        <v>1</v>
      </c>
      <c r="U816" s="14">
        <v>12362.575875750281</v>
      </c>
      <c r="V816" s="14">
        <v>12.362575875750281</v>
      </c>
      <c r="W816" s="8" t="s">
        <v>303</v>
      </c>
      <c r="X816" s="10">
        <v>1097258.9657160298</v>
      </c>
      <c r="Y816" s="8" t="s">
        <v>433</v>
      </c>
      <c r="Z816" s="8" t="s">
        <v>433</v>
      </c>
      <c r="AA816" s="8"/>
      <c r="AB816" s="8"/>
      <c r="AC816" s="8"/>
      <c r="AD816" s="8"/>
      <c r="AE816" s="8">
        <v>2011</v>
      </c>
      <c r="AF816" s="8" t="s">
        <v>25</v>
      </c>
      <c r="AG816" s="8"/>
      <c r="AH816" s="8" t="s">
        <v>427</v>
      </c>
      <c r="AI816" s="8" t="s">
        <v>25</v>
      </c>
      <c r="AJ816" s="8" t="s">
        <v>428</v>
      </c>
      <c r="AK816" s="8" t="s">
        <v>25</v>
      </c>
      <c r="AL816" s="8"/>
      <c r="AM816" s="15">
        <v>44695.827161324436</v>
      </c>
      <c r="AN816" s="10">
        <v>552555.5546112936</v>
      </c>
      <c r="AO816" s="10">
        <v>544703.41110473615</v>
      </c>
      <c r="AP816" s="10">
        <v>64127.66737451699</v>
      </c>
      <c r="AQ816" s="10">
        <v>480575.74373021914</v>
      </c>
      <c r="AR816" s="10">
        <v>480575.74373021914</v>
      </c>
      <c r="AS816" s="10"/>
      <c r="AT816" s="10"/>
    </row>
    <row r="817" spans="1:46" x14ac:dyDescent="0.3">
      <c r="A817" s="8" t="s">
        <v>828</v>
      </c>
      <c r="B817" s="8" t="s">
        <v>828</v>
      </c>
      <c r="C817" s="8" t="s">
        <v>17</v>
      </c>
      <c r="D817" s="8" t="s">
        <v>421</v>
      </c>
      <c r="E817" s="8">
        <v>1001</v>
      </c>
      <c r="F817" s="8" t="s">
        <v>1153</v>
      </c>
      <c r="G817" s="12"/>
      <c r="H817" s="13" t="s">
        <v>829</v>
      </c>
      <c r="I817" s="8" t="s">
        <v>830</v>
      </c>
      <c r="J817" s="8">
        <v>10000289</v>
      </c>
      <c r="K817" s="8" t="s">
        <v>450</v>
      </c>
      <c r="L817" s="8"/>
      <c r="M817" s="8"/>
      <c r="N817" s="8" t="s">
        <v>205</v>
      </c>
      <c r="O817" s="8" t="s">
        <v>205</v>
      </c>
      <c r="P817" s="8" t="s">
        <v>25</v>
      </c>
      <c r="Q817" s="14">
        <v>88.756500000000003</v>
      </c>
      <c r="R817" s="10">
        <v>685786.85357251856</v>
      </c>
      <c r="S817" s="8" t="s">
        <v>16</v>
      </c>
      <c r="T817" s="11">
        <v>1</v>
      </c>
      <c r="U817" s="14">
        <v>7726.6099223439251</v>
      </c>
      <c r="V817" s="14">
        <v>7.7266099223439246</v>
      </c>
      <c r="W817" s="8" t="s">
        <v>303</v>
      </c>
      <c r="X817" s="10">
        <v>685786.85357251856</v>
      </c>
      <c r="Y817" s="8" t="s">
        <v>450</v>
      </c>
      <c r="Z817" s="8" t="s">
        <v>450</v>
      </c>
      <c r="AA817" s="8"/>
      <c r="AB817" s="8"/>
      <c r="AC817" s="8"/>
      <c r="AD817" s="8"/>
      <c r="AE817" s="8">
        <v>2011</v>
      </c>
      <c r="AF817" s="8" t="s">
        <v>25</v>
      </c>
      <c r="AG817" s="8"/>
      <c r="AH817" s="8" t="s">
        <v>427</v>
      </c>
      <c r="AI817" s="8" t="s">
        <v>25</v>
      </c>
      <c r="AJ817" s="8" t="s">
        <v>428</v>
      </c>
      <c r="AK817" s="8" t="s">
        <v>25</v>
      </c>
      <c r="AL817" s="8"/>
      <c r="AM817" s="15">
        <v>44695.827161324436</v>
      </c>
      <c r="AN817" s="10">
        <v>345347.2216320585</v>
      </c>
      <c r="AO817" s="10">
        <v>340439.63194046007</v>
      </c>
      <c r="AP817" s="10">
        <v>40079.792109073118</v>
      </c>
      <c r="AQ817" s="10">
        <v>300359.83983138693</v>
      </c>
      <c r="AR817" s="10">
        <v>300359.83983138693</v>
      </c>
      <c r="AS817" s="10"/>
      <c r="AT817" s="10"/>
    </row>
    <row r="818" spans="1:46" x14ac:dyDescent="0.3">
      <c r="A818" s="8" t="s">
        <v>828</v>
      </c>
      <c r="B818" s="8" t="s">
        <v>828</v>
      </c>
      <c r="C818" s="8" t="s">
        <v>17</v>
      </c>
      <c r="D818" s="8" t="s">
        <v>421</v>
      </c>
      <c r="E818" s="8">
        <v>1001</v>
      </c>
      <c r="F818" s="8" t="s">
        <v>1154</v>
      </c>
      <c r="G818" s="12"/>
      <c r="H818" s="13" t="s">
        <v>829</v>
      </c>
      <c r="I818" s="8" t="s">
        <v>830</v>
      </c>
      <c r="J818" s="8">
        <v>10000289</v>
      </c>
      <c r="K818" s="8" t="s">
        <v>450</v>
      </c>
      <c r="L818" s="8"/>
      <c r="M818" s="8"/>
      <c r="N818" s="8" t="s">
        <v>205</v>
      </c>
      <c r="O818" s="8" t="s">
        <v>205</v>
      </c>
      <c r="P818" s="8" t="s">
        <v>25</v>
      </c>
      <c r="Q818" s="14">
        <v>88.756500000000003</v>
      </c>
      <c r="R818" s="10">
        <v>685786.85357251856</v>
      </c>
      <c r="S818" s="8" t="s">
        <v>16</v>
      </c>
      <c r="T818" s="11">
        <v>1</v>
      </c>
      <c r="U818" s="14">
        <v>7726.6099223439251</v>
      </c>
      <c r="V818" s="14">
        <v>7.7266099223439246</v>
      </c>
      <c r="W818" s="8" t="s">
        <v>303</v>
      </c>
      <c r="X818" s="10">
        <v>685786.85357251856</v>
      </c>
      <c r="Y818" s="8" t="s">
        <v>450</v>
      </c>
      <c r="Z818" s="8" t="s">
        <v>450</v>
      </c>
      <c r="AA818" s="8"/>
      <c r="AB818" s="8"/>
      <c r="AC818" s="8"/>
      <c r="AD818" s="8"/>
      <c r="AE818" s="8">
        <v>2011</v>
      </c>
      <c r="AF818" s="8" t="s">
        <v>25</v>
      </c>
      <c r="AG818" s="8"/>
      <c r="AH818" s="8" t="s">
        <v>427</v>
      </c>
      <c r="AI818" s="8" t="s">
        <v>25</v>
      </c>
      <c r="AJ818" s="8" t="s">
        <v>428</v>
      </c>
      <c r="AK818" s="8" t="s">
        <v>25</v>
      </c>
      <c r="AL818" s="8"/>
      <c r="AM818" s="15">
        <v>44695.827161324436</v>
      </c>
      <c r="AN818" s="10">
        <v>345347.2216320585</v>
      </c>
      <c r="AO818" s="10">
        <v>340439.63194046007</v>
      </c>
      <c r="AP818" s="10">
        <v>40079.792109073118</v>
      </c>
      <c r="AQ818" s="10">
        <v>300359.83983138693</v>
      </c>
      <c r="AR818" s="10">
        <v>300359.83983138693</v>
      </c>
      <c r="AS818" s="10"/>
      <c r="AT818" s="10"/>
    </row>
    <row r="819" spans="1:46" x14ac:dyDescent="0.3">
      <c r="A819" s="8" t="s">
        <v>828</v>
      </c>
      <c r="B819" s="8" t="s">
        <v>828</v>
      </c>
      <c r="C819" s="8" t="s">
        <v>17</v>
      </c>
      <c r="D819" s="8" t="s">
        <v>421</v>
      </c>
      <c r="E819" s="8">
        <v>1001</v>
      </c>
      <c r="F819" s="8" t="s">
        <v>1155</v>
      </c>
      <c r="G819" s="12"/>
      <c r="H819" s="13" t="s">
        <v>829</v>
      </c>
      <c r="I819" s="8" t="s">
        <v>830</v>
      </c>
      <c r="J819" s="8">
        <v>10001051</v>
      </c>
      <c r="K819" s="8" t="s">
        <v>490</v>
      </c>
      <c r="L819" s="8"/>
      <c r="M819" s="8"/>
      <c r="N819" s="8" t="s">
        <v>205</v>
      </c>
      <c r="O819" s="8" t="s">
        <v>205</v>
      </c>
      <c r="P819" s="8" t="s">
        <v>96</v>
      </c>
      <c r="Q819" s="14">
        <v>249.41700000000003</v>
      </c>
      <c r="R819" s="10">
        <v>112794.91057007838</v>
      </c>
      <c r="S819" s="8" t="s">
        <v>16</v>
      </c>
      <c r="T819" s="11">
        <v>1</v>
      </c>
      <c r="U819" s="14">
        <v>452.23425255727705</v>
      </c>
      <c r="V819" s="14">
        <v>0.45223425255727706</v>
      </c>
      <c r="W819" s="8" t="s">
        <v>303</v>
      </c>
      <c r="X819" s="10">
        <v>112794.91057007838</v>
      </c>
      <c r="Y819" s="8" t="s">
        <v>490</v>
      </c>
      <c r="Z819" s="8" t="s">
        <v>111</v>
      </c>
      <c r="AA819" s="8"/>
      <c r="AB819" s="8"/>
      <c r="AC819" s="8"/>
      <c r="AD819" s="8"/>
      <c r="AE819" s="8">
        <v>2011</v>
      </c>
      <c r="AF819" s="8" t="s">
        <v>99</v>
      </c>
      <c r="AG819" s="8"/>
      <c r="AH819" s="8" t="s">
        <v>91</v>
      </c>
      <c r="AI819" s="8" t="s">
        <v>93</v>
      </c>
      <c r="AJ819" s="8" t="s">
        <v>94</v>
      </c>
      <c r="AK819" s="8" t="s">
        <v>30</v>
      </c>
      <c r="AL819" s="8"/>
      <c r="AM819" s="15">
        <v>121831.97997967187</v>
      </c>
      <c r="AN819" s="10">
        <v>55096.59440368005</v>
      </c>
      <c r="AO819" s="10">
        <v>57698.316166398334</v>
      </c>
      <c r="AP819" s="10">
        <v>12609.211615091837</v>
      </c>
      <c r="AQ819" s="10">
        <v>45089.104551306496</v>
      </c>
      <c r="AR819" s="10">
        <v>45089.104551306496</v>
      </c>
      <c r="AS819" s="10"/>
      <c r="AT819" s="10"/>
    </row>
    <row r="820" spans="1:46" x14ac:dyDescent="0.3">
      <c r="A820" s="8" t="s">
        <v>828</v>
      </c>
      <c r="B820" s="8" t="s">
        <v>828</v>
      </c>
      <c r="C820" s="8" t="s">
        <v>17</v>
      </c>
      <c r="D820" s="8" t="s">
        <v>421</v>
      </c>
      <c r="E820" s="8">
        <v>1001</v>
      </c>
      <c r="F820" s="8" t="s">
        <v>1156</v>
      </c>
      <c r="G820" s="12"/>
      <c r="H820" s="13" t="s">
        <v>829</v>
      </c>
      <c r="I820" s="8" t="s">
        <v>830</v>
      </c>
      <c r="J820" s="8">
        <v>10000045</v>
      </c>
      <c r="K820" s="8" t="s">
        <v>483</v>
      </c>
      <c r="L820" s="8"/>
      <c r="M820" s="8"/>
      <c r="N820" s="8" t="s">
        <v>205</v>
      </c>
      <c r="O820" s="8" t="s">
        <v>205</v>
      </c>
      <c r="P820" s="8" t="s">
        <v>25</v>
      </c>
      <c r="Q820" s="14">
        <v>88.756500000000003</v>
      </c>
      <c r="R820" s="10">
        <v>685786.85357251856</v>
      </c>
      <c r="S820" s="8" t="s">
        <v>16</v>
      </c>
      <c r="T820" s="11">
        <v>1</v>
      </c>
      <c r="U820" s="14">
        <v>7726.6099223439251</v>
      </c>
      <c r="V820" s="14">
        <v>7.7266099223439246</v>
      </c>
      <c r="W820" s="8" t="s">
        <v>303</v>
      </c>
      <c r="X820" s="10">
        <v>685786.85357251856</v>
      </c>
      <c r="Y820" s="8" t="s">
        <v>483</v>
      </c>
      <c r="Z820" s="8" t="s">
        <v>483</v>
      </c>
      <c r="AA820" s="8"/>
      <c r="AB820" s="8"/>
      <c r="AC820" s="8"/>
      <c r="AD820" s="8"/>
      <c r="AE820" s="8">
        <v>2011</v>
      </c>
      <c r="AF820" s="8" t="s">
        <v>25</v>
      </c>
      <c r="AG820" s="8"/>
      <c r="AH820" s="8" t="s">
        <v>427</v>
      </c>
      <c r="AI820" s="8" t="s">
        <v>25</v>
      </c>
      <c r="AJ820" s="8" t="s">
        <v>428</v>
      </c>
      <c r="AK820" s="8" t="s">
        <v>25</v>
      </c>
      <c r="AL820" s="8"/>
      <c r="AM820" s="15">
        <v>44695.827161324436</v>
      </c>
      <c r="AN820" s="10">
        <v>345347.2216320585</v>
      </c>
      <c r="AO820" s="10">
        <v>340439.63194046007</v>
      </c>
      <c r="AP820" s="10">
        <v>40079.792109073118</v>
      </c>
      <c r="AQ820" s="10">
        <v>300359.83983138693</v>
      </c>
      <c r="AR820" s="10">
        <v>300359.83983138693</v>
      </c>
      <c r="AS820" s="10"/>
      <c r="AT820" s="10"/>
    </row>
    <row r="821" spans="1:46" x14ac:dyDescent="0.3">
      <c r="A821" s="8" t="s">
        <v>828</v>
      </c>
      <c r="B821" s="8" t="s">
        <v>828</v>
      </c>
      <c r="C821" s="8" t="s">
        <v>17</v>
      </c>
      <c r="D821" s="8" t="s">
        <v>421</v>
      </c>
      <c r="E821" s="8">
        <v>1001</v>
      </c>
      <c r="F821" s="8" t="s">
        <v>1157</v>
      </c>
      <c r="G821" s="12"/>
      <c r="H821" s="13" t="s">
        <v>829</v>
      </c>
      <c r="I821" s="8" t="s">
        <v>830</v>
      </c>
      <c r="J821" s="8">
        <v>10000289</v>
      </c>
      <c r="K821" s="8" t="s">
        <v>450</v>
      </c>
      <c r="L821" s="8"/>
      <c r="M821" s="8"/>
      <c r="N821" s="8" t="s">
        <v>205</v>
      </c>
      <c r="O821" s="8" t="s">
        <v>205</v>
      </c>
      <c r="P821" s="8" t="s">
        <v>25</v>
      </c>
      <c r="Q821" s="14">
        <v>88.756500000000003</v>
      </c>
      <c r="R821" s="10">
        <v>685786.85357251856</v>
      </c>
      <c r="S821" s="8" t="s">
        <v>16</v>
      </c>
      <c r="T821" s="11">
        <v>1</v>
      </c>
      <c r="U821" s="14">
        <v>7726.6099223439251</v>
      </c>
      <c r="V821" s="14">
        <v>7.7266099223439246</v>
      </c>
      <c r="W821" s="8" t="s">
        <v>303</v>
      </c>
      <c r="X821" s="10">
        <v>685786.85357251856</v>
      </c>
      <c r="Y821" s="8" t="s">
        <v>450</v>
      </c>
      <c r="Z821" s="8" t="s">
        <v>450</v>
      </c>
      <c r="AA821" s="8"/>
      <c r="AB821" s="8"/>
      <c r="AC821" s="8"/>
      <c r="AD821" s="8"/>
      <c r="AE821" s="8">
        <v>2011</v>
      </c>
      <c r="AF821" s="8" t="s">
        <v>25</v>
      </c>
      <c r="AG821" s="8"/>
      <c r="AH821" s="8" t="s">
        <v>427</v>
      </c>
      <c r="AI821" s="8" t="s">
        <v>25</v>
      </c>
      <c r="AJ821" s="8" t="s">
        <v>428</v>
      </c>
      <c r="AK821" s="8" t="s">
        <v>25</v>
      </c>
      <c r="AL821" s="8"/>
      <c r="AM821" s="15">
        <v>44695.827161324436</v>
      </c>
      <c r="AN821" s="10">
        <v>345347.2216320585</v>
      </c>
      <c r="AO821" s="10">
        <v>340439.63194046007</v>
      </c>
      <c r="AP821" s="10">
        <v>40079.792109073118</v>
      </c>
      <c r="AQ821" s="10">
        <v>300359.83983138693</v>
      </c>
      <c r="AR821" s="10">
        <v>300359.83983138693</v>
      </c>
      <c r="AS821" s="10"/>
      <c r="AT821" s="10"/>
    </row>
    <row r="822" spans="1:46" x14ac:dyDescent="0.3">
      <c r="A822" s="8" t="s">
        <v>828</v>
      </c>
      <c r="B822" s="8" t="s">
        <v>828</v>
      </c>
      <c r="C822" s="8" t="s">
        <v>17</v>
      </c>
      <c r="D822" s="8" t="s">
        <v>421</v>
      </c>
      <c r="E822" s="8">
        <v>1001</v>
      </c>
      <c r="F822" s="8" t="s">
        <v>1158</v>
      </c>
      <c r="G822" s="12"/>
      <c r="H822" s="13" t="s">
        <v>829</v>
      </c>
      <c r="I822" s="8" t="s">
        <v>830</v>
      </c>
      <c r="J822" s="8">
        <v>10000278</v>
      </c>
      <c r="K822" s="8" t="s">
        <v>439</v>
      </c>
      <c r="L822" s="8"/>
      <c r="M822" s="8"/>
      <c r="N822" s="8" t="s">
        <v>205</v>
      </c>
      <c r="O822" s="8" t="s">
        <v>205</v>
      </c>
      <c r="P822" s="8" t="s">
        <v>25</v>
      </c>
      <c r="Q822" s="14">
        <v>88.756500000000003</v>
      </c>
      <c r="R822" s="10">
        <v>862132.04449116637</v>
      </c>
      <c r="S822" s="8" t="s">
        <v>16</v>
      </c>
      <c r="T822" s="11">
        <v>1</v>
      </c>
      <c r="U822" s="14">
        <v>9713.4524738037926</v>
      </c>
      <c r="V822" s="14">
        <v>9.7134524738037928</v>
      </c>
      <c r="W822" s="8" t="s">
        <v>303</v>
      </c>
      <c r="X822" s="10">
        <v>862132.04449116637</v>
      </c>
      <c r="Y822" s="8" t="s">
        <v>439</v>
      </c>
      <c r="Z822" s="8" t="s">
        <v>439</v>
      </c>
      <c r="AA822" s="8"/>
      <c r="AB822" s="8"/>
      <c r="AC822" s="8"/>
      <c r="AD822" s="8"/>
      <c r="AE822" s="8">
        <v>2011</v>
      </c>
      <c r="AF822" s="8" t="s">
        <v>25</v>
      </c>
      <c r="AG822" s="8"/>
      <c r="AH822" s="8" t="s">
        <v>427</v>
      </c>
      <c r="AI822" s="8" t="s">
        <v>25</v>
      </c>
      <c r="AJ822" s="8" t="s">
        <v>428</v>
      </c>
      <c r="AK822" s="8" t="s">
        <v>25</v>
      </c>
      <c r="AL822" s="8"/>
      <c r="AM822" s="15">
        <v>44695.827161324436</v>
      </c>
      <c r="AN822" s="10">
        <v>434150.79290887358</v>
      </c>
      <c r="AO822" s="10">
        <v>427981.25158229278</v>
      </c>
      <c r="AP822" s="10">
        <v>50386.024365691927</v>
      </c>
      <c r="AQ822" s="10">
        <v>377595.22721660085</v>
      </c>
      <c r="AR822" s="10">
        <v>377595.22721660085</v>
      </c>
      <c r="AS822" s="10"/>
      <c r="AT822" s="10"/>
    </row>
    <row r="823" spans="1:46" x14ac:dyDescent="0.3">
      <c r="A823" s="8" t="s">
        <v>828</v>
      </c>
      <c r="B823" s="8" t="s">
        <v>828</v>
      </c>
      <c r="C823" s="8" t="s">
        <v>17</v>
      </c>
      <c r="D823" s="8" t="s">
        <v>421</v>
      </c>
      <c r="E823" s="8">
        <v>1001</v>
      </c>
      <c r="F823" s="8" t="s">
        <v>1159</v>
      </c>
      <c r="G823" s="12"/>
      <c r="H823" s="13" t="s">
        <v>829</v>
      </c>
      <c r="I823" s="8" t="s">
        <v>830</v>
      </c>
      <c r="J823" s="8">
        <v>10000119</v>
      </c>
      <c r="K823" s="8" t="s">
        <v>440</v>
      </c>
      <c r="L823" s="8"/>
      <c r="M823" s="8"/>
      <c r="N823" s="8" t="s">
        <v>205</v>
      </c>
      <c r="O823" s="8" t="s">
        <v>205</v>
      </c>
      <c r="P823" s="8" t="s">
        <v>120</v>
      </c>
      <c r="Q823" s="14">
        <v>101.11500000000002</v>
      </c>
      <c r="R823" s="10">
        <v>1362509.9590941907</v>
      </c>
      <c r="S823" s="8" t="s">
        <v>16</v>
      </c>
      <c r="T823" s="11">
        <v>1</v>
      </c>
      <c r="U823" s="14">
        <v>13474.854958158438</v>
      </c>
      <c r="V823" s="14">
        <v>13.474854958158437</v>
      </c>
      <c r="W823" s="8" t="s">
        <v>303</v>
      </c>
      <c r="X823" s="10">
        <v>1362509.9590941907</v>
      </c>
      <c r="Y823" s="8" t="s">
        <v>440</v>
      </c>
      <c r="Z823" s="8" t="s">
        <v>111</v>
      </c>
      <c r="AA823" s="8"/>
      <c r="AB823" s="8"/>
      <c r="AC823" s="8"/>
      <c r="AD823" s="8"/>
      <c r="AE823" s="8">
        <v>2011</v>
      </c>
      <c r="AF823" s="8" t="s">
        <v>115</v>
      </c>
      <c r="AG823" s="8"/>
      <c r="AH823" s="8" t="s">
        <v>91</v>
      </c>
      <c r="AI823" s="8" t="s">
        <v>93</v>
      </c>
      <c r="AJ823" s="8" t="s">
        <v>94</v>
      </c>
      <c r="AK823" s="8" t="s">
        <v>119</v>
      </c>
      <c r="AL823" s="8"/>
      <c r="AM823" s="15">
        <v>63510.956625000006</v>
      </c>
      <c r="AN823" s="10">
        <v>855800.92877576675</v>
      </c>
      <c r="AO823" s="10">
        <v>506709.03031842399</v>
      </c>
      <c r="AP823" s="10">
        <v>45746.93321096513</v>
      </c>
      <c r="AQ823" s="10">
        <v>460962.09710745886</v>
      </c>
      <c r="AR823" s="10">
        <v>460962.09710745886</v>
      </c>
      <c r="AS823" s="10"/>
      <c r="AT823" s="10"/>
    </row>
    <row r="824" spans="1:46" x14ac:dyDescent="0.3">
      <c r="A824" s="8" t="s">
        <v>828</v>
      </c>
      <c r="B824" s="8" t="s">
        <v>828</v>
      </c>
      <c r="C824" s="8" t="s">
        <v>17</v>
      </c>
      <c r="D824" s="8" t="s">
        <v>421</v>
      </c>
      <c r="E824" s="8">
        <v>1001</v>
      </c>
      <c r="F824" s="8" t="s">
        <v>1160</v>
      </c>
      <c r="G824" s="12"/>
      <c r="H824" s="13" t="s">
        <v>829</v>
      </c>
      <c r="I824" s="8" t="s">
        <v>830</v>
      </c>
      <c r="J824" s="8">
        <v>10000119</v>
      </c>
      <c r="K824" s="8" t="s">
        <v>440</v>
      </c>
      <c r="L824" s="8"/>
      <c r="M824" s="8"/>
      <c r="N824" s="8" t="s">
        <v>205</v>
      </c>
      <c r="O824" s="8" t="s">
        <v>205</v>
      </c>
      <c r="P824" s="8" t="s">
        <v>120</v>
      </c>
      <c r="Q824" s="14">
        <v>101.11500000000002</v>
      </c>
      <c r="R824" s="10">
        <v>681254.97954709537</v>
      </c>
      <c r="S824" s="8" t="s">
        <v>16</v>
      </c>
      <c r="T824" s="11">
        <v>1</v>
      </c>
      <c r="U824" s="14">
        <v>6737.4274790792188</v>
      </c>
      <c r="V824" s="14">
        <v>6.7374274790792184</v>
      </c>
      <c r="W824" s="8" t="s">
        <v>303</v>
      </c>
      <c r="X824" s="10">
        <v>681254.97954709537</v>
      </c>
      <c r="Y824" s="8" t="s">
        <v>440</v>
      </c>
      <c r="Z824" s="8" t="s">
        <v>111</v>
      </c>
      <c r="AA824" s="8"/>
      <c r="AB824" s="8"/>
      <c r="AC824" s="8"/>
      <c r="AD824" s="8"/>
      <c r="AE824" s="8">
        <v>2011</v>
      </c>
      <c r="AF824" s="8" t="s">
        <v>115</v>
      </c>
      <c r="AG824" s="8"/>
      <c r="AH824" s="8" t="s">
        <v>91</v>
      </c>
      <c r="AI824" s="8" t="s">
        <v>93</v>
      </c>
      <c r="AJ824" s="8" t="s">
        <v>94</v>
      </c>
      <c r="AK824" s="8" t="s">
        <v>119</v>
      </c>
      <c r="AL824" s="8"/>
      <c r="AM824" s="15">
        <v>63510.956625000006</v>
      </c>
      <c r="AN824" s="10">
        <v>427900.46438788337</v>
      </c>
      <c r="AO824" s="10">
        <v>253354.51515921199</v>
      </c>
      <c r="AP824" s="10">
        <v>22873.466605482565</v>
      </c>
      <c r="AQ824" s="10">
        <v>230481.04855372943</v>
      </c>
      <c r="AR824" s="10">
        <v>230481.04855372943</v>
      </c>
      <c r="AS824" s="10"/>
      <c r="AT824" s="10"/>
    </row>
    <row r="825" spans="1:46" x14ac:dyDescent="0.3">
      <c r="A825" s="8" t="s">
        <v>828</v>
      </c>
      <c r="B825" s="8" t="s">
        <v>828</v>
      </c>
      <c r="C825" s="8" t="s">
        <v>17</v>
      </c>
      <c r="D825" s="8" t="s">
        <v>421</v>
      </c>
      <c r="E825" s="8">
        <v>1001</v>
      </c>
      <c r="F825" s="8" t="s">
        <v>1161</v>
      </c>
      <c r="G825" s="12"/>
      <c r="H825" s="13" t="s">
        <v>829</v>
      </c>
      <c r="I825" s="8" t="s">
        <v>830</v>
      </c>
      <c r="J825" s="8">
        <v>10001183</v>
      </c>
      <c r="K825" s="8" t="s">
        <v>433</v>
      </c>
      <c r="L825" s="8"/>
      <c r="M825" s="8"/>
      <c r="N825" s="8" t="s">
        <v>205</v>
      </c>
      <c r="O825" s="8" t="s">
        <v>205</v>
      </c>
      <c r="P825" s="8" t="s">
        <v>25</v>
      </c>
      <c r="Q825" s="14">
        <v>88.756500000000003</v>
      </c>
      <c r="R825" s="10">
        <v>940507.68489945412</v>
      </c>
      <c r="S825" s="8" t="s">
        <v>16</v>
      </c>
      <c r="T825" s="11">
        <v>1</v>
      </c>
      <c r="U825" s="14">
        <v>10596.493607785955</v>
      </c>
      <c r="V825" s="14">
        <v>10.596493607785956</v>
      </c>
      <c r="W825" s="8" t="s">
        <v>303</v>
      </c>
      <c r="X825" s="10">
        <v>940507.68489945412</v>
      </c>
      <c r="Y825" s="8" t="s">
        <v>433</v>
      </c>
      <c r="Z825" s="8" t="s">
        <v>433</v>
      </c>
      <c r="AA825" s="8"/>
      <c r="AB825" s="8"/>
      <c r="AC825" s="8"/>
      <c r="AD825" s="8"/>
      <c r="AE825" s="8">
        <v>2011</v>
      </c>
      <c r="AF825" s="8" t="s">
        <v>25</v>
      </c>
      <c r="AG825" s="8"/>
      <c r="AH825" s="8" t="s">
        <v>427</v>
      </c>
      <c r="AI825" s="8" t="s">
        <v>25</v>
      </c>
      <c r="AJ825" s="8" t="s">
        <v>428</v>
      </c>
      <c r="AK825" s="8" t="s">
        <v>25</v>
      </c>
      <c r="AL825" s="8"/>
      <c r="AM825" s="15">
        <v>44695.827161324436</v>
      </c>
      <c r="AN825" s="10">
        <v>473619.04680968029</v>
      </c>
      <c r="AO825" s="10">
        <v>466888.63808977383</v>
      </c>
      <c r="AP825" s="10">
        <v>54966.572035300283</v>
      </c>
      <c r="AQ825" s="10">
        <v>411922.06605447351</v>
      </c>
      <c r="AR825" s="10">
        <v>411922.06605447351</v>
      </c>
      <c r="AS825" s="10"/>
      <c r="AT825" s="10"/>
    </row>
    <row r="826" spans="1:46" x14ac:dyDescent="0.3">
      <c r="A826" s="8" t="s">
        <v>828</v>
      </c>
      <c r="B826" s="8" t="s">
        <v>828</v>
      </c>
      <c r="C826" s="8" t="s">
        <v>17</v>
      </c>
      <c r="D826" s="8" t="s">
        <v>421</v>
      </c>
      <c r="E826" s="8">
        <v>1001</v>
      </c>
      <c r="F826" s="8" t="s">
        <v>1162</v>
      </c>
      <c r="G826" s="12"/>
      <c r="H826" s="13" t="s">
        <v>829</v>
      </c>
      <c r="I826" s="8" t="s">
        <v>830</v>
      </c>
      <c r="J826" s="8">
        <v>10001183</v>
      </c>
      <c r="K826" s="8" t="s">
        <v>433</v>
      </c>
      <c r="L826" s="8"/>
      <c r="M826" s="8"/>
      <c r="N826" s="8" t="s">
        <v>205</v>
      </c>
      <c r="O826" s="8" t="s">
        <v>205</v>
      </c>
      <c r="P826" s="8" t="s">
        <v>25</v>
      </c>
      <c r="Q826" s="14">
        <v>88.756500000000003</v>
      </c>
      <c r="R826" s="10">
        <v>1058071.1455118859</v>
      </c>
      <c r="S826" s="8" t="s">
        <v>16</v>
      </c>
      <c r="T826" s="11">
        <v>1</v>
      </c>
      <c r="U826" s="14">
        <v>11921.055308759198</v>
      </c>
      <c r="V826" s="14">
        <v>11.921055308759199</v>
      </c>
      <c r="W826" s="8" t="s">
        <v>303</v>
      </c>
      <c r="X826" s="10">
        <v>1058071.1455118859</v>
      </c>
      <c r="Y826" s="8" t="s">
        <v>433</v>
      </c>
      <c r="Z826" s="8" t="s">
        <v>433</v>
      </c>
      <c r="AA826" s="8"/>
      <c r="AB826" s="8"/>
      <c r="AC826" s="8"/>
      <c r="AD826" s="8"/>
      <c r="AE826" s="8">
        <v>2011</v>
      </c>
      <c r="AF826" s="8" t="s">
        <v>25</v>
      </c>
      <c r="AG826" s="8"/>
      <c r="AH826" s="8" t="s">
        <v>427</v>
      </c>
      <c r="AI826" s="8" t="s">
        <v>25</v>
      </c>
      <c r="AJ826" s="8" t="s">
        <v>428</v>
      </c>
      <c r="AK826" s="8" t="s">
        <v>25</v>
      </c>
      <c r="AL826" s="8"/>
      <c r="AM826" s="15">
        <v>44695.827161324436</v>
      </c>
      <c r="AN826" s="10">
        <v>532821.42766089027</v>
      </c>
      <c r="AO826" s="10">
        <v>525249.7178509956</v>
      </c>
      <c r="AP826" s="10">
        <v>61837.393539712808</v>
      </c>
      <c r="AQ826" s="10">
        <v>463412.32431128278</v>
      </c>
      <c r="AR826" s="10">
        <v>463412.32431128278</v>
      </c>
      <c r="AS826" s="10"/>
      <c r="AT826" s="10"/>
    </row>
    <row r="827" spans="1:46" x14ac:dyDescent="0.3">
      <c r="A827" s="8" t="s">
        <v>828</v>
      </c>
      <c r="B827" s="8" t="s">
        <v>828</v>
      </c>
      <c r="C827" s="8" t="s">
        <v>17</v>
      </c>
      <c r="D827" s="8" t="s">
        <v>421</v>
      </c>
      <c r="E827" s="8">
        <v>1001</v>
      </c>
      <c r="F827" s="8" t="s">
        <v>1163</v>
      </c>
      <c r="G827" s="12"/>
      <c r="H827" s="13" t="s">
        <v>829</v>
      </c>
      <c r="I827" s="8" t="s">
        <v>830</v>
      </c>
      <c r="J827" s="8">
        <v>10001374</v>
      </c>
      <c r="K827" s="8" t="s">
        <v>564</v>
      </c>
      <c r="L827" s="8"/>
      <c r="M827" s="8"/>
      <c r="N827" s="8" t="s">
        <v>205</v>
      </c>
      <c r="O827" s="8" t="s">
        <v>205</v>
      </c>
      <c r="P827" s="8" t="s">
        <v>187</v>
      </c>
      <c r="Q827" s="14">
        <v>258.40500000000003</v>
      </c>
      <c r="R827" s="10">
        <v>3580150.7434711992</v>
      </c>
      <c r="S827" s="8" t="s">
        <v>16</v>
      </c>
      <c r="T827" s="11">
        <v>1</v>
      </c>
      <c r="U827" s="14">
        <v>13854.804448331877</v>
      </c>
      <c r="V827" s="14">
        <v>13.854804448331878</v>
      </c>
      <c r="W827" s="8" t="s">
        <v>303</v>
      </c>
      <c r="X827" s="10">
        <v>3580150.7434711992</v>
      </c>
      <c r="Y827" s="8" t="s">
        <v>564</v>
      </c>
      <c r="Z827" s="8" t="s">
        <v>353</v>
      </c>
      <c r="AA827" s="8"/>
      <c r="AB827" s="8"/>
      <c r="AC827" s="8"/>
      <c r="AD827" s="8"/>
      <c r="AE827" s="8">
        <v>2011</v>
      </c>
      <c r="AF827" s="8" t="s">
        <v>115</v>
      </c>
      <c r="AG827" s="8"/>
      <c r="AH827" s="8" t="s">
        <v>204</v>
      </c>
      <c r="AI827" s="8" t="s">
        <v>93</v>
      </c>
      <c r="AJ827" s="8" t="s">
        <v>94</v>
      </c>
      <c r="AK827" s="8" t="s">
        <v>119</v>
      </c>
      <c r="AL827" s="8"/>
      <c r="AM827" s="15">
        <v>118423.261375</v>
      </c>
      <c r="AN827" s="10">
        <v>1640731.1284843187</v>
      </c>
      <c r="AO827" s="10">
        <v>1939419.6149868804</v>
      </c>
      <c r="AP827" s="10">
        <v>95521.975081735072</v>
      </c>
      <c r="AQ827" s="10">
        <v>1843897.6399051454</v>
      </c>
      <c r="AR827" s="10">
        <v>1843897.6399051454</v>
      </c>
      <c r="AS827" s="10"/>
      <c r="AT827" s="10"/>
    </row>
    <row r="828" spans="1:46" x14ac:dyDescent="0.3">
      <c r="A828" s="8" t="s">
        <v>828</v>
      </c>
      <c r="B828" s="8" t="s">
        <v>828</v>
      </c>
      <c r="C828" s="8" t="s">
        <v>17</v>
      </c>
      <c r="D828" s="8" t="s">
        <v>421</v>
      </c>
      <c r="E828" s="8">
        <v>1001</v>
      </c>
      <c r="F828" s="8" t="s">
        <v>1164</v>
      </c>
      <c r="G828" s="12"/>
      <c r="H828" s="13" t="s">
        <v>829</v>
      </c>
      <c r="I828" s="8" t="s">
        <v>830</v>
      </c>
      <c r="J828" s="8">
        <v>10001374</v>
      </c>
      <c r="K828" s="8" t="s">
        <v>564</v>
      </c>
      <c r="L828" s="8"/>
      <c r="M828" s="8"/>
      <c r="N828" s="8" t="s">
        <v>205</v>
      </c>
      <c r="O828" s="8" t="s">
        <v>205</v>
      </c>
      <c r="P828" s="8" t="s">
        <v>187</v>
      </c>
      <c r="Q828" s="14">
        <v>258.40500000000003</v>
      </c>
      <c r="R828" s="10">
        <v>559398.55366737477</v>
      </c>
      <c r="S828" s="8" t="s">
        <v>16</v>
      </c>
      <c r="T828" s="11">
        <v>1</v>
      </c>
      <c r="U828" s="14">
        <v>2164.8131950518555</v>
      </c>
      <c r="V828" s="14">
        <v>2.1648131950518557</v>
      </c>
      <c r="W828" s="8" t="s">
        <v>303</v>
      </c>
      <c r="X828" s="10">
        <v>559398.55366737477</v>
      </c>
      <c r="Y828" s="8" t="s">
        <v>564</v>
      </c>
      <c r="Z828" s="8" t="s">
        <v>353</v>
      </c>
      <c r="AA828" s="8"/>
      <c r="AB828" s="8"/>
      <c r="AC828" s="8"/>
      <c r="AD828" s="8"/>
      <c r="AE828" s="8">
        <v>2011</v>
      </c>
      <c r="AF828" s="8" t="s">
        <v>115</v>
      </c>
      <c r="AG828" s="8"/>
      <c r="AH828" s="8" t="s">
        <v>204</v>
      </c>
      <c r="AI828" s="8" t="s">
        <v>93</v>
      </c>
      <c r="AJ828" s="8" t="s">
        <v>94</v>
      </c>
      <c r="AK828" s="8" t="s">
        <v>119</v>
      </c>
      <c r="AL828" s="8"/>
      <c r="AM828" s="15">
        <v>118423.261375</v>
      </c>
      <c r="AN828" s="10">
        <v>256364.23882567475</v>
      </c>
      <c r="AO828" s="10">
        <v>303034.31484170002</v>
      </c>
      <c r="AP828" s="10">
        <v>14925.308606521105</v>
      </c>
      <c r="AQ828" s="10">
        <v>288109.00623517891</v>
      </c>
      <c r="AR828" s="10">
        <v>288109.00623517891</v>
      </c>
      <c r="AS828" s="10"/>
      <c r="AT828" s="10"/>
    </row>
    <row r="829" spans="1:46" x14ac:dyDescent="0.3">
      <c r="A829" s="8" t="s">
        <v>828</v>
      </c>
      <c r="B829" s="8" t="s">
        <v>828</v>
      </c>
      <c r="C829" s="8" t="s">
        <v>17</v>
      </c>
      <c r="D829" s="8" t="s">
        <v>421</v>
      </c>
      <c r="E829" s="8">
        <v>1001</v>
      </c>
      <c r="F829" s="8" t="s">
        <v>1165</v>
      </c>
      <c r="G829" s="12"/>
      <c r="H829" s="13" t="s">
        <v>829</v>
      </c>
      <c r="I829" s="8" t="s">
        <v>830</v>
      </c>
      <c r="J829" s="8">
        <v>10001374</v>
      </c>
      <c r="K829" s="8" t="s">
        <v>564</v>
      </c>
      <c r="L829" s="8"/>
      <c r="M829" s="8"/>
      <c r="N829" s="8" t="s">
        <v>205</v>
      </c>
      <c r="O829" s="8" t="s">
        <v>205</v>
      </c>
      <c r="P829" s="8" t="s">
        <v>472</v>
      </c>
      <c r="Q829" s="14">
        <v>134.82000000000002</v>
      </c>
      <c r="R829" s="10">
        <v>1701718.5189873422</v>
      </c>
      <c r="S829" s="8" t="s">
        <v>16</v>
      </c>
      <c r="T829" s="11">
        <v>1</v>
      </c>
      <c r="U829" s="14">
        <v>12622.151898734179</v>
      </c>
      <c r="V829" s="14">
        <v>12.622151898734179</v>
      </c>
      <c r="W829" s="8" t="s">
        <v>303</v>
      </c>
      <c r="X829" s="10">
        <v>1701718.5189873422</v>
      </c>
      <c r="Y829" s="8" t="s">
        <v>564</v>
      </c>
      <c r="Z829" s="8" t="s">
        <v>353</v>
      </c>
      <c r="AA829" s="8"/>
      <c r="AB829" s="8"/>
      <c r="AC829" s="8"/>
      <c r="AD829" s="8"/>
      <c r="AE829" s="8">
        <v>2011</v>
      </c>
      <c r="AF829" s="8" t="s">
        <v>105</v>
      </c>
      <c r="AG829" s="8"/>
      <c r="AH829" s="8" t="s">
        <v>106</v>
      </c>
      <c r="AI829" s="8" t="s">
        <v>93</v>
      </c>
      <c r="AJ829" s="8" t="s">
        <v>94</v>
      </c>
      <c r="AK829" s="8" t="s">
        <v>30</v>
      </c>
      <c r="AL829" s="8"/>
      <c r="AM829" s="15">
        <v>100727.48746403125</v>
      </c>
      <c r="AN829" s="10">
        <v>1271397.6471488453</v>
      </c>
      <c r="AO829" s="10">
        <v>430320.871838497</v>
      </c>
      <c r="AP829" s="10">
        <v>78465.840578133546</v>
      </c>
      <c r="AQ829" s="10">
        <v>351855.03126036347</v>
      </c>
      <c r="AR829" s="10">
        <v>351855.03126036347</v>
      </c>
      <c r="AS829" s="10"/>
      <c r="AT829" s="10"/>
    </row>
    <row r="830" spans="1:46" x14ac:dyDescent="0.3">
      <c r="A830" s="8" t="s">
        <v>828</v>
      </c>
      <c r="B830" s="8" t="s">
        <v>828</v>
      </c>
      <c r="C830" s="8" t="s">
        <v>17</v>
      </c>
      <c r="D830" s="8" t="s">
        <v>421</v>
      </c>
      <c r="E830" s="8">
        <v>1001</v>
      </c>
      <c r="F830" s="8" t="s">
        <v>1166</v>
      </c>
      <c r="G830" s="12"/>
      <c r="H830" s="13" t="s">
        <v>829</v>
      </c>
      <c r="I830" s="8" t="s">
        <v>830</v>
      </c>
      <c r="J830" s="8">
        <v>10000611</v>
      </c>
      <c r="K830" s="8" t="s">
        <v>468</v>
      </c>
      <c r="L830" s="8"/>
      <c r="M830" s="8"/>
      <c r="N830" s="8" t="s">
        <v>205</v>
      </c>
      <c r="O830" s="8" t="s">
        <v>205</v>
      </c>
      <c r="P830" s="8" t="s">
        <v>455</v>
      </c>
      <c r="Q830" s="14">
        <v>123.58500000000001</v>
      </c>
      <c r="R830" s="10">
        <v>2952831.0874874303</v>
      </c>
      <c r="S830" s="8" t="s">
        <v>16</v>
      </c>
      <c r="T830" s="11">
        <v>1</v>
      </c>
      <c r="U830" s="14">
        <v>23893.11880476943</v>
      </c>
      <c r="V830" s="14">
        <v>23.893118804769429</v>
      </c>
      <c r="W830" s="8" t="s">
        <v>303</v>
      </c>
      <c r="X830" s="10">
        <v>2952831.0874874303</v>
      </c>
      <c r="Y830" s="8" t="s">
        <v>468</v>
      </c>
      <c r="Z830" s="8" t="s">
        <v>468</v>
      </c>
      <c r="AA830" s="8"/>
      <c r="AB830" s="8"/>
      <c r="AC830" s="8"/>
      <c r="AD830" s="8"/>
      <c r="AE830" s="8">
        <v>2011</v>
      </c>
      <c r="AF830" s="8" t="s">
        <v>302</v>
      </c>
      <c r="AG830" s="8"/>
      <c r="AH830" s="8" t="s">
        <v>91</v>
      </c>
      <c r="AI830" s="8" t="s">
        <v>248</v>
      </c>
      <c r="AJ830" s="8" t="s">
        <v>94</v>
      </c>
      <c r="AK830" s="8" t="s">
        <v>30</v>
      </c>
      <c r="AL830" s="8"/>
      <c r="AM830" s="15">
        <v>80553.233541875001</v>
      </c>
      <c r="AN830" s="10">
        <v>1924667.9791243572</v>
      </c>
      <c r="AO830" s="10">
        <v>1028163.1083630731</v>
      </c>
      <c r="AP830" s="10">
        <v>128905.86396540768</v>
      </c>
      <c r="AQ830" s="10">
        <v>899257.24439766537</v>
      </c>
      <c r="AR830" s="10">
        <v>899257.24439766537</v>
      </c>
      <c r="AS830" s="10"/>
      <c r="AT830" s="10"/>
    </row>
    <row r="831" spans="1:46" x14ac:dyDescent="0.3">
      <c r="A831" s="8" t="s">
        <v>828</v>
      </c>
      <c r="B831" s="8" t="s">
        <v>828</v>
      </c>
      <c r="C831" s="8" t="s">
        <v>17</v>
      </c>
      <c r="D831" s="8" t="s">
        <v>421</v>
      </c>
      <c r="E831" s="8">
        <v>1001</v>
      </c>
      <c r="F831" s="8" t="s">
        <v>1167</v>
      </c>
      <c r="G831" s="12"/>
      <c r="H831" s="13" t="s">
        <v>829</v>
      </c>
      <c r="I831" s="8" t="s">
        <v>830</v>
      </c>
      <c r="J831" s="8">
        <v>10000078</v>
      </c>
      <c r="K831" s="8" t="s">
        <v>473</v>
      </c>
      <c r="L831" s="8"/>
      <c r="M831" s="8"/>
      <c r="N831" s="8" t="s">
        <v>205</v>
      </c>
      <c r="O831" s="8" t="s">
        <v>205</v>
      </c>
      <c r="P831" s="8" t="s">
        <v>110</v>
      </c>
      <c r="Q831" s="14">
        <v>131.44950000000003</v>
      </c>
      <c r="R831" s="10">
        <v>3504065.2109339903</v>
      </c>
      <c r="S831" s="8" t="s">
        <v>16</v>
      </c>
      <c r="T831" s="11">
        <v>1</v>
      </c>
      <c r="U831" s="14">
        <v>26657.120878618705</v>
      </c>
      <c r="V831" s="14">
        <v>26.657120878618706</v>
      </c>
      <c r="W831" s="8" t="s">
        <v>303</v>
      </c>
      <c r="X831" s="10">
        <v>3504065.2109339903</v>
      </c>
      <c r="Y831" s="8" t="s">
        <v>473</v>
      </c>
      <c r="Z831" s="8" t="s">
        <v>473</v>
      </c>
      <c r="AA831" s="8"/>
      <c r="AB831" s="8"/>
      <c r="AC831" s="8"/>
      <c r="AD831" s="8"/>
      <c r="AE831" s="8">
        <v>2011</v>
      </c>
      <c r="AF831" s="8" t="s">
        <v>105</v>
      </c>
      <c r="AG831" s="8"/>
      <c r="AH831" s="8" t="s">
        <v>116</v>
      </c>
      <c r="AI831" s="8" t="s">
        <v>93</v>
      </c>
      <c r="AJ831" s="8" t="s">
        <v>94</v>
      </c>
      <c r="AK831" s="8" t="s">
        <v>30</v>
      </c>
      <c r="AL831" s="8"/>
      <c r="AM831" s="15">
        <v>89658.611359375005</v>
      </c>
      <c r="AN831" s="10">
        <v>2390040.4408159559</v>
      </c>
      <c r="AO831" s="10">
        <v>1114024.7701180344</v>
      </c>
      <c r="AP831" s="10">
        <v>230751.01859336952</v>
      </c>
      <c r="AQ831" s="10">
        <v>883273.75152466493</v>
      </c>
      <c r="AR831" s="10">
        <v>883273.75152466493</v>
      </c>
      <c r="AS831" s="10"/>
      <c r="AT831" s="10"/>
    </row>
    <row r="832" spans="1:46" x14ac:dyDescent="0.3">
      <c r="A832" s="8" t="s">
        <v>828</v>
      </c>
      <c r="B832" s="8" t="s">
        <v>828</v>
      </c>
      <c r="C832" s="8" t="s">
        <v>17</v>
      </c>
      <c r="D832" s="8" t="s">
        <v>421</v>
      </c>
      <c r="E832" s="8">
        <v>1001</v>
      </c>
      <c r="F832" s="8" t="s">
        <v>1168</v>
      </c>
      <c r="G832" s="12"/>
      <c r="H832" s="13" t="s">
        <v>829</v>
      </c>
      <c r="I832" s="8" t="s">
        <v>830</v>
      </c>
      <c r="J832" s="8">
        <v>10001150</v>
      </c>
      <c r="K832" s="8" t="s">
        <v>518</v>
      </c>
      <c r="L832" s="8"/>
      <c r="M832" s="8"/>
      <c r="N832" s="8" t="s">
        <v>205</v>
      </c>
      <c r="O832" s="8" t="s">
        <v>205</v>
      </c>
      <c r="P832" s="8" t="s">
        <v>83</v>
      </c>
      <c r="Q832" s="14">
        <v>220.20600000000002</v>
      </c>
      <c r="R832" s="10">
        <v>6352363.6105263168</v>
      </c>
      <c r="S832" s="8" t="s">
        <v>16</v>
      </c>
      <c r="T832" s="11">
        <v>1</v>
      </c>
      <c r="U832" s="14">
        <v>28847.368421052633</v>
      </c>
      <c r="V832" s="14">
        <v>28.847368421052632</v>
      </c>
      <c r="W832" s="8" t="s">
        <v>303</v>
      </c>
      <c r="X832" s="10">
        <v>6352363.6105263168</v>
      </c>
      <c r="Y832" s="8" t="s">
        <v>518</v>
      </c>
      <c r="Z832" s="8" t="s">
        <v>86</v>
      </c>
      <c r="AA832" s="8"/>
      <c r="AB832" s="8"/>
      <c r="AC832" s="8"/>
      <c r="AD832" s="8"/>
      <c r="AE832" s="8">
        <v>2011</v>
      </c>
      <c r="AF832" s="8" t="s">
        <v>90</v>
      </c>
      <c r="AG832" s="8"/>
      <c r="AH832" s="8" t="s">
        <v>91</v>
      </c>
      <c r="AI832" s="8" t="s">
        <v>93</v>
      </c>
      <c r="AJ832" s="8" t="s">
        <v>94</v>
      </c>
      <c r="AK832" s="8" t="s">
        <v>30</v>
      </c>
      <c r="AL832" s="8"/>
      <c r="AM832" s="15">
        <v>121879.97997967187</v>
      </c>
      <c r="AN832" s="10">
        <v>3515916.6856241133</v>
      </c>
      <c r="AO832" s="10">
        <v>2836446.9249022035</v>
      </c>
      <c r="AP832" s="10">
        <v>832478.01948582102</v>
      </c>
      <c r="AQ832" s="10">
        <v>2003968.9054163825</v>
      </c>
      <c r="AR832" s="10">
        <v>2003968.9054163825</v>
      </c>
      <c r="AS832" s="10"/>
      <c r="AT832" s="10"/>
    </row>
    <row r="833" spans="1:46" x14ac:dyDescent="0.3">
      <c r="A833" s="8" t="s">
        <v>828</v>
      </c>
      <c r="B833" s="8" t="s">
        <v>828</v>
      </c>
      <c r="C833" s="8" t="s">
        <v>17</v>
      </c>
      <c r="D833" s="8" t="s">
        <v>421</v>
      </c>
      <c r="E833" s="8">
        <v>1001</v>
      </c>
      <c r="F833" s="8" t="s">
        <v>1169</v>
      </c>
      <c r="G833" s="12"/>
      <c r="H833" s="13" t="s">
        <v>829</v>
      </c>
      <c r="I833" s="8" t="s">
        <v>830</v>
      </c>
      <c r="J833" s="8">
        <v>10000088</v>
      </c>
      <c r="K833" s="8" t="s">
        <v>447</v>
      </c>
      <c r="L833" s="8"/>
      <c r="M833" s="8"/>
      <c r="N833" s="8" t="s">
        <v>205</v>
      </c>
      <c r="O833" s="8" t="s">
        <v>205</v>
      </c>
      <c r="P833" s="8" t="s">
        <v>232</v>
      </c>
      <c r="Q833" s="14">
        <v>146.05500000000001</v>
      </c>
      <c r="R833" s="10">
        <v>1749708.5402528092</v>
      </c>
      <c r="S833" s="8" t="s">
        <v>16</v>
      </c>
      <c r="T833" s="11">
        <v>1</v>
      </c>
      <c r="U833" s="14">
        <v>11979.792134831461</v>
      </c>
      <c r="V833" s="14">
        <v>11.979792134831461</v>
      </c>
      <c r="W833" s="8" t="s">
        <v>303</v>
      </c>
      <c r="X833" s="10">
        <v>1749708.5402528092</v>
      </c>
      <c r="Y833" s="8" t="s">
        <v>447</v>
      </c>
      <c r="Z833" s="8" t="s">
        <v>350</v>
      </c>
      <c r="AA833" s="8"/>
      <c r="AB833" s="8"/>
      <c r="AC833" s="8"/>
      <c r="AD833" s="8"/>
      <c r="AE833" s="8">
        <v>2011</v>
      </c>
      <c r="AF833" s="8" t="s">
        <v>115</v>
      </c>
      <c r="AG833" s="8"/>
      <c r="AH833" s="8" t="s">
        <v>116</v>
      </c>
      <c r="AI833" s="8" t="s">
        <v>93</v>
      </c>
      <c r="AJ833" s="8" t="s">
        <v>94</v>
      </c>
      <c r="AK833" s="8" t="s">
        <v>119</v>
      </c>
      <c r="AL833" s="8"/>
      <c r="AM833" s="15">
        <v>70062.798750000002</v>
      </c>
      <c r="AN833" s="10">
        <v>839337.76540952956</v>
      </c>
      <c r="AO833" s="10">
        <v>910370.77484327962</v>
      </c>
      <c r="AP833" s="10">
        <v>83156.582259298768</v>
      </c>
      <c r="AQ833" s="10">
        <v>827214.19258398085</v>
      </c>
      <c r="AR833" s="10">
        <v>827214.19258398085</v>
      </c>
      <c r="AS833" s="10"/>
      <c r="AT833" s="10"/>
    </row>
    <row r="834" spans="1:46" x14ac:dyDescent="0.3">
      <c r="A834" s="8" t="s">
        <v>828</v>
      </c>
      <c r="B834" s="8" t="s">
        <v>828</v>
      </c>
      <c r="C834" s="8" t="s">
        <v>17</v>
      </c>
      <c r="D834" s="8" t="s">
        <v>421</v>
      </c>
      <c r="E834" s="8">
        <v>1001</v>
      </c>
      <c r="F834" s="8" t="s">
        <v>1170</v>
      </c>
      <c r="G834" s="12"/>
      <c r="H834" s="13" t="s">
        <v>829</v>
      </c>
      <c r="I834" s="8" t="s">
        <v>830</v>
      </c>
      <c r="J834" s="8">
        <v>10001168</v>
      </c>
      <c r="K834" s="8" t="s">
        <v>439</v>
      </c>
      <c r="L834" s="8"/>
      <c r="M834" s="8" t="s">
        <v>439</v>
      </c>
      <c r="N834" s="8" t="s">
        <v>205</v>
      </c>
      <c r="O834" s="8" t="s">
        <v>205</v>
      </c>
      <c r="P834" s="8" t="s">
        <v>120</v>
      </c>
      <c r="Q834" s="14">
        <v>101.11500000000002</v>
      </c>
      <c r="R834" s="10">
        <v>1199008.764002888</v>
      </c>
      <c r="S834" s="8" t="s">
        <v>16</v>
      </c>
      <c r="T834" s="11">
        <v>1</v>
      </c>
      <c r="U834" s="14">
        <v>11857.872363179426</v>
      </c>
      <c r="V834" s="14">
        <v>11.857872363179425</v>
      </c>
      <c r="W834" s="8" t="s">
        <v>303</v>
      </c>
      <c r="X834" s="10">
        <v>1199008.764002888</v>
      </c>
      <c r="Y834" s="8" t="s">
        <v>439</v>
      </c>
      <c r="Z834" s="8" t="s">
        <v>439</v>
      </c>
      <c r="AA834" s="8"/>
      <c r="AB834" s="8"/>
      <c r="AC834" s="8"/>
      <c r="AD834" s="8"/>
      <c r="AE834" s="8">
        <v>2011</v>
      </c>
      <c r="AF834" s="8" t="s">
        <v>115</v>
      </c>
      <c r="AG834" s="8"/>
      <c r="AH834" s="8" t="s">
        <v>427</v>
      </c>
      <c r="AI834" s="8" t="s">
        <v>93</v>
      </c>
      <c r="AJ834" s="8" t="s">
        <v>94</v>
      </c>
      <c r="AK834" s="8" t="s">
        <v>119</v>
      </c>
      <c r="AL834" s="8"/>
      <c r="AM834" s="15">
        <v>68750.956625000006</v>
      </c>
      <c r="AN834" s="10">
        <v>815240.0685057349</v>
      </c>
      <c r="AO834" s="10">
        <v>383768.69549715309</v>
      </c>
      <c r="AP834" s="10">
        <v>40257.301225649142</v>
      </c>
      <c r="AQ834" s="10">
        <v>343511.39427150396</v>
      </c>
      <c r="AR834" s="10">
        <v>343511.39427150396</v>
      </c>
      <c r="AS834" s="10"/>
      <c r="AT834" s="10"/>
    </row>
    <row r="835" spans="1:46" x14ac:dyDescent="0.3">
      <c r="A835" s="8" t="s">
        <v>828</v>
      </c>
      <c r="B835" s="8" t="s">
        <v>828</v>
      </c>
      <c r="C835" s="8" t="s">
        <v>17</v>
      </c>
      <c r="D835" s="8" t="s">
        <v>421</v>
      </c>
      <c r="E835" s="8">
        <v>1001</v>
      </c>
      <c r="F835" s="8" t="s">
        <v>1171</v>
      </c>
      <c r="G835" s="12"/>
      <c r="H835" s="13" t="s">
        <v>829</v>
      </c>
      <c r="I835" s="8" t="s">
        <v>830</v>
      </c>
      <c r="J835" s="8">
        <v>10001051</v>
      </c>
      <c r="K835" s="8" t="s">
        <v>490</v>
      </c>
      <c r="L835" s="8"/>
      <c r="M835" s="8"/>
      <c r="N835" s="8" t="s">
        <v>205</v>
      </c>
      <c r="O835" s="8" t="s">
        <v>205</v>
      </c>
      <c r="P835" s="8" t="s">
        <v>96</v>
      </c>
      <c r="Q835" s="14">
        <v>249.41700000000003</v>
      </c>
      <c r="R835" s="10">
        <v>112794.91057007838</v>
      </c>
      <c r="S835" s="8" t="s">
        <v>16</v>
      </c>
      <c r="T835" s="11">
        <v>1</v>
      </c>
      <c r="U835" s="14">
        <v>452.23425255727705</v>
      </c>
      <c r="V835" s="14">
        <v>0.45223425255727706</v>
      </c>
      <c r="W835" s="8" t="s">
        <v>303</v>
      </c>
      <c r="X835" s="10">
        <v>112794.91057007838</v>
      </c>
      <c r="Y835" s="8" t="s">
        <v>490</v>
      </c>
      <c r="Z835" s="8" t="s">
        <v>111</v>
      </c>
      <c r="AA835" s="8"/>
      <c r="AB835" s="8"/>
      <c r="AC835" s="8"/>
      <c r="AD835" s="8"/>
      <c r="AE835" s="8">
        <v>2011</v>
      </c>
      <c r="AF835" s="8" t="s">
        <v>99</v>
      </c>
      <c r="AG835" s="8"/>
      <c r="AH835" s="8" t="s">
        <v>91</v>
      </c>
      <c r="AI835" s="8" t="s">
        <v>93</v>
      </c>
      <c r="AJ835" s="8" t="s">
        <v>94</v>
      </c>
      <c r="AK835" s="8" t="s">
        <v>30</v>
      </c>
      <c r="AL835" s="8"/>
      <c r="AM835" s="15">
        <v>121831.97997967187</v>
      </c>
      <c r="AN835" s="10">
        <v>55096.59440368005</v>
      </c>
      <c r="AO835" s="10">
        <v>57698.316166398334</v>
      </c>
      <c r="AP835" s="10">
        <v>12609.211615091837</v>
      </c>
      <c r="AQ835" s="10">
        <v>45089.104551306496</v>
      </c>
      <c r="AR835" s="10">
        <v>45089.104551306496</v>
      </c>
      <c r="AS835" s="10"/>
      <c r="AT835" s="10"/>
    </row>
    <row r="836" spans="1:46" x14ac:dyDescent="0.3">
      <c r="A836" s="8" t="s">
        <v>828</v>
      </c>
      <c r="B836" s="8" t="s">
        <v>828</v>
      </c>
      <c r="C836" s="8" t="s">
        <v>17</v>
      </c>
      <c r="D836" s="8" t="s">
        <v>421</v>
      </c>
      <c r="E836" s="8">
        <v>1001</v>
      </c>
      <c r="F836" s="8" t="s">
        <v>1172</v>
      </c>
      <c r="G836" s="12"/>
      <c r="H836" s="13" t="s">
        <v>829</v>
      </c>
      <c r="I836" s="8" t="s">
        <v>830</v>
      </c>
      <c r="J836" s="8">
        <v>10000843</v>
      </c>
      <c r="K836" s="8" t="s">
        <v>443</v>
      </c>
      <c r="L836" s="8"/>
      <c r="M836" s="8"/>
      <c r="N836" s="8" t="s">
        <v>205</v>
      </c>
      <c r="O836" s="8" t="s">
        <v>205</v>
      </c>
      <c r="P836" s="8" t="s">
        <v>120</v>
      </c>
      <c r="Q836" s="14">
        <v>101.11500000000002</v>
      </c>
      <c r="R836" s="10">
        <v>1199008.764002888</v>
      </c>
      <c r="S836" s="8" t="s">
        <v>16</v>
      </c>
      <c r="T836" s="11">
        <v>1</v>
      </c>
      <c r="U836" s="14">
        <v>11857.872363179426</v>
      </c>
      <c r="V836" s="14">
        <v>11.857872363179425</v>
      </c>
      <c r="W836" s="8" t="s">
        <v>303</v>
      </c>
      <c r="X836" s="10">
        <v>1199008.764002888</v>
      </c>
      <c r="Y836" s="8" t="s">
        <v>443</v>
      </c>
      <c r="Z836" s="8" t="s">
        <v>114</v>
      </c>
      <c r="AA836" s="8"/>
      <c r="AB836" s="8"/>
      <c r="AC836" s="8"/>
      <c r="AD836" s="8"/>
      <c r="AE836" s="8">
        <v>2011</v>
      </c>
      <c r="AF836" s="8" t="s">
        <v>115</v>
      </c>
      <c r="AG836" s="8"/>
      <c r="AH836" s="8" t="s">
        <v>116</v>
      </c>
      <c r="AI836" s="8" t="s">
        <v>93</v>
      </c>
      <c r="AJ836" s="8" t="s">
        <v>94</v>
      </c>
      <c r="AK836" s="8" t="s">
        <v>119</v>
      </c>
      <c r="AL836" s="8"/>
      <c r="AM836" s="15">
        <v>68750.956625000006</v>
      </c>
      <c r="AN836" s="10">
        <v>815240.0685057349</v>
      </c>
      <c r="AO836" s="10">
        <v>383768.69549715309</v>
      </c>
      <c r="AP836" s="10">
        <v>71953.394052427742</v>
      </c>
      <c r="AQ836" s="10">
        <v>311815.30144472537</v>
      </c>
      <c r="AR836" s="10">
        <v>311815.30144472537</v>
      </c>
      <c r="AS836" s="10"/>
      <c r="AT836" s="10"/>
    </row>
    <row r="837" spans="1:46" x14ac:dyDescent="0.3">
      <c r="A837" s="8" t="s">
        <v>828</v>
      </c>
      <c r="B837" s="8" t="s">
        <v>828</v>
      </c>
      <c r="C837" s="8" t="s">
        <v>17</v>
      </c>
      <c r="D837" s="8" t="s">
        <v>421</v>
      </c>
      <c r="E837" s="8">
        <v>1001</v>
      </c>
      <c r="F837" s="8" t="s">
        <v>1173</v>
      </c>
      <c r="G837" s="12"/>
      <c r="H837" s="13" t="s">
        <v>829</v>
      </c>
      <c r="I837" s="8" t="s">
        <v>830</v>
      </c>
      <c r="J837" s="8">
        <v>10000278</v>
      </c>
      <c r="K837" s="8" t="s">
        <v>439</v>
      </c>
      <c r="L837" s="8"/>
      <c r="M837" s="8"/>
      <c r="N837" s="8" t="s">
        <v>205</v>
      </c>
      <c r="O837" s="8" t="s">
        <v>205</v>
      </c>
      <c r="P837" s="8" t="s">
        <v>25</v>
      </c>
      <c r="Q837" s="14">
        <v>88.756500000000003</v>
      </c>
      <c r="R837" s="10">
        <v>862132.04449116637</v>
      </c>
      <c r="S837" s="8" t="s">
        <v>16</v>
      </c>
      <c r="T837" s="11">
        <v>1</v>
      </c>
      <c r="U837" s="14">
        <v>9713.4524738037926</v>
      </c>
      <c r="V837" s="14">
        <v>9.7134524738037928</v>
      </c>
      <c r="W837" s="8" t="s">
        <v>303</v>
      </c>
      <c r="X837" s="10">
        <v>862132.04449116637</v>
      </c>
      <c r="Y837" s="8" t="s">
        <v>439</v>
      </c>
      <c r="Z837" s="8" t="s">
        <v>439</v>
      </c>
      <c r="AA837" s="8"/>
      <c r="AB837" s="8"/>
      <c r="AC837" s="8"/>
      <c r="AD837" s="8"/>
      <c r="AE837" s="8">
        <v>2011</v>
      </c>
      <c r="AF837" s="8" t="s">
        <v>25</v>
      </c>
      <c r="AG837" s="8"/>
      <c r="AH837" s="8" t="s">
        <v>427</v>
      </c>
      <c r="AI837" s="8" t="s">
        <v>25</v>
      </c>
      <c r="AJ837" s="8" t="s">
        <v>428</v>
      </c>
      <c r="AK837" s="8" t="s">
        <v>25</v>
      </c>
      <c r="AL837" s="8"/>
      <c r="AM837" s="15">
        <v>44695.827161324436</v>
      </c>
      <c r="AN837" s="10">
        <v>434150.79290887358</v>
      </c>
      <c r="AO837" s="10">
        <v>427981.25158229278</v>
      </c>
      <c r="AP837" s="10">
        <v>50386.024365691927</v>
      </c>
      <c r="AQ837" s="10">
        <v>377595.22721660085</v>
      </c>
      <c r="AR837" s="10">
        <v>377595.22721660085</v>
      </c>
      <c r="AS837" s="10"/>
      <c r="AT837" s="10"/>
    </row>
    <row r="838" spans="1:46" x14ac:dyDescent="0.3">
      <c r="A838" s="8" t="s">
        <v>828</v>
      </c>
      <c r="B838" s="8" t="s">
        <v>828</v>
      </c>
      <c r="C838" s="8" t="s">
        <v>17</v>
      </c>
      <c r="D838" s="8" t="s">
        <v>421</v>
      </c>
      <c r="E838" s="8">
        <v>1001</v>
      </c>
      <c r="F838" s="8" t="s">
        <v>1174</v>
      </c>
      <c r="G838" s="12"/>
      <c r="H838" s="13" t="s">
        <v>829</v>
      </c>
      <c r="I838" s="8" t="s">
        <v>830</v>
      </c>
      <c r="J838" s="8">
        <v>10000119</v>
      </c>
      <c r="K838" s="8" t="s">
        <v>440</v>
      </c>
      <c r="L838" s="8"/>
      <c r="M838" s="8"/>
      <c r="N838" s="8" t="s">
        <v>205</v>
      </c>
      <c r="O838" s="8" t="s">
        <v>205</v>
      </c>
      <c r="P838" s="8" t="s">
        <v>120</v>
      </c>
      <c r="Q838" s="14">
        <v>101.11500000000002</v>
      </c>
      <c r="R838" s="10">
        <v>2043764.938641286</v>
      </c>
      <c r="S838" s="8" t="s">
        <v>16</v>
      </c>
      <c r="T838" s="11">
        <v>1</v>
      </c>
      <c r="U838" s="14">
        <v>20212.282437237656</v>
      </c>
      <c r="V838" s="14">
        <v>20.212282437237658</v>
      </c>
      <c r="W838" s="8" t="s">
        <v>303</v>
      </c>
      <c r="X838" s="10">
        <v>2043764.938641286</v>
      </c>
      <c r="Y838" s="8" t="s">
        <v>440</v>
      </c>
      <c r="Z838" s="8" t="s">
        <v>111</v>
      </c>
      <c r="AA838" s="8"/>
      <c r="AB838" s="8"/>
      <c r="AC838" s="8"/>
      <c r="AD838" s="8"/>
      <c r="AE838" s="8">
        <v>2011</v>
      </c>
      <c r="AF838" s="8" t="s">
        <v>115</v>
      </c>
      <c r="AG838" s="8"/>
      <c r="AH838" s="8" t="s">
        <v>91</v>
      </c>
      <c r="AI838" s="8" t="s">
        <v>93</v>
      </c>
      <c r="AJ838" s="8" t="s">
        <v>94</v>
      </c>
      <c r="AK838" s="8" t="s">
        <v>119</v>
      </c>
      <c r="AL838" s="8"/>
      <c r="AM838" s="15">
        <v>63510.956625000006</v>
      </c>
      <c r="AN838" s="10">
        <v>1283701.3931636503</v>
      </c>
      <c r="AO838" s="10">
        <v>760063.54547763569</v>
      </c>
      <c r="AP838" s="10">
        <v>68620.399816447709</v>
      </c>
      <c r="AQ838" s="10">
        <v>691443.14566118794</v>
      </c>
      <c r="AR838" s="10">
        <v>691443.14566118794</v>
      </c>
      <c r="AS838" s="10"/>
      <c r="AT838" s="10"/>
    </row>
    <row r="839" spans="1:46" x14ac:dyDescent="0.3">
      <c r="A839" s="8" t="s">
        <v>828</v>
      </c>
      <c r="B839" s="8" t="s">
        <v>828</v>
      </c>
      <c r="C839" s="8" t="s">
        <v>17</v>
      </c>
      <c r="D839" s="8" t="s">
        <v>421</v>
      </c>
      <c r="E839" s="8">
        <v>1001</v>
      </c>
      <c r="F839" s="8" t="s">
        <v>1175</v>
      </c>
      <c r="G839" s="12"/>
      <c r="H839" s="13" t="s">
        <v>829</v>
      </c>
      <c r="I839" s="8" t="s">
        <v>830</v>
      </c>
      <c r="J839" s="8">
        <v>10000843</v>
      </c>
      <c r="K839" s="8" t="s">
        <v>443</v>
      </c>
      <c r="L839" s="8"/>
      <c r="M839" s="8"/>
      <c r="N839" s="8" t="s">
        <v>205</v>
      </c>
      <c r="O839" s="8" t="s">
        <v>205</v>
      </c>
      <c r="P839" s="8" t="s">
        <v>120</v>
      </c>
      <c r="Q839" s="14">
        <v>101.11500000000002</v>
      </c>
      <c r="R839" s="10">
        <v>824318.52525198541</v>
      </c>
      <c r="S839" s="8" t="s">
        <v>16</v>
      </c>
      <c r="T839" s="11">
        <v>1</v>
      </c>
      <c r="U839" s="14">
        <v>8152.2872496858545</v>
      </c>
      <c r="V839" s="14">
        <v>8.1522872496858536</v>
      </c>
      <c r="W839" s="8" t="s">
        <v>303</v>
      </c>
      <c r="X839" s="10">
        <v>824318.52525198541</v>
      </c>
      <c r="Y839" s="8" t="s">
        <v>443</v>
      </c>
      <c r="Z839" s="8" t="s">
        <v>114</v>
      </c>
      <c r="AA839" s="8"/>
      <c r="AB839" s="8"/>
      <c r="AC839" s="8"/>
      <c r="AD839" s="8"/>
      <c r="AE839" s="8">
        <v>2011</v>
      </c>
      <c r="AF839" s="8" t="s">
        <v>115</v>
      </c>
      <c r="AG839" s="8"/>
      <c r="AH839" s="8" t="s">
        <v>116</v>
      </c>
      <c r="AI839" s="8" t="s">
        <v>93</v>
      </c>
      <c r="AJ839" s="8" t="s">
        <v>94</v>
      </c>
      <c r="AK839" s="8" t="s">
        <v>119</v>
      </c>
      <c r="AL839" s="8"/>
      <c r="AM839" s="15">
        <v>68750.956625000006</v>
      </c>
      <c r="AN839" s="10">
        <v>560477.54709769273</v>
      </c>
      <c r="AO839" s="10">
        <v>263840.97815429268</v>
      </c>
      <c r="AP839" s="10">
        <v>49467.95841104407</v>
      </c>
      <c r="AQ839" s="10">
        <v>214373.01974324862</v>
      </c>
      <c r="AR839" s="10">
        <v>214373.01974324862</v>
      </c>
      <c r="AS839" s="10"/>
      <c r="AT839" s="10"/>
    </row>
    <row r="840" spans="1:46" x14ac:dyDescent="0.3">
      <c r="A840" s="8" t="s">
        <v>828</v>
      </c>
      <c r="B840" s="8" t="s">
        <v>828</v>
      </c>
      <c r="C840" s="8" t="s">
        <v>17</v>
      </c>
      <c r="D840" s="8" t="s">
        <v>421</v>
      </c>
      <c r="E840" s="8">
        <v>1001</v>
      </c>
      <c r="F840" s="8" t="s">
        <v>1176</v>
      </c>
      <c r="G840" s="12"/>
      <c r="H840" s="13" t="s">
        <v>829</v>
      </c>
      <c r="I840" s="8" t="s">
        <v>830</v>
      </c>
      <c r="J840" s="8">
        <v>10000278</v>
      </c>
      <c r="K840" s="8" t="s">
        <v>439</v>
      </c>
      <c r="L840" s="8"/>
      <c r="M840" s="8"/>
      <c r="N840" s="8" t="s">
        <v>205</v>
      </c>
      <c r="O840" s="8" t="s">
        <v>205</v>
      </c>
      <c r="P840" s="8" t="s">
        <v>25</v>
      </c>
      <c r="Q840" s="14">
        <v>88.756500000000003</v>
      </c>
      <c r="R840" s="10">
        <v>862132.04449116637</v>
      </c>
      <c r="S840" s="8" t="s">
        <v>16</v>
      </c>
      <c r="T840" s="11">
        <v>1</v>
      </c>
      <c r="U840" s="14">
        <v>9713.4524738037926</v>
      </c>
      <c r="V840" s="14">
        <v>9.7134524738037928</v>
      </c>
      <c r="W840" s="8" t="s">
        <v>303</v>
      </c>
      <c r="X840" s="10">
        <v>862132.04449116637</v>
      </c>
      <c r="Y840" s="8" t="s">
        <v>439</v>
      </c>
      <c r="Z840" s="8" t="s">
        <v>439</v>
      </c>
      <c r="AA840" s="8"/>
      <c r="AB840" s="8"/>
      <c r="AC840" s="8"/>
      <c r="AD840" s="8"/>
      <c r="AE840" s="8">
        <v>2011</v>
      </c>
      <c r="AF840" s="8" t="s">
        <v>25</v>
      </c>
      <c r="AG840" s="8"/>
      <c r="AH840" s="8" t="s">
        <v>427</v>
      </c>
      <c r="AI840" s="8" t="s">
        <v>25</v>
      </c>
      <c r="AJ840" s="8" t="s">
        <v>428</v>
      </c>
      <c r="AK840" s="8" t="s">
        <v>25</v>
      </c>
      <c r="AL840" s="8"/>
      <c r="AM840" s="15">
        <v>44695.827161324436</v>
      </c>
      <c r="AN840" s="10">
        <v>434150.79290887358</v>
      </c>
      <c r="AO840" s="10">
        <v>427981.25158229278</v>
      </c>
      <c r="AP840" s="10">
        <v>50386.024365691927</v>
      </c>
      <c r="AQ840" s="10">
        <v>377595.22721660085</v>
      </c>
      <c r="AR840" s="10">
        <v>377595.22721660085</v>
      </c>
      <c r="AS840" s="10"/>
      <c r="AT840" s="10"/>
    </row>
    <row r="841" spans="1:46" x14ac:dyDescent="0.3">
      <c r="A841" s="8" t="s">
        <v>828</v>
      </c>
      <c r="B841" s="8" t="s">
        <v>828</v>
      </c>
      <c r="C841" s="8" t="s">
        <v>17</v>
      </c>
      <c r="D841" s="8" t="s">
        <v>421</v>
      </c>
      <c r="E841" s="8">
        <v>1001</v>
      </c>
      <c r="F841" s="8" t="s">
        <v>1177</v>
      </c>
      <c r="G841" s="12"/>
      <c r="H841" s="13" t="s">
        <v>829</v>
      </c>
      <c r="I841" s="8" t="s">
        <v>830</v>
      </c>
      <c r="J841" s="8">
        <v>10001386</v>
      </c>
      <c r="K841" s="8" t="s">
        <v>567</v>
      </c>
      <c r="L841" s="8"/>
      <c r="M841" s="8"/>
      <c r="N841" s="8" t="s">
        <v>205</v>
      </c>
      <c r="O841" s="8" t="s">
        <v>205</v>
      </c>
      <c r="P841" s="8" t="s">
        <v>472</v>
      </c>
      <c r="Q841" s="14">
        <v>134.82000000000002</v>
      </c>
      <c r="R841" s="10">
        <v>108709.29113924054</v>
      </c>
      <c r="S841" s="8" t="s">
        <v>16</v>
      </c>
      <c r="T841" s="11">
        <v>1</v>
      </c>
      <c r="U841" s="14">
        <v>806.32911392405072</v>
      </c>
      <c r="V841" s="14">
        <v>0.80632911392405071</v>
      </c>
      <c r="W841" s="8" t="s">
        <v>303</v>
      </c>
      <c r="X841" s="10">
        <v>108709.29113924054</v>
      </c>
      <c r="Y841" s="8" t="s">
        <v>567</v>
      </c>
      <c r="Z841" s="8" t="s">
        <v>567</v>
      </c>
      <c r="AA841" s="8"/>
      <c r="AB841" s="8"/>
      <c r="AC841" s="8"/>
      <c r="AD841" s="8"/>
      <c r="AE841" s="8">
        <v>2011</v>
      </c>
      <c r="AF841" s="8" t="s">
        <v>105</v>
      </c>
      <c r="AG841" s="8"/>
      <c r="AH841" s="8" t="s">
        <v>106</v>
      </c>
      <c r="AI841" s="8" t="s">
        <v>93</v>
      </c>
      <c r="AJ841" s="8" t="s">
        <v>94</v>
      </c>
      <c r="AK841" s="8" t="s">
        <v>30</v>
      </c>
      <c r="AL841" s="8"/>
      <c r="AM841" s="15">
        <v>100727.48746403125</v>
      </c>
      <c r="AN841" s="10">
        <v>81219.505714668237</v>
      </c>
      <c r="AO841" s="10">
        <v>27489.785424572299</v>
      </c>
      <c r="AP841" s="10">
        <v>5012.5598403721669</v>
      </c>
      <c r="AQ841" s="10">
        <v>22477.225584200132</v>
      </c>
      <c r="AR841" s="10">
        <v>22477.225584200132</v>
      </c>
      <c r="AS841" s="10"/>
      <c r="AT841" s="10"/>
    </row>
    <row r="842" spans="1:46" x14ac:dyDescent="0.3">
      <c r="A842" s="8" t="s">
        <v>828</v>
      </c>
      <c r="B842" s="8" t="s">
        <v>828</v>
      </c>
      <c r="C842" s="8" t="s">
        <v>17</v>
      </c>
      <c r="D842" s="8" t="s">
        <v>421</v>
      </c>
      <c r="E842" s="8">
        <v>1001</v>
      </c>
      <c r="F842" s="8" t="s">
        <v>1178</v>
      </c>
      <c r="G842" s="12"/>
      <c r="H842" s="13" t="s">
        <v>829</v>
      </c>
      <c r="I842" s="8" t="s">
        <v>830</v>
      </c>
      <c r="J842" s="8">
        <v>10000889</v>
      </c>
      <c r="K842" s="8" t="s">
        <v>523</v>
      </c>
      <c r="L842" s="8"/>
      <c r="M842" s="8"/>
      <c r="N842" s="8" t="s">
        <v>205</v>
      </c>
      <c r="O842" s="8" t="s">
        <v>205</v>
      </c>
      <c r="P842" s="8" t="s">
        <v>472</v>
      </c>
      <c r="Q842" s="14">
        <v>134.82000000000002</v>
      </c>
      <c r="R842" s="10">
        <v>260902.29873417728</v>
      </c>
      <c r="S842" s="8" t="s">
        <v>16</v>
      </c>
      <c r="T842" s="11">
        <v>1</v>
      </c>
      <c r="U842" s="14">
        <v>1935.1898734177216</v>
      </c>
      <c r="V842" s="14">
        <v>1.9351898734177215</v>
      </c>
      <c r="W842" s="8" t="s">
        <v>303</v>
      </c>
      <c r="X842" s="10">
        <v>260902.29873417728</v>
      </c>
      <c r="Y842" s="8" t="s">
        <v>523</v>
      </c>
      <c r="Z842" s="8" t="s">
        <v>523</v>
      </c>
      <c r="AA842" s="8"/>
      <c r="AB842" s="8"/>
      <c r="AC842" s="8"/>
      <c r="AD842" s="8"/>
      <c r="AE842" s="8">
        <v>2011</v>
      </c>
      <c r="AF842" s="8" t="s">
        <v>105</v>
      </c>
      <c r="AG842" s="8"/>
      <c r="AH842" s="8" t="s">
        <v>91</v>
      </c>
      <c r="AI842" s="8" t="s">
        <v>93</v>
      </c>
      <c r="AJ842" s="8" t="s">
        <v>94</v>
      </c>
      <c r="AK842" s="8" t="s">
        <v>30</v>
      </c>
      <c r="AL842" s="8"/>
      <c r="AM842" s="15">
        <v>100727.48746403125</v>
      </c>
      <c r="AN842" s="10">
        <v>194926.81371520375</v>
      </c>
      <c r="AO842" s="10">
        <v>65975.48501897353</v>
      </c>
      <c r="AP842" s="10">
        <v>12030.143616893201</v>
      </c>
      <c r="AQ842" s="10">
        <v>53945.341402080332</v>
      </c>
      <c r="AR842" s="10">
        <v>53945.341402080332</v>
      </c>
      <c r="AS842" s="10"/>
      <c r="AT842" s="10"/>
    </row>
    <row r="843" spans="1:46" x14ac:dyDescent="0.3">
      <c r="A843" s="8" t="s">
        <v>828</v>
      </c>
      <c r="B843" s="8" t="s">
        <v>828</v>
      </c>
      <c r="C843" s="8" t="s">
        <v>17</v>
      </c>
      <c r="D843" s="8" t="s">
        <v>421</v>
      </c>
      <c r="E843" s="8">
        <v>1001</v>
      </c>
      <c r="F843" s="8" t="s">
        <v>1179</v>
      </c>
      <c r="G843" s="12"/>
      <c r="H843" s="13" t="s">
        <v>829</v>
      </c>
      <c r="I843" s="8" t="s">
        <v>830</v>
      </c>
      <c r="J843" s="8">
        <v>10000289</v>
      </c>
      <c r="K843" s="8" t="s">
        <v>450</v>
      </c>
      <c r="L843" s="8"/>
      <c r="M843" s="8"/>
      <c r="N843" s="8" t="s">
        <v>205</v>
      </c>
      <c r="O843" s="8" t="s">
        <v>205</v>
      </c>
      <c r="P843" s="8" t="s">
        <v>25</v>
      </c>
      <c r="Q843" s="14">
        <v>88.756500000000003</v>
      </c>
      <c r="R843" s="10">
        <v>685786.85357251856</v>
      </c>
      <c r="S843" s="8" t="s">
        <v>16</v>
      </c>
      <c r="T843" s="11">
        <v>1</v>
      </c>
      <c r="U843" s="14">
        <v>7726.6099223439251</v>
      </c>
      <c r="V843" s="14">
        <v>7.7266099223439246</v>
      </c>
      <c r="W843" s="8" t="s">
        <v>303</v>
      </c>
      <c r="X843" s="10">
        <v>685786.85357251856</v>
      </c>
      <c r="Y843" s="8" t="s">
        <v>450</v>
      </c>
      <c r="Z843" s="8" t="s">
        <v>450</v>
      </c>
      <c r="AA843" s="8"/>
      <c r="AB843" s="8"/>
      <c r="AC843" s="8"/>
      <c r="AD843" s="8"/>
      <c r="AE843" s="8">
        <v>2011</v>
      </c>
      <c r="AF843" s="8" t="s">
        <v>25</v>
      </c>
      <c r="AG843" s="8"/>
      <c r="AH843" s="8" t="s">
        <v>427</v>
      </c>
      <c r="AI843" s="8" t="s">
        <v>25</v>
      </c>
      <c r="AJ843" s="8" t="s">
        <v>428</v>
      </c>
      <c r="AK843" s="8" t="s">
        <v>25</v>
      </c>
      <c r="AL843" s="8"/>
      <c r="AM843" s="15">
        <v>44695.827161324436</v>
      </c>
      <c r="AN843" s="10">
        <v>345347.2216320585</v>
      </c>
      <c r="AO843" s="10">
        <v>340439.63194046007</v>
      </c>
      <c r="AP843" s="10">
        <v>40079.792109073118</v>
      </c>
      <c r="AQ843" s="10">
        <v>300359.83983138693</v>
      </c>
      <c r="AR843" s="10">
        <v>300359.83983138693</v>
      </c>
      <c r="AS843" s="10"/>
      <c r="AT843" s="10"/>
    </row>
    <row r="844" spans="1:46" x14ac:dyDescent="0.3">
      <c r="A844" s="8" t="s">
        <v>828</v>
      </c>
      <c r="B844" s="8" t="s">
        <v>828</v>
      </c>
      <c r="C844" s="8" t="s">
        <v>17</v>
      </c>
      <c r="D844" s="8" t="s">
        <v>421</v>
      </c>
      <c r="E844" s="8">
        <v>1001</v>
      </c>
      <c r="F844" s="8" t="s">
        <v>1180</v>
      </c>
      <c r="G844" s="12"/>
      <c r="H844" s="13" t="s">
        <v>829</v>
      </c>
      <c r="I844" s="8" t="s">
        <v>830</v>
      </c>
      <c r="J844" s="8">
        <v>10000289</v>
      </c>
      <c r="K844" s="8" t="s">
        <v>450</v>
      </c>
      <c r="L844" s="8"/>
      <c r="M844" s="8"/>
      <c r="N844" s="8" t="s">
        <v>205</v>
      </c>
      <c r="O844" s="8" t="s">
        <v>205</v>
      </c>
      <c r="P844" s="8" t="s">
        <v>25</v>
      </c>
      <c r="Q844" s="14">
        <v>88.756500000000003</v>
      </c>
      <c r="R844" s="10">
        <v>685786.85357251856</v>
      </c>
      <c r="S844" s="8" t="s">
        <v>16</v>
      </c>
      <c r="T844" s="11">
        <v>1</v>
      </c>
      <c r="U844" s="14">
        <v>7726.6099223439251</v>
      </c>
      <c r="V844" s="14">
        <v>7.7266099223439246</v>
      </c>
      <c r="W844" s="8" t="s">
        <v>303</v>
      </c>
      <c r="X844" s="10">
        <v>685786.85357251856</v>
      </c>
      <c r="Y844" s="8" t="s">
        <v>450</v>
      </c>
      <c r="Z844" s="8" t="s">
        <v>450</v>
      </c>
      <c r="AA844" s="8"/>
      <c r="AB844" s="8"/>
      <c r="AC844" s="8"/>
      <c r="AD844" s="8"/>
      <c r="AE844" s="8">
        <v>2011</v>
      </c>
      <c r="AF844" s="8" t="s">
        <v>25</v>
      </c>
      <c r="AG844" s="8"/>
      <c r="AH844" s="8" t="s">
        <v>427</v>
      </c>
      <c r="AI844" s="8" t="s">
        <v>25</v>
      </c>
      <c r="AJ844" s="8" t="s">
        <v>428</v>
      </c>
      <c r="AK844" s="8" t="s">
        <v>25</v>
      </c>
      <c r="AL844" s="8"/>
      <c r="AM844" s="15">
        <v>44695.827161324436</v>
      </c>
      <c r="AN844" s="10">
        <v>345347.2216320585</v>
      </c>
      <c r="AO844" s="10">
        <v>340439.63194046007</v>
      </c>
      <c r="AP844" s="10">
        <v>40079.792109073118</v>
      </c>
      <c r="AQ844" s="10">
        <v>300359.83983138693</v>
      </c>
      <c r="AR844" s="10">
        <v>300359.83983138693</v>
      </c>
      <c r="AS844" s="10"/>
      <c r="AT844" s="10"/>
    </row>
    <row r="845" spans="1:46" x14ac:dyDescent="0.3">
      <c r="A845" s="8" t="s">
        <v>828</v>
      </c>
      <c r="B845" s="8" t="s">
        <v>828</v>
      </c>
      <c r="C845" s="8" t="s">
        <v>17</v>
      </c>
      <c r="D845" s="8" t="s">
        <v>421</v>
      </c>
      <c r="E845" s="8">
        <v>1001</v>
      </c>
      <c r="F845" s="8" t="s">
        <v>1181</v>
      </c>
      <c r="G845" s="12"/>
      <c r="H845" s="13" t="s">
        <v>829</v>
      </c>
      <c r="I845" s="8" t="s">
        <v>830</v>
      </c>
      <c r="J845" s="8">
        <v>10001051</v>
      </c>
      <c r="K845" s="8" t="s">
        <v>490</v>
      </c>
      <c r="L845" s="8"/>
      <c r="M845" s="8"/>
      <c r="N845" s="8" t="s">
        <v>205</v>
      </c>
      <c r="O845" s="8" t="s">
        <v>205</v>
      </c>
      <c r="P845" s="8" t="s">
        <v>96</v>
      </c>
      <c r="Q845" s="14">
        <v>249.41700000000003</v>
      </c>
      <c r="R845" s="10">
        <v>112794.91057007838</v>
      </c>
      <c r="S845" s="8" t="s">
        <v>16</v>
      </c>
      <c r="T845" s="11">
        <v>1</v>
      </c>
      <c r="U845" s="14">
        <v>452.23425255727705</v>
      </c>
      <c r="V845" s="14">
        <v>0.45223425255727706</v>
      </c>
      <c r="W845" s="8" t="s">
        <v>303</v>
      </c>
      <c r="X845" s="10">
        <v>112794.91057007838</v>
      </c>
      <c r="Y845" s="8" t="s">
        <v>490</v>
      </c>
      <c r="Z845" s="8" t="s">
        <v>111</v>
      </c>
      <c r="AA845" s="8"/>
      <c r="AB845" s="8"/>
      <c r="AC845" s="8"/>
      <c r="AD845" s="8"/>
      <c r="AE845" s="8">
        <v>2011</v>
      </c>
      <c r="AF845" s="8" t="s">
        <v>99</v>
      </c>
      <c r="AG845" s="8"/>
      <c r="AH845" s="8" t="s">
        <v>91</v>
      </c>
      <c r="AI845" s="8" t="s">
        <v>93</v>
      </c>
      <c r="AJ845" s="8" t="s">
        <v>94</v>
      </c>
      <c r="AK845" s="8" t="s">
        <v>30</v>
      </c>
      <c r="AL845" s="8"/>
      <c r="AM845" s="15">
        <v>121831.97997967187</v>
      </c>
      <c r="AN845" s="10">
        <v>55096.59440368005</v>
      </c>
      <c r="AO845" s="10">
        <v>57698.316166398334</v>
      </c>
      <c r="AP845" s="10">
        <v>12609.211615091837</v>
      </c>
      <c r="AQ845" s="10">
        <v>45089.104551306496</v>
      </c>
      <c r="AR845" s="10">
        <v>45089.104551306496</v>
      </c>
      <c r="AS845" s="10"/>
      <c r="AT845" s="10"/>
    </row>
    <row r="846" spans="1:46" x14ac:dyDescent="0.3">
      <c r="A846" s="8" t="s">
        <v>828</v>
      </c>
      <c r="B846" s="8" t="s">
        <v>828</v>
      </c>
      <c r="C846" s="8" t="s">
        <v>17</v>
      </c>
      <c r="D846" s="8" t="s">
        <v>421</v>
      </c>
      <c r="E846" s="8">
        <v>1001</v>
      </c>
      <c r="F846" s="8" t="s">
        <v>1182</v>
      </c>
      <c r="G846" s="12"/>
      <c r="H846" s="13" t="s">
        <v>829</v>
      </c>
      <c r="I846" s="8" t="s">
        <v>830</v>
      </c>
      <c r="J846" s="8">
        <v>10001168</v>
      </c>
      <c r="K846" s="8" t="s">
        <v>439</v>
      </c>
      <c r="L846" s="8"/>
      <c r="M846" s="8" t="s">
        <v>439</v>
      </c>
      <c r="N846" s="8" t="s">
        <v>205</v>
      </c>
      <c r="O846" s="8" t="s">
        <v>205</v>
      </c>
      <c r="P846" s="8" t="s">
        <v>120</v>
      </c>
      <c r="Q846" s="14">
        <v>101.11500000000002</v>
      </c>
      <c r="R846" s="10">
        <v>1199008.764002888</v>
      </c>
      <c r="S846" s="8" t="s">
        <v>16</v>
      </c>
      <c r="T846" s="11">
        <v>1</v>
      </c>
      <c r="U846" s="14">
        <v>11857.872363179426</v>
      </c>
      <c r="V846" s="14">
        <v>11.857872363179425</v>
      </c>
      <c r="W846" s="8" t="s">
        <v>303</v>
      </c>
      <c r="X846" s="10">
        <v>1199008.764002888</v>
      </c>
      <c r="Y846" s="8" t="s">
        <v>439</v>
      </c>
      <c r="Z846" s="8" t="s">
        <v>439</v>
      </c>
      <c r="AA846" s="8"/>
      <c r="AB846" s="8"/>
      <c r="AC846" s="8"/>
      <c r="AD846" s="8"/>
      <c r="AE846" s="8">
        <v>2011</v>
      </c>
      <c r="AF846" s="8" t="s">
        <v>115</v>
      </c>
      <c r="AG846" s="8"/>
      <c r="AH846" s="8" t="s">
        <v>427</v>
      </c>
      <c r="AI846" s="8" t="s">
        <v>93</v>
      </c>
      <c r="AJ846" s="8" t="s">
        <v>94</v>
      </c>
      <c r="AK846" s="8" t="s">
        <v>119</v>
      </c>
      <c r="AL846" s="8"/>
      <c r="AM846" s="15">
        <v>68750.956625000006</v>
      </c>
      <c r="AN846" s="10">
        <v>815240.0685057349</v>
      </c>
      <c r="AO846" s="10">
        <v>383768.69549715309</v>
      </c>
      <c r="AP846" s="10">
        <v>40257.301225649142</v>
      </c>
      <c r="AQ846" s="10">
        <v>343511.39427150396</v>
      </c>
      <c r="AR846" s="10">
        <v>343511.39427150396</v>
      </c>
      <c r="AS846" s="10"/>
      <c r="AT846" s="10"/>
    </row>
    <row r="847" spans="1:46" x14ac:dyDescent="0.3">
      <c r="A847" s="8" t="s">
        <v>828</v>
      </c>
      <c r="B847" s="8" t="s">
        <v>828</v>
      </c>
      <c r="C847" s="8" t="s">
        <v>17</v>
      </c>
      <c r="D847" s="8" t="s">
        <v>421</v>
      </c>
      <c r="E847" s="8">
        <v>1001</v>
      </c>
      <c r="F847" s="8" t="s">
        <v>1183</v>
      </c>
      <c r="G847" s="12"/>
      <c r="H847" s="13" t="s">
        <v>829</v>
      </c>
      <c r="I847" s="8" t="s">
        <v>830</v>
      </c>
      <c r="J847" s="8">
        <v>10000567</v>
      </c>
      <c r="K847" s="8" t="s">
        <v>445</v>
      </c>
      <c r="L847" s="8"/>
      <c r="M847" s="8"/>
      <c r="N847" s="8" t="s">
        <v>205</v>
      </c>
      <c r="O847" s="8" t="s">
        <v>205</v>
      </c>
      <c r="P847" s="8" t="s">
        <v>120</v>
      </c>
      <c r="Q847" s="14">
        <v>101.11500000000002</v>
      </c>
      <c r="R847" s="10">
        <v>416246.79250327527</v>
      </c>
      <c r="S847" s="8" t="s">
        <v>16</v>
      </c>
      <c r="T847" s="11">
        <v>1</v>
      </c>
      <c r="U847" s="14">
        <v>4116.5681897174027</v>
      </c>
      <c r="V847" s="14">
        <v>4.1165681897174027</v>
      </c>
      <c r="W847" s="8" t="s">
        <v>303</v>
      </c>
      <c r="X847" s="10">
        <v>416246.79250327527</v>
      </c>
      <c r="Y847" s="8" t="s">
        <v>445</v>
      </c>
      <c r="Z847" s="8" t="s">
        <v>445</v>
      </c>
      <c r="AA847" s="8"/>
      <c r="AB847" s="8"/>
      <c r="AC847" s="8"/>
      <c r="AD847" s="8"/>
      <c r="AE847" s="8">
        <v>2011</v>
      </c>
      <c r="AF847" s="8" t="s">
        <v>115</v>
      </c>
      <c r="AG847" s="8"/>
      <c r="AH847" s="8" t="s">
        <v>91</v>
      </c>
      <c r="AI847" s="8" t="s">
        <v>93</v>
      </c>
      <c r="AJ847" s="8" t="s">
        <v>94</v>
      </c>
      <c r="AK847" s="8" t="s">
        <v>119</v>
      </c>
      <c r="AL847" s="8"/>
      <c r="AM847" s="15">
        <v>68750.956625000006</v>
      </c>
      <c r="AN847" s="10">
        <v>283018.00105511595</v>
      </c>
      <c r="AO847" s="10">
        <v>133228.79144815932</v>
      </c>
      <c r="AP847" s="10">
        <v>13975.688095949788</v>
      </c>
      <c r="AQ847" s="10">
        <v>119253.10335220952</v>
      </c>
      <c r="AR847" s="10">
        <v>119253.10335220952</v>
      </c>
      <c r="AS847" s="10"/>
      <c r="AT847" s="10"/>
    </row>
    <row r="848" spans="1:46" x14ac:dyDescent="0.3">
      <c r="A848" s="8" t="s">
        <v>828</v>
      </c>
      <c r="B848" s="8" t="s">
        <v>828</v>
      </c>
      <c r="C848" s="8" t="s">
        <v>17</v>
      </c>
      <c r="D848" s="8" t="s">
        <v>421</v>
      </c>
      <c r="E848" s="8">
        <v>1001</v>
      </c>
      <c r="F848" s="8" t="s">
        <v>1184</v>
      </c>
      <c r="G848" s="12"/>
      <c r="H848" s="13" t="s">
        <v>829</v>
      </c>
      <c r="I848" s="8" t="s">
        <v>830</v>
      </c>
      <c r="J848" s="8">
        <v>10000567</v>
      </c>
      <c r="K848" s="8" t="s">
        <v>445</v>
      </c>
      <c r="L848" s="8"/>
      <c r="M848" s="8"/>
      <c r="N848" s="8" t="s">
        <v>205</v>
      </c>
      <c r="O848" s="8" t="s">
        <v>205</v>
      </c>
      <c r="P848" s="8" t="s">
        <v>187</v>
      </c>
      <c r="Q848" s="14">
        <v>258.40500000000003</v>
      </c>
      <c r="R848" s="10">
        <v>819773.15319255285</v>
      </c>
      <c r="S848" s="8" t="s">
        <v>16</v>
      </c>
      <c r="T848" s="11">
        <v>1</v>
      </c>
      <c r="U848" s="14">
        <v>3172.4353367487192</v>
      </c>
      <c r="V848" s="14">
        <v>3.1724353367487192</v>
      </c>
      <c r="W848" s="8" t="s">
        <v>303</v>
      </c>
      <c r="X848" s="10">
        <v>819773.15319255285</v>
      </c>
      <c r="Y848" s="8" t="s">
        <v>445</v>
      </c>
      <c r="Z848" s="8" t="s">
        <v>445</v>
      </c>
      <c r="AA848" s="8"/>
      <c r="AB848" s="8"/>
      <c r="AC848" s="8"/>
      <c r="AD848" s="8"/>
      <c r="AE848" s="8">
        <v>2011</v>
      </c>
      <c r="AF848" s="8" t="s">
        <v>115</v>
      </c>
      <c r="AG848" s="8"/>
      <c r="AH848" s="8" t="s">
        <v>106</v>
      </c>
      <c r="AI848" s="8" t="s">
        <v>93</v>
      </c>
      <c r="AJ848" s="8" t="s">
        <v>94</v>
      </c>
      <c r="AK848" s="8" t="s">
        <v>119</v>
      </c>
      <c r="AL848" s="8"/>
      <c r="AM848" s="15">
        <v>118423.261375</v>
      </c>
      <c r="AN848" s="10">
        <v>375690.13907907973</v>
      </c>
      <c r="AO848" s="10">
        <v>444083.01411347312</v>
      </c>
      <c r="AP848" s="10">
        <v>21872.3613397382</v>
      </c>
      <c r="AQ848" s="10">
        <v>422210.65277373494</v>
      </c>
      <c r="AR848" s="10">
        <v>422210.65277373494</v>
      </c>
      <c r="AS848" s="10"/>
      <c r="AT848" s="10"/>
    </row>
    <row r="849" spans="1:46" x14ac:dyDescent="0.3">
      <c r="A849" s="8" t="s">
        <v>828</v>
      </c>
      <c r="B849" s="8" t="s">
        <v>828</v>
      </c>
      <c r="C849" s="8" t="s">
        <v>17</v>
      </c>
      <c r="D849" s="8" t="s">
        <v>421</v>
      </c>
      <c r="E849" s="8">
        <v>1001</v>
      </c>
      <c r="F849" s="8" t="s">
        <v>1185</v>
      </c>
      <c r="G849" s="12"/>
      <c r="H849" s="13" t="s">
        <v>829</v>
      </c>
      <c r="I849" s="8" t="s">
        <v>830</v>
      </c>
      <c r="J849" s="8">
        <v>10000567</v>
      </c>
      <c r="K849" s="8" t="s">
        <v>445</v>
      </c>
      <c r="L849" s="8"/>
      <c r="M849" s="8"/>
      <c r="N849" s="8" t="s">
        <v>205</v>
      </c>
      <c r="O849" s="8" t="s">
        <v>205</v>
      </c>
      <c r="P849" s="8" t="s">
        <v>110</v>
      </c>
      <c r="Q849" s="14">
        <v>131.44950000000003</v>
      </c>
      <c r="R849" s="10">
        <v>637739.86838998611</v>
      </c>
      <c r="S849" s="8" t="s">
        <v>16</v>
      </c>
      <c r="T849" s="11">
        <v>1</v>
      </c>
      <c r="U849" s="14">
        <v>4851.5959999086035</v>
      </c>
      <c r="V849" s="14">
        <v>4.8515959999086036</v>
      </c>
      <c r="W849" s="8" t="s">
        <v>303</v>
      </c>
      <c r="X849" s="10">
        <v>637739.86838998611</v>
      </c>
      <c r="Y849" s="8" t="s">
        <v>445</v>
      </c>
      <c r="Z849" s="8" t="s">
        <v>445</v>
      </c>
      <c r="AA849" s="8"/>
      <c r="AB849" s="8"/>
      <c r="AC849" s="8"/>
      <c r="AD849" s="8"/>
      <c r="AE849" s="8">
        <v>2011</v>
      </c>
      <c r="AF849" s="8" t="s">
        <v>105</v>
      </c>
      <c r="AG849" s="8"/>
      <c r="AH849" s="8" t="s">
        <v>106</v>
      </c>
      <c r="AI849" s="8" t="s">
        <v>93</v>
      </c>
      <c r="AJ849" s="8" t="s">
        <v>94</v>
      </c>
      <c r="AK849" s="8" t="s">
        <v>30</v>
      </c>
      <c r="AL849" s="8"/>
      <c r="AM849" s="15">
        <v>94898.611359374991</v>
      </c>
      <c r="AN849" s="10">
        <v>460409.72326802486</v>
      </c>
      <c r="AO849" s="10">
        <v>177330.14512196125</v>
      </c>
      <c r="AP849" s="10">
        <v>29028.369276237616</v>
      </c>
      <c r="AQ849" s="10">
        <v>148301.77584572363</v>
      </c>
      <c r="AR849" s="10">
        <v>148301.77584572363</v>
      </c>
      <c r="AS849" s="10"/>
      <c r="AT849" s="10"/>
    </row>
    <row r="850" spans="1:46" x14ac:dyDescent="0.3">
      <c r="A850" s="8" t="s">
        <v>828</v>
      </c>
      <c r="B850" s="8" t="s">
        <v>828</v>
      </c>
      <c r="C850" s="8" t="s">
        <v>17</v>
      </c>
      <c r="D850" s="8" t="s">
        <v>421</v>
      </c>
      <c r="E850" s="8">
        <v>1001</v>
      </c>
      <c r="F850" s="8" t="s">
        <v>1186</v>
      </c>
      <c r="G850" s="12"/>
      <c r="H850" s="13" t="s">
        <v>829</v>
      </c>
      <c r="I850" s="8" t="s">
        <v>830</v>
      </c>
      <c r="J850" s="8">
        <v>10000843</v>
      </c>
      <c r="K850" s="8" t="s">
        <v>443</v>
      </c>
      <c r="L850" s="8"/>
      <c r="M850" s="8"/>
      <c r="N850" s="8" t="s">
        <v>205</v>
      </c>
      <c r="O850" s="8" t="s">
        <v>205</v>
      </c>
      <c r="P850" s="8" t="s">
        <v>120</v>
      </c>
      <c r="Q850" s="14">
        <v>101.11500000000002</v>
      </c>
      <c r="R850" s="10">
        <v>1199008.764002888</v>
      </c>
      <c r="S850" s="8" t="s">
        <v>16</v>
      </c>
      <c r="T850" s="11">
        <v>1</v>
      </c>
      <c r="U850" s="14">
        <v>11857.872363179426</v>
      </c>
      <c r="V850" s="14">
        <v>11.857872363179425</v>
      </c>
      <c r="W850" s="8" t="s">
        <v>303</v>
      </c>
      <c r="X850" s="10">
        <v>1199008.764002888</v>
      </c>
      <c r="Y850" s="8" t="s">
        <v>443</v>
      </c>
      <c r="Z850" s="8" t="s">
        <v>114</v>
      </c>
      <c r="AA850" s="8"/>
      <c r="AB850" s="8"/>
      <c r="AC850" s="8"/>
      <c r="AD850" s="8"/>
      <c r="AE850" s="8">
        <v>2011</v>
      </c>
      <c r="AF850" s="8" t="s">
        <v>115</v>
      </c>
      <c r="AG850" s="8"/>
      <c r="AH850" s="8" t="s">
        <v>116</v>
      </c>
      <c r="AI850" s="8" t="s">
        <v>93</v>
      </c>
      <c r="AJ850" s="8" t="s">
        <v>94</v>
      </c>
      <c r="AK850" s="8" t="s">
        <v>119</v>
      </c>
      <c r="AL850" s="8"/>
      <c r="AM850" s="15">
        <v>68750.956625000006</v>
      </c>
      <c r="AN850" s="10">
        <v>815240.0685057349</v>
      </c>
      <c r="AO850" s="10">
        <v>383768.69549715309</v>
      </c>
      <c r="AP850" s="10">
        <v>71953.394052427742</v>
      </c>
      <c r="AQ850" s="10">
        <v>311815.30144472537</v>
      </c>
      <c r="AR850" s="10">
        <v>311815.30144472537</v>
      </c>
      <c r="AS850" s="10"/>
      <c r="AT850" s="10"/>
    </row>
    <row r="851" spans="1:46" x14ac:dyDescent="0.3">
      <c r="A851" s="8" t="s">
        <v>828</v>
      </c>
      <c r="B851" s="8" t="s">
        <v>828</v>
      </c>
      <c r="C851" s="8" t="s">
        <v>17</v>
      </c>
      <c r="D851" s="8" t="s">
        <v>421</v>
      </c>
      <c r="E851" s="8">
        <v>1001</v>
      </c>
      <c r="F851" s="8" t="s">
        <v>1187</v>
      </c>
      <c r="G851" s="12"/>
      <c r="H851" s="13" t="s">
        <v>829</v>
      </c>
      <c r="I851" s="8" t="s">
        <v>830</v>
      </c>
      <c r="J851" s="8">
        <v>10001168</v>
      </c>
      <c r="K851" s="8" t="s">
        <v>439</v>
      </c>
      <c r="L851" s="8"/>
      <c r="M851" s="8" t="s">
        <v>439</v>
      </c>
      <c r="N851" s="8" t="s">
        <v>205</v>
      </c>
      <c r="O851" s="8" t="s">
        <v>205</v>
      </c>
      <c r="P851" s="8" t="s">
        <v>120</v>
      </c>
      <c r="Q851" s="14">
        <v>101.11500000000002</v>
      </c>
      <c r="R851" s="10">
        <v>1199008.764002888</v>
      </c>
      <c r="S851" s="8" t="s">
        <v>16</v>
      </c>
      <c r="T851" s="11">
        <v>1</v>
      </c>
      <c r="U851" s="14">
        <v>11857.872363179426</v>
      </c>
      <c r="V851" s="14">
        <v>11.857872363179425</v>
      </c>
      <c r="W851" s="8" t="s">
        <v>303</v>
      </c>
      <c r="X851" s="10">
        <v>1199008.764002888</v>
      </c>
      <c r="Y851" s="8" t="s">
        <v>439</v>
      </c>
      <c r="Z851" s="8" t="s">
        <v>439</v>
      </c>
      <c r="AA851" s="8"/>
      <c r="AB851" s="8"/>
      <c r="AC851" s="8"/>
      <c r="AD851" s="8"/>
      <c r="AE851" s="8">
        <v>2011</v>
      </c>
      <c r="AF851" s="8" t="s">
        <v>115</v>
      </c>
      <c r="AG851" s="8"/>
      <c r="AH851" s="8" t="s">
        <v>427</v>
      </c>
      <c r="AI851" s="8" t="s">
        <v>93</v>
      </c>
      <c r="AJ851" s="8" t="s">
        <v>94</v>
      </c>
      <c r="AK851" s="8" t="s">
        <v>119</v>
      </c>
      <c r="AL851" s="8"/>
      <c r="AM851" s="15">
        <v>68750.956625000006</v>
      </c>
      <c r="AN851" s="10">
        <v>815240.0685057349</v>
      </c>
      <c r="AO851" s="10">
        <v>383768.69549715309</v>
      </c>
      <c r="AP851" s="10">
        <v>40257.301225649142</v>
      </c>
      <c r="AQ851" s="10">
        <v>343511.39427150396</v>
      </c>
      <c r="AR851" s="10">
        <v>343511.39427150396</v>
      </c>
      <c r="AS851" s="10"/>
      <c r="AT851" s="10"/>
    </row>
    <row r="852" spans="1:46" x14ac:dyDescent="0.3">
      <c r="A852" s="8" t="s">
        <v>828</v>
      </c>
      <c r="B852" s="8" t="s">
        <v>828</v>
      </c>
      <c r="C852" s="8" t="s">
        <v>17</v>
      </c>
      <c r="D852" s="8" t="s">
        <v>421</v>
      </c>
      <c r="E852" s="8">
        <v>1001</v>
      </c>
      <c r="F852" s="8" t="s">
        <v>1188</v>
      </c>
      <c r="G852" s="12"/>
      <c r="H852" s="13" t="s">
        <v>829</v>
      </c>
      <c r="I852" s="8" t="s">
        <v>830</v>
      </c>
      <c r="J852" s="8">
        <v>10000289</v>
      </c>
      <c r="K852" s="8" t="s">
        <v>450</v>
      </c>
      <c r="L852" s="8"/>
      <c r="M852" s="8"/>
      <c r="N852" s="8" t="s">
        <v>205</v>
      </c>
      <c r="O852" s="8" t="s">
        <v>205</v>
      </c>
      <c r="P852" s="8" t="s">
        <v>25</v>
      </c>
      <c r="Q852" s="14">
        <v>88.756500000000003</v>
      </c>
      <c r="R852" s="10">
        <v>685786.85357251856</v>
      </c>
      <c r="S852" s="8" t="s">
        <v>16</v>
      </c>
      <c r="T852" s="11">
        <v>1</v>
      </c>
      <c r="U852" s="14">
        <v>7726.6099223439251</v>
      </c>
      <c r="V852" s="14">
        <v>7.7266099223439246</v>
      </c>
      <c r="W852" s="8" t="s">
        <v>303</v>
      </c>
      <c r="X852" s="10">
        <v>685786.85357251856</v>
      </c>
      <c r="Y852" s="8" t="s">
        <v>450</v>
      </c>
      <c r="Z852" s="8" t="s">
        <v>450</v>
      </c>
      <c r="AA852" s="8"/>
      <c r="AB852" s="8"/>
      <c r="AC852" s="8"/>
      <c r="AD852" s="8"/>
      <c r="AE852" s="8">
        <v>2011</v>
      </c>
      <c r="AF852" s="8" t="s">
        <v>25</v>
      </c>
      <c r="AG852" s="8"/>
      <c r="AH852" s="8" t="s">
        <v>427</v>
      </c>
      <c r="AI852" s="8" t="s">
        <v>25</v>
      </c>
      <c r="AJ852" s="8" t="s">
        <v>428</v>
      </c>
      <c r="AK852" s="8" t="s">
        <v>25</v>
      </c>
      <c r="AL852" s="8"/>
      <c r="AM852" s="15">
        <v>44695.827161324436</v>
      </c>
      <c r="AN852" s="10">
        <v>345347.2216320585</v>
      </c>
      <c r="AO852" s="10">
        <v>340439.63194046007</v>
      </c>
      <c r="AP852" s="10">
        <v>40079.792109073118</v>
      </c>
      <c r="AQ852" s="10">
        <v>300359.83983138693</v>
      </c>
      <c r="AR852" s="10">
        <v>300359.83983138693</v>
      </c>
      <c r="AS852" s="10"/>
      <c r="AT852" s="10"/>
    </row>
    <row r="853" spans="1:46" x14ac:dyDescent="0.3">
      <c r="A853" s="8" t="s">
        <v>828</v>
      </c>
      <c r="B853" s="8" t="s">
        <v>828</v>
      </c>
      <c r="C853" s="8" t="s">
        <v>17</v>
      </c>
      <c r="D853" s="8" t="s">
        <v>421</v>
      </c>
      <c r="E853" s="8">
        <v>1001</v>
      </c>
      <c r="F853" s="8" t="s">
        <v>1189</v>
      </c>
      <c r="G853" s="12"/>
      <c r="H853" s="13" t="s">
        <v>829</v>
      </c>
      <c r="I853" s="8" t="s">
        <v>830</v>
      </c>
      <c r="J853" s="8">
        <v>10000843</v>
      </c>
      <c r="K853" s="8" t="s">
        <v>443</v>
      </c>
      <c r="L853" s="8"/>
      <c r="M853" s="8"/>
      <c r="N853" s="8" t="s">
        <v>205</v>
      </c>
      <c r="O853" s="8" t="s">
        <v>205</v>
      </c>
      <c r="P853" s="8" t="s">
        <v>120</v>
      </c>
      <c r="Q853" s="14">
        <v>101.11500000000002</v>
      </c>
      <c r="R853" s="10">
        <v>1199008.764002888</v>
      </c>
      <c r="S853" s="8" t="s">
        <v>16</v>
      </c>
      <c r="T853" s="11">
        <v>1</v>
      </c>
      <c r="U853" s="14">
        <v>11857.872363179426</v>
      </c>
      <c r="V853" s="14">
        <v>11.857872363179425</v>
      </c>
      <c r="W853" s="8" t="s">
        <v>303</v>
      </c>
      <c r="X853" s="10">
        <v>1199008.764002888</v>
      </c>
      <c r="Y853" s="8" t="s">
        <v>443</v>
      </c>
      <c r="Z853" s="8" t="s">
        <v>114</v>
      </c>
      <c r="AA853" s="8"/>
      <c r="AB853" s="8"/>
      <c r="AC853" s="8"/>
      <c r="AD853" s="8"/>
      <c r="AE853" s="8">
        <v>2011</v>
      </c>
      <c r="AF853" s="8" t="s">
        <v>115</v>
      </c>
      <c r="AG853" s="8"/>
      <c r="AH853" s="8" t="s">
        <v>116</v>
      </c>
      <c r="AI853" s="8" t="s">
        <v>93</v>
      </c>
      <c r="AJ853" s="8" t="s">
        <v>94</v>
      </c>
      <c r="AK853" s="8" t="s">
        <v>119</v>
      </c>
      <c r="AL853" s="8"/>
      <c r="AM853" s="15">
        <v>68750.956625000006</v>
      </c>
      <c r="AN853" s="10">
        <v>815240.0685057349</v>
      </c>
      <c r="AO853" s="10">
        <v>383768.69549715309</v>
      </c>
      <c r="AP853" s="10">
        <v>71953.394052427742</v>
      </c>
      <c r="AQ853" s="10">
        <v>311815.30144472537</v>
      </c>
      <c r="AR853" s="10">
        <v>311815.30144472537</v>
      </c>
      <c r="AS853" s="10"/>
      <c r="AT853" s="10"/>
    </row>
    <row r="854" spans="1:46" x14ac:dyDescent="0.3">
      <c r="A854" s="8" t="s">
        <v>828</v>
      </c>
      <c r="B854" s="8" t="s">
        <v>828</v>
      </c>
      <c r="C854" s="8" t="s">
        <v>17</v>
      </c>
      <c r="D854" s="8" t="s">
        <v>421</v>
      </c>
      <c r="E854" s="8">
        <v>1001</v>
      </c>
      <c r="F854" s="8" t="s">
        <v>1190</v>
      </c>
      <c r="G854" s="12"/>
      <c r="H854" s="13" t="s">
        <v>829</v>
      </c>
      <c r="I854" s="8" t="s">
        <v>830</v>
      </c>
      <c r="J854" s="8">
        <v>10000567</v>
      </c>
      <c r="K854" s="8" t="s">
        <v>445</v>
      </c>
      <c r="L854" s="8"/>
      <c r="M854" s="8"/>
      <c r="N854" s="8" t="s">
        <v>205</v>
      </c>
      <c r="O854" s="8" t="s">
        <v>205</v>
      </c>
      <c r="P854" s="8" t="s">
        <v>25</v>
      </c>
      <c r="Q854" s="14">
        <v>88.756500000000003</v>
      </c>
      <c r="R854" s="10">
        <v>685786.85357251856</v>
      </c>
      <c r="S854" s="8" t="s">
        <v>16</v>
      </c>
      <c r="T854" s="11">
        <v>1</v>
      </c>
      <c r="U854" s="14">
        <v>7726.6099223439251</v>
      </c>
      <c r="V854" s="14">
        <v>7.7266099223439246</v>
      </c>
      <c r="W854" s="8" t="s">
        <v>303</v>
      </c>
      <c r="X854" s="10">
        <v>685786.85357251856</v>
      </c>
      <c r="Y854" s="8" t="s">
        <v>445</v>
      </c>
      <c r="Z854" s="8" t="s">
        <v>445</v>
      </c>
      <c r="AA854" s="8"/>
      <c r="AB854" s="8"/>
      <c r="AC854" s="8"/>
      <c r="AD854" s="8"/>
      <c r="AE854" s="8">
        <v>2011</v>
      </c>
      <c r="AF854" s="8" t="s">
        <v>25</v>
      </c>
      <c r="AG854" s="8"/>
      <c r="AH854" s="8" t="s">
        <v>427</v>
      </c>
      <c r="AI854" s="8" t="s">
        <v>25</v>
      </c>
      <c r="AJ854" s="8" t="s">
        <v>428</v>
      </c>
      <c r="AK854" s="8" t="s">
        <v>25</v>
      </c>
      <c r="AL854" s="8"/>
      <c r="AM854" s="15">
        <v>44695.827161324436</v>
      </c>
      <c r="AN854" s="10">
        <v>345347.2216320585</v>
      </c>
      <c r="AO854" s="10">
        <v>340439.63194046007</v>
      </c>
      <c r="AP854" s="10">
        <v>40079.792109073118</v>
      </c>
      <c r="AQ854" s="10">
        <v>300359.83983138693</v>
      </c>
      <c r="AR854" s="10">
        <v>300359.83983138693</v>
      </c>
      <c r="AS854" s="10"/>
      <c r="AT854" s="10"/>
    </row>
    <row r="855" spans="1:46" x14ac:dyDescent="0.3">
      <c r="A855" s="8" t="s">
        <v>828</v>
      </c>
      <c r="B855" s="8" t="s">
        <v>828</v>
      </c>
      <c r="C855" s="8" t="s">
        <v>17</v>
      </c>
      <c r="D855" s="8" t="s">
        <v>421</v>
      </c>
      <c r="E855" s="8">
        <v>1001</v>
      </c>
      <c r="F855" s="8" t="s">
        <v>1191</v>
      </c>
      <c r="G855" s="12"/>
      <c r="H855" s="13" t="s">
        <v>829</v>
      </c>
      <c r="I855" s="8" t="s">
        <v>830</v>
      </c>
      <c r="J855" s="8">
        <v>10001354</v>
      </c>
      <c r="K855" s="8" t="s">
        <v>565</v>
      </c>
      <c r="L855" s="8"/>
      <c r="M855" s="8"/>
      <c r="N855" s="8" t="s">
        <v>205</v>
      </c>
      <c r="O855" s="8" t="s">
        <v>205</v>
      </c>
      <c r="P855" s="8" t="s">
        <v>301</v>
      </c>
      <c r="Q855" s="14">
        <v>337.05</v>
      </c>
      <c r="R855" s="10">
        <v>884756.25</v>
      </c>
      <c r="S855" s="8" t="s">
        <v>16</v>
      </c>
      <c r="T855" s="11">
        <v>1</v>
      </c>
      <c r="U855" s="14">
        <v>2625</v>
      </c>
      <c r="V855" s="14">
        <v>2.625</v>
      </c>
      <c r="W855" s="8" t="s">
        <v>303</v>
      </c>
      <c r="X855" s="10">
        <v>884756.25</v>
      </c>
      <c r="Y855" s="8" t="s">
        <v>565</v>
      </c>
      <c r="Z855" s="8" t="s">
        <v>565</v>
      </c>
      <c r="AA855" s="8"/>
      <c r="AB855" s="8"/>
      <c r="AC855" s="8"/>
      <c r="AD855" s="8"/>
      <c r="AE855" s="8">
        <v>2011</v>
      </c>
      <c r="AF855" s="8" t="s">
        <v>302</v>
      </c>
      <c r="AG855" s="8"/>
      <c r="AH855" s="8" t="s">
        <v>91</v>
      </c>
      <c r="AI855" s="8" t="s">
        <v>248</v>
      </c>
      <c r="AJ855" s="8" t="s">
        <v>94</v>
      </c>
      <c r="AK855" s="8" t="s">
        <v>28</v>
      </c>
      <c r="AL855" s="8"/>
      <c r="AM855" s="15">
        <v>139428.36653046877</v>
      </c>
      <c r="AN855" s="10">
        <v>365999.46214248054</v>
      </c>
      <c r="AO855" s="10">
        <v>518756.78785751946</v>
      </c>
      <c r="AP855" s="10">
        <v>80448.175378445681</v>
      </c>
      <c r="AQ855" s="10">
        <v>438308.61247907381</v>
      </c>
      <c r="AR855" s="10">
        <v>438308.61247907381</v>
      </c>
      <c r="AS855" s="10"/>
      <c r="AT855" s="10"/>
    </row>
    <row r="856" spans="1:46" x14ac:dyDescent="0.3">
      <c r="A856" s="8" t="s">
        <v>828</v>
      </c>
      <c r="B856" s="8" t="s">
        <v>828</v>
      </c>
      <c r="C856" s="8" t="s">
        <v>17</v>
      </c>
      <c r="D856" s="8" t="s">
        <v>421</v>
      </c>
      <c r="E856" s="8">
        <v>1001</v>
      </c>
      <c r="F856" s="8" t="s">
        <v>1192</v>
      </c>
      <c r="G856" s="12"/>
      <c r="H856" s="13" t="s">
        <v>829</v>
      </c>
      <c r="I856" s="8" t="s">
        <v>830</v>
      </c>
      <c r="J856" s="8">
        <v>10001051</v>
      </c>
      <c r="K856" s="8" t="s">
        <v>490</v>
      </c>
      <c r="L856" s="8"/>
      <c r="M856" s="8"/>
      <c r="N856" s="8" t="s">
        <v>205</v>
      </c>
      <c r="O856" s="8" t="s">
        <v>205</v>
      </c>
      <c r="P856" s="8" t="s">
        <v>96</v>
      </c>
      <c r="Q856" s="14">
        <v>249.41700000000003</v>
      </c>
      <c r="R856" s="10">
        <v>112794.91057007838</v>
      </c>
      <c r="S856" s="8" t="s">
        <v>16</v>
      </c>
      <c r="T856" s="11">
        <v>1</v>
      </c>
      <c r="U856" s="14">
        <v>452.23425255727705</v>
      </c>
      <c r="V856" s="14">
        <v>0.45223425255727706</v>
      </c>
      <c r="W856" s="8" t="s">
        <v>303</v>
      </c>
      <c r="X856" s="10">
        <v>112794.91057007838</v>
      </c>
      <c r="Y856" s="8" t="s">
        <v>490</v>
      </c>
      <c r="Z856" s="8" t="s">
        <v>111</v>
      </c>
      <c r="AA856" s="8"/>
      <c r="AB856" s="8"/>
      <c r="AC856" s="8"/>
      <c r="AD856" s="8"/>
      <c r="AE856" s="8">
        <v>2011</v>
      </c>
      <c r="AF856" s="8" t="s">
        <v>99</v>
      </c>
      <c r="AG856" s="8"/>
      <c r="AH856" s="8" t="s">
        <v>91</v>
      </c>
      <c r="AI856" s="8" t="s">
        <v>93</v>
      </c>
      <c r="AJ856" s="8" t="s">
        <v>94</v>
      </c>
      <c r="AK856" s="8" t="s">
        <v>30</v>
      </c>
      <c r="AL856" s="8"/>
      <c r="AM856" s="15">
        <v>121831.97997967187</v>
      </c>
      <c r="AN856" s="10">
        <v>55096.59440368005</v>
      </c>
      <c r="AO856" s="10">
        <v>57698.316166398334</v>
      </c>
      <c r="AP856" s="10">
        <v>12609.211615091837</v>
      </c>
      <c r="AQ856" s="10">
        <v>45089.104551306496</v>
      </c>
      <c r="AR856" s="10">
        <v>45089.104551306496</v>
      </c>
      <c r="AS856" s="10"/>
      <c r="AT856" s="10"/>
    </row>
    <row r="857" spans="1:46" x14ac:dyDescent="0.3">
      <c r="A857" s="8" t="s">
        <v>828</v>
      </c>
      <c r="B857" s="8" t="s">
        <v>828</v>
      </c>
      <c r="C857" s="8" t="s">
        <v>17</v>
      </c>
      <c r="D857" s="8" t="s">
        <v>421</v>
      </c>
      <c r="E857" s="8">
        <v>1001</v>
      </c>
      <c r="F857" s="8" t="s">
        <v>1193</v>
      </c>
      <c r="G857" s="12"/>
      <c r="H857" s="13" t="s">
        <v>829</v>
      </c>
      <c r="I857" s="8" t="s">
        <v>830</v>
      </c>
      <c r="J857" s="8">
        <v>10001051</v>
      </c>
      <c r="K857" s="8" t="s">
        <v>490</v>
      </c>
      <c r="L857" s="8"/>
      <c r="M857" s="8"/>
      <c r="N857" s="8" t="s">
        <v>205</v>
      </c>
      <c r="O857" s="8" t="s">
        <v>205</v>
      </c>
      <c r="P857" s="8" t="s">
        <v>96</v>
      </c>
      <c r="Q857" s="14">
        <v>249.41700000000003</v>
      </c>
      <c r="R857" s="10">
        <v>62663.839205599099</v>
      </c>
      <c r="S857" s="8" t="s">
        <v>16</v>
      </c>
      <c r="T857" s="11">
        <v>1</v>
      </c>
      <c r="U857" s="14">
        <v>251.24125142070946</v>
      </c>
      <c r="V857" s="14">
        <v>0.25124125142070947</v>
      </c>
      <c r="W857" s="8" t="s">
        <v>303</v>
      </c>
      <c r="X857" s="10">
        <v>62663.839205599099</v>
      </c>
      <c r="Y857" s="8" t="s">
        <v>490</v>
      </c>
      <c r="Z857" s="8" t="s">
        <v>111</v>
      </c>
      <c r="AA857" s="8"/>
      <c r="AB857" s="8"/>
      <c r="AC857" s="8"/>
      <c r="AD857" s="8"/>
      <c r="AE857" s="8">
        <v>2011</v>
      </c>
      <c r="AF857" s="8" t="s">
        <v>99</v>
      </c>
      <c r="AG857" s="8"/>
      <c r="AH857" s="8" t="s">
        <v>91</v>
      </c>
      <c r="AI857" s="8" t="s">
        <v>93</v>
      </c>
      <c r="AJ857" s="8" t="s">
        <v>94</v>
      </c>
      <c r="AK857" s="8" t="s">
        <v>30</v>
      </c>
      <c r="AL857" s="8"/>
      <c r="AM857" s="15">
        <v>121831.97997967187</v>
      </c>
      <c r="AN857" s="10">
        <v>30609.219113155585</v>
      </c>
      <c r="AO857" s="10">
        <v>32054.620092443514</v>
      </c>
      <c r="AP857" s="10">
        <v>7005.1175639399098</v>
      </c>
      <c r="AQ857" s="10">
        <v>25049.502528503603</v>
      </c>
      <c r="AR857" s="10">
        <v>25049.502528503603</v>
      </c>
      <c r="AS857" s="10"/>
      <c r="AT857" s="10"/>
    </row>
    <row r="858" spans="1:46" x14ac:dyDescent="0.3">
      <c r="A858" s="8" t="s">
        <v>828</v>
      </c>
      <c r="B858" s="8" t="s">
        <v>828</v>
      </c>
      <c r="C858" s="8" t="s">
        <v>17</v>
      </c>
      <c r="D858" s="8" t="s">
        <v>421</v>
      </c>
      <c r="E858" s="8">
        <v>1001</v>
      </c>
      <c r="F858" s="8" t="s">
        <v>1194</v>
      </c>
      <c r="G858" s="12"/>
      <c r="H858" s="13" t="s">
        <v>829</v>
      </c>
      <c r="I858" s="8" t="s">
        <v>830</v>
      </c>
      <c r="J858" s="8">
        <v>10000289</v>
      </c>
      <c r="K858" s="8" t="s">
        <v>450</v>
      </c>
      <c r="L858" s="8"/>
      <c r="M858" s="8"/>
      <c r="N858" s="8" t="s">
        <v>205</v>
      </c>
      <c r="O858" s="8" t="s">
        <v>205</v>
      </c>
      <c r="P858" s="8" t="s">
        <v>25</v>
      </c>
      <c r="Q858" s="14">
        <v>88.756500000000003</v>
      </c>
      <c r="R858" s="10">
        <v>685786.85357251856</v>
      </c>
      <c r="S858" s="8" t="s">
        <v>16</v>
      </c>
      <c r="T858" s="11">
        <v>1</v>
      </c>
      <c r="U858" s="14">
        <v>7726.6099223439251</v>
      </c>
      <c r="V858" s="14">
        <v>7.7266099223439246</v>
      </c>
      <c r="W858" s="8" t="s">
        <v>303</v>
      </c>
      <c r="X858" s="10">
        <v>685786.85357251856</v>
      </c>
      <c r="Y858" s="8" t="s">
        <v>450</v>
      </c>
      <c r="Z858" s="8" t="s">
        <v>450</v>
      </c>
      <c r="AA858" s="8"/>
      <c r="AB858" s="8"/>
      <c r="AC858" s="8"/>
      <c r="AD858" s="8"/>
      <c r="AE858" s="8">
        <v>2011</v>
      </c>
      <c r="AF858" s="8" t="s">
        <v>25</v>
      </c>
      <c r="AG858" s="8"/>
      <c r="AH858" s="8" t="s">
        <v>427</v>
      </c>
      <c r="AI858" s="8" t="s">
        <v>25</v>
      </c>
      <c r="AJ858" s="8" t="s">
        <v>428</v>
      </c>
      <c r="AK858" s="8" t="s">
        <v>25</v>
      </c>
      <c r="AL858" s="8"/>
      <c r="AM858" s="15">
        <v>44695.827161324436</v>
      </c>
      <c r="AN858" s="10">
        <v>345347.2216320585</v>
      </c>
      <c r="AO858" s="10">
        <v>340439.63194046007</v>
      </c>
      <c r="AP858" s="10">
        <v>40079.792109073118</v>
      </c>
      <c r="AQ858" s="10">
        <v>300359.83983138693</v>
      </c>
      <c r="AR858" s="10">
        <v>300359.83983138693</v>
      </c>
      <c r="AS858" s="10"/>
      <c r="AT858" s="10"/>
    </row>
    <row r="859" spans="1:46" x14ac:dyDescent="0.3">
      <c r="A859" s="8" t="s">
        <v>828</v>
      </c>
      <c r="B859" s="8" t="s">
        <v>828</v>
      </c>
      <c r="C859" s="8" t="s">
        <v>17</v>
      </c>
      <c r="D859" s="8" t="s">
        <v>421</v>
      </c>
      <c r="E859" s="8">
        <v>1001</v>
      </c>
      <c r="F859" s="8" t="s">
        <v>1195</v>
      </c>
      <c r="G859" s="12"/>
      <c r="H859" s="13" t="s">
        <v>829</v>
      </c>
      <c r="I859" s="8" t="s">
        <v>830</v>
      </c>
      <c r="J859" s="8">
        <v>10000289</v>
      </c>
      <c r="K859" s="8" t="s">
        <v>450</v>
      </c>
      <c r="L859" s="8"/>
      <c r="M859" s="8"/>
      <c r="N859" s="8" t="s">
        <v>205</v>
      </c>
      <c r="O859" s="8" t="s">
        <v>205</v>
      </c>
      <c r="P859" s="8" t="s">
        <v>25</v>
      </c>
      <c r="Q859" s="14">
        <v>88.756500000000003</v>
      </c>
      <c r="R859" s="10">
        <v>685786.85357251856</v>
      </c>
      <c r="S859" s="8" t="s">
        <v>16</v>
      </c>
      <c r="T859" s="11">
        <v>1</v>
      </c>
      <c r="U859" s="14">
        <v>7726.6099223439251</v>
      </c>
      <c r="V859" s="14">
        <v>7.7266099223439246</v>
      </c>
      <c r="W859" s="8" t="s">
        <v>303</v>
      </c>
      <c r="X859" s="10">
        <v>685786.85357251856</v>
      </c>
      <c r="Y859" s="8" t="s">
        <v>450</v>
      </c>
      <c r="Z859" s="8" t="s">
        <v>450</v>
      </c>
      <c r="AA859" s="8"/>
      <c r="AB859" s="8"/>
      <c r="AC859" s="8"/>
      <c r="AD859" s="8"/>
      <c r="AE859" s="8">
        <v>2011</v>
      </c>
      <c r="AF859" s="8" t="s">
        <v>25</v>
      </c>
      <c r="AG859" s="8"/>
      <c r="AH859" s="8" t="s">
        <v>427</v>
      </c>
      <c r="AI859" s="8" t="s">
        <v>25</v>
      </c>
      <c r="AJ859" s="8" t="s">
        <v>428</v>
      </c>
      <c r="AK859" s="8" t="s">
        <v>25</v>
      </c>
      <c r="AL859" s="8"/>
      <c r="AM859" s="15">
        <v>44695.827161324436</v>
      </c>
      <c r="AN859" s="10">
        <v>345347.2216320585</v>
      </c>
      <c r="AO859" s="10">
        <v>340439.63194046007</v>
      </c>
      <c r="AP859" s="10">
        <v>40079.792109073118</v>
      </c>
      <c r="AQ859" s="10">
        <v>300359.83983138693</v>
      </c>
      <c r="AR859" s="10">
        <v>300359.83983138693</v>
      </c>
      <c r="AS859" s="10"/>
      <c r="AT859" s="10"/>
    </row>
    <row r="860" spans="1:46" x14ac:dyDescent="0.3">
      <c r="A860" s="8" t="s">
        <v>828</v>
      </c>
      <c r="B860" s="8" t="s">
        <v>828</v>
      </c>
      <c r="C860" s="8" t="s">
        <v>17</v>
      </c>
      <c r="D860" s="8" t="s">
        <v>421</v>
      </c>
      <c r="E860" s="8">
        <v>1001</v>
      </c>
      <c r="F860" s="8" t="s">
        <v>1196</v>
      </c>
      <c r="G860" s="12"/>
      <c r="H860" s="13" t="s">
        <v>829</v>
      </c>
      <c r="I860" s="8" t="s">
        <v>830</v>
      </c>
      <c r="J860" s="8">
        <v>10000703</v>
      </c>
      <c r="K860" s="8" t="s">
        <v>457</v>
      </c>
      <c r="L860" s="8"/>
      <c r="M860" s="8"/>
      <c r="N860" s="8" t="s">
        <v>205</v>
      </c>
      <c r="O860" s="8" t="s">
        <v>205</v>
      </c>
      <c r="P860" s="8" t="s">
        <v>110</v>
      </c>
      <c r="Q860" s="14">
        <v>131.44950000000003</v>
      </c>
      <c r="R860" s="10">
        <v>1782693.1760626675</v>
      </c>
      <c r="S860" s="8" t="s">
        <v>16</v>
      </c>
      <c r="T860" s="11">
        <v>1</v>
      </c>
      <c r="U860" s="14">
        <v>13561.810246997265</v>
      </c>
      <c r="V860" s="14">
        <v>13.561810246997265</v>
      </c>
      <c r="W860" s="8" t="s">
        <v>303</v>
      </c>
      <c r="X860" s="10">
        <v>1782693.1760626675</v>
      </c>
      <c r="Y860" s="8" t="s">
        <v>457</v>
      </c>
      <c r="Z860" s="8" t="s">
        <v>457</v>
      </c>
      <c r="AA860" s="8"/>
      <c r="AB860" s="8"/>
      <c r="AC860" s="8"/>
      <c r="AD860" s="8"/>
      <c r="AE860" s="8">
        <v>2011</v>
      </c>
      <c r="AF860" s="8" t="s">
        <v>105</v>
      </c>
      <c r="AG860" s="8"/>
      <c r="AH860" s="8" t="s">
        <v>116</v>
      </c>
      <c r="AI860" s="8" t="s">
        <v>93</v>
      </c>
      <c r="AJ860" s="8" t="s">
        <v>94</v>
      </c>
      <c r="AK860" s="8" t="s">
        <v>30</v>
      </c>
      <c r="AL860" s="8"/>
      <c r="AM860" s="15">
        <v>94898.611359374991</v>
      </c>
      <c r="AN860" s="10">
        <v>1286996.9599593829</v>
      </c>
      <c r="AO860" s="10">
        <v>495696.21610328462</v>
      </c>
      <c r="AP860" s="10">
        <v>81143.861919153234</v>
      </c>
      <c r="AQ860" s="10">
        <v>414552.35418413137</v>
      </c>
      <c r="AR860" s="10">
        <v>414552.35418413137</v>
      </c>
      <c r="AS860" s="10"/>
      <c r="AT860" s="10"/>
    </row>
    <row r="861" spans="1:46" x14ac:dyDescent="0.3">
      <c r="A861" s="8" t="s">
        <v>828</v>
      </c>
      <c r="B861" s="8" t="s">
        <v>828</v>
      </c>
      <c r="C861" s="8" t="s">
        <v>17</v>
      </c>
      <c r="D861" s="8" t="s">
        <v>421</v>
      </c>
      <c r="E861" s="8">
        <v>1001</v>
      </c>
      <c r="F861" s="8" t="s">
        <v>1197</v>
      </c>
      <c r="G861" s="12"/>
      <c r="H861" s="13" t="s">
        <v>829</v>
      </c>
      <c r="I861" s="8" t="s">
        <v>830</v>
      </c>
      <c r="J861" s="8">
        <v>10000703</v>
      </c>
      <c r="K861" s="8" t="s">
        <v>457</v>
      </c>
      <c r="L861" s="8"/>
      <c r="M861" s="8"/>
      <c r="N861" s="8" t="s">
        <v>205</v>
      </c>
      <c r="O861" s="8" t="s">
        <v>205</v>
      </c>
      <c r="P861" s="8" t="s">
        <v>188</v>
      </c>
      <c r="Q861" s="14">
        <v>134.82000000000002</v>
      </c>
      <c r="R861" s="10">
        <v>2161368.3899556873</v>
      </c>
      <c r="S861" s="8" t="s">
        <v>16</v>
      </c>
      <c r="T861" s="11">
        <v>1</v>
      </c>
      <c r="U861" s="14">
        <v>16031.511570654849</v>
      </c>
      <c r="V861" s="14">
        <v>16.03151157065485</v>
      </c>
      <c r="W861" s="8" t="s">
        <v>303</v>
      </c>
      <c r="X861" s="10">
        <v>2161368.3899556873</v>
      </c>
      <c r="Y861" s="8" t="s">
        <v>457</v>
      </c>
      <c r="Z861" s="8" t="s">
        <v>457</v>
      </c>
      <c r="AA861" s="8"/>
      <c r="AB861" s="8"/>
      <c r="AC861" s="8"/>
      <c r="AD861" s="8"/>
      <c r="AE861" s="8">
        <v>2011</v>
      </c>
      <c r="AF861" s="8" t="s">
        <v>27</v>
      </c>
      <c r="AG861" s="8"/>
      <c r="AH861" s="8" t="s">
        <v>116</v>
      </c>
      <c r="AI861" s="8" t="s">
        <v>93</v>
      </c>
      <c r="AJ861" s="8" t="s">
        <v>94</v>
      </c>
      <c r="AK861" s="8" t="s">
        <v>119</v>
      </c>
      <c r="AL861" s="8"/>
      <c r="AM861" s="15">
        <v>97288.830962499997</v>
      </c>
      <c r="AN861" s="10">
        <v>1559687.0192708024</v>
      </c>
      <c r="AO861" s="10">
        <v>601681.37068488495</v>
      </c>
      <c r="AP861" s="10">
        <v>156924.6627004747</v>
      </c>
      <c r="AQ861" s="10">
        <v>444756.70798441023</v>
      </c>
      <c r="AR861" s="10">
        <v>444756.70798441023</v>
      </c>
      <c r="AS861" s="10"/>
      <c r="AT861" s="10"/>
    </row>
    <row r="862" spans="1:46" x14ac:dyDescent="0.3">
      <c r="A862" s="8" t="s">
        <v>828</v>
      </c>
      <c r="B862" s="8" t="s">
        <v>828</v>
      </c>
      <c r="C862" s="8" t="s">
        <v>17</v>
      </c>
      <c r="D862" s="8" t="s">
        <v>421</v>
      </c>
      <c r="E862" s="8">
        <v>1001</v>
      </c>
      <c r="F862" s="8" t="s">
        <v>1198</v>
      </c>
      <c r="G862" s="12"/>
      <c r="H862" s="13" t="s">
        <v>829</v>
      </c>
      <c r="I862" s="8" t="s">
        <v>830</v>
      </c>
      <c r="J862" s="8">
        <v>10000278</v>
      </c>
      <c r="K862" s="8" t="s">
        <v>439</v>
      </c>
      <c r="L862" s="8"/>
      <c r="M862" s="8"/>
      <c r="N862" s="8" t="s">
        <v>205</v>
      </c>
      <c r="O862" s="8" t="s">
        <v>205</v>
      </c>
      <c r="P862" s="8" t="s">
        <v>25</v>
      </c>
      <c r="Q862" s="14">
        <v>88.756500000000003</v>
      </c>
      <c r="R862" s="10">
        <v>862132.04449116637</v>
      </c>
      <c r="S862" s="8" t="s">
        <v>16</v>
      </c>
      <c r="T862" s="11">
        <v>1</v>
      </c>
      <c r="U862" s="14">
        <v>9713.4524738037926</v>
      </c>
      <c r="V862" s="14">
        <v>9.7134524738037928</v>
      </c>
      <c r="W862" s="8" t="s">
        <v>303</v>
      </c>
      <c r="X862" s="10">
        <v>862132.04449116637</v>
      </c>
      <c r="Y862" s="8" t="s">
        <v>439</v>
      </c>
      <c r="Z862" s="8" t="s">
        <v>439</v>
      </c>
      <c r="AA862" s="8"/>
      <c r="AB862" s="8"/>
      <c r="AC862" s="8"/>
      <c r="AD862" s="8"/>
      <c r="AE862" s="8">
        <v>2011</v>
      </c>
      <c r="AF862" s="8" t="s">
        <v>25</v>
      </c>
      <c r="AG862" s="8"/>
      <c r="AH862" s="8" t="s">
        <v>427</v>
      </c>
      <c r="AI862" s="8" t="s">
        <v>25</v>
      </c>
      <c r="AJ862" s="8" t="s">
        <v>428</v>
      </c>
      <c r="AK862" s="8" t="s">
        <v>25</v>
      </c>
      <c r="AL862" s="8"/>
      <c r="AM862" s="15">
        <v>44695.827161324436</v>
      </c>
      <c r="AN862" s="10">
        <v>434150.79290887358</v>
      </c>
      <c r="AO862" s="10">
        <v>427981.25158229278</v>
      </c>
      <c r="AP862" s="10">
        <v>50386.024365691927</v>
      </c>
      <c r="AQ862" s="10">
        <v>377595.22721660085</v>
      </c>
      <c r="AR862" s="10">
        <v>377595.22721660085</v>
      </c>
      <c r="AS862" s="10"/>
      <c r="AT862" s="10"/>
    </row>
    <row r="863" spans="1:46" x14ac:dyDescent="0.3">
      <c r="A863" s="8" t="s">
        <v>828</v>
      </c>
      <c r="B863" s="8" t="s">
        <v>828</v>
      </c>
      <c r="C863" s="8" t="s">
        <v>17</v>
      </c>
      <c r="D863" s="8" t="s">
        <v>421</v>
      </c>
      <c r="E863" s="8">
        <v>1001</v>
      </c>
      <c r="F863" s="8" t="s">
        <v>1199</v>
      </c>
      <c r="G863" s="12"/>
      <c r="H863" s="13" t="s">
        <v>829</v>
      </c>
      <c r="I863" s="8" t="s">
        <v>830</v>
      </c>
      <c r="J863" s="8">
        <v>10001051</v>
      </c>
      <c r="K863" s="8" t="s">
        <v>490</v>
      </c>
      <c r="L863" s="8"/>
      <c r="M863" s="8"/>
      <c r="N863" s="8" t="s">
        <v>205</v>
      </c>
      <c r="O863" s="8" t="s">
        <v>205</v>
      </c>
      <c r="P863" s="8" t="s">
        <v>96</v>
      </c>
      <c r="Q863" s="14">
        <v>249.41700000000003</v>
      </c>
      <c r="R863" s="10">
        <v>112794.91057007838</v>
      </c>
      <c r="S863" s="8" t="s">
        <v>16</v>
      </c>
      <c r="T863" s="11">
        <v>1</v>
      </c>
      <c r="U863" s="14">
        <v>452.23425255727705</v>
      </c>
      <c r="V863" s="14">
        <v>0.45223425255727706</v>
      </c>
      <c r="W863" s="8" t="s">
        <v>303</v>
      </c>
      <c r="X863" s="10">
        <v>112794.91057007838</v>
      </c>
      <c r="Y863" s="8" t="s">
        <v>490</v>
      </c>
      <c r="Z863" s="8" t="s">
        <v>111</v>
      </c>
      <c r="AA863" s="8"/>
      <c r="AB863" s="8"/>
      <c r="AC863" s="8"/>
      <c r="AD863" s="8"/>
      <c r="AE863" s="8">
        <v>2011</v>
      </c>
      <c r="AF863" s="8" t="s">
        <v>99</v>
      </c>
      <c r="AG863" s="8"/>
      <c r="AH863" s="8" t="s">
        <v>91</v>
      </c>
      <c r="AI863" s="8" t="s">
        <v>93</v>
      </c>
      <c r="AJ863" s="8" t="s">
        <v>94</v>
      </c>
      <c r="AK863" s="8" t="s">
        <v>30</v>
      </c>
      <c r="AL863" s="8"/>
      <c r="AM863" s="15">
        <v>121831.97997967187</v>
      </c>
      <c r="AN863" s="10">
        <v>55096.59440368005</v>
      </c>
      <c r="AO863" s="10">
        <v>57698.316166398334</v>
      </c>
      <c r="AP863" s="10">
        <v>12609.211615091837</v>
      </c>
      <c r="AQ863" s="10">
        <v>45089.104551306496</v>
      </c>
      <c r="AR863" s="10">
        <v>45089.104551306496</v>
      </c>
      <c r="AS863" s="10"/>
      <c r="AT863" s="10"/>
    </row>
    <row r="864" spans="1:46" x14ac:dyDescent="0.3">
      <c r="A864" s="8" t="s">
        <v>828</v>
      </c>
      <c r="B864" s="8" t="s">
        <v>828</v>
      </c>
      <c r="C864" s="8" t="s">
        <v>17</v>
      </c>
      <c r="D864" s="8" t="s">
        <v>421</v>
      </c>
      <c r="E864" s="8">
        <v>1001</v>
      </c>
      <c r="F864" s="8" t="s">
        <v>1200</v>
      </c>
      <c r="G864" s="12"/>
      <c r="H864" s="13" t="s">
        <v>829</v>
      </c>
      <c r="I864" s="8" t="s">
        <v>830</v>
      </c>
      <c r="J864" s="8">
        <v>10000693</v>
      </c>
      <c r="K864" s="8" t="s">
        <v>429</v>
      </c>
      <c r="L864" s="8"/>
      <c r="M864" s="8"/>
      <c r="N864" s="8" t="s">
        <v>205</v>
      </c>
      <c r="O864" s="8" t="s">
        <v>205</v>
      </c>
      <c r="P864" s="8" t="s">
        <v>113</v>
      </c>
      <c r="Q864" s="14">
        <v>247.17000000000002</v>
      </c>
      <c r="R864" s="10">
        <v>570962.70000000007</v>
      </c>
      <c r="S864" s="8" t="s">
        <v>16</v>
      </c>
      <c r="T864" s="11">
        <v>1</v>
      </c>
      <c r="U864" s="14">
        <v>2310</v>
      </c>
      <c r="V864" s="14">
        <v>2.31</v>
      </c>
      <c r="W864" s="8" t="s">
        <v>303</v>
      </c>
      <c r="X864" s="10">
        <v>570962.70000000007</v>
      </c>
      <c r="Y864" s="8" t="s">
        <v>429</v>
      </c>
      <c r="Z864" s="8" t="s">
        <v>249</v>
      </c>
      <c r="AA864" s="8"/>
      <c r="AB864" s="8"/>
      <c r="AC864" s="8"/>
      <c r="AD864" s="8"/>
      <c r="AE864" s="8">
        <v>2011</v>
      </c>
      <c r="AF864" s="8" t="s">
        <v>115</v>
      </c>
      <c r="AG864" s="8"/>
      <c r="AH864" s="8" t="s">
        <v>116</v>
      </c>
      <c r="AI864" s="8" t="s">
        <v>93</v>
      </c>
      <c r="AJ864" s="8" t="s">
        <v>94</v>
      </c>
      <c r="AK864" s="8" t="s">
        <v>119</v>
      </c>
      <c r="AL864" s="8"/>
      <c r="AM864" s="15">
        <v>86676.447124999992</v>
      </c>
      <c r="AN864" s="10">
        <v>200222.59285874999</v>
      </c>
      <c r="AO864" s="10">
        <v>370740.10714125005</v>
      </c>
      <c r="AP864" s="10">
        <v>16150.900416569022</v>
      </c>
      <c r="AQ864" s="10">
        <v>354589.20672468102</v>
      </c>
      <c r="AR864" s="10">
        <v>354589.20672468102</v>
      </c>
      <c r="AS864" s="10"/>
      <c r="AT864" s="10"/>
    </row>
    <row r="865" spans="1:46" x14ac:dyDescent="0.3">
      <c r="A865" s="8" t="s">
        <v>828</v>
      </c>
      <c r="B865" s="8" t="s">
        <v>828</v>
      </c>
      <c r="C865" s="8" t="s">
        <v>17</v>
      </c>
      <c r="D865" s="8" t="s">
        <v>421</v>
      </c>
      <c r="E865" s="8">
        <v>1001</v>
      </c>
      <c r="F865" s="8" t="s">
        <v>1201</v>
      </c>
      <c r="G865" s="12"/>
      <c r="H865" s="13" t="s">
        <v>829</v>
      </c>
      <c r="I865" s="8" t="s">
        <v>830</v>
      </c>
      <c r="J865" s="8">
        <v>10000693</v>
      </c>
      <c r="K865" s="8" t="s">
        <v>429</v>
      </c>
      <c r="L865" s="8"/>
      <c r="M865" s="8"/>
      <c r="N865" s="8" t="s">
        <v>205</v>
      </c>
      <c r="O865" s="8" t="s">
        <v>205</v>
      </c>
      <c r="P865" s="8" t="s">
        <v>110</v>
      </c>
      <c r="Q865" s="14">
        <v>131.44950000000003</v>
      </c>
      <c r="R865" s="10">
        <v>375810.9938726704</v>
      </c>
      <c r="S865" s="8" t="s">
        <v>16</v>
      </c>
      <c r="T865" s="11">
        <v>1</v>
      </c>
      <c r="U865" s="14">
        <v>2858.9762142318559</v>
      </c>
      <c r="V865" s="14">
        <v>2.858976214231856</v>
      </c>
      <c r="W865" s="8" t="s">
        <v>303</v>
      </c>
      <c r="X865" s="10">
        <v>375810.9938726704</v>
      </c>
      <c r="Y865" s="8" t="s">
        <v>429</v>
      </c>
      <c r="Z865" s="8" t="s">
        <v>249</v>
      </c>
      <c r="AA865" s="8"/>
      <c r="AB865" s="8"/>
      <c r="AC865" s="8"/>
      <c r="AD865" s="8"/>
      <c r="AE865" s="8">
        <v>2011</v>
      </c>
      <c r="AF865" s="8" t="s">
        <v>105</v>
      </c>
      <c r="AG865" s="8"/>
      <c r="AH865" s="8" t="s">
        <v>116</v>
      </c>
      <c r="AI865" s="8" t="s">
        <v>93</v>
      </c>
      <c r="AJ865" s="8" t="s">
        <v>94</v>
      </c>
      <c r="AK865" s="8" t="s">
        <v>30</v>
      </c>
      <c r="AL865" s="8"/>
      <c r="AM865" s="15">
        <v>94898.611359374991</v>
      </c>
      <c r="AN865" s="10">
        <v>271312.87264008611</v>
      </c>
      <c r="AO865" s="10">
        <v>104498.12123258429</v>
      </c>
      <c r="AP865" s="10">
        <v>24748.046744138919</v>
      </c>
      <c r="AQ865" s="10">
        <v>79750.074488445374</v>
      </c>
      <c r="AR865" s="10">
        <v>79750.074488445374</v>
      </c>
      <c r="AS865" s="10"/>
      <c r="AT865" s="10"/>
    </row>
    <row r="866" spans="1:46" x14ac:dyDescent="0.3">
      <c r="A866" s="8" t="s">
        <v>828</v>
      </c>
      <c r="B866" s="8" t="s">
        <v>828</v>
      </c>
      <c r="C866" s="8" t="s">
        <v>17</v>
      </c>
      <c r="D866" s="8" t="s">
        <v>421</v>
      </c>
      <c r="E866" s="8">
        <v>1001</v>
      </c>
      <c r="F866" s="8" t="s">
        <v>1202</v>
      </c>
      <c r="G866" s="12"/>
      <c r="H866" s="13" t="s">
        <v>829</v>
      </c>
      <c r="I866" s="8" t="s">
        <v>830</v>
      </c>
      <c r="J866" s="8">
        <v>10000053</v>
      </c>
      <c r="K866" s="8" t="s">
        <v>448</v>
      </c>
      <c r="L866" s="8"/>
      <c r="M866" s="8"/>
      <c r="N866" s="8" t="s">
        <v>205</v>
      </c>
      <c r="O866" s="8" t="s">
        <v>205</v>
      </c>
      <c r="P866" s="8" t="s">
        <v>110</v>
      </c>
      <c r="Q866" s="14">
        <v>131.44950000000003</v>
      </c>
      <c r="R866" s="10">
        <v>175203.26054669949</v>
      </c>
      <c r="S866" s="8" t="s">
        <v>16</v>
      </c>
      <c r="T866" s="11">
        <v>1</v>
      </c>
      <c r="U866" s="14">
        <v>1332.8560439309351</v>
      </c>
      <c r="V866" s="14">
        <v>1.3328560439309352</v>
      </c>
      <c r="W866" s="8" t="s">
        <v>303</v>
      </c>
      <c r="X866" s="10">
        <v>175203.26054669949</v>
      </c>
      <c r="Y866" s="8" t="s">
        <v>189</v>
      </c>
      <c r="Z866" s="8" t="s">
        <v>189</v>
      </c>
      <c r="AA866" s="8"/>
      <c r="AB866" s="8"/>
      <c r="AC866" s="8"/>
      <c r="AD866" s="8"/>
      <c r="AE866" s="8">
        <v>2011</v>
      </c>
      <c r="AF866" s="8" t="s">
        <v>105</v>
      </c>
      <c r="AG866" s="8"/>
      <c r="AH866" s="8" t="s">
        <v>106</v>
      </c>
      <c r="AI866" s="8" t="s">
        <v>93</v>
      </c>
      <c r="AJ866" s="8" t="s">
        <v>94</v>
      </c>
      <c r="AK866" s="8" t="s">
        <v>30</v>
      </c>
      <c r="AL866" s="8"/>
      <c r="AM866" s="15">
        <v>94898.611359374991</v>
      </c>
      <c r="AN866" s="10">
        <v>126486.18771099586</v>
      </c>
      <c r="AO866" s="10">
        <v>48717.072835703628</v>
      </c>
      <c r="AP866" s="10">
        <v>11537.550929668494</v>
      </c>
      <c r="AQ866" s="10">
        <v>37179.521906035137</v>
      </c>
      <c r="AR866" s="10">
        <v>37179.521906035137</v>
      </c>
      <c r="AS866" s="10"/>
      <c r="AT866" s="10"/>
    </row>
    <row r="867" spans="1:46" x14ac:dyDescent="0.3">
      <c r="A867" s="8" t="s">
        <v>828</v>
      </c>
      <c r="B867" s="8" t="s">
        <v>828</v>
      </c>
      <c r="C867" s="8" t="s">
        <v>17</v>
      </c>
      <c r="D867" s="8" t="s">
        <v>421</v>
      </c>
      <c r="E867" s="8">
        <v>1001</v>
      </c>
      <c r="F867" s="8" t="s">
        <v>1203</v>
      </c>
      <c r="G867" s="12"/>
      <c r="H867" s="13" t="s">
        <v>829</v>
      </c>
      <c r="I867" s="8" t="s">
        <v>830</v>
      </c>
      <c r="J867" s="8">
        <v>10000289</v>
      </c>
      <c r="K867" s="8" t="s">
        <v>450</v>
      </c>
      <c r="L867" s="8"/>
      <c r="M867" s="8"/>
      <c r="N867" s="8" t="s">
        <v>205</v>
      </c>
      <c r="O867" s="8" t="s">
        <v>205</v>
      </c>
      <c r="P867" s="8" t="s">
        <v>25</v>
      </c>
      <c r="Q867" s="14">
        <v>88.756500000000003</v>
      </c>
      <c r="R867" s="10">
        <v>685786.85357251856</v>
      </c>
      <c r="S867" s="8" t="s">
        <v>16</v>
      </c>
      <c r="T867" s="11">
        <v>1</v>
      </c>
      <c r="U867" s="14">
        <v>7726.6099223439251</v>
      </c>
      <c r="V867" s="14">
        <v>7.7266099223439246</v>
      </c>
      <c r="W867" s="8" t="s">
        <v>303</v>
      </c>
      <c r="X867" s="10">
        <v>685786.85357251856</v>
      </c>
      <c r="Y867" s="8" t="s">
        <v>450</v>
      </c>
      <c r="Z867" s="8" t="s">
        <v>450</v>
      </c>
      <c r="AA867" s="8"/>
      <c r="AB867" s="8"/>
      <c r="AC867" s="8"/>
      <c r="AD867" s="8"/>
      <c r="AE867" s="8">
        <v>2011</v>
      </c>
      <c r="AF867" s="8" t="s">
        <v>25</v>
      </c>
      <c r="AG867" s="8"/>
      <c r="AH867" s="8" t="s">
        <v>427</v>
      </c>
      <c r="AI867" s="8" t="s">
        <v>25</v>
      </c>
      <c r="AJ867" s="8" t="s">
        <v>428</v>
      </c>
      <c r="AK867" s="8" t="s">
        <v>25</v>
      </c>
      <c r="AL867" s="8"/>
      <c r="AM867" s="15">
        <v>44695.827161324436</v>
      </c>
      <c r="AN867" s="10">
        <v>345347.2216320585</v>
      </c>
      <c r="AO867" s="10">
        <v>340439.63194046007</v>
      </c>
      <c r="AP867" s="10">
        <v>40079.792109073118</v>
      </c>
      <c r="AQ867" s="10">
        <v>300359.83983138693</v>
      </c>
      <c r="AR867" s="10">
        <v>300359.83983138693</v>
      </c>
      <c r="AS867" s="10"/>
      <c r="AT867" s="10"/>
    </row>
    <row r="868" spans="1:46" x14ac:dyDescent="0.3">
      <c r="A868" s="8" t="s">
        <v>828</v>
      </c>
      <c r="B868" s="8" t="s">
        <v>828</v>
      </c>
      <c r="C868" s="8" t="s">
        <v>17</v>
      </c>
      <c r="D868" s="8" t="s">
        <v>421</v>
      </c>
      <c r="E868" s="8">
        <v>1001</v>
      </c>
      <c r="F868" s="8" t="s">
        <v>1204</v>
      </c>
      <c r="G868" s="12"/>
      <c r="H868" s="13" t="s">
        <v>829</v>
      </c>
      <c r="I868" s="8" t="s">
        <v>830</v>
      </c>
      <c r="J868" s="8">
        <v>10000843</v>
      </c>
      <c r="K868" s="8" t="s">
        <v>443</v>
      </c>
      <c r="L868" s="8"/>
      <c r="M868" s="8"/>
      <c r="N868" s="8" t="s">
        <v>205</v>
      </c>
      <c r="O868" s="8" t="s">
        <v>205</v>
      </c>
      <c r="P868" s="8" t="s">
        <v>442</v>
      </c>
      <c r="Q868" s="14">
        <v>105.60900000000002</v>
      </c>
      <c r="R868" s="10">
        <v>1296903.3833301691</v>
      </c>
      <c r="S868" s="8" t="s">
        <v>16</v>
      </c>
      <c r="T868" s="11">
        <v>1</v>
      </c>
      <c r="U868" s="14">
        <v>12280.235428137459</v>
      </c>
      <c r="V868" s="14">
        <v>12.280235428137459</v>
      </c>
      <c r="W868" s="8" t="s">
        <v>303</v>
      </c>
      <c r="X868" s="10">
        <v>1296903.3833301691</v>
      </c>
      <c r="Y868" s="8" t="s">
        <v>443</v>
      </c>
      <c r="Z868" s="8" t="s">
        <v>114</v>
      </c>
      <c r="AA868" s="8"/>
      <c r="AB868" s="8"/>
      <c r="AC868" s="8"/>
      <c r="AD868" s="8"/>
      <c r="AE868" s="8">
        <v>2011</v>
      </c>
      <c r="AF868" s="8" t="s">
        <v>105</v>
      </c>
      <c r="AG868" s="8"/>
      <c r="AH868" s="8" t="s">
        <v>116</v>
      </c>
      <c r="AI868" s="8" t="s">
        <v>93</v>
      </c>
      <c r="AJ868" s="8" t="s">
        <v>94</v>
      </c>
      <c r="AK868" s="8" t="s">
        <v>30</v>
      </c>
      <c r="AL868" s="8"/>
      <c r="AM868" s="15">
        <v>80553.233541875001</v>
      </c>
      <c r="AN868" s="10">
        <v>989212.67239196412</v>
      </c>
      <c r="AO868" s="10">
        <v>307690.71093820501</v>
      </c>
      <c r="AP868" s="10">
        <v>98171.715257279473</v>
      </c>
      <c r="AQ868" s="10">
        <v>209518.99568092555</v>
      </c>
      <c r="AR868" s="10">
        <v>209518.99568092555</v>
      </c>
      <c r="AS868" s="10"/>
      <c r="AT868" s="10"/>
    </row>
    <row r="869" spans="1:46" x14ac:dyDescent="0.3">
      <c r="A869" s="8" t="s">
        <v>828</v>
      </c>
      <c r="B869" s="8" t="s">
        <v>828</v>
      </c>
      <c r="C869" s="8" t="s">
        <v>17</v>
      </c>
      <c r="D869" s="8" t="s">
        <v>421</v>
      </c>
      <c r="E869" s="8">
        <v>1001</v>
      </c>
      <c r="F869" s="8" t="s">
        <v>1205</v>
      </c>
      <c r="G869" s="12"/>
      <c r="H869" s="13" t="s">
        <v>829</v>
      </c>
      <c r="I869" s="8" t="s">
        <v>830</v>
      </c>
      <c r="J869" s="8">
        <v>10000289</v>
      </c>
      <c r="K869" s="8" t="s">
        <v>450</v>
      </c>
      <c r="L869" s="8"/>
      <c r="M869" s="8"/>
      <c r="N869" s="8" t="s">
        <v>205</v>
      </c>
      <c r="O869" s="8" t="s">
        <v>205</v>
      </c>
      <c r="P869" s="8" t="s">
        <v>25</v>
      </c>
      <c r="Q869" s="14">
        <v>88.756500000000003</v>
      </c>
      <c r="R869" s="10">
        <v>685786.85357251856</v>
      </c>
      <c r="S869" s="8" t="s">
        <v>16</v>
      </c>
      <c r="T869" s="11">
        <v>1</v>
      </c>
      <c r="U869" s="14">
        <v>7726.6099223439251</v>
      </c>
      <c r="V869" s="14">
        <v>7.7266099223439246</v>
      </c>
      <c r="W869" s="8" t="s">
        <v>303</v>
      </c>
      <c r="X869" s="10">
        <v>685786.85357251856</v>
      </c>
      <c r="Y869" s="8" t="s">
        <v>450</v>
      </c>
      <c r="Z869" s="8" t="s">
        <v>450</v>
      </c>
      <c r="AA869" s="8"/>
      <c r="AB869" s="8"/>
      <c r="AC869" s="8"/>
      <c r="AD869" s="8"/>
      <c r="AE869" s="8">
        <v>2011</v>
      </c>
      <c r="AF869" s="8" t="s">
        <v>25</v>
      </c>
      <c r="AG869" s="8"/>
      <c r="AH869" s="8" t="s">
        <v>427</v>
      </c>
      <c r="AI869" s="8" t="s">
        <v>25</v>
      </c>
      <c r="AJ869" s="8" t="s">
        <v>428</v>
      </c>
      <c r="AK869" s="8" t="s">
        <v>25</v>
      </c>
      <c r="AL869" s="8"/>
      <c r="AM869" s="15">
        <v>44695.827161324436</v>
      </c>
      <c r="AN869" s="10">
        <v>345347.2216320585</v>
      </c>
      <c r="AO869" s="10">
        <v>340439.63194046007</v>
      </c>
      <c r="AP869" s="10">
        <v>40079.792109073118</v>
      </c>
      <c r="AQ869" s="10">
        <v>300359.83983138693</v>
      </c>
      <c r="AR869" s="10">
        <v>300359.83983138693</v>
      </c>
      <c r="AS869" s="10"/>
      <c r="AT869" s="10"/>
    </row>
    <row r="870" spans="1:46" x14ac:dyDescent="0.3">
      <c r="A870" s="8" t="s">
        <v>828</v>
      </c>
      <c r="B870" s="8" t="s">
        <v>828</v>
      </c>
      <c r="C870" s="8" t="s">
        <v>17</v>
      </c>
      <c r="D870" s="8" t="s">
        <v>421</v>
      </c>
      <c r="E870" s="8">
        <v>1001</v>
      </c>
      <c r="F870" s="8" t="s">
        <v>1206</v>
      </c>
      <c r="G870" s="12"/>
      <c r="H870" s="13" t="s">
        <v>829</v>
      </c>
      <c r="I870" s="8" t="s">
        <v>830</v>
      </c>
      <c r="J870" s="8">
        <v>10000119</v>
      </c>
      <c r="K870" s="8" t="s">
        <v>440</v>
      </c>
      <c r="L870" s="8"/>
      <c r="M870" s="8"/>
      <c r="N870" s="8" t="s">
        <v>205</v>
      </c>
      <c r="O870" s="8" t="s">
        <v>205</v>
      </c>
      <c r="P870" s="8" t="s">
        <v>120</v>
      </c>
      <c r="Q870" s="14">
        <v>101.11500000000002</v>
      </c>
      <c r="R870" s="10">
        <v>2043764.938641286</v>
      </c>
      <c r="S870" s="8" t="s">
        <v>16</v>
      </c>
      <c r="T870" s="11">
        <v>1</v>
      </c>
      <c r="U870" s="14">
        <v>20212.282437237656</v>
      </c>
      <c r="V870" s="14">
        <v>20.212282437237658</v>
      </c>
      <c r="W870" s="8" t="s">
        <v>303</v>
      </c>
      <c r="X870" s="10">
        <v>2043764.938641286</v>
      </c>
      <c r="Y870" s="8" t="s">
        <v>440</v>
      </c>
      <c r="Z870" s="8" t="s">
        <v>111</v>
      </c>
      <c r="AA870" s="8"/>
      <c r="AB870" s="8"/>
      <c r="AC870" s="8"/>
      <c r="AD870" s="8"/>
      <c r="AE870" s="8">
        <v>2011</v>
      </c>
      <c r="AF870" s="8" t="s">
        <v>115</v>
      </c>
      <c r="AG870" s="8"/>
      <c r="AH870" s="8" t="s">
        <v>91</v>
      </c>
      <c r="AI870" s="8" t="s">
        <v>93</v>
      </c>
      <c r="AJ870" s="8" t="s">
        <v>94</v>
      </c>
      <c r="AK870" s="8" t="s">
        <v>119</v>
      </c>
      <c r="AL870" s="8"/>
      <c r="AM870" s="15">
        <v>63510.956625000006</v>
      </c>
      <c r="AN870" s="10">
        <v>1283701.3931636503</v>
      </c>
      <c r="AO870" s="10">
        <v>760063.54547763569</v>
      </c>
      <c r="AP870" s="10">
        <v>68620.399816447709</v>
      </c>
      <c r="AQ870" s="10">
        <v>691443.14566118794</v>
      </c>
      <c r="AR870" s="10">
        <v>691443.14566118794</v>
      </c>
      <c r="AS870" s="10"/>
      <c r="AT870" s="10"/>
    </row>
    <row r="871" spans="1:46" x14ac:dyDescent="0.3">
      <c r="A871" s="8" t="s">
        <v>828</v>
      </c>
      <c r="B871" s="8" t="s">
        <v>828</v>
      </c>
      <c r="C871" s="8" t="s">
        <v>17</v>
      </c>
      <c r="D871" s="8" t="s">
        <v>421</v>
      </c>
      <c r="E871" s="8">
        <v>1001</v>
      </c>
      <c r="F871" s="8" t="s">
        <v>1207</v>
      </c>
      <c r="G871" s="12"/>
      <c r="H871" s="13" t="s">
        <v>829</v>
      </c>
      <c r="I871" s="8" t="s">
        <v>830</v>
      </c>
      <c r="J871" s="8">
        <v>10000278</v>
      </c>
      <c r="K871" s="8" t="s">
        <v>439</v>
      </c>
      <c r="L871" s="8"/>
      <c r="M871" s="8"/>
      <c r="N871" s="8" t="s">
        <v>205</v>
      </c>
      <c r="O871" s="8" t="s">
        <v>205</v>
      </c>
      <c r="P871" s="8" t="s">
        <v>25</v>
      </c>
      <c r="Q871" s="14">
        <v>88.756500000000003</v>
      </c>
      <c r="R871" s="10">
        <v>862132.04449116637</v>
      </c>
      <c r="S871" s="8" t="s">
        <v>16</v>
      </c>
      <c r="T871" s="11">
        <v>1</v>
      </c>
      <c r="U871" s="14">
        <v>9713.4524738037926</v>
      </c>
      <c r="V871" s="14">
        <v>9.7134524738037928</v>
      </c>
      <c r="W871" s="8" t="s">
        <v>303</v>
      </c>
      <c r="X871" s="10">
        <v>862132.04449116637</v>
      </c>
      <c r="Y871" s="8" t="s">
        <v>439</v>
      </c>
      <c r="Z871" s="8" t="s">
        <v>439</v>
      </c>
      <c r="AA871" s="8"/>
      <c r="AB871" s="8"/>
      <c r="AC871" s="8"/>
      <c r="AD871" s="8"/>
      <c r="AE871" s="8">
        <v>2011</v>
      </c>
      <c r="AF871" s="8" t="s">
        <v>25</v>
      </c>
      <c r="AG871" s="8"/>
      <c r="AH871" s="8" t="s">
        <v>427</v>
      </c>
      <c r="AI871" s="8" t="s">
        <v>25</v>
      </c>
      <c r="AJ871" s="8" t="s">
        <v>428</v>
      </c>
      <c r="AK871" s="8" t="s">
        <v>25</v>
      </c>
      <c r="AL871" s="8"/>
      <c r="AM871" s="15">
        <v>44695.827161324436</v>
      </c>
      <c r="AN871" s="10">
        <v>434150.79290887358</v>
      </c>
      <c r="AO871" s="10">
        <v>427981.25158229278</v>
      </c>
      <c r="AP871" s="10">
        <v>50386.024365691927</v>
      </c>
      <c r="AQ871" s="10">
        <v>377595.22721660085</v>
      </c>
      <c r="AR871" s="10">
        <v>377595.22721660085</v>
      </c>
      <c r="AS871" s="10"/>
      <c r="AT871" s="10"/>
    </row>
    <row r="872" spans="1:46" x14ac:dyDescent="0.3">
      <c r="A872" s="8" t="s">
        <v>828</v>
      </c>
      <c r="B872" s="8" t="s">
        <v>828</v>
      </c>
      <c r="C872" s="8" t="s">
        <v>17</v>
      </c>
      <c r="D872" s="8" t="s">
        <v>421</v>
      </c>
      <c r="E872" s="8">
        <v>1001</v>
      </c>
      <c r="F872" s="8" t="s">
        <v>1208</v>
      </c>
      <c r="G872" s="12"/>
      <c r="H872" s="13" t="s">
        <v>829</v>
      </c>
      <c r="I872" s="8" t="s">
        <v>830</v>
      </c>
      <c r="J872" s="8">
        <v>10000289</v>
      </c>
      <c r="K872" s="8" t="s">
        <v>450</v>
      </c>
      <c r="L872" s="8"/>
      <c r="M872" s="8"/>
      <c r="N872" s="8" t="s">
        <v>205</v>
      </c>
      <c r="O872" s="8" t="s">
        <v>205</v>
      </c>
      <c r="P872" s="8" t="s">
        <v>25</v>
      </c>
      <c r="Q872" s="14">
        <v>88.756500000000003</v>
      </c>
      <c r="R872" s="10">
        <v>685786.85357251856</v>
      </c>
      <c r="S872" s="8" t="s">
        <v>16</v>
      </c>
      <c r="T872" s="11">
        <v>1</v>
      </c>
      <c r="U872" s="14">
        <v>7726.6099223439251</v>
      </c>
      <c r="V872" s="14">
        <v>7.7266099223439246</v>
      </c>
      <c r="W872" s="8" t="s">
        <v>303</v>
      </c>
      <c r="X872" s="10">
        <v>685786.85357251856</v>
      </c>
      <c r="Y872" s="8" t="s">
        <v>450</v>
      </c>
      <c r="Z872" s="8" t="s">
        <v>450</v>
      </c>
      <c r="AA872" s="8"/>
      <c r="AB872" s="8"/>
      <c r="AC872" s="8"/>
      <c r="AD872" s="8"/>
      <c r="AE872" s="8">
        <v>2011</v>
      </c>
      <c r="AF872" s="8" t="s">
        <v>25</v>
      </c>
      <c r="AG872" s="8"/>
      <c r="AH872" s="8" t="s">
        <v>427</v>
      </c>
      <c r="AI872" s="8" t="s">
        <v>25</v>
      </c>
      <c r="AJ872" s="8" t="s">
        <v>428</v>
      </c>
      <c r="AK872" s="8" t="s">
        <v>25</v>
      </c>
      <c r="AL872" s="8"/>
      <c r="AM872" s="15">
        <v>44695.827161324436</v>
      </c>
      <c r="AN872" s="10">
        <v>345347.2216320585</v>
      </c>
      <c r="AO872" s="10">
        <v>340439.63194046007</v>
      </c>
      <c r="AP872" s="10">
        <v>40079.792109073118</v>
      </c>
      <c r="AQ872" s="10">
        <v>300359.83983138693</v>
      </c>
      <c r="AR872" s="10">
        <v>300359.83983138693</v>
      </c>
      <c r="AS872" s="10"/>
      <c r="AT872" s="10"/>
    </row>
    <row r="873" spans="1:46" x14ac:dyDescent="0.3">
      <c r="A873" s="8" t="s">
        <v>828</v>
      </c>
      <c r="B873" s="8" t="s">
        <v>828</v>
      </c>
      <c r="C873" s="8" t="s">
        <v>17</v>
      </c>
      <c r="D873" s="8" t="s">
        <v>421</v>
      </c>
      <c r="E873" s="8">
        <v>1001</v>
      </c>
      <c r="F873" s="8" t="s">
        <v>1209</v>
      </c>
      <c r="G873" s="12"/>
      <c r="H873" s="13" t="s">
        <v>829</v>
      </c>
      <c r="I873" s="8" t="s">
        <v>830</v>
      </c>
      <c r="J873" s="8">
        <v>10000289</v>
      </c>
      <c r="K873" s="8" t="s">
        <v>450</v>
      </c>
      <c r="L873" s="8"/>
      <c r="M873" s="8"/>
      <c r="N873" s="8" t="s">
        <v>205</v>
      </c>
      <c r="O873" s="8" t="s">
        <v>205</v>
      </c>
      <c r="P873" s="8" t="s">
        <v>25</v>
      </c>
      <c r="Q873" s="14">
        <v>88.756500000000003</v>
      </c>
      <c r="R873" s="10">
        <v>685786.85357251856</v>
      </c>
      <c r="S873" s="8" t="s">
        <v>16</v>
      </c>
      <c r="T873" s="11">
        <v>1</v>
      </c>
      <c r="U873" s="14">
        <v>7726.6099223439251</v>
      </c>
      <c r="V873" s="14">
        <v>7.7266099223439246</v>
      </c>
      <c r="W873" s="8" t="s">
        <v>303</v>
      </c>
      <c r="X873" s="10">
        <v>685786.85357251856</v>
      </c>
      <c r="Y873" s="8" t="s">
        <v>450</v>
      </c>
      <c r="Z873" s="8" t="s">
        <v>450</v>
      </c>
      <c r="AA873" s="8"/>
      <c r="AB873" s="8"/>
      <c r="AC873" s="8"/>
      <c r="AD873" s="8"/>
      <c r="AE873" s="8">
        <v>2011</v>
      </c>
      <c r="AF873" s="8" t="s">
        <v>25</v>
      </c>
      <c r="AG873" s="8"/>
      <c r="AH873" s="8" t="s">
        <v>427</v>
      </c>
      <c r="AI873" s="8" t="s">
        <v>25</v>
      </c>
      <c r="AJ873" s="8" t="s">
        <v>428</v>
      </c>
      <c r="AK873" s="8" t="s">
        <v>25</v>
      </c>
      <c r="AL873" s="8"/>
      <c r="AM873" s="15">
        <v>44695.827161324436</v>
      </c>
      <c r="AN873" s="10">
        <v>345347.2216320585</v>
      </c>
      <c r="AO873" s="10">
        <v>340439.63194046007</v>
      </c>
      <c r="AP873" s="10">
        <v>40079.792109073118</v>
      </c>
      <c r="AQ873" s="10">
        <v>300359.83983138693</v>
      </c>
      <c r="AR873" s="10">
        <v>300359.83983138693</v>
      </c>
      <c r="AS873" s="10"/>
      <c r="AT873" s="10"/>
    </row>
    <row r="874" spans="1:46" x14ac:dyDescent="0.3">
      <c r="A874" s="8" t="s">
        <v>828</v>
      </c>
      <c r="B874" s="8" t="s">
        <v>828</v>
      </c>
      <c r="C874" s="8" t="s">
        <v>17</v>
      </c>
      <c r="D874" s="8" t="s">
        <v>421</v>
      </c>
      <c r="E874" s="8">
        <v>1001</v>
      </c>
      <c r="F874" s="8" t="s">
        <v>1210</v>
      </c>
      <c r="G874" s="12"/>
      <c r="H874" s="13" t="s">
        <v>829</v>
      </c>
      <c r="I874" s="8" t="s">
        <v>830</v>
      </c>
      <c r="J874" s="8">
        <v>10001168</v>
      </c>
      <c r="K874" s="8" t="s">
        <v>439</v>
      </c>
      <c r="L874" s="8"/>
      <c r="M874" s="8" t="s">
        <v>439</v>
      </c>
      <c r="N874" s="8" t="s">
        <v>205</v>
      </c>
      <c r="O874" s="8" t="s">
        <v>205</v>
      </c>
      <c r="P874" s="8" t="s">
        <v>120</v>
      </c>
      <c r="Q874" s="14">
        <v>101.11500000000002</v>
      </c>
      <c r="R874" s="10">
        <v>1011663.6446274368</v>
      </c>
      <c r="S874" s="8" t="s">
        <v>16</v>
      </c>
      <c r="T874" s="11">
        <v>1</v>
      </c>
      <c r="U874" s="14">
        <v>10005.079806432641</v>
      </c>
      <c r="V874" s="14">
        <v>10.00507980643264</v>
      </c>
      <c r="W874" s="8" t="s">
        <v>303</v>
      </c>
      <c r="X874" s="10">
        <v>1011663.6446274368</v>
      </c>
      <c r="Y874" s="8" t="s">
        <v>439</v>
      </c>
      <c r="Z874" s="8" t="s">
        <v>439</v>
      </c>
      <c r="AA874" s="8"/>
      <c r="AB874" s="8"/>
      <c r="AC874" s="8"/>
      <c r="AD874" s="8"/>
      <c r="AE874" s="8">
        <v>2011</v>
      </c>
      <c r="AF874" s="8" t="s">
        <v>115</v>
      </c>
      <c r="AG874" s="8"/>
      <c r="AH874" s="8" t="s">
        <v>427</v>
      </c>
      <c r="AI874" s="8" t="s">
        <v>93</v>
      </c>
      <c r="AJ874" s="8" t="s">
        <v>94</v>
      </c>
      <c r="AK874" s="8" t="s">
        <v>119</v>
      </c>
      <c r="AL874" s="8"/>
      <c r="AM874" s="15">
        <v>68750.956625000006</v>
      </c>
      <c r="AN874" s="10">
        <v>687858.80780171393</v>
      </c>
      <c r="AO874" s="10">
        <v>323804.83682572283</v>
      </c>
      <c r="AP874" s="10">
        <v>33967.09790914147</v>
      </c>
      <c r="AQ874" s="10">
        <v>289837.73891658138</v>
      </c>
      <c r="AR874" s="10">
        <v>289837.73891658138</v>
      </c>
      <c r="AS874" s="10"/>
      <c r="AT874" s="10"/>
    </row>
    <row r="875" spans="1:46" x14ac:dyDescent="0.3">
      <c r="A875" s="8" t="s">
        <v>828</v>
      </c>
      <c r="B875" s="8" t="s">
        <v>828</v>
      </c>
      <c r="C875" s="8" t="s">
        <v>17</v>
      </c>
      <c r="D875" s="8" t="s">
        <v>421</v>
      </c>
      <c r="E875" s="8">
        <v>1001</v>
      </c>
      <c r="F875" s="8" t="s">
        <v>1211</v>
      </c>
      <c r="G875" s="12"/>
      <c r="H875" s="13" t="s">
        <v>829</v>
      </c>
      <c r="I875" s="8" t="s">
        <v>830</v>
      </c>
      <c r="J875" s="8">
        <v>10001168</v>
      </c>
      <c r="K875" s="8" t="s">
        <v>439</v>
      </c>
      <c r="L875" s="8"/>
      <c r="M875" s="8" t="s">
        <v>439</v>
      </c>
      <c r="N875" s="8" t="s">
        <v>205</v>
      </c>
      <c r="O875" s="8" t="s">
        <v>205</v>
      </c>
      <c r="P875" s="8" t="s">
        <v>120</v>
      </c>
      <c r="Q875" s="14">
        <v>101.11500000000002</v>
      </c>
      <c r="R875" s="10">
        <v>187345.11937545121</v>
      </c>
      <c r="S875" s="8" t="s">
        <v>16</v>
      </c>
      <c r="T875" s="11">
        <v>1</v>
      </c>
      <c r="U875" s="14">
        <v>1852.7925567467851</v>
      </c>
      <c r="V875" s="14">
        <v>1.8527925567467851</v>
      </c>
      <c r="W875" s="8" t="s">
        <v>303</v>
      </c>
      <c r="X875" s="10">
        <v>187345.11937545121</v>
      </c>
      <c r="Y875" s="8" t="s">
        <v>439</v>
      </c>
      <c r="Z875" s="8" t="s">
        <v>439</v>
      </c>
      <c r="AA875" s="8"/>
      <c r="AB875" s="8"/>
      <c r="AC875" s="8"/>
      <c r="AD875" s="8"/>
      <c r="AE875" s="8">
        <v>2011</v>
      </c>
      <c r="AF875" s="8" t="s">
        <v>115</v>
      </c>
      <c r="AG875" s="8"/>
      <c r="AH875" s="8" t="s">
        <v>427</v>
      </c>
      <c r="AI875" s="8" t="s">
        <v>93</v>
      </c>
      <c r="AJ875" s="8" t="s">
        <v>94</v>
      </c>
      <c r="AK875" s="8" t="s">
        <v>119</v>
      </c>
      <c r="AL875" s="8"/>
      <c r="AM875" s="15">
        <v>68750.956625000006</v>
      </c>
      <c r="AN875" s="10">
        <v>127381.26070402109</v>
      </c>
      <c r="AO875" s="10">
        <v>59963.85867143012</v>
      </c>
      <c r="AP875" s="10">
        <v>6290.2033165076791</v>
      </c>
      <c r="AQ875" s="10">
        <v>53673.655354922441</v>
      </c>
      <c r="AR875" s="10">
        <v>53673.655354922441</v>
      </c>
      <c r="AS875" s="10"/>
      <c r="AT875" s="10"/>
    </row>
    <row r="876" spans="1:46" x14ac:dyDescent="0.3">
      <c r="A876" s="8" t="s">
        <v>828</v>
      </c>
      <c r="B876" s="8" t="s">
        <v>828</v>
      </c>
      <c r="C876" s="8" t="s">
        <v>17</v>
      </c>
      <c r="D876" s="8" t="s">
        <v>421</v>
      </c>
      <c r="E876" s="8">
        <v>1001</v>
      </c>
      <c r="F876" s="8" t="s">
        <v>1212</v>
      </c>
      <c r="G876" s="12"/>
      <c r="H876" s="13" t="s">
        <v>829</v>
      </c>
      <c r="I876" s="8" t="s">
        <v>830</v>
      </c>
      <c r="J876" s="8">
        <v>10000567</v>
      </c>
      <c r="K876" s="8" t="s">
        <v>445</v>
      </c>
      <c r="L876" s="8"/>
      <c r="M876" s="8"/>
      <c r="N876" s="8" t="s">
        <v>205</v>
      </c>
      <c r="O876" s="8" t="s">
        <v>205</v>
      </c>
      <c r="P876" s="8" t="s">
        <v>25</v>
      </c>
      <c r="Q876" s="14">
        <v>88.756500000000003</v>
      </c>
      <c r="R876" s="10">
        <v>685786.85357251856</v>
      </c>
      <c r="S876" s="8" t="s">
        <v>16</v>
      </c>
      <c r="T876" s="11">
        <v>1</v>
      </c>
      <c r="U876" s="14">
        <v>7726.6099223439251</v>
      </c>
      <c r="V876" s="14">
        <v>7.7266099223439246</v>
      </c>
      <c r="W876" s="8" t="s">
        <v>303</v>
      </c>
      <c r="X876" s="10">
        <v>685786.85357251856</v>
      </c>
      <c r="Y876" s="8" t="s">
        <v>445</v>
      </c>
      <c r="Z876" s="8" t="s">
        <v>445</v>
      </c>
      <c r="AA876" s="8"/>
      <c r="AB876" s="8"/>
      <c r="AC876" s="8"/>
      <c r="AD876" s="8"/>
      <c r="AE876" s="8">
        <v>2011</v>
      </c>
      <c r="AF876" s="8" t="s">
        <v>25</v>
      </c>
      <c r="AG876" s="8"/>
      <c r="AH876" s="8" t="s">
        <v>427</v>
      </c>
      <c r="AI876" s="8" t="s">
        <v>25</v>
      </c>
      <c r="AJ876" s="8" t="s">
        <v>428</v>
      </c>
      <c r="AK876" s="8" t="s">
        <v>25</v>
      </c>
      <c r="AL876" s="8"/>
      <c r="AM876" s="15">
        <v>44695.827161324436</v>
      </c>
      <c r="AN876" s="10">
        <v>345347.2216320585</v>
      </c>
      <c r="AO876" s="10">
        <v>340439.63194046007</v>
      </c>
      <c r="AP876" s="10">
        <v>40079.792109073118</v>
      </c>
      <c r="AQ876" s="10">
        <v>300359.83983138693</v>
      </c>
      <c r="AR876" s="10">
        <v>300359.83983138693</v>
      </c>
      <c r="AS876" s="10"/>
      <c r="AT876" s="10"/>
    </row>
    <row r="877" spans="1:46" x14ac:dyDescent="0.3">
      <c r="A877" s="8" t="s">
        <v>828</v>
      </c>
      <c r="B877" s="8" t="s">
        <v>828</v>
      </c>
      <c r="C877" s="8" t="s">
        <v>17</v>
      </c>
      <c r="D877" s="8" t="s">
        <v>421</v>
      </c>
      <c r="E877" s="8">
        <v>1001</v>
      </c>
      <c r="F877" s="8" t="s">
        <v>1213</v>
      </c>
      <c r="G877" s="12"/>
      <c r="H877" s="13" t="s">
        <v>829</v>
      </c>
      <c r="I877" s="8" t="s">
        <v>830</v>
      </c>
      <c r="J877" s="8">
        <v>10000289</v>
      </c>
      <c r="K877" s="8" t="s">
        <v>450</v>
      </c>
      <c r="L877" s="8"/>
      <c r="M877" s="8"/>
      <c r="N877" s="8" t="s">
        <v>205</v>
      </c>
      <c r="O877" s="8" t="s">
        <v>205</v>
      </c>
      <c r="P877" s="8" t="s">
        <v>25</v>
      </c>
      <c r="Q877" s="14">
        <v>88.756500000000003</v>
      </c>
      <c r="R877" s="10">
        <v>685786.85357251856</v>
      </c>
      <c r="S877" s="8" t="s">
        <v>16</v>
      </c>
      <c r="T877" s="11">
        <v>1</v>
      </c>
      <c r="U877" s="14">
        <v>7726.6099223439251</v>
      </c>
      <c r="V877" s="14">
        <v>7.7266099223439246</v>
      </c>
      <c r="W877" s="8" t="s">
        <v>303</v>
      </c>
      <c r="X877" s="10">
        <v>685786.85357251856</v>
      </c>
      <c r="Y877" s="8" t="s">
        <v>450</v>
      </c>
      <c r="Z877" s="8" t="s">
        <v>450</v>
      </c>
      <c r="AA877" s="8"/>
      <c r="AB877" s="8"/>
      <c r="AC877" s="8"/>
      <c r="AD877" s="8"/>
      <c r="AE877" s="8">
        <v>2011</v>
      </c>
      <c r="AF877" s="8" t="s">
        <v>25</v>
      </c>
      <c r="AG877" s="8"/>
      <c r="AH877" s="8" t="s">
        <v>427</v>
      </c>
      <c r="AI877" s="8" t="s">
        <v>25</v>
      </c>
      <c r="AJ877" s="8" t="s">
        <v>428</v>
      </c>
      <c r="AK877" s="8" t="s">
        <v>25</v>
      </c>
      <c r="AL877" s="8"/>
      <c r="AM877" s="15">
        <v>44695.827161324436</v>
      </c>
      <c r="AN877" s="10">
        <v>345347.2216320585</v>
      </c>
      <c r="AO877" s="10">
        <v>340439.63194046007</v>
      </c>
      <c r="AP877" s="10">
        <v>40079.792109073118</v>
      </c>
      <c r="AQ877" s="10">
        <v>300359.83983138693</v>
      </c>
      <c r="AR877" s="10">
        <v>300359.83983138693</v>
      </c>
      <c r="AS877" s="10"/>
      <c r="AT877" s="10"/>
    </row>
    <row r="878" spans="1:46" x14ac:dyDescent="0.3">
      <c r="A878" s="8" t="s">
        <v>828</v>
      </c>
      <c r="B878" s="8" t="s">
        <v>828</v>
      </c>
      <c r="C878" s="8" t="s">
        <v>17</v>
      </c>
      <c r="D878" s="8" t="s">
        <v>421</v>
      </c>
      <c r="E878" s="8">
        <v>1001</v>
      </c>
      <c r="F878" s="8" t="s">
        <v>1214</v>
      </c>
      <c r="G878" s="12"/>
      <c r="H878" s="13" t="s">
        <v>829</v>
      </c>
      <c r="I878" s="8" t="s">
        <v>830</v>
      </c>
      <c r="J878" s="8">
        <v>10000130</v>
      </c>
      <c r="K878" s="8" t="s">
        <v>474</v>
      </c>
      <c r="L878" s="8"/>
      <c r="M878" s="8"/>
      <c r="N878" s="8" t="s">
        <v>205</v>
      </c>
      <c r="O878" s="8" t="s">
        <v>205</v>
      </c>
      <c r="P878" s="8" t="s">
        <v>256</v>
      </c>
      <c r="Q878" s="14">
        <v>258.40500000000003</v>
      </c>
      <c r="R878" s="10">
        <v>134208.69744435287</v>
      </c>
      <c r="S878" s="8" t="s">
        <v>16</v>
      </c>
      <c r="T878" s="11">
        <v>1</v>
      </c>
      <c r="U878" s="14">
        <v>519.37345424567195</v>
      </c>
      <c r="V878" s="14">
        <v>0.51937345424567194</v>
      </c>
      <c r="W878" s="8" t="s">
        <v>303</v>
      </c>
      <c r="X878" s="10">
        <v>134208.69744435287</v>
      </c>
      <c r="Y878" s="8" t="s">
        <v>474</v>
      </c>
      <c r="Z878" s="8" t="s">
        <v>474</v>
      </c>
      <c r="AA878" s="8"/>
      <c r="AB878" s="8"/>
      <c r="AC878" s="8"/>
      <c r="AD878" s="8"/>
      <c r="AE878" s="8">
        <v>2011</v>
      </c>
      <c r="AF878" s="8" t="s">
        <v>99</v>
      </c>
      <c r="AG878" s="8"/>
      <c r="AH878" s="8" t="s">
        <v>91</v>
      </c>
      <c r="AI878" s="8" t="s">
        <v>93</v>
      </c>
      <c r="AJ878" s="8" t="s">
        <v>94</v>
      </c>
      <c r="AK878" s="8" t="s">
        <v>30</v>
      </c>
      <c r="AL878" s="8"/>
      <c r="AM878" s="15">
        <v>140683.31559679686</v>
      </c>
      <c r="AN878" s="10">
        <v>73067.179576242401</v>
      </c>
      <c r="AO878" s="10">
        <v>61141.517868110474</v>
      </c>
      <c r="AP878" s="10">
        <v>22685.958565603014</v>
      </c>
      <c r="AQ878" s="10">
        <v>38455.559302507463</v>
      </c>
      <c r="AR878" s="10">
        <v>38455.559302507463</v>
      </c>
      <c r="AS878" s="10"/>
      <c r="AT878" s="10"/>
    </row>
    <row r="879" spans="1:46" x14ac:dyDescent="0.3">
      <c r="A879" s="8" t="s">
        <v>828</v>
      </c>
      <c r="B879" s="8" t="s">
        <v>828</v>
      </c>
      <c r="C879" s="8" t="s">
        <v>17</v>
      </c>
      <c r="D879" s="8" t="s">
        <v>421</v>
      </c>
      <c r="E879" s="8">
        <v>1001</v>
      </c>
      <c r="F879" s="8" t="s">
        <v>1215</v>
      </c>
      <c r="G879" s="12"/>
      <c r="H879" s="13" t="s">
        <v>829</v>
      </c>
      <c r="I879" s="8" t="s">
        <v>830</v>
      </c>
      <c r="J879" s="8">
        <v>10001168</v>
      </c>
      <c r="K879" s="8" t="s">
        <v>439</v>
      </c>
      <c r="L879" s="8"/>
      <c r="M879" s="8" t="s">
        <v>439</v>
      </c>
      <c r="N879" s="8" t="s">
        <v>205</v>
      </c>
      <c r="O879" s="8" t="s">
        <v>205</v>
      </c>
      <c r="P879" s="8" t="s">
        <v>120</v>
      </c>
      <c r="Q879" s="14">
        <v>101.11500000000002</v>
      </c>
      <c r="R879" s="10">
        <v>1199008.764002888</v>
      </c>
      <c r="S879" s="8" t="s">
        <v>16</v>
      </c>
      <c r="T879" s="11">
        <v>1</v>
      </c>
      <c r="U879" s="14">
        <v>11857.872363179426</v>
      </c>
      <c r="V879" s="14">
        <v>11.857872363179425</v>
      </c>
      <c r="W879" s="8" t="s">
        <v>303</v>
      </c>
      <c r="X879" s="10">
        <v>1199008.764002888</v>
      </c>
      <c r="Y879" s="8" t="s">
        <v>439</v>
      </c>
      <c r="Z879" s="8" t="s">
        <v>439</v>
      </c>
      <c r="AA879" s="8"/>
      <c r="AB879" s="8"/>
      <c r="AC879" s="8"/>
      <c r="AD879" s="8"/>
      <c r="AE879" s="8">
        <v>2011</v>
      </c>
      <c r="AF879" s="8" t="s">
        <v>115</v>
      </c>
      <c r="AG879" s="8"/>
      <c r="AH879" s="8" t="s">
        <v>427</v>
      </c>
      <c r="AI879" s="8" t="s">
        <v>93</v>
      </c>
      <c r="AJ879" s="8" t="s">
        <v>94</v>
      </c>
      <c r="AK879" s="8" t="s">
        <v>119</v>
      </c>
      <c r="AL879" s="8"/>
      <c r="AM879" s="15">
        <v>68750.956625000006</v>
      </c>
      <c r="AN879" s="10">
        <v>815240.0685057349</v>
      </c>
      <c r="AO879" s="10">
        <v>383768.69549715309</v>
      </c>
      <c r="AP879" s="10">
        <v>40257.301225649142</v>
      </c>
      <c r="AQ879" s="10">
        <v>343511.39427150396</v>
      </c>
      <c r="AR879" s="10">
        <v>343511.39427150396</v>
      </c>
      <c r="AS879" s="10"/>
      <c r="AT879" s="10"/>
    </row>
    <row r="880" spans="1:46" x14ac:dyDescent="0.3">
      <c r="A880" s="8" t="s">
        <v>828</v>
      </c>
      <c r="B880" s="8" t="s">
        <v>828</v>
      </c>
      <c r="C880" s="8" t="s">
        <v>17</v>
      </c>
      <c r="D880" s="8" t="s">
        <v>421</v>
      </c>
      <c r="E880" s="8">
        <v>1001</v>
      </c>
      <c r="F880" s="8" t="s">
        <v>1216</v>
      </c>
      <c r="G880" s="12"/>
      <c r="H880" s="13" t="s">
        <v>829</v>
      </c>
      <c r="I880" s="8" t="s">
        <v>830</v>
      </c>
      <c r="J880" s="8">
        <v>10001051</v>
      </c>
      <c r="K880" s="8" t="s">
        <v>490</v>
      </c>
      <c r="L880" s="8"/>
      <c r="M880" s="8"/>
      <c r="N880" s="8" t="s">
        <v>205</v>
      </c>
      <c r="O880" s="8" t="s">
        <v>205</v>
      </c>
      <c r="P880" s="8" t="s">
        <v>96</v>
      </c>
      <c r="Q880" s="14">
        <v>249.41700000000003</v>
      </c>
      <c r="R880" s="10">
        <v>112794.91057007838</v>
      </c>
      <c r="S880" s="8" t="s">
        <v>16</v>
      </c>
      <c r="T880" s="11">
        <v>1</v>
      </c>
      <c r="U880" s="14">
        <v>452.23425255727705</v>
      </c>
      <c r="V880" s="14">
        <v>0.45223425255727706</v>
      </c>
      <c r="W880" s="8" t="s">
        <v>303</v>
      </c>
      <c r="X880" s="10">
        <v>112794.91057007838</v>
      </c>
      <c r="Y880" s="8" t="s">
        <v>490</v>
      </c>
      <c r="Z880" s="8" t="s">
        <v>111</v>
      </c>
      <c r="AA880" s="8"/>
      <c r="AB880" s="8"/>
      <c r="AC880" s="8"/>
      <c r="AD880" s="8"/>
      <c r="AE880" s="8">
        <v>2011</v>
      </c>
      <c r="AF880" s="8" t="s">
        <v>99</v>
      </c>
      <c r="AG880" s="8"/>
      <c r="AH880" s="8" t="s">
        <v>91</v>
      </c>
      <c r="AI880" s="8" t="s">
        <v>93</v>
      </c>
      <c r="AJ880" s="8" t="s">
        <v>94</v>
      </c>
      <c r="AK880" s="8" t="s">
        <v>30</v>
      </c>
      <c r="AL880" s="8"/>
      <c r="AM880" s="15">
        <v>121831.97997967187</v>
      </c>
      <c r="AN880" s="10">
        <v>55096.59440368005</v>
      </c>
      <c r="AO880" s="10">
        <v>57698.316166398334</v>
      </c>
      <c r="AP880" s="10">
        <v>12609.211615091837</v>
      </c>
      <c r="AQ880" s="10">
        <v>45089.104551306496</v>
      </c>
      <c r="AR880" s="10">
        <v>45089.104551306496</v>
      </c>
      <c r="AS880" s="10"/>
      <c r="AT880" s="10"/>
    </row>
    <row r="881" spans="1:46" x14ac:dyDescent="0.3">
      <c r="A881" s="8" t="s">
        <v>828</v>
      </c>
      <c r="B881" s="8" t="s">
        <v>828</v>
      </c>
      <c r="C881" s="8" t="s">
        <v>17</v>
      </c>
      <c r="D881" s="8" t="s">
        <v>421</v>
      </c>
      <c r="E881" s="8">
        <v>1001</v>
      </c>
      <c r="F881" s="8" t="s">
        <v>1217</v>
      </c>
      <c r="G881" s="12"/>
      <c r="H881" s="13" t="s">
        <v>829</v>
      </c>
      <c r="I881" s="8" t="s">
        <v>830</v>
      </c>
      <c r="J881" s="8">
        <v>10000289</v>
      </c>
      <c r="K881" s="8" t="s">
        <v>450</v>
      </c>
      <c r="L881" s="8"/>
      <c r="M881" s="8"/>
      <c r="N881" s="8" t="s">
        <v>205</v>
      </c>
      <c r="O881" s="8" t="s">
        <v>205</v>
      </c>
      <c r="P881" s="8" t="s">
        <v>25</v>
      </c>
      <c r="Q881" s="14">
        <v>88.756500000000003</v>
      </c>
      <c r="R881" s="10">
        <v>685786.85357251856</v>
      </c>
      <c r="S881" s="8" t="s">
        <v>16</v>
      </c>
      <c r="T881" s="11">
        <v>1</v>
      </c>
      <c r="U881" s="14">
        <v>7726.6099223439251</v>
      </c>
      <c r="V881" s="14">
        <v>7.7266099223439246</v>
      </c>
      <c r="W881" s="8" t="s">
        <v>303</v>
      </c>
      <c r="X881" s="10">
        <v>685786.85357251856</v>
      </c>
      <c r="Y881" s="8" t="s">
        <v>450</v>
      </c>
      <c r="Z881" s="8" t="s">
        <v>450</v>
      </c>
      <c r="AA881" s="8"/>
      <c r="AB881" s="8"/>
      <c r="AC881" s="8"/>
      <c r="AD881" s="8"/>
      <c r="AE881" s="8">
        <v>2011</v>
      </c>
      <c r="AF881" s="8" t="s">
        <v>25</v>
      </c>
      <c r="AG881" s="8"/>
      <c r="AH881" s="8" t="s">
        <v>427</v>
      </c>
      <c r="AI881" s="8" t="s">
        <v>25</v>
      </c>
      <c r="AJ881" s="8" t="s">
        <v>428</v>
      </c>
      <c r="AK881" s="8" t="s">
        <v>25</v>
      </c>
      <c r="AL881" s="8"/>
      <c r="AM881" s="15">
        <v>44695.827161324436</v>
      </c>
      <c r="AN881" s="10">
        <v>345347.2216320585</v>
      </c>
      <c r="AO881" s="10">
        <v>340439.63194046007</v>
      </c>
      <c r="AP881" s="10">
        <v>40079.792109073118</v>
      </c>
      <c r="AQ881" s="10">
        <v>300359.83983138693</v>
      </c>
      <c r="AR881" s="10">
        <v>300359.83983138693</v>
      </c>
      <c r="AS881" s="10"/>
      <c r="AT881" s="10"/>
    </row>
    <row r="882" spans="1:46" x14ac:dyDescent="0.3">
      <c r="A882" s="8" t="s">
        <v>828</v>
      </c>
      <c r="B882" s="8" t="s">
        <v>828</v>
      </c>
      <c r="C882" s="8" t="s">
        <v>17</v>
      </c>
      <c r="D882" s="8" t="s">
        <v>421</v>
      </c>
      <c r="E882" s="8">
        <v>1001</v>
      </c>
      <c r="F882" s="8" t="s">
        <v>1218</v>
      </c>
      <c r="G882" s="12"/>
      <c r="H882" s="13" t="s">
        <v>829</v>
      </c>
      <c r="I882" s="8" t="s">
        <v>830</v>
      </c>
      <c r="J882" s="8">
        <v>10000119</v>
      </c>
      <c r="K882" s="8" t="s">
        <v>440</v>
      </c>
      <c r="L882" s="8"/>
      <c r="M882" s="8"/>
      <c r="N882" s="8" t="s">
        <v>205</v>
      </c>
      <c r="O882" s="8" t="s">
        <v>205</v>
      </c>
      <c r="P882" s="8" t="s">
        <v>120</v>
      </c>
      <c r="Q882" s="14">
        <v>101.11500000000002</v>
      </c>
      <c r="R882" s="10">
        <v>1532823.7039809646</v>
      </c>
      <c r="S882" s="8" t="s">
        <v>16</v>
      </c>
      <c r="T882" s="11">
        <v>1</v>
      </c>
      <c r="U882" s="14">
        <v>15159.211827928242</v>
      </c>
      <c r="V882" s="14">
        <v>15.159211827928242</v>
      </c>
      <c r="W882" s="8" t="s">
        <v>303</v>
      </c>
      <c r="X882" s="10">
        <v>1532823.7039809646</v>
      </c>
      <c r="Y882" s="8" t="s">
        <v>440</v>
      </c>
      <c r="Z882" s="8" t="s">
        <v>111</v>
      </c>
      <c r="AA882" s="8"/>
      <c r="AB882" s="8"/>
      <c r="AC882" s="8"/>
      <c r="AD882" s="8"/>
      <c r="AE882" s="8">
        <v>2011</v>
      </c>
      <c r="AF882" s="8" t="s">
        <v>115</v>
      </c>
      <c r="AG882" s="8"/>
      <c r="AH882" s="8" t="s">
        <v>91</v>
      </c>
      <c r="AI882" s="8" t="s">
        <v>93</v>
      </c>
      <c r="AJ882" s="8" t="s">
        <v>94</v>
      </c>
      <c r="AK882" s="8" t="s">
        <v>119</v>
      </c>
      <c r="AL882" s="8"/>
      <c r="AM882" s="15">
        <v>68750.956625000006</v>
      </c>
      <c r="AN882" s="10">
        <v>1042210.3148510817</v>
      </c>
      <c r="AO882" s="10">
        <v>490613.38912988291</v>
      </c>
      <c r="AP882" s="10">
        <v>51465.29986233556</v>
      </c>
      <c r="AQ882" s="10">
        <v>439148.08926754736</v>
      </c>
      <c r="AR882" s="10">
        <v>439148.08926754736</v>
      </c>
      <c r="AS882" s="10"/>
      <c r="AT882" s="10"/>
    </row>
    <row r="883" spans="1:46" x14ac:dyDescent="0.3">
      <c r="A883" s="8" t="s">
        <v>828</v>
      </c>
      <c r="B883" s="8" t="s">
        <v>828</v>
      </c>
      <c r="C883" s="8" t="s">
        <v>17</v>
      </c>
      <c r="D883" s="8" t="s">
        <v>421</v>
      </c>
      <c r="E883" s="8">
        <v>1001</v>
      </c>
      <c r="F883" s="8" t="s">
        <v>1219</v>
      </c>
      <c r="G883" s="12"/>
      <c r="H883" s="13" t="s">
        <v>829</v>
      </c>
      <c r="I883" s="8" t="s">
        <v>830</v>
      </c>
      <c r="J883" s="8">
        <v>10000197</v>
      </c>
      <c r="K883" s="8" t="s">
        <v>441</v>
      </c>
      <c r="L883" s="8"/>
      <c r="M883" s="8"/>
      <c r="N883" s="8" t="s">
        <v>205</v>
      </c>
      <c r="O883" s="8" t="s">
        <v>205</v>
      </c>
      <c r="P883" s="8" t="s">
        <v>442</v>
      </c>
      <c r="Q883" s="14">
        <v>105.60900000000002</v>
      </c>
      <c r="R883" s="10">
        <v>1179003.0757546993</v>
      </c>
      <c r="S883" s="8" t="s">
        <v>16</v>
      </c>
      <c r="T883" s="11">
        <v>1</v>
      </c>
      <c r="U883" s="14">
        <v>11163.850389215871</v>
      </c>
      <c r="V883" s="14">
        <v>11.163850389215872</v>
      </c>
      <c r="W883" s="8" t="s">
        <v>303</v>
      </c>
      <c r="X883" s="10">
        <v>1179003.0757546993</v>
      </c>
      <c r="Y883" s="8" t="s">
        <v>441</v>
      </c>
      <c r="Z883" s="8" t="s">
        <v>441</v>
      </c>
      <c r="AA883" s="8"/>
      <c r="AB883" s="8"/>
      <c r="AC883" s="8"/>
      <c r="AD883" s="8"/>
      <c r="AE883" s="8">
        <v>2011</v>
      </c>
      <c r="AF883" s="8" t="s">
        <v>105</v>
      </c>
      <c r="AG883" s="8"/>
      <c r="AH883" s="8" t="s">
        <v>116</v>
      </c>
      <c r="AI883" s="8" t="s">
        <v>93</v>
      </c>
      <c r="AJ883" s="8" t="s">
        <v>94</v>
      </c>
      <c r="AK883" s="8" t="s">
        <v>30</v>
      </c>
      <c r="AL883" s="8"/>
      <c r="AM883" s="15">
        <v>75313.233541875001</v>
      </c>
      <c r="AN883" s="10">
        <v>840785.67158956709</v>
      </c>
      <c r="AO883" s="10">
        <v>338217.4041651322</v>
      </c>
      <c r="AP883" s="10">
        <v>59406.041779880041</v>
      </c>
      <c r="AQ883" s="10">
        <v>278811.36238525214</v>
      </c>
      <c r="AR883" s="10">
        <v>278811.36238525214</v>
      </c>
      <c r="AS883" s="10"/>
      <c r="AT883" s="10"/>
    </row>
    <row r="884" spans="1:46" x14ac:dyDescent="0.3">
      <c r="A884" s="8" t="s">
        <v>828</v>
      </c>
      <c r="B884" s="8" t="s">
        <v>828</v>
      </c>
      <c r="C884" s="8" t="s">
        <v>17</v>
      </c>
      <c r="D884" s="8" t="s">
        <v>421</v>
      </c>
      <c r="E884" s="8">
        <v>1001</v>
      </c>
      <c r="F884" s="8" t="s">
        <v>1220</v>
      </c>
      <c r="G884" s="12"/>
      <c r="H884" s="13" t="s">
        <v>829</v>
      </c>
      <c r="I884" s="8" t="s">
        <v>830</v>
      </c>
      <c r="J884" s="8">
        <v>10000197</v>
      </c>
      <c r="K884" s="8" t="s">
        <v>441</v>
      </c>
      <c r="L884" s="8"/>
      <c r="M884" s="8"/>
      <c r="N884" s="8" t="s">
        <v>205</v>
      </c>
      <c r="O884" s="8" t="s">
        <v>205</v>
      </c>
      <c r="P884" s="8" t="s">
        <v>442</v>
      </c>
      <c r="Q884" s="14">
        <v>105.60900000000002</v>
      </c>
      <c r="R884" s="10">
        <v>1179003.0757546993</v>
      </c>
      <c r="S884" s="8" t="s">
        <v>16</v>
      </c>
      <c r="T884" s="11">
        <v>1</v>
      </c>
      <c r="U884" s="14">
        <v>11163.850389215871</v>
      </c>
      <c r="V884" s="14">
        <v>11.163850389215872</v>
      </c>
      <c r="W884" s="8" t="s">
        <v>303</v>
      </c>
      <c r="X884" s="10">
        <v>1179003.0757546993</v>
      </c>
      <c r="Y884" s="8" t="s">
        <v>441</v>
      </c>
      <c r="Z884" s="8" t="s">
        <v>441</v>
      </c>
      <c r="AA884" s="8"/>
      <c r="AB884" s="8"/>
      <c r="AC884" s="8"/>
      <c r="AD884" s="8"/>
      <c r="AE884" s="8">
        <v>2011</v>
      </c>
      <c r="AF884" s="8" t="s">
        <v>105</v>
      </c>
      <c r="AG884" s="8"/>
      <c r="AH884" s="8" t="s">
        <v>116</v>
      </c>
      <c r="AI884" s="8" t="s">
        <v>93</v>
      </c>
      <c r="AJ884" s="8" t="s">
        <v>94</v>
      </c>
      <c r="AK884" s="8" t="s">
        <v>30</v>
      </c>
      <c r="AL884" s="8"/>
      <c r="AM884" s="15">
        <v>75313.233541875001</v>
      </c>
      <c r="AN884" s="10">
        <v>840785.67158956709</v>
      </c>
      <c r="AO884" s="10">
        <v>338217.4041651322</v>
      </c>
      <c r="AP884" s="10">
        <v>59406.041779880041</v>
      </c>
      <c r="AQ884" s="10">
        <v>278811.36238525214</v>
      </c>
      <c r="AR884" s="10">
        <v>278811.36238525214</v>
      </c>
      <c r="AS884" s="10"/>
      <c r="AT884" s="10"/>
    </row>
    <row r="885" spans="1:46" x14ac:dyDescent="0.3">
      <c r="A885" s="8" t="s">
        <v>828</v>
      </c>
      <c r="B885" s="8" t="s">
        <v>828</v>
      </c>
      <c r="C885" s="8" t="s">
        <v>17</v>
      </c>
      <c r="D885" s="8" t="s">
        <v>421</v>
      </c>
      <c r="E885" s="8">
        <v>2001</v>
      </c>
      <c r="F885" s="8" t="s">
        <v>1221</v>
      </c>
      <c r="G885" s="12"/>
      <c r="H885" s="13" t="s">
        <v>829</v>
      </c>
      <c r="I885" s="8" t="s">
        <v>830</v>
      </c>
      <c r="J885" s="8">
        <v>10000088</v>
      </c>
      <c r="K885" s="8" t="s">
        <v>447</v>
      </c>
      <c r="L885" s="8"/>
      <c r="M885" s="8"/>
      <c r="N885" s="8" t="s">
        <v>205</v>
      </c>
      <c r="O885" s="8" t="s">
        <v>205</v>
      </c>
      <c r="P885" s="8" t="s">
        <v>399</v>
      </c>
      <c r="Q885" s="14">
        <v>224.70000000000002</v>
      </c>
      <c r="R885" s="10">
        <v>748788.70160095918</v>
      </c>
      <c r="S885" s="8" t="s">
        <v>16</v>
      </c>
      <c r="T885" s="11">
        <v>1</v>
      </c>
      <c r="U885" s="14">
        <v>3332.3929755271879</v>
      </c>
      <c r="V885" s="14">
        <v>3.3323929755271879</v>
      </c>
      <c r="W885" s="8" t="s">
        <v>303</v>
      </c>
      <c r="X885" s="10">
        <v>748788.70160095918</v>
      </c>
      <c r="Y885" s="8" t="s">
        <v>447</v>
      </c>
      <c r="Z885" s="8" t="s">
        <v>350</v>
      </c>
      <c r="AA885" s="8"/>
      <c r="AB885" s="8"/>
      <c r="AC885" s="8"/>
      <c r="AD885" s="8"/>
      <c r="AE885" s="8">
        <v>2011</v>
      </c>
      <c r="AF885" s="8" t="s">
        <v>145</v>
      </c>
      <c r="AG885" s="8"/>
      <c r="AH885" s="8" t="s">
        <v>116</v>
      </c>
      <c r="AI885" s="8" t="s">
        <v>147</v>
      </c>
      <c r="AJ885" s="8" t="s">
        <v>147</v>
      </c>
      <c r="AK885" s="8" t="s">
        <v>26</v>
      </c>
      <c r="AL885" s="8"/>
      <c r="AM885" s="15">
        <v>143455.0781882611</v>
      </c>
      <c r="AN885" s="10">
        <v>478048.69485826482</v>
      </c>
      <c r="AO885" s="10">
        <v>270740.00674269436</v>
      </c>
      <c r="AP885" s="10">
        <v>1666.196487763594</v>
      </c>
      <c r="AQ885" s="10">
        <v>269073.81025493075</v>
      </c>
      <c r="AR885" s="10">
        <v>269073.81025493075</v>
      </c>
      <c r="AS885" s="10"/>
      <c r="AT885" s="10"/>
    </row>
    <row r="886" spans="1:46" x14ac:dyDescent="0.3">
      <c r="A886" s="8" t="s">
        <v>828</v>
      </c>
      <c r="B886" s="8" t="s">
        <v>828</v>
      </c>
      <c r="C886" s="8" t="s">
        <v>17</v>
      </c>
      <c r="D886" s="8" t="s">
        <v>421</v>
      </c>
      <c r="E886" s="8">
        <v>2001</v>
      </c>
      <c r="F886" s="8" t="s">
        <v>1222</v>
      </c>
      <c r="G886" s="12"/>
      <c r="H886" s="13" t="s">
        <v>829</v>
      </c>
      <c r="I886" s="8" t="s">
        <v>830</v>
      </c>
      <c r="J886" s="8">
        <v>10000078</v>
      </c>
      <c r="K886" s="8" t="s">
        <v>473</v>
      </c>
      <c r="L886" s="8"/>
      <c r="M886" s="8" t="s">
        <v>473</v>
      </c>
      <c r="N886" s="8" t="s">
        <v>205</v>
      </c>
      <c r="O886" s="8" t="s">
        <v>205</v>
      </c>
      <c r="P886" s="8" t="s">
        <v>430</v>
      </c>
      <c r="Q886" s="14">
        <v>73.027500000000003</v>
      </c>
      <c r="R886" s="10">
        <v>759893.26143339311</v>
      </c>
      <c r="S886" s="8" t="s">
        <v>16</v>
      </c>
      <c r="T886" s="11">
        <v>1</v>
      </c>
      <c r="U886" s="14">
        <v>10405.576822887173</v>
      </c>
      <c r="V886" s="14">
        <v>10.405576822887173</v>
      </c>
      <c r="W886" s="8" t="s">
        <v>303</v>
      </c>
      <c r="X886" s="10">
        <v>759893.26143339311</v>
      </c>
      <c r="Y886" s="8" t="s">
        <v>473</v>
      </c>
      <c r="Z886" s="8" t="s">
        <v>473</v>
      </c>
      <c r="AA886" s="8"/>
      <c r="AB886" s="8"/>
      <c r="AC886" s="8"/>
      <c r="AD886" s="8"/>
      <c r="AE886" s="8">
        <v>2011</v>
      </c>
      <c r="AF886" s="8" t="s">
        <v>145</v>
      </c>
      <c r="AG886" s="8"/>
      <c r="AH886" s="8" t="s">
        <v>116</v>
      </c>
      <c r="AI886" s="8" t="s">
        <v>147</v>
      </c>
      <c r="AJ886" s="8" t="s">
        <v>147</v>
      </c>
      <c r="AK886" s="8" t="s">
        <v>26</v>
      </c>
      <c r="AL886" s="8"/>
      <c r="AM886" s="15">
        <v>43875.749411916717</v>
      </c>
      <c r="AN886" s="10">
        <v>456552.48116744612</v>
      </c>
      <c r="AO886" s="10">
        <v>303340.78026594699</v>
      </c>
      <c r="AP886" s="10">
        <v>54523.910450313728</v>
      </c>
      <c r="AQ886" s="10">
        <v>248816.86981563325</v>
      </c>
      <c r="AR886" s="10">
        <v>248816.86981563325</v>
      </c>
      <c r="AS886" s="10"/>
      <c r="AT886" s="10"/>
    </row>
    <row r="887" spans="1:46" x14ac:dyDescent="0.3">
      <c r="A887" s="8" t="s">
        <v>828</v>
      </c>
      <c r="B887" s="8" t="s">
        <v>828</v>
      </c>
      <c r="C887" s="8" t="s">
        <v>17</v>
      </c>
      <c r="D887" s="8" t="s">
        <v>421</v>
      </c>
      <c r="E887" s="8">
        <v>2001</v>
      </c>
      <c r="F887" s="8" t="s">
        <v>1223</v>
      </c>
      <c r="G887" s="12"/>
      <c r="H887" s="13" t="s">
        <v>829</v>
      </c>
      <c r="I887" s="8" t="s">
        <v>830</v>
      </c>
      <c r="J887" s="8">
        <v>10000889</v>
      </c>
      <c r="K887" s="8" t="s">
        <v>523</v>
      </c>
      <c r="L887" s="8"/>
      <c r="M887" s="8"/>
      <c r="N887" s="8" t="s">
        <v>205</v>
      </c>
      <c r="O887" s="8" t="s">
        <v>205</v>
      </c>
      <c r="P887" s="8" t="s">
        <v>533</v>
      </c>
      <c r="Q887" s="14">
        <v>67.410000000000011</v>
      </c>
      <c r="R887" s="10">
        <v>699032.82339271903</v>
      </c>
      <c r="S887" s="8" t="s">
        <v>16</v>
      </c>
      <c r="T887" s="11">
        <v>1</v>
      </c>
      <c r="U887" s="14">
        <v>10369.868319132456</v>
      </c>
      <c r="V887" s="14">
        <v>10.369868319132456</v>
      </c>
      <c r="W887" s="8" t="s">
        <v>303</v>
      </c>
      <c r="X887" s="10">
        <v>699032.82339271903</v>
      </c>
      <c r="Y887" s="8" t="s">
        <v>523</v>
      </c>
      <c r="Z887" s="8" t="s">
        <v>523</v>
      </c>
      <c r="AA887" s="8"/>
      <c r="AB887" s="8"/>
      <c r="AC887" s="8"/>
      <c r="AD887" s="8"/>
      <c r="AE887" s="8">
        <v>2011</v>
      </c>
      <c r="AF887" s="8" t="s">
        <v>145</v>
      </c>
      <c r="AG887" s="8"/>
      <c r="AH887" s="8" t="s">
        <v>91</v>
      </c>
      <c r="AI887" s="8" t="s">
        <v>147</v>
      </c>
      <c r="AJ887" s="8" t="s">
        <v>147</v>
      </c>
      <c r="AK887" s="8" t="s">
        <v>26</v>
      </c>
      <c r="AL887" s="8"/>
      <c r="AM887" s="15">
        <v>35852.5565382278</v>
      </c>
      <c r="AN887" s="10">
        <v>371786.29020567366</v>
      </c>
      <c r="AO887" s="10">
        <v>327246.53318704537</v>
      </c>
      <c r="AP887" s="10">
        <v>9552.2062761425641</v>
      </c>
      <c r="AQ887" s="10">
        <v>317694.3269109028</v>
      </c>
      <c r="AR887" s="10">
        <v>317694.3269109028</v>
      </c>
      <c r="AS887" s="10"/>
      <c r="AT887" s="10"/>
    </row>
    <row r="888" spans="1:46" x14ac:dyDescent="0.3">
      <c r="A888" s="8" t="s">
        <v>828</v>
      </c>
      <c r="B888" s="8" t="s">
        <v>828</v>
      </c>
      <c r="C888" s="8" t="s">
        <v>17</v>
      </c>
      <c r="D888" s="8" t="s">
        <v>421</v>
      </c>
      <c r="E888" s="8">
        <v>2001</v>
      </c>
      <c r="F888" s="8" t="s">
        <v>1224</v>
      </c>
      <c r="G888" s="12"/>
      <c r="H888" s="13" t="s">
        <v>829</v>
      </c>
      <c r="I888" s="8" t="s">
        <v>830</v>
      </c>
      <c r="J888" s="8">
        <v>10000292</v>
      </c>
      <c r="K888" s="8" t="s">
        <v>465</v>
      </c>
      <c r="L888" s="8"/>
      <c r="M888" s="8"/>
      <c r="N888" s="8" t="s">
        <v>205</v>
      </c>
      <c r="O888" s="8" t="s">
        <v>205</v>
      </c>
      <c r="P888" s="8" t="s">
        <v>110</v>
      </c>
      <c r="Q888" s="14">
        <v>131.44950000000003</v>
      </c>
      <c r="R888" s="10">
        <v>1493607.7961606134</v>
      </c>
      <c r="S888" s="8" t="s">
        <v>16</v>
      </c>
      <c r="T888" s="11">
        <v>1</v>
      </c>
      <c r="U888" s="14">
        <v>11362.597774511223</v>
      </c>
      <c r="V888" s="14">
        <v>11.362597774511222</v>
      </c>
      <c r="W888" s="8" t="s">
        <v>303</v>
      </c>
      <c r="X888" s="10">
        <v>1493607.7961606134</v>
      </c>
      <c r="Y888" s="8" t="s">
        <v>465</v>
      </c>
      <c r="Z888" s="8" t="s">
        <v>465</v>
      </c>
      <c r="AA888" s="8"/>
      <c r="AB888" s="8"/>
      <c r="AC888" s="8"/>
      <c r="AD888" s="8"/>
      <c r="AE888" s="8">
        <v>2011</v>
      </c>
      <c r="AF888" s="8" t="s">
        <v>105</v>
      </c>
      <c r="AG888" s="8"/>
      <c r="AH888" s="8" t="s">
        <v>106</v>
      </c>
      <c r="AI888" s="8" t="s">
        <v>93</v>
      </c>
      <c r="AJ888" s="8" t="s">
        <v>94</v>
      </c>
      <c r="AK888" s="8" t="s">
        <v>30</v>
      </c>
      <c r="AL888" s="8"/>
      <c r="AM888" s="15">
        <v>102332.52075681048</v>
      </c>
      <c r="AN888" s="10">
        <v>1162763.2726114583</v>
      </c>
      <c r="AO888" s="10">
        <v>330844.5235491551</v>
      </c>
      <c r="AP888" s="10">
        <v>7782.9272782366643</v>
      </c>
      <c r="AQ888" s="10">
        <v>323061.59627091844</v>
      </c>
      <c r="AR888" s="10">
        <v>323061.59627091844</v>
      </c>
      <c r="AS888" s="10"/>
      <c r="AT888" s="10"/>
    </row>
    <row r="889" spans="1:46" x14ac:dyDescent="0.3">
      <c r="A889" s="8" t="s">
        <v>828</v>
      </c>
      <c r="B889" s="8" t="s">
        <v>828</v>
      </c>
      <c r="C889" s="8" t="s">
        <v>17</v>
      </c>
      <c r="D889" s="8" t="s">
        <v>421</v>
      </c>
      <c r="E889" s="8">
        <v>2001</v>
      </c>
      <c r="F889" s="8" t="s">
        <v>1225</v>
      </c>
      <c r="G889" s="12"/>
      <c r="H889" s="13" t="s">
        <v>829</v>
      </c>
      <c r="I889" s="8" t="s">
        <v>830</v>
      </c>
      <c r="J889" s="8">
        <v>10000197</v>
      </c>
      <c r="K889" s="8" t="s">
        <v>441</v>
      </c>
      <c r="L889" s="8"/>
      <c r="M889" s="8" t="s">
        <v>441</v>
      </c>
      <c r="N889" s="8" t="s">
        <v>205</v>
      </c>
      <c r="O889" s="8" t="s">
        <v>205</v>
      </c>
      <c r="P889" s="8" t="s">
        <v>430</v>
      </c>
      <c r="Q889" s="14">
        <v>73.027500000000003</v>
      </c>
      <c r="R889" s="10">
        <v>434224.72081908182</v>
      </c>
      <c r="S889" s="8" t="s">
        <v>16</v>
      </c>
      <c r="T889" s="11">
        <v>1</v>
      </c>
      <c r="U889" s="14">
        <v>5946.0438987926709</v>
      </c>
      <c r="V889" s="14">
        <v>5.9460438987926709</v>
      </c>
      <c r="W889" s="8" t="s">
        <v>303</v>
      </c>
      <c r="X889" s="10">
        <v>434224.72081908182</v>
      </c>
      <c r="Y889" s="8" t="s">
        <v>441</v>
      </c>
      <c r="Z889" s="8" t="s">
        <v>441</v>
      </c>
      <c r="AA889" s="8"/>
      <c r="AB889" s="8"/>
      <c r="AC889" s="8"/>
      <c r="AD889" s="8"/>
      <c r="AE889" s="8">
        <v>2011</v>
      </c>
      <c r="AF889" s="8" t="s">
        <v>145</v>
      </c>
      <c r="AG889" s="8"/>
      <c r="AH889" s="8" t="s">
        <v>116</v>
      </c>
      <c r="AI889" s="8" t="s">
        <v>147</v>
      </c>
      <c r="AJ889" s="8" t="s">
        <v>147</v>
      </c>
      <c r="AK889" s="8" t="s">
        <v>26</v>
      </c>
      <c r="AL889" s="8"/>
      <c r="AM889" s="15">
        <v>43875.749411916717</v>
      </c>
      <c r="AN889" s="10">
        <v>260887.13209568351</v>
      </c>
      <c r="AO889" s="10">
        <v>173337.58872339831</v>
      </c>
      <c r="AP889" s="10">
        <v>15262.744915849282</v>
      </c>
      <c r="AQ889" s="10">
        <v>158074.84380754904</v>
      </c>
      <c r="AR889" s="10">
        <v>158074.84380754904</v>
      </c>
      <c r="AS889" s="10"/>
      <c r="AT889" s="10"/>
    </row>
    <row r="890" spans="1:46" x14ac:dyDescent="0.3">
      <c r="A890" s="8" t="s">
        <v>828</v>
      </c>
      <c r="B890" s="8" t="s">
        <v>828</v>
      </c>
      <c r="C890" s="8" t="s">
        <v>17</v>
      </c>
      <c r="D890" s="8" t="s">
        <v>421</v>
      </c>
      <c r="E890" s="8">
        <v>2001</v>
      </c>
      <c r="F890" s="8" t="s">
        <v>1226</v>
      </c>
      <c r="G890" s="12"/>
      <c r="H890" s="13" t="s">
        <v>829</v>
      </c>
      <c r="I890" s="8" t="s">
        <v>830</v>
      </c>
      <c r="J890" s="8">
        <v>10000965</v>
      </c>
      <c r="K890" s="8" t="s">
        <v>546</v>
      </c>
      <c r="L890" s="8"/>
      <c r="M890" s="8"/>
      <c r="N890" s="8" t="s">
        <v>205</v>
      </c>
      <c r="O890" s="8" t="s">
        <v>205</v>
      </c>
      <c r="P890" s="8" t="s">
        <v>311</v>
      </c>
      <c r="Q890" s="14">
        <v>151.67250000000001</v>
      </c>
      <c r="R890" s="10">
        <v>53944.490967256308</v>
      </c>
      <c r="S890" s="8" t="s">
        <v>16</v>
      </c>
      <c r="T890" s="11">
        <v>1</v>
      </c>
      <c r="U890" s="14">
        <v>355.66428302596916</v>
      </c>
      <c r="V890" s="14">
        <v>0.35566428302596914</v>
      </c>
      <c r="W890" s="8" t="s">
        <v>303</v>
      </c>
      <c r="X890" s="10">
        <v>53944.490967256308</v>
      </c>
      <c r="Y890" s="8" t="s">
        <v>546</v>
      </c>
      <c r="Z890" s="8" t="s">
        <v>546</v>
      </c>
      <c r="AA890" s="8"/>
      <c r="AB890" s="8"/>
      <c r="AC890" s="8"/>
      <c r="AD890" s="8"/>
      <c r="AE890" s="8">
        <v>2011</v>
      </c>
      <c r="AF890" s="8" t="s">
        <v>145</v>
      </c>
      <c r="AG890" s="8"/>
      <c r="AH890" s="8" t="s">
        <v>106</v>
      </c>
      <c r="AI890" s="8" t="s">
        <v>147</v>
      </c>
      <c r="AJ890" s="8" t="s">
        <v>147</v>
      </c>
      <c r="AK890" s="8" t="s">
        <v>26</v>
      </c>
      <c r="AL890" s="8"/>
      <c r="AM890" s="15">
        <v>95961.473153447543</v>
      </c>
      <c r="AN890" s="10">
        <v>34130.068547236704</v>
      </c>
      <c r="AO890" s="10">
        <v>19814.422420019604</v>
      </c>
      <c r="AP890" s="10">
        <v>1540.5906111554366</v>
      </c>
      <c r="AQ890" s="10">
        <v>18273.831808864168</v>
      </c>
      <c r="AR890" s="10">
        <v>18273.831808864168</v>
      </c>
      <c r="AS890" s="10"/>
      <c r="AT890" s="10"/>
    </row>
    <row r="891" spans="1:46" x14ac:dyDescent="0.3">
      <c r="A891" s="8" t="s">
        <v>828</v>
      </c>
      <c r="B891" s="8" t="s">
        <v>828</v>
      </c>
      <c r="C891" s="8" t="s">
        <v>17</v>
      </c>
      <c r="D891" s="8" t="s">
        <v>421</v>
      </c>
      <c r="E891" s="8">
        <v>2001</v>
      </c>
      <c r="F891" s="8" t="s">
        <v>1227</v>
      </c>
      <c r="G891" s="12"/>
      <c r="H891" s="13" t="s">
        <v>829</v>
      </c>
      <c r="I891" s="8" t="s">
        <v>830</v>
      </c>
      <c r="J891" s="8">
        <v>10000088</v>
      </c>
      <c r="K891" s="8" t="s">
        <v>447</v>
      </c>
      <c r="L891" s="8"/>
      <c r="M891" s="8"/>
      <c r="N891" s="8" t="s">
        <v>205</v>
      </c>
      <c r="O891" s="8" t="s">
        <v>205</v>
      </c>
      <c r="P891" s="8" t="s">
        <v>536</v>
      </c>
      <c r="Q891" s="14">
        <v>224.70000000000002</v>
      </c>
      <c r="R891" s="10">
        <v>424683.00000000006</v>
      </c>
      <c r="S891" s="8" t="s">
        <v>16</v>
      </c>
      <c r="T891" s="11">
        <v>1</v>
      </c>
      <c r="U891" s="14">
        <v>1890</v>
      </c>
      <c r="V891" s="14">
        <v>1.89</v>
      </c>
      <c r="W891" s="8" t="s">
        <v>303</v>
      </c>
      <c r="X891" s="10">
        <v>424683.00000000006</v>
      </c>
      <c r="Y891" s="8" t="s">
        <v>447</v>
      </c>
      <c r="Z891" s="8" t="s">
        <v>350</v>
      </c>
      <c r="AA891" s="8"/>
      <c r="AB891" s="8"/>
      <c r="AC891" s="8"/>
      <c r="AD891" s="8"/>
      <c r="AE891" s="8">
        <v>2011</v>
      </c>
      <c r="AF891" s="8" t="s">
        <v>145</v>
      </c>
      <c r="AG891" s="8"/>
      <c r="AH891" s="8" t="s">
        <v>116</v>
      </c>
      <c r="AI891" s="8" t="s">
        <v>147</v>
      </c>
      <c r="AJ891" s="8" t="s">
        <v>147</v>
      </c>
      <c r="AK891" s="8" t="s">
        <v>26</v>
      </c>
      <c r="AL891" s="8"/>
      <c r="AM891" s="15">
        <v>79517.992543352564</v>
      </c>
      <c r="AN891" s="10">
        <v>150289.00590693633</v>
      </c>
      <c r="AO891" s="10">
        <v>274393.99409306375</v>
      </c>
      <c r="AP891" s="10">
        <v>14332.396748670006</v>
      </c>
      <c r="AQ891" s="10">
        <v>260061.59734439375</v>
      </c>
      <c r="AR891" s="10">
        <v>260061.59734439375</v>
      </c>
      <c r="AS891" s="10"/>
      <c r="AT891" s="10"/>
    </row>
    <row r="892" spans="1:46" x14ac:dyDescent="0.3">
      <c r="A892" s="8" t="s">
        <v>828</v>
      </c>
      <c r="B892" s="8" t="s">
        <v>828</v>
      </c>
      <c r="C892" s="8" t="s">
        <v>17</v>
      </c>
      <c r="D892" s="8" t="s">
        <v>421</v>
      </c>
      <c r="E892" s="8">
        <v>2001</v>
      </c>
      <c r="F892" s="8" t="s">
        <v>1228</v>
      </c>
      <c r="G892" s="12"/>
      <c r="H892" s="13" t="s">
        <v>829</v>
      </c>
      <c r="I892" s="8" t="s">
        <v>830</v>
      </c>
      <c r="J892" s="8">
        <v>10000130</v>
      </c>
      <c r="K892" s="8" t="s">
        <v>474</v>
      </c>
      <c r="L892" s="8"/>
      <c r="M892" s="8"/>
      <c r="N892" s="8" t="s">
        <v>205</v>
      </c>
      <c r="O892" s="8" t="s">
        <v>205</v>
      </c>
      <c r="P892" s="8" t="s">
        <v>541</v>
      </c>
      <c r="Q892" s="14">
        <v>151.67250000000001</v>
      </c>
      <c r="R892" s="10">
        <v>325012.50000000006</v>
      </c>
      <c r="S892" s="8" t="s">
        <v>16</v>
      </c>
      <c r="T892" s="11">
        <v>1</v>
      </c>
      <c r="U892" s="14">
        <v>2142.8571428571431</v>
      </c>
      <c r="V892" s="14">
        <v>2.1428571428571432</v>
      </c>
      <c r="W892" s="8" t="s">
        <v>303</v>
      </c>
      <c r="X892" s="10">
        <v>325012.50000000006</v>
      </c>
      <c r="Y892" s="8" t="s">
        <v>474</v>
      </c>
      <c r="Z892" s="8" t="s">
        <v>474</v>
      </c>
      <c r="AA892" s="8"/>
      <c r="AB892" s="8"/>
      <c r="AC892" s="8"/>
      <c r="AD892" s="8"/>
      <c r="AE892" s="8">
        <v>2011</v>
      </c>
      <c r="AF892" s="8" t="s">
        <v>145</v>
      </c>
      <c r="AG892" s="8"/>
      <c r="AH892" s="8" t="s">
        <v>106</v>
      </c>
      <c r="AI892" s="8" t="s">
        <v>147</v>
      </c>
      <c r="AJ892" s="8" t="s">
        <v>147</v>
      </c>
      <c r="AK892" s="8" t="s">
        <v>26</v>
      </c>
      <c r="AL892" s="8"/>
      <c r="AM892" s="15">
        <v>57914.419447564949</v>
      </c>
      <c r="AN892" s="10">
        <v>124102.3273876392</v>
      </c>
      <c r="AO892" s="10">
        <v>200910.17261236085</v>
      </c>
      <c r="AP892" s="10">
        <v>12143.38655142857</v>
      </c>
      <c r="AQ892" s="10">
        <v>188766.7860609323</v>
      </c>
      <c r="AR892" s="10">
        <v>188766.7860609323</v>
      </c>
      <c r="AS892" s="10"/>
      <c r="AT892" s="10"/>
    </row>
    <row r="893" spans="1:46" x14ac:dyDescent="0.3">
      <c r="A893" s="8" t="s">
        <v>828</v>
      </c>
      <c r="B893" s="8" t="s">
        <v>828</v>
      </c>
      <c r="C893" s="8" t="s">
        <v>17</v>
      </c>
      <c r="D893" s="8" t="s">
        <v>421</v>
      </c>
      <c r="E893" s="8">
        <v>2001</v>
      </c>
      <c r="F893" s="8" t="s">
        <v>1229</v>
      </c>
      <c r="G893" s="12"/>
      <c r="H893" s="13" t="s">
        <v>829</v>
      </c>
      <c r="I893" s="8" t="s">
        <v>830</v>
      </c>
      <c r="J893" s="8">
        <v>10000567</v>
      </c>
      <c r="K893" s="8" t="s">
        <v>445</v>
      </c>
      <c r="L893" s="8"/>
      <c r="M893" s="8"/>
      <c r="N893" s="8" t="s">
        <v>205</v>
      </c>
      <c r="O893" s="8" t="s">
        <v>205</v>
      </c>
      <c r="P893" s="8" t="s">
        <v>110</v>
      </c>
      <c r="Q893" s="14">
        <v>131.44950000000003</v>
      </c>
      <c r="R893" s="10">
        <v>683292.71613212803</v>
      </c>
      <c r="S893" s="8" t="s">
        <v>16</v>
      </c>
      <c r="T893" s="11">
        <v>1</v>
      </c>
      <c r="U893" s="14">
        <v>5198.1385713306472</v>
      </c>
      <c r="V893" s="14">
        <v>5.1981385713306469</v>
      </c>
      <c r="W893" s="8" t="s">
        <v>303</v>
      </c>
      <c r="X893" s="10">
        <v>683292.71613212803</v>
      </c>
      <c r="Y893" s="8" t="s">
        <v>445</v>
      </c>
      <c r="Z893" s="8" t="s">
        <v>445</v>
      </c>
      <c r="AA893" s="8"/>
      <c r="AB893" s="8"/>
      <c r="AC893" s="8"/>
      <c r="AD893" s="8"/>
      <c r="AE893" s="8">
        <v>2011</v>
      </c>
      <c r="AF893" s="8" t="s">
        <v>105</v>
      </c>
      <c r="AG893" s="8"/>
      <c r="AH893" s="8" t="s">
        <v>106</v>
      </c>
      <c r="AI893" s="8" t="s">
        <v>93</v>
      </c>
      <c r="AJ893" s="8" t="s">
        <v>94</v>
      </c>
      <c r="AK893" s="8" t="s">
        <v>30</v>
      </c>
      <c r="AL893" s="8"/>
      <c r="AM893" s="15">
        <v>102332.52075681048</v>
      </c>
      <c r="AN893" s="10">
        <v>531938.62324747059</v>
      </c>
      <c r="AO893" s="10">
        <v>151354.09288465744</v>
      </c>
      <c r="AP893" s="10">
        <v>3560.51805104082</v>
      </c>
      <c r="AQ893" s="10">
        <v>147793.57483361661</v>
      </c>
      <c r="AR893" s="10">
        <v>147793.57483361661</v>
      </c>
      <c r="AS893" s="10"/>
      <c r="AT893" s="10"/>
    </row>
    <row r="894" spans="1:46" x14ac:dyDescent="0.3">
      <c r="A894" s="8" t="s">
        <v>828</v>
      </c>
      <c r="B894" s="8" t="s">
        <v>828</v>
      </c>
      <c r="C894" s="8" t="s">
        <v>17</v>
      </c>
      <c r="D894" s="8" t="s">
        <v>421</v>
      </c>
      <c r="E894" s="8">
        <v>2001</v>
      </c>
      <c r="F894" s="8" t="s">
        <v>1230</v>
      </c>
      <c r="G894" s="12"/>
      <c r="H894" s="13" t="s">
        <v>829</v>
      </c>
      <c r="I894" s="8" t="s">
        <v>830</v>
      </c>
      <c r="J894" s="8">
        <v>10000567</v>
      </c>
      <c r="K894" s="8" t="s">
        <v>445</v>
      </c>
      <c r="L894" s="8"/>
      <c r="M894" s="8"/>
      <c r="N894" s="8" t="s">
        <v>205</v>
      </c>
      <c r="O894" s="8" t="s">
        <v>205</v>
      </c>
      <c r="P894" s="8" t="s">
        <v>542</v>
      </c>
      <c r="Q894" s="14">
        <v>235.93500000000003</v>
      </c>
      <c r="R894" s="10">
        <v>415130.19701086963</v>
      </c>
      <c r="S894" s="8" t="s">
        <v>16</v>
      </c>
      <c r="T894" s="11">
        <v>1</v>
      </c>
      <c r="U894" s="14">
        <v>1759.5108695652175</v>
      </c>
      <c r="V894" s="14">
        <v>1.7595108695652175</v>
      </c>
      <c r="W894" s="8" t="s">
        <v>303</v>
      </c>
      <c r="X894" s="10">
        <v>415130.19701086963</v>
      </c>
      <c r="Y894" s="8" t="s">
        <v>445</v>
      </c>
      <c r="Z894" s="8" t="s">
        <v>445</v>
      </c>
      <c r="AA894" s="8"/>
      <c r="AB894" s="8"/>
      <c r="AC894" s="8"/>
      <c r="AD894" s="8"/>
      <c r="AE894" s="8">
        <v>2011</v>
      </c>
      <c r="AF894" s="8" t="s">
        <v>145</v>
      </c>
      <c r="AG894" s="8"/>
      <c r="AH894" s="8" t="s">
        <v>91</v>
      </c>
      <c r="AI894" s="8" t="s">
        <v>93</v>
      </c>
      <c r="AJ894" s="8" t="s">
        <v>94</v>
      </c>
      <c r="AK894" s="8" t="s">
        <v>28</v>
      </c>
      <c r="AL894" s="8"/>
      <c r="AM894" s="15">
        <v>110049.61913645116</v>
      </c>
      <c r="AN894" s="10">
        <v>193633.50106209819</v>
      </c>
      <c r="AO894" s="10">
        <v>221496.69594877143</v>
      </c>
      <c r="AP894" s="10">
        <v>3188.8459350543208</v>
      </c>
      <c r="AQ894" s="10">
        <v>218307.85001371711</v>
      </c>
      <c r="AR894" s="10">
        <v>218307.85001371711</v>
      </c>
      <c r="AS894" s="10"/>
      <c r="AT894" s="10"/>
    </row>
    <row r="895" spans="1:46" x14ac:dyDescent="0.3">
      <c r="A895" s="8" t="s">
        <v>828</v>
      </c>
      <c r="B895" s="8" t="s">
        <v>828</v>
      </c>
      <c r="C895" s="8" t="s">
        <v>17</v>
      </c>
      <c r="D895" s="8" t="s">
        <v>421</v>
      </c>
      <c r="E895" s="8">
        <v>2001</v>
      </c>
      <c r="F895" s="8" t="s">
        <v>1231</v>
      </c>
      <c r="G895" s="12"/>
      <c r="H895" s="13" t="s">
        <v>829</v>
      </c>
      <c r="I895" s="8" t="s">
        <v>830</v>
      </c>
      <c r="J895" s="8">
        <v>10000567</v>
      </c>
      <c r="K895" s="8" t="s">
        <v>445</v>
      </c>
      <c r="L895" s="8"/>
      <c r="M895" s="8"/>
      <c r="N895" s="8" t="s">
        <v>205</v>
      </c>
      <c r="O895" s="8" t="s">
        <v>205</v>
      </c>
      <c r="P895" s="8" t="s">
        <v>141</v>
      </c>
      <c r="Q895" s="14">
        <v>190.995</v>
      </c>
      <c r="R895" s="10">
        <v>237112.81529164477</v>
      </c>
      <c r="S895" s="8" t="s">
        <v>16</v>
      </c>
      <c r="T895" s="11">
        <v>1</v>
      </c>
      <c r="U895" s="14">
        <v>1241.4608512874408</v>
      </c>
      <c r="V895" s="14">
        <v>1.2414608512874408</v>
      </c>
      <c r="W895" s="8" t="s">
        <v>303</v>
      </c>
      <c r="X895" s="10">
        <v>237112.81529164477</v>
      </c>
      <c r="Y895" s="8" t="s">
        <v>445</v>
      </c>
      <c r="Z895" s="8" t="s">
        <v>445</v>
      </c>
      <c r="AA895" s="8"/>
      <c r="AB895" s="8"/>
      <c r="AC895" s="8"/>
      <c r="AD895" s="8"/>
      <c r="AE895" s="8">
        <v>2011</v>
      </c>
      <c r="AF895" s="8" t="s">
        <v>36</v>
      </c>
      <c r="AG895" s="8"/>
      <c r="AH895" s="8" t="s">
        <v>106</v>
      </c>
      <c r="AI895" s="8" t="s">
        <v>93</v>
      </c>
      <c r="AJ895" s="8" t="s">
        <v>94</v>
      </c>
      <c r="AK895" s="8" t="s">
        <v>38</v>
      </c>
      <c r="AL895" s="8"/>
      <c r="AM895" s="15">
        <v>160525.9375</v>
      </c>
      <c r="AN895" s="10">
        <v>199286.66702246451</v>
      </c>
      <c r="AO895" s="10">
        <v>37826.148269180267</v>
      </c>
      <c r="AP895" s="10">
        <v>907.50788229111924</v>
      </c>
      <c r="AQ895" s="10">
        <v>36918.64038688915</v>
      </c>
      <c r="AR895" s="10">
        <v>36918.64038688915</v>
      </c>
      <c r="AS895" s="10"/>
      <c r="AT895" s="10"/>
    </row>
    <row r="896" spans="1:46" x14ac:dyDescent="0.3">
      <c r="A896" s="8" t="s">
        <v>828</v>
      </c>
      <c r="B896" s="8" t="s">
        <v>828</v>
      </c>
      <c r="C896" s="8" t="s">
        <v>17</v>
      </c>
      <c r="D896" s="8" t="s">
        <v>421</v>
      </c>
      <c r="E896" s="8">
        <v>2001</v>
      </c>
      <c r="F896" s="8" t="s">
        <v>1232</v>
      </c>
      <c r="G896" s="12"/>
      <c r="H896" s="13" t="s">
        <v>829</v>
      </c>
      <c r="I896" s="8" t="s">
        <v>830</v>
      </c>
      <c r="J896" s="8">
        <v>10000567</v>
      </c>
      <c r="K896" s="8" t="s">
        <v>445</v>
      </c>
      <c r="L896" s="8"/>
      <c r="M896" s="8"/>
      <c r="N896" s="8" t="s">
        <v>205</v>
      </c>
      <c r="O896" s="8" t="s">
        <v>205</v>
      </c>
      <c r="P896" s="8" t="s">
        <v>543</v>
      </c>
      <c r="Q896" s="14">
        <v>185.37750000000003</v>
      </c>
      <c r="R896" s="10">
        <v>198539.30250000002</v>
      </c>
      <c r="S896" s="8" t="s">
        <v>16</v>
      </c>
      <c r="T896" s="11">
        <v>1</v>
      </c>
      <c r="U896" s="14">
        <v>1071</v>
      </c>
      <c r="V896" s="14">
        <v>1.071</v>
      </c>
      <c r="W896" s="8" t="s">
        <v>303</v>
      </c>
      <c r="X896" s="10">
        <v>198539.30250000002</v>
      </c>
      <c r="Y896" s="8" t="s">
        <v>445</v>
      </c>
      <c r="Z896" s="8" t="s">
        <v>445</v>
      </c>
      <c r="AA896" s="8"/>
      <c r="AB896" s="8"/>
      <c r="AC896" s="8"/>
      <c r="AD896" s="8"/>
      <c r="AE896" s="8">
        <v>2011</v>
      </c>
      <c r="AF896" s="8" t="s">
        <v>145</v>
      </c>
      <c r="AG896" s="8"/>
      <c r="AH896" s="8" t="s">
        <v>106</v>
      </c>
      <c r="AI896" s="8" t="s">
        <v>147</v>
      </c>
      <c r="AJ896" s="8" t="s">
        <v>147</v>
      </c>
      <c r="AK896" s="8" t="s">
        <v>28</v>
      </c>
      <c r="AL896" s="8"/>
      <c r="AM896" s="15">
        <v>94065.172371791516</v>
      </c>
      <c r="AN896" s="10">
        <v>100743.79961018871</v>
      </c>
      <c r="AO896" s="10">
        <v>97795.502889811309</v>
      </c>
      <c r="AP896" s="10">
        <v>736.33036428000059</v>
      </c>
      <c r="AQ896" s="10">
        <v>97059.172525531307</v>
      </c>
      <c r="AR896" s="10">
        <v>97059.172525531307</v>
      </c>
      <c r="AS896" s="10"/>
      <c r="AT896" s="10"/>
    </row>
    <row r="897" spans="1:46" x14ac:dyDescent="0.3">
      <c r="A897" s="8" t="s">
        <v>828</v>
      </c>
      <c r="B897" s="8" t="s">
        <v>828</v>
      </c>
      <c r="C897" s="8" t="s">
        <v>17</v>
      </c>
      <c r="D897" s="8" t="s">
        <v>421</v>
      </c>
      <c r="E897" s="8">
        <v>2001</v>
      </c>
      <c r="F897" s="8" t="s">
        <v>1233</v>
      </c>
      <c r="G897" s="12"/>
      <c r="H897" s="13" t="s">
        <v>829</v>
      </c>
      <c r="I897" s="8" t="s">
        <v>830</v>
      </c>
      <c r="J897" s="8">
        <v>10000567</v>
      </c>
      <c r="K897" s="8" t="s">
        <v>445</v>
      </c>
      <c r="L897" s="8"/>
      <c r="M897" s="8"/>
      <c r="N897" s="8" t="s">
        <v>205</v>
      </c>
      <c r="O897" s="8" t="s">
        <v>205</v>
      </c>
      <c r="P897" s="8" t="s">
        <v>548</v>
      </c>
      <c r="Q897" s="14">
        <v>146.05500000000001</v>
      </c>
      <c r="R897" s="10">
        <v>545272</v>
      </c>
      <c r="S897" s="8" t="s">
        <v>16</v>
      </c>
      <c r="T897" s="11">
        <v>1</v>
      </c>
      <c r="U897" s="14">
        <v>3733.333333333333</v>
      </c>
      <c r="V897" s="14">
        <v>3.7333333333333329</v>
      </c>
      <c r="W897" s="8" t="s">
        <v>303</v>
      </c>
      <c r="X897" s="10">
        <v>545272</v>
      </c>
      <c r="Y897" s="8" t="s">
        <v>445</v>
      </c>
      <c r="Z897" s="8" t="s">
        <v>445</v>
      </c>
      <c r="AA897" s="8"/>
      <c r="AB897" s="8"/>
      <c r="AC897" s="8"/>
      <c r="AD897" s="8"/>
      <c r="AE897" s="8">
        <v>2011</v>
      </c>
      <c r="AF897" s="8" t="s">
        <v>145</v>
      </c>
      <c r="AG897" s="8"/>
      <c r="AH897" s="8" t="s">
        <v>116</v>
      </c>
      <c r="AI897" s="8" t="s">
        <v>147</v>
      </c>
      <c r="AJ897" s="8" t="s">
        <v>147</v>
      </c>
      <c r="AK897" s="8" t="s">
        <v>28</v>
      </c>
      <c r="AL897" s="8"/>
      <c r="AM897" s="15">
        <v>91760.580570139151</v>
      </c>
      <c r="AN897" s="10">
        <v>342572.83412851946</v>
      </c>
      <c r="AO897" s="10">
        <v>202699.16587148054</v>
      </c>
      <c r="AP897" s="10">
        <v>7492.6506666666901</v>
      </c>
      <c r="AQ897" s="10">
        <v>195206.51520481386</v>
      </c>
      <c r="AR897" s="10">
        <v>195206.51520481386</v>
      </c>
      <c r="AS897" s="10"/>
      <c r="AT897" s="10"/>
    </row>
    <row r="898" spans="1:46" x14ac:dyDescent="0.3">
      <c r="A898" s="8" t="s">
        <v>828</v>
      </c>
      <c r="B898" s="8" t="s">
        <v>828</v>
      </c>
      <c r="C898" s="8" t="s">
        <v>17</v>
      </c>
      <c r="D898" s="8" t="s">
        <v>421</v>
      </c>
      <c r="E898" s="8">
        <v>2001</v>
      </c>
      <c r="F898" s="8" t="s">
        <v>1234</v>
      </c>
      <c r="G898" s="12"/>
      <c r="H898" s="13" t="s">
        <v>829</v>
      </c>
      <c r="I898" s="8" t="s">
        <v>830</v>
      </c>
      <c r="J898" s="8">
        <v>10000703</v>
      </c>
      <c r="K898" s="8" t="s">
        <v>457</v>
      </c>
      <c r="L898" s="8"/>
      <c r="M898" s="8" t="s">
        <v>457</v>
      </c>
      <c r="N898" s="8" t="s">
        <v>205</v>
      </c>
      <c r="O898" s="8" t="s">
        <v>205</v>
      </c>
      <c r="P898" s="8" t="s">
        <v>430</v>
      </c>
      <c r="Q898" s="14">
        <v>73.027500000000003</v>
      </c>
      <c r="R898" s="10">
        <v>1606631.4670306027</v>
      </c>
      <c r="S898" s="8" t="s">
        <v>16</v>
      </c>
      <c r="T898" s="11">
        <v>1</v>
      </c>
      <c r="U898" s="14">
        <v>22000.362425532883</v>
      </c>
      <c r="V898" s="14">
        <v>22.000362425532884</v>
      </c>
      <c r="W898" s="8" t="s">
        <v>303</v>
      </c>
      <c r="X898" s="10">
        <v>1606631.4670306027</v>
      </c>
      <c r="Y898" s="8" t="s">
        <v>457</v>
      </c>
      <c r="Z898" s="8" t="s">
        <v>457</v>
      </c>
      <c r="AA898" s="8"/>
      <c r="AB898" s="8"/>
      <c r="AC898" s="8"/>
      <c r="AD898" s="8"/>
      <c r="AE898" s="8">
        <v>2011</v>
      </c>
      <c r="AF898" s="8" t="s">
        <v>145</v>
      </c>
      <c r="AG898" s="8"/>
      <c r="AH898" s="8" t="s">
        <v>116</v>
      </c>
      <c r="AI898" s="8" t="s">
        <v>147</v>
      </c>
      <c r="AJ898" s="8" t="s">
        <v>147</v>
      </c>
      <c r="AK898" s="8" t="s">
        <v>26</v>
      </c>
      <c r="AL898" s="8"/>
      <c r="AM898" s="15">
        <v>43875.749411916717</v>
      </c>
      <c r="AN898" s="10">
        <v>965282.38875402906</v>
      </c>
      <c r="AO898" s="10">
        <v>641349.07827657368</v>
      </c>
      <c r="AP898" s="10">
        <v>56472.156188642344</v>
      </c>
      <c r="AQ898" s="10">
        <v>584876.92208793131</v>
      </c>
      <c r="AR898" s="10">
        <v>584876.92208793131</v>
      </c>
      <c r="AS898" s="10"/>
      <c r="AT898" s="10"/>
    </row>
    <row r="899" spans="1:46" x14ac:dyDescent="0.3">
      <c r="A899" s="8" t="s">
        <v>828</v>
      </c>
      <c r="B899" s="8" t="s">
        <v>828</v>
      </c>
      <c r="C899" s="8" t="s">
        <v>17</v>
      </c>
      <c r="D899" s="8" t="s">
        <v>421</v>
      </c>
      <c r="E899" s="8">
        <v>2001</v>
      </c>
      <c r="F899" s="8" t="s">
        <v>1235</v>
      </c>
      <c r="G899" s="12"/>
      <c r="H899" s="13" t="s">
        <v>829</v>
      </c>
      <c r="I899" s="8" t="s">
        <v>830</v>
      </c>
      <c r="J899" s="8">
        <v>10000703</v>
      </c>
      <c r="K899" s="8" t="s">
        <v>457</v>
      </c>
      <c r="L899" s="8"/>
      <c r="M899" s="8"/>
      <c r="N899" s="8" t="s">
        <v>205</v>
      </c>
      <c r="O899" s="8" t="s">
        <v>205</v>
      </c>
      <c r="P899" s="8" t="s">
        <v>141</v>
      </c>
      <c r="Q899" s="14">
        <v>190.995</v>
      </c>
      <c r="R899" s="10">
        <v>1327831.7656332108</v>
      </c>
      <c r="S899" s="8" t="s">
        <v>16</v>
      </c>
      <c r="T899" s="11">
        <v>1</v>
      </c>
      <c r="U899" s="14">
        <v>6952.1807672096693</v>
      </c>
      <c r="V899" s="14">
        <v>6.9521807672096694</v>
      </c>
      <c r="W899" s="8" t="s">
        <v>303</v>
      </c>
      <c r="X899" s="10">
        <v>1327831.7656332108</v>
      </c>
      <c r="Y899" s="8" t="s">
        <v>457</v>
      </c>
      <c r="Z899" s="8" t="s">
        <v>457</v>
      </c>
      <c r="AA899" s="8"/>
      <c r="AB899" s="8"/>
      <c r="AC899" s="8"/>
      <c r="AD899" s="8"/>
      <c r="AE899" s="8">
        <v>2011</v>
      </c>
      <c r="AF899" s="8" t="s">
        <v>36</v>
      </c>
      <c r="AG899" s="8"/>
      <c r="AH899" s="8" t="s">
        <v>116</v>
      </c>
      <c r="AI899" s="8" t="s">
        <v>93</v>
      </c>
      <c r="AJ899" s="8" t="s">
        <v>94</v>
      </c>
      <c r="AK899" s="8" t="s">
        <v>38</v>
      </c>
      <c r="AL899" s="8"/>
      <c r="AM899" s="15">
        <v>160525.9375</v>
      </c>
      <c r="AN899" s="10">
        <v>1116005.3353258015</v>
      </c>
      <c r="AO899" s="10">
        <v>211826.43030740926</v>
      </c>
      <c r="AP899" s="10">
        <v>5082.0441408302686</v>
      </c>
      <c r="AQ899" s="10">
        <v>206744.386166579</v>
      </c>
      <c r="AR899" s="10">
        <v>206744.386166579</v>
      </c>
      <c r="AS899" s="10"/>
      <c r="AT899" s="10"/>
    </row>
    <row r="900" spans="1:46" x14ac:dyDescent="0.3">
      <c r="A900" s="8" t="s">
        <v>828</v>
      </c>
      <c r="B900" s="8" t="s">
        <v>828</v>
      </c>
      <c r="C900" s="8" t="s">
        <v>17</v>
      </c>
      <c r="D900" s="8" t="s">
        <v>421</v>
      </c>
      <c r="E900" s="8">
        <v>2001</v>
      </c>
      <c r="F900" s="8" t="s">
        <v>1236</v>
      </c>
      <c r="G900" s="12"/>
      <c r="H900" s="13" t="s">
        <v>829</v>
      </c>
      <c r="I900" s="8" t="s">
        <v>830</v>
      </c>
      <c r="J900" s="8">
        <v>10000703</v>
      </c>
      <c r="K900" s="8" t="s">
        <v>457</v>
      </c>
      <c r="L900" s="8"/>
      <c r="M900" s="8" t="s">
        <v>457</v>
      </c>
      <c r="N900" s="8" t="s">
        <v>205</v>
      </c>
      <c r="O900" s="8" t="s">
        <v>205</v>
      </c>
      <c r="P900" s="8" t="s">
        <v>430</v>
      </c>
      <c r="Q900" s="14">
        <v>73.027500000000003</v>
      </c>
      <c r="R900" s="10">
        <v>130267.41624572453</v>
      </c>
      <c r="S900" s="8" t="s">
        <v>16</v>
      </c>
      <c r="T900" s="11">
        <v>1</v>
      </c>
      <c r="U900" s="14">
        <v>1783.8131696378011</v>
      </c>
      <c r="V900" s="14">
        <v>1.7838131696378012</v>
      </c>
      <c r="W900" s="8" t="s">
        <v>303</v>
      </c>
      <c r="X900" s="10">
        <v>130267.41624572453</v>
      </c>
      <c r="Y900" s="8" t="s">
        <v>457</v>
      </c>
      <c r="Z900" s="8" t="s">
        <v>457</v>
      </c>
      <c r="AA900" s="8"/>
      <c r="AB900" s="8"/>
      <c r="AC900" s="8"/>
      <c r="AD900" s="8"/>
      <c r="AE900" s="8">
        <v>2011</v>
      </c>
      <c r="AF900" s="8" t="s">
        <v>145</v>
      </c>
      <c r="AG900" s="8"/>
      <c r="AH900" s="8" t="s">
        <v>116</v>
      </c>
      <c r="AI900" s="8" t="s">
        <v>147</v>
      </c>
      <c r="AJ900" s="8" t="s">
        <v>147</v>
      </c>
      <c r="AK900" s="8" t="s">
        <v>26</v>
      </c>
      <c r="AL900" s="8"/>
      <c r="AM900" s="15">
        <v>43875.749411916717</v>
      </c>
      <c r="AN900" s="10">
        <v>78266.139628705045</v>
      </c>
      <c r="AO900" s="10">
        <v>52001.276617019481</v>
      </c>
      <c r="AP900" s="10">
        <v>4578.823474754784</v>
      </c>
      <c r="AQ900" s="10">
        <v>47422.453142264698</v>
      </c>
      <c r="AR900" s="10">
        <v>47422.453142264698</v>
      </c>
      <c r="AS900" s="10"/>
      <c r="AT900" s="10"/>
    </row>
    <row r="901" spans="1:46" x14ac:dyDescent="0.3">
      <c r="A901" s="8" t="s">
        <v>828</v>
      </c>
      <c r="B901" s="8" t="s">
        <v>828</v>
      </c>
      <c r="C901" s="8" t="s">
        <v>17</v>
      </c>
      <c r="D901" s="8" t="s">
        <v>421</v>
      </c>
      <c r="E901" s="8">
        <v>2001</v>
      </c>
      <c r="F901" s="8" t="s">
        <v>1237</v>
      </c>
      <c r="G901" s="12"/>
      <c r="H901" s="13" t="s">
        <v>829</v>
      </c>
      <c r="I901" s="8" t="s">
        <v>830</v>
      </c>
      <c r="J901" s="8">
        <v>10000567</v>
      </c>
      <c r="K901" s="8" t="s">
        <v>445</v>
      </c>
      <c r="L901" s="8"/>
      <c r="M901" s="8"/>
      <c r="N901" s="8" t="s">
        <v>205</v>
      </c>
      <c r="O901" s="8" t="s">
        <v>205</v>
      </c>
      <c r="P901" s="8" t="s">
        <v>110</v>
      </c>
      <c r="Q901" s="14">
        <v>131.44950000000003</v>
      </c>
      <c r="R901" s="10">
        <v>1526020.3993617527</v>
      </c>
      <c r="S901" s="8" t="s">
        <v>16</v>
      </c>
      <c r="T901" s="11">
        <v>1</v>
      </c>
      <c r="U901" s="14">
        <v>11609.176142638446</v>
      </c>
      <c r="V901" s="14">
        <v>11.609176142638445</v>
      </c>
      <c r="W901" s="8" t="s">
        <v>303</v>
      </c>
      <c r="X901" s="10">
        <v>1526020.3993617527</v>
      </c>
      <c r="Y901" s="8" t="s">
        <v>445</v>
      </c>
      <c r="Z901" s="8" t="s">
        <v>445</v>
      </c>
      <c r="AA901" s="8"/>
      <c r="AB901" s="8"/>
      <c r="AC901" s="8"/>
      <c r="AD901" s="8"/>
      <c r="AE901" s="8">
        <v>2011</v>
      </c>
      <c r="AF901" s="8" t="s">
        <v>105</v>
      </c>
      <c r="AG901" s="8"/>
      <c r="AH901" s="8" t="s">
        <v>106</v>
      </c>
      <c r="AI901" s="8" t="s">
        <v>93</v>
      </c>
      <c r="AJ901" s="8" t="s">
        <v>94</v>
      </c>
      <c r="AK901" s="8" t="s">
        <v>30</v>
      </c>
      <c r="AL901" s="8"/>
      <c r="AM901" s="15">
        <v>102332.52075681048</v>
      </c>
      <c r="AN901" s="10">
        <v>1187996.2585860176</v>
      </c>
      <c r="AO901" s="10">
        <v>338024.14077573502</v>
      </c>
      <c r="AP901" s="10">
        <v>7951.8236473244979</v>
      </c>
      <c r="AQ901" s="10">
        <v>330072.3171284105</v>
      </c>
      <c r="AR901" s="10">
        <v>330072.3171284105</v>
      </c>
      <c r="AS901" s="10"/>
      <c r="AT901" s="10"/>
    </row>
    <row r="902" spans="1:46" x14ac:dyDescent="0.3">
      <c r="A902" s="8" t="s">
        <v>828</v>
      </c>
      <c r="B902" s="8" t="s">
        <v>828</v>
      </c>
      <c r="C902" s="8" t="s">
        <v>17</v>
      </c>
      <c r="D902" s="8" t="s">
        <v>421</v>
      </c>
      <c r="E902" s="8">
        <v>2001</v>
      </c>
      <c r="F902" s="8" t="s">
        <v>1238</v>
      </c>
      <c r="G902" s="12"/>
      <c r="H902" s="13" t="s">
        <v>829</v>
      </c>
      <c r="I902" s="8" t="s">
        <v>830</v>
      </c>
      <c r="J902" s="8">
        <v>10000078</v>
      </c>
      <c r="K902" s="8" t="s">
        <v>473</v>
      </c>
      <c r="L902" s="8"/>
      <c r="M902" s="8"/>
      <c r="N902" s="8" t="s">
        <v>205</v>
      </c>
      <c r="O902" s="8" t="s">
        <v>205</v>
      </c>
      <c r="P902" s="8" t="s">
        <v>394</v>
      </c>
      <c r="Q902" s="14">
        <v>134.82000000000002</v>
      </c>
      <c r="R902" s="10">
        <v>882908.05729632964</v>
      </c>
      <c r="S902" s="8" t="s">
        <v>16</v>
      </c>
      <c r="T902" s="11">
        <v>1</v>
      </c>
      <c r="U902" s="14">
        <v>6548.7914055505826</v>
      </c>
      <c r="V902" s="14">
        <v>6.5487914055505829</v>
      </c>
      <c r="W902" s="8" t="s">
        <v>303</v>
      </c>
      <c r="X902" s="10">
        <v>882908.05729632964</v>
      </c>
      <c r="Y902" s="8" t="s">
        <v>473</v>
      </c>
      <c r="Z902" s="8" t="s">
        <v>473</v>
      </c>
      <c r="AA902" s="8"/>
      <c r="AB902" s="8"/>
      <c r="AC902" s="8"/>
      <c r="AD902" s="8"/>
      <c r="AE902" s="8">
        <v>2011</v>
      </c>
      <c r="AF902" s="8" t="s">
        <v>145</v>
      </c>
      <c r="AG902" s="8"/>
      <c r="AH902" s="8" t="s">
        <v>116</v>
      </c>
      <c r="AI902" s="8" t="s">
        <v>147</v>
      </c>
      <c r="AJ902" s="8" t="s">
        <v>147</v>
      </c>
      <c r="AK902" s="8" t="s">
        <v>26</v>
      </c>
      <c r="AL902" s="8"/>
      <c r="AM902" s="15">
        <v>73073.730486254601</v>
      </c>
      <c r="AN902" s="10">
        <v>478544.61817990377</v>
      </c>
      <c r="AO902" s="10">
        <v>404363.43911642587</v>
      </c>
      <c r="AP902" s="10">
        <v>46054.997327985664</v>
      </c>
      <c r="AQ902" s="10">
        <v>358308.44178844022</v>
      </c>
      <c r="AR902" s="10">
        <v>358308.44178844022</v>
      </c>
      <c r="AS902" s="10"/>
      <c r="AT902" s="10"/>
    </row>
    <row r="903" spans="1:46" x14ac:dyDescent="0.3">
      <c r="A903" s="8" t="s">
        <v>828</v>
      </c>
      <c r="B903" s="8" t="s">
        <v>828</v>
      </c>
      <c r="C903" s="8" t="s">
        <v>17</v>
      </c>
      <c r="D903" s="8" t="s">
        <v>421</v>
      </c>
      <c r="E903" s="8">
        <v>2001</v>
      </c>
      <c r="F903" s="8" t="s">
        <v>1239</v>
      </c>
      <c r="G903" s="12"/>
      <c r="H903" s="13" t="s">
        <v>829</v>
      </c>
      <c r="I903" s="8" t="s">
        <v>830</v>
      </c>
      <c r="J903" s="8">
        <v>10000078</v>
      </c>
      <c r="K903" s="8" t="s">
        <v>473</v>
      </c>
      <c r="L903" s="8"/>
      <c r="M903" s="8" t="s">
        <v>473</v>
      </c>
      <c r="N903" s="8" t="s">
        <v>205</v>
      </c>
      <c r="O903" s="8" t="s">
        <v>205</v>
      </c>
      <c r="P903" s="8" t="s">
        <v>430</v>
      </c>
      <c r="Q903" s="14">
        <v>73.027500000000003</v>
      </c>
      <c r="R903" s="10">
        <v>217112.36040954091</v>
      </c>
      <c r="S903" s="8" t="s">
        <v>16</v>
      </c>
      <c r="T903" s="11">
        <v>1</v>
      </c>
      <c r="U903" s="14">
        <v>2973.0219493963355</v>
      </c>
      <c r="V903" s="14">
        <v>2.9730219493963355</v>
      </c>
      <c r="W903" s="8" t="s">
        <v>303</v>
      </c>
      <c r="X903" s="10">
        <v>217112.36040954091</v>
      </c>
      <c r="Y903" s="8" t="s">
        <v>473</v>
      </c>
      <c r="Z903" s="8" t="s">
        <v>473</v>
      </c>
      <c r="AA903" s="8"/>
      <c r="AB903" s="8"/>
      <c r="AC903" s="8"/>
      <c r="AD903" s="8"/>
      <c r="AE903" s="8">
        <v>2011</v>
      </c>
      <c r="AF903" s="8" t="s">
        <v>145</v>
      </c>
      <c r="AG903" s="8"/>
      <c r="AH903" s="8" t="s">
        <v>116</v>
      </c>
      <c r="AI903" s="8" t="s">
        <v>147</v>
      </c>
      <c r="AJ903" s="8" t="s">
        <v>147</v>
      </c>
      <c r="AK903" s="8" t="s">
        <v>26</v>
      </c>
      <c r="AL903" s="8"/>
      <c r="AM903" s="15">
        <v>43875.749411916717</v>
      </c>
      <c r="AN903" s="10">
        <v>130443.56604784176</v>
      </c>
      <c r="AO903" s="10">
        <v>86668.794361699154</v>
      </c>
      <c r="AP903" s="10">
        <v>15578.260128661066</v>
      </c>
      <c r="AQ903" s="10">
        <v>71090.534233038081</v>
      </c>
      <c r="AR903" s="10">
        <v>71090.534233038081</v>
      </c>
      <c r="AS903" s="10"/>
      <c r="AT903" s="10"/>
    </row>
    <row r="904" spans="1:46" x14ac:dyDescent="0.3">
      <c r="A904" s="8" t="s">
        <v>828</v>
      </c>
      <c r="B904" s="8" t="s">
        <v>828</v>
      </c>
      <c r="C904" s="8" t="s">
        <v>17</v>
      </c>
      <c r="D904" s="8" t="s">
        <v>421</v>
      </c>
      <c r="E904" s="8">
        <v>2001</v>
      </c>
      <c r="F904" s="8" t="s">
        <v>1240</v>
      </c>
      <c r="G904" s="12"/>
      <c r="H904" s="13" t="s">
        <v>829</v>
      </c>
      <c r="I904" s="8" t="s">
        <v>830</v>
      </c>
      <c r="J904" s="8">
        <v>10001166</v>
      </c>
      <c r="K904" s="8" t="s">
        <v>524</v>
      </c>
      <c r="L904" s="8"/>
      <c r="M904" s="8"/>
      <c r="N904" s="8" t="s">
        <v>205</v>
      </c>
      <c r="O904" s="8" t="s">
        <v>205</v>
      </c>
      <c r="P904" s="8" t="s">
        <v>394</v>
      </c>
      <c r="Q904" s="14">
        <v>134.82000000000002</v>
      </c>
      <c r="R904" s="10">
        <v>327478.62488809321</v>
      </c>
      <c r="S904" s="8" t="s">
        <v>16</v>
      </c>
      <c r="T904" s="11">
        <v>1</v>
      </c>
      <c r="U904" s="14">
        <v>2429.0062667860343</v>
      </c>
      <c r="V904" s="14">
        <v>2.4290062667860344</v>
      </c>
      <c r="W904" s="8" t="s">
        <v>303</v>
      </c>
      <c r="X904" s="10">
        <v>327478.62488809321</v>
      </c>
      <c r="Y904" s="8" t="s">
        <v>524</v>
      </c>
      <c r="Z904" s="8" t="s">
        <v>524</v>
      </c>
      <c r="AA904" s="8"/>
      <c r="AB904" s="8"/>
      <c r="AC904" s="8"/>
      <c r="AD904" s="8"/>
      <c r="AE904" s="8">
        <v>2011</v>
      </c>
      <c r="AF904" s="8" t="s">
        <v>145</v>
      </c>
      <c r="AG904" s="8"/>
      <c r="AH904" s="8" t="s">
        <v>106</v>
      </c>
      <c r="AI904" s="8" t="s">
        <v>147</v>
      </c>
      <c r="AJ904" s="8" t="s">
        <v>147</v>
      </c>
      <c r="AK904" s="8" t="s">
        <v>26</v>
      </c>
      <c r="AL904" s="8"/>
      <c r="AM904" s="15">
        <v>73073.730486254601</v>
      </c>
      <c r="AN904" s="10">
        <v>177496.54928854611</v>
      </c>
      <c r="AO904" s="10">
        <v>149982.0755995471</v>
      </c>
      <c r="AP904" s="10">
        <v>10589.483439624702</v>
      </c>
      <c r="AQ904" s="10">
        <v>139392.59215992241</v>
      </c>
      <c r="AR904" s="10">
        <v>139392.59215992241</v>
      </c>
      <c r="AS904" s="10"/>
      <c r="AT904" s="10"/>
    </row>
    <row r="905" spans="1:46" x14ac:dyDescent="0.3">
      <c r="A905" s="8" t="s">
        <v>828</v>
      </c>
      <c r="B905" s="8" t="s">
        <v>828</v>
      </c>
      <c r="C905" s="8" t="s">
        <v>17</v>
      </c>
      <c r="D905" s="8" t="s">
        <v>421</v>
      </c>
      <c r="E905" s="8">
        <v>2001</v>
      </c>
      <c r="F905" s="8" t="s">
        <v>1241</v>
      </c>
      <c r="G905" s="12"/>
      <c r="H905" s="13" t="s">
        <v>829</v>
      </c>
      <c r="I905" s="8" t="s">
        <v>830</v>
      </c>
      <c r="J905" s="8">
        <v>10001166</v>
      </c>
      <c r="K905" s="8" t="s">
        <v>524</v>
      </c>
      <c r="L905" s="8"/>
      <c r="M905" s="8"/>
      <c r="N905" s="8" t="s">
        <v>205</v>
      </c>
      <c r="O905" s="8" t="s">
        <v>205</v>
      </c>
      <c r="P905" s="8" t="s">
        <v>532</v>
      </c>
      <c r="Q905" s="14">
        <v>73.027500000000003</v>
      </c>
      <c r="R905" s="10">
        <v>177991.81754874653</v>
      </c>
      <c r="S905" s="8" t="s">
        <v>16</v>
      </c>
      <c r="T905" s="11">
        <v>1</v>
      </c>
      <c r="U905" s="14">
        <v>2437.3259052924791</v>
      </c>
      <c r="V905" s="14">
        <v>2.4373259052924792</v>
      </c>
      <c r="W905" s="8" t="s">
        <v>303</v>
      </c>
      <c r="X905" s="10">
        <v>177991.81754874653</v>
      </c>
      <c r="Y905" s="8" t="s">
        <v>524</v>
      </c>
      <c r="Z905" s="8" t="s">
        <v>524</v>
      </c>
      <c r="AA905" s="8"/>
      <c r="AB905" s="8"/>
      <c r="AC905" s="8"/>
      <c r="AD905" s="8"/>
      <c r="AE905" s="8">
        <v>2011</v>
      </c>
      <c r="AF905" s="8" t="s">
        <v>145</v>
      </c>
      <c r="AG905" s="8"/>
      <c r="AH905" s="8" t="s">
        <v>91</v>
      </c>
      <c r="AI905" s="8" t="s">
        <v>147</v>
      </c>
      <c r="AJ905" s="8" t="s">
        <v>147</v>
      </c>
      <c r="AK905" s="8" t="s">
        <v>26</v>
      </c>
      <c r="AL905" s="8"/>
      <c r="AM905" s="15">
        <v>40712.255548352034</v>
      </c>
      <c r="AN905" s="10">
        <v>99229.035110885874</v>
      </c>
      <c r="AO905" s="10">
        <v>78762.78243786066</v>
      </c>
      <c r="AP905" s="10">
        <v>6153.0291462061396</v>
      </c>
      <c r="AQ905" s="10">
        <v>72609.753291654517</v>
      </c>
      <c r="AR905" s="10">
        <v>72609.753291654517</v>
      </c>
      <c r="AS905" s="10"/>
      <c r="AT905" s="10"/>
    </row>
    <row r="906" spans="1:46" x14ac:dyDescent="0.3">
      <c r="A906" s="8" t="s">
        <v>828</v>
      </c>
      <c r="B906" s="8" t="s">
        <v>828</v>
      </c>
      <c r="C906" s="8" t="s">
        <v>17</v>
      </c>
      <c r="D906" s="8" t="s">
        <v>421</v>
      </c>
      <c r="E906" s="8">
        <v>2001</v>
      </c>
      <c r="F906" s="8" t="s">
        <v>1242</v>
      </c>
      <c r="G906" s="12"/>
      <c r="H906" s="13" t="s">
        <v>829</v>
      </c>
      <c r="I906" s="8" t="s">
        <v>830</v>
      </c>
      <c r="J906" s="8">
        <v>10000292</v>
      </c>
      <c r="K906" s="8" t="s">
        <v>465</v>
      </c>
      <c r="L906" s="8"/>
      <c r="M906" s="8"/>
      <c r="N906" s="8" t="s">
        <v>205</v>
      </c>
      <c r="O906" s="8" t="s">
        <v>205</v>
      </c>
      <c r="P906" s="8" t="s">
        <v>141</v>
      </c>
      <c r="Q906" s="14">
        <v>190.995</v>
      </c>
      <c r="R906" s="10">
        <v>922105.39280084078</v>
      </c>
      <c r="S906" s="8" t="s">
        <v>16</v>
      </c>
      <c r="T906" s="11">
        <v>1</v>
      </c>
      <c r="U906" s="14">
        <v>4827.9033105622702</v>
      </c>
      <c r="V906" s="14">
        <v>4.8279033105622702</v>
      </c>
      <c r="W906" s="8" t="s">
        <v>303</v>
      </c>
      <c r="X906" s="10">
        <v>922105.39280084078</v>
      </c>
      <c r="Y906" s="8" t="s">
        <v>465</v>
      </c>
      <c r="Z906" s="8" t="s">
        <v>465</v>
      </c>
      <c r="AA906" s="8"/>
      <c r="AB906" s="8"/>
      <c r="AC906" s="8"/>
      <c r="AD906" s="8"/>
      <c r="AE906" s="8">
        <v>2011</v>
      </c>
      <c r="AF906" s="8" t="s">
        <v>36</v>
      </c>
      <c r="AG906" s="8"/>
      <c r="AH906" s="8" t="s">
        <v>106</v>
      </c>
      <c r="AI906" s="8" t="s">
        <v>93</v>
      </c>
      <c r="AJ906" s="8" t="s">
        <v>94</v>
      </c>
      <c r="AK906" s="8" t="s">
        <v>38</v>
      </c>
      <c r="AL906" s="8"/>
      <c r="AM906" s="15">
        <v>160525.9375</v>
      </c>
      <c r="AN906" s="10">
        <v>775003.70508736209</v>
      </c>
      <c r="AO906" s="10">
        <v>147101.68771347869</v>
      </c>
      <c r="AP906" s="10">
        <v>3529.1973200210196</v>
      </c>
      <c r="AQ906" s="10">
        <v>143572.49039345767</v>
      </c>
      <c r="AR906" s="10">
        <v>143572.49039345767</v>
      </c>
      <c r="AS906" s="10"/>
      <c r="AT906" s="10"/>
    </row>
    <row r="907" spans="1:46" x14ac:dyDescent="0.3">
      <c r="A907" s="8" t="s">
        <v>828</v>
      </c>
      <c r="B907" s="8" t="s">
        <v>828</v>
      </c>
      <c r="C907" s="8" t="s">
        <v>17</v>
      </c>
      <c r="D907" s="8" t="s">
        <v>421</v>
      </c>
      <c r="E907" s="8">
        <v>2001</v>
      </c>
      <c r="F907" s="8" t="s">
        <v>1243</v>
      </c>
      <c r="G907" s="12"/>
      <c r="H907" s="13" t="s">
        <v>829</v>
      </c>
      <c r="I907" s="8" t="s">
        <v>830</v>
      </c>
      <c r="J907" s="8">
        <v>10000070</v>
      </c>
      <c r="K907" s="8" t="s">
        <v>467</v>
      </c>
      <c r="L907" s="8"/>
      <c r="M907" s="8"/>
      <c r="N907" s="8" t="s">
        <v>205</v>
      </c>
      <c r="O907" s="8" t="s">
        <v>205</v>
      </c>
      <c r="P907" s="8" t="s">
        <v>539</v>
      </c>
      <c r="Q907" s="14">
        <v>112.35000000000001</v>
      </c>
      <c r="R907" s="10">
        <v>336729.30542340636</v>
      </c>
      <c r="S907" s="8" t="s">
        <v>16</v>
      </c>
      <c r="T907" s="11">
        <v>1</v>
      </c>
      <c r="U907" s="14">
        <v>2997.1455756422461</v>
      </c>
      <c r="V907" s="14">
        <v>2.997145575642246</v>
      </c>
      <c r="W907" s="8" t="s">
        <v>303</v>
      </c>
      <c r="X907" s="10">
        <v>336729.30542340636</v>
      </c>
      <c r="Y907" s="8" t="s">
        <v>467</v>
      </c>
      <c r="Z907" s="8" t="s">
        <v>318</v>
      </c>
      <c r="AA907" s="8"/>
      <c r="AB907" s="8"/>
      <c r="AC907" s="8"/>
      <c r="AD907" s="8"/>
      <c r="AE907" s="8">
        <v>2011</v>
      </c>
      <c r="AF907" s="8" t="s">
        <v>145</v>
      </c>
      <c r="AG907" s="8"/>
      <c r="AH907" s="8" t="s">
        <v>116</v>
      </c>
      <c r="AI907" s="8" t="s">
        <v>147</v>
      </c>
      <c r="AJ907" s="8" t="s">
        <v>147</v>
      </c>
      <c r="AK907" s="8" t="s">
        <v>26</v>
      </c>
      <c r="AL907" s="8"/>
      <c r="AM907" s="15">
        <v>61139.22548894924</v>
      </c>
      <c r="AN907" s="10">
        <v>183243.15917239786</v>
      </c>
      <c r="AO907" s="10">
        <v>153486.1462510085</v>
      </c>
      <c r="AP907" s="10">
        <v>17465.916365537556</v>
      </c>
      <c r="AQ907" s="10">
        <v>136020.22988547094</v>
      </c>
      <c r="AR907" s="10">
        <v>136020.22988547094</v>
      </c>
      <c r="AS907" s="10"/>
      <c r="AT907" s="10"/>
    </row>
    <row r="908" spans="1:46" x14ac:dyDescent="0.3">
      <c r="A908" s="8" t="s">
        <v>828</v>
      </c>
      <c r="B908" s="8" t="s">
        <v>828</v>
      </c>
      <c r="C908" s="8" t="s">
        <v>17</v>
      </c>
      <c r="D908" s="8" t="s">
        <v>421</v>
      </c>
      <c r="E908" s="8">
        <v>2001</v>
      </c>
      <c r="F908" s="8" t="s">
        <v>1244</v>
      </c>
      <c r="G908" s="12"/>
      <c r="H908" s="13" t="s">
        <v>829</v>
      </c>
      <c r="I908" s="8" t="s">
        <v>830</v>
      </c>
      <c r="J908" s="8">
        <v>10001113</v>
      </c>
      <c r="K908" s="8" t="s">
        <v>514</v>
      </c>
      <c r="L908" s="8"/>
      <c r="M908" s="8"/>
      <c r="N908" s="8" t="s">
        <v>205</v>
      </c>
      <c r="O908" s="8" t="s">
        <v>205</v>
      </c>
      <c r="P908" s="8" t="s">
        <v>141</v>
      </c>
      <c r="Q908" s="14">
        <v>190.995</v>
      </c>
      <c r="R908" s="10">
        <v>663915.88281660539</v>
      </c>
      <c r="S908" s="8" t="s">
        <v>16</v>
      </c>
      <c r="T908" s="11">
        <v>1</v>
      </c>
      <c r="U908" s="14">
        <v>3476.0903836048346</v>
      </c>
      <c r="V908" s="14">
        <v>3.4760903836048347</v>
      </c>
      <c r="W908" s="8" t="s">
        <v>303</v>
      </c>
      <c r="X908" s="10">
        <v>663915.88281660539</v>
      </c>
      <c r="Y908" s="8" t="s">
        <v>488</v>
      </c>
      <c r="Z908" s="8" t="s">
        <v>488</v>
      </c>
      <c r="AA908" s="8"/>
      <c r="AB908" s="8"/>
      <c r="AC908" s="8"/>
      <c r="AD908" s="8"/>
      <c r="AE908" s="8">
        <v>2011</v>
      </c>
      <c r="AF908" s="8" t="s">
        <v>36</v>
      </c>
      <c r="AG908" s="8"/>
      <c r="AH908" s="8" t="s">
        <v>106</v>
      </c>
      <c r="AI908" s="8" t="s">
        <v>93</v>
      </c>
      <c r="AJ908" s="8" t="s">
        <v>94</v>
      </c>
      <c r="AK908" s="8" t="s">
        <v>38</v>
      </c>
      <c r="AL908" s="8"/>
      <c r="AM908" s="15">
        <v>160525.9375</v>
      </c>
      <c r="AN908" s="10">
        <v>558002.66766290076</v>
      </c>
      <c r="AO908" s="10">
        <v>105913.21515370463</v>
      </c>
      <c r="AP908" s="10">
        <v>2541.0220704151343</v>
      </c>
      <c r="AQ908" s="10">
        <v>103372.1930832895</v>
      </c>
      <c r="AR908" s="10">
        <v>103372.1930832895</v>
      </c>
      <c r="AS908" s="10"/>
      <c r="AT908" s="10"/>
    </row>
    <row r="909" spans="1:46" x14ac:dyDescent="0.3">
      <c r="A909" s="8" t="s">
        <v>828</v>
      </c>
      <c r="B909" s="8" t="s">
        <v>828</v>
      </c>
      <c r="C909" s="8" t="s">
        <v>17</v>
      </c>
      <c r="D909" s="8" t="s">
        <v>421</v>
      </c>
      <c r="E909" s="8">
        <v>2001</v>
      </c>
      <c r="F909" s="8" t="s">
        <v>1245</v>
      </c>
      <c r="G909" s="12"/>
      <c r="H909" s="13" t="s">
        <v>829</v>
      </c>
      <c r="I909" s="8" t="s">
        <v>830</v>
      </c>
      <c r="J909" s="8">
        <v>10000567</v>
      </c>
      <c r="K909" s="8" t="s">
        <v>445</v>
      </c>
      <c r="L909" s="8"/>
      <c r="M909" s="8"/>
      <c r="N909" s="8" t="s">
        <v>205</v>
      </c>
      <c r="O909" s="8" t="s">
        <v>205</v>
      </c>
      <c r="P909" s="8" t="s">
        <v>399</v>
      </c>
      <c r="Q909" s="14">
        <v>224.70000000000002</v>
      </c>
      <c r="R909" s="10">
        <v>1996769.8709358915</v>
      </c>
      <c r="S909" s="8" t="s">
        <v>16</v>
      </c>
      <c r="T909" s="11">
        <v>1</v>
      </c>
      <c r="U909" s="14">
        <v>8886.3812680725023</v>
      </c>
      <c r="V909" s="14">
        <v>8.8863812680725029</v>
      </c>
      <c r="W909" s="8" t="s">
        <v>303</v>
      </c>
      <c r="X909" s="10">
        <v>1996769.8709358915</v>
      </c>
      <c r="Y909" s="8" t="s">
        <v>445</v>
      </c>
      <c r="Z909" s="8" t="s">
        <v>445</v>
      </c>
      <c r="AA909" s="8"/>
      <c r="AB909" s="8"/>
      <c r="AC909" s="8"/>
      <c r="AD909" s="8"/>
      <c r="AE909" s="8">
        <v>2011</v>
      </c>
      <c r="AF909" s="8" t="s">
        <v>145</v>
      </c>
      <c r="AG909" s="8"/>
      <c r="AH909" s="8" t="s">
        <v>91</v>
      </c>
      <c r="AI909" s="8" t="s">
        <v>147</v>
      </c>
      <c r="AJ909" s="8" t="s">
        <v>147</v>
      </c>
      <c r="AK909" s="8" t="s">
        <v>26</v>
      </c>
      <c r="AL909" s="8"/>
      <c r="AM909" s="15">
        <v>143455.0781882611</v>
      </c>
      <c r="AN909" s="10">
        <v>1274796.5196220397</v>
      </c>
      <c r="AO909" s="10">
        <v>721973.35131385177</v>
      </c>
      <c r="AP909" s="10">
        <v>4443.1906340362511</v>
      </c>
      <c r="AQ909" s="10">
        <v>717530.16067981557</v>
      </c>
      <c r="AR909" s="10">
        <v>717530.16067981557</v>
      </c>
      <c r="AS909" s="10"/>
      <c r="AT909" s="10"/>
    </row>
    <row r="910" spans="1:46" x14ac:dyDescent="0.3">
      <c r="A910" s="8" t="s">
        <v>828</v>
      </c>
      <c r="B910" s="8" t="s">
        <v>828</v>
      </c>
      <c r="C910" s="8" t="s">
        <v>17</v>
      </c>
      <c r="D910" s="8" t="s">
        <v>421</v>
      </c>
      <c r="E910" s="8">
        <v>2001</v>
      </c>
      <c r="F910" s="8" t="s">
        <v>1246</v>
      </c>
      <c r="G910" s="12"/>
      <c r="H910" s="13" t="s">
        <v>829</v>
      </c>
      <c r="I910" s="8" t="s">
        <v>830</v>
      </c>
      <c r="J910" s="8">
        <v>10000567</v>
      </c>
      <c r="K910" s="8" t="s">
        <v>445</v>
      </c>
      <c r="L910" s="8"/>
      <c r="M910" s="8"/>
      <c r="N910" s="8" t="s">
        <v>205</v>
      </c>
      <c r="O910" s="8" t="s">
        <v>205</v>
      </c>
      <c r="P910" s="8" t="s">
        <v>110</v>
      </c>
      <c r="Q910" s="14">
        <v>131.44950000000003</v>
      </c>
      <c r="R910" s="10">
        <v>1526020.3993617527</v>
      </c>
      <c r="S910" s="8" t="s">
        <v>16</v>
      </c>
      <c r="T910" s="11">
        <v>1</v>
      </c>
      <c r="U910" s="14">
        <v>11609.176142638446</v>
      </c>
      <c r="V910" s="14">
        <v>11.609176142638445</v>
      </c>
      <c r="W910" s="8" t="s">
        <v>303</v>
      </c>
      <c r="X910" s="10">
        <v>1526020.3993617527</v>
      </c>
      <c r="Y910" s="8" t="s">
        <v>445</v>
      </c>
      <c r="Z910" s="8" t="s">
        <v>445</v>
      </c>
      <c r="AA910" s="8"/>
      <c r="AB910" s="8"/>
      <c r="AC910" s="8"/>
      <c r="AD910" s="8"/>
      <c r="AE910" s="8">
        <v>2011</v>
      </c>
      <c r="AF910" s="8" t="s">
        <v>105</v>
      </c>
      <c r="AG910" s="8"/>
      <c r="AH910" s="8" t="s">
        <v>106</v>
      </c>
      <c r="AI910" s="8" t="s">
        <v>93</v>
      </c>
      <c r="AJ910" s="8" t="s">
        <v>94</v>
      </c>
      <c r="AK910" s="8" t="s">
        <v>30</v>
      </c>
      <c r="AL910" s="8"/>
      <c r="AM910" s="15">
        <v>102332.52075681048</v>
      </c>
      <c r="AN910" s="10">
        <v>1187996.2585860176</v>
      </c>
      <c r="AO910" s="10">
        <v>338024.14077573502</v>
      </c>
      <c r="AP910" s="10">
        <v>7951.8236473244979</v>
      </c>
      <c r="AQ910" s="10">
        <v>330072.3171284105</v>
      </c>
      <c r="AR910" s="10">
        <v>330072.3171284105</v>
      </c>
      <c r="AS910" s="10"/>
      <c r="AT910" s="10"/>
    </row>
    <row r="911" spans="1:46" x14ac:dyDescent="0.3">
      <c r="A911" s="8" t="s">
        <v>828</v>
      </c>
      <c r="B911" s="8" t="s">
        <v>828</v>
      </c>
      <c r="C911" s="8" t="s">
        <v>17</v>
      </c>
      <c r="D911" s="8" t="s">
        <v>421</v>
      </c>
      <c r="E911" s="8">
        <v>2001</v>
      </c>
      <c r="F911" s="8" t="s">
        <v>1247</v>
      </c>
      <c r="G911" s="12"/>
      <c r="H911" s="13" t="s">
        <v>829</v>
      </c>
      <c r="I911" s="8" t="s">
        <v>830</v>
      </c>
      <c r="J911" s="8">
        <v>10000070</v>
      </c>
      <c r="K911" s="8" t="s">
        <v>467</v>
      </c>
      <c r="L911" s="8"/>
      <c r="M911" s="8"/>
      <c r="N911" s="8" t="s">
        <v>205</v>
      </c>
      <c r="O911" s="8" t="s">
        <v>205</v>
      </c>
      <c r="P911" s="8" t="s">
        <v>110</v>
      </c>
      <c r="Q911" s="14">
        <v>131.44950000000003</v>
      </c>
      <c r="R911" s="10">
        <v>915437.03635650489</v>
      </c>
      <c r="S911" s="8" t="s">
        <v>16</v>
      </c>
      <c r="T911" s="11">
        <v>1</v>
      </c>
      <c r="U911" s="14">
        <v>6964.1728295391358</v>
      </c>
      <c r="V911" s="14">
        <v>6.9641728295391356</v>
      </c>
      <c r="W911" s="8" t="s">
        <v>303</v>
      </c>
      <c r="X911" s="10">
        <v>915437.03635650489</v>
      </c>
      <c r="Y911" s="8" t="s">
        <v>467</v>
      </c>
      <c r="Z911" s="8" t="s">
        <v>318</v>
      </c>
      <c r="AA911" s="8"/>
      <c r="AB911" s="8"/>
      <c r="AC911" s="8"/>
      <c r="AD911" s="8"/>
      <c r="AE911" s="8">
        <v>2011</v>
      </c>
      <c r="AF911" s="8" t="s">
        <v>105</v>
      </c>
      <c r="AG911" s="8"/>
      <c r="AH911" s="8" t="s">
        <v>116</v>
      </c>
      <c r="AI911" s="8" t="s">
        <v>93</v>
      </c>
      <c r="AJ911" s="8" t="s">
        <v>94</v>
      </c>
      <c r="AK911" s="8" t="s">
        <v>30</v>
      </c>
      <c r="AL911" s="8"/>
      <c r="AM911" s="15">
        <v>102332.52075681048</v>
      </c>
      <c r="AN911" s="10">
        <v>712661.36063282914</v>
      </c>
      <c r="AO911" s="10">
        <v>202775.67572367575</v>
      </c>
      <c r="AP911" s="10">
        <v>4770.1812350482778</v>
      </c>
      <c r="AQ911" s="10">
        <v>198005.49448862748</v>
      </c>
      <c r="AR911" s="10">
        <v>198005.49448862748</v>
      </c>
      <c r="AS911" s="10"/>
      <c r="AT911" s="10"/>
    </row>
    <row r="912" spans="1:46" x14ac:dyDescent="0.3">
      <c r="A912" s="8" t="s">
        <v>828</v>
      </c>
      <c r="B912" s="8" t="s">
        <v>828</v>
      </c>
      <c r="C912" s="8" t="s">
        <v>17</v>
      </c>
      <c r="D912" s="8" t="s">
        <v>421</v>
      </c>
      <c r="E912" s="8">
        <v>2001</v>
      </c>
      <c r="F912" s="8" t="s">
        <v>1248</v>
      </c>
      <c r="G912" s="12"/>
      <c r="H912" s="13" t="s">
        <v>829</v>
      </c>
      <c r="I912" s="8" t="s">
        <v>830</v>
      </c>
      <c r="J912" s="8">
        <v>10000564</v>
      </c>
      <c r="K912" s="8" t="s">
        <v>439</v>
      </c>
      <c r="L912" s="8"/>
      <c r="M912" s="8"/>
      <c r="N912" s="8" t="s">
        <v>205</v>
      </c>
      <c r="O912" s="8" t="s">
        <v>205</v>
      </c>
      <c r="P912" s="8" t="s">
        <v>110</v>
      </c>
      <c r="Q912" s="14">
        <v>131.44950000000003</v>
      </c>
      <c r="R912" s="10">
        <v>1526020.3993617527</v>
      </c>
      <c r="S912" s="8" t="s">
        <v>16</v>
      </c>
      <c r="T912" s="11">
        <v>1</v>
      </c>
      <c r="U912" s="14">
        <v>11609.176142638446</v>
      </c>
      <c r="V912" s="14">
        <v>11.609176142638445</v>
      </c>
      <c r="W912" s="8" t="s">
        <v>303</v>
      </c>
      <c r="X912" s="10">
        <v>1526020.3993617527</v>
      </c>
      <c r="Y912" s="8" t="s">
        <v>439</v>
      </c>
      <c r="Z912" s="8" t="s">
        <v>439</v>
      </c>
      <c r="AA912" s="8"/>
      <c r="AB912" s="8"/>
      <c r="AC912" s="8"/>
      <c r="AD912" s="8"/>
      <c r="AE912" s="8">
        <v>2011</v>
      </c>
      <c r="AF912" s="8" t="s">
        <v>105</v>
      </c>
      <c r="AG912" s="8"/>
      <c r="AH912" s="8" t="s">
        <v>100</v>
      </c>
      <c r="AI912" s="8" t="s">
        <v>93</v>
      </c>
      <c r="AJ912" s="8" t="s">
        <v>94</v>
      </c>
      <c r="AK912" s="8" t="s">
        <v>30</v>
      </c>
      <c r="AL912" s="8"/>
      <c r="AM912" s="15">
        <v>102332.52075681048</v>
      </c>
      <c r="AN912" s="10">
        <v>1187996.2585860176</v>
      </c>
      <c r="AO912" s="10">
        <v>338024.14077573502</v>
      </c>
      <c r="AP912" s="10">
        <v>7951.8236473244979</v>
      </c>
      <c r="AQ912" s="10">
        <v>330072.3171284105</v>
      </c>
      <c r="AR912" s="10">
        <v>330072.3171284105</v>
      </c>
      <c r="AS912" s="10"/>
      <c r="AT912" s="10"/>
    </row>
    <row r="913" spans="1:46" x14ac:dyDescent="0.3">
      <c r="A913" s="8" t="s">
        <v>828</v>
      </c>
      <c r="B913" s="8" t="s">
        <v>828</v>
      </c>
      <c r="C913" s="8" t="s">
        <v>17</v>
      </c>
      <c r="D913" s="8" t="s">
        <v>421</v>
      </c>
      <c r="E913" s="8">
        <v>2001</v>
      </c>
      <c r="F913" s="8" t="s">
        <v>1249</v>
      </c>
      <c r="G913" s="12"/>
      <c r="H913" s="13" t="s">
        <v>829</v>
      </c>
      <c r="I913" s="8" t="s">
        <v>830</v>
      </c>
      <c r="J913" s="8">
        <v>10001202</v>
      </c>
      <c r="K913" s="8" t="s">
        <v>527</v>
      </c>
      <c r="L913" s="8"/>
      <c r="M913" s="8"/>
      <c r="N913" s="8" t="s">
        <v>205</v>
      </c>
      <c r="O913" s="8" t="s">
        <v>205</v>
      </c>
      <c r="P913" s="8" t="s">
        <v>311</v>
      </c>
      <c r="Q913" s="14">
        <v>151.67250000000001</v>
      </c>
      <c r="R913" s="10">
        <v>97100.083741061375</v>
      </c>
      <c r="S913" s="8" t="s">
        <v>16</v>
      </c>
      <c r="T913" s="11">
        <v>1</v>
      </c>
      <c r="U913" s="14">
        <v>640.19570944674456</v>
      </c>
      <c r="V913" s="14">
        <v>0.64019570944674453</v>
      </c>
      <c r="W913" s="8" t="s">
        <v>303</v>
      </c>
      <c r="X913" s="10">
        <v>97100.083741061375</v>
      </c>
      <c r="Y913" s="8" t="s">
        <v>527</v>
      </c>
      <c r="Z913" s="8" t="s">
        <v>527</v>
      </c>
      <c r="AA913" s="8"/>
      <c r="AB913" s="8"/>
      <c r="AC913" s="8"/>
      <c r="AD913" s="8"/>
      <c r="AE913" s="8">
        <v>2011</v>
      </c>
      <c r="AF913" s="8" t="s">
        <v>145</v>
      </c>
      <c r="AG913" s="8"/>
      <c r="AH913" s="8" t="s">
        <v>106</v>
      </c>
      <c r="AI913" s="8" t="s">
        <v>147</v>
      </c>
      <c r="AJ913" s="8" t="s">
        <v>147</v>
      </c>
      <c r="AK913" s="8" t="s">
        <v>26</v>
      </c>
      <c r="AL913" s="8"/>
      <c r="AM913" s="15">
        <v>95961.473153447543</v>
      </c>
      <c r="AN913" s="10">
        <v>61434.123385026076</v>
      </c>
      <c r="AO913" s="10">
        <v>35665.960356035299</v>
      </c>
      <c r="AP913" s="10">
        <v>2773.0631000797862</v>
      </c>
      <c r="AQ913" s="10">
        <v>32892.897255955511</v>
      </c>
      <c r="AR913" s="10">
        <v>32892.897255955511</v>
      </c>
      <c r="AS913" s="10"/>
      <c r="AT913" s="10"/>
    </row>
    <row r="914" spans="1:46" x14ac:dyDescent="0.3">
      <c r="A914" s="8" t="s">
        <v>828</v>
      </c>
      <c r="B914" s="8" t="s">
        <v>828</v>
      </c>
      <c r="C914" s="8" t="s">
        <v>17</v>
      </c>
      <c r="D914" s="8" t="s">
        <v>421</v>
      </c>
      <c r="E914" s="8">
        <v>2001</v>
      </c>
      <c r="F914" s="8" t="s">
        <v>1250</v>
      </c>
      <c r="G914" s="12"/>
      <c r="H914" s="13" t="s">
        <v>829</v>
      </c>
      <c r="I914" s="8" t="s">
        <v>830</v>
      </c>
      <c r="J914" s="8">
        <v>10000567</v>
      </c>
      <c r="K914" s="8" t="s">
        <v>445</v>
      </c>
      <c r="L914" s="8"/>
      <c r="M914" s="8"/>
      <c r="N914" s="8" t="s">
        <v>205</v>
      </c>
      <c r="O914" s="8" t="s">
        <v>205</v>
      </c>
      <c r="P914" s="8" t="s">
        <v>110</v>
      </c>
      <c r="Q914" s="14">
        <v>131.44950000000003</v>
      </c>
      <c r="R914" s="10">
        <v>1526020.3993617527</v>
      </c>
      <c r="S914" s="8" t="s">
        <v>16</v>
      </c>
      <c r="T914" s="11">
        <v>1</v>
      </c>
      <c r="U914" s="14">
        <v>11609.176142638446</v>
      </c>
      <c r="V914" s="14">
        <v>11.609176142638445</v>
      </c>
      <c r="W914" s="8" t="s">
        <v>303</v>
      </c>
      <c r="X914" s="10">
        <v>1526020.3993617527</v>
      </c>
      <c r="Y914" s="8" t="s">
        <v>445</v>
      </c>
      <c r="Z914" s="8" t="s">
        <v>445</v>
      </c>
      <c r="AA914" s="8"/>
      <c r="AB914" s="8"/>
      <c r="AC914" s="8"/>
      <c r="AD914" s="8"/>
      <c r="AE914" s="8">
        <v>2011</v>
      </c>
      <c r="AF914" s="8" t="s">
        <v>105</v>
      </c>
      <c r="AG914" s="8"/>
      <c r="AH914" s="8" t="s">
        <v>106</v>
      </c>
      <c r="AI914" s="8" t="s">
        <v>93</v>
      </c>
      <c r="AJ914" s="8" t="s">
        <v>94</v>
      </c>
      <c r="AK914" s="8" t="s">
        <v>30</v>
      </c>
      <c r="AL914" s="8"/>
      <c r="AM914" s="15">
        <v>102332.52075681048</v>
      </c>
      <c r="AN914" s="10">
        <v>1187996.2585860176</v>
      </c>
      <c r="AO914" s="10">
        <v>338024.14077573502</v>
      </c>
      <c r="AP914" s="10">
        <v>7951.8236473244979</v>
      </c>
      <c r="AQ914" s="10">
        <v>330072.3171284105</v>
      </c>
      <c r="AR914" s="10">
        <v>330072.3171284105</v>
      </c>
      <c r="AS914" s="10"/>
      <c r="AT914" s="10"/>
    </row>
    <row r="915" spans="1:46" x14ac:dyDescent="0.3">
      <c r="A915" s="8" t="s">
        <v>828</v>
      </c>
      <c r="B915" s="8" t="s">
        <v>828</v>
      </c>
      <c r="C915" s="8" t="s">
        <v>17</v>
      </c>
      <c r="D915" s="8" t="s">
        <v>421</v>
      </c>
      <c r="E915" s="8">
        <v>2001</v>
      </c>
      <c r="F915" s="8" t="s">
        <v>1251</v>
      </c>
      <c r="G915" s="12"/>
      <c r="H915" s="13" t="s">
        <v>829</v>
      </c>
      <c r="I915" s="8" t="s">
        <v>830</v>
      </c>
      <c r="J915" s="8">
        <v>10000965</v>
      </c>
      <c r="K915" s="8" t="s">
        <v>546</v>
      </c>
      <c r="L915" s="8"/>
      <c r="M915" s="8"/>
      <c r="N915" s="8" t="s">
        <v>205</v>
      </c>
      <c r="O915" s="8" t="s">
        <v>205</v>
      </c>
      <c r="P915" s="8" t="s">
        <v>311</v>
      </c>
      <c r="Q915" s="14">
        <v>151.67250000000001</v>
      </c>
      <c r="R915" s="10">
        <v>53944.490967256308</v>
      </c>
      <c r="S915" s="8" t="s">
        <v>16</v>
      </c>
      <c r="T915" s="11">
        <v>1</v>
      </c>
      <c r="U915" s="14">
        <v>355.66428302596916</v>
      </c>
      <c r="V915" s="14">
        <v>0.35566428302596914</v>
      </c>
      <c r="W915" s="8" t="s">
        <v>303</v>
      </c>
      <c r="X915" s="10">
        <v>53944.490967256308</v>
      </c>
      <c r="Y915" s="8" t="s">
        <v>546</v>
      </c>
      <c r="Z915" s="8" t="s">
        <v>546</v>
      </c>
      <c r="AA915" s="8"/>
      <c r="AB915" s="8"/>
      <c r="AC915" s="8"/>
      <c r="AD915" s="8"/>
      <c r="AE915" s="8">
        <v>2011</v>
      </c>
      <c r="AF915" s="8" t="s">
        <v>145</v>
      </c>
      <c r="AG915" s="8"/>
      <c r="AH915" s="8" t="s">
        <v>106</v>
      </c>
      <c r="AI915" s="8" t="s">
        <v>147</v>
      </c>
      <c r="AJ915" s="8" t="s">
        <v>147</v>
      </c>
      <c r="AK915" s="8" t="s">
        <v>26</v>
      </c>
      <c r="AL915" s="8"/>
      <c r="AM915" s="15">
        <v>95961.473153447543</v>
      </c>
      <c r="AN915" s="10">
        <v>34130.068547236704</v>
      </c>
      <c r="AO915" s="10">
        <v>19814.422420019604</v>
      </c>
      <c r="AP915" s="10">
        <v>1540.5906111554366</v>
      </c>
      <c r="AQ915" s="10">
        <v>18273.831808864168</v>
      </c>
      <c r="AR915" s="10">
        <v>18273.831808864168</v>
      </c>
      <c r="AS915" s="10"/>
      <c r="AT915" s="10"/>
    </row>
    <row r="916" spans="1:46" x14ac:dyDescent="0.3">
      <c r="A916" s="8" t="s">
        <v>828</v>
      </c>
      <c r="B916" s="8" t="s">
        <v>828</v>
      </c>
      <c r="C916" s="8" t="s">
        <v>17</v>
      </c>
      <c r="D916" s="8" t="s">
        <v>421</v>
      </c>
      <c r="E916" s="8">
        <v>2001</v>
      </c>
      <c r="F916" s="8" t="s">
        <v>1252</v>
      </c>
      <c r="G916" s="12"/>
      <c r="H916" s="13" t="s">
        <v>829</v>
      </c>
      <c r="I916" s="8" t="s">
        <v>830</v>
      </c>
      <c r="J916" s="8">
        <v>10000567</v>
      </c>
      <c r="K916" s="8" t="s">
        <v>445</v>
      </c>
      <c r="L916" s="8"/>
      <c r="M916" s="8"/>
      <c r="N916" s="8" t="s">
        <v>205</v>
      </c>
      <c r="O916" s="8" t="s">
        <v>205</v>
      </c>
      <c r="P916" s="8" t="s">
        <v>399</v>
      </c>
      <c r="Q916" s="14">
        <v>224.70000000000002</v>
      </c>
      <c r="R916" s="10">
        <v>758772.55095563864</v>
      </c>
      <c r="S916" s="8" t="s">
        <v>16</v>
      </c>
      <c r="T916" s="11">
        <v>1</v>
      </c>
      <c r="U916" s="14">
        <v>3376.8248818675506</v>
      </c>
      <c r="V916" s="14">
        <v>3.3768248818675506</v>
      </c>
      <c r="W916" s="8" t="s">
        <v>303</v>
      </c>
      <c r="X916" s="10">
        <v>758772.55095563864</v>
      </c>
      <c r="Y916" s="8" t="s">
        <v>445</v>
      </c>
      <c r="Z916" s="8" t="s">
        <v>445</v>
      </c>
      <c r="AA916" s="8"/>
      <c r="AB916" s="8"/>
      <c r="AC916" s="8"/>
      <c r="AD916" s="8"/>
      <c r="AE916" s="8">
        <v>2011</v>
      </c>
      <c r="AF916" s="8" t="s">
        <v>145</v>
      </c>
      <c r="AG916" s="8"/>
      <c r="AH916" s="8" t="s">
        <v>91</v>
      </c>
      <c r="AI916" s="8" t="s">
        <v>147</v>
      </c>
      <c r="AJ916" s="8" t="s">
        <v>147</v>
      </c>
      <c r="AK916" s="8" t="s">
        <v>26</v>
      </c>
      <c r="AL916" s="8"/>
      <c r="AM916" s="15">
        <v>143455.0781882611</v>
      </c>
      <c r="AN916" s="10">
        <v>484422.67745637504</v>
      </c>
      <c r="AO916" s="10">
        <v>274349.8734992636</v>
      </c>
      <c r="AP916" s="10">
        <v>1688.4124409337753</v>
      </c>
      <c r="AQ916" s="10">
        <v>272661.46105832985</v>
      </c>
      <c r="AR916" s="10">
        <v>272661.46105832985</v>
      </c>
      <c r="AS916" s="10"/>
      <c r="AT916" s="10"/>
    </row>
    <row r="917" spans="1:46" x14ac:dyDescent="0.3">
      <c r="A917" s="8" t="s">
        <v>828</v>
      </c>
      <c r="B917" s="8" t="s">
        <v>828</v>
      </c>
      <c r="C917" s="8" t="s">
        <v>17</v>
      </c>
      <c r="D917" s="8" t="s">
        <v>421</v>
      </c>
      <c r="E917" s="8">
        <v>2001</v>
      </c>
      <c r="F917" s="8" t="s">
        <v>1253</v>
      </c>
      <c r="G917" s="12"/>
      <c r="H917" s="13" t="s">
        <v>829</v>
      </c>
      <c r="I917" s="8" t="s">
        <v>830</v>
      </c>
      <c r="J917" s="8">
        <v>10000567</v>
      </c>
      <c r="K917" s="8" t="s">
        <v>445</v>
      </c>
      <c r="L917" s="8"/>
      <c r="M917" s="8"/>
      <c r="N917" s="8" t="s">
        <v>205</v>
      </c>
      <c r="O917" s="8" t="s">
        <v>205</v>
      </c>
      <c r="P917" s="8" t="s">
        <v>374</v>
      </c>
      <c r="Q917" s="14">
        <v>111.22650000000002</v>
      </c>
      <c r="R917" s="10">
        <v>53809.355418356077</v>
      </c>
      <c r="S917" s="8" t="s">
        <v>16</v>
      </c>
      <c r="T917" s="11">
        <v>1</v>
      </c>
      <c r="U917" s="14">
        <v>483.78179137486183</v>
      </c>
      <c r="V917" s="14">
        <v>0.48378179137486182</v>
      </c>
      <c r="W917" s="8" t="s">
        <v>303</v>
      </c>
      <c r="X917" s="10">
        <v>53809.355418356077</v>
      </c>
      <c r="Y917" s="8" t="s">
        <v>445</v>
      </c>
      <c r="Z917" s="8" t="s">
        <v>445</v>
      </c>
      <c r="AA917" s="8"/>
      <c r="AB917" s="8"/>
      <c r="AC917" s="8"/>
      <c r="AD917" s="8"/>
      <c r="AE917" s="8">
        <v>2011</v>
      </c>
      <c r="AF917" s="8" t="s">
        <v>145</v>
      </c>
      <c r="AG917" s="8"/>
      <c r="AH917" s="8" t="s">
        <v>106</v>
      </c>
      <c r="AI917" s="8" t="s">
        <v>147</v>
      </c>
      <c r="AJ917" s="8" t="s">
        <v>147</v>
      </c>
      <c r="AK917" s="8" t="s">
        <v>26</v>
      </c>
      <c r="AL917" s="8"/>
      <c r="AM917" s="15">
        <v>57848.814490233046</v>
      </c>
      <c r="AN917" s="10">
        <v>27986.203102997006</v>
      </c>
      <c r="AO917" s="10">
        <v>25823.152315359072</v>
      </c>
      <c r="AP917" s="10">
        <v>2587.3736302524903</v>
      </c>
      <c r="AQ917" s="10">
        <v>23235.778685106583</v>
      </c>
      <c r="AR917" s="10">
        <v>23235.778685106583</v>
      </c>
      <c r="AS917" s="10"/>
      <c r="AT917" s="10"/>
    </row>
    <row r="918" spans="1:46" x14ac:dyDescent="0.3">
      <c r="A918" s="8" t="s">
        <v>828</v>
      </c>
      <c r="B918" s="8" t="s">
        <v>828</v>
      </c>
      <c r="C918" s="8" t="s">
        <v>17</v>
      </c>
      <c r="D918" s="8" t="s">
        <v>421</v>
      </c>
      <c r="E918" s="8">
        <v>2001</v>
      </c>
      <c r="F918" s="8" t="s">
        <v>1254</v>
      </c>
      <c r="G918" s="12"/>
      <c r="H918" s="13" t="s">
        <v>829</v>
      </c>
      <c r="I918" s="8" t="s">
        <v>830</v>
      </c>
      <c r="J918" s="8">
        <v>10000567</v>
      </c>
      <c r="K918" s="8" t="s">
        <v>445</v>
      </c>
      <c r="L918" s="8"/>
      <c r="M918" s="8"/>
      <c r="N918" s="8" t="s">
        <v>205</v>
      </c>
      <c r="O918" s="8" t="s">
        <v>205</v>
      </c>
      <c r="P918" s="8" t="s">
        <v>311</v>
      </c>
      <c r="Q918" s="14">
        <v>151.67250000000001</v>
      </c>
      <c r="R918" s="10">
        <v>53944.490967256308</v>
      </c>
      <c r="S918" s="8" t="s">
        <v>16</v>
      </c>
      <c r="T918" s="11">
        <v>1</v>
      </c>
      <c r="U918" s="14">
        <v>355.66428302596916</v>
      </c>
      <c r="V918" s="14">
        <v>0.35566428302596914</v>
      </c>
      <c r="W918" s="8" t="s">
        <v>303</v>
      </c>
      <c r="X918" s="10">
        <v>53944.490967256308</v>
      </c>
      <c r="Y918" s="8" t="s">
        <v>445</v>
      </c>
      <c r="Z918" s="8" t="s">
        <v>445</v>
      </c>
      <c r="AA918" s="8"/>
      <c r="AB918" s="8"/>
      <c r="AC918" s="8"/>
      <c r="AD918" s="8"/>
      <c r="AE918" s="8">
        <v>2011</v>
      </c>
      <c r="AF918" s="8" t="s">
        <v>145</v>
      </c>
      <c r="AG918" s="8"/>
      <c r="AH918" s="8" t="s">
        <v>106</v>
      </c>
      <c r="AI918" s="8" t="s">
        <v>147</v>
      </c>
      <c r="AJ918" s="8" t="s">
        <v>147</v>
      </c>
      <c r="AK918" s="8" t="s">
        <v>26</v>
      </c>
      <c r="AL918" s="8"/>
      <c r="AM918" s="15">
        <v>95961.473153447543</v>
      </c>
      <c r="AN918" s="10">
        <v>34130.068547236704</v>
      </c>
      <c r="AO918" s="10">
        <v>19814.422420019604</v>
      </c>
      <c r="AP918" s="10">
        <v>1540.5906111554366</v>
      </c>
      <c r="AQ918" s="10">
        <v>18273.831808864168</v>
      </c>
      <c r="AR918" s="10">
        <v>18273.831808864168</v>
      </c>
      <c r="AS918" s="10"/>
      <c r="AT918" s="10"/>
    </row>
    <row r="919" spans="1:46" x14ac:dyDescent="0.3">
      <c r="A919" s="8" t="s">
        <v>828</v>
      </c>
      <c r="B919" s="8" t="s">
        <v>828</v>
      </c>
      <c r="C919" s="8" t="s">
        <v>17</v>
      </c>
      <c r="D919" s="8" t="s">
        <v>421</v>
      </c>
      <c r="E919" s="8">
        <v>2001</v>
      </c>
      <c r="F919" s="8" t="s">
        <v>1255</v>
      </c>
      <c r="G919" s="12"/>
      <c r="H919" s="13" t="s">
        <v>829</v>
      </c>
      <c r="I919" s="8" t="s">
        <v>830</v>
      </c>
      <c r="J919" s="8">
        <v>10000567</v>
      </c>
      <c r="K919" s="8" t="s">
        <v>445</v>
      </c>
      <c r="L919" s="8"/>
      <c r="M919" s="8"/>
      <c r="N919" s="8" t="s">
        <v>205</v>
      </c>
      <c r="O919" s="8" t="s">
        <v>205</v>
      </c>
      <c r="P919" s="8" t="s">
        <v>532</v>
      </c>
      <c r="Q919" s="14">
        <v>73.027500000000003</v>
      </c>
      <c r="R919" s="10">
        <v>598052.50696378842</v>
      </c>
      <c r="S919" s="8" t="s">
        <v>16</v>
      </c>
      <c r="T919" s="11">
        <v>1</v>
      </c>
      <c r="U919" s="14">
        <v>8189.4150417827304</v>
      </c>
      <c r="V919" s="14">
        <v>8.1894150417827305</v>
      </c>
      <c r="W919" s="8" t="s">
        <v>303</v>
      </c>
      <c r="X919" s="10">
        <v>598052.50696378842</v>
      </c>
      <c r="Y919" s="8" t="s">
        <v>445</v>
      </c>
      <c r="Z919" s="8" t="s">
        <v>445</v>
      </c>
      <c r="AA919" s="8"/>
      <c r="AB919" s="8"/>
      <c r="AC919" s="8"/>
      <c r="AD919" s="8"/>
      <c r="AE919" s="8">
        <v>2011</v>
      </c>
      <c r="AF919" s="8" t="s">
        <v>145</v>
      </c>
      <c r="AG919" s="8"/>
      <c r="AH919" s="8" t="s">
        <v>91</v>
      </c>
      <c r="AI919" s="8" t="s">
        <v>147</v>
      </c>
      <c r="AJ919" s="8" t="s">
        <v>147</v>
      </c>
      <c r="AK919" s="8" t="s">
        <v>26</v>
      </c>
      <c r="AL919" s="8"/>
      <c r="AM919" s="15">
        <v>40712.255548352034</v>
      </c>
      <c r="AN919" s="10">
        <v>333409.55797257659</v>
      </c>
      <c r="AO919" s="10">
        <v>264642.94899121183</v>
      </c>
      <c r="AP919" s="10">
        <v>20674.177931252631</v>
      </c>
      <c r="AQ919" s="10">
        <v>243968.7710599592</v>
      </c>
      <c r="AR919" s="10">
        <v>243968.7710599592</v>
      </c>
      <c r="AS919" s="10"/>
      <c r="AT919" s="10"/>
    </row>
    <row r="920" spans="1:46" x14ac:dyDescent="0.3">
      <c r="A920" s="8" t="s">
        <v>828</v>
      </c>
      <c r="B920" s="8" t="s">
        <v>828</v>
      </c>
      <c r="C920" s="8" t="s">
        <v>17</v>
      </c>
      <c r="D920" s="8" t="s">
        <v>421</v>
      </c>
      <c r="E920" s="8">
        <v>2001</v>
      </c>
      <c r="F920" s="8" t="s">
        <v>1256</v>
      </c>
      <c r="G920" s="12"/>
      <c r="H920" s="13" t="s">
        <v>829</v>
      </c>
      <c r="I920" s="8" t="s">
        <v>830</v>
      </c>
      <c r="J920" s="8">
        <v>10000693</v>
      </c>
      <c r="K920" s="8" t="s">
        <v>429</v>
      </c>
      <c r="L920" s="8"/>
      <c r="M920" s="8"/>
      <c r="N920" s="8" t="s">
        <v>205</v>
      </c>
      <c r="O920" s="8" t="s">
        <v>205</v>
      </c>
      <c r="P920" s="8" t="s">
        <v>430</v>
      </c>
      <c r="Q920" s="14">
        <v>73.027500000000003</v>
      </c>
      <c r="R920" s="10">
        <v>781604.49747434712</v>
      </c>
      <c r="S920" s="8" t="s">
        <v>16</v>
      </c>
      <c r="T920" s="11">
        <v>1</v>
      </c>
      <c r="U920" s="14">
        <v>10702.879017826806</v>
      </c>
      <c r="V920" s="14">
        <v>10.702879017826806</v>
      </c>
      <c r="W920" s="8" t="s">
        <v>303</v>
      </c>
      <c r="X920" s="10">
        <v>781604.49747434712</v>
      </c>
      <c r="Y920" s="8" t="s">
        <v>429</v>
      </c>
      <c r="Z920" s="8" t="s">
        <v>249</v>
      </c>
      <c r="AA920" s="8"/>
      <c r="AB920" s="8"/>
      <c r="AC920" s="8"/>
      <c r="AD920" s="8"/>
      <c r="AE920" s="8">
        <v>2011</v>
      </c>
      <c r="AF920" s="8" t="s">
        <v>145</v>
      </c>
      <c r="AG920" s="8"/>
      <c r="AH920" s="8" t="s">
        <v>116</v>
      </c>
      <c r="AI920" s="8" t="s">
        <v>147</v>
      </c>
      <c r="AJ920" s="8" t="s">
        <v>147</v>
      </c>
      <c r="AK920" s="8" t="s">
        <v>26</v>
      </c>
      <c r="AL920" s="8"/>
      <c r="AM920" s="15">
        <v>43875.749411916717</v>
      </c>
      <c r="AN920" s="10">
        <v>469596.83777223027</v>
      </c>
      <c r="AO920" s="10">
        <v>312007.65970211686</v>
      </c>
      <c r="AP920" s="10">
        <v>56081.736463179834</v>
      </c>
      <c r="AQ920" s="10">
        <v>255925.92323893702</v>
      </c>
      <c r="AR920" s="10">
        <v>255925.92323893702</v>
      </c>
      <c r="AS920" s="10"/>
      <c r="AT920" s="10"/>
    </row>
    <row r="921" spans="1:46" x14ac:dyDescent="0.3">
      <c r="A921" s="8" t="s">
        <v>828</v>
      </c>
      <c r="B921" s="8" t="s">
        <v>828</v>
      </c>
      <c r="C921" s="8" t="s">
        <v>17</v>
      </c>
      <c r="D921" s="8" t="s">
        <v>421</v>
      </c>
      <c r="E921" s="8">
        <v>2001</v>
      </c>
      <c r="F921" s="8" t="s">
        <v>1257</v>
      </c>
      <c r="G921" s="12"/>
      <c r="H921" s="13" t="s">
        <v>829</v>
      </c>
      <c r="I921" s="8" t="s">
        <v>830</v>
      </c>
      <c r="J921" s="8">
        <v>10000146</v>
      </c>
      <c r="K921" s="8" t="s">
        <v>517</v>
      </c>
      <c r="L921" s="8"/>
      <c r="M921" s="8"/>
      <c r="N921" s="8" t="s">
        <v>205</v>
      </c>
      <c r="O921" s="8" t="s">
        <v>205</v>
      </c>
      <c r="P921" s="8" t="s">
        <v>548</v>
      </c>
      <c r="Q921" s="14">
        <v>146.05500000000001</v>
      </c>
      <c r="R921" s="10">
        <v>545272</v>
      </c>
      <c r="S921" s="8" t="s">
        <v>16</v>
      </c>
      <c r="T921" s="11">
        <v>1</v>
      </c>
      <c r="U921" s="14">
        <v>3733.333333333333</v>
      </c>
      <c r="V921" s="14">
        <v>3.7333333333333329</v>
      </c>
      <c r="W921" s="8" t="s">
        <v>303</v>
      </c>
      <c r="X921" s="10">
        <v>545272</v>
      </c>
      <c r="Y921" s="8" t="s">
        <v>517</v>
      </c>
      <c r="Z921" s="8" t="s">
        <v>517</v>
      </c>
      <c r="AA921" s="8"/>
      <c r="AB921" s="8"/>
      <c r="AC921" s="8"/>
      <c r="AD921" s="8"/>
      <c r="AE921" s="8">
        <v>2011</v>
      </c>
      <c r="AF921" s="8" t="s">
        <v>145</v>
      </c>
      <c r="AG921" s="8"/>
      <c r="AH921" s="8" t="s">
        <v>91</v>
      </c>
      <c r="AI921" s="8" t="s">
        <v>147</v>
      </c>
      <c r="AJ921" s="8" t="s">
        <v>147</v>
      </c>
      <c r="AK921" s="8" t="s">
        <v>28</v>
      </c>
      <c r="AL921" s="8"/>
      <c r="AM921" s="15">
        <v>91760.580570139151</v>
      </c>
      <c r="AN921" s="10">
        <v>342572.83412851946</v>
      </c>
      <c r="AO921" s="10">
        <v>202699.16587148054</v>
      </c>
      <c r="AP921" s="10">
        <v>7492.6506666666901</v>
      </c>
      <c r="AQ921" s="10">
        <v>195206.51520481386</v>
      </c>
      <c r="AR921" s="10">
        <v>195206.51520481386</v>
      </c>
      <c r="AS921" s="10"/>
      <c r="AT921" s="10"/>
    </row>
    <row r="922" spans="1:46" x14ac:dyDescent="0.3">
      <c r="A922" s="8" t="s">
        <v>828</v>
      </c>
      <c r="B922" s="8" t="s">
        <v>828</v>
      </c>
      <c r="C922" s="8" t="s">
        <v>17</v>
      </c>
      <c r="D922" s="8" t="s">
        <v>421</v>
      </c>
      <c r="E922" s="8">
        <v>2001</v>
      </c>
      <c r="F922" s="8" t="s">
        <v>1258</v>
      </c>
      <c r="G922" s="12"/>
      <c r="H922" s="13" t="s">
        <v>829</v>
      </c>
      <c r="I922" s="8" t="s">
        <v>830</v>
      </c>
      <c r="J922" s="8">
        <v>10000197</v>
      </c>
      <c r="K922" s="8" t="s">
        <v>441</v>
      </c>
      <c r="L922" s="8"/>
      <c r="M922" s="8"/>
      <c r="N922" s="8" t="s">
        <v>205</v>
      </c>
      <c r="O922" s="8" t="s">
        <v>205</v>
      </c>
      <c r="P922" s="8" t="s">
        <v>533</v>
      </c>
      <c r="Q922" s="14">
        <v>67.410000000000011</v>
      </c>
      <c r="R922" s="10">
        <v>685326.29744384205</v>
      </c>
      <c r="S922" s="8" t="s">
        <v>16</v>
      </c>
      <c r="T922" s="11">
        <v>1</v>
      </c>
      <c r="U922" s="14">
        <v>10166.537567776917</v>
      </c>
      <c r="V922" s="14">
        <v>10.166537567776917</v>
      </c>
      <c r="W922" s="8" t="s">
        <v>303</v>
      </c>
      <c r="X922" s="10">
        <v>685326.29744384205</v>
      </c>
      <c r="Y922" s="8" t="s">
        <v>441</v>
      </c>
      <c r="Z922" s="8" t="s">
        <v>441</v>
      </c>
      <c r="AA922" s="8"/>
      <c r="AB922" s="8"/>
      <c r="AC922" s="8"/>
      <c r="AD922" s="8"/>
      <c r="AE922" s="8">
        <v>2011</v>
      </c>
      <c r="AF922" s="8" t="s">
        <v>145</v>
      </c>
      <c r="AG922" s="8"/>
      <c r="AH922" s="8" t="s">
        <v>116</v>
      </c>
      <c r="AI922" s="8" t="s">
        <v>147</v>
      </c>
      <c r="AJ922" s="8" t="s">
        <v>147</v>
      </c>
      <c r="AK922" s="8" t="s">
        <v>26</v>
      </c>
      <c r="AL922" s="8"/>
      <c r="AM922" s="15">
        <v>35852.5565382278</v>
      </c>
      <c r="AN922" s="10">
        <v>364496.36294673884</v>
      </c>
      <c r="AO922" s="10">
        <v>320829.93449710321</v>
      </c>
      <c r="AP922" s="10">
        <v>9364.9081138652582</v>
      </c>
      <c r="AQ922" s="10">
        <v>311465.02638323797</v>
      </c>
      <c r="AR922" s="10">
        <v>311465.02638323797</v>
      </c>
      <c r="AS922" s="10"/>
      <c r="AT922" s="10"/>
    </row>
    <row r="923" spans="1:46" x14ac:dyDescent="0.3">
      <c r="A923" s="8" t="s">
        <v>828</v>
      </c>
      <c r="B923" s="8" t="s">
        <v>828</v>
      </c>
      <c r="C923" s="8" t="s">
        <v>17</v>
      </c>
      <c r="D923" s="8" t="s">
        <v>421</v>
      </c>
      <c r="E923" s="8">
        <v>2001</v>
      </c>
      <c r="F923" s="8" t="s">
        <v>1259</v>
      </c>
      <c r="G923" s="12"/>
      <c r="H923" s="13" t="s">
        <v>829</v>
      </c>
      <c r="I923" s="8" t="s">
        <v>830</v>
      </c>
      <c r="J923" s="8">
        <v>10000269</v>
      </c>
      <c r="K923" s="8" t="s">
        <v>452</v>
      </c>
      <c r="L923" s="8"/>
      <c r="M923" s="8"/>
      <c r="N923" s="8" t="s">
        <v>205</v>
      </c>
      <c r="O923" s="8" t="s">
        <v>205</v>
      </c>
      <c r="P923" s="8" t="s">
        <v>110</v>
      </c>
      <c r="Q923" s="14">
        <v>131.44950000000003</v>
      </c>
      <c r="R923" s="10">
        <v>289085.37990205421</v>
      </c>
      <c r="S923" s="8" t="s">
        <v>16</v>
      </c>
      <c r="T923" s="11">
        <v>1</v>
      </c>
      <c r="U923" s="14">
        <v>2199.2124724860432</v>
      </c>
      <c r="V923" s="14">
        <v>2.1992124724860433</v>
      </c>
      <c r="W923" s="8" t="s">
        <v>303</v>
      </c>
      <c r="X923" s="10">
        <v>289085.37990205421</v>
      </c>
      <c r="Y923" s="8" t="s">
        <v>452</v>
      </c>
      <c r="Z923" s="8" t="s">
        <v>452</v>
      </c>
      <c r="AA923" s="8"/>
      <c r="AB923" s="8"/>
      <c r="AC923" s="8"/>
      <c r="AD923" s="8"/>
      <c r="AE923" s="8">
        <v>2011</v>
      </c>
      <c r="AF923" s="8" t="s">
        <v>105</v>
      </c>
      <c r="AG923" s="8"/>
      <c r="AH923" s="8" t="s">
        <v>106</v>
      </c>
      <c r="AI923" s="8" t="s">
        <v>93</v>
      </c>
      <c r="AJ923" s="8" t="s">
        <v>94</v>
      </c>
      <c r="AK923" s="8" t="s">
        <v>30</v>
      </c>
      <c r="AL923" s="8"/>
      <c r="AM923" s="15">
        <v>102332.52075681048</v>
      </c>
      <c r="AN923" s="10">
        <v>225050.95598931453</v>
      </c>
      <c r="AO923" s="10">
        <v>64034.423912739672</v>
      </c>
      <c r="AP923" s="10">
        <v>1506.3730215941935</v>
      </c>
      <c r="AQ923" s="10">
        <v>62528.050891145482</v>
      </c>
      <c r="AR923" s="10">
        <v>62528.050891145482</v>
      </c>
      <c r="AS923" s="10"/>
      <c r="AT923" s="10"/>
    </row>
    <row r="924" spans="1:46" x14ac:dyDescent="0.3">
      <c r="A924" s="8" t="s">
        <v>828</v>
      </c>
      <c r="B924" s="8" t="s">
        <v>828</v>
      </c>
      <c r="C924" s="8" t="s">
        <v>17</v>
      </c>
      <c r="D924" s="8" t="s">
        <v>421</v>
      </c>
      <c r="E924" s="8">
        <v>2001</v>
      </c>
      <c r="F924" s="8" t="s">
        <v>1260</v>
      </c>
      <c r="G924" s="12"/>
      <c r="H924" s="13" t="s">
        <v>829</v>
      </c>
      <c r="I924" s="8" t="s">
        <v>830</v>
      </c>
      <c r="J924" s="8">
        <v>10000269</v>
      </c>
      <c r="K924" s="8" t="s">
        <v>452</v>
      </c>
      <c r="L924" s="8"/>
      <c r="M924" s="8"/>
      <c r="N924" s="8" t="s">
        <v>205</v>
      </c>
      <c r="O924" s="8" t="s">
        <v>205</v>
      </c>
      <c r="P924" s="8" t="s">
        <v>541</v>
      </c>
      <c r="Q924" s="14">
        <v>151.67250000000001</v>
      </c>
      <c r="R924" s="10">
        <v>406265.62500000006</v>
      </c>
      <c r="S924" s="8" t="s">
        <v>16</v>
      </c>
      <c r="T924" s="11">
        <v>1</v>
      </c>
      <c r="U924" s="14">
        <v>2678.5714285714289</v>
      </c>
      <c r="V924" s="14">
        <v>2.6785714285714288</v>
      </c>
      <c r="W924" s="8" t="s">
        <v>303</v>
      </c>
      <c r="X924" s="10">
        <v>406265.62500000006</v>
      </c>
      <c r="Y924" s="8" t="s">
        <v>452</v>
      </c>
      <c r="Z924" s="8" t="s">
        <v>452</v>
      </c>
      <c r="AA924" s="8"/>
      <c r="AB924" s="8"/>
      <c r="AC924" s="8"/>
      <c r="AD924" s="8"/>
      <c r="AE924" s="8">
        <v>2011</v>
      </c>
      <c r="AF924" s="8" t="s">
        <v>145</v>
      </c>
      <c r="AG924" s="8"/>
      <c r="AH924" s="8" t="s">
        <v>106</v>
      </c>
      <c r="AI924" s="8" t="s">
        <v>147</v>
      </c>
      <c r="AJ924" s="8" t="s">
        <v>147</v>
      </c>
      <c r="AK924" s="8" t="s">
        <v>26</v>
      </c>
      <c r="AL924" s="8"/>
      <c r="AM924" s="15">
        <v>57914.419447564949</v>
      </c>
      <c r="AN924" s="10">
        <v>155127.90923454898</v>
      </c>
      <c r="AO924" s="10">
        <v>251137.71576545108</v>
      </c>
      <c r="AP924" s="10">
        <v>5868.5189035714047</v>
      </c>
      <c r="AQ924" s="10">
        <v>245269.19686187967</v>
      </c>
      <c r="AR924" s="10">
        <v>245269.19686187967</v>
      </c>
      <c r="AS924" s="10"/>
      <c r="AT924" s="10"/>
    </row>
    <row r="925" spans="1:46" x14ac:dyDescent="0.3">
      <c r="A925" s="8" t="s">
        <v>828</v>
      </c>
      <c r="B925" s="8" t="s">
        <v>828</v>
      </c>
      <c r="C925" s="8" t="s">
        <v>17</v>
      </c>
      <c r="D925" s="8" t="s">
        <v>421</v>
      </c>
      <c r="E925" s="8">
        <v>2001</v>
      </c>
      <c r="F925" s="8" t="s">
        <v>1261</v>
      </c>
      <c r="G925" s="12"/>
      <c r="H925" s="13" t="s">
        <v>829</v>
      </c>
      <c r="I925" s="8" t="s">
        <v>830</v>
      </c>
      <c r="J925" s="8">
        <v>10000567</v>
      </c>
      <c r="K925" s="8" t="s">
        <v>445</v>
      </c>
      <c r="L925" s="8"/>
      <c r="M925" s="8"/>
      <c r="N925" s="8" t="s">
        <v>205</v>
      </c>
      <c r="O925" s="8" t="s">
        <v>205</v>
      </c>
      <c r="P925" s="8" t="s">
        <v>110</v>
      </c>
      <c r="Q925" s="14">
        <v>131.44950000000003</v>
      </c>
      <c r="R925" s="10">
        <v>1526020.3993617527</v>
      </c>
      <c r="S925" s="8" t="s">
        <v>16</v>
      </c>
      <c r="T925" s="11">
        <v>1</v>
      </c>
      <c r="U925" s="14">
        <v>11609.176142638446</v>
      </c>
      <c r="V925" s="14">
        <v>11.609176142638445</v>
      </c>
      <c r="W925" s="8" t="s">
        <v>303</v>
      </c>
      <c r="X925" s="10">
        <v>1526020.3993617527</v>
      </c>
      <c r="Y925" s="8" t="s">
        <v>445</v>
      </c>
      <c r="Z925" s="8" t="s">
        <v>445</v>
      </c>
      <c r="AA925" s="8"/>
      <c r="AB925" s="8"/>
      <c r="AC925" s="8"/>
      <c r="AD925" s="8"/>
      <c r="AE925" s="8">
        <v>2011</v>
      </c>
      <c r="AF925" s="8" t="s">
        <v>105</v>
      </c>
      <c r="AG925" s="8"/>
      <c r="AH925" s="8" t="s">
        <v>106</v>
      </c>
      <c r="AI925" s="8" t="s">
        <v>93</v>
      </c>
      <c r="AJ925" s="8" t="s">
        <v>94</v>
      </c>
      <c r="AK925" s="8" t="s">
        <v>30</v>
      </c>
      <c r="AL925" s="8"/>
      <c r="AM925" s="15">
        <v>102332.52075681048</v>
      </c>
      <c r="AN925" s="10">
        <v>1187996.2585860176</v>
      </c>
      <c r="AO925" s="10">
        <v>338024.14077573502</v>
      </c>
      <c r="AP925" s="10">
        <v>7951.8236473244979</v>
      </c>
      <c r="AQ925" s="10">
        <v>330072.3171284105</v>
      </c>
      <c r="AR925" s="10">
        <v>330072.3171284105</v>
      </c>
      <c r="AS925" s="10"/>
      <c r="AT925" s="10"/>
    </row>
    <row r="926" spans="1:46" x14ac:dyDescent="0.3">
      <c r="A926" s="8" t="s">
        <v>828</v>
      </c>
      <c r="B926" s="8" t="s">
        <v>828</v>
      </c>
      <c r="C926" s="8" t="s">
        <v>17</v>
      </c>
      <c r="D926" s="8" t="s">
        <v>421</v>
      </c>
      <c r="E926" s="8">
        <v>2001</v>
      </c>
      <c r="F926" s="8" t="s">
        <v>1262</v>
      </c>
      <c r="G926" s="12"/>
      <c r="H926" s="13" t="s">
        <v>829</v>
      </c>
      <c r="I926" s="8" t="s">
        <v>830</v>
      </c>
      <c r="J926" s="8">
        <v>10000078</v>
      </c>
      <c r="K926" s="8" t="s">
        <v>473</v>
      </c>
      <c r="L926" s="8"/>
      <c r="M926" s="8"/>
      <c r="N926" s="8" t="s">
        <v>205</v>
      </c>
      <c r="O926" s="8" t="s">
        <v>205</v>
      </c>
      <c r="P926" s="8" t="s">
        <v>394</v>
      </c>
      <c r="Q926" s="14">
        <v>134.82000000000002</v>
      </c>
      <c r="R926" s="10">
        <v>1043436.7949865714</v>
      </c>
      <c r="S926" s="8" t="s">
        <v>16</v>
      </c>
      <c r="T926" s="11">
        <v>1</v>
      </c>
      <c r="U926" s="14">
        <v>7739.4807520143249</v>
      </c>
      <c r="V926" s="14">
        <v>7.7394807520143249</v>
      </c>
      <c r="W926" s="8" t="s">
        <v>303</v>
      </c>
      <c r="X926" s="10">
        <v>1043436.7949865714</v>
      </c>
      <c r="Y926" s="8" t="s">
        <v>473</v>
      </c>
      <c r="Z926" s="8" t="s">
        <v>473</v>
      </c>
      <c r="AA926" s="8"/>
      <c r="AB926" s="8"/>
      <c r="AC926" s="8"/>
      <c r="AD926" s="8"/>
      <c r="AE926" s="8">
        <v>2011</v>
      </c>
      <c r="AF926" s="8" t="s">
        <v>145</v>
      </c>
      <c r="AG926" s="8"/>
      <c r="AH926" s="8" t="s">
        <v>116</v>
      </c>
      <c r="AI926" s="8" t="s">
        <v>147</v>
      </c>
      <c r="AJ926" s="8" t="s">
        <v>147</v>
      </c>
      <c r="AK926" s="8" t="s">
        <v>26</v>
      </c>
      <c r="AL926" s="8"/>
      <c r="AM926" s="15">
        <v>73073.730486254601</v>
      </c>
      <c r="AN926" s="10">
        <v>565552.73057624989</v>
      </c>
      <c r="AO926" s="10">
        <v>477884.06441032153</v>
      </c>
      <c r="AP926" s="10">
        <v>54428.633205801234</v>
      </c>
      <c r="AQ926" s="10">
        <v>423455.43120452028</v>
      </c>
      <c r="AR926" s="10">
        <v>423455.43120452028</v>
      </c>
      <c r="AS926" s="10"/>
      <c r="AT926" s="10"/>
    </row>
    <row r="927" spans="1:46" x14ac:dyDescent="0.3">
      <c r="A927" s="8" t="s">
        <v>828</v>
      </c>
      <c r="B927" s="8" t="s">
        <v>828</v>
      </c>
      <c r="C927" s="8" t="s">
        <v>17</v>
      </c>
      <c r="D927" s="8" t="s">
        <v>421</v>
      </c>
      <c r="E927" s="8">
        <v>2001</v>
      </c>
      <c r="F927" s="8" t="s">
        <v>1263</v>
      </c>
      <c r="G927" s="12"/>
      <c r="H927" s="13" t="s">
        <v>829</v>
      </c>
      <c r="I927" s="8" t="s">
        <v>830</v>
      </c>
      <c r="J927" s="8">
        <v>10000078</v>
      </c>
      <c r="K927" s="8" t="s">
        <v>473</v>
      </c>
      <c r="L927" s="8"/>
      <c r="M927" s="8" t="s">
        <v>473</v>
      </c>
      <c r="N927" s="8" t="s">
        <v>205</v>
      </c>
      <c r="O927" s="8" t="s">
        <v>205</v>
      </c>
      <c r="P927" s="8" t="s">
        <v>430</v>
      </c>
      <c r="Q927" s="14">
        <v>73.027500000000003</v>
      </c>
      <c r="R927" s="10">
        <v>282246.06853240315</v>
      </c>
      <c r="S927" s="8" t="s">
        <v>16</v>
      </c>
      <c r="T927" s="11">
        <v>1</v>
      </c>
      <c r="U927" s="14">
        <v>3864.9285342152361</v>
      </c>
      <c r="V927" s="14">
        <v>3.864928534215236</v>
      </c>
      <c r="W927" s="8" t="s">
        <v>303</v>
      </c>
      <c r="X927" s="10">
        <v>282246.06853240315</v>
      </c>
      <c r="Y927" s="8" t="s">
        <v>473</v>
      </c>
      <c r="Z927" s="8" t="s">
        <v>473</v>
      </c>
      <c r="AA927" s="8"/>
      <c r="AB927" s="8"/>
      <c r="AC927" s="8"/>
      <c r="AD927" s="8"/>
      <c r="AE927" s="8">
        <v>2011</v>
      </c>
      <c r="AF927" s="8" t="s">
        <v>145</v>
      </c>
      <c r="AG927" s="8"/>
      <c r="AH927" s="8" t="s">
        <v>116</v>
      </c>
      <c r="AI927" s="8" t="s">
        <v>147</v>
      </c>
      <c r="AJ927" s="8" t="s">
        <v>147</v>
      </c>
      <c r="AK927" s="8" t="s">
        <v>26</v>
      </c>
      <c r="AL927" s="8"/>
      <c r="AM927" s="15">
        <v>43875.749411916717</v>
      </c>
      <c r="AN927" s="10">
        <v>169576.63586219426</v>
      </c>
      <c r="AO927" s="10">
        <v>112669.43267020889</v>
      </c>
      <c r="AP927" s="10">
        <v>20251.738167259387</v>
      </c>
      <c r="AQ927" s="10">
        <v>92417.694502949496</v>
      </c>
      <c r="AR927" s="10">
        <v>92417.694502949496</v>
      </c>
      <c r="AS927" s="10"/>
      <c r="AT927" s="10"/>
    </row>
    <row r="928" spans="1:46" x14ac:dyDescent="0.3">
      <c r="A928" s="8" t="s">
        <v>828</v>
      </c>
      <c r="B928" s="8" t="s">
        <v>828</v>
      </c>
      <c r="C928" s="8" t="s">
        <v>17</v>
      </c>
      <c r="D928" s="8" t="s">
        <v>421</v>
      </c>
      <c r="E928" s="8">
        <v>2001</v>
      </c>
      <c r="F928" s="8" t="s">
        <v>1264</v>
      </c>
      <c r="G928" s="12"/>
      <c r="H928" s="13" t="s">
        <v>829</v>
      </c>
      <c r="I928" s="8" t="s">
        <v>830</v>
      </c>
      <c r="J928" s="8">
        <v>10000078</v>
      </c>
      <c r="K928" s="8" t="s">
        <v>473</v>
      </c>
      <c r="L928" s="8"/>
      <c r="M928" s="8" t="s">
        <v>473</v>
      </c>
      <c r="N928" s="8" t="s">
        <v>205</v>
      </c>
      <c r="O928" s="8" t="s">
        <v>205</v>
      </c>
      <c r="P928" s="8" t="s">
        <v>430</v>
      </c>
      <c r="Q928" s="14">
        <v>73.027500000000003</v>
      </c>
      <c r="R928" s="10">
        <v>846738.20559720951</v>
      </c>
      <c r="S928" s="8" t="s">
        <v>16</v>
      </c>
      <c r="T928" s="11">
        <v>1</v>
      </c>
      <c r="U928" s="14">
        <v>11594.785602645708</v>
      </c>
      <c r="V928" s="14">
        <v>11.594785602645709</v>
      </c>
      <c r="W928" s="8" t="s">
        <v>303</v>
      </c>
      <c r="X928" s="10">
        <v>846738.20559720951</v>
      </c>
      <c r="Y928" s="8" t="s">
        <v>473</v>
      </c>
      <c r="Z928" s="8" t="s">
        <v>473</v>
      </c>
      <c r="AA928" s="8"/>
      <c r="AB928" s="8"/>
      <c r="AC928" s="8"/>
      <c r="AD928" s="8"/>
      <c r="AE928" s="8">
        <v>2011</v>
      </c>
      <c r="AF928" s="8" t="s">
        <v>145</v>
      </c>
      <c r="AG928" s="8"/>
      <c r="AH928" s="8" t="s">
        <v>116</v>
      </c>
      <c r="AI928" s="8" t="s">
        <v>147</v>
      </c>
      <c r="AJ928" s="8" t="s">
        <v>147</v>
      </c>
      <c r="AK928" s="8" t="s">
        <v>26</v>
      </c>
      <c r="AL928" s="8"/>
      <c r="AM928" s="15">
        <v>43875.749411916717</v>
      </c>
      <c r="AN928" s="10">
        <v>508729.90758658288</v>
      </c>
      <c r="AO928" s="10">
        <v>338008.29801062663</v>
      </c>
      <c r="AP928" s="10">
        <v>60755.214501778166</v>
      </c>
      <c r="AQ928" s="10">
        <v>277253.08350884845</v>
      </c>
      <c r="AR928" s="10">
        <v>277253.08350884845</v>
      </c>
      <c r="AS928" s="10"/>
      <c r="AT928" s="10"/>
    </row>
    <row r="929" spans="1:46" x14ac:dyDescent="0.3">
      <c r="A929" s="8" t="s">
        <v>828</v>
      </c>
      <c r="B929" s="8" t="s">
        <v>828</v>
      </c>
      <c r="C929" s="8" t="s">
        <v>17</v>
      </c>
      <c r="D929" s="8" t="s">
        <v>421</v>
      </c>
      <c r="E929" s="8">
        <v>2001</v>
      </c>
      <c r="F929" s="8" t="s">
        <v>1265</v>
      </c>
      <c r="G929" s="12"/>
      <c r="H929" s="13" t="s">
        <v>829</v>
      </c>
      <c r="I929" s="8" t="s">
        <v>830</v>
      </c>
      <c r="J929" s="8">
        <v>10000994</v>
      </c>
      <c r="K929" s="8" t="s">
        <v>479</v>
      </c>
      <c r="L929" s="8"/>
      <c r="M929" s="8"/>
      <c r="N929" s="8" t="s">
        <v>205</v>
      </c>
      <c r="O929" s="8" t="s">
        <v>205</v>
      </c>
      <c r="P929" s="8" t="s">
        <v>548</v>
      </c>
      <c r="Q929" s="14">
        <v>146.05500000000001</v>
      </c>
      <c r="R929" s="10">
        <v>545272</v>
      </c>
      <c r="S929" s="8" t="s">
        <v>16</v>
      </c>
      <c r="T929" s="11">
        <v>1</v>
      </c>
      <c r="U929" s="14">
        <v>3733.333333333333</v>
      </c>
      <c r="V929" s="14">
        <v>3.7333333333333329</v>
      </c>
      <c r="W929" s="8" t="s">
        <v>303</v>
      </c>
      <c r="X929" s="10">
        <v>545272</v>
      </c>
      <c r="Y929" s="8" t="s">
        <v>479</v>
      </c>
      <c r="Z929" s="8" t="s">
        <v>479</v>
      </c>
      <c r="AA929" s="8"/>
      <c r="AB929" s="8"/>
      <c r="AC929" s="8"/>
      <c r="AD929" s="8"/>
      <c r="AE929" s="8">
        <v>2011</v>
      </c>
      <c r="AF929" s="8" t="s">
        <v>145</v>
      </c>
      <c r="AG929" s="8"/>
      <c r="AH929" s="8" t="s">
        <v>106</v>
      </c>
      <c r="AI929" s="8" t="s">
        <v>147</v>
      </c>
      <c r="AJ929" s="8" t="s">
        <v>147</v>
      </c>
      <c r="AK929" s="8" t="s">
        <v>28</v>
      </c>
      <c r="AL929" s="8"/>
      <c r="AM929" s="15">
        <v>91760.580570139151</v>
      </c>
      <c r="AN929" s="10">
        <v>342572.83412851946</v>
      </c>
      <c r="AO929" s="10">
        <v>202699.16587148054</v>
      </c>
      <c r="AP929" s="10">
        <v>7492.6506666666901</v>
      </c>
      <c r="AQ929" s="10">
        <v>195206.51520481386</v>
      </c>
      <c r="AR929" s="10">
        <v>195206.51520481386</v>
      </c>
      <c r="AS929" s="10"/>
      <c r="AT929" s="10"/>
    </row>
    <row r="930" spans="1:46" x14ac:dyDescent="0.3">
      <c r="A930" s="8" t="s">
        <v>828</v>
      </c>
      <c r="B930" s="8" t="s">
        <v>828</v>
      </c>
      <c r="C930" s="8" t="s">
        <v>17</v>
      </c>
      <c r="D930" s="8" t="s">
        <v>421</v>
      </c>
      <c r="E930" s="8">
        <v>2001</v>
      </c>
      <c r="F930" s="8" t="s">
        <v>1266</v>
      </c>
      <c r="G930" s="12"/>
      <c r="H930" s="13" t="s">
        <v>829</v>
      </c>
      <c r="I930" s="8" t="s">
        <v>830</v>
      </c>
      <c r="J930" s="8">
        <v>10000567</v>
      </c>
      <c r="K930" s="8" t="s">
        <v>445</v>
      </c>
      <c r="L930" s="8"/>
      <c r="M930" s="8"/>
      <c r="N930" s="8" t="s">
        <v>205</v>
      </c>
      <c r="O930" s="8" t="s">
        <v>205</v>
      </c>
      <c r="P930" s="8" t="s">
        <v>110</v>
      </c>
      <c r="Q930" s="14">
        <v>131.44950000000003</v>
      </c>
      <c r="R930" s="10">
        <v>193599.60290410297</v>
      </c>
      <c r="S930" s="8" t="s">
        <v>16</v>
      </c>
      <c r="T930" s="11">
        <v>1</v>
      </c>
      <c r="U930" s="14">
        <v>1472.8059285436834</v>
      </c>
      <c r="V930" s="14">
        <v>1.4728059285436834</v>
      </c>
      <c r="W930" s="8" t="s">
        <v>303</v>
      </c>
      <c r="X930" s="10">
        <v>193599.60290410297</v>
      </c>
      <c r="Y930" s="8" t="s">
        <v>445</v>
      </c>
      <c r="Z930" s="8" t="s">
        <v>445</v>
      </c>
      <c r="AA930" s="8"/>
      <c r="AB930" s="8"/>
      <c r="AC930" s="8"/>
      <c r="AD930" s="8"/>
      <c r="AE930" s="8">
        <v>2011</v>
      </c>
      <c r="AF930" s="8" t="s">
        <v>105</v>
      </c>
      <c r="AG930" s="8"/>
      <c r="AH930" s="8" t="s">
        <v>106</v>
      </c>
      <c r="AI930" s="8" t="s">
        <v>93</v>
      </c>
      <c r="AJ930" s="8" t="s">
        <v>94</v>
      </c>
      <c r="AK930" s="8" t="s">
        <v>30</v>
      </c>
      <c r="AL930" s="8"/>
      <c r="AM930" s="15">
        <v>102332.52075681048</v>
      </c>
      <c r="AN930" s="10">
        <v>150715.94325345001</v>
      </c>
      <c r="AO930" s="10">
        <v>42883.65965065296</v>
      </c>
      <c r="AP930" s="10">
        <v>1008.813447794899</v>
      </c>
      <c r="AQ930" s="10">
        <v>41874.846202858062</v>
      </c>
      <c r="AR930" s="10">
        <v>41874.846202858062</v>
      </c>
      <c r="AS930" s="10"/>
      <c r="AT930" s="10"/>
    </row>
    <row r="931" spans="1:46" x14ac:dyDescent="0.3">
      <c r="A931" s="8" t="s">
        <v>828</v>
      </c>
      <c r="B931" s="8" t="s">
        <v>828</v>
      </c>
      <c r="C931" s="8" t="s">
        <v>17</v>
      </c>
      <c r="D931" s="8" t="s">
        <v>421</v>
      </c>
      <c r="E931" s="8">
        <v>2001</v>
      </c>
      <c r="F931" s="8" t="s">
        <v>1267</v>
      </c>
      <c r="G931" s="12"/>
      <c r="H931" s="13" t="s">
        <v>829</v>
      </c>
      <c r="I931" s="8" t="s">
        <v>830</v>
      </c>
      <c r="J931" s="8">
        <v>10000567</v>
      </c>
      <c r="K931" s="8" t="s">
        <v>445</v>
      </c>
      <c r="L931" s="8"/>
      <c r="M931" s="8"/>
      <c r="N931" s="8" t="s">
        <v>205</v>
      </c>
      <c r="O931" s="8" t="s">
        <v>205</v>
      </c>
      <c r="P931" s="8" t="s">
        <v>542</v>
      </c>
      <c r="Q931" s="14">
        <v>235.93500000000003</v>
      </c>
      <c r="R931" s="10">
        <v>706843.3084239132</v>
      </c>
      <c r="S931" s="8" t="s">
        <v>16</v>
      </c>
      <c r="T931" s="11">
        <v>1</v>
      </c>
      <c r="U931" s="14">
        <v>2995.9239130434785</v>
      </c>
      <c r="V931" s="14">
        <v>2.9959239130434785</v>
      </c>
      <c r="W931" s="8" t="s">
        <v>303</v>
      </c>
      <c r="X931" s="10">
        <v>706843.3084239132</v>
      </c>
      <c r="Y931" s="8" t="s">
        <v>445</v>
      </c>
      <c r="Z931" s="8" t="s">
        <v>445</v>
      </c>
      <c r="AA931" s="8"/>
      <c r="AB931" s="8"/>
      <c r="AC931" s="8"/>
      <c r="AD931" s="8"/>
      <c r="AE931" s="8">
        <v>2011</v>
      </c>
      <c r="AF931" s="8" t="s">
        <v>145</v>
      </c>
      <c r="AG931" s="8"/>
      <c r="AH931" s="8" t="s">
        <v>91</v>
      </c>
      <c r="AI931" s="8" t="s">
        <v>93</v>
      </c>
      <c r="AJ931" s="8" t="s">
        <v>94</v>
      </c>
      <c r="AK931" s="8" t="s">
        <v>28</v>
      </c>
      <c r="AL931" s="8"/>
      <c r="AM931" s="15">
        <v>110049.61913645116</v>
      </c>
      <c r="AN931" s="10">
        <v>329700.28559222125</v>
      </c>
      <c r="AO931" s="10">
        <v>377143.02283169195</v>
      </c>
      <c r="AP931" s="10">
        <v>5429.6565921195197</v>
      </c>
      <c r="AQ931" s="10">
        <v>371713.36623957241</v>
      </c>
      <c r="AR931" s="10">
        <v>371713.36623957241</v>
      </c>
      <c r="AS931" s="10"/>
      <c r="AT931" s="10"/>
    </row>
    <row r="932" spans="1:46" x14ac:dyDescent="0.3">
      <c r="A932" s="8" t="s">
        <v>828</v>
      </c>
      <c r="B932" s="8" t="s">
        <v>828</v>
      </c>
      <c r="C932" s="8" t="s">
        <v>17</v>
      </c>
      <c r="D932" s="8" t="s">
        <v>421</v>
      </c>
      <c r="E932" s="8">
        <v>2001</v>
      </c>
      <c r="F932" s="8" t="s">
        <v>1268</v>
      </c>
      <c r="G932" s="12"/>
      <c r="H932" s="13" t="s">
        <v>829</v>
      </c>
      <c r="I932" s="8" t="s">
        <v>830</v>
      </c>
      <c r="J932" s="8">
        <v>10000567</v>
      </c>
      <c r="K932" s="8" t="s">
        <v>445</v>
      </c>
      <c r="L932" s="8"/>
      <c r="M932" s="8"/>
      <c r="N932" s="8" t="s">
        <v>205</v>
      </c>
      <c r="O932" s="8" t="s">
        <v>205</v>
      </c>
      <c r="P932" s="8" t="s">
        <v>399</v>
      </c>
      <c r="Q932" s="14">
        <v>224.70000000000002</v>
      </c>
      <c r="R932" s="10">
        <v>998384.93546794576</v>
      </c>
      <c r="S932" s="8" t="s">
        <v>16</v>
      </c>
      <c r="T932" s="11">
        <v>1</v>
      </c>
      <c r="U932" s="14">
        <v>4443.1906340362511</v>
      </c>
      <c r="V932" s="14">
        <v>4.4431906340362515</v>
      </c>
      <c r="W932" s="8" t="s">
        <v>303</v>
      </c>
      <c r="X932" s="10">
        <v>998384.93546794576</v>
      </c>
      <c r="Y932" s="8" t="s">
        <v>445</v>
      </c>
      <c r="Z932" s="8" t="s">
        <v>445</v>
      </c>
      <c r="AA932" s="8"/>
      <c r="AB932" s="8"/>
      <c r="AC932" s="8"/>
      <c r="AD932" s="8"/>
      <c r="AE932" s="8">
        <v>2011</v>
      </c>
      <c r="AF932" s="8" t="s">
        <v>145</v>
      </c>
      <c r="AG932" s="8"/>
      <c r="AH932" s="8" t="s">
        <v>91</v>
      </c>
      <c r="AI932" s="8" t="s">
        <v>147</v>
      </c>
      <c r="AJ932" s="8" t="s">
        <v>147</v>
      </c>
      <c r="AK932" s="8" t="s">
        <v>26</v>
      </c>
      <c r="AL932" s="8"/>
      <c r="AM932" s="15">
        <v>143455.0781882611</v>
      </c>
      <c r="AN932" s="10">
        <v>637398.25981101987</v>
      </c>
      <c r="AO932" s="10">
        <v>360986.67565692589</v>
      </c>
      <c r="AP932" s="10">
        <v>2221.5953170181256</v>
      </c>
      <c r="AQ932" s="10">
        <v>358765.08033990778</v>
      </c>
      <c r="AR932" s="10">
        <v>358765.08033990778</v>
      </c>
      <c r="AS932" s="10"/>
      <c r="AT932" s="10"/>
    </row>
    <row r="933" spans="1:46" x14ac:dyDescent="0.3">
      <c r="A933" s="8" t="s">
        <v>828</v>
      </c>
      <c r="B933" s="8" t="s">
        <v>828</v>
      </c>
      <c r="C933" s="8" t="s">
        <v>17</v>
      </c>
      <c r="D933" s="8" t="s">
        <v>421</v>
      </c>
      <c r="E933" s="8">
        <v>2001</v>
      </c>
      <c r="F933" s="8" t="s">
        <v>1269</v>
      </c>
      <c r="G933" s="12"/>
      <c r="H933" s="13" t="s">
        <v>829</v>
      </c>
      <c r="I933" s="8" t="s">
        <v>830</v>
      </c>
      <c r="J933" s="8">
        <v>10000567</v>
      </c>
      <c r="K933" s="8" t="s">
        <v>445</v>
      </c>
      <c r="L933" s="8"/>
      <c r="M933" s="8"/>
      <c r="N933" s="8" t="s">
        <v>205</v>
      </c>
      <c r="O933" s="8" t="s">
        <v>205</v>
      </c>
      <c r="P933" s="8" t="s">
        <v>548</v>
      </c>
      <c r="Q933" s="14">
        <v>146.05500000000001</v>
      </c>
      <c r="R933" s="10">
        <v>545272</v>
      </c>
      <c r="S933" s="8" t="s">
        <v>16</v>
      </c>
      <c r="T933" s="11">
        <v>1</v>
      </c>
      <c r="U933" s="14">
        <v>3733.333333333333</v>
      </c>
      <c r="V933" s="14">
        <v>3.7333333333333329</v>
      </c>
      <c r="W933" s="8" t="s">
        <v>303</v>
      </c>
      <c r="X933" s="10">
        <v>545272</v>
      </c>
      <c r="Y933" s="8" t="s">
        <v>445</v>
      </c>
      <c r="Z933" s="8" t="s">
        <v>445</v>
      </c>
      <c r="AA933" s="8"/>
      <c r="AB933" s="8"/>
      <c r="AC933" s="8"/>
      <c r="AD933" s="8"/>
      <c r="AE933" s="8">
        <v>2011</v>
      </c>
      <c r="AF933" s="8" t="s">
        <v>145</v>
      </c>
      <c r="AG933" s="8"/>
      <c r="AH933" s="8" t="s">
        <v>116</v>
      </c>
      <c r="AI933" s="8" t="s">
        <v>147</v>
      </c>
      <c r="AJ933" s="8" t="s">
        <v>147</v>
      </c>
      <c r="AK933" s="8" t="s">
        <v>28</v>
      </c>
      <c r="AL933" s="8"/>
      <c r="AM933" s="15">
        <v>91760.580570139151</v>
      </c>
      <c r="AN933" s="10">
        <v>342572.83412851946</v>
      </c>
      <c r="AO933" s="10">
        <v>202699.16587148054</v>
      </c>
      <c r="AP933" s="10">
        <v>7492.6506666666901</v>
      </c>
      <c r="AQ933" s="10">
        <v>195206.51520481386</v>
      </c>
      <c r="AR933" s="10">
        <v>195206.51520481386</v>
      </c>
      <c r="AS933" s="10"/>
      <c r="AT933" s="10"/>
    </row>
    <row r="934" spans="1:46" x14ac:dyDescent="0.3">
      <c r="A934" s="8" t="s">
        <v>828</v>
      </c>
      <c r="B934" s="8" t="s">
        <v>828</v>
      </c>
      <c r="C934" s="8" t="s">
        <v>17</v>
      </c>
      <c r="D934" s="8" t="s">
        <v>421</v>
      </c>
      <c r="E934" s="8">
        <v>2001</v>
      </c>
      <c r="F934" s="8" t="s">
        <v>1270</v>
      </c>
      <c r="G934" s="12"/>
      <c r="H934" s="13" t="s">
        <v>829</v>
      </c>
      <c r="I934" s="8" t="s">
        <v>830</v>
      </c>
      <c r="J934" s="8">
        <v>10000289</v>
      </c>
      <c r="K934" s="8" t="s">
        <v>450</v>
      </c>
      <c r="L934" s="8"/>
      <c r="M934" s="8"/>
      <c r="N934" s="8" t="s">
        <v>205</v>
      </c>
      <c r="O934" s="8" t="s">
        <v>205</v>
      </c>
      <c r="P934" s="8" t="s">
        <v>374</v>
      </c>
      <c r="Q934" s="14">
        <v>111.22650000000002</v>
      </c>
      <c r="R934" s="10">
        <v>365903.61684482131</v>
      </c>
      <c r="S934" s="8" t="s">
        <v>16</v>
      </c>
      <c r="T934" s="11">
        <v>1</v>
      </c>
      <c r="U934" s="14">
        <v>3289.7161813490602</v>
      </c>
      <c r="V934" s="14">
        <v>3.2897161813490601</v>
      </c>
      <c r="W934" s="8" t="s">
        <v>303</v>
      </c>
      <c r="X934" s="10">
        <v>365903.61684482131</v>
      </c>
      <c r="Y934" s="8" t="s">
        <v>450</v>
      </c>
      <c r="Z934" s="8" t="s">
        <v>450</v>
      </c>
      <c r="AA934" s="8"/>
      <c r="AB934" s="8"/>
      <c r="AC934" s="8"/>
      <c r="AD934" s="8"/>
      <c r="AE934" s="8">
        <v>2011</v>
      </c>
      <c r="AF934" s="8" t="s">
        <v>145</v>
      </c>
      <c r="AG934" s="8"/>
      <c r="AH934" s="8" t="s">
        <v>106</v>
      </c>
      <c r="AI934" s="8" t="s">
        <v>147</v>
      </c>
      <c r="AJ934" s="8" t="s">
        <v>147</v>
      </c>
      <c r="AK934" s="8" t="s">
        <v>26</v>
      </c>
      <c r="AL934" s="8"/>
      <c r="AM934" s="15">
        <v>57848.814490233046</v>
      </c>
      <c r="AN934" s="10">
        <v>190306.18110037962</v>
      </c>
      <c r="AO934" s="10">
        <v>175597.4357444417</v>
      </c>
      <c r="AP934" s="10">
        <v>17594.140685716935</v>
      </c>
      <c r="AQ934" s="10">
        <v>158003.29505872476</v>
      </c>
      <c r="AR934" s="10">
        <v>158003.29505872476</v>
      </c>
      <c r="AS934" s="10"/>
      <c r="AT934" s="10"/>
    </row>
    <row r="935" spans="1:46" x14ac:dyDescent="0.3">
      <c r="A935" s="8" t="s">
        <v>828</v>
      </c>
      <c r="B935" s="8" t="s">
        <v>828</v>
      </c>
      <c r="C935" s="8" t="s">
        <v>17</v>
      </c>
      <c r="D935" s="8" t="s">
        <v>421</v>
      </c>
      <c r="E935" s="8">
        <v>2001</v>
      </c>
      <c r="F935" s="8" t="s">
        <v>1271</v>
      </c>
      <c r="G935" s="12"/>
      <c r="H935" s="13" t="s">
        <v>829</v>
      </c>
      <c r="I935" s="8" t="s">
        <v>830</v>
      </c>
      <c r="J935" s="8">
        <v>10000289</v>
      </c>
      <c r="K935" s="8" t="s">
        <v>450</v>
      </c>
      <c r="L935" s="8"/>
      <c r="M935" s="8"/>
      <c r="N935" s="8" t="s">
        <v>205</v>
      </c>
      <c r="O935" s="8" t="s">
        <v>205</v>
      </c>
      <c r="P935" s="8" t="s">
        <v>311</v>
      </c>
      <c r="Q935" s="14">
        <v>151.67250000000001</v>
      </c>
      <c r="R935" s="10">
        <v>183411.26928867144</v>
      </c>
      <c r="S935" s="8" t="s">
        <v>16</v>
      </c>
      <c r="T935" s="11">
        <v>1</v>
      </c>
      <c r="U935" s="14">
        <v>1209.258562288295</v>
      </c>
      <c r="V935" s="14">
        <v>1.209258562288295</v>
      </c>
      <c r="W935" s="8" t="s">
        <v>303</v>
      </c>
      <c r="X935" s="10">
        <v>183411.26928867144</v>
      </c>
      <c r="Y935" s="8" t="s">
        <v>450</v>
      </c>
      <c r="Z935" s="8" t="s">
        <v>450</v>
      </c>
      <c r="AA935" s="8"/>
      <c r="AB935" s="8"/>
      <c r="AC935" s="8"/>
      <c r="AD935" s="8"/>
      <c r="AE935" s="8">
        <v>2011</v>
      </c>
      <c r="AF935" s="8" t="s">
        <v>145</v>
      </c>
      <c r="AG935" s="8"/>
      <c r="AH935" s="8" t="s">
        <v>106</v>
      </c>
      <c r="AI935" s="8" t="s">
        <v>147</v>
      </c>
      <c r="AJ935" s="8" t="s">
        <v>147</v>
      </c>
      <c r="AK935" s="8" t="s">
        <v>26</v>
      </c>
      <c r="AL935" s="8"/>
      <c r="AM935" s="15">
        <v>95961.473153447543</v>
      </c>
      <c r="AN935" s="10">
        <v>116042.23306060479</v>
      </c>
      <c r="AO935" s="10">
        <v>67369.036228066645</v>
      </c>
      <c r="AP935" s="10">
        <v>5238.0080779284835</v>
      </c>
      <c r="AQ935" s="10">
        <v>62131.028150138161</v>
      </c>
      <c r="AR935" s="10">
        <v>62131.028150138161</v>
      </c>
      <c r="AS935" s="10"/>
      <c r="AT935" s="10"/>
    </row>
    <row r="936" spans="1:46" x14ac:dyDescent="0.3">
      <c r="A936" s="8" t="s">
        <v>828</v>
      </c>
      <c r="B936" s="8" t="s">
        <v>828</v>
      </c>
      <c r="C936" s="8" t="s">
        <v>17</v>
      </c>
      <c r="D936" s="8" t="s">
        <v>421</v>
      </c>
      <c r="E936" s="8">
        <v>2001</v>
      </c>
      <c r="F936" s="8" t="s">
        <v>1272</v>
      </c>
      <c r="G936" s="12"/>
      <c r="H936" s="13" t="s">
        <v>829</v>
      </c>
      <c r="I936" s="8" t="s">
        <v>830</v>
      </c>
      <c r="J936" s="8">
        <v>10000289</v>
      </c>
      <c r="K936" s="8" t="s">
        <v>450</v>
      </c>
      <c r="L936" s="8"/>
      <c r="M936" s="8"/>
      <c r="N936" s="8" t="s">
        <v>205</v>
      </c>
      <c r="O936" s="8" t="s">
        <v>205</v>
      </c>
      <c r="P936" s="8" t="s">
        <v>539</v>
      </c>
      <c r="Q936" s="14">
        <v>112.35000000000001</v>
      </c>
      <c r="R936" s="10">
        <v>343463.89153187448</v>
      </c>
      <c r="S936" s="8" t="s">
        <v>16</v>
      </c>
      <c r="T936" s="11">
        <v>1</v>
      </c>
      <c r="U936" s="14">
        <v>3057.0884871550907</v>
      </c>
      <c r="V936" s="14">
        <v>3.0570884871550907</v>
      </c>
      <c r="W936" s="8" t="s">
        <v>303</v>
      </c>
      <c r="X936" s="10">
        <v>343463.89153187448</v>
      </c>
      <c r="Y936" s="8" t="s">
        <v>450</v>
      </c>
      <c r="Z936" s="8" t="s">
        <v>450</v>
      </c>
      <c r="AA936" s="8"/>
      <c r="AB936" s="8"/>
      <c r="AC936" s="8"/>
      <c r="AD936" s="8"/>
      <c r="AE936" s="8">
        <v>2011</v>
      </c>
      <c r="AF936" s="8" t="s">
        <v>145</v>
      </c>
      <c r="AG936" s="8"/>
      <c r="AH936" s="8" t="s">
        <v>106</v>
      </c>
      <c r="AI936" s="8" t="s">
        <v>147</v>
      </c>
      <c r="AJ936" s="8" t="s">
        <v>147</v>
      </c>
      <c r="AK936" s="8" t="s">
        <v>26</v>
      </c>
      <c r="AL936" s="8"/>
      <c r="AM936" s="15">
        <v>61139.22548894924</v>
      </c>
      <c r="AN936" s="10">
        <v>186908.02235584578</v>
      </c>
      <c r="AO936" s="10">
        <v>156555.8691760287</v>
      </c>
      <c r="AP936" s="10">
        <v>17815.234692848306</v>
      </c>
      <c r="AQ936" s="10">
        <v>138740.63448318039</v>
      </c>
      <c r="AR936" s="10">
        <v>138740.63448318039</v>
      </c>
      <c r="AS936" s="10"/>
      <c r="AT936" s="10"/>
    </row>
    <row r="937" spans="1:46" x14ac:dyDescent="0.3">
      <c r="A937" s="8" t="s">
        <v>828</v>
      </c>
      <c r="B937" s="8" t="s">
        <v>828</v>
      </c>
      <c r="C937" s="8" t="s">
        <v>17</v>
      </c>
      <c r="D937" s="8" t="s">
        <v>421</v>
      </c>
      <c r="E937" s="8">
        <v>2001</v>
      </c>
      <c r="F937" s="8" t="s">
        <v>1273</v>
      </c>
      <c r="G937" s="12"/>
      <c r="H937" s="13" t="s">
        <v>829</v>
      </c>
      <c r="I937" s="8" t="s">
        <v>830</v>
      </c>
      <c r="J937" s="8">
        <v>10001047</v>
      </c>
      <c r="K937" s="8" t="s">
        <v>477</v>
      </c>
      <c r="L937" s="8"/>
      <c r="M937" s="8"/>
      <c r="N937" s="8" t="s">
        <v>205</v>
      </c>
      <c r="O937" s="8" t="s">
        <v>205</v>
      </c>
      <c r="P937" s="8" t="s">
        <v>260</v>
      </c>
      <c r="Q937" s="14">
        <v>224.70000000000002</v>
      </c>
      <c r="R937" s="10">
        <v>58983.750000000007</v>
      </c>
      <c r="S937" s="8" t="s">
        <v>16</v>
      </c>
      <c r="T937" s="11">
        <v>1</v>
      </c>
      <c r="U937" s="14">
        <v>262.5</v>
      </c>
      <c r="V937" s="14">
        <v>0.26250000000000001</v>
      </c>
      <c r="W937" s="8" t="s">
        <v>303</v>
      </c>
      <c r="X937" s="10">
        <v>58983.750000000007</v>
      </c>
      <c r="Y937" s="8" t="s">
        <v>477</v>
      </c>
      <c r="Z937" s="8" t="s">
        <v>128</v>
      </c>
      <c r="AA937" s="8"/>
      <c r="AB937" s="8"/>
      <c r="AC937" s="8"/>
      <c r="AD937" s="8"/>
      <c r="AE937" s="8">
        <v>2011</v>
      </c>
      <c r="AF937" s="8" t="s">
        <v>145</v>
      </c>
      <c r="AG937" s="8"/>
      <c r="AH937" s="8" t="s">
        <v>106</v>
      </c>
      <c r="AI937" s="8" t="s">
        <v>147</v>
      </c>
      <c r="AJ937" s="8" t="s">
        <v>147</v>
      </c>
      <c r="AK937" s="8" t="s">
        <v>26</v>
      </c>
      <c r="AL937" s="8"/>
      <c r="AM937" s="15">
        <v>71192.793623029967</v>
      </c>
      <c r="AN937" s="10">
        <v>18688.108326045367</v>
      </c>
      <c r="AO937" s="10">
        <v>40295.64167395464</v>
      </c>
      <c r="AP937" s="10">
        <v>2043.079136175</v>
      </c>
      <c r="AQ937" s="10">
        <v>38252.562537779639</v>
      </c>
      <c r="AR937" s="10">
        <v>38252.562537779639</v>
      </c>
      <c r="AS937" s="10"/>
      <c r="AT937" s="10"/>
    </row>
    <row r="938" spans="1:46" x14ac:dyDescent="0.3">
      <c r="A938" s="8" t="s">
        <v>828</v>
      </c>
      <c r="B938" s="8" t="s">
        <v>828</v>
      </c>
      <c r="C938" s="8" t="s">
        <v>17</v>
      </c>
      <c r="D938" s="8" t="s">
        <v>421</v>
      </c>
      <c r="E938" s="8">
        <v>2001</v>
      </c>
      <c r="F938" s="8" t="s">
        <v>1274</v>
      </c>
      <c r="G938" s="12"/>
      <c r="H938" s="13" t="s">
        <v>829</v>
      </c>
      <c r="I938" s="8" t="s">
        <v>830</v>
      </c>
      <c r="J938" s="8">
        <v>10000638</v>
      </c>
      <c r="K938" s="8" t="s">
        <v>460</v>
      </c>
      <c r="L938" s="8"/>
      <c r="M938" s="8"/>
      <c r="N938" s="8" t="s">
        <v>205</v>
      </c>
      <c r="O938" s="8" t="s">
        <v>205</v>
      </c>
      <c r="P938" s="8" t="s">
        <v>394</v>
      </c>
      <c r="Q938" s="14">
        <v>134.82000000000002</v>
      </c>
      <c r="R938" s="10">
        <v>80264.368845120873</v>
      </c>
      <c r="S938" s="8" t="s">
        <v>16</v>
      </c>
      <c r="T938" s="11">
        <v>1</v>
      </c>
      <c r="U938" s="14">
        <v>595.34467323187107</v>
      </c>
      <c r="V938" s="14">
        <v>0.59534467323187112</v>
      </c>
      <c r="W938" s="8" t="s">
        <v>303</v>
      </c>
      <c r="X938" s="10">
        <v>80264.368845120873</v>
      </c>
      <c r="Y938" s="8" t="s">
        <v>460</v>
      </c>
      <c r="Z938" s="8" t="s">
        <v>128</v>
      </c>
      <c r="AA938" s="8"/>
      <c r="AB938" s="8"/>
      <c r="AC938" s="8"/>
      <c r="AD938" s="8"/>
      <c r="AE938" s="8">
        <v>2011</v>
      </c>
      <c r="AF938" s="8" t="s">
        <v>145</v>
      </c>
      <c r="AG938" s="8"/>
      <c r="AH938" s="8" t="s">
        <v>106</v>
      </c>
      <c r="AI938" s="8" t="s">
        <v>147</v>
      </c>
      <c r="AJ938" s="8" t="s">
        <v>147</v>
      </c>
      <c r="AK938" s="8" t="s">
        <v>26</v>
      </c>
      <c r="AL938" s="8"/>
      <c r="AM938" s="15">
        <v>73073.730486254601</v>
      </c>
      <c r="AN938" s="10">
        <v>43504.056198173064</v>
      </c>
      <c r="AO938" s="10">
        <v>36760.312646947808</v>
      </c>
      <c r="AP938" s="10">
        <v>4416.0256381020572</v>
      </c>
      <c r="AQ938" s="10">
        <v>32344.287008845749</v>
      </c>
      <c r="AR938" s="10">
        <v>32344.287008845749</v>
      </c>
      <c r="AS938" s="10"/>
      <c r="AT938" s="10"/>
    </row>
    <row r="939" spans="1:46" x14ac:dyDescent="0.3">
      <c r="A939" s="8" t="s">
        <v>828</v>
      </c>
      <c r="B939" s="8" t="s">
        <v>828</v>
      </c>
      <c r="C939" s="8" t="s">
        <v>17</v>
      </c>
      <c r="D939" s="8" t="s">
        <v>421</v>
      </c>
      <c r="E939" s="8">
        <v>2001</v>
      </c>
      <c r="F939" s="8" t="s">
        <v>1275</v>
      </c>
      <c r="G939" s="12"/>
      <c r="H939" s="13" t="s">
        <v>829</v>
      </c>
      <c r="I939" s="8" t="s">
        <v>830</v>
      </c>
      <c r="J939" s="8">
        <v>10000567</v>
      </c>
      <c r="K939" s="8" t="s">
        <v>445</v>
      </c>
      <c r="L939" s="8"/>
      <c r="M939" s="8"/>
      <c r="N939" s="8" t="s">
        <v>205</v>
      </c>
      <c r="O939" s="8" t="s">
        <v>205</v>
      </c>
      <c r="P939" s="8" t="s">
        <v>110</v>
      </c>
      <c r="Q939" s="14">
        <v>131.44950000000003</v>
      </c>
      <c r="R939" s="10">
        <v>1526020.3993617527</v>
      </c>
      <c r="S939" s="8" t="s">
        <v>16</v>
      </c>
      <c r="T939" s="11">
        <v>1</v>
      </c>
      <c r="U939" s="14">
        <v>11609.176142638446</v>
      </c>
      <c r="V939" s="14">
        <v>11.609176142638445</v>
      </c>
      <c r="W939" s="8" t="s">
        <v>303</v>
      </c>
      <c r="X939" s="10">
        <v>1526020.3993617527</v>
      </c>
      <c r="Y939" s="8" t="s">
        <v>445</v>
      </c>
      <c r="Z939" s="8" t="s">
        <v>445</v>
      </c>
      <c r="AA939" s="8"/>
      <c r="AB939" s="8"/>
      <c r="AC939" s="8"/>
      <c r="AD939" s="8"/>
      <c r="AE939" s="8">
        <v>2011</v>
      </c>
      <c r="AF939" s="8" t="s">
        <v>105</v>
      </c>
      <c r="AG939" s="8"/>
      <c r="AH939" s="8" t="s">
        <v>106</v>
      </c>
      <c r="AI939" s="8" t="s">
        <v>93</v>
      </c>
      <c r="AJ939" s="8" t="s">
        <v>94</v>
      </c>
      <c r="AK939" s="8" t="s">
        <v>30</v>
      </c>
      <c r="AL939" s="8"/>
      <c r="AM939" s="15">
        <v>102332.52075681048</v>
      </c>
      <c r="AN939" s="10">
        <v>1187996.2585860176</v>
      </c>
      <c r="AO939" s="10">
        <v>338024.14077573502</v>
      </c>
      <c r="AP939" s="10">
        <v>7951.8236473244979</v>
      </c>
      <c r="AQ939" s="10">
        <v>330072.3171284105</v>
      </c>
      <c r="AR939" s="10">
        <v>330072.3171284105</v>
      </c>
      <c r="AS939" s="10"/>
      <c r="AT939" s="10"/>
    </row>
    <row r="940" spans="1:46" x14ac:dyDescent="0.3">
      <c r="A940" s="8" t="s">
        <v>828</v>
      </c>
      <c r="B940" s="8" t="s">
        <v>828</v>
      </c>
      <c r="C940" s="8" t="s">
        <v>17</v>
      </c>
      <c r="D940" s="8" t="s">
        <v>421</v>
      </c>
      <c r="E940" s="8">
        <v>2001</v>
      </c>
      <c r="F940" s="8" t="s">
        <v>1276</v>
      </c>
      <c r="G940" s="12"/>
      <c r="H940" s="13" t="s">
        <v>829</v>
      </c>
      <c r="I940" s="8" t="s">
        <v>830</v>
      </c>
      <c r="J940" s="8">
        <v>10000269</v>
      </c>
      <c r="K940" s="8" t="s">
        <v>452</v>
      </c>
      <c r="L940" s="8"/>
      <c r="M940" s="8"/>
      <c r="N940" s="8" t="s">
        <v>205</v>
      </c>
      <c r="O940" s="8" t="s">
        <v>205</v>
      </c>
      <c r="P940" s="8" t="s">
        <v>110</v>
      </c>
      <c r="Q940" s="14">
        <v>131.44950000000003</v>
      </c>
      <c r="R940" s="10">
        <v>240904.48325171179</v>
      </c>
      <c r="S940" s="8" t="s">
        <v>16</v>
      </c>
      <c r="T940" s="11">
        <v>1</v>
      </c>
      <c r="U940" s="14">
        <v>1832.6770604050357</v>
      </c>
      <c r="V940" s="14">
        <v>1.8326770604050358</v>
      </c>
      <c r="W940" s="8" t="s">
        <v>303</v>
      </c>
      <c r="X940" s="10">
        <v>240904.48325171179</v>
      </c>
      <c r="Y940" s="8" t="s">
        <v>452</v>
      </c>
      <c r="Z940" s="8" t="s">
        <v>452</v>
      </c>
      <c r="AA940" s="8"/>
      <c r="AB940" s="8"/>
      <c r="AC940" s="8"/>
      <c r="AD940" s="8"/>
      <c r="AE940" s="8">
        <v>2011</v>
      </c>
      <c r="AF940" s="8" t="s">
        <v>105</v>
      </c>
      <c r="AG940" s="8"/>
      <c r="AH940" s="8" t="s">
        <v>106</v>
      </c>
      <c r="AI940" s="8" t="s">
        <v>93</v>
      </c>
      <c r="AJ940" s="8" t="s">
        <v>94</v>
      </c>
      <c r="AK940" s="8" t="s">
        <v>30</v>
      </c>
      <c r="AL940" s="8"/>
      <c r="AM940" s="15">
        <v>102332.52075681048</v>
      </c>
      <c r="AN940" s="10">
        <v>187542.46332442874</v>
      </c>
      <c r="AO940" s="10">
        <v>53362.01992728305</v>
      </c>
      <c r="AP940" s="10">
        <v>1255.3108513284942</v>
      </c>
      <c r="AQ940" s="10">
        <v>52106.709075954554</v>
      </c>
      <c r="AR940" s="10">
        <v>52106.709075954554</v>
      </c>
      <c r="AS940" s="10"/>
      <c r="AT940" s="10"/>
    </row>
    <row r="941" spans="1:46" x14ac:dyDescent="0.3">
      <c r="A941" s="8" t="s">
        <v>828</v>
      </c>
      <c r="B941" s="8" t="s">
        <v>828</v>
      </c>
      <c r="C941" s="8" t="s">
        <v>17</v>
      </c>
      <c r="D941" s="8" t="s">
        <v>421</v>
      </c>
      <c r="E941" s="8">
        <v>2001</v>
      </c>
      <c r="F941" s="8" t="s">
        <v>1277</v>
      </c>
      <c r="G941" s="12"/>
      <c r="H941" s="13" t="s">
        <v>829</v>
      </c>
      <c r="I941" s="8" t="s">
        <v>830</v>
      </c>
      <c r="J941" s="8">
        <v>10000693</v>
      </c>
      <c r="K941" s="8" t="s">
        <v>429</v>
      </c>
      <c r="L941" s="8"/>
      <c r="M941" s="8"/>
      <c r="N941" s="8" t="s">
        <v>205</v>
      </c>
      <c r="O941" s="8" t="s">
        <v>205</v>
      </c>
      <c r="P941" s="8" t="s">
        <v>430</v>
      </c>
      <c r="Q941" s="14">
        <v>73.027500000000003</v>
      </c>
      <c r="R941" s="10">
        <v>781604.49747434712</v>
      </c>
      <c r="S941" s="8" t="s">
        <v>16</v>
      </c>
      <c r="T941" s="11">
        <v>1</v>
      </c>
      <c r="U941" s="14">
        <v>10702.879017826806</v>
      </c>
      <c r="V941" s="14">
        <v>10.702879017826806</v>
      </c>
      <c r="W941" s="8" t="s">
        <v>303</v>
      </c>
      <c r="X941" s="10">
        <v>781604.49747434712</v>
      </c>
      <c r="Y941" s="8" t="s">
        <v>429</v>
      </c>
      <c r="Z941" s="8" t="s">
        <v>249</v>
      </c>
      <c r="AA941" s="8"/>
      <c r="AB941" s="8"/>
      <c r="AC941" s="8"/>
      <c r="AD941" s="8"/>
      <c r="AE941" s="8">
        <v>2011</v>
      </c>
      <c r="AF941" s="8" t="s">
        <v>145</v>
      </c>
      <c r="AG941" s="8"/>
      <c r="AH941" s="8" t="s">
        <v>116</v>
      </c>
      <c r="AI941" s="8" t="s">
        <v>147</v>
      </c>
      <c r="AJ941" s="8" t="s">
        <v>147</v>
      </c>
      <c r="AK941" s="8" t="s">
        <v>26</v>
      </c>
      <c r="AL941" s="8"/>
      <c r="AM941" s="15">
        <v>43875.749411916717</v>
      </c>
      <c r="AN941" s="10">
        <v>469596.83777223027</v>
      </c>
      <c r="AO941" s="10">
        <v>312007.65970211686</v>
      </c>
      <c r="AP941" s="10">
        <v>56081.736463179834</v>
      </c>
      <c r="AQ941" s="10">
        <v>255925.92323893702</v>
      </c>
      <c r="AR941" s="10">
        <v>255925.92323893702</v>
      </c>
      <c r="AS941" s="10"/>
      <c r="AT941" s="10"/>
    </row>
    <row r="942" spans="1:46" x14ac:dyDescent="0.3">
      <c r="A942" s="8" t="s">
        <v>828</v>
      </c>
      <c r="B942" s="8" t="s">
        <v>828</v>
      </c>
      <c r="C942" s="8" t="s">
        <v>17</v>
      </c>
      <c r="D942" s="8" t="s">
        <v>421</v>
      </c>
      <c r="E942" s="8">
        <v>2001</v>
      </c>
      <c r="F942" s="8" t="s">
        <v>1278</v>
      </c>
      <c r="G942" s="12"/>
      <c r="H942" s="13" t="s">
        <v>829</v>
      </c>
      <c r="I942" s="8" t="s">
        <v>830</v>
      </c>
      <c r="J942" s="8">
        <v>10000292</v>
      </c>
      <c r="K942" s="8" t="s">
        <v>465</v>
      </c>
      <c r="L942" s="8"/>
      <c r="M942" s="8"/>
      <c r="N942" s="8" t="s">
        <v>205</v>
      </c>
      <c r="O942" s="8" t="s">
        <v>205</v>
      </c>
      <c r="P942" s="8" t="s">
        <v>110</v>
      </c>
      <c r="Q942" s="14">
        <v>131.44950000000003</v>
      </c>
      <c r="R942" s="10">
        <v>1541788.6928109557</v>
      </c>
      <c r="S942" s="8" t="s">
        <v>16</v>
      </c>
      <c r="T942" s="11">
        <v>1</v>
      </c>
      <c r="U942" s="14">
        <v>11729.133186592229</v>
      </c>
      <c r="V942" s="14">
        <v>11.729133186592229</v>
      </c>
      <c r="W942" s="8" t="s">
        <v>303</v>
      </c>
      <c r="X942" s="10">
        <v>1541788.6928109557</v>
      </c>
      <c r="Y942" s="8" t="s">
        <v>465</v>
      </c>
      <c r="Z942" s="8" t="s">
        <v>465</v>
      </c>
      <c r="AA942" s="8"/>
      <c r="AB942" s="8"/>
      <c r="AC942" s="8"/>
      <c r="AD942" s="8"/>
      <c r="AE942" s="8">
        <v>2011</v>
      </c>
      <c r="AF942" s="8" t="s">
        <v>105</v>
      </c>
      <c r="AG942" s="8"/>
      <c r="AH942" s="8" t="s">
        <v>106</v>
      </c>
      <c r="AI942" s="8" t="s">
        <v>93</v>
      </c>
      <c r="AJ942" s="8" t="s">
        <v>94</v>
      </c>
      <c r="AK942" s="8" t="s">
        <v>30</v>
      </c>
      <c r="AL942" s="8"/>
      <c r="AM942" s="15">
        <v>102332.52075681048</v>
      </c>
      <c r="AN942" s="10">
        <v>1200271.765276344</v>
      </c>
      <c r="AO942" s="10">
        <v>341516.92753461166</v>
      </c>
      <c r="AP942" s="10">
        <v>8033.9894485023633</v>
      </c>
      <c r="AQ942" s="10">
        <v>333482.93808610929</v>
      </c>
      <c r="AR942" s="10">
        <v>333482.93808610929</v>
      </c>
      <c r="AS942" s="10"/>
      <c r="AT942" s="10"/>
    </row>
    <row r="943" spans="1:46" x14ac:dyDescent="0.3">
      <c r="A943" s="8" t="s">
        <v>828</v>
      </c>
      <c r="B943" s="8" t="s">
        <v>828</v>
      </c>
      <c r="C943" s="8" t="s">
        <v>17</v>
      </c>
      <c r="D943" s="8" t="s">
        <v>421</v>
      </c>
      <c r="E943" s="8">
        <v>2001</v>
      </c>
      <c r="F943" s="8" t="s">
        <v>1279</v>
      </c>
      <c r="G943" s="12"/>
      <c r="H943" s="13" t="s">
        <v>829</v>
      </c>
      <c r="I943" s="8" t="s">
        <v>830</v>
      </c>
      <c r="J943" s="8">
        <v>10000088</v>
      </c>
      <c r="K943" s="8" t="s">
        <v>447</v>
      </c>
      <c r="L943" s="8"/>
      <c r="M943" s="8"/>
      <c r="N943" s="8" t="s">
        <v>205</v>
      </c>
      <c r="O943" s="8" t="s">
        <v>205</v>
      </c>
      <c r="P943" s="8" t="s">
        <v>110</v>
      </c>
      <c r="Q943" s="14">
        <v>131.44950000000003</v>
      </c>
      <c r="R943" s="10">
        <v>1526020.3993617527</v>
      </c>
      <c r="S943" s="8" t="s">
        <v>16</v>
      </c>
      <c r="T943" s="11">
        <v>1</v>
      </c>
      <c r="U943" s="14">
        <v>11609.176142638446</v>
      </c>
      <c r="V943" s="14">
        <v>11.609176142638445</v>
      </c>
      <c r="W943" s="8" t="s">
        <v>303</v>
      </c>
      <c r="X943" s="10">
        <v>1526020.3993617527</v>
      </c>
      <c r="Y943" s="8" t="s">
        <v>447</v>
      </c>
      <c r="Z943" s="8" t="s">
        <v>350</v>
      </c>
      <c r="AA943" s="8"/>
      <c r="AB943" s="8"/>
      <c r="AC943" s="8"/>
      <c r="AD943" s="8"/>
      <c r="AE943" s="8">
        <v>2011</v>
      </c>
      <c r="AF943" s="8" t="s">
        <v>105</v>
      </c>
      <c r="AG943" s="8"/>
      <c r="AH943" s="8" t="s">
        <v>116</v>
      </c>
      <c r="AI943" s="8" t="s">
        <v>93</v>
      </c>
      <c r="AJ943" s="8" t="s">
        <v>94</v>
      </c>
      <c r="AK943" s="8" t="s">
        <v>30</v>
      </c>
      <c r="AL943" s="8"/>
      <c r="AM943" s="15">
        <v>102332.52075681048</v>
      </c>
      <c r="AN943" s="10">
        <v>1187996.2585860176</v>
      </c>
      <c r="AO943" s="10">
        <v>338024.14077573502</v>
      </c>
      <c r="AP943" s="10">
        <v>7951.8236473244979</v>
      </c>
      <c r="AQ943" s="10">
        <v>330072.3171284105</v>
      </c>
      <c r="AR943" s="10">
        <v>330072.3171284105</v>
      </c>
      <c r="AS943" s="10"/>
      <c r="AT943" s="10"/>
    </row>
    <row r="944" spans="1:46" x14ac:dyDescent="0.3">
      <c r="A944" s="8" t="s">
        <v>828</v>
      </c>
      <c r="B944" s="8" t="s">
        <v>828</v>
      </c>
      <c r="C944" s="8" t="s">
        <v>17</v>
      </c>
      <c r="D944" s="8" t="s">
        <v>421</v>
      </c>
      <c r="E944" s="8">
        <v>2001</v>
      </c>
      <c r="F944" s="8" t="s">
        <v>1280</v>
      </c>
      <c r="G944" s="12"/>
      <c r="H944" s="13" t="s">
        <v>829</v>
      </c>
      <c r="I944" s="8" t="s">
        <v>830</v>
      </c>
      <c r="J944" s="8">
        <v>10000292</v>
      </c>
      <c r="K944" s="8" t="s">
        <v>465</v>
      </c>
      <c r="L944" s="8"/>
      <c r="M944" s="8"/>
      <c r="N944" s="8" t="s">
        <v>205</v>
      </c>
      <c r="O944" s="8" t="s">
        <v>205</v>
      </c>
      <c r="P944" s="8" t="s">
        <v>348</v>
      </c>
      <c r="Q944" s="14">
        <v>151.67250000000001</v>
      </c>
      <c r="R944" s="10">
        <v>1906860.6682909855</v>
      </c>
      <c r="S944" s="8" t="s">
        <v>16</v>
      </c>
      <c r="T944" s="11">
        <v>1</v>
      </c>
      <c r="U944" s="14">
        <v>12572.224155934566</v>
      </c>
      <c r="V944" s="14">
        <v>12.572224155934565</v>
      </c>
      <c r="W944" s="8" t="s">
        <v>303</v>
      </c>
      <c r="X944" s="10">
        <v>1906860.6682909855</v>
      </c>
      <c r="Y944" s="8" t="s">
        <v>465</v>
      </c>
      <c r="Z944" s="8" t="s">
        <v>465</v>
      </c>
      <c r="AA944" s="8"/>
      <c r="AB944" s="8"/>
      <c r="AC944" s="8"/>
      <c r="AD944" s="8"/>
      <c r="AE944" s="8">
        <v>2011</v>
      </c>
      <c r="AF944" s="8" t="s">
        <v>145</v>
      </c>
      <c r="AG944" s="8"/>
      <c r="AH944" s="8" t="s">
        <v>106</v>
      </c>
      <c r="AI944" s="8" t="s">
        <v>147</v>
      </c>
      <c r="AJ944" s="8" t="s">
        <v>147</v>
      </c>
      <c r="AK944" s="8" t="s">
        <v>26</v>
      </c>
      <c r="AL944" s="8"/>
      <c r="AM944" s="15">
        <v>99656.204409984159</v>
      </c>
      <c r="AN944" s="10">
        <v>1252900.1403719555</v>
      </c>
      <c r="AO944" s="10">
        <v>653960.52791903005</v>
      </c>
      <c r="AP944" s="10">
        <v>77731.429332405256</v>
      </c>
      <c r="AQ944" s="10">
        <v>576229.09858662484</v>
      </c>
      <c r="AR944" s="10">
        <v>576229.09858662484</v>
      </c>
      <c r="AS944" s="10"/>
      <c r="AT944" s="10"/>
    </row>
    <row r="945" spans="1:46" x14ac:dyDescent="0.3">
      <c r="A945" s="8" t="s">
        <v>828</v>
      </c>
      <c r="B945" s="8" t="s">
        <v>828</v>
      </c>
      <c r="C945" s="8" t="s">
        <v>17</v>
      </c>
      <c r="D945" s="8" t="s">
        <v>421</v>
      </c>
      <c r="E945" s="8">
        <v>2001</v>
      </c>
      <c r="F945" s="8" t="s">
        <v>1281</v>
      </c>
      <c r="G945" s="12"/>
      <c r="H945" s="13" t="s">
        <v>829</v>
      </c>
      <c r="I945" s="8" t="s">
        <v>830</v>
      </c>
      <c r="J945" s="8">
        <v>10000143</v>
      </c>
      <c r="K945" s="8" t="s">
        <v>470</v>
      </c>
      <c r="L945" s="8"/>
      <c r="M945" s="8"/>
      <c r="N945" s="8" t="s">
        <v>205</v>
      </c>
      <c r="O945" s="8" t="s">
        <v>205</v>
      </c>
      <c r="P945" s="8" t="s">
        <v>532</v>
      </c>
      <c r="Q945" s="14">
        <v>73.027500000000003</v>
      </c>
      <c r="R945" s="10">
        <v>242068.87186629526</v>
      </c>
      <c r="S945" s="8" t="s">
        <v>16</v>
      </c>
      <c r="T945" s="11">
        <v>1</v>
      </c>
      <c r="U945" s="14">
        <v>3314.7632311977713</v>
      </c>
      <c r="V945" s="14">
        <v>3.3147632311977713</v>
      </c>
      <c r="W945" s="8" t="s">
        <v>303</v>
      </c>
      <c r="X945" s="10">
        <v>242068.87186629526</v>
      </c>
      <c r="Y945" s="8" t="s">
        <v>470</v>
      </c>
      <c r="Z945" s="8" t="s">
        <v>470</v>
      </c>
      <c r="AA945" s="8"/>
      <c r="AB945" s="8"/>
      <c r="AC945" s="8"/>
      <c r="AD945" s="8"/>
      <c r="AE945" s="8">
        <v>2011</v>
      </c>
      <c r="AF945" s="8" t="s">
        <v>145</v>
      </c>
      <c r="AG945" s="8"/>
      <c r="AH945" s="8" t="s">
        <v>91</v>
      </c>
      <c r="AI945" s="8" t="s">
        <v>147</v>
      </c>
      <c r="AJ945" s="8" t="s">
        <v>147</v>
      </c>
      <c r="AK945" s="8" t="s">
        <v>26</v>
      </c>
      <c r="AL945" s="8"/>
      <c r="AM945" s="15">
        <v>40712.255548352034</v>
      </c>
      <c r="AN945" s="10">
        <v>134951.48775080478</v>
      </c>
      <c r="AO945" s="10">
        <v>107117.38411549048</v>
      </c>
      <c r="AP945" s="10">
        <v>8368.1196388403496</v>
      </c>
      <c r="AQ945" s="10">
        <v>98749.264476650133</v>
      </c>
      <c r="AR945" s="10">
        <v>98749.264476650133</v>
      </c>
      <c r="AS945" s="10"/>
      <c r="AT945" s="10"/>
    </row>
    <row r="946" spans="1:46" x14ac:dyDescent="0.3">
      <c r="A946" s="8" t="s">
        <v>828</v>
      </c>
      <c r="B946" s="8" t="s">
        <v>828</v>
      </c>
      <c r="C946" s="8" t="s">
        <v>17</v>
      </c>
      <c r="D946" s="8" t="s">
        <v>421</v>
      </c>
      <c r="E946" s="8">
        <v>2001</v>
      </c>
      <c r="F946" s="8" t="s">
        <v>1282</v>
      </c>
      <c r="G946" s="12"/>
      <c r="H946" s="13" t="s">
        <v>829</v>
      </c>
      <c r="I946" s="8" t="s">
        <v>830</v>
      </c>
      <c r="J946" s="8">
        <v>10000143</v>
      </c>
      <c r="K946" s="8" t="s">
        <v>470</v>
      </c>
      <c r="L946" s="8"/>
      <c r="M946" s="8"/>
      <c r="N946" s="8" t="s">
        <v>205</v>
      </c>
      <c r="O946" s="8" t="s">
        <v>205</v>
      </c>
      <c r="P946" s="8" t="s">
        <v>110</v>
      </c>
      <c r="Q946" s="14">
        <v>131.44950000000003</v>
      </c>
      <c r="R946" s="10">
        <v>979386.22645605018</v>
      </c>
      <c r="S946" s="8" t="s">
        <v>16</v>
      </c>
      <c r="T946" s="11">
        <v>1</v>
      </c>
      <c r="U946" s="14">
        <v>7450.6652855739276</v>
      </c>
      <c r="V946" s="14">
        <v>7.4506652855739279</v>
      </c>
      <c r="W946" s="8" t="s">
        <v>303</v>
      </c>
      <c r="X946" s="10">
        <v>979386.22645605018</v>
      </c>
      <c r="Y946" s="8" t="s">
        <v>470</v>
      </c>
      <c r="Z946" s="8" t="s">
        <v>470</v>
      </c>
      <c r="AA946" s="8"/>
      <c r="AB946" s="8"/>
      <c r="AC946" s="8"/>
      <c r="AD946" s="8"/>
      <c r="AE946" s="8">
        <v>2011</v>
      </c>
      <c r="AF946" s="8" t="s">
        <v>105</v>
      </c>
      <c r="AG946" s="8"/>
      <c r="AH946" s="8" t="s">
        <v>106</v>
      </c>
      <c r="AI946" s="8" t="s">
        <v>93</v>
      </c>
      <c r="AJ946" s="8" t="s">
        <v>94</v>
      </c>
      <c r="AK946" s="8" t="s">
        <v>30</v>
      </c>
      <c r="AL946" s="8"/>
      <c r="AM946" s="15">
        <v>102332.52075681048</v>
      </c>
      <c r="AN946" s="10">
        <v>762445.35998804122</v>
      </c>
      <c r="AO946" s="10">
        <v>216940.86646800896</v>
      </c>
      <c r="AP946" s="10">
        <v>5103.4092064918423</v>
      </c>
      <c r="AQ946" s="10">
        <v>211837.45726151712</v>
      </c>
      <c r="AR946" s="10">
        <v>211837.45726151712</v>
      </c>
      <c r="AS946" s="10"/>
      <c r="AT946" s="10"/>
    </row>
    <row r="947" spans="1:46" x14ac:dyDescent="0.3">
      <c r="A947" s="8" t="s">
        <v>828</v>
      </c>
      <c r="B947" s="8" t="s">
        <v>828</v>
      </c>
      <c r="C947" s="8" t="s">
        <v>17</v>
      </c>
      <c r="D947" s="8" t="s">
        <v>421</v>
      </c>
      <c r="E947" s="8">
        <v>2001</v>
      </c>
      <c r="F947" s="8" t="s">
        <v>1283</v>
      </c>
      <c r="G947" s="12"/>
      <c r="H947" s="13" t="s">
        <v>829</v>
      </c>
      <c r="I947" s="8" t="s">
        <v>830</v>
      </c>
      <c r="J947" s="8">
        <v>10000143</v>
      </c>
      <c r="K947" s="8" t="s">
        <v>470</v>
      </c>
      <c r="L947" s="8"/>
      <c r="M947" s="8"/>
      <c r="N947" s="8" t="s">
        <v>205</v>
      </c>
      <c r="O947" s="8" t="s">
        <v>205</v>
      </c>
      <c r="P947" s="8" t="s">
        <v>544</v>
      </c>
      <c r="Q947" s="14">
        <v>196.61250000000001</v>
      </c>
      <c r="R947" s="10">
        <v>257422.96760391202</v>
      </c>
      <c r="S947" s="8" t="s">
        <v>16</v>
      </c>
      <c r="T947" s="11">
        <v>1</v>
      </c>
      <c r="U947" s="14">
        <v>1309.2909535452325</v>
      </c>
      <c r="V947" s="14">
        <v>1.3092909535452324</v>
      </c>
      <c r="W947" s="8" t="s">
        <v>303</v>
      </c>
      <c r="X947" s="10">
        <v>257422.96760391202</v>
      </c>
      <c r="Y947" s="8" t="s">
        <v>470</v>
      </c>
      <c r="Z947" s="8" t="s">
        <v>470</v>
      </c>
      <c r="AA947" s="8"/>
      <c r="AB947" s="8"/>
      <c r="AC947" s="8"/>
      <c r="AD947" s="8"/>
      <c r="AE947" s="8">
        <v>2011</v>
      </c>
      <c r="AF947" s="8" t="s">
        <v>145</v>
      </c>
      <c r="AG947" s="8"/>
      <c r="AH947" s="8" t="s">
        <v>106</v>
      </c>
      <c r="AI947" s="8" t="s">
        <v>147</v>
      </c>
      <c r="AJ947" s="8" t="s">
        <v>147</v>
      </c>
      <c r="AK947" s="8" t="s">
        <v>26</v>
      </c>
      <c r="AL947" s="8"/>
      <c r="AM947" s="15">
        <v>85295.338384412666</v>
      </c>
      <c r="AN947" s="10">
        <v>111676.41492629092</v>
      </c>
      <c r="AO947" s="10">
        <v>145746.5526776211</v>
      </c>
      <c r="AP947" s="10">
        <v>5707.9782213007111</v>
      </c>
      <c r="AQ947" s="10">
        <v>140038.57445632041</v>
      </c>
      <c r="AR947" s="10">
        <v>140038.57445632041</v>
      </c>
      <c r="AS947" s="10"/>
      <c r="AT947" s="10"/>
    </row>
    <row r="948" spans="1:46" x14ac:dyDescent="0.3">
      <c r="A948" s="8" t="s">
        <v>828</v>
      </c>
      <c r="B948" s="8" t="s">
        <v>828</v>
      </c>
      <c r="C948" s="8" t="s">
        <v>17</v>
      </c>
      <c r="D948" s="8" t="s">
        <v>421</v>
      </c>
      <c r="E948" s="8">
        <v>3001</v>
      </c>
      <c r="F948" s="8" t="s">
        <v>1284</v>
      </c>
      <c r="G948" s="12"/>
      <c r="H948" s="13" t="s">
        <v>829</v>
      </c>
      <c r="I948" s="8" t="s">
        <v>830</v>
      </c>
      <c r="J948" s="8">
        <v>10001064</v>
      </c>
      <c r="K948" s="8" t="s">
        <v>498</v>
      </c>
      <c r="L948" s="8"/>
      <c r="M948" s="8"/>
      <c r="N948" s="8" t="s">
        <v>205</v>
      </c>
      <c r="O948" s="8" t="s">
        <v>205</v>
      </c>
      <c r="P948" s="8" t="s">
        <v>33</v>
      </c>
      <c r="Q948" s="14">
        <v>2404.2900000000004</v>
      </c>
      <c r="R948" s="10">
        <v>1857654.2547169814</v>
      </c>
      <c r="S948" s="8" t="s">
        <v>16</v>
      </c>
      <c r="T948" s="11">
        <v>1</v>
      </c>
      <c r="U948" s="14">
        <v>772.64150943396226</v>
      </c>
      <c r="V948" s="14">
        <v>0.77264150943396226</v>
      </c>
      <c r="W948" s="8" t="s">
        <v>303</v>
      </c>
      <c r="X948" s="10">
        <v>1857654.2547169814</v>
      </c>
      <c r="Y948" s="8" t="s">
        <v>498</v>
      </c>
      <c r="Z948" s="8" t="s">
        <v>498</v>
      </c>
      <c r="AA948" s="8"/>
      <c r="AB948" s="8"/>
      <c r="AC948" s="8"/>
      <c r="AD948" s="8"/>
      <c r="AE948" s="8">
        <v>2011</v>
      </c>
      <c r="AF948" s="8" t="s">
        <v>33</v>
      </c>
      <c r="AG948" s="8"/>
      <c r="AH948" s="8" t="s">
        <v>106</v>
      </c>
      <c r="AI948" s="8" t="s">
        <v>215</v>
      </c>
      <c r="AJ948" s="8" t="s">
        <v>215</v>
      </c>
      <c r="AK948" s="8" t="s">
        <v>33</v>
      </c>
      <c r="AL948" s="8"/>
      <c r="AM948" s="15">
        <v>1077409.9220108553</v>
      </c>
      <c r="AN948" s="10">
        <v>832451.62842159474</v>
      </c>
      <c r="AO948" s="10">
        <v>1025202.6262953867</v>
      </c>
      <c r="AP948" s="10">
        <v>5310.5458244603515</v>
      </c>
      <c r="AQ948" s="10">
        <v>1019892.0804709264</v>
      </c>
      <c r="AR948" s="10">
        <v>1019892.0804709264</v>
      </c>
      <c r="AS948" s="10"/>
      <c r="AT948" s="10"/>
    </row>
    <row r="949" spans="1:46" x14ac:dyDescent="0.3">
      <c r="A949" s="8" t="s">
        <v>828</v>
      </c>
      <c r="B949" s="8" t="s">
        <v>828</v>
      </c>
      <c r="C949" s="8" t="s">
        <v>17</v>
      </c>
      <c r="D949" s="8" t="s">
        <v>421</v>
      </c>
      <c r="E949" s="8">
        <v>3001</v>
      </c>
      <c r="F949" s="8" t="s">
        <v>1285</v>
      </c>
      <c r="G949" s="12"/>
      <c r="H949" s="13" t="s">
        <v>829</v>
      </c>
      <c r="I949" s="8" t="s">
        <v>830</v>
      </c>
      <c r="J949" s="8">
        <v>10000261</v>
      </c>
      <c r="K949" s="8" t="s">
        <v>553</v>
      </c>
      <c r="L949" s="8"/>
      <c r="M949" s="8"/>
      <c r="N949" s="8" t="s">
        <v>205</v>
      </c>
      <c r="O949" s="8" t="s">
        <v>205</v>
      </c>
      <c r="P949" s="8" t="s">
        <v>554</v>
      </c>
      <c r="Q949" s="14">
        <v>16.852500000000003</v>
      </c>
      <c r="R949" s="10">
        <v>402885.07190770539</v>
      </c>
      <c r="S949" s="8" t="s">
        <v>16</v>
      </c>
      <c r="T949" s="11">
        <v>1</v>
      </c>
      <c r="U949" s="14">
        <v>23906.546322961301</v>
      </c>
      <c r="V949" s="14">
        <v>1</v>
      </c>
      <c r="W949" s="8" t="s">
        <v>303</v>
      </c>
      <c r="X949" s="10">
        <v>402885.07190770539</v>
      </c>
      <c r="Y949" s="8" t="s">
        <v>553</v>
      </c>
      <c r="Z949" s="8" t="s">
        <v>553</v>
      </c>
      <c r="AA949" s="8"/>
      <c r="AB949" s="8"/>
      <c r="AC949" s="8"/>
      <c r="AD949" s="8"/>
      <c r="AE949" s="8">
        <v>2011</v>
      </c>
      <c r="AF949" s="8" t="s">
        <v>248</v>
      </c>
      <c r="AG949" s="8"/>
      <c r="AH949" s="8" t="s">
        <v>100</v>
      </c>
      <c r="AI949" s="8" t="s">
        <v>424</v>
      </c>
      <c r="AJ949" s="8" t="s">
        <v>424</v>
      </c>
      <c r="AK949" s="8" t="s">
        <v>424</v>
      </c>
      <c r="AL949" s="8"/>
      <c r="AM949" s="15">
        <v>5240</v>
      </c>
      <c r="AN949" s="10">
        <v>125270.30273231721</v>
      </c>
      <c r="AO949" s="10">
        <v>277614.76917538815</v>
      </c>
      <c r="AP949" s="10">
        <v>11953.273161480651</v>
      </c>
      <c r="AQ949" s="10">
        <v>265661.49601390748</v>
      </c>
      <c r="AR949" s="10">
        <v>265661.49601390748</v>
      </c>
      <c r="AS949" s="10"/>
      <c r="AT949" s="10"/>
    </row>
    <row r="950" spans="1:46" x14ac:dyDescent="0.3">
      <c r="A950" s="8" t="s">
        <v>828</v>
      </c>
      <c r="B950" s="8" t="s">
        <v>828</v>
      </c>
      <c r="C950" s="8" t="s">
        <v>17</v>
      </c>
      <c r="D950" s="8" t="s">
        <v>421</v>
      </c>
      <c r="E950" s="8">
        <v>3001</v>
      </c>
      <c r="F950" s="8" t="s">
        <v>1286</v>
      </c>
      <c r="G950" s="12"/>
      <c r="H950" s="13" t="s">
        <v>829</v>
      </c>
      <c r="I950" s="8" t="s">
        <v>830</v>
      </c>
      <c r="J950" s="8">
        <v>10000261</v>
      </c>
      <c r="K950" s="8" t="s">
        <v>553</v>
      </c>
      <c r="L950" s="8"/>
      <c r="M950" s="8"/>
      <c r="N950" s="8" t="s">
        <v>205</v>
      </c>
      <c r="O950" s="8" t="s">
        <v>205</v>
      </c>
      <c r="P950" s="8" t="s">
        <v>554</v>
      </c>
      <c r="Q950" s="14">
        <v>16.852500000000003</v>
      </c>
      <c r="R950" s="10">
        <v>415935.49071082403</v>
      </c>
      <c r="S950" s="8" t="s">
        <v>16</v>
      </c>
      <c r="T950" s="11">
        <v>1</v>
      </c>
      <c r="U950" s="14">
        <v>24680.936995153475</v>
      </c>
      <c r="V950" s="14">
        <v>1</v>
      </c>
      <c r="W950" s="8" t="s">
        <v>303</v>
      </c>
      <c r="X950" s="10">
        <v>415935.49071082403</v>
      </c>
      <c r="Y950" s="8" t="s">
        <v>553</v>
      </c>
      <c r="Z950" s="8" t="s">
        <v>553</v>
      </c>
      <c r="AA950" s="8"/>
      <c r="AB950" s="8"/>
      <c r="AC950" s="8"/>
      <c r="AD950" s="8"/>
      <c r="AE950" s="8">
        <v>2011</v>
      </c>
      <c r="AF950" s="8" t="s">
        <v>248</v>
      </c>
      <c r="AG950" s="8"/>
      <c r="AH950" s="8" t="s">
        <v>100</v>
      </c>
      <c r="AI950" s="8" t="s">
        <v>424</v>
      </c>
      <c r="AJ950" s="8" t="s">
        <v>424</v>
      </c>
      <c r="AK950" s="8" t="s">
        <v>424</v>
      </c>
      <c r="AL950" s="8"/>
      <c r="AM950" s="15">
        <v>5240</v>
      </c>
      <c r="AN950" s="10">
        <v>129328.10985460422</v>
      </c>
      <c r="AO950" s="10">
        <v>286607.3808562198</v>
      </c>
      <c r="AP950" s="10">
        <v>12340.468497576738</v>
      </c>
      <c r="AQ950" s="10">
        <v>274266.91235864308</v>
      </c>
      <c r="AR950" s="10">
        <v>274266.91235864308</v>
      </c>
      <c r="AS950" s="10"/>
      <c r="AT950" s="10"/>
    </row>
    <row r="951" spans="1:46" x14ac:dyDescent="0.3">
      <c r="A951" s="8" t="s">
        <v>828</v>
      </c>
      <c r="B951" s="8" t="s">
        <v>828</v>
      </c>
      <c r="C951" s="8" t="s">
        <v>17</v>
      </c>
      <c r="D951" s="8" t="s">
        <v>421</v>
      </c>
      <c r="E951" s="8">
        <v>3001</v>
      </c>
      <c r="F951" s="8" t="s">
        <v>1287</v>
      </c>
      <c r="G951" s="12"/>
      <c r="H951" s="13" t="s">
        <v>829</v>
      </c>
      <c r="I951" s="8" t="s">
        <v>830</v>
      </c>
      <c r="J951" s="8">
        <v>10000261</v>
      </c>
      <c r="K951" s="8" t="s">
        <v>553</v>
      </c>
      <c r="L951" s="8"/>
      <c r="M951" s="8"/>
      <c r="N951" s="8" t="s">
        <v>205</v>
      </c>
      <c r="O951" s="8" t="s">
        <v>205</v>
      </c>
      <c r="P951" s="8" t="s">
        <v>554</v>
      </c>
      <c r="Q951" s="14">
        <v>16.852500000000003</v>
      </c>
      <c r="R951" s="10">
        <v>428053.73674229137</v>
      </c>
      <c r="S951" s="8" t="s">
        <v>16</v>
      </c>
      <c r="T951" s="11">
        <v>1</v>
      </c>
      <c r="U951" s="14">
        <v>25400.014047903354</v>
      </c>
      <c r="V951" s="14">
        <v>1</v>
      </c>
      <c r="W951" s="8" t="s">
        <v>303</v>
      </c>
      <c r="X951" s="10">
        <v>428053.73674229137</v>
      </c>
      <c r="Y951" s="8" t="s">
        <v>553</v>
      </c>
      <c r="Z951" s="8" t="s">
        <v>553</v>
      </c>
      <c r="AA951" s="8"/>
      <c r="AB951" s="8"/>
      <c r="AC951" s="8"/>
      <c r="AD951" s="8"/>
      <c r="AE951" s="8">
        <v>2011</v>
      </c>
      <c r="AF951" s="8" t="s">
        <v>248</v>
      </c>
      <c r="AG951" s="8"/>
      <c r="AH951" s="8" t="s">
        <v>100</v>
      </c>
      <c r="AI951" s="8" t="s">
        <v>424</v>
      </c>
      <c r="AJ951" s="8" t="s">
        <v>424</v>
      </c>
      <c r="AK951" s="8" t="s">
        <v>424</v>
      </c>
      <c r="AL951" s="8"/>
      <c r="AM951" s="15">
        <v>5240</v>
      </c>
      <c r="AN951" s="10">
        <v>133096.07361101359</v>
      </c>
      <c r="AO951" s="10">
        <v>294957.66313127778</v>
      </c>
      <c r="AP951" s="10">
        <v>12700.007023951677</v>
      </c>
      <c r="AQ951" s="10">
        <v>282257.6561073261</v>
      </c>
      <c r="AR951" s="10">
        <v>282257.6561073261</v>
      </c>
      <c r="AS951" s="10"/>
      <c r="AT951" s="10"/>
    </row>
    <row r="952" spans="1:46" x14ac:dyDescent="0.3">
      <c r="A952" s="8" t="s">
        <v>828</v>
      </c>
      <c r="B952" s="8" t="s">
        <v>828</v>
      </c>
      <c r="C952" s="8" t="s">
        <v>17</v>
      </c>
      <c r="D952" s="8" t="s">
        <v>421</v>
      </c>
      <c r="E952" s="8">
        <v>3001</v>
      </c>
      <c r="F952" s="8" t="s">
        <v>1288</v>
      </c>
      <c r="G952" s="12"/>
      <c r="H952" s="13" t="s">
        <v>829</v>
      </c>
      <c r="I952" s="8" t="s">
        <v>830</v>
      </c>
      <c r="J952" s="8">
        <v>10000261</v>
      </c>
      <c r="K952" s="8" t="s">
        <v>553</v>
      </c>
      <c r="L952" s="8"/>
      <c r="M952" s="8"/>
      <c r="N952" s="8" t="s">
        <v>205</v>
      </c>
      <c r="O952" s="8" t="s">
        <v>205</v>
      </c>
      <c r="P952" s="8" t="s">
        <v>554</v>
      </c>
      <c r="Q952" s="14">
        <v>16.852500000000003</v>
      </c>
      <c r="R952" s="10">
        <v>419850.61635175964</v>
      </c>
      <c r="S952" s="8" t="s">
        <v>16</v>
      </c>
      <c r="T952" s="11">
        <v>1</v>
      </c>
      <c r="U952" s="14">
        <v>24913.254196811129</v>
      </c>
      <c r="V952" s="14">
        <v>1</v>
      </c>
      <c r="W952" s="8" t="s">
        <v>303</v>
      </c>
      <c r="X952" s="10">
        <v>419850.61635175964</v>
      </c>
      <c r="Y952" s="8" t="s">
        <v>553</v>
      </c>
      <c r="Z952" s="8" t="s">
        <v>553</v>
      </c>
      <c r="AA952" s="8"/>
      <c r="AB952" s="8"/>
      <c r="AC952" s="8"/>
      <c r="AD952" s="8"/>
      <c r="AE952" s="8">
        <v>2011</v>
      </c>
      <c r="AF952" s="8" t="s">
        <v>248</v>
      </c>
      <c r="AG952" s="8"/>
      <c r="AH952" s="8" t="s">
        <v>100</v>
      </c>
      <c r="AI952" s="8" t="s">
        <v>424</v>
      </c>
      <c r="AJ952" s="8" t="s">
        <v>424</v>
      </c>
      <c r="AK952" s="8" t="s">
        <v>424</v>
      </c>
      <c r="AL952" s="8"/>
      <c r="AM952" s="15">
        <v>5240</v>
      </c>
      <c r="AN952" s="10">
        <v>130545.45199129031</v>
      </c>
      <c r="AO952" s="10">
        <v>289305.16436046932</v>
      </c>
      <c r="AP952" s="10">
        <v>12456.627098405565</v>
      </c>
      <c r="AQ952" s="10">
        <v>276848.53726206376</v>
      </c>
      <c r="AR952" s="10">
        <v>276848.53726206376</v>
      </c>
      <c r="AS952" s="10"/>
      <c r="AT952" s="10"/>
    </row>
    <row r="953" spans="1:46" x14ac:dyDescent="0.3">
      <c r="A953" s="8" t="s">
        <v>828</v>
      </c>
      <c r="B953" s="8" t="s">
        <v>828</v>
      </c>
      <c r="C953" s="8" t="s">
        <v>17</v>
      </c>
      <c r="D953" s="8" t="s">
        <v>421</v>
      </c>
      <c r="E953" s="8">
        <v>3001</v>
      </c>
      <c r="F953" s="8" t="s">
        <v>1289</v>
      </c>
      <c r="G953" s="12"/>
      <c r="H953" s="13" t="s">
        <v>829</v>
      </c>
      <c r="I953" s="8" t="s">
        <v>830</v>
      </c>
      <c r="J953" s="8">
        <v>10000261</v>
      </c>
      <c r="K953" s="8" t="s">
        <v>553</v>
      </c>
      <c r="L953" s="8"/>
      <c r="M953" s="8"/>
      <c r="N953" s="8" t="s">
        <v>205</v>
      </c>
      <c r="O953" s="8" t="s">
        <v>205</v>
      </c>
      <c r="P953" s="8" t="s">
        <v>554</v>
      </c>
      <c r="Q953" s="14">
        <v>16.852500000000003</v>
      </c>
      <c r="R953" s="10">
        <v>360564.42807473493</v>
      </c>
      <c r="S953" s="8" t="s">
        <v>16</v>
      </c>
      <c r="T953" s="11">
        <v>1</v>
      </c>
      <c r="U953" s="14">
        <v>21395.308000280958</v>
      </c>
      <c r="V953" s="14">
        <v>1</v>
      </c>
      <c r="W953" s="8" t="s">
        <v>303</v>
      </c>
      <c r="X953" s="10">
        <v>360564.42807473493</v>
      </c>
      <c r="Y953" s="8" t="s">
        <v>553</v>
      </c>
      <c r="Z953" s="8" t="s">
        <v>553</v>
      </c>
      <c r="AA953" s="8"/>
      <c r="AB953" s="8"/>
      <c r="AC953" s="8"/>
      <c r="AD953" s="8"/>
      <c r="AE953" s="8">
        <v>2011</v>
      </c>
      <c r="AF953" s="8" t="s">
        <v>248</v>
      </c>
      <c r="AG953" s="8"/>
      <c r="AH953" s="8" t="s">
        <v>100</v>
      </c>
      <c r="AI953" s="8" t="s">
        <v>424</v>
      </c>
      <c r="AJ953" s="8" t="s">
        <v>424</v>
      </c>
      <c r="AK953" s="8" t="s">
        <v>424</v>
      </c>
      <c r="AL953" s="8"/>
      <c r="AM953" s="15">
        <v>5240</v>
      </c>
      <c r="AN953" s="10">
        <v>112111.41392147222</v>
      </c>
      <c r="AO953" s="10">
        <v>248453.01415326272</v>
      </c>
      <c r="AP953" s="10">
        <v>10697.654000140479</v>
      </c>
      <c r="AQ953" s="10">
        <v>237755.36015312222</v>
      </c>
      <c r="AR953" s="10">
        <v>237755.36015312222</v>
      </c>
      <c r="AS953" s="10"/>
      <c r="AT953" s="10"/>
    </row>
    <row r="954" spans="1:46" x14ac:dyDescent="0.3">
      <c r="A954" s="8" t="s">
        <v>828</v>
      </c>
      <c r="B954" s="8" t="s">
        <v>828</v>
      </c>
      <c r="C954" s="8" t="s">
        <v>17</v>
      </c>
      <c r="D954" s="8" t="s">
        <v>421</v>
      </c>
      <c r="E954" s="8">
        <v>1001</v>
      </c>
      <c r="F954" s="8" t="s">
        <v>1290</v>
      </c>
      <c r="G954" s="12"/>
      <c r="H954" s="13" t="s">
        <v>829</v>
      </c>
      <c r="I954" s="8" t="s">
        <v>830</v>
      </c>
      <c r="J954" s="8">
        <v>10000278</v>
      </c>
      <c r="K954" s="8" t="s">
        <v>439</v>
      </c>
      <c r="L954" s="8"/>
      <c r="M954" s="8"/>
      <c r="N954" s="8" t="s">
        <v>205</v>
      </c>
      <c r="O954" s="8" t="s">
        <v>205</v>
      </c>
      <c r="P954" s="8" t="s">
        <v>25</v>
      </c>
      <c r="Q954" s="14">
        <v>88.756500000000003</v>
      </c>
      <c r="R954" s="10">
        <v>862132.04449116637</v>
      </c>
      <c r="S954" s="8" t="s">
        <v>16</v>
      </c>
      <c r="T954" s="11">
        <v>1</v>
      </c>
      <c r="U954" s="14">
        <v>9713.4524738037926</v>
      </c>
      <c r="V954" s="14">
        <v>9.7134524738037928</v>
      </c>
      <c r="W954" s="8" t="s">
        <v>303</v>
      </c>
      <c r="X954" s="10">
        <v>862132.04449116637</v>
      </c>
      <c r="Y954" s="8" t="s">
        <v>439</v>
      </c>
      <c r="Z954" s="8" t="s">
        <v>439</v>
      </c>
      <c r="AA954" s="8"/>
      <c r="AB954" s="8"/>
      <c r="AC954" s="8"/>
      <c r="AD954" s="8"/>
      <c r="AE954" s="8">
        <v>2011</v>
      </c>
      <c r="AF954" s="8" t="s">
        <v>25</v>
      </c>
      <c r="AG954" s="8"/>
      <c r="AH954" s="8" t="s">
        <v>427</v>
      </c>
      <c r="AI954" s="8" t="s">
        <v>25</v>
      </c>
      <c r="AJ954" s="8" t="s">
        <v>428</v>
      </c>
      <c r="AK954" s="8" t="s">
        <v>25</v>
      </c>
      <c r="AL954" s="8"/>
      <c r="AM954" s="15">
        <v>44695.827161324436</v>
      </c>
      <c r="AN954" s="10">
        <v>434150.79290887358</v>
      </c>
      <c r="AO954" s="10">
        <v>427981.25158229278</v>
      </c>
      <c r="AP954" s="10">
        <v>50386.024365691927</v>
      </c>
      <c r="AQ954" s="10">
        <v>377595.22721660085</v>
      </c>
      <c r="AR954" s="10">
        <v>377595.22721660085</v>
      </c>
      <c r="AS954" s="10"/>
      <c r="AT954" s="10"/>
    </row>
    <row r="955" spans="1:46" x14ac:dyDescent="0.3">
      <c r="A955" s="8" t="s">
        <v>828</v>
      </c>
      <c r="B955" s="8" t="s">
        <v>828</v>
      </c>
      <c r="C955" s="8" t="s">
        <v>17</v>
      </c>
      <c r="D955" s="8" t="s">
        <v>421</v>
      </c>
      <c r="E955" s="8">
        <v>1001</v>
      </c>
      <c r="F955" s="8" t="s">
        <v>1291</v>
      </c>
      <c r="G955" s="12"/>
      <c r="H955" s="13" t="s">
        <v>829</v>
      </c>
      <c r="I955" s="8" t="s">
        <v>830</v>
      </c>
      <c r="J955" s="8">
        <v>10000285</v>
      </c>
      <c r="K955" s="8" t="s">
        <v>491</v>
      </c>
      <c r="L955" s="8"/>
      <c r="M955" s="8"/>
      <c r="N955" s="8" t="s">
        <v>205</v>
      </c>
      <c r="O955" s="8" t="s">
        <v>205</v>
      </c>
      <c r="P955" s="8" t="s">
        <v>144</v>
      </c>
      <c r="Q955" s="14">
        <v>162.9075</v>
      </c>
      <c r="R955" s="10">
        <v>418446.98656226858</v>
      </c>
      <c r="S955" s="8" t="s">
        <v>16</v>
      </c>
      <c r="T955" s="11">
        <v>1</v>
      </c>
      <c r="U955" s="14">
        <v>2568.6170775579308</v>
      </c>
      <c r="V955" s="14">
        <v>2.5686170775579309</v>
      </c>
      <c r="W955" s="8" t="s">
        <v>303</v>
      </c>
      <c r="X955" s="10">
        <v>418446.98656226858</v>
      </c>
      <c r="Y955" s="8" t="s">
        <v>491</v>
      </c>
      <c r="Z955" s="8" t="s">
        <v>491</v>
      </c>
      <c r="AA955" s="8"/>
      <c r="AB955" s="8"/>
      <c r="AC955" s="8"/>
      <c r="AD955" s="8"/>
      <c r="AE955" s="8">
        <v>2011</v>
      </c>
      <c r="AF955" s="8" t="s">
        <v>145</v>
      </c>
      <c r="AG955" s="8"/>
      <c r="AH955" s="8" t="s">
        <v>106</v>
      </c>
      <c r="AI955" s="8" t="s">
        <v>147</v>
      </c>
      <c r="AJ955" s="8" t="s">
        <v>147</v>
      </c>
      <c r="AK955" s="8" t="s">
        <v>32</v>
      </c>
      <c r="AL955" s="8"/>
      <c r="AM955" s="15">
        <v>75457.09375</v>
      </c>
      <c r="AN955" s="10">
        <v>193820.37962913982</v>
      </c>
      <c r="AO955" s="10">
        <v>224626.60693312876</v>
      </c>
      <c r="AP955" s="10">
        <v>17464.292394374985</v>
      </c>
      <c r="AQ955" s="10">
        <v>207162.31453875377</v>
      </c>
      <c r="AR955" s="10">
        <v>207162.31453875377</v>
      </c>
      <c r="AS955" s="10"/>
      <c r="AT955" s="10"/>
    </row>
    <row r="956" spans="1:46" x14ac:dyDescent="0.3">
      <c r="A956" s="8" t="s">
        <v>828</v>
      </c>
      <c r="B956" s="8" t="s">
        <v>828</v>
      </c>
      <c r="C956" s="8" t="s">
        <v>17</v>
      </c>
      <c r="D956" s="8" t="s">
        <v>421</v>
      </c>
      <c r="E956" s="8">
        <v>1001</v>
      </c>
      <c r="F956" s="8" t="s">
        <v>1292</v>
      </c>
      <c r="G956" s="12"/>
      <c r="H956" s="13" t="s">
        <v>829</v>
      </c>
      <c r="I956" s="8" t="s">
        <v>830</v>
      </c>
      <c r="J956" s="8">
        <v>10000285</v>
      </c>
      <c r="K956" s="8" t="s">
        <v>491</v>
      </c>
      <c r="L956" s="8"/>
      <c r="M956" s="8"/>
      <c r="N956" s="8" t="s">
        <v>205</v>
      </c>
      <c r="O956" s="8" t="s">
        <v>205</v>
      </c>
      <c r="P956" s="8" t="s">
        <v>243</v>
      </c>
      <c r="Q956" s="14">
        <v>179.76000000000002</v>
      </c>
      <c r="R956" s="10">
        <v>546655.51086082065</v>
      </c>
      <c r="S956" s="8" t="s">
        <v>16</v>
      </c>
      <c r="T956" s="11">
        <v>1</v>
      </c>
      <c r="U956" s="14">
        <v>3041.0297666934835</v>
      </c>
      <c r="V956" s="14">
        <v>3.0410297666934833</v>
      </c>
      <c r="W956" s="8" t="s">
        <v>303</v>
      </c>
      <c r="X956" s="10">
        <v>546655.51086082065</v>
      </c>
      <c r="Y956" s="8" t="s">
        <v>491</v>
      </c>
      <c r="Z956" s="8" t="s">
        <v>491</v>
      </c>
      <c r="AA956" s="8"/>
      <c r="AB956" s="8"/>
      <c r="AC956" s="8"/>
      <c r="AD956" s="8"/>
      <c r="AE956" s="8">
        <v>2011</v>
      </c>
      <c r="AF956" s="8" t="s">
        <v>115</v>
      </c>
      <c r="AG956" s="8"/>
      <c r="AH956" s="8" t="s">
        <v>106</v>
      </c>
      <c r="AI956" s="8" t="s">
        <v>93</v>
      </c>
      <c r="AJ956" s="8" t="s">
        <v>94</v>
      </c>
      <c r="AK956" s="8" t="s">
        <v>119</v>
      </c>
      <c r="AL956" s="8"/>
      <c r="AM956" s="15">
        <v>106033.3195</v>
      </c>
      <c r="AN956" s="10">
        <v>322450.48086082056</v>
      </c>
      <c r="AO956" s="10">
        <v>224205.03000000009</v>
      </c>
      <c r="AP956" s="10">
        <v>20143.657239344506</v>
      </c>
      <c r="AQ956" s="10">
        <v>204061.37276065559</v>
      </c>
      <c r="AR956" s="10">
        <v>204061.37276065559</v>
      </c>
      <c r="AS956" s="10"/>
      <c r="AT956" s="10"/>
    </row>
    <row r="957" spans="1:46" x14ac:dyDescent="0.3">
      <c r="A957" s="8" t="s">
        <v>828</v>
      </c>
      <c r="B957" s="8" t="s">
        <v>828</v>
      </c>
      <c r="C957" s="8" t="s">
        <v>17</v>
      </c>
      <c r="D957" s="8" t="s">
        <v>421</v>
      </c>
      <c r="E957" s="8">
        <v>1001</v>
      </c>
      <c r="F957" s="8" t="s">
        <v>1293</v>
      </c>
      <c r="G957" s="12"/>
      <c r="H957" s="13" t="s">
        <v>829</v>
      </c>
      <c r="I957" s="8" t="s">
        <v>830</v>
      </c>
      <c r="J957" s="8">
        <v>10000285</v>
      </c>
      <c r="K957" s="8" t="s">
        <v>491</v>
      </c>
      <c r="L957" s="8"/>
      <c r="M957" s="8"/>
      <c r="N957" s="8" t="s">
        <v>205</v>
      </c>
      <c r="O957" s="8" t="s">
        <v>205</v>
      </c>
      <c r="P957" s="8" t="s">
        <v>208</v>
      </c>
      <c r="Q957" s="14">
        <v>196.61250000000001</v>
      </c>
      <c r="R957" s="10">
        <v>67094.015625</v>
      </c>
      <c r="S957" s="8" t="s">
        <v>16</v>
      </c>
      <c r="T957" s="11">
        <v>1</v>
      </c>
      <c r="U957" s="14">
        <v>341.25</v>
      </c>
      <c r="V957" s="14">
        <v>0.34125</v>
      </c>
      <c r="W957" s="8" t="s">
        <v>303</v>
      </c>
      <c r="X957" s="10">
        <v>67094.015625</v>
      </c>
      <c r="Y957" s="8" t="s">
        <v>491</v>
      </c>
      <c r="Z957" s="8" t="s">
        <v>491</v>
      </c>
      <c r="AA957" s="8"/>
      <c r="AB957" s="8"/>
      <c r="AC957" s="8"/>
      <c r="AD957" s="8"/>
      <c r="AE957" s="8">
        <v>2011</v>
      </c>
      <c r="AF957" s="8" t="s">
        <v>29</v>
      </c>
      <c r="AG957" s="8"/>
      <c r="AH957" s="8" t="s">
        <v>91</v>
      </c>
      <c r="AI957" s="8" t="s">
        <v>176</v>
      </c>
      <c r="AJ957" s="8" t="s">
        <v>176</v>
      </c>
      <c r="AK957" s="8" t="s">
        <v>177</v>
      </c>
      <c r="AL957" s="8"/>
      <c r="AM957" s="15">
        <v>75631.354687499988</v>
      </c>
      <c r="AN957" s="10">
        <v>25809.19978710937</v>
      </c>
      <c r="AO957" s="10">
        <v>41284.81583789063</v>
      </c>
      <c r="AP957" s="10">
        <v>2737.3392401635551</v>
      </c>
      <c r="AQ957" s="10">
        <v>38547.476597727073</v>
      </c>
      <c r="AR957" s="10">
        <v>38547.476597727073</v>
      </c>
      <c r="AS957" s="10"/>
      <c r="AT957" s="10"/>
    </row>
    <row r="958" spans="1:46" x14ac:dyDescent="0.3">
      <c r="A958" s="8" t="s">
        <v>828</v>
      </c>
      <c r="B958" s="8" t="s">
        <v>828</v>
      </c>
      <c r="C958" s="8" t="s">
        <v>17</v>
      </c>
      <c r="D958" s="8" t="s">
        <v>421</v>
      </c>
      <c r="E958" s="8">
        <v>1001</v>
      </c>
      <c r="F958" s="8" t="s">
        <v>1294</v>
      </c>
      <c r="G958" s="12"/>
      <c r="H958" s="13" t="s">
        <v>829</v>
      </c>
      <c r="I958" s="8" t="s">
        <v>830</v>
      </c>
      <c r="J958" s="8">
        <v>10000285</v>
      </c>
      <c r="K958" s="8" t="s">
        <v>491</v>
      </c>
      <c r="L958" s="8"/>
      <c r="M958" s="8"/>
      <c r="N958" s="8" t="s">
        <v>205</v>
      </c>
      <c r="O958" s="8" t="s">
        <v>205</v>
      </c>
      <c r="P958" s="8" t="s">
        <v>110</v>
      </c>
      <c r="Q958" s="14">
        <v>131.44950000000003</v>
      </c>
      <c r="R958" s="10">
        <v>990774.43839158572</v>
      </c>
      <c r="S958" s="8" t="s">
        <v>16</v>
      </c>
      <c r="T958" s="11">
        <v>1</v>
      </c>
      <c r="U958" s="14">
        <v>7537.3009284294385</v>
      </c>
      <c r="V958" s="14">
        <v>7.5373009284294383</v>
      </c>
      <c r="W958" s="8" t="s">
        <v>303</v>
      </c>
      <c r="X958" s="10">
        <v>990774.43839158572</v>
      </c>
      <c r="Y958" s="8" t="s">
        <v>491</v>
      </c>
      <c r="Z958" s="8" t="s">
        <v>491</v>
      </c>
      <c r="AA958" s="8"/>
      <c r="AB958" s="8"/>
      <c r="AC958" s="8"/>
      <c r="AD958" s="8"/>
      <c r="AE958" s="8">
        <v>2011</v>
      </c>
      <c r="AF958" s="8" t="s">
        <v>105</v>
      </c>
      <c r="AG958" s="8"/>
      <c r="AH958" s="8" t="s">
        <v>106</v>
      </c>
      <c r="AI958" s="8" t="s">
        <v>93</v>
      </c>
      <c r="AJ958" s="8" t="s">
        <v>94</v>
      </c>
      <c r="AK958" s="8" t="s">
        <v>30</v>
      </c>
      <c r="AL958" s="8"/>
      <c r="AM958" s="15">
        <v>94898.611359374991</v>
      </c>
      <c r="AN958" s="10">
        <v>715279.39150568156</v>
      </c>
      <c r="AO958" s="10">
        <v>275495.04688590416</v>
      </c>
      <c r="AP958" s="10">
        <v>45097.645125583447</v>
      </c>
      <c r="AQ958" s="10">
        <v>230397.4017603207</v>
      </c>
      <c r="AR958" s="10">
        <v>230397.4017603207</v>
      </c>
      <c r="AS958" s="10"/>
      <c r="AT958" s="10"/>
    </row>
    <row r="959" spans="1:46" x14ac:dyDescent="0.3">
      <c r="A959" s="8" t="s">
        <v>828</v>
      </c>
      <c r="B959" s="8" t="s">
        <v>828</v>
      </c>
      <c r="C959" s="8" t="s">
        <v>17</v>
      </c>
      <c r="D959" s="8" t="s">
        <v>421</v>
      </c>
      <c r="E959" s="8">
        <v>1001</v>
      </c>
      <c r="F959" s="8" t="s">
        <v>1295</v>
      </c>
      <c r="G959" s="12"/>
      <c r="H959" s="13" t="s">
        <v>829</v>
      </c>
      <c r="I959" s="8" t="s">
        <v>830</v>
      </c>
      <c r="J959" s="8">
        <v>10000045</v>
      </c>
      <c r="K959" s="8" t="s">
        <v>483</v>
      </c>
      <c r="L959" s="8"/>
      <c r="M959" s="8"/>
      <c r="N959" s="8" t="s">
        <v>205</v>
      </c>
      <c r="O959" s="8" t="s">
        <v>205</v>
      </c>
      <c r="P959" s="8" t="s">
        <v>25</v>
      </c>
      <c r="Q959" s="14">
        <v>88.756500000000003</v>
      </c>
      <c r="R959" s="10">
        <v>685786.85357251856</v>
      </c>
      <c r="S959" s="8" t="s">
        <v>16</v>
      </c>
      <c r="T959" s="11">
        <v>1</v>
      </c>
      <c r="U959" s="14">
        <v>7726.6099223439251</v>
      </c>
      <c r="V959" s="14">
        <v>7.7266099223439246</v>
      </c>
      <c r="W959" s="8" t="s">
        <v>303</v>
      </c>
      <c r="X959" s="10">
        <v>685786.85357251856</v>
      </c>
      <c r="Y959" s="8" t="s">
        <v>483</v>
      </c>
      <c r="Z959" s="8" t="s">
        <v>483</v>
      </c>
      <c r="AA959" s="8"/>
      <c r="AB959" s="8"/>
      <c r="AC959" s="8"/>
      <c r="AD959" s="8"/>
      <c r="AE959" s="8">
        <v>2011</v>
      </c>
      <c r="AF959" s="8" t="s">
        <v>25</v>
      </c>
      <c r="AG959" s="8"/>
      <c r="AH959" s="8" t="s">
        <v>427</v>
      </c>
      <c r="AI959" s="8" t="s">
        <v>25</v>
      </c>
      <c r="AJ959" s="8" t="s">
        <v>428</v>
      </c>
      <c r="AK959" s="8" t="s">
        <v>25</v>
      </c>
      <c r="AL959" s="8"/>
      <c r="AM959" s="15">
        <v>44695.827161324436</v>
      </c>
      <c r="AN959" s="10">
        <v>345347.2216320585</v>
      </c>
      <c r="AO959" s="10">
        <v>340439.63194046007</v>
      </c>
      <c r="AP959" s="10">
        <v>40079.792109073118</v>
      </c>
      <c r="AQ959" s="10">
        <v>300359.83983138693</v>
      </c>
      <c r="AR959" s="10">
        <v>300359.83983138693</v>
      </c>
      <c r="AS959" s="10"/>
      <c r="AT959" s="10"/>
    </row>
    <row r="960" spans="1:46" x14ac:dyDescent="0.3">
      <c r="A960" s="8" t="s">
        <v>828</v>
      </c>
      <c r="B960" s="8" t="s">
        <v>828</v>
      </c>
      <c r="C960" s="8" t="s">
        <v>17</v>
      </c>
      <c r="D960" s="8" t="s">
        <v>421</v>
      </c>
      <c r="E960" s="8">
        <v>1001</v>
      </c>
      <c r="F960" s="8" t="s">
        <v>1296</v>
      </c>
      <c r="G960" s="12"/>
      <c r="H960" s="13" t="s">
        <v>829</v>
      </c>
      <c r="I960" s="8" t="s">
        <v>830</v>
      </c>
      <c r="J960" s="8">
        <v>10000289</v>
      </c>
      <c r="K960" s="8" t="s">
        <v>450</v>
      </c>
      <c r="L960" s="8"/>
      <c r="M960" s="8"/>
      <c r="N960" s="8" t="s">
        <v>205</v>
      </c>
      <c r="O960" s="8" t="s">
        <v>205</v>
      </c>
      <c r="P960" s="8" t="s">
        <v>25</v>
      </c>
      <c r="Q960" s="14">
        <v>88.756500000000003</v>
      </c>
      <c r="R960" s="10">
        <v>685786.85357251856</v>
      </c>
      <c r="S960" s="8" t="s">
        <v>16</v>
      </c>
      <c r="T960" s="11">
        <v>1</v>
      </c>
      <c r="U960" s="14">
        <v>7726.6099223439251</v>
      </c>
      <c r="V960" s="14">
        <v>7.7266099223439246</v>
      </c>
      <c r="W960" s="8" t="s">
        <v>303</v>
      </c>
      <c r="X960" s="10">
        <v>685786.85357251856</v>
      </c>
      <c r="Y960" s="8" t="s">
        <v>450</v>
      </c>
      <c r="Z960" s="8" t="s">
        <v>450</v>
      </c>
      <c r="AA960" s="8"/>
      <c r="AB960" s="8"/>
      <c r="AC960" s="8"/>
      <c r="AD960" s="8"/>
      <c r="AE960" s="8">
        <v>2011</v>
      </c>
      <c r="AF960" s="8" t="s">
        <v>25</v>
      </c>
      <c r="AG960" s="8"/>
      <c r="AH960" s="8" t="s">
        <v>427</v>
      </c>
      <c r="AI960" s="8" t="s">
        <v>25</v>
      </c>
      <c r="AJ960" s="8" t="s">
        <v>428</v>
      </c>
      <c r="AK960" s="8" t="s">
        <v>25</v>
      </c>
      <c r="AL960" s="8"/>
      <c r="AM960" s="15">
        <v>44695.827161324436</v>
      </c>
      <c r="AN960" s="10">
        <v>345347.2216320585</v>
      </c>
      <c r="AO960" s="10">
        <v>340439.63194046007</v>
      </c>
      <c r="AP960" s="10">
        <v>40079.792109073118</v>
      </c>
      <c r="AQ960" s="10">
        <v>300359.83983138693</v>
      </c>
      <c r="AR960" s="10">
        <v>300359.83983138693</v>
      </c>
      <c r="AS960" s="10"/>
      <c r="AT960" s="10"/>
    </row>
    <row r="961" spans="1:46" x14ac:dyDescent="0.3">
      <c r="A961" s="8" t="s">
        <v>828</v>
      </c>
      <c r="B961" s="8" t="s">
        <v>828</v>
      </c>
      <c r="C961" s="8" t="s">
        <v>17</v>
      </c>
      <c r="D961" s="8" t="s">
        <v>421</v>
      </c>
      <c r="E961" s="8">
        <v>1001</v>
      </c>
      <c r="F961" s="8" t="s">
        <v>1297</v>
      </c>
      <c r="G961" s="12"/>
      <c r="H961" s="13" t="s">
        <v>829</v>
      </c>
      <c r="I961" s="8" t="s">
        <v>830</v>
      </c>
      <c r="J961" s="8">
        <v>10000289</v>
      </c>
      <c r="K961" s="8" t="s">
        <v>450</v>
      </c>
      <c r="L961" s="8"/>
      <c r="M961" s="8"/>
      <c r="N961" s="8" t="s">
        <v>205</v>
      </c>
      <c r="O961" s="8" t="s">
        <v>205</v>
      </c>
      <c r="P961" s="8" t="s">
        <v>25</v>
      </c>
      <c r="Q961" s="14">
        <v>88.756500000000003</v>
      </c>
      <c r="R961" s="10">
        <v>685786.85357251856</v>
      </c>
      <c r="S961" s="8" t="s">
        <v>16</v>
      </c>
      <c r="T961" s="11">
        <v>1</v>
      </c>
      <c r="U961" s="14">
        <v>7726.6099223439251</v>
      </c>
      <c r="V961" s="14">
        <v>7.7266099223439246</v>
      </c>
      <c r="W961" s="8" t="s">
        <v>303</v>
      </c>
      <c r="X961" s="10">
        <v>685786.85357251856</v>
      </c>
      <c r="Y961" s="8" t="s">
        <v>450</v>
      </c>
      <c r="Z961" s="8" t="s">
        <v>450</v>
      </c>
      <c r="AA961" s="8"/>
      <c r="AB961" s="8"/>
      <c r="AC961" s="8"/>
      <c r="AD961" s="8"/>
      <c r="AE961" s="8">
        <v>2011</v>
      </c>
      <c r="AF961" s="8" t="s">
        <v>25</v>
      </c>
      <c r="AG961" s="8"/>
      <c r="AH961" s="8" t="s">
        <v>427</v>
      </c>
      <c r="AI961" s="8" t="s">
        <v>25</v>
      </c>
      <c r="AJ961" s="8" t="s">
        <v>428</v>
      </c>
      <c r="AK961" s="8" t="s">
        <v>25</v>
      </c>
      <c r="AL961" s="8"/>
      <c r="AM961" s="15">
        <v>44695.827161324436</v>
      </c>
      <c r="AN961" s="10">
        <v>345347.2216320585</v>
      </c>
      <c r="AO961" s="10">
        <v>340439.63194046007</v>
      </c>
      <c r="AP961" s="10">
        <v>40079.792109073118</v>
      </c>
      <c r="AQ961" s="10">
        <v>300359.83983138693</v>
      </c>
      <c r="AR961" s="10">
        <v>300359.83983138693</v>
      </c>
      <c r="AS961" s="10"/>
      <c r="AT961" s="10"/>
    </row>
    <row r="962" spans="1:46" x14ac:dyDescent="0.3">
      <c r="A962" s="8" t="s">
        <v>828</v>
      </c>
      <c r="B962" s="8" t="s">
        <v>828</v>
      </c>
      <c r="C962" s="8" t="s">
        <v>17</v>
      </c>
      <c r="D962" s="8" t="s">
        <v>421</v>
      </c>
      <c r="E962" s="8">
        <v>1001</v>
      </c>
      <c r="F962" s="8" t="s">
        <v>1298</v>
      </c>
      <c r="G962" s="12"/>
      <c r="H962" s="13" t="s">
        <v>829</v>
      </c>
      <c r="I962" s="8" t="s">
        <v>830</v>
      </c>
      <c r="J962" s="8">
        <v>10001051</v>
      </c>
      <c r="K962" s="8" t="s">
        <v>490</v>
      </c>
      <c r="L962" s="8"/>
      <c r="M962" s="8"/>
      <c r="N962" s="8" t="s">
        <v>205</v>
      </c>
      <c r="O962" s="8" t="s">
        <v>205</v>
      </c>
      <c r="P962" s="8" t="s">
        <v>96</v>
      </c>
      <c r="Q962" s="14">
        <v>249.41700000000003</v>
      </c>
      <c r="R962" s="10">
        <v>112794.91057007838</v>
      </c>
      <c r="S962" s="8" t="s">
        <v>16</v>
      </c>
      <c r="T962" s="11">
        <v>1</v>
      </c>
      <c r="U962" s="14">
        <v>452.23425255727705</v>
      </c>
      <c r="V962" s="14">
        <v>0.45223425255727706</v>
      </c>
      <c r="W962" s="8" t="s">
        <v>303</v>
      </c>
      <c r="X962" s="10">
        <v>112794.91057007838</v>
      </c>
      <c r="Y962" s="8" t="s">
        <v>490</v>
      </c>
      <c r="Z962" s="8" t="s">
        <v>111</v>
      </c>
      <c r="AA962" s="8"/>
      <c r="AB962" s="8"/>
      <c r="AC962" s="8"/>
      <c r="AD962" s="8"/>
      <c r="AE962" s="8">
        <v>2011</v>
      </c>
      <c r="AF962" s="8" t="s">
        <v>99</v>
      </c>
      <c r="AG962" s="8"/>
      <c r="AH962" s="8" t="s">
        <v>91</v>
      </c>
      <c r="AI962" s="8" t="s">
        <v>93</v>
      </c>
      <c r="AJ962" s="8" t="s">
        <v>94</v>
      </c>
      <c r="AK962" s="8" t="s">
        <v>30</v>
      </c>
      <c r="AL962" s="8"/>
      <c r="AM962" s="15">
        <v>121831.97997967187</v>
      </c>
      <c r="AN962" s="10">
        <v>55096.59440368005</v>
      </c>
      <c r="AO962" s="10">
        <v>57698.316166398334</v>
      </c>
      <c r="AP962" s="10">
        <v>12609.211615091837</v>
      </c>
      <c r="AQ962" s="10">
        <v>45089.104551306496</v>
      </c>
      <c r="AR962" s="10">
        <v>45089.104551306496</v>
      </c>
      <c r="AS962" s="10"/>
      <c r="AT962" s="10"/>
    </row>
    <row r="963" spans="1:46" x14ac:dyDescent="0.3">
      <c r="A963" s="8" t="s">
        <v>828</v>
      </c>
      <c r="B963" s="8" t="s">
        <v>828</v>
      </c>
      <c r="C963" s="8" t="s">
        <v>17</v>
      </c>
      <c r="D963" s="8" t="s">
        <v>421</v>
      </c>
      <c r="E963" s="8">
        <v>1001</v>
      </c>
      <c r="F963" s="8" t="s">
        <v>1299</v>
      </c>
      <c r="G963" s="12"/>
      <c r="H963" s="13" t="s">
        <v>829</v>
      </c>
      <c r="I963" s="8" t="s">
        <v>830</v>
      </c>
      <c r="J963" s="8">
        <v>10001168</v>
      </c>
      <c r="K963" s="8" t="s">
        <v>439</v>
      </c>
      <c r="L963" s="8"/>
      <c r="M963" s="8" t="s">
        <v>439</v>
      </c>
      <c r="N963" s="8" t="s">
        <v>205</v>
      </c>
      <c r="O963" s="8" t="s">
        <v>205</v>
      </c>
      <c r="P963" s="8" t="s">
        <v>120</v>
      </c>
      <c r="Q963" s="14">
        <v>101.11500000000002</v>
      </c>
      <c r="R963" s="10">
        <v>1199008.764002888</v>
      </c>
      <c r="S963" s="8" t="s">
        <v>16</v>
      </c>
      <c r="T963" s="11">
        <v>1</v>
      </c>
      <c r="U963" s="14">
        <v>11857.872363179426</v>
      </c>
      <c r="V963" s="14">
        <v>11.857872363179425</v>
      </c>
      <c r="W963" s="8" t="s">
        <v>303</v>
      </c>
      <c r="X963" s="10">
        <v>1199008.764002888</v>
      </c>
      <c r="Y963" s="8" t="s">
        <v>439</v>
      </c>
      <c r="Z963" s="8" t="s">
        <v>439</v>
      </c>
      <c r="AA963" s="8"/>
      <c r="AB963" s="8"/>
      <c r="AC963" s="8"/>
      <c r="AD963" s="8"/>
      <c r="AE963" s="8">
        <v>2011</v>
      </c>
      <c r="AF963" s="8" t="s">
        <v>115</v>
      </c>
      <c r="AG963" s="8"/>
      <c r="AH963" s="8" t="s">
        <v>427</v>
      </c>
      <c r="AI963" s="8" t="s">
        <v>93</v>
      </c>
      <c r="AJ963" s="8" t="s">
        <v>94</v>
      </c>
      <c r="AK963" s="8" t="s">
        <v>119</v>
      </c>
      <c r="AL963" s="8"/>
      <c r="AM963" s="15">
        <v>68750.956625000006</v>
      </c>
      <c r="AN963" s="10">
        <v>815240.0685057349</v>
      </c>
      <c r="AO963" s="10">
        <v>383768.69549715309</v>
      </c>
      <c r="AP963" s="10">
        <v>40257.301225649142</v>
      </c>
      <c r="AQ963" s="10">
        <v>343511.39427150396</v>
      </c>
      <c r="AR963" s="10">
        <v>343511.39427150396</v>
      </c>
      <c r="AS963" s="10"/>
      <c r="AT963" s="10"/>
    </row>
    <row r="964" spans="1:46" x14ac:dyDescent="0.3">
      <c r="A964" s="8" t="s">
        <v>828</v>
      </c>
      <c r="B964" s="8" t="s">
        <v>828</v>
      </c>
      <c r="C964" s="8" t="s">
        <v>17</v>
      </c>
      <c r="D964" s="8" t="s">
        <v>421</v>
      </c>
      <c r="E964" s="8">
        <v>1001</v>
      </c>
      <c r="F964" s="8" t="s">
        <v>1300</v>
      </c>
      <c r="G964" s="12"/>
      <c r="H964" s="13" t="s">
        <v>829</v>
      </c>
      <c r="I964" s="8" t="s">
        <v>830</v>
      </c>
      <c r="J964" s="8">
        <v>10001006</v>
      </c>
      <c r="K964" s="8" t="s">
        <v>556</v>
      </c>
      <c r="L964" s="8"/>
      <c r="M964" s="8"/>
      <c r="N964" s="8" t="s">
        <v>205</v>
      </c>
      <c r="O964" s="8" t="s">
        <v>205</v>
      </c>
      <c r="P964" s="8" t="s">
        <v>120</v>
      </c>
      <c r="Q964" s="14">
        <v>101.11500000000002</v>
      </c>
      <c r="R964" s="10">
        <v>1098183.0270299178</v>
      </c>
      <c r="S964" s="8" t="s">
        <v>16</v>
      </c>
      <c r="T964" s="11">
        <v>1</v>
      </c>
      <c r="U964" s="14">
        <v>10860.733096275701</v>
      </c>
      <c r="V964" s="14">
        <v>10.8607330962757</v>
      </c>
      <c r="W964" s="8" t="s">
        <v>303</v>
      </c>
      <c r="X964" s="10">
        <v>1098183.0270299178</v>
      </c>
      <c r="Y964" s="8" t="s">
        <v>556</v>
      </c>
      <c r="Z964" s="8" t="s">
        <v>557</v>
      </c>
      <c r="AA964" s="8"/>
      <c r="AB964" s="8"/>
      <c r="AC964" s="8"/>
      <c r="AD964" s="8"/>
      <c r="AE964" s="8">
        <v>2011</v>
      </c>
      <c r="AF964" s="8" t="s">
        <v>115</v>
      </c>
      <c r="AG964" s="8"/>
      <c r="AH964" s="8" t="s">
        <v>91</v>
      </c>
      <c r="AI964" s="8" t="s">
        <v>93</v>
      </c>
      <c r="AJ964" s="8" t="s">
        <v>94</v>
      </c>
      <c r="AK964" s="8" t="s">
        <v>119</v>
      </c>
      <c r="AL964" s="8"/>
      <c r="AM964" s="15">
        <v>68750.956625000006</v>
      </c>
      <c r="AN964" s="10">
        <v>746685.79001775268</v>
      </c>
      <c r="AO964" s="10">
        <v>351497.23701216513</v>
      </c>
      <c r="AP964" s="10">
        <v>36872.028168037737</v>
      </c>
      <c r="AQ964" s="10">
        <v>314625.20884412737</v>
      </c>
      <c r="AR964" s="10">
        <v>314625.20884412737</v>
      </c>
      <c r="AS964" s="10"/>
      <c r="AT964" s="10"/>
    </row>
    <row r="965" spans="1:46" x14ac:dyDescent="0.3">
      <c r="A965" s="8" t="s">
        <v>828</v>
      </c>
      <c r="B965" s="8" t="s">
        <v>828</v>
      </c>
      <c r="C965" s="8" t="s">
        <v>17</v>
      </c>
      <c r="D965" s="8" t="s">
        <v>421</v>
      </c>
      <c r="E965" s="8">
        <v>1001</v>
      </c>
      <c r="F965" s="8" t="s">
        <v>1301</v>
      </c>
      <c r="G965" s="12"/>
      <c r="H965" s="13" t="s">
        <v>829</v>
      </c>
      <c r="I965" s="8" t="s">
        <v>830</v>
      </c>
      <c r="J965" s="8">
        <v>10000278</v>
      </c>
      <c r="K965" s="8" t="s">
        <v>439</v>
      </c>
      <c r="L965" s="8"/>
      <c r="M965" s="8"/>
      <c r="N965" s="8" t="s">
        <v>205</v>
      </c>
      <c r="O965" s="8" t="s">
        <v>205</v>
      </c>
      <c r="P965" s="8" t="s">
        <v>25</v>
      </c>
      <c r="Q965" s="14">
        <v>88.756500000000003</v>
      </c>
      <c r="R965" s="10">
        <v>862132.04449116637</v>
      </c>
      <c r="S965" s="8" t="s">
        <v>16</v>
      </c>
      <c r="T965" s="11">
        <v>1</v>
      </c>
      <c r="U965" s="14">
        <v>9713.4524738037926</v>
      </c>
      <c r="V965" s="14">
        <v>9.7134524738037928</v>
      </c>
      <c r="W965" s="8" t="s">
        <v>303</v>
      </c>
      <c r="X965" s="10">
        <v>862132.04449116637</v>
      </c>
      <c r="Y965" s="8" t="s">
        <v>439</v>
      </c>
      <c r="Z965" s="8" t="s">
        <v>439</v>
      </c>
      <c r="AA965" s="8"/>
      <c r="AB965" s="8"/>
      <c r="AC965" s="8"/>
      <c r="AD965" s="8"/>
      <c r="AE965" s="8">
        <v>2011</v>
      </c>
      <c r="AF965" s="8" t="s">
        <v>25</v>
      </c>
      <c r="AG965" s="8"/>
      <c r="AH965" s="8" t="s">
        <v>427</v>
      </c>
      <c r="AI965" s="8" t="s">
        <v>25</v>
      </c>
      <c r="AJ965" s="8" t="s">
        <v>428</v>
      </c>
      <c r="AK965" s="8" t="s">
        <v>25</v>
      </c>
      <c r="AL965" s="8"/>
      <c r="AM965" s="15">
        <v>44695.827161324436</v>
      </c>
      <c r="AN965" s="10">
        <v>434150.79290887358</v>
      </c>
      <c r="AO965" s="10">
        <v>427981.25158229278</v>
      </c>
      <c r="AP965" s="10">
        <v>50386.024365691927</v>
      </c>
      <c r="AQ965" s="10">
        <v>377595.22721660085</v>
      </c>
      <c r="AR965" s="10">
        <v>377595.22721660085</v>
      </c>
      <c r="AS965" s="10"/>
      <c r="AT965" s="10"/>
    </row>
    <row r="966" spans="1:46" x14ac:dyDescent="0.3">
      <c r="A966" s="8" t="s">
        <v>828</v>
      </c>
      <c r="B966" s="8" t="s">
        <v>828</v>
      </c>
      <c r="C966" s="8" t="s">
        <v>17</v>
      </c>
      <c r="D966" s="8" t="s">
        <v>421</v>
      </c>
      <c r="E966" s="8">
        <v>1001</v>
      </c>
      <c r="F966" s="8" t="s">
        <v>1302</v>
      </c>
      <c r="G966" s="12"/>
      <c r="H966" s="13" t="s">
        <v>829</v>
      </c>
      <c r="I966" s="8" t="s">
        <v>830</v>
      </c>
      <c r="J966" s="8">
        <v>10000143</v>
      </c>
      <c r="K966" s="8" t="s">
        <v>470</v>
      </c>
      <c r="L966" s="8"/>
      <c r="M966" s="8"/>
      <c r="N966" s="8" t="s">
        <v>205</v>
      </c>
      <c r="O966" s="8" t="s">
        <v>205</v>
      </c>
      <c r="P966" s="8" t="s">
        <v>110</v>
      </c>
      <c r="Q966" s="14">
        <v>131.44950000000003</v>
      </c>
      <c r="R966" s="10">
        <v>956609.80258497933</v>
      </c>
      <c r="S966" s="8" t="s">
        <v>16</v>
      </c>
      <c r="T966" s="11">
        <v>1</v>
      </c>
      <c r="U966" s="14">
        <v>7277.3939998629066</v>
      </c>
      <c r="V966" s="14">
        <v>7.2773939998629062</v>
      </c>
      <c r="W966" s="8" t="s">
        <v>303</v>
      </c>
      <c r="X966" s="10">
        <v>956609.80258497933</v>
      </c>
      <c r="Y966" s="8" t="s">
        <v>470</v>
      </c>
      <c r="Z966" s="8" t="s">
        <v>470</v>
      </c>
      <c r="AA966" s="8"/>
      <c r="AB966" s="8"/>
      <c r="AC966" s="8"/>
      <c r="AD966" s="8"/>
      <c r="AE966" s="8">
        <v>2011</v>
      </c>
      <c r="AF966" s="8" t="s">
        <v>105</v>
      </c>
      <c r="AG966" s="8"/>
      <c r="AH966" s="8" t="s">
        <v>106</v>
      </c>
      <c r="AI966" s="8" t="s">
        <v>93</v>
      </c>
      <c r="AJ966" s="8" t="s">
        <v>94</v>
      </c>
      <c r="AK966" s="8" t="s">
        <v>30</v>
      </c>
      <c r="AL966" s="8"/>
      <c r="AM966" s="15">
        <v>94898.611359374991</v>
      </c>
      <c r="AN966" s="10">
        <v>690614.5849020374</v>
      </c>
      <c r="AO966" s="10">
        <v>265995.21768294193</v>
      </c>
      <c r="AP966" s="10">
        <v>43542.553914356431</v>
      </c>
      <c r="AQ966" s="10">
        <v>222452.66376858551</v>
      </c>
      <c r="AR966" s="10">
        <v>222452.66376858551</v>
      </c>
      <c r="AS966" s="10"/>
      <c r="AT966" s="10"/>
    </row>
    <row r="967" spans="1:46" x14ac:dyDescent="0.3">
      <c r="A967" s="8" t="s">
        <v>828</v>
      </c>
      <c r="B967" s="8" t="s">
        <v>828</v>
      </c>
      <c r="C967" s="8" t="s">
        <v>17</v>
      </c>
      <c r="D967" s="8" t="s">
        <v>421</v>
      </c>
      <c r="E967" s="8">
        <v>1001</v>
      </c>
      <c r="F967" s="8" t="s">
        <v>1303</v>
      </c>
      <c r="G967" s="12"/>
      <c r="H967" s="13" t="s">
        <v>829</v>
      </c>
      <c r="I967" s="8" t="s">
        <v>830</v>
      </c>
      <c r="J967" s="8">
        <v>10000143</v>
      </c>
      <c r="K967" s="8" t="s">
        <v>470</v>
      </c>
      <c r="L967" s="8"/>
      <c r="M967" s="8"/>
      <c r="N967" s="8" t="s">
        <v>205</v>
      </c>
      <c r="O967" s="8" t="s">
        <v>205</v>
      </c>
      <c r="P967" s="8" t="s">
        <v>144</v>
      </c>
      <c r="Q967" s="14">
        <v>162.9075</v>
      </c>
      <c r="R967" s="10">
        <v>418446.98656226858</v>
      </c>
      <c r="S967" s="8" t="s">
        <v>16</v>
      </c>
      <c r="T967" s="11">
        <v>1</v>
      </c>
      <c r="U967" s="14">
        <v>2568.6170775579308</v>
      </c>
      <c r="V967" s="14">
        <v>2.5686170775579309</v>
      </c>
      <c r="W967" s="8" t="s">
        <v>303</v>
      </c>
      <c r="X967" s="10">
        <v>418446.98656226858</v>
      </c>
      <c r="Y967" s="8" t="s">
        <v>470</v>
      </c>
      <c r="Z967" s="8" t="s">
        <v>470</v>
      </c>
      <c r="AA967" s="8"/>
      <c r="AB967" s="8"/>
      <c r="AC967" s="8"/>
      <c r="AD967" s="8"/>
      <c r="AE967" s="8">
        <v>2011</v>
      </c>
      <c r="AF967" s="8" t="s">
        <v>145</v>
      </c>
      <c r="AG967" s="8"/>
      <c r="AH967" s="8" t="s">
        <v>106</v>
      </c>
      <c r="AI967" s="8" t="s">
        <v>147</v>
      </c>
      <c r="AJ967" s="8" t="s">
        <v>147</v>
      </c>
      <c r="AK967" s="8" t="s">
        <v>32</v>
      </c>
      <c r="AL967" s="8"/>
      <c r="AM967" s="15">
        <v>75457.09375</v>
      </c>
      <c r="AN967" s="10">
        <v>193820.37962913982</v>
      </c>
      <c r="AO967" s="10">
        <v>224626.60693312876</v>
      </c>
      <c r="AP967" s="10">
        <v>17464.292394374985</v>
      </c>
      <c r="AQ967" s="10">
        <v>207162.31453875377</v>
      </c>
      <c r="AR967" s="10">
        <v>207162.31453875377</v>
      </c>
      <c r="AS967" s="10"/>
      <c r="AT967" s="10"/>
    </row>
    <row r="968" spans="1:46" x14ac:dyDescent="0.3">
      <c r="A968" s="8" t="s">
        <v>828</v>
      </c>
      <c r="B968" s="8" t="s">
        <v>828</v>
      </c>
      <c r="C968" s="8" t="s">
        <v>17</v>
      </c>
      <c r="D968" s="8" t="s">
        <v>421</v>
      </c>
      <c r="E968" s="8">
        <v>1001</v>
      </c>
      <c r="F968" s="8" t="s">
        <v>1304</v>
      </c>
      <c r="G968" s="12"/>
      <c r="H968" s="13" t="s">
        <v>829</v>
      </c>
      <c r="I968" s="8" t="s">
        <v>830</v>
      </c>
      <c r="J968" s="8">
        <v>10000143</v>
      </c>
      <c r="K968" s="8" t="s">
        <v>470</v>
      </c>
      <c r="L968" s="8"/>
      <c r="M968" s="8"/>
      <c r="N968" s="8" t="s">
        <v>205</v>
      </c>
      <c r="O968" s="8" t="s">
        <v>205</v>
      </c>
      <c r="P968" s="8" t="s">
        <v>471</v>
      </c>
      <c r="Q968" s="14">
        <v>210.09450000000001</v>
      </c>
      <c r="R968" s="10">
        <v>562414.17472677608</v>
      </c>
      <c r="S968" s="8" t="s">
        <v>16</v>
      </c>
      <c r="T968" s="11">
        <v>1</v>
      </c>
      <c r="U968" s="14">
        <v>2676.9581056466304</v>
      </c>
      <c r="V968" s="14">
        <v>2.6769581056466305</v>
      </c>
      <c r="W968" s="8" t="s">
        <v>303</v>
      </c>
      <c r="X968" s="10">
        <v>562414.17472677608</v>
      </c>
      <c r="Y968" s="8" t="s">
        <v>470</v>
      </c>
      <c r="Z968" s="8" t="s">
        <v>470</v>
      </c>
      <c r="AA968" s="8"/>
      <c r="AB968" s="8"/>
      <c r="AC968" s="8"/>
      <c r="AD968" s="8"/>
      <c r="AE968" s="8">
        <v>2011</v>
      </c>
      <c r="AF968" s="8" t="s">
        <v>105</v>
      </c>
      <c r="AG968" s="8"/>
      <c r="AH968" s="8" t="s">
        <v>91</v>
      </c>
      <c r="AI968" s="8" t="s">
        <v>93</v>
      </c>
      <c r="AJ968" s="8" t="s">
        <v>94</v>
      </c>
      <c r="AK968" s="8" t="s">
        <v>30</v>
      </c>
      <c r="AL968" s="8"/>
      <c r="AM968" s="15">
        <v>94898.611359374991</v>
      </c>
      <c r="AN968" s="10">
        <v>254039.60689308829</v>
      </c>
      <c r="AO968" s="10">
        <v>308374.56783368776</v>
      </c>
      <c r="AP968" s="10">
        <v>18298.740903790724</v>
      </c>
      <c r="AQ968" s="10">
        <v>290075.82692989701</v>
      </c>
      <c r="AR968" s="10">
        <v>290075.82692989701</v>
      </c>
      <c r="AS968" s="10"/>
      <c r="AT968" s="10"/>
    </row>
    <row r="969" spans="1:46" x14ac:dyDescent="0.3">
      <c r="A969" s="8" t="s">
        <v>828</v>
      </c>
      <c r="B969" s="8" t="s">
        <v>828</v>
      </c>
      <c r="C969" s="8" t="s">
        <v>17</v>
      </c>
      <c r="D969" s="8" t="s">
        <v>421</v>
      </c>
      <c r="E969" s="8">
        <v>1001</v>
      </c>
      <c r="F969" s="8" t="s">
        <v>1305</v>
      </c>
      <c r="G969" s="12"/>
      <c r="H969" s="13" t="s">
        <v>829</v>
      </c>
      <c r="I969" s="8" t="s">
        <v>830</v>
      </c>
      <c r="J969" s="8">
        <v>10000289</v>
      </c>
      <c r="K969" s="8" t="s">
        <v>450</v>
      </c>
      <c r="L969" s="8"/>
      <c r="M969" s="8"/>
      <c r="N969" s="8" t="s">
        <v>205</v>
      </c>
      <c r="O969" s="8" t="s">
        <v>205</v>
      </c>
      <c r="P969" s="8" t="s">
        <v>25</v>
      </c>
      <c r="Q969" s="14">
        <v>88.756500000000003</v>
      </c>
      <c r="R969" s="10">
        <v>685786.85357251856</v>
      </c>
      <c r="S969" s="8" t="s">
        <v>16</v>
      </c>
      <c r="T969" s="11">
        <v>1</v>
      </c>
      <c r="U969" s="14">
        <v>7726.6099223439251</v>
      </c>
      <c r="V969" s="14">
        <v>7.7266099223439246</v>
      </c>
      <c r="W969" s="8" t="s">
        <v>303</v>
      </c>
      <c r="X969" s="10">
        <v>685786.85357251856</v>
      </c>
      <c r="Y969" s="8" t="s">
        <v>450</v>
      </c>
      <c r="Z969" s="8" t="s">
        <v>450</v>
      </c>
      <c r="AA969" s="8"/>
      <c r="AB969" s="8"/>
      <c r="AC969" s="8"/>
      <c r="AD969" s="8"/>
      <c r="AE969" s="8">
        <v>2011</v>
      </c>
      <c r="AF969" s="8" t="s">
        <v>25</v>
      </c>
      <c r="AG969" s="8"/>
      <c r="AH969" s="8" t="s">
        <v>427</v>
      </c>
      <c r="AI969" s="8" t="s">
        <v>25</v>
      </c>
      <c r="AJ969" s="8" t="s">
        <v>428</v>
      </c>
      <c r="AK969" s="8" t="s">
        <v>25</v>
      </c>
      <c r="AL969" s="8"/>
      <c r="AM969" s="15">
        <v>44695.827161324436</v>
      </c>
      <c r="AN969" s="10">
        <v>345347.2216320585</v>
      </c>
      <c r="AO969" s="10">
        <v>340439.63194046007</v>
      </c>
      <c r="AP969" s="10">
        <v>40079.792109073118</v>
      </c>
      <c r="AQ969" s="10">
        <v>300359.83983138693</v>
      </c>
      <c r="AR969" s="10">
        <v>300359.83983138693</v>
      </c>
      <c r="AS969" s="10"/>
      <c r="AT969" s="10"/>
    </row>
    <row r="970" spans="1:46" x14ac:dyDescent="0.3">
      <c r="A970" s="8" t="s">
        <v>828</v>
      </c>
      <c r="B970" s="8" t="s">
        <v>828</v>
      </c>
      <c r="C970" s="8" t="s">
        <v>17</v>
      </c>
      <c r="D970" s="8" t="s">
        <v>421</v>
      </c>
      <c r="E970" s="8">
        <v>1001</v>
      </c>
      <c r="F970" s="8" t="s">
        <v>1306</v>
      </c>
      <c r="G970" s="12"/>
      <c r="H970" s="13" t="s">
        <v>829</v>
      </c>
      <c r="I970" s="8" t="s">
        <v>830</v>
      </c>
      <c r="J970" s="8">
        <v>10000289</v>
      </c>
      <c r="K970" s="8" t="s">
        <v>450</v>
      </c>
      <c r="L970" s="8"/>
      <c r="M970" s="8"/>
      <c r="N970" s="8" t="s">
        <v>205</v>
      </c>
      <c r="O970" s="8" t="s">
        <v>205</v>
      </c>
      <c r="P970" s="8" t="s">
        <v>25</v>
      </c>
      <c r="Q970" s="14">
        <v>88.756500000000003</v>
      </c>
      <c r="R970" s="10">
        <v>685786.85357251856</v>
      </c>
      <c r="S970" s="8" t="s">
        <v>16</v>
      </c>
      <c r="T970" s="11">
        <v>1</v>
      </c>
      <c r="U970" s="14">
        <v>7726.6099223439251</v>
      </c>
      <c r="V970" s="14">
        <v>7.7266099223439246</v>
      </c>
      <c r="W970" s="8" t="s">
        <v>303</v>
      </c>
      <c r="X970" s="10">
        <v>685786.85357251856</v>
      </c>
      <c r="Y970" s="8" t="s">
        <v>450</v>
      </c>
      <c r="Z970" s="8" t="s">
        <v>450</v>
      </c>
      <c r="AA970" s="8"/>
      <c r="AB970" s="8"/>
      <c r="AC970" s="8"/>
      <c r="AD970" s="8"/>
      <c r="AE970" s="8">
        <v>2011</v>
      </c>
      <c r="AF970" s="8" t="s">
        <v>25</v>
      </c>
      <c r="AG970" s="8"/>
      <c r="AH970" s="8" t="s">
        <v>427</v>
      </c>
      <c r="AI970" s="8" t="s">
        <v>25</v>
      </c>
      <c r="AJ970" s="8" t="s">
        <v>428</v>
      </c>
      <c r="AK970" s="8" t="s">
        <v>25</v>
      </c>
      <c r="AL970" s="8"/>
      <c r="AM970" s="15">
        <v>44695.827161324436</v>
      </c>
      <c r="AN970" s="10">
        <v>345347.2216320585</v>
      </c>
      <c r="AO970" s="10">
        <v>340439.63194046007</v>
      </c>
      <c r="AP970" s="10">
        <v>40079.792109073118</v>
      </c>
      <c r="AQ970" s="10">
        <v>300359.83983138693</v>
      </c>
      <c r="AR970" s="10">
        <v>300359.83983138693</v>
      </c>
      <c r="AS970" s="10"/>
      <c r="AT970" s="10"/>
    </row>
    <row r="971" spans="1:46" x14ac:dyDescent="0.3">
      <c r="A971" s="8" t="s">
        <v>828</v>
      </c>
      <c r="B971" s="8" t="s">
        <v>828</v>
      </c>
      <c r="C971" s="8" t="s">
        <v>17</v>
      </c>
      <c r="D971" s="8" t="s">
        <v>421</v>
      </c>
      <c r="E971" s="8">
        <v>1001</v>
      </c>
      <c r="F971" s="8" t="s">
        <v>1307</v>
      </c>
      <c r="G971" s="12"/>
      <c r="H971" s="13" t="s">
        <v>829</v>
      </c>
      <c r="I971" s="8" t="s">
        <v>830</v>
      </c>
      <c r="J971" s="8">
        <v>10000843</v>
      </c>
      <c r="K971" s="8" t="s">
        <v>443</v>
      </c>
      <c r="L971" s="8"/>
      <c r="M971" s="8"/>
      <c r="N971" s="8" t="s">
        <v>205</v>
      </c>
      <c r="O971" s="8" t="s">
        <v>205</v>
      </c>
      <c r="P971" s="8" t="s">
        <v>120</v>
      </c>
      <c r="Q971" s="14">
        <v>101.11500000000002</v>
      </c>
      <c r="R971" s="10">
        <v>1199008.764002888</v>
      </c>
      <c r="S971" s="8" t="s">
        <v>16</v>
      </c>
      <c r="T971" s="11">
        <v>1</v>
      </c>
      <c r="U971" s="14">
        <v>11857.872363179426</v>
      </c>
      <c r="V971" s="14">
        <v>11.857872363179425</v>
      </c>
      <c r="W971" s="8" t="s">
        <v>303</v>
      </c>
      <c r="X971" s="10">
        <v>1199008.764002888</v>
      </c>
      <c r="Y971" s="8" t="s">
        <v>443</v>
      </c>
      <c r="Z971" s="8" t="s">
        <v>114</v>
      </c>
      <c r="AA971" s="8"/>
      <c r="AB971" s="8"/>
      <c r="AC971" s="8"/>
      <c r="AD971" s="8"/>
      <c r="AE971" s="8">
        <v>2011</v>
      </c>
      <c r="AF971" s="8" t="s">
        <v>115</v>
      </c>
      <c r="AG971" s="8"/>
      <c r="AH971" s="8" t="s">
        <v>116</v>
      </c>
      <c r="AI971" s="8" t="s">
        <v>93</v>
      </c>
      <c r="AJ971" s="8" t="s">
        <v>94</v>
      </c>
      <c r="AK971" s="8" t="s">
        <v>119</v>
      </c>
      <c r="AL971" s="8"/>
      <c r="AM971" s="15">
        <v>68750.956625000006</v>
      </c>
      <c r="AN971" s="10">
        <v>815240.0685057349</v>
      </c>
      <c r="AO971" s="10">
        <v>383768.69549715309</v>
      </c>
      <c r="AP971" s="10">
        <v>71953.394052427742</v>
      </c>
      <c r="AQ971" s="10">
        <v>311815.30144472537</v>
      </c>
      <c r="AR971" s="10">
        <v>311815.30144472537</v>
      </c>
      <c r="AS971" s="10"/>
      <c r="AT971" s="10"/>
    </row>
    <row r="972" spans="1:46" x14ac:dyDescent="0.3">
      <c r="A972" s="8" t="s">
        <v>828</v>
      </c>
      <c r="B972" s="8" t="s">
        <v>828</v>
      </c>
      <c r="C972" s="8" t="s">
        <v>17</v>
      </c>
      <c r="D972" s="8" t="s">
        <v>421</v>
      </c>
      <c r="E972" s="8">
        <v>1001</v>
      </c>
      <c r="F972" s="8" t="s">
        <v>1308</v>
      </c>
      <c r="G972" s="12"/>
      <c r="H972" s="13" t="s">
        <v>829</v>
      </c>
      <c r="I972" s="8" t="s">
        <v>830</v>
      </c>
      <c r="J972" s="8">
        <v>10001150</v>
      </c>
      <c r="K972" s="8" t="s">
        <v>518</v>
      </c>
      <c r="L972" s="8"/>
      <c r="M972" s="8"/>
      <c r="N972" s="8" t="s">
        <v>205</v>
      </c>
      <c r="O972" s="8" t="s">
        <v>205</v>
      </c>
      <c r="P972" s="8" t="s">
        <v>83</v>
      </c>
      <c r="Q972" s="14">
        <v>220.20600000000002</v>
      </c>
      <c r="R972" s="10">
        <v>12704727.221052634</v>
      </c>
      <c r="S972" s="8" t="s">
        <v>16</v>
      </c>
      <c r="T972" s="11">
        <v>1</v>
      </c>
      <c r="U972" s="14">
        <v>57694.736842105267</v>
      </c>
      <c r="V972" s="14">
        <v>57.694736842105264</v>
      </c>
      <c r="W972" s="8" t="s">
        <v>303</v>
      </c>
      <c r="X972" s="10">
        <v>12704727.221052634</v>
      </c>
      <c r="Y972" s="8" t="s">
        <v>518</v>
      </c>
      <c r="Z972" s="8" t="s">
        <v>86</v>
      </c>
      <c r="AA972" s="8"/>
      <c r="AB972" s="8"/>
      <c r="AC972" s="8"/>
      <c r="AD972" s="8"/>
      <c r="AE972" s="8">
        <v>2011</v>
      </c>
      <c r="AF972" s="8" t="s">
        <v>90</v>
      </c>
      <c r="AG972" s="8"/>
      <c r="AH972" s="8" t="s">
        <v>91</v>
      </c>
      <c r="AI972" s="8" t="s">
        <v>93</v>
      </c>
      <c r="AJ972" s="8" t="s">
        <v>94</v>
      </c>
      <c r="AK972" s="8" t="s">
        <v>30</v>
      </c>
      <c r="AL972" s="8"/>
      <c r="AM972" s="15">
        <v>121879.97997967187</v>
      </c>
      <c r="AN972" s="10">
        <v>7031833.3712482266</v>
      </c>
      <c r="AO972" s="10">
        <v>5672893.849804407</v>
      </c>
      <c r="AP972" s="10">
        <v>1664956.038971642</v>
      </c>
      <c r="AQ972" s="10">
        <v>4007937.810832765</v>
      </c>
      <c r="AR972" s="10">
        <v>4007937.810832765</v>
      </c>
      <c r="AS972" s="10"/>
      <c r="AT972" s="10"/>
    </row>
    <row r="973" spans="1:46" x14ac:dyDescent="0.3">
      <c r="A973" s="8" t="s">
        <v>828</v>
      </c>
      <c r="B973" s="8" t="s">
        <v>828</v>
      </c>
      <c r="C973" s="8" t="s">
        <v>17</v>
      </c>
      <c r="D973" s="8" t="s">
        <v>421</v>
      </c>
      <c r="E973" s="8">
        <v>1001</v>
      </c>
      <c r="F973" s="8" t="s">
        <v>1309</v>
      </c>
      <c r="G973" s="12"/>
      <c r="H973" s="13" t="s">
        <v>829</v>
      </c>
      <c r="I973" s="8" t="s">
        <v>830</v>
      </c>
      <c r="J973" s="8">
        <v>10000278</v>
      </c>
      <c r="K973" s="8" t="s">
        <v>439</v>
      </c>
      <c r="L973" s="8"/>
      <c r="M973" s="8"/>
      <c r="N973" s="8" t="s">
        <v>205</v>
      </c>
      <c r="O973" s="8" t="s">
        <v>205</v>
      </c>
      <c r="P973" s="8" t="s">
        <v>25</v>
      </c>
      <c r="Q973" s="14">
        <v>88.756500000000003</v>
      </c>
      <c r="R973" s="10">
        <v>862132.04449116637</v>
      </c>
      <c r="S973" s="8" t="s">
        <v>16</v>
      </c>
      <c r="T973" s="11">
        <v>1</v>
      </c>
      <c r="U973" s="14">
        <v>9713.4524738037926</v>
      </c>
      <c r="V973" s="14">
        <v>9.7134524738037928</v>
      </c>
      <c r="W973" s="8" t="s">
        <v>303</v>
      </c>
      <c r="X973" s="10">
        <v>862132.04449116637</v>
      </c>
      <c r="Y973" s="8" t="s">
        <v>439</v>
      </c>
      <c r="Z973" s="8" t="s">
        <v>439</v>
      </c>
      <c r="AA973" s="8"/>
      <c r="AB973" s="8"/>
      <c r="AC973" s="8"/>
      <c r="AD973" s="8"/>
      <c r="AE973" s="8">
        <v>2011</v>
      </c>
      <c r="AF973" s="8" t="s">
        <v>25</v>
      </c>
      <c r="AG973" s="8"/>
      <c r="AH973" s="8" t="s">
        <v>427</v>
      </c>
      <c r="AI973" s="8" t="s">
        <v>25</v>
      </c>
      <c r="AJ973" s="8" t="s">
        <v>428</v>
      </c>
      <c r="AK973" s="8" t="s">
        <v>25</v>
      </c>
      <c r="AL973" s="8"/>
      <c r="AM973" s="15">
        <v>44695.827161324436</v>
      </c>
      <c r="AN973" s="10">
        <v>434150.79290887358</v>
      </c>
      <c r="AO973" s="10">
        <v>427981.25158229278</v>
      </c>
      <c r="AP973" s="10">
        <v>50386.024365691927</v>
      </c>
      <c r="AQ973" s="10">
        <v>377595.22721660085</v>
      </c>
      <c r="AR973" s="10">
        <v>377595.22721660085</v>
      </c>
      <c r="AS973" s="10"/>
      <c r="AT973" s="10"/>
    </row>
    <row r="974" spans="1:46" x14ac:dyDescent="0.3">
      <c r="A974" s="8" t="s">
        <v>828</v>
      </c>
      <c r="B974" s="8" t="s">
        <v>828</v>
      </c>
      <c r="C974" s="8" t="s">
        <v>17</v>
      </c>
      <c r="D974" s="8" t="s">
        <v>421</v>
      </c>
      <c r="E974" s="8">
        <v>1001</v>
      </c>
      <c r="F974" s="8" t="s">
        <v>1310</v>
      </c>
      <c r="G974" s="12"/>
      <c r="H974" s="13" t="s">
        <v>829</v>
      </c>
      <c r="I974" s="8" t="s">
        <v>830</v>
      </c>
      <c r="J974" s="8">
        <v>10001051</v>
      </c>
      <c r="K974" s="8" t="s">
        <v>490</v>
      </c>
      <c r="L974" s="8"/>
      <c r="M974" s="8"/>
      <c r="N974" s="8" t="s">
        <v>205</v>
      </c>
      <c r="O974" s="8" t="s">
        <v>205</v>
      </c>
      <c r="P974" s="8" t="s">
        <v>96</v>
      </c>
      <c r="Q974" s="14">
        <v>249.41700000000003</v>
      </c>
      <c r="R974" s="10">
        <v>112794.91057007838</v>
      </c>
      <c r="S974" s="8" t="s">
        <v>16</v>
      </c>
      <c r="T974" s="11">
        <v>1</v>
      </c>
      <c r="U974" s="14">
        <v>452.23425255727705</v>
      </c>
      <c r="V974" s="14">
        <v>0.45223425255727706</v>
      </c>
      <c r="W974" s="8" t="s">
        <v>303</v>
      </c>
      <c r="X974" s="10">
        <v>112794.91057007838</v>
      </c>
      <c r="Y974" s="8" t="s">
        <v>490</v>
      </c>
      <c r="Z974" s="8" t="s">
        <v>111</v>
      </c>
      <c r="AA974" s="8"/>
      <c r="AB974" s="8"/>
      <c r="AC974" s="8"/>
      <c r="AD974" s="8"/>
      <c r="AE974" s="8">
        <v>2011</v>
      </c>
      <c r="AF974" s="8" t="s">
        <v>99</v>
      </c>
      <c r="AG974" s="8"/>
      <c r="AH974" s="8" t="s">
        <v>91</v>
      </c>
      <c r="AI974" s="8" t="s">
        <v>93</v>
      </c>
      <c r="AJ974" s="8" t="s">
        <v>94</v>
      </c>
      <c r="AK974" s="8" t="s">
        <v>30</v>
      </c>
      <c r="AL974" s="8"/>
      <c r="AM974" s="15">
        <v>121831.97997967187</v>
      </c>
      <c r="AN974" s="10">
        <v>55096.59440368005</v>
      </c>
      <c r="AO974" s="10">
        <v>57698.316166398334</v>
      </c>
      <c r="AP974" s="10">
        <v>12609.211615091837</v>
      </c>
      <c r="AQ974" s="10">
        <v>45089.104551306496</v>
      </c>
      <c r="AR974" s="10">
        <v>45089.104551306496</v>
      </c>
      <c r="AS974" s="10"/>
      <c r="AT974" s="10"/>
    </row>
    <row r="975" spans="1:46" x14ac:dyDescent="0.3">
      <c r="A975" s="8" t="s">
        <v>828</v>
      </c>
      <c r="B975" s="8" t="s">
        <v>828</v>
      </c>
      <c r="C975" s="8" t="s">
        <v>17</v>
      </c>
      <c r="D975" s="8" t="s">
        <v>421</v>
      </c>
      <c r="E975" s="8">
        <v>1001</v>
      </c>
      <c r="F975" s="8" t="s">
        <v>1311</v>
      </c>
      <c r="G975" s="12"/>
      <c r="H975" s="13" t="s">
        <v>829</v>
      </c>
      <c r="I975" s="8" t="s">
        <v>830</v>
      </c>
      <c r="J975" s="8">
        <v>10001183</v>
      </c>
      <c r="K975" s="8" t="s">
        <v>433</v>
      </c>
      <c r="L975" s="8"/>
      <c r="M975" s="8"/>
      <c r="N975" s="8" t="s">
        <v>205</v>
      </c>
      <c r="O975" s="8" t="s">
        <v>205</v>
      </c>
      <c r="P975" s="8" t="s">
        <v>25</v>
      </c>
      <c r="Q975" s="14">
        <v>88.756500000000003</v>
      </c>
      <c r="R975" s="10">
        <v>1018883.3253077419</v>
      </c>
      <c r="S975" s="8" t="s">
        <v>16</v>
      </c>
      <c r="T975" s="11">
        <v>1</v>
      </c>
      <c r="U975" s="14">
        <v>11479.534741768117</v>
      </c>
      <c r="V975" s="14">
        <v>11.479534741768116</v>
      </c>
      <c r="W975" s="8" t="s">
        <v>303</v>
      </c>
      <c r="X975" s="10">
        <v>1018883.3253077419</v>
      </c>
      <c r="Y975" s="8" t="s">
        <v>433</v>
      </c>
      <c r="Z975" s="8" t="s">
        <v>433</v>
      </c>
      <c r="AA975" s="8"/>
      <c r="AB975" s="8"/>
      <c r="AC975" s="8"/>
      <c r="AD975" s="8"/>
      <c r="AE975" s="8">
        <v>2011</v>
      </c>
      <c r="AF975" s="8" t="s">
        <v>25</v>
      </c>
      <c r="AG975" s="8"/>
      <c r="AH975" s="8" t="s">
        <v>427</v>
      </c>
      <c r="AI975" s="8" t="s">
        <v>25</v>
      </c>
      <c r="AJ975" s="8" t="s">
        <v>428</v>
      </c>
      <c r="AK975" s="8" t="s">
        <v>25</v>
      </c>
      <c r="AL975" s="8"/>
      <c r="AM975" s="15">
        <v>44695.827161324436</v>
      </c>
      <c r="AN975" s="10">
        <v>513087.30071048689</v>
      </c>
      <c r="AO975" s="10">
        <v>505796.02459725499</v>
      </c>
      <c r="AP975" s="10">
        <v>59547.119704908626</v>
      </c>
      <c r="AQ975" s="10">
        <v>446248.90489234636</v>
      </c>
      <c r="AR975" s="10">
        <v>446248.90489234636</v>
      </c>
      <c r="AS975" s="10"/>
      <c r="AT975" s="10"/>
    </row>
    <row r="976" spans="1:46" x14ac:dyDescent="0.3">
      <c r="A976" s="8" t="s">
        <v>828</v>
      </c>
      <c r="B976" s="8" t="s">
        <v>828</v>
      </c>
      <c r="C976" s="8" t="s">
        <v>17</v>
      </c>
      <c r="D976" s="8" t="s">
        <v>421</v>
      </c>
      <c r="E976" s="8">
        <v>2001</v>
      </c>
      <c r="F976" s="8" t="s">
        <v>1312</v>
      </c>
      <c r="G976" s="12"/>
      <c r="H976" s="13" t="s">
        <v>829</v>
      </c>
      <c r="I976" s="8" t="s">
        <v>830</v>
      </c>
      <c r="J976" s="8">
        <v>10000292</v>
      </c>
      <c r="K976" s="8" t="s">
        <v>465</v>
      </c>
      <c r="L976" s="8"/>
      <c r="M976" s="8"/>
      <c r="N976" s="8" t="s">
        <v>205</v>
      </c>
      <c r="O976" s="8" t="s">
        <v>205</v>
      </c>
      <c r="P976" s="8" t="s">
        <v>110</v>
      </c>
      <c r="Q976" s="14">
        <v>131.44950000000003</v>
      </c>
      <c r="R976" s="10">
        <v>1541788.6928109557</v>
      </c>
      <c r="S976" s="8" t="s">
        <v>16</v>
      </c>
      <c r="T976" s="11">
        <v>1</v>
      </c>
      <c r="U976" s="14">
        <v>11729.133186592229</v>
      </c>
      <c r="V976" s="14">
        <v>11.729133186592229</v>
      </c>
      <c r="W976" s="8" t="s">
        <v>303</v>
      </c>
      <c r="X976" s="10">
        <v>1541788.6928109557</v>
      </c>
      <c r="Y976" s="8" t="s">
        <v>465</v>
      </c>
      <c r="Z976" s="8" t="s">
        <v>465</v>
      </c>
      <c r="AA976" s="8"/>
      <c r="AB976" s="8"/>
      <c r="AC976" s="8"/>
      <c r="AD976" s="8"/>
      <c r="AE976" s="8">
        <v>2011</v>
      </c>
      <c r="AF976" s="8" t="s">
        <v>105</v>
      </c>
      <c r="AG976" s="8"/>
      <c r="AH976" s="8" t="s">
        <v>106</v>
      </c>
      <c r="AI976" s="8" t="s">
        <v>93</v>
      </c>
      <c r="AJ976" s="8" t="s">
        <v>94</v>
      </c>
      <c r="AK976" s="8" t="s">
        <v>30</v>
      </c>
      <c r="AL976" s="8"/>
      <c r="AM976" s="15">
        <v>102332.52075681048</v>
      </c>
      <c r="AN976" s="10">
        <v>1200271.765276344</v>
      </c>
      <c r="AO976" s="10">
        <v>341516.92753461166</v>
      </c>
      <c r="AP976" s="10">
        <v>8033.9894485023633</v>
      </c>
      <c r="AQ976" s="10">
        <v>333482.93808610929</v>
      </c>
      <c r="AR976" s="10">
        <v>333482.93808610929</v>
      </c>
      <c r="AS976" s="10"/>
      <c r="AT976" s="10"/>
    </row>
    <row r="977" spans="1:46" x14ac:dyDescent="0.3">
      <c r="A977" s="8" t="s">
        <v>828</v>
      </c>
      <c r="B977" s="8" t="s">
        <v>828</v>
      </c>
      <c r="C977" s="8" t="s">
        <v>17</v>
      </c>
      <c r="D977" s="8" t="s">
        <v>421</v>
      </c>
      <c r="E977" s="8">
        <v>2001</v>
      </c>
      <c r="F977" s="8" t="s">
        <v>1313</v>
      </c>
      <c r="G977" s="12"/>
      <c r="H977" s="13" t="s">
        <v>829</v>
      </c>
      <c r="I977" s="8" t="s">
        <v>830</v>
      </c>
      <c r="J977" s="8">
        <v>10000285</v>
      </c>
      <c r="K977" s="8" t="s">
        <v>491</v>
      </c>
      <c r="L977" s="8"/>
      <c r="M977" s="8"/>
      <c r="N977" s="8" t="s">
        <v>205</v>
      </c>
      <c r="O977" s="8" t="s">
        <v>205</v>
      </c>
      <c r="P977" s="8" t="s">
        <v>532</v>
      </c>
      <c r="Q977" s="14">
        <v>73.027500000000003</v>
      </c>
      <c r="R977" s="10">
        <v>177991.81754874653</v>
      </c>
      <c r="S977" s="8" t="s">
        <v>16</v>
      </c>
      <c r="T977" s="11">
        <v>1</v>
      </c>
      <c r="U977" s="14">
        <v>2437.3259052924791</v>
      </c>
      <c r="V977" s="14">
        <v>2.4373259052924792</v>
      </c>
      <c r="W977" s="8" t="s">
        <v>303</v>
      </c>
      <c r="X977" s="10">
        <v>177991.81754874653</v>
      </c>
      <c r="Y977" s="8" t="s">
        <v>491</v>
      </c>
      <c r="Z977" s="8" t="s">
        <v>491</v>
      </c>
      <c r="AA977" s="8"/>
      <c r="AB977" s="8"/>
      <c r="AC977" s="8"/>
      <c r="AD977" s="8"/>
      <c r="AE977" s="8">
        <v>2011</v>
      </c>
      <c r="AF977" s="8" t="s">
        <v>145</v>
      </c>
      <c r="AG977" s="8"/>
      <c r="AH977" s="8" t="s">
        <v>91</v>
      </c>
      <c r="AI977" s="8" t="s">
        <v>147</v>
      </c>
      <c r="AJ977" s="8" t="s">
        <v>147</v>
      </c>
      <c r="AK977" s="8" t="s">
        <v>26</v>
      </c>
      <c r="AL977" s="8"/>
      <c r="AM977" s="15">
        <v>40712.255548352034</v>
      </c>
      <c r="AN977" s="10">
        <v>99229.035110885874</v>
      </c>
      <c r="AO977" s="10">
        <v>78762.78243786066</v>
      </c>
      <c r="AP977" s="10">
        <v>6153.0291462061396</v>
      </c>
      <c r="AQ977" s="10">
        <v>72609.753291654517</v>
      </c>
      <c r="AR977" s="10">
        <v>72609.753291654517</v>
      </c>
      <c r="AS977" s="10"/>
      <c r="AT977" s="10"/>
    </row>
    <row r="978" spans="1:46" x14ac:dyDescent="0.3">
      <c r="A978" s="8" t="s">
        <v>828</v>
      </c>
      <c r="B978" s="8" t="s">
        <v>828</v>
      </c>
      <c r="C978" s="8" t="s">
        <v>17</v>
      </c>
      <c r="D978" s="8" t="s">
        <v>421</v>
      </c>
      <c r="E978" s="8">
        <v>2001</v>
      </c>
      <c r="F978" s="8" t="s">
        <v>1314</v>
      </c>
      <c r="G978" s="12"/>
      <c r="H978" s="13" t="s">
        <v>829</v>
      </c>
      <c r="I978" s="8" t="s">
        <v>830</v>
      </c>
      <c r="J978" s="8">
        <v>10000285</v>
      </c>
      <c r="K978" s="8" t="s">
        <v>491</v>
      </c>
      <c r="L978" s="8"/>
      <c r="M978" s="8" t="s">
        <v>491</v>
      </c>
      <c r="N978" s="8" t="s">
        <v>205</v>
      </c>
      <c r="O978" s="8" t="s">
        <v>205</v>
      </c>
      <c r="P978" s="8" t="s">
        <v>561</v>
      </c>
      <c r="Q978" s="14">
        <v>73.027500000000003</v>
      </c>
      <c r="R978" s="10">
        <v>2768727.9069767441</v>
      </c>
      <c r="S978" s="8" t="s">
        <v>16</v>
      </c>
      <c r="T978" s="11">
        <v>1</v>
      </c>
      <c r="U978" s="14">
        <v>37913.497065855248</v>
      </c>
      <c r="V978" s="14">
        <v>37.913497065855246</v>
      </c>
      <c r="W978" s="8" t="s">
        <v>303</v>
      </c>
      <c r="X978" s="10">
        <v>2768727.9069767441</v>
      </c>
      <c r="Y978" s="8" t="s">
        <v>491</v>
      </c>
      <c r="Z978" s="8" t="s">
        <v>491</v>
      </c>
      <c r="AA978" s="8"/>
      <c r="AB978" s="8"/>
      <c r="AC978" s="8"/>
      <c r="AD978" s="8"/>
      <c r="AE978" s="8">
        <v>2011</v>
      </c>
      <c r="AF978" s="8" t="s">
        <v>145</v>
      </c>
      <c r="AG978" s="8"/>
      <c r="AH978" s="8" t="s">
        <v>91</v>
      </c>
      <c r="AI978" s="8" t="s">
        <v>93</v>
      </c>
      <c r="AJ978" s="8" t="s">
        <v>94</v>
      </c>
      <c r="AK978" s="8" t="s">
        <v>28</v>
      </c>
      <c r="AL978" s="8"/>
      <c r="AM978" s="15">
        <v>42302.107278003663</v>
      </c>
      <c r="AN978" s="10">
        <v>1603820.8201640858</v>
      </c>
      <c r="AO978" s="10">
        <v>1164907.0868126582</v>
      </c>
      <c r="AP978" s="10">
        <v>74570.161703977341</v>
      </c>
      <c r="AQ978" s="10">
        <v>1090336.925108681</v>
      </c>
      <c r="AR978" s="10">
        <v>1090336.925108681</v>
      </c>
      <c r="AS978" s="10"/>
      <c r="AT978" s="10"/>
    </row>
    <row r="979" spans="1:46" x14ac:dyDescent="0.3">
      <c r="A979" s="8" t="s">
        <v>828</v>
      </c>
      <c r="B979" s="8" t="s">
        <v>828</v>
      </c>
      <c r="C979" s="8" t="s">
        <v>17</v>
      </c>
      <c r="D979" s="8" t="s">
        <v>421</v>
      </c>
      <c r="E979" s="8">
        <v>2001</v>
      </c>
      <c r="F979" s="8" t="s">
        <v>1315</v>
      </c>
      <c r="G979" s="12"/>
      <c r="H979" s="13" t="s">
        <v>829</v>
      </c>
      <c r="I979" s="8" t="s">
        <v>830</v>
      </c>
      <c r="J979" s="8">
        <v>10000285</v>
      </c>
      <c r="K979" s="8" t="s">
        <v>491</v>
      </c>
      <c r="L979" s="8"/>
      <c r="M979" s="8"/>
      <c r="N979" s="8" t="s">
        <v>205</v>
      </c>
      <c r="O979" s="8" t="s">
        <v>205</v>
      </c>
      <c r="P979" s="8" t="s">
        <v>430</v>
      </c>
      <c r="Q979" s="14">
        <v>73.027500000000003</v>
      </c>
      <c r="R979" s="10">
        <v>15632.089949486943</v>
      </c>
      <c r="S979" s="8" t="s">
        <v>16</v>
      </c>
      <c r="T979" s="11">
        <v>1</v>
      </c>
      <c r="U979" s="14">
        <v>214.05758035653614</v>
      </c>
      <c r="V979" s="14">
        <v>0.21405758035653613</v>
      </c>
      <c r="W979" s="8" t="s">
        <v>303</v>
      </c>
      <c r="X979" s="10">
        <v>15632.089949486943</v>
      </c>
      <c r="Y979" s="8" t="s">
        <v>491</v>
      </c>
      <c r="Z979" s="8" t="s">
        <v>491</v>
      </c>
      <c r="AA979" s="8"/>
      <c r="AB979" s="8"/>
      <c r="AC979" s="8"/>
      <c r="AD979" s="8"/>
      <c r="AE979" s="8">
        <v>2011</v>
      </c>
      <c r="AF979" s="8" t="s">
        <v>145</v>
      </c>
      <c r="AG979" s="8"/>
      <c r="AH979" s="8" t="s">
        <v>91</v>
      </c>
      <c r="AI979" s="8" t="s">
        <v>147</v>
      </c>
      <c r="AJ979" s="8" t="s">
        <v>147</v>
      </c>
      <c r="AK979" s="8" t="s">
        <v>26</v>
      </c>
      <c r="AL979" s="8"/>
      <c r="AM979" s="15">
        <v>43875.749411916717</v>
      </c>
      <c r="AN979" s="10">
        <v>9391.9367554446053</v>
      </c>
      <c r="AO979" s="10">
        <v>6240.1531940423374</v>
      </c>
      <c r="AP979" s="10">
        <v>549.45881697057405</v>
      </c>
      <c r="AQ979" s="10">
        <v>5690.6943770717635</v>
      </c>
      <c r="AR979" s="10">
        <v>5690.6943770717635</v>
      </c>
      <c r="AS979" s="10"/>
      <c r="AT979" s="10"/>
    </row>
    <row r="980" spans="1:46" x14ac:dyDescent="0.3">
      <c r="A980" s="8" t="s">
        <v>828</v>
      </c>
      <c r="B980" s="8" t="s">
        <v>828</v>
      </c>
      <c r="C980" s="8" t="s">
        <v>17</v>
      </c>
      <c r="D980" s="8" t="s">
        <v>421</v>
      </c>
      <c r="E980" s="8">
        <v>2001</v>
      </c>
      <c r="F980" s="8" t="s">
        <v>1316</v>
      </c>
      <c r="G980" s="12"/>
      <c r="H980" s="13" t="s">
        <v>829</v>
      </c>
      <c r="I980" s="8" t="s">
        <v>830</v>
      </c>
      <c r="J980" s="8">
        <v>10000285</v>
      </c>
      <c r="K980" s="8" t="s">
        <v>491</v>
      </c>
      <c r="L980" s="8"/>
      <c r="M980" s="8"/>
      <c r="N980" s="8" t="s">
        <v>205</v>
      </c>
      <c r="O980" s="8" t="s">
        <v>205</v>
      </c>
      <c r="P980" s="8" t="s">
        <v>399</v>
      </c>
      <c r="Q980" s="14">
        <v>224.70000000000002</v>
      </c>
      <c r="R980" s="10">
        <v>19967.698709358912</v>
      </c>
      <c r="S980" s="8" t="s">
        <v>16</v>
      </c>
      <c r="T980" s="11">
        <v>1</v>
      </c>
      <c r="U980" s="14">
        <v>88.863812680725019</v>
      </c>
      <c r="V980" s="14">
        <v>8.8863812680725018E-2</v>
      </c>
      <c r="W980" s="8" t="s">
        <v>303</v>
      </c>
      <c r="X980" s="10">
        <v>19967.698709358912</v>
      </c>
      <c r="Y980" s="8" t="s">
        <v>491</v>
      </c>
      <c r="Z980" s="8" t="s">
        <v>491</v>
      </c>
      <c r="AA980" s="8"/>
      <c r="AB980" s="8"/>
      <c r="AC980" s="8"/>
      <c r="AD980" s="8"/>
      <c r="AE980" s="8">
        <v>2011</v>
      </c>
      <c r="AF980" s="8" t="s">
        <v>145</v>
      </c>
      <c r="AG980" s="8"/>
      <c r="AH980" s="8" t="s">
        <v>91</v>
      </c>
      <c r="AI980" s="8" t="s">
        <v>147</v>
      </c>
      <c r="AJ980" s="8" t="s">
        <v>147</v>
      </c>
      <c r="AK980" s="8" t="s">
        <v>26</v>
      </c>
      <c r="AL980" s="8"/>
      <c r="AM980" s="15">
        <v>143455.0781882611</v>
      </c>
      <c r="AN980" s="10">
        <v>12747.965196220395</v>
      </c>
      <c r="AO980" s="10">
        <v>7219.7335131385171</v>
      </c>
      <c r="AP980" s="10">
        <v>44.431906340362509</v>
      </c>
      <c r="AQ980" s="10">
        <v>7175.3016067981544</v>
      </c>
      <c r="AR980" s="10">
        <v>7175.3016067981544</v>
      </c>
      <c r="AS980" s="10"/>
      <c r="AT980" s="10"/>
    </row>
    <row r="981" spans="1:46" x14ac:dyDescent="0.3">
      <c r="A981" s="8" t="s">
        <v>828</v>
      </c>
      <c r="B981" s="8" t="s">
        <v>828</v>
      </c>
      <c r="C981" s="8" t="s">
        <v>17</v>
      </c>
      <c r="D981" s="8" t="s">
        <v>421</v>
      </c>
      <c r="E981" s="8">
        <v>2001</v>
      </c>
      <c r="F981" s="8" t="s">
        <v>1317</v>
      </c>
      <c r="G981" s="12"/>
      <c r="H981" s="13" t="s">
        <v>829</v>
      </c>
      <c r="I981" s="8" t="s">
        <v>830</v>
      </c>
      <c r="J981" s="8">
        <v>10000285</v>
      </c>
      <c r="K981" s="8" t="s">
        <v>491</v>
      </c>
      <c r="L981" s="8"/>
      <c r="M981" s="8" t="s">
        <v>491</v>
      </c>
      <c r="N981" s="8" t="s">
        <v>205</v>
      </c>
      <c r="O981" s="8" t="s">
        <v>205</v>
      </c>
      <c r="P981" s="8" t="s">
        <v>561</v>
      </c>
      <c r="Q981" s="14">
        <v>73.027500000000003</v>
      </c>
      <c r="R981" s="10">
        <v>355534.88372093026</v>
      </c>
      <c r="S981" s="8" t="s">
        <v>16</v>
      </c>
      <c r="T981" s="11">
        <v>1</v>
      </c>
      <c r="U981" s="14">
        <v>4868.5068463377529</v>
      </c>
      <c r="V981" s="14">
        <v>4.8685068463377528</v>
      </c>
      <c r="W981" s="8" t="s">
        <v>303</v>
      </c>
      <c r="X981" s="10">
        <v>355534.88372093026</v>
      </c>
      <c r="Y981" s="8" t="s">
        <v>491</v>
      </c>
      <c r="Z981" s="8" t="s">
        <v>491</v>
      </c>
      <c r="AA981" s="8"/>
      <c r="AB981" s="8"/>
      <c r="AC981" s="8"/>
      <c r="AD981" s="8"/>
      <c r="AE981" s="8">
        <v>2011</v>
      </c>
      <c r="AF981" s="8" t="s">
        <v>145</v>
      </c>
      <c r="AG981" s="8"/>
      <c r="AH981" s="8" t="s">
        <v>91</v>
      </c>
      <c r="AI981" s="8" t="s">
        <v>93</v>
      </c>
      <c r="AJ981" s="8" t="s">
        <v>94</v>
      </c>
      <c r="AK981" s="8" t="s">
        <v>28</v>
      </c>
      <c r="AL981" s="8"/>
      <c r="AM981" s="15">
        <v>42302.107278003663</v>
      </c>
      <c r="AN981" s="10">
        <v>205948.09889747491</v>
      </c>
      <c r="AO981" s="10">
        <v>149586.78482345535</v>
      </c>
      <c r="AP981" s="10">
        <v>9575.6226907194014</v>
      </c>
      <c r="AQ981" s="10">
        <v>140011.16213273595</v>
      </c>
      <c r="AR981" s="10">
        <v>140011.16213273595</v>
      </c>
      <c r="AS981" s="10"/>
      <c r="AT981" s="10"/>
    </row>
    <row r="982" spans="1:46" x14ac:dyDescent="0.3">
      <c r="A982" s="8" t="s">
        <v>828</v>
      </c>
      <c r="B982" s="8" t="s">
        <v>828</v>
      </c>
      <c r="C982" s="8" t="s">
        <v>17</v>
      </c>
      <c r="D982" s="8" t="s">
        <v>421</v>
      </c>
      <c r="E982" s="8">
        <v>2001</v>
      </c>
      <c r="F982" s="8" t="s">
        <v>1318</v>
      </c>
      <c r="G982" s="12"/>
      <c r="H982" s="13" t="s">
        <v>829</v>
      </c>
      <c r="I982" s="8" t="s">
        <v>830</v>
      </c>
      <c r="J982" s="8">
        <v>10000285</v>
      </c>
      <c r="K982" s="8" t="s">
        <v>491</v>
      </c>
      <c r="L982" s="8"/>
      <c r="M982" s="8"/>
      <c r="N982" s="8" t="s">
        <v>205</v>
      </c>
      <c r="O982" s="8" t="s">
        <v>205</v>
      </c>
      <c r="P982" s="8" t="s">
        <v>110</v>
      </c>
      <c r="Q982" s="14">
        <v>131.44950000000003</v>
      </c>
      <c r="R982" s="10">
        <v>854115.89516515995</v>
      </c>
      <c r="S982" s="8" t="s">
        <v>16</v>
      </c>
      <c r="T982" s="11">
        <v>1</v>
      </c>
      <c r="U982" s="14">
        <v>6497.6732141633083</v>
      </c>
      <c r="V982" s="14">
        <v>6.4976732141633082</v>
      </c>
      <c r="W982" s="8" t="s">
        <v>303</v>
      </c>
      <c r="X982" s="10">
        <v>854115.89516515995</v>
      </c>
      <c r="Y982" s="8" t="s">
        <v>491</v>
      </c>
      <c r="Z982" s="8" t="s">
        <v>491</v>
      </c>
      <c r="AA982" s="8"/>
      <c r="AB982" s="8"/>
      <c r="AC982" s="8"/>
      <c r="AD982" s="8"/>
      <c r="AE982" s="8">
        <v>2011</v>
      </c>
      <c r="AF982" s="8" t="s">
        <v>105</v>
      </c>
      <c r="AG982" s="8"/>
      <c r="AH982" s="8" t="s">
        <v>106</v>
      </c>
      <c r="AI982" s="8" t="s">
        <v>93</v>
      </c>
      <c r="AJ982" s="8" t="s">
        <v>94</v>
      </c>
      <c r="AK982" s="8" t="s">
        <v>30</v>
      </c>
      <c r="AL982" s="8"/>
      <c r="AM982" s="15">
        <v>102332.52075681048</v>
      </c>
      <c r="AN982" s="10">
        <v>664923.27905933827</v>
      </c>
      <c r="AO982" s="10">
        <v>189192.61610582168</v>
      </c>
      <c r="AP982" s="10">
        <v>4450.6475638010252</v>
      </c>
      <c r="AQ982" s="10">
        <v>184741.96854202065</v>
      </c>
      <c r="AR982" s="10">
        <v>184741.96854202065</v>
      </c>
      <c r="AS982" s="10"/>
      <c r="AT982" s="10"/>
    </row>
    <row r="983" spans="1:46" x14ac:dyDescent="0.3">
      <c r="A983" s="8" t="s">
        <v>828</v>
      </c>
      <c r="B983" s="8" t="s">
        <v>828</v>
      </c>
      <c r="C983" s="8" t="s">
        <v>17</v>
      </c>
      <c r="D983" s="8" t="s">
        <v>421</v>
      </c>
      <c r="E983" s="8">
        <v>2001</v>
      </c>
      <c r="F983" s="8" t="s">
        <v>1319</v>
      </c>
      <c r="G983" s="12"/>
      <c r="H983" s="13" t="s">
        <v>829</v>
      </c>
      <c r="I983" s="8" t="s">
        <v>830</v>
      </c>
      <c r="J983" s="8">
        <v>10000289</v>
      </c>
      <c r="K983" s="8" t="s">
        <v>450</v>
      </c>
      <c r="L983" s="8"/>
      <c r="M983" s="8"/>
      <c r="N983" s="8" t="s">
        <v>205</v>
      </c>
      <c r="O983" s="8" t="s">
        <v>205</v>
      </c>
      <c r="P983" s="8" t="s">
        <v>110</v>
      </c>
      <c r="Q983" s="14">
        <v>131.44950000000003</v>
      </c>
      <c r="R983" s="10">
        <v>1734512.2794123252</v>
      </c>
      <c r="S983" s="8" t="s">
        <v>16</v>
      </c>
      <c r="T983" s="11">
        <v>1</v>
      </c>
      <c r="U983" s="14">
        <v>13195.274834916259</v>
      </c>
      <c r="V983" s="14">
        <v>13.19527483491626</v>
      </c>
      <c r="W983" s="8" t="s">
        <v>303</v>
      </c>
      <c r="X983" s="10">
        <v>1734512.2794123252</v>
      </c>
      <c r="Y983" s="8" t="s">
        <v>450</v>
      </c>
      <c r="Z983" s="8" t="s">
        <v>450</v>
      </c>
      <c r="AA983" s="8"/>
      <c r="AB983" s="8"/>
      <c r="AC983" s="8"/>
      <c r="AD983" s="8"/>
      <c r="AE983" s="8">
        <v>2011</v>
      </c>
      <c r="AF983" s="8" t="s">
        <v>105</v>
      </c>
      <c r="AG983" s="8"/>
      <c r="AH983" s="8" t="s">
        <v>106</v>
      </c>
      <c r="AI983" s="8" t="s">
        <v>93</v>
      </c>
      <c r="AJ983" s="8" t="s">
        <v>94</v>
      </c>
      <c r="AK983" s="8" t="s">
        <v>30</v>
      </c>
      <c r="AL983" s="8"/>
      <c r="AM983" s="15">
        <v>102332.52075681048</v>
      </c>
      <c r="AN983" s="10">
        <v>1350305.7359358871</v>
      </c>
      <c r="AO983" s="10">
        <v>384206.54347643815</v>
      </c>
      <c r="AP983" s="10">
        <v>9038.2381295651594</v>
      </c>
      <c r="AQ983" s="10">
        <v>375168.30534687301</v>
      </c>
      <c r="AR983" s="10">
        <v>375168.30534687301</v>
      </c>
      <c r="AS983" s="10"/>
      <c r="AT983" s="10"/>
    </row>
    <row r="984" spans="1:46" x14ac:dyDescent="0.3">
      <c r="A984" s="8" t="s">
        <v>828</v>
      </c>
      <c r="B984" s="8" t="s">
        <v>828</v>
      </c>
      <c r="C984" s="8" t="s">
        <v>17</v>
      </c>
      <c r="D984" s="8" t="s">
        <v>421</v>
      </c>
      <c r="E984" s="8">
        <v>2001</v>
      </c>
      <c r="F984" s="8" t="s">
        <v>1320</v>
      </c>
      <c r="G984" s="12"/>
      <c r="H984" s="13" t="s">
        <v>829</v>
      </c>
      <c r="I984" s="8" t="s">
        <v>830</v>
      </c>
      <c r="J984" s="8">
        <v>10000703</v>
      </c>
      <c r="K984" s="8" t="s">
        <v>457</v>
      </c>
      <c r="L984" s="8"/>
      <c r="M984" s="8"/>
      <c r="N984" s="8" t="s">
        <v>205</v>
      </c>
      <c r="O984" s="8" t="s">
        <v>205</v>
      </c>
      <c r="P984" s="8" t="s">
        <v>374</v>
      </c>
      <c r="Q984" s="14">
        <v>111.22650000000002</v>
      </c>
      <c r="R984" s="10">
        <v>817902.20235901233</v>
      </c>
      <c r="S984" s="8" t="s">
        <v>16</v>
      </c>
      <c r="T984" s="11">
        <v>1</v>
      </c>
      <c r="U984" s="14">
        <v>7353.4832288978996</v>
      </c>
      <c r="V984" s="14">
        <v>7.3534832288978995</v>
      </c>
      <c r="W984" s="8" t="s">
        <v>303</v>
      </c>
      <c r="X984" s="10">
        <v>817902.20235901233</v>
      </c>
      <c r="Y984" s="8" t="s">
        <v>457</v>
      </c>
      <c r="Z984" s="8" t="s">
        <v>457</v>
      </c>
      <c r="AA984" s="8"/>
      <c r="AB984" s="8"/>
      <c r="AC984" s="8"/>
      <c r="AD984" s="8"/>
      <c r="AE984" s="8">
        <v>2011</v>
      </c>
      <c r="AF984" s="8" t="s">
        <v>145</v>
      </c>
      <c r="AG984" s="8"/>
      <c r="AH984" s="8" t="s">
        <v>116</v>
      </c>
      <c r="AI984" s="8" t="s">
        <v>147</v>
      </c>
      <c r="AJ984" s="8" t="s">
        <v>147</v>
      </c>
      <c r="AK984" s="8" t="s">
        <v>26</v>
      </c>
      <c r="AL984" s="8"/>
      <c r="AM984" s="15">
        <v>57848.814490233046</v>
      </c>
      <c r="AN984" s="10">
        <v>425390.28716555447</v>
      </c>
      <c r="AO984" s="10">
        <v>392511.91519345785</v>
      </c>
      <c r="AP984" s="10">
        <v>39328.079179837856</v>
      </c>
      <c r="AQ984" s="10">
        <v>353183.83601362002</v>
      </c>
      <c r="AR984" s="10">
        <v>353183.83601362002</v>
      </c>
      <c r="AS984" s="10"/>
      <c r="AT984" s="10"/>
    </row>
    <row r="985" spans="1:46" x14ac:dyDescent="0.3">
      <c r="A985" s="8" t="s">
        <v>828</v>
      </c>
      <c r="B985" s="8" t="s">
        <v>828</v>
      </c>
      <c r="C985" s="8" t="s">
        <v>17</v>
      </c>
      <c r="D985" s="8" t="s">
        <v>421</v>
      </c>
      <c r="E985" s="8">
        <v>2001</v>
      </c>
      <c r="F985" s="8" t="s">
        <v>1321</v>
      </c>
      <c r="G985" s="12"/>
      <c r="H985" s="13" t="s">
        <v>829</v>
      </c>
      <c r="I985" s="8" t="s">
        <v>830</v>
      </c>
      <c r="J985" s="8">
        <v>10000703</v>
      </c>
      <c r="K985" s="8" t="s">
        <v>457</v>
      </c>
      <c r="L985" s="8"/>
      <c r="M985" s="8"/>
      <c r="N985" s="8" t="s">
        <v>205</v>
      </c>
      <c r="O985" s="8" t="s">
        <v>205</v>
      </c>
      <c r="P985" s="8" t="s">
        <v>348</v>
      </c>
      <c r="Q985" s="14">
        <v>151.67250000000001</v>
      </c>
      <c r="R985" s="10">
        <v>665183.95405499497</v>
      </c>
      <c r="S985" s="8" t="s">
        <v>16</v>
      </c>
      <c r="T985" s="11">
        <v>1</v>
      </c>
      <c r="U985" s="14">
        <v>4385.6595892794994</v>
      </c>
      <c r="V985" s="14">
        <v>4.3856595892794994</v>
      </c>
      <c r="W985" s="8" t="s">
        <v>303</v>
      </c>
      <c r="X985" s="10">
        <v>665183.95405499497</v>
      </c>
      <c r="Y985" s="8" t="s">
        <v>457</v>
      </c>
      <c r="Z985" s="8" t="s">
        <v>457</v>
      </c>
      <c r="AA985" s="8"/>
      <c r="AB985" s="8"/>
      <c r="AC985" s="8"/>
      <c r="AD985" s="8"/>
      <c r="AE985" s="8">
        <v>2011</v>
      </c>
      <c r="AF985" s="8" t="s">
        <v>145</v>
      </c>
      <c r="AG985" s="8"/>
      <c r="AH985" s="8" t="s">
        <v>116</v>
      </c>
      <c r="AI985" s="8" t="s">
        <v>147</v>
      </c>
      <c r="AJ985" s="8" t="s">
        <v>147</v>
      </c>
      <c r="AK985" s="8" t="s">
        <v>26</v>
      </c>
      <c r="AL985" s="8"/>
      <c r="AM985" s="15">
        <v>99656.204409984159</v>
      </c>
      <c r="AN985" s="10">
        <v>437058.18850184494</v>
      </c>
      <c r="AO985" s="10">
        <v>228125.76555315003</v>
      </c>
      <c r="AP985" s="10">
        <v>27115.614883397182</v>
      </c>
      <c r="AQ985" s="10">
        <v>201010.15066975285</v>
      </c>
      <c r="AR985" s="10">
        <v>201010.15066975285</v>
      </c>
      <c r="AS985" s="10"/>
      <c r="AT985" s="10"/>
    </row>
    <row r="986" spans="1:46" x14ac:dyDescent="0.3">
      <c r="A986" s="8" t="s">
        <v>828</v>
      </c>
      <c r="B986" s="8" t="s">
        <v>828</v>
      </c>
      <c r="C986" s="8" t="s">
        <v>17</v>
      </c>
      <c r="D986" s="8" t="s">
        <v>421</v>
      </c>
      <c r="E986" s="8">
        <v>2001</v>
      </c>
      <c r="F986" s="8" t="s">
        <v>1322</v>
      </c>
      <c r="G986" s="12"/>
      <c r="H986" s="13" t="s">
        <v>829</v>
      </c>
      <c r="I986" s="8" t="s">
        <v>830</v>
      </c>
      <c r="J986" s="8">
        <v>10000703</v>
      </c>
      <c r="K986" s="8" t="s">
        <v>457</v>
      </c>
      <c r="L986" s="8"/>
      <c r="M986" s="8"/>
      <c r="N986" s="8" t="s">
        <v>205</v>
      </c>
      <c r="O986" s="8" t="s">
        <v>205</v>
      </c>
      <c r="P986" s="8" t="s">
        <v>110</v>
      </c>
      <c r="Q986" s="14">
        <v>131.44950000000003</v>
      </c>
      <c r="R986" s="10">
        <v>3484792.852273853</v>
      </c>
      <c r="S986" s="8" t="s">
        <v>16</v>
      </c>
      <c r="T986" s="11">
        <v>1</v>
      </c>
      <c r="U986" s="14">
        <v>26510.506713786301</v>
      </c>
      <c r="V986" s="14">
        <v>26.510506713786302</v>
      </c>
      <c r="W986" s="8" t="s">
        <v>303</v>
      </c>
      <c r="X986" s="10">
        <v>3484792.852273853</v>
      </c>
      <c r="Y986" s="8" t="s">
        <v>457</v>
      </c>
      <c r="Z986" s="8" t="s">
        <v>457</v>
      </c>
      <c r="AA986" s="8"/>
      <c r="AB986" s="8"/>
      <c r="AC986" s="8"/>
      <c r="AD986" s="8"/>
      <c r="AE986" s="8">
        <v>2011</v>
      </c>
      <c r="AF986" s="8" t="s">
        <v>105</v>
      </c>
      <c r="AG986" s="8"/>
      <c r="AH986" s="8" t="s">
        <v>116</v>
      </c>
      <c r="AI986" s="8" t="s">
        <v>93</v>
      </c>
      <c r="AJ986" s="8" t="s">
        <v>94</v>
      </c>
      <c r="AK986" s="8" t="s">
        <v>30</v>
      </c>
      <c r="AL986" s="8"/>
      <c r="AM986" s="15">
        <v>102332.52075681048</v>
      </c>
      <c r="AN986" s="10">
        <v>2712886.9785621003</v>
      </c>
      <c r="AO986" s="10">
        <v>771905.87371175271</v>
      </c>
      <c r="AP986" s="10">
        <v>18158.642060308182</v>
      </c>
      <c r="AQ986" s="10">
        <v>753747.23165144457</v>
      </c>
      <c r="AR986" s="10">
        <v>753747.23165144457</v>
      </c>
      <c r="AS986" s="10"/>
      <c r="AT986" s="10"/>
    </row>
    <row r="987" spans="1:46" x14ac:dyDescent="0.3">
      <c r="A987" s="8" t="s">
        <v>828</v>
      </c>
      <c r="B987" s="8" t="s">
        <v>828</v>
      </c>
      <c r="C987" s="8" t="s">
        <v>17</v>
      </c>
      <c r="D987" s="8" t="s">
        <v>421</v>
      </c>
      <c r="E987" s="8">
        <v>2001</v>
      </c>
      <c r="F987" s="8" t="s">
        <v>1323</v>
      </c>
      <c r="G987" s="12"/>
      <c r="H987" s="13" t="s">
        <v>829</v>
      </c>
      <c r="I987" s="8" t="s">
        <v>830</v>
      </c>
      <c r="J987" s="8">
        <v>10000703</v>
      </c>
      <c r="K987" s="8" t="s">
        <v>457</v>
      </c>
      <c r="L987" s="8"/>
      <c r="M987" s="8"/>
      <c r="N987" s="8" t="s">
        <v>205</v>
      </c>
      <c r="O987" s="8" t="s">
        <v>205</v>
      </c>
      <c r="P987" s="8" t="s">
        <v>374</v>
      </c>
      <c r="Q987" s="14">
        <v>111.22650000000002</v>
      </c>
      <c r="R987" s="10">
        <v>86094.968669369729</v>
      </c>
      <c r="S987" s="8" t="s">
        <v>16</v>
      </c>
      <c r="T987" s="11">
        <v>1</v>
      </c>
      <c r="U987" s="14">
        <v>774.05086619977897</v>
      </c>
      <c r="V987" s="14">
        <v>0.77405086619977892</v>
      </c>
      <c r="W987" s="8" t="s">
        <v>303</v>
      </c>
      <c r="X987" s="10">
        <v>86094.968669369729</v>
      </c>
      <c r="Y987" s="8" t="s">
        <v>457</v>
      </c>
      <c r="Z987" s="8" t="s">
        <v>457</v>
      </c>
      <c r="AA987" s="8"/>
      <c r="AB987" s="8"/>
      <c r="AC987" s="8"/>
      <c r="AD987" s="8"/>
      <c r="AE987" s="8">
        <v>2011</v>
      </c>
      <c r="AF987" s="8" t="s">
        <v>145</v>
      </c>
      <c r="AG987" s="8"/>
      <c r="AH987" s="8" t="s">
        <v>116</v>
      </c>
      <c r="AI987" s="8" t="s">
        <v>147</v>
      </c>
      <c r="AJ987" s="8" t="s">
        <v>147</v>
      </c>
      <c r="AK987" s="8" t="s">
        <v>26</v>
      </c>
      <c r="AL987" s="8"/>
      <c r="AM987" s="15">
        <v>57848.814490233046</v>
      </c>
      <c r="AN987" s="10">
        <v>44777.924964795209</v>
      </c>
      <c r="AO987" s="10">
        <v>41317.04370457452</v>
      </c>
      <c r="AP987" s="10">
        <v>4139.7978084039851</v>
      </c>
      <c r="AQ987" s="10">
        <v>37177.245896170534</v>
      </c>
      <c r="AR987" s="10">
        <v>37177.245896170534</v>
      </c>
      <c r="AS987" s="10"/>
      <c r="AT987" s="10"/>
    </row>
    <row r="988" spans="1:46" x14ac:dyDescent="0.3">
      <c r="A988" s="8" t="s">
        <v>828</v>
      </c>
      <c r="B988" s="8" t="s">
        <v>828</v>
      </c>
      <c r="C988" s="8" t="s">
        <v>17</v>
      </c>
      <c r="D988" s="8" t="s">
        <v>421</v>
      </c>
      <c r="E988" s="8">
        <v>1001</v>
      </c>
      <c r="F988" s="8" t="s">
        <v>1324</v>
      </c>
      <c r="G988" s="12"/>
      <c r="H988" s="13" t="s">
        <v>829</v>
      </c>
      <c r="I988" s="8" t="s">
        <v>830</v>
      </c>
      <c r="J988" s="8">
        <v>10000703</v>
      </c>
      <c r="K988" s="8" t="s">
        <v>457</v>
      </c>
      <c r="L988" s="8"/>
      <c r="M988" s="8"/>
      <c r="N988" s="8" t="s">
        <v>205</v>
      </c>
      <c r="O988" s="8" t="s">
        <v>205</v>
      </c>
      <c r="P988" s="8" t="s">
        <v>110</v>
      </c>
      <c r="Q988" s="14">
        <v>131.44950000000003</v>
      </c>
      <c r="R988" s="10">
        <v>4225026.6280836584</v>
      </c>
      <c r="S988" s="8" t="s">
        <v>16</v>
      </c>
      <c r="T988" s="11">
        <v>1</v>
      </c>
      <c r="U988" s="14">
        <v>32141.823499394501</v>
      </c>
      <c r="V988" s="14">
        <v>32.141823499394498</v>
      </c>
      <c r="W988" s="8" t="s">
        <v>303</v>
      </c>
      <c r="X988" s="10">
        <v>4225026.6280836584</v>
      </c>
      <c r="Y988" s="8" t="s">
        <v>457</v>
      </c>
      <c r="Z988" s="8" t="s">
        <v>457</v>
      </c>
      <c r="AA988" s="8"/>
      <c r="AB988" s="8"/>
      <c r="AC988" s="8"/>
      <c r="AD988" s="8"/>
      <c r="AE988" s="8">
        <v>2011</v>
      </c>
      <c r="AF988" s="8" t="s">
        <v>105</v>
      </c>
      <c r="AG988" s="8"/>
      <c r="AH988" s="8" t="s">
        <v>116</v>
      </c>
      <c r="AI988" s="8" t="s">
        <v>93</v>
      </c>
      <c r="AJ988" s="8" t="s">
        <v>94</v>
      </c>
      <c r="AK988" s="8" t="s">
        <v>30</v>
      </c>
      <c r="AL988" s="8"/>
      <c r="AM988" s="15">
        <v>94898.611359374991</v>
      </c>
      <c r="AN988" s="10">
        <v>3050214.4166506645</v>
      </c>
      <c r="AO988" s="10">
        <v>1174812.2114329939</v>
      </c>
      <c r="AP988" s="10">
        <v>192312.94645507421</v>
      </c>
      <c r="AQ988" s="10">
        <v>982499.26497791964</v>
      </c>
      <c r="AR988" s="10">
        <v>982499.26497791964</v>
      </c>
      <c r="AS988" s="10"/>
      <c r="AT988" s="10"/>
    </row>
    <row r="989" spans="1:46" x14ac:dyDescent="0.3">
      <c r="A989" s="8" t="s">
        <v>828</v>
      </c>
      <c r="B989" s="8" t="s">
        <v>828</v>
      </c>
      <c r="C989" s="8" t="s">
        <v>17</v>
      </c>
      <c r="D989" s="8" t="s">
        <v>421</v>
      </c>
      <c r="E989" s="8">
        <v>1001</v>
      </c>
      <c r="F989" s="8" t="s">
        <v>1325</v>
      </c>
      <c r="G989" s="12"/>
      <c r="H989" s="13" t="s">
        <v>829</v>
      </c>
      <c r="I989" s="8" t="s">
        <v>830</v>
      </c>
      <c r="J989" s="8">
        <v>10000070</v>
      </c>
      <c r="K989" s="8" t="s">
        <v>467</v>
      </c>
      <c r="L989" s="8"/>
      <c r="M989" s="8"/>
      <c r="N989" s="8" t="s">
        <v>205</v>
      </c>
      <c r="O989" s="8" t="s">
        <v>205</v>
      </c>
      <c r="P989" s="8" t="s">
        <v>187</v>
      </c>
      <c r="Q989" s="14">
        <v>258.40500000000003</v>
      </c>
      <c r="R989" s="10">
        <v>3580150.7434711992</v>
      </c>
      <c r="S989" s="8" t="s">
        <v>16</v>
      </c>
      <c r="T989" s="11">
        <v>1</v>
      </c>
      <c r="U989" s="14">
        <v>13854.804448331877</v>
      </c>
      <c r="V989" s="14">
        <v>13.854804448331878</v>
      </c>
      <c r="W989" s="8" t="s">
        <v>303</v>
      </c>
      <c r="X989" s="10">
        <v>3580150.7434711992</v>
      </c>
      <c r="Y989" s="8" t="s">
        <v>467</v>
      </c>
      <c r="Z989" s="8" t="s">
        <v>318</v>
      </c>
      <c r="AA989" s="8"/>
      <c r="AB989" s="8"/>
      <c r="AC989" s="8"/>
      <c r="AD989" s="8"/>
      <c r="AE989" s="8">
        <v>2011</v>
      </c>
      <c r="AF989" s="8" t="s">
        <v>115</v>
      </c>
      <c r="AG989" s="8"/>
      <c r="AH989" s="8" t="s">
        <v>116</v>
      </c>
      <c r="AI989" s="8" t="s">
        <v>93</v>
      </c>
      <c r="AJ989" s="8" t="s">
        <v>94</v>
      </c>
      <c r="AK989" s="8" t="s">
        <v>119</v>
      </c>
      <c r="AL989" s="8"/>
      <c r="AM989" s="15">
        <v>118423.261375</v>
      </c>
      <c r="AN989" s="10">
        <v>1640731.1284843187</v>
      </c>
      <c r="AO989" s="10">
        <v>1939419.6149868804</v>
      </c>
      <c r="AP989" s="10">
        <v>95521.975081735072</v>
      </c>
      <c r="AQ989" s="10">
        <v>1843897.6399051454</v>
      </c>
      <c r="AR989" s="10">
        <v>1843897.6399051454</v>
      </c>
      <c r="AS989" s="10"/>
      <c r="AT989" s="10"/>
    </row>
    <row r="990" spans="1:46" x14ac:dyDescent="0.3">
      <c r="A990" s="8" t="s">
        <v>828</v>
      </c>
      <c r="B990" s="8" t="s">
        <v>828</v>
      </c>
      <c r="C990" s="8" t="s">
        <v>17</v>
      </c>
      <c r="D990" s="8" t="s">
        <v>421</v>
      </c>
      <c r="E990" s="8">
        <v>1001</v>
      </c>
      <c r="F990" s="8" t="s">
        <v>1326</v>
      </c>
      <c r="G990" s="12"/>
      <c r="H990" s="13" t="s">
        <v>829</v>
      </c>
      <c r="I990" s="8" t="s">
        <v>830</v>
      </c>
      <c r="J990" s="8">
        <v>10000843</v>
      </c>
      <c r="K990" s="8" t="s">
        <v>443</v>
      </c>
      <c r="L990" s="8"/>
      <c r="M990" s="8"/>
      <c r="N990" s="8" t="s">
        <v>205</v>
      </c>
      <c r="O990" s="8" t="s">
        <v>205</v>
      </c>
      <c r="P990" s="8" t="s">
        <v>442</v>
      </c>
      <c r="Q990" s="14">
        <v>105.60900000000002</v>
      </c>
      <c r="R990" s="10">
        <v>1296903.3833301691</v>
      </c>
      <c r="S990" s="8" t="s">
        <v>16</v>
      </c>
      <c r="T990" s="11">
        <v>1</v>
      </c>
      <c r="U990" s="14">
        <v>12280.235428137459</v>
      </c>
      <c r="V990" s="14">
        <v>12.280235428137459</v>
      </c>
      <c r="W990" s="8" t="s">
        <v>303</v>
      </c>
      <c r="X990" s="10">
        <v>1296903.3833301691</v>
      </c>
      <c r="Y990" s="8" t="s">
        <v>443</v>
      </c>
      <c r="Z990" s="8" t="s">
        <v>114</v>
      </c>
      <c r="AA990" s="8"/>
      <c r="AB990" s="8"/>
      <c r="AC990" s="8"/>
      <c r="AD990" s="8"/>
      <c r="AE990" s="8">
        <v>2011</v>
      </c>
      <c r="AF990" s="8" t="s">
        <v>105</v>
      </c>
      <c r="AG990" s="8"/>
      <c r="AH990" s="8" t="s">
        <v>116</v>
      </c>
      <c r="AI990" s="8" t="s">
        <v>93</v>
      </c>
      <c r="AJ990" s="8" t="s">
        <v>94</v>
      </c>
      <c r="AK990" s="8" t="s">
        <v>30</v>
      </c>
      <c r="AL990" s="8"/>
      <c r="AM990" s="15">
        <v>80553.233541875001</v>
      </c>
      <c r="AN990" s="10">
        <v>989212.67239196412</v>
      </c>
      <c r="AO990" s="10">
        <v>307690.71093820501</v>
      </c>
      <c r="AP990" s="10">
        <v>98171.715257279473</v>
      </c>
      <c r="AQ990" s="10">
        <v>209518.99568092555</v>
      </c>
      <c r="AR990" s="10">
        <v>209518.99568092555</v>
      </c>
      <c r="AS990" s="10"/>
      <c r="AT990" s="10"/>
    </row>
    <row r="991" spans="1:46" x14ac:dyDescent="0.3">
      <c r="A991" s="8" t="s">
        <v>828</v>
      </c>
      <c r="B991" s="8" t="s">
        <v>828</v>
      </c>
      <c r="C991" s="8" t="s">
        <v>17</v>
      </c>
      <c r="D991" s="8" t="s">
        <v>421</v>
      </c>
      <c r="E991" s="8">
        <v>1001</v>
      </c>
      <c r="F991" s="8" t="s">
        <v>1327</v>
      </c>
      <c r="G991" s="12"/>
      <c r="H991" s="13" t="s">
        <v>829</v>
      </c>
      <c r="I991" s="8" t="s">
        <v>830</v>
      </c>
      <c r="J991" s="8">
        <v>10000176</v>
      </c>
      <c r="K991" s="8" t="s">
        <v>469</v>
      </c>
      <c r="L991" s="8"/>
      <c r="M991" s="8"/>
      <c r="N991" s="8" t="s">
        <v>205</v>
      </c>
      <c r="O991" s="8" t="s">
        <v>205</v>
      </c>
      <c r="P991" s="8" t="s">
        <v>25</v>
      </c>
      <c r="Q991" s="14">
        <v>88.756500000000003</v>
      </c>
      <c r="R991" s="10">
        <v>862132.04449116637</v>
      </c>
      <c r="S991" s="8" t="s">
        <v>16</v>
      </c>
      <c r="T991" s="11">
        <v>1</v>
      </c>
      <c r="U991" s="14">
        <v>9713.4524738037926</v>
      </c>
      <c r="V991" s="14">
        <v>9.7134524738037928</v>
      </c>
      <c r="W991" s="8" t="s">
        <v>303</v>
      </c>
      <c r="X991" s="10">
        <v>862132.04449116637</v>
      </c>
      <c r="Y991" s="8" t="s">
        <v>469</v>
      </c>
      <c r="Z991" s="8" t="s">
        <v>469</v>
      </c>
      <c r="AA991" s="8"/>
      <c r="AB991" s="8"/>
      <c r="AC991" s="8"/>
      <c r="AD991" s="8"/>
      <c r="AE991" s="8">
        <v>2011</v>
      </c>
      <c r="AF991" s="8" t="s">
        <v>25</v>
      </c>
      <c r="AG991" s="8"/>
      <c r="AH991" s="8" t="s">
        <v>427</v>
      </c>
      <c r="AI991" s="8" t="s">
        <v>25</v>
      </c>
      <c r="AJ991" s="8" t="s">
        <v>428</v>
      </c>
      <c r="AK991" s="8" t="s">
        <v>25</v>
      </c>
      <c r="AL991" s="8"/>
      <c r="AM991" s="15">
        <v>44695.827161324436</v>
      </c>
      <c r="AN991" s="10">
        <v>434150.79290887358</v>
      </c>
      <c r="AO991" s="10">
        <v>427981.25158229278</v>
      </c>
      <c r="AP991" s="10">
        <v>50386.024365691927</v>
      </c>
      <c r="AQ991" s="10">
        <v>377595.22721660085</v>
      </c>
      <c r="AR991" s="10">
        <v>377595.22721660085</v>
      </c>
      <c r="AS991" s="10"/>
      <c r="AT991" s="10"/>
    </row>
    <row r="992" spans="1:46" x14ac:dyDescent="0.3">
      <c r="A992" s="8" t="s">
        <v>828</v>
      </c>
      <c r="B992" s="8" t="s">
        <v>828</v>
      </c>
      <c r="C992" s="8" t="s">
        <v>17</v>
      </c>
      <c r="D992" s="8" t="s">
        <v>421</v>
      </c>
      <c r="E992" s="8">
        <v>1001</v>
      </c>
      <c r="F992" s="8" t="s">
        <v>1328</v>
      </c>
      <c r="G992" s="12"/>
      <c r="H992" s="13" t="s">
        <v>829</v>
      </c>
      <c r="I992" s="8" t="s">
        <v>830</v>
      </c>
      <c r="J992" s="8">
        <v>10000693</v>
      </c>
      <c r="K992" s="8" t="s">
        <v>429</v>
      </c>
      <c r="L992" s="8"/>
      <c r="M992" s="8"/>
      <c r="N992" s="8" t="s">
        <v>205</v>
      </c>
      <c r="O992" s="8" t="s">
        <v>205</v>
      </c>
      <c r="P992" s="8" t="s">
        <v>188</v>
      </c>
      <c r="Q992" s="14">
        <v>134.82000000000002</v>
      </c>
      <c r="R992" s="10">
        <v>350492.17134416546</v>
      </c>
      <c r="S992" s="8" t="s">
        <v>16</v>
      </c>
      <c r="T992" s="11">
        <v>1</v>
      </c>
      <c r="U992" s="14">
        <v>2599.7045790251104</v>
      </c>
      <c r="V992" s="14">
        <v>2.5997045790251105</v>
      </c>
      <c r="W992" s="8" t="s">
        <v>303</v>
      </c>
      <c r="X992" s="10">
        <v>350492.17134416546</v>
      </c>
      <c r="Y992" s="8" t="s">
        <v>429</v>
      </c>
      <c r="Z992" s="8" t="s">
        <v>249</v>
      </c>
      <c r="AA992" s="8"/>
      <c r="AB992" s="8"/>
      <c r="AC992" s="8"/>
      <c r="AD992" s="8"/>
      <c r="AE992" s="8">
        <v>2011</v>
      </c>
      <c r="AF992" s="8" t="s">
        <v>27</v>
      </c>
      <c r="AG992" s="8"/>
      <c r="AH992" s="8" t="s">
        <v>116</v>
      </c>
      <c r="AI992" s="8" t="s">
        <v>93</v>
      </c>
      <c r="AJ992" s="8" t="s">
        <v>94</v>
      </c>
      <c r="AK992" s="8" t="s">
        <v>119</v>
      </c>
      <c r="AL992" s="8"/>
      <c r="AM992" s="15">
        <v>97288.830962499997</v>
      </c>
      <c r="AN992" s="10">
        <v>252922.2193412112</v>
      </c>
      <c r="AO992" s="10">
        <v>97569.952002954262</v>
      </c>
      <c r="AP992" s="10">
        <v>32396.252939811096</v>
      </c>
      <c r="AQ992" s="10">
        <v>65173.699063143169</v>
      </c>
      <c r="AR992" s="10">
        <v>65173.699063143169</v>
      </c>
      <c r="AS992" s="10"/>
      <c r="AT992" s="10"/>
    </row>
    <row r="993" spans="1:46" x14ac:dyDescent="0.3">
      <c r="A993" s="8" t="s">
        <v>828</v>
      </c>
      <c r="B993" s="8" t="s">
        <v>828</v>
      </c>
      <c r="C993" s="8" t="s">
        <v>17</v>
      </c>
      <c r="D993" s="8" t="s">
        <v>421</v>
      </c>
      <c r="E993" s="8">
        <v>1001</v>
      </c>
      <c r="F993" s="8" t="s">
        <v>1329</v>
      </c>
      <c r="G993" s="12"/>
      <c r="H993" s="13" t="s">
        <v>829</v>
      </c>
      <c r="I993" s="8" t="s">
        <v>830</v>
      </c>
      <c r="J993" s="8">
        <v>10000693</v>
      </c>
      <c r="K993" s="8" t="s">
        <v>429</v>
      </c>
      <c r="L993" s="8"/>
      <c r="M993" s="8"/>
      <c r="N993" s="8" t="s">
        <v>205</v>
      </c>
      <c r="O993" s="8" t="s">
        <v>205</v>
      </c>
      <c r="P993" s="8" t="s">
        <v>120</v>
      </c>
      <c r="Q993" s="14">
        <v>101.11500000000002</v>
      </c>
      <c r="R993" s="10">
        <v>149876.095500361</v>
      </c>
      <c r="S993" s="8" t="s">
        <v>16</v>
      </c>
      <c r="T993" s="11">
        <v>1</v>
      </c>
      <c r="U993" s="14">
        <v>1482.2340453974282</v>
      </c>
      <c r="V993" s="14">
        <v>1.4822340453974281</v>
      </c>
      <c r="W993" s="8" t="s">
        <v>303</v>
      </c>
      <c r="X993" s="10">
        <v>149876.095500361</v>
      </c>
      <c r="Y993" s="8" t="s">
        <v>429</v>
      </c>
      <c r="Z993" s="8" t="s">
        <v>249</v>
      </c>
      <c r="AA993" s="8"/>
      <c r="AB993" s="8"/>
      <c r="AC993" s="8"/>
      <c r="AD993" s="8"/>
      <c r="AE993" s="8">
        <v>2011</v>
      </c>
      <c r="AF993" s="8" t="s">
        <v>115</v>
      </c>
      <c r="AG993" s="8"/>
      <c r="AH993" s="8" t="s">
        <v>116</v>
      </c>
      <c r="AI993" s="8" t="s">
        <v>93</v>
      </c>
      <c r="AJ993" s="8" t="s">
        <v>94</v>
      </c>
      <c r="AK993" s="8" t="s">
        <v>119</v>
      </c>
      <c r="AL993" s="8"/>
      <c r="AM993" s="15">
        <v>68750.956625000006</v>
      </c>
      <c r="AN993" s="10">
        <v>101905.00856321686</v>
      </c>
      <c r="AO993" s="10">
        <v>47971.086937144137</v>
      </c>
      <c r="AP993" s="10">
        <v>8994.1742565534678</v>
      </c>
      <c r="AQ993" s="10">
        <v>38976.912680590671</v>
      </c>
      <c r="AR993" s="10">
        <v>38976.912680590671</v>
      </c>
      <c r="AS993" s="10"/>
      <c r="AT993" s="10"/>
    </row>
    <row r="994" spans="1:46" x14ac:dyDescent="0.3">
      <c r="A994" s="8" t="s">
        <v>828</v>
      </c>
      <c r="B994" s="8" t="s">
        <v>828</v>
      </c>
      <c r="C994" s="8" t="s">
        <v>17</v>
      </c>
      <c r="D994" s="8" t="s">
        <v>421</v>
      </c>
      <c r="E994" s="8">
        <v>1001</v>
      </c>
      <c r="F994" s="8" t="s">
        <v>1330</v>
      </c>
      <c r="G994" s="12"/>
      <c r="H994" s="13" t="s">
        <v>829</v>
      </c>
      <c r="I994" s="8" t="s">
        <v>830</v>
      </c>
      <c r="J994" s="8">
        <v>10000693</v>
      </c>
      <c r="K994" s="8" t="s">
        <v>429</v>
      </c>
      <c r="L994" s="8"/>
      <c r="M994" s="8"/>
      <c r="N994" s="8" t="s">
        <v>205</v>
      </c>
      <c r="O994" s="8" t="s">
        <v>205</v>
      </c>
      <c r="P994" s="8" t="s">
        <v>144</v>
      </c>
      <c r="Q994" s="14">
        <v>162.9075</v>
      </c>
      <c r="R994" s="10">
        <v>1206111.9024441857</v>
      </c>
      <c r="S994" s="8" t="s">
        <v>16</v>
      </c>
      <c r="T994" s="11">
        <v>1</v>
      </c>
      <c r="U994" s="14">
        <v>7403.6609882552111</v>
      </c>
      <c r="V994" s="14">
        <v>7.4036609882552114</v>
      </c>
      <c r="W994" s="8" t="s">
        <v>303</v>
      </c>
      <c r="X994" s="10">
        <v>1206111.9024441857</v>
      </c>
      <c r="Y994" s="8" t="s">
        <v>429</v>
      </c>
      <c r="Z994" s="8" t="s">
        <v>249</v>
      </c>
      <c r="AA994" s="8"/>
      <c r="AB994" s="8"/>
      <c r="AC994" s="8"/>
      <c r="AD994" s="8"/>
      <c r="AE994" s="8">
        <v>2011</v>
      </c>
      <c r="AF994" s="8" t="s">
        <v>145</v>
      </c>
      <c r="AG994" s="8"/>
      <c r="AH994" s="8" t="s">
        <v>116</v>
      </c>
      <c r="AI994" s="8" t="s">
        <v>147</v>
      </c>
      <c r="AJ994" s="8" t="s">
        <v>147</v>
      </c>
      <c r="AK994" s="8" t="s">
        <v>32</v>
      </c>
      <c r="AL994" s="8"/>
      <c r="AM994" s="15">
        <v>75457.09375</v>
      </c>
      <c r="AN994" s="10">
        <v>558658.74128399114</v>
      </c>
      <c r="AO994" s="10">
        <v>647453.16116019455</v>
      </c>
      <c r="AP994" s="10">
        <v>70128.240370098778</v>
      </c>
      <c r="AQ994" s="10">
        <v>577324.92079009581</v>
      </c>
      <c r="AR994" s="10">
        <v>577324.92079009581</v>
      </c>
      <c r="AS994" s="10"/>
      <c r="AT994" s="10"/>
    </row>
    <row r="995" spans="1:46" x14ac:dyDescent="0.3">
      <c r="A995" s="8" t="s">
        <v>828</v>
      </c>
      <c r="B995" s="8" t="s">
        <v>828</v>
      </c>
      <c r="C995" s="8" t="s">
        <v>17</v>
      </c>
      <c r="D995" s="8" t="s">
        <v>421</v>
      </c>
      <c r="E995" s="8">
        <v>1001</v>
      </c>
      <c r="F995" s="8" t="s">
        <v>1331</v>
      </c>
      <c r="G995" s="12"/>
      <c r="H995" s="13" t="s">
        <v>829</v>
      </c>
      <c r="I995" s="8" t="s">
        <v>830</v>
      </c>
      <c r="J995" s="8">
        <v>10001051</v>
      </c>
      <c r="K995" s="8" t="s">
        <v>490</v>
      </c>
      <c r="L995" s="8"/>
      <c r="M995" s="8"/>
      <c r="N995" s="8" t="s">
        <v>205</v>
      </c>
      <c r="O995" s="8" t="s">
        <v>205</v>
      </c>
      <c r="P995" s="8" t="s">
        <v>96</v>
      </c>
      <c r="Q995" s="14">
        <v>249.41700000000003</v>
      </c>
      <c r="R995" s="10">
        <v>112794.91057007838</v>
      </c>
      <c r="S995" s="8" t="s">
        <v>16</v>
      </c>
      <c r="T995" s="11">
        <v>1</v>
      </c>
      <c r="U995" s="14">
        <v>452.23425255727705</v>
      </c>
      <c r="V995" s="14">
        <v>0.45223425255727706</v>
      </c>
      <c r="W995" s="8" t="s">
        <v>303</v>
      </c>
      <c r="X995" s="10">
        <v>112794.91057007838</v>
      </c>
      <c r="Y995" s="8" t="s">
        <v>490</v>
      </c>
      <c r="Z995" s="8" t="s">
        <v>111</v>
      </c>
      <c r="AA995" s="8"/>
      <c r="AB995" s="8"/>
      <c r="AC995" s="8"/>
      <c r="AD995" s="8"/>
      <c r="AE995" s="8">
        <v>2011</v>
      </c>
      <c r="AF995" s="8" t="s">
        <v>99</v>
      </c>
      <c r="AG995" s="8"/>
      <c r="AH995" s="8" t="s">
        <v>91</v>
      </c>
      <c r="AI995" s="8" t="s">
        <v>93</v>
      </c>
      <c r="AJ995" s="8" t="s">
        <v>94</v>
      </c>
      <c r="AK995" s="8" t="s">
        <v>30</v>
      </c>
      <c r="AL995" s="8"/>
      <c r="AM995" s="15">
        <v>121831.97997967187</v>
      </c>
      <c r="AN995" s="10">
        <v>55096.59440368005</v>
      </c>
      <c r="AO995" s="10">
        <v>57698.316166398334</v>
      </c>
      <c r="AP995" s="10">
        <v>12609.211615091837</v>
      </c>
      <c r="AQ995" s="10">
        <v>45089.104551306496</v>
      </c>
      <c r="AR995" s="10">
        <v>45089.104551306496</v>
      </c>
      <c r="AS995" s="10"/>
      <c r="AT995" s="10"/>
    </row>
    <row r="996" spans="1:46" x14ac:dyDescent="0.3">
      <c r="A996" s="8" t="s">
        <v>828</v>
      </c>
      <c r="B996" s="8" t="s">
        <v>828</v>
      </c>
      <c r="C996" s="8" t="s">
        <v>17</v>
      </c>
      <c r="D996" s="8" t="s">
        <v>421</v>
      </c>
      <c r="E996" s="8">
        <v>1001</v>
      </c>
      <c r="F996" s="8" t="s">
        <v>1332</v>
      </c>
      <c r="G996" s="12"/>
      <c r="H996" s="13" t="s">
        <v>829</v>
      </c>
      <c r="I996" s="8" t="s">
        <v>830</v>
      </c>
      <c r="J996" s="8">
        <v>10000278</v>
      </c>
      <c r="K996" s="8" t="s">
        <v>439</v>
      </c>
      <c r="L996" s="8"/>
      <c r="M996" s="8"/>
      <c r="N996" s="8" t="s">
        <v>205</v>
      </c>
      <c r="O996" s="8" t="s">
        <v>205</v>
      </c>
      <c r="P996" s="8" t="s">
        <v>25</v>
      </c>
      <c r="Q996" s="14">
        <v>88.756500000000003</v>
      </c>
      <c r="R996" s="10">
        <v>862132.04449116637</v>
      </c>
      <c r="S996" s="8" t="s">
        <v>16</v>
      </c>
      <c r="T996" s="11">
        <v>1</v>
      </c>
      <c r="U996" s="14">
        <v>9713.4524738037926</v>
      </c>
      <c r="V996" s="14">
        <v>9.7134524738037928</v>
      </c>
      <c r="W996" s="8" t="s">
        <v>303</v>
      </c>
      <c r="X996" s="10">
        <v>862132.04449116637</v>
      </c>
      <c r="Y996" s="8" t="s">
        <v>439</v>
      </c>
      <c r="Z996" s="8" t="s">
        <v>439</v>
      </c>
      <c r="AA996" s="8"/>
      <c r="AB996" s="8"/>
      <c r="AC996" s="8"/>
      <c r="AD996" s="8"/>
      <c r="AE996" s="8">
        <v>2011</v>
      </c>
      <c r="AF996" s="8" t="s">
        <v>25</v>
      </c>
      <c r="AG996" s="8"/>
      <c r="AH996" s="8" t="s">
        <v>427</v>
      </c>
      <c r="AI996" s="8" t="s">
        <v>25</v>
      </c>
      <c r="AJ996" s="8" t="s">
        <v>428</v>
      </c>
      <c r="AK996" s="8" t="s">
        <v>25</v>
      </c>
      <c r="AL996" s="8"/>
      <c r="AM996" s="15">
        <v>44695.827161324436</v>
      </c>
      <c r="AN996" s="10">
        <v>434150.79290887358</v>
      </c>
      <c r="AO996" s="10">
        <v>427981.25158229278</v>
      </c>
      <c r="AP996" s="10">
        <v>50386.024365691927</v>
      </c>
      <c r="AQ996" s="10">
        <v>377595.22721660085</v>
      </c>
      <c r="AR996" s="10">
        <v>377595.22721660085</v>
      </c>
      <c r="AS996" s="10"/>
      <c r="AT996" s="10"/>
    </row>
    <row r="997" spans="1:46" x14ac:dyDescent="0.3">
      <c r="A997" s="8" t="s">
        <v>828</v>
      </c>
      <c r="B997" s="8" t="s">
        <v>828</v>
      </c>
      <c r="C997" s="8" t="s">
        <v>17</v>
      </c>
      <c r="D997" s="8" t="s">
        <v>421</v>
      </c>
      <c r="E997" s="8">
        <v>1001</v>
      </c>
      <c r="F997" s="8" t="s">
        <v>1333</v>
      </c>
      <c r="G997" s="12"/>
      <c r="H997" s="13" t="s">
        <v>829</v>
      </c>
      <c r="I997" s="8" t="s">
        <v>830</v>
      </c>
      <c r="J997" s="8">
        <v>10000119</v>
      </c>
      <c r="K997" s="8" t="s">
        <v>440</v>
      </c>
      <c r="L997" s="8"/>
      <c r="M997" s="8"/>
      <c r="N997" s="8" t="s">
        <v>205</v>
      </c>
      <c r="O997" s="8" t="s">
        <v>205</v>
      </c>
      <c r="P997" s="8" t="s">
        <v>120</v>
      </c>
      <c r="Q997" s="14">
        <v>101.11500000000002</v>
      </c>
      <c r="R997" s="10">
        <v>681254.97954709537</v>
      </c>
      <c r="S997" s="8" t="s">
        <v>16</v>
      </c>
      <c r="T997" s="11">
        <v>1</v>
      </c>
      <c r="U997" s="14">
        <v>6737.4274790792188</v>
      </c>
      <c r="V997" s="14">
        <v>6.7374274790792184</v>
      </c>
      <c r="W997" s="8" t="s">
        <v>303</v>
      </c>
      <c r="X997" s="10">
        <v>681254.97954709537</v>
      </c>
      <c r="Y997" s="8" t="s">
        <v>440</v>
      </c>
      <c r="Z997" s="8" t="s">
        <v>111</v>
      </c>
      <c r="AA997" s="8"/>
      <c r="AB997" s="8"/>
      <c r="AC997" s="8"/>
      <c r="AD997" s="8"/>
      <c r="AE997" s="8">
        <v>2011</v>
      </c>
      <c r="AF997" s="8" t="s">
        <v>115</v>
      </c>
      <c r="AG997" s="8"/>
      <c r="AH997" s="8" t="s">
        <v>91</v>
      </c>
      <c r="AI997" s="8" t="s">
        <v>93</v>
      </c>
      <c r="AJ997" s="8" t="s">
        <v>94</v>
      </c>
      <c r="AK997" s="8" t="s">
        <v>119</v>
      </c>
      <c r="AL997" s="8"/>
      <c r="AM997" s="15">
        <v>63510.956625000006</v>
      </c>
      <c r="AN997" s="10">
        <v>427900.46438788337</v>
      </c>
      <c r="AO997" s="10">
        <v>253354.51515921199</v>
      </c>
      <c r="AP997" s="10">
        <v>22873.466605482565</v>
      </c>
      <c r="AQ997" s="10">
        <v>230481.04855372943</v>
      </c>
      <c r="AR997" s="10">
        <v>230481.04855372943</v>
      </c>
      <c r="AS997" s="10"/>
      <c r="AT997" s="10"/>
    </row>
    <row r="998" spans="1:46" x14ac:dyDescent="0.3">
      <c r="A998" s="8" t="s">
        <v>828</v>
      </c>
      <c r="B998" s="8" t="s">
        <v>828</v>
      </c>
      <c r="C998" s="8" t="s">
        <v>17</v>
      </c>
      <c r="D998" s="8" t="s">
        <v>421</v>
      </c>
      <c r="E998" s="8">
        <v>1001</v>
      </c>
      <c r="F998" s="8" t="s">
        <v>1334</v>
      </c>
      <c r="G998" s="12"/>
      <c r="H998" s="13" t="s">
        <v>829</v>
      </c>
      <c r="I998" s="8" t="s">
        <v>830</v>
      </c>
      <c r="J998" s="8">
        <v>10000119</v>
      </c>
      <c r="K998" s="8" t="s">
        <v>440</v>
      </c>
      <c r="L998" s="8"/>
      <c r="M998" s="8"/>
      <c r="N998" s="8" t="s">
        <v>205</v>
      </c>
      <c r="O998" s="8" t="s">
        <v>205</v>
      </c>
      <c r="P998" s="8" t="s">
        <v>120</v>
      </c>
      <c r="Q998" s="14">
        <v>101.11500000000002</v>
      </c>
      <c r="R998" s="10">
        <v>1362509.9590941907</v>
      </c>
      <c r="S998" s="8" t="s">
        <v>16</v>
      </c>
      <c r="T998" s="11">
        <v>1</v>
      </c>
      <c r="U998" s="14">
        <v>13474.854958158438</v>
      </c>
      <c r="V998" s="14">
        <v>13.474854958158437</v>
      </c>
      <c r="W998" s="8" t="s">
        <v>303</v>
      </c>
      <c r="X998" s="10">
        <v>1362509.9590941907</v>
      </c>
      <c r="Y998" s="8" t="s">
        <v>440</v>
      </c>
      <c r="Z998" s="8" t="s">
        <v>111</v>
      </c>
      <c r="AA998" s="8"/>
      <c r="AB998" s="8"/>
      <c r="AC998" s="8"/>
      <c r="AD998" s="8"/>
      <c r="AE998" s="8">
        <v>2011</v>
      </c>
      <c r="AF998" s="8" t="s">
        <v>115</v>
      </c>
      <c r="AG998" s="8"/>
      <c r="AH998" s="8" t="s">
        <v>91</v>
      </c>
      <c r="AI998" s="8" t="s">
        <v>93</v>
      </c>
      <c r="AJ998" s="8" t="s">
        <v>94</v>
      </c>
      <c r="AK998" s="8" t="s">
        <v>119</v>
      </c>
      <c r="AL998" s="8"/>
      <c r="AM998" s="15">
        <v>63510.956625000006</v>
      </c>
      <c r="AN998" s="10">
        <v>855800.92877576675</v>
      </c>
      <c r="AO998" s="10">
        <v>506709.03031842399</v>
      </c>
      <c r="AP998" s="10">
        <v>45746.93321096513</v>
      </c>
      <c r="AQ998" s="10">
        <v>460962.09710745886</v>
      </c>
      <c r="AR998" s="10">
        <v>460962.09710745886</v>
      </c>
      <c r="AS998" s="10"/>
      <c r="AT998" s="10"/>
    </row>
    <row r="999" spans="1:46" x14ac:dyDescent="0.3">
      <c r="A999" s="8" t="s">
        <v>828</v>
      </c>
      <c r="B999" s="8" t="s">
        <v>828</v>
      </c>
      <c r="C999" s="8" t="s">
        <v>17</v>
      </c>
      <c r="D999" s="8" t="s">
        <v>421</v>
      </c>
      <c r="E999" s="8">
        <v>1001</v>
      </c>
      <c r="F999" s="8" t="s">
        <v>1335</v>
      </c>
      <c r="G999" s="12"/>
      <c r="H999" s="13" t="s">
        <v>829</v>
      </c>
      <c r="I999" s="8" t="s">
        <v>830</v>
      </c>
      <c r="J999" s="8">
        <v>10000176</v>
      </c>
      <c r="K999" s="8" t="s">
        <v>469</v>
      </c>
      <c r="L999" s="8"/>
      <c r="M999" s="8"/>
      <c r="N999" s="8" t="s">
        <v>205</v>
      </c>
      <c r="O999" s="8" t="s">
        <v>205</v>
      </c>
      <c r="P999" s="8" t="s">
        <v>25</v>
      </c>
      <c r="Q999" s="14">
        <v>88.756500000000003</v>
      </c>
      <c r="R999" s="10">
        <v>862132.04449116637</v>
      </c>
      <c r="S999" s="8" t="s">
        <v>16</v>
      </c>
      <c r="T999" s="11">
        <v>1</v>
      </c>
      <c r="U999" s="14">
        <v>9713.4524738037926</v>
      </c>
      <c r="V999" s="14">
        <v>9.7134524738037928</v>
      </c>
      <c r="W999" s="8" t="s">
        <v>303</v>
      </c>
      <c r="X999" s="10">
        <v>862132.04449116637</v>
      </c>
      <c r="Y999" s="8" t="s">
        <v>469</v>
      </c>
      <c r="Z999" s="8" t="s">
        <v>469</v>
      </c>
      <c r="AA999" s="8"/>
      <c r="AB999" s="8"/>
      <c r="AC999" s="8"/>
      <c r="AD999" s="8"/>
      <c r="AE999" s="8">
        <v>2011</v>
      </c>
      <c r="AF999" s="8" t="s">
        <v>25</v>
      </c>
      <c r="AG999" s="8"/>
      <c r="AH999" s="8" t="s">
        <v>427</v>
      </c>
      <c r="AI999" s="8" t="s">
        <v>25</v>
      </c>
      <c r="AJ999" s="8" t="s">
        <v>428</v>
      </c>
      <c r="AK999" s="8" t="s">
        <v>25</v>
      </c>
      <c r="AL999" s="8"/>
      <c r="AM999" s="15">
        <v>44695.827161324436</v>
      </c>
      <c r="AN999" s="10">
        <v>434150.79290887358</v>
      </c>
      <c r="AO999" s="10">
        <v>427981.25158229278</v>
      </c>
      <c r="AP999" s="10">
        <v>50386.024365691927</v>
      </c>
      <c r="AQ999" s="10">
        <v>377595.22721660085</v>
      </c>
      <c r="AR999" s="10">
        <v>377595.22721660085</v>
      </c>
      <c r="AS999" s="10"/>
      <c r="AT999" s="10"/>
    </row>
    <row r="1000" spans="1:46" x14ac:dyDescent="0.3">
      <c r="A1000" s="8" t="s">
        <v>828</v>
      </c>
      <c r="B1000" s="8" t="s">
        <v>828</v>
      </c>
      <c r="C1000" s="8" t="s">
        <v>17</v>
      </c>
      <c r="D1000" s="8" t="s">
        <v>421</v>
      </c>
      <c r="E1000" s="8">
        <v>1001</v>
      </c>
      <c r="F1000" s="8" t="s">
        <v>1336</v>
      </c>
      <c r="G1000" s="12"/>
      <c r="H1000" s="13" t="s">
        <v>829</v>
      </c>
      <c r="I1000" s="8" t="s">
        <v>830</v>
      </c>
      <c r="J1000" s="8">
        <v>10000289</v>
      </c>
      <c r="K1000" s="8" t="s">
        <v>450</v>
      </c>
      <c r="L1000" s="8"/>
      <c r="M1000" s="8"/>
      <c r="N1000" s="8" t="s">
        <v>205</v>
      </c>
      <c r="O1000" s="8" t="s">
        <v>205</v>
      </c>
      <c r="P1000" s="8" t="s">
        <v>25</v>
      </c>
      <c r="Q1000" s="14">
        <v>88.756500000000003</v>
      </c>
      <c r="R1000" s="10">
        <v>685786.85357251856</v>
      </c>
      <c r="S1000" s="8" t="s">
        <v>16</v>
      </c>
      <c r="T1000" s="11">
        <v>1</v>
      </c>
      <c r="U1000" s="14">
        <v>7726.6099223439251</v>
      </c>
      <c r="V1000" s="14">
        <v>7.7266099223439246</v>
      </c>
      <c r="W1000" s="8" t="s">
        <v>303</v>
      </c>
      <c r="X1000" s="10">
        <v>685786.85357251856</v>
      </c>
      <c r="Y1000" s="8" t="s">
        <v>450</v>
      </c>
      <c r="Z1000" s="8" t="s">
        <v>450</v>
      </c>
      <c r="AA1000" s="8"/>
      <c r="AB1000" s="8"/>
      <c r="AC1000" s="8"/>
      <c r="AD1000" s="8"/>
      <c r="AE1000" s="8">
        <v>2011</v>
      </c>
      <c r="AF1000" s="8" t="s">
        <v>25</v>
      </c>
      <c r="AG1000" s="8"/>
      <c r="AH1000" s="8" t="s">
        <v>427</v>
      </c>
      <c r="AI1000" s="8" t="s">
        <v>25</v>
      </c>
      <c r="AJ1000" s="8" t="s">
        <v>428</v>
      </c>
      <c r="AK1000" s="8" t="s">
        <v>25</v>
      </c>
      <c r="AL1000" s="8"/>
      <c r="AM1000" s="15">
        <v>44695.827161324436</v>
      </c>
      <c r="AN1000" s="10">
        <v>345347.2216320585</v>
      </c>
      <c r="AO1000" s="10">
        <v>340439.63194046007</v>
      </c>
      <c r="AP1000" s="10">
        <v>40079.792109073118</v>
      </c>
      <c r="AQ1000" s="10">
        <v>300359.83983138693</v>
      </c>
      <c r="AR1000" s="10">
        <v>300359.83983138693</v>
      </c>
      <c r="AS1000" s="10"/>
      <c r="AT1000" s="10"/>
    </row>
    <row r="1001" spans="1:46" x14ac:dyDescent="0.3">
      <c r="A1001" s="8" t="s">
        <v>828</v>
      </c>
      <c r="B1001" s="8" t="s">
        <v>828</v>
      </c>
      <c r="C1001" s="8" t="s">
        <v>17</v>
      </c>
      <c r="D1001" s="8" t="s">
        <v>421</v>
      </c>
      <c r="E1001" s="8">
        <v>1001</v>
      </c>
      <c r="F1001" s="8" t="s">
        <v>1337</v>
      </c>
      <c r="G1001" s="12"/>
      <c r="H1001" s="13" t="s">
        <v>829</v>
      </c>
      <c r="I1001" s="8" t="s">
        <v>830</v>
      </c>
      <c r="J1001" s="8">
        <v>10000278</v>
      </c>
      <c r="K1001" s="8" t="s">
        <v>439</v>
      </c>
      <c r="L1001" s="8"/>
      <c r="M1001" s="8"/>
      <c r="N1001" s="8" t="s">
        <v>205</v>
      </c>
      <c r="O1001" s="8" t="s">
        <v>205</v>
      </c>
      <c r="P1001" s="8" t="s">
        <v>25</v>
      </c>
      <c r="Q1001" s="14">
        <v>88.756500000000003</v>
      </c>
      <c r="R1001" s="10">
        <v>862132.04449116637</v>
      </c>
      <c r="S1001" s="8" t="s">
        <v>16</v>
      </c>
      <c r="T1001" s="11">
        <v>1</v>
      </c>
      <c r="U1001" s="14">
        <v>9713.4524738037926</v>
      </c>
      <c r="V1001" s="14">
        <v>9.7134524738037928</v>
      </c>
      <c r="W1001" s="8" t="s">
        <v>303</v>
      </c>
      <c r="X1001" s="10">
        <v>862132.04449116637</v>
      </c>
      <c r="Y1001" s="8" t="s">
        <v>439</v>
      </c>
      <c r="Z1001" s="8" t="s">
        <v>439</v>
      </c>
      <c r="AA1001" s="8"/>
      <c r="AB1001" s="8"/>
      <c r="AC1001" s="8"/>
      <c r="AD1001" s="8"/>
      <c r="AE1001" s="8">
        <v>2011</v>
      </c>
      <c r="AF1001" s="8" t="s">
        <v>25</v>
      </c>
      <c r="AG1001" s="8"/>
      <c r="AH1001" s="8" t="s">
        <v>427</v>
      </c>
      <c r="AI1001" s="8" t="s">
        <v>25</v>
      </c>
      <c r="AJ1001" s="8" t="s">
        <v>428</v>
      </c>
      <c r="AK1001" s="8" t="s">
        <v>25</v>
      </c>
      <c r="AL1001" s="8"/>
      <c r="AM1001" s="15">
        <v>44695.827161324436</v>
      </c>
      <c r="AN1001" s="10">
        <v>434150.79290887358</v>
      </c>
      <c r="AO1001" s="10">
        <v>427981.25158229278</v>
      </c>
      <c r="AP1001" s="10">
        <v>50386.024365691927</v>
      </c>
      <c r="AQ1001" s="10">
        <v>377595.22721660085</v>
      </c>
      <c r="AR1001" s="10">
        <v>377595.22721660085</v>
      </c>
      <c r="AS1001" s="10"/>
      <c r="AT1001" s="10"/>
    </row>
    <row r="1002" spans="1:46" x14ac:dyDescent="0.3">
      <c r="A1002" s="8" t="s">
        <v>828</v>
      </c>
      <c r="B1002" s="8" t="s">
        <v>828</v>
      </c>
      <c r="C1002" s="8" t="s">
        <v>17</v>
      </c>
      <c r="D1002" s="8" t="s">
        <v>421</v>
      </c>
      <c r="E1002" s="8">
        <v>1001</v>
      </c>
      <c r="F1002" s="8" t="s">
        <v>1338</v>
      </c>
      <c r="G1002" s="12"/>
      <c r="H1002" s="13" t="s">
        <v>829</v>
      </c>
      <c r="I1002" s="8" t="s">
        <v>830</v>
      </c>
      <c r="J1002" s="8">
        <v>10000843</v>
      </c>
      <c r="K1002" s="8" t="s">
        <v>443</v>
      </c>
      <c r="L1002" s="8"/>
      <c r="M1002" s="8"/>
      <c r="N1002" s="8" t="s">
        <v>205</v>
      </c>
      <c r="O1002" s="8" t="s">
        <v>205</v>
      </c>
      <c r="P1002" s="8" t="s">
        <v>120</v>
      </c>
      <c r="Q1002" s="14">
        <v>101.11500000000002</v>
      </c>
      <c r="R1002" s="10">
        <v>1199008.764002888</v>
      </c>
      <c r="S1002" s="8" t="s">
        <v>16</v>
      </c>
      <c r="T1002" s="11">
        <v>1</v>
      </c>
      <c r="U1002" s="14">
        <v>11857.872363179426</v>
      </c>
      <c r="V1002" s="14">
        <v>11.857872363179425</v>
      </c>
      <c r="W1002" s="8" t="s">
        <v>303</v>
      </c>
      <c r="X1002" s="10">
        <v>1199008.764002888</v>
      </c>
      <c r="Y1002" s="8" t="s">
        <v>443</v>
      </c>
      <c r="Z1002" s="8" t="s">
        <v>114</v>
      </c>
      <c r="AA1002" s="8"/>
      <c r="AB1002" s="8"/>
      <c r="AC1002" s="8"/>
      <c r="AD1002" s="8"/>
      <c r="AE1002" s="8">
        <v>2011</v>
      </c>
      <c r="AF1002" s="8" t="s">
        <v>115</v>
      </c>
      <c r="AG1002" s="8"/>
      <c r="AH1002" s="8" t="s">
        <v>116</v>
      </c>
      <c r="AI1002" s="8" t="s">
        <v>93</v>
      </c>
      <c r="AJ1002" s="8" t="s">
        <v>94</v>
      </c>
      <c r="AK1002" s="8" t="s">
        <v>119</v>
      </c>
      <c r="AL1002" s="8"/>
      <c r="AM1002" s="15">
        <v>68750.956625000006</v>
      </c>
      <c r="AN1002" s="10">
        <v>815240.0685057349</v>
      </c>
      <c r="AO1002" s="10">
        <v>383768.69549715309</v>
      </c>
      <c r="AP1002" s="10">
        <v>71953.394052427742</v>
      </c>
      <c r="AQ1002" s="10">
        <v>311815.30144472537</v>
      </c>
      <c r="AR1002" s="10">
        <v>311815.30144472537</v>
      </c>
      <c r="AS1002" s="10"/>
      <c r="AT1002" s="10"/>
    </row>
    <row r="1003" spans="1:46" x14ac:dyDescent="0.3">
      <c r="A1003" s="8" t="s">
        <v>828</v>
      </c>
      <c r="B1003" s="8" t="s">
        <v>828</v>
      </c>
      <c r="C1003" s="8" t="s">
        <v>17</v>
      </c>
      <c r="D1003" s="8" t="s">
        <v>421</v>
      </c>
      <c r="E1003" s="8">
        <v>1001</v>
      </c>
      <c r="F1003" s="8" t="s">
        <v>1339</v>
      </c>
      <c r="G1003" s="12"/>
      <c r="H1003" s="13" t="s">
        <v>829</v>
      </c>
      <c r="I1003" s="8" t="s">
        <v>830</v>
      </c>
      <c r="J1003" s="8">
        <v>10000289</v>
      </c>
      <c r="K1003" s="8" t="s">
        <v>450</v>
      </c>
      <c r="L1003" s="8"/>
      <c r="M1003" s="8"/>
      <c r="N1003" s="8" t="s">
        <v>205</v>
      </c>
      <c r="O1003" s="8" t="s">
        <v>205</v>
      </c>
      <c r="P1003" s="8" t="s">
        <v>25</v>
      </c>
      <c r="Q1003" s="14">
        <v>88.756500000000003</v>
      </c>
      <c r="R1003" s="10">
        <v>685786.85357251856</v>
      </c>
      <c r="S1003" s="8" t="s">
        <v>16</v>
      </c>
      <c r="T1003" s="11">
        <v>1</v>
      </c>
      <c r="U1003" s="14">
        <v>7726.6099223439251</v>
      </c>
      <c r="V1003" s="14">
        <v>7.7266099223439246</v>
      </c>
      <c r="W1003" s="8" t="s">
        <v>303</v>
      </c>
      <c r="X1003" s="10">
        <v>685786.85357251856</v>
      </c>
      <c r="Y1003" s="8" t="s">
        <v>450</v>
      </c>
      <c r="Z1003" s="8" t="s">
        <v>450</v>
      </c>
      <c r="AA1003" s="8"/>
      <c r="AB1003" s="8"/>
      <c r="AC1003" s="8"/>
      <c r="AD1003" s="8"/>
      <c r="AE1003" s="8">
        <v>2011</v>
      </c>
      <c r="AF1003" s="8" t="s">
        <v>25</v>
      </c>
      <c r="AG1003" s="8"/>
      <c r="AH1003" s="8" t="s">
        <v>427</v>
      </c>
      <c r="AI1003" s="8" t="s">
        <v>25</v>
      </c>
      <c r="AJ1003" s="8" t="s">
        <v>428</v>
      </c>
      <c r="AK1003" s="8" t="s">
        <v>25</v>
      </c>
      <c r="AL1003" s="8"/>
      <c r="AM1003" s="15">
        <v>44695.827161324436</v>
      </c>
      <c r="AN1003" s="10">
        <v>345347.2216320585</v>
      </c>
      <c r="AO1003" s="10">
        <v>340439.63194046007</v>
      </c>
      <c r="AP1003" s="10">
        <v>40079.792109073118</v>
      </c>
      <c r="AQ1003" s="10">
        <v>300359.83983138693</v>
      </c>
      <c r="AR1003" s="10">
        <v>300359.83983138693</v>
      </c>
      <c r="AS1003" s="10"/>
      <c r="AT1003" s="10"/>
    </row>
    <row r="1004" spans="1:46" x14ac:dyDescent="0.3">
      <c r="A1004" s="8" t="s">
        <v>828</v>
      </c>
      <c r="B1004" s="8" t="s">
        <v>828</v>
      </c>
      <c r="C1004" s="8" t="s">
        <v>17</v>
      </c>
      <c r="D1004" s="8" t="s">
        <v>421</v>
      </c>
      <c r="E1004" s="8">
        <v>1001</v>
      </c>
      <c r="F1004" s="8" t="s">
        <v>1340</v>
      </c>
      <c r="G1004" s="12"/>
      <c r="H1004" s="13" t="s">
        <v>829</v>
      </c>
      <c r="I1004" s="8" t="s">
        <v>830</v>
      </c>
      <c r="J1004" s="8">
        <v>10001218</v>
      </c>
      <c r="K1004" s="8" t="s">
        <v>529</v>
      </c>
      <c r="L1004" s="8"/>
      <c r="M1004" s="8"/>
      <c r="N1004" s="8" t="s">
        <v>205</v>
      </c>
      <c r="O1004" s="8" t="s">
        <v>205</v>
      </c>
      <c r="P1004" s="8" t="s">
        <v>187</v>
      </c>
      <c r="Q1004" s="14">
        <v>258.40500000000003</v>
      </c>
      <c r="R1004" s="10">
        <v>423108.72422841442</v>
      </c>
      <c r="S1004" s="8" t="s">
        <v>16</v>
      </c>
      <c r="T1004" s="11">
        <v>1</v>
      </c>
      <c r="U1004" s="14">
        <v>1637.3859802574036</v>
      </c>
      <c r="V1004" s="14">
        <v>1.6373859802574036</v>
      </c>
      <c r="W1004" s="8" t="s">
        <v>303</v>
      </c>
      <c r="X1004" s="10">
        <v>423108.72422841442</v>
      </c>
      <c r="Y1004" s="8" t="s">
        <v>529</v>
      </c>
      <c r="Z1004" s="8" t="s">
        <v>529</v>
      </c>
      <c r="AA1004" s="8"/>
      <c r="AB1004" s="8"/>
      <c r="AC1004" s="8"/>
      <c r="AD1004" s="8"/>
      <c r="AE1004" s="8">
        <v>2011</v>
      </c>
      <c r="AF1004" s="8" t="s">
        <v>115</v>
      </c>
      <c r="AG1004" s="8"/>
      <c r="AH1004" s="8" t="s">
        <v>106</v>
      </c>
      <c r="AI1004" s="8" t="s">
        <v>93</v>
      </c>
      <c r="AJ1004" s="8" t="s">
        <v>94</v>
      </c>
      <c r="AK1004" s="8" t="s">
        <v>119</v>
      </c>
      <c r="AL1004" s="8"/>
      <c r="AM1004" s="15">
        <v>118423.261375</v>
      </c>
      <c r="AN1004" s="10">
        <v>193904.58791178311</v>
      </c>
      <c r="AO1004" s="10">
        <v>229204.13631663131</v>
      </c>
      <c r="AP1004" s="10">
        <v>11288.96069147778</v>
      </c>
      <c r="AQ1004" s="10">
        <v>217915.17562515353</v>
      </c>
      <c r="AR1004" s="10">
        <v>217915.17562515353</v>
      </c>
      <c r="AS1004" s="10"/>
      <c r="AT1004" s="10"/>
    </row>
    <row r="1005" spans="1:46" x14ac:dyDescent="0.3">
      <c r="A1005" s="8" t="s">
        <v>828</v>
      </c>
      <c r="B1005" s="8" t="s">
        <v>828</v>
      </c>
      <c r="C1005" s="8" t="s">
        <v>17</v>
      </c>
      <c r="D1005" s="8" t="s">
        <v>421</v>
      </c>
      <c r="E1005" s="8">
        <v>1001</v>
      </c>
      <c r="F1005" s="8" t="s">
        <v>1341</v>
      </c>
      <c r="G1005" s="12"/>
      <c r="H1005" s="13" t="s">
        <v>829</v>
      </c>
      <c r="I1005" s="8" t="s">
        <v>830</v>
      </c>
      <c r="J1005" s="8">
        <v>10001164</v>
      </c>
      <c r="K1005" s="8" t="s">
        <v>521</v>
      </c>
      <c r="L1005" s="8"/>
      <c r="M1005" s="8"/>
      <c r="N1005" s="8" t="s">
        <v>205</v>
      </c>
      <c r="O1005" s="8" t="s">
        <v>205</v>
      </c>
      <c r="P1005" s="8" t="s">
        <v>110</v>
      </c>
      <c r="Q1005" s="14">
        <v>131.44950000000003</v>
      </c>
      <c r="R1005" s="10">
        <v>578170.75980410841</v>
      </c>
      <c r="S1005" s="8" t="s">
        <v>16</v>
      </c>
      <c r="T1005" s="11">
        <v>1</v>
      </c>
      <c r="U1005" s="14">
        <v>4398.4249449720865</v>
      </c>
      <c r="V1005" s="14">
        <v>4.3984249449720867</v>
      </c>
      <c r="W1005" s="8" t="s">
        <v>303</v>
      </c>
      <c r="X1005" s="10">
        <v>578170.75980410841</v>
      </c>
      <c r="Y1005" s="8" t="s">
        <v>521</v>
      </c>
      <c r="Z1005" s="8" t="s">
        <v>403</v>
      </c>
      <c r="AA1005" s="8"/>
      <c r="AB1005" s="8"/>
      <c r="AC1005" s="8"/>
      <c r="AD1005" s="8"/>
      <c r="AE1005" s="8">
        <v>2011</v>
      </c>
      <c r="AF1005" s="8" t="s">
        <v>105</v>
      </c>
      <c r="AG1005" s="8"/>
      <c r="AH1005" s="8" t="s">
        <v>106</v>
      </c>
      <c r="AI1005" s="8" t="s">
        <v>93</v>
      </c>
      <c r="AJ1005" s="8" t="s">
        <v>94</v>
      </c>
      <c r="AK1005" s="8" t="s">
        <v>30</v>
      </c>
      <c r="AL1005" s="8"/>
      <c r="AM1005" s="15">
        <v>94898.611359374991</v>
      </c>
      <c r="AN1005" s="10">
        <v>417404.4194462864</v>
      </c>
      <c r="AO1005" s="10">
        <v>160766.34035782202</v>
      </c>
      <c r="AP1005" s="10">
        <v>26316.928189995648</v>
      </c>
      <c r="AQ1005" s="10">
        <v>134449.41216782638</v>
      </c>
      <c r="AR1005" s="10">
        <v>134449.41216782638</v>
      </c>
      <c r="AS1005" s="10"/>
      <c r="AT1005" s="10"/>
    </row>
    <row r="1006" spans="1:46" x14ac:dyDescent="0.3">
      <c r="A1006" s="8" t="s">
        <v>828</v>
      </c>
      <c r="B1006" s="8" t="s">
        <v>828</v>
      </c>
      <c r="C1006" s="8" t="s">
        <v>17</v>
      </c>
      <c r="D1006" s="8" t="s">
        <v>421</v>
      </c>
      <c r="E1006" s="8">
        <v>1001</v>
      </c>
      <c r="F1006" s="8" t="s">
        <v>1342</v>
      </c>
      <c r="G1006" s="12"/>
      <c r="H1006" s="13" t="s">
        <v>829</v>
      </c>
      <c r="I1006" s="8" t="s">
        <v>830</v>
      </c>
      <c r="J1006" s="8">
        <v>10001164</v>
      </c>
      <c r="K1006" s="8" t="s">
        <v>521</v>
      </c>
      <c r="L1006" s="8"/>
      <c r="M1006" s="8"/>
      <c r="N1006" s="8" t="s">
        <v>205</v>
      </c>
      <c r="O1006" s="8" t="s">
        <v>205</v>
      </c>
      <c r="P1006" s="8" t="s">
        <v>110</v>
      </c>
      <c r="Q1006" s="14">
        <v>131.44950000000003</v>
      </c>
      <c r="R1006" s="10">
        <v>192723.58660136946</v>
      </c>
      <c r="S1006" s="8" t="s">
        <v>16</v>
      </c>
      <c r="T1006" s="11">
        <v>1</v>
      </c>
      <c r="U1006" s="14">
        <v>1466.1416483240287</v>
      </c>
      <c r="V1006" s="14">
        <v>1.4661416483240286</v>
      </c>
      <c r="W1006" s="8" t="s">
        <v>303</v>
      </c>
      <c r="X1006" s="10">
        <v>192723.58660136946</v>
      </c>
      <c r="Y1006" s="8" t="s">
        <v>521</v>
      </c>
      <c r="Z1006" s="8" t="s">
        <v>403</v>
      </c>
      <c r="AA1006" s="8"/>
      <c r="AB1006" s="8"/>
      <c r="AC1006" s="8"/>
      <c r="AD1006" s="8"/>
      <c r="AE1006" s="8">
        <v>2011</v>
      </c>
      <c r="AF1006" s="8" t="s">
        <v>105</v>
      </c>
      <c r="AG1006" s="8"/>
      <c r="AH1006" s="8" t="s">
        <v>106</v>
      </c>
      <c r="AI1006" s="8" t="s">
        <v>93</v>
      </c>
      <c r="AJ1006" s="8" t="s">
        <v>94</v>
      </c>
      <c r="AK1006" s="8" t="s">
        <v>30</v>
      </c>
      <c r="AL1006" s="8"/>
      <c r="AM1006" s="15">
        <v>94898.611359374991</v>
      </c>
      <c r="AN1006" s="10">
        <v>139134.80648209545</v>
      </c>
      <c r="AO1006" s="10">
        <v>53588.780119274015</v>
      </c>
      <c r="AP1006" s="10">
        <v>8772.3093966652141</v>
      </c>
      <c r="AQ1006" s="10">
        <v>44816.470722608799</v>
      </c>
      <c r="AR1006" s="10">
        <v>44816.470722608799</v>
      </c>
      <c r="AS1006" s="10"/>
      <c r="AT1006" s="10"/>
    </row>
    <row r="1007" spans="1:46" x14ac:dyDescent="0.3">
      <c r="A1007" s="8" t="s">
        <v>828</v>
      </c>
      <c r="B1007" s="8" t="s">
        <v>828</v>
      </c>
      <c r="C1007" s="8" t="s">
        <v>17</v>
      </c>
      <c r="D1007" s="8" t="s">
        <v>421</v>
      </c>
      <c r="E1007" s="8">
        <v>1001</v>
      </c>
      <c r="F1007" s="8" t="s">
        <v>1343</v>
      </c>
      <c r="G1007" s="12"/>
      <c r="H1007" s="13" t="s">
        <v>829</v>
      </c>
      <c r="I1007" s="8" t="s">
        <v>830</v>
      </c>
      <c r="J1007" s="8">
        <v>10000278</v>
      </c>
      <c r="K1007" s="8" t="s">
        <v>439</v>
      </c>
      <c r="L1007" s="8"/>
      <c r="M1007" s="8"/>
      <c r="N1007" s="8" t="s">
        <v>205</v>
      </c>
      <c r="O1007" s="8" t="s">
        <v>205</v>
      </c>
      <c r="P1007" s="8" t="s">
        <v>25</v>
      </c>
      <c r="Q1007" s="14">
        <v>88.756500000000003</v>
      </c>
      <c r="R1007" s="10">
        <v>862132.04449116637</v>
      </c>
      <c r="S1007" s="8" t="s">
        <v>16</v>
      </c>
      <c r="T1007" s="11">
        <v>1</v>
      </c>
      <c r="U1007" s="14">
        <v>9713.4524738037926</v>
      </c>
      <c r="V1007" s="14">
        <v>9.7134524738037928</v>
      </c>
      <c r="W1007" s="8" t="s">
        <v>303</v>
      </c>
      <c r="X1007" s="10">
        <v>862132.04449116637</v>
      </c>
      <c r="Y1007" s="8" t="s">
        <v>439</v>
      </c>
      <c r="Z1007" s="8" t="s">
        <v>439</v>
      </c>
      <c r="AA1007" s="8"/>
      <c r="AB1007" s="8"/>
      <c r="AC1007" s="8"/>
      <c r="AD1007" s="8"/>
      <c r="AE1007" s="8">
        <v>2011</v>
      </c>
      <c r="AF1007" s="8" t="s">
        <v>25</v>
      </c>
      <c r="AG1007" s="8"/>
      <c r="AH1007" s="8" t="s">
        <v>427</v>
      </c>
      <c r="AI1007" s="8" t="s">
        <v>25</v>
      </c>
      <c r="AJ1007" s="8" t="s">
        <v>428</v>
      </c>
      <c r="AK1007" s="8" t="s">
        <v>25</v>
      </c>
      <c r="AL1007" s="8"/>
      <c r="AM1007" s="15">
        <v>44695.827161324436</v>
      </c>
      <c r="AN1007" s="10">
        <v>434150.79290887358</v>
      </c>
      <c r="AO1007" s="10">
        <v>427981.25158229278</v>
      </c>
      <c r="AP1007" s="10">
        <v>50386.024365691927</v>
      </c>
      <c r="AQ1007" s="10">
        <v>377595.22721660085</v>
      </c>
      <c r="AR1007" s="10">
        <v>377595.22721660085</v>
      </c>
      <c r="AS1007" s="10"/>
      <c r="AT1007" s="10"/>
    </row>
    <row r="1008" spans="1:46" x14ac:dyDescent="0.3">
      <c r="A1008" s="8" t="s">
        <v>828</v>
      </c>
      <c r="B1008" s="8" t="s">
        <v>828</v>
      </c>
      <c r="C1008" s="8" t="s">
        <v>17</v>
      </c>
      <c r="D1008" s="8" t="s">
        <v>421</v>
      </c>
      <c r="E1008" s="8">
        <v>1001</v>
      </c>
      <c r="F1008" s="8" t="s">
        <v>1344</v>
      </c>
      <c r="G1008" s="12"/>
      <c r="H1008" s="13" t="s">
        <v>829</v>
      </c>
      <c r="I1008" s="8" t="s">
        <v>830</v>
      </c>
      <c r="J1008" s="8">
        <v>10000289</v>
      </c>
      <c r="K1008" s="8" t="s">
        <v>450</v>
      </c>
      <c r="L1008" s="8"/>
      <c r="M1008" s="8"/>
      <c r="N1008" s="8" t="s">
        <v>205</v>
      </c>
      <c r="O1008" s="8" t="s">
        <v>205</v>
      </c>
      <c r="P1008" s="8" t="s">
        <v>442</v>
      </c>
      <c r="Q1008" s="14">
        <v>105.60900000000002</v>
      </c>
      <c r="R1008" s="10">
        <v>1499544.5369755081</v>
      </c>
      <c r="S1008" s="8" t="s">
        <v>16</v>
      </c>
      <c r="T1008" s="11">
        <v>1</v>
      </c>
      <c r="U1008" s="14">
        <v>14199.022213783937</v>
      </c>
      <c r="V1008" s="14">
        <v>14.199022213783937</v>
      </c>
      <c r="W1008" s="8" t="s">
        <v>303</v>
      </c>
      <c r="X1008" s="10">
        <v>1499544.5369755081</v>
      </c>
      <c r="Y1008" s="8" t="s">
        <v>450</v>
      </c>
      <c r="Z1008" s="8" t="s">
        <v>450</v>
      </c>
      <c r="AA1008" s="8"/>
      <c r="AB1008" s="8"/>
      <c r="AC1008" s="8"/>
      <c r="AD1008" s="8"/>
      <c r="AE1008" s="8">
        <v>2011</v>
      </c>
      <c r="AF1008" s="8" t="s">
        <v>105</v>
      </c>
      <c r="AG1008" s="8"/>
      <c r="AH1008" s="8" t="s">
        <v>106</v>
      </c>
      <c r="AI1008" s="8" t="s">
        <v>93</v>
      </c>
      <c r="AJ1008" s="8" t="s">
        <v>94</v>
      </c>
      <c r="AK1008" s="8" t="s">
        <v>30</v>
      </c>
      <c r="AL1008" s="8"/>
      <c r="AM1008" s="15">
        <v>80553.233541875001</v>
      </c>
      <c r="AN1008" s="10">
        <v>1143777.1524532086</v>
      </c>
      <c r="AO1008" s="10">
        <v>355767.38452229952</v>
      </c>
      <c r="AP1008" s="10">
        <v>75557.059388784925</v>
      </c>
      <c r="AQ1008" s="10">
        <v>280210.32513351459</v>
      </c>
      <c r="AR1008" s="10">
        <v>280210.32513351459</v>
      </c>
      <c r="AS1008" s="10"/>
      <c r="AT1008" s="10"/>
    </row>
    <row r="1009" spans="1:46" x14ac:dyDescent="0.3">
      <c r="A1009" s="8" t="s">
        <v>828</v>
      </c>
      <c r="B1009" s="8" t="s">
        <v>828</v>
      </c>
      <c r="C1009" s="8" t="s">
        <v>17</v>
      </c>
      <c r="D1009" s="8" t="s">
        <v>421</v>
      </c>
      <c r="E1009" s="8">
        <v>1001</v>
      </c>
      <c r="F1009" s="8" t="s">
        <v>1345</v>
      </c>
      <c r="G1009" s="12"/>
      <c r="H1009" s="13" t="s">
        <v>829</v>
      </c>
      <c r="I1009" s="8" t="s">
        <v>830</v>
      </c>
      <c r="J1009" s="8">
        <v>10000278</v>
      </c>
      <c r="K1009" s="8" t="s">
        <v>439</v>
      </c>
      <c r="L1009" s="8"/>
      <c r="M1009" s="8"/>
      <c r="N1009" s="8" t="s">
        <v>205</v>
      </c>
      <c r="O1009" s="8" t="s">
        <v>205</v>
      </c>
      <c r="P1009" s="8" t="s">
        <v>25</v>
      </c>
      <c r="Q1009" s="14">
        <v>88.756500000000003</v>
      </c>
      <c r="R1009" s="10">
        <v>862132.04449116637</v>
      </c>
      <c r="S1009" s="8" t="s">
        <v>16</v>
      </c>
      <c r="T1009" s="11">
        <v>1</v>
      </c>
      <c r="U1009" s="14">
        <v>9713.4524738037926</v>
      </c>
      <c r="V1009" s="14">
        <v>9.7134524738037928</v>
      </c>
      <c r="W1009" s="8" t="s">
        <v>303</v>
      </c>
      <c r="X1009" s="10">
        <v>862132.04449116637</v>
      </c>
      <c r="Y1009" s="8" t="s">
        <v>439</v>
      </c>
      <c r="Z1009" s="8" t="s">
        <v>439</v>
      </c>
      <c r="AA1009" s="8"/>
      <c r="AB1009" s="8"/>
      <c r="AC1009" s="8"/>
      <c r="AD1009" s="8"/>
      <c r="AE1009" s="8">
        <v>2011</v>
      </c>
      <c r="AF1009" s="8" t="s">
        <v>25</v>
      </c>
      <c r="AG1009" s="8"/>
      <c r="AH1009" s="8" t="s">
        <v>427</v>
      </c>
      <c r="AI1009" s="8" t="s">
        <v>25</v>
      </c>
      <c r="AJ1009" s="8" t="s">
        <v>428</v>
      </c>
      <c r="AK1009" s="8" t="s">
        <v>25</v>
      </c>
      <c r="AL1009" s="8"/>
      <c r="AM1009" s="15">
        <v>44695.827161324436</v>
      </c>
      <c r="AN1009" s="10">
        <v>434150.79290887358</v>
      </c>
      <c r="AO1009" s="10">
        <v>427981.25158229278</v>
      </c>
      <c r="AP1009" s="10">
        <v>50386.024365691927</v>
      </c>
      <c r="AQ1009" s="10">
        <v>377595.22721660085</v>
      </c>
      <c r="AR1009" s="10">
        <v>377595.22721660085</v>
      </c>
      <c r="AS1009" s="10"/>
      <c r="AT1009" s="10"/>
    </row>
    <row r="1010" spans="1:46" x14ac:dyDescent="0.3">
      <c r="A1010" s="8" t="s">
        <v>828</v>
      </c>
      <c r="B1010" s="8" t="s">
        <v>828</v>
      </c>
      <c r="C1010" s="8" t="s">
        <v>17</v>
      </c>
      <c r="D1010" s="8" t="s">
        <v>421</v>
      </c>
      <c r="E1010" s="8">
        <v>1001</v>
      </c>
      <c r="F1010" s="8" t="s">
        <v>1346</v>
      </c>
      <c r="G1010" s="12"/>
      <c r="H1010" s="13" t="s">
        <v>829</v>
      </c>
      <c r="I1010" s="8" t="s">
        <v>830</v>
      </c>
      <c r="J1010" s="8">
        <v>10000611</v>
      </c>
      <c r="K1010" s="8" t="s">
        <v>468</v>
      </c>
      <c r="L1010" s="8"/>
      <c r="M1010" s="8"/>
      <c r="N1010" s="8" t="s">
        <v>205</v>
      </c>
      <c r="O1010" s="8" t="s">
        <v>205</v>
      </c>
      <c r="P1010" s="8" t="s">
        <v>500</v>
      </c>
      <c r="Q1010" s="14">
        <v>258.40500000000003</v>
      </c>
      <c r="R1010" s="10">
        <v>6191934.0806805715</v>
      </c>
      <c r="S1010" s="8" t="s">
        <v>16</v>
      </c>
      <c r="T1010" s="11">
        <v>1</v>
      </c>
      <c r="U1010" s="14">
        <v>23962.129527991219</v>
      </c>
      <c r="V1010" s="14">
        <v>23.96212952799122</v>
      </c>
      <c r="W1010" s="8" t="s">
        <v>303</v>
      </c>
      <c r="X1010" s="10">
        <v>6191934.0806805715</v>
      </c>
      <c r="Y1010" s="8" t="s">
        <v>468</v>
      </c>
      <c r="Z1010" s="8" t="s">
        <v>468</v>
      </c>
      <c r="AA1010" s="8"/>
      <c r="AB1010" s="8"/>
      <c r="AC1010" s="8"/>
      <c r="AD1010" s="8"/>
      <c r="AE1010" s="8">
        <v>2011</v>
      </c>
      <c r="AF1010" s="8" t="s">
        <v>302</v>
      </c>
      <c r="AG1010" s="8"/>
      <c r="AH1010" s="8" t="s">
        <v>91</v>
      </c>
      <c r="AI1010" s="8" t="s">
        <v>93</v>
      </c>
      <c r="AJ1010" s="8" t="s">
        <v>94</v>
      </c>
      <c r="AK1010" s="8" t="s">
        <v>30</v>
      </c>
      <c r="AL1010" s="8"/>
      <c r="AM1010" s="15">
        <v>121879.97997967187</v>
      </c>
      <c r="AN1010" s="10">
        <v>2920503.867141874</v>
      </c>
      <c r="AO1010" s="10">
        <v>3271430.2135386975</v>
      </c>
      <c r="AP1010" s="10">
        <v>677322.22601502039</v>
      </c>
      <c r="AQ1010" s="10">
        <v>2594107.9875236768</v>
      </c>
      <c r="AR1010" s="10">
        <v>2594107.9875236768</v>
      </c>
      <c r="AS1010" s="10"/>
      <c r="AT1010" s="10"/>
    </row>
    <row r="1011" spans="1:46" x14ac:dyDescent="0.3">
      <c r="A1011" s="8" t="s">
        <v>828</v>
      </c>
      <c r="B1011" s="8" t="s">
        <v>828</v>
      </c>
      <c r="C1011" s="8" t="s">
        <v>17</v>
      </c>
      <c r="D1011" s="8" t="s">
        <v>421</v>
      </c>
      <c r="E1011" s="8">
        <v>1001</v>
      </c>
      <c r="F1011" s="8" t="s">
        <v>1347</v>
      </c>
      <c r="G1011" s="12"/>
      <c r="H1011" s="13" t="s">
        <v>829</v>
      </c>
      <c r="I1011" s="8" t="s">
        <v>830</v>
      </c>
      <c r="J1011" s="8">
        <v>10000611</v>
      </c>
      <c r="K1011" s="8" t="s">
        <v>468</v>
      </c>
      <c r="L1011" s="8"/>
      <c r="M1011" s="8"/>
      <c r="N1011" s="8" t="s">
        <v>205</v>
      </c>
      <c r="O1011" s="8" t="s">
        <v>205</v>
      </c>
      <c r="P1011" s="8" t="s">
        <v>455</v>
      </c>
      <c r="Q1011" s="14">
        <v>123.58500000000001</v>
      </c>
      <c r="R1011" s="10">
        <v>1353380.9150984057</v>
      </c>
      <c r="S1011" s="8" t="s">
        <v>16</v>
      </c>
      <c r="T1011" s="11">
        <v>1</v>
      </c>
      <c r="U1011" s="14">
        <v>10951.012785519324</v>
      </c>
      <c r="V1011" s="14">
        <v>10.951012785519325</v>
      </c>
      <c r="W1011" s="8" t="s">
        <v>303</v>
      </c>
      <c r="X1011" s="10">
        <v>1353380.9150984057</v>
      </c>
      <c r="Y1011" s="8" t="s">
        <v>468</v>
      </c>
      <c r="Z1011" s="8" t="s">
        <v>468</v>
      </c>
      <c r="AA1011" s="8"/>
      <c r="AB1011" s="8"/>
      <c r="AC1011" s="8"/>
      <c r="AD1011" s="8"/>
      <c r="AE1011" s="8">
        <v>2011</v>
      </c>
      <c r="AF1011" s="8" t="s">
        <v>302</v>
      </c>
      <c r="AG1011" s="8"/>
      <c r="AH1011" s="8" t="s">
        <v>91</v>
      </c>
      <c r="AI1011" s="8" t="s">
        <v>248</v>
      </c>
      <c r="AJ1011" s="8" t="s">
        <v>94</v>
      </c>
      <c r="AK1011" s="8" t="s">
        <v>30</v>
      </c>
      <c r="AL1011" s="8"/>
      <c r="AM1011" s="15">
        <v>80553.233541875001</v>
      </c>
      <c r="AN1011" s="10">
        <v>882139.49043199723</v>
      </c>
      <c r="AO1011" s="10">
        <v>471241.42466640845</v>
      </c>
      <c r="AP1011" s="10">
        <v>59081.854317478537</v>
      </c>
      <c r="AQ1011" s="10">
        <v>412159.5703489299</v>
      </c>
      <c r="AR1011" s="10">
        <v>412159.5703489299</v>
      </c>
      <c r="AS1011" s="10"/>
      <c r="AT1011" s="10"/>
    </row>
    <row r="1012" spans="1:46" x14ac:dyDescent="0.3">
      <c r="A1012" s="8" t="s">
        <v>828</v>
      </c>
      <c r="B1012" s="8" t="s">
        <v>828</v>
      </c>
      <c r="C1012" s="8" t="s">
        <v>17</v>
      </c>
      <c r="D1012" s="8" t="s">
        <v>421</v>
      </c>
      <c r="E1012" s="8">
        <v>1001</v>
      </c>
      <c r="F1012" s="8" t="s">
        <v>1348</v>
      </c>
      <c r="G1012" s="12"/>
      <c r="H1012" s="13" t="s">
        <v>829</v>
      </c>
      <c r="I1012" s="8" t="s">
        <v>830</v>
      </c>
      <c r="J1012" s="8">
        <v>10000278</v>
      </c>
      <c r="K1012" s="8" t="s">
        <v>439</v>
      </c>
      <c r="L1012" s="8"/>
      <c r="M1012" s="8"/>
      <c r="N1012" s="8" t="s">
        <v>205</v>
      </c>
      <c r="O1012" s="8" t="s">
        <v>205</v>
      </c>
      <c r="P1012" s="8" t="s">
        <v>25</v>
      </c>
      <c r="Q1012" s="14">
        <v>88.756500000000003</v>
      </c>
      <c r="R1012" s="10">
        <v>862132.04449116637</v>
      </c>
      <c r="S1012" s="8" t="s">
        <v>16</v>
      </c>
      <c r="T1012" s="11">
        <v>1</v>
      </c>
      <c r="U1012" s="14">
        <v>9713.4524738037926</v>
      </c>
      <c r="V1012" s="14">
        <v>9.7134524738037928</v>
      </c>
      <c r="W1012" s="8" t="s">
        <v>303</v>
      </c>
      <c r="X1012" s="10">
        <v>862132.04449116637</v>
      </c>
      <c r="Y1012" s="8" t="s">
        <v>439</v>
      </c>
      <c r="Z1012" s="8" t="s">
        <v>439</v>
      </c>
      <c r="AA1012" s="8"/>
      <c r="AB1012" s="8"/>
      <c r="AC1012" s="8"/>
      <c r="AD1012" s="8"/>
      <c r="AE1012" s="8">
        <v>2011</v>
      </c>
      <c r="AF1012" s="8" t="s">
        <v>25</v>
      </c>
      <c r="AG1012" s="8"/>
      <c r="AH1012" s="8" t="s">
        <v>427</v>
      </c>
      <c r="AI1012" s="8" t="s">
        <v>25</v>
      </c>
      <c r="AJ1012" s="8" t="s">
        <v>428</v>
      </c>
      <c r="AK1012" s="8" t="s">
        <v>25</v>
      </c>
      <c r="AL1012" s="8"/>
      <c r="AM1012" s="15">
        <v>44695.827161324436</v>
      </c>
      <c r="AN1012" s="10">
        <v>434150.79290887358</v>
      </c>
      <c r="AO1012" s="10">
        <v>427981.25158229278</v>
      </c>
      <c r="AP1012" s="10">
        <v>50386.024365691927</v>
      </c>
      <c r="AQ1012" s="10">
        <v>377595.22721660085</v>
      </c>
      <c r="AR1012" s="10">
        <v>377595.22721660085</v>
      </c>
      <c r="AS1012" s="10"/>
      <c r="AT1012" s="10"/>
    </row>
    <row r="1013" spans="1:46" x14ac:dyDescent="0.3">
      <c r="A1013" s="8" t="s">
        <v>828</v>
      </c>
      <c r="B1013" s="8" t="s">
        <v>828</v>
      </c>
      <c r="C1013" s="8" t="s">
        <v>17</v>
      </c>
      <c r="D1013" s="8" t="s">
        <v>421</v>
      </c>
      <c r="E1013" s="8">
        <v>1001</v>
      </c>
      <c r="F1013" s="8" t="s">
        <v>1349</v>
      </c>
      <c r="G1013" s="12"/>
      <c r="H1013" s="13" t="s">
        <v>829</v>
      </c>
      <c r="I1013" s="8" t="s">
        <v>830</v>
      </c>
      <c r="J1013" s="8">
        <v>10000289</v>
      </c>
      <c r="K1013" s="8" t="s">
        <v>450</v>
      </c>
      <c r="L1013" s="8"/>
      <c r="M1013" s="8"/>
      <c r="N1013" s="8" t="s">
        <v>205</v>
      </c>
      <c r="O1013" s="8" t="s">
        <v>205</v>
      </c>
      <c r="P1013" s="8" t="s">
        <v>25</v>
      </c>
      <c r="Q1013" s="14">
        <v>88.756500000000003</v>
      </c>
      <c r="R1013" s="10">
        <v>685786.85357251856</v>
      </c>
      <c r="S1013" s="8" t="s">
        <v>16</v>
      </c>
      <c r="T1013" s="11">
        <v>1</v>
      </c>
      <c r="U1013" s="14">
        <v>7726.6099223439251</v>
      </c>
      <c r="V1013" s="14">
        <v>7.7266099223439246</v>
      </c>
      <c r="W1013" s="8" t="s">
        <v>303</v>
      </c>
      <c r="X1013" s="10">
        <v>685786.85357251856</v>
      </c>
      <c r="Y1013" s="8" t="s">
        <v>450</v>
      </c>
      <c r="Z1013" s="8" t="s">
        <v>450</v>
      </c>
      <c r="AA1013" s="8"/>
      <c r="AB1013" s="8"/>
      <c r="AC1013" s="8"/>
      <c r="AD1013" s="8"/>
      <c r="AE1013" s="8">
        <v>2011</v>
      </c>
      <c r="AF1013" s="8" t="s">
        <v>25</v>
      </c>
      <c r="AG1013" s="8"/>
      <c r="AH1013" s="8" t="s">
        <v>427</v>
      </c>
      <c r="AI1013" s="8" t="s">
        <v>25</v>
      </c>
      <c r="AJ1013" s="8" t="s">
        <v>428</v>
      </c>
      <c r="AK1013" s="8" t="s">
        <v>25</v>
      </c>
      <c r="AL1013" s="8"/>
      <c r="AM1013" s="15">
        <v>44695.827161324436</v>
      </c>
      <c r="AN1013" s="10">
        <v>345347.2216320585</v>
      </c>
      <c r="AO1013" s="10">
        <v>340439.63194046007</v>
      </c>
      <c r="AP1013" s="10">
        <v>40079.792109073118</v>
      </c>
      <c r="AQ1013" s="10">
        <v>300359.83983138693</v>
      </c>
      <c r="AR1013" s="10">
        <v>300359.83983138693</v>
      </c>
      <c r="AS1013" s="10"/>
      <c r="AT1013" s="10"/>
    </row>
    <row r="1014" spans="1:46" x14ac:dyDescent="0.3">
      <c r="A1014" s="8" t="s">
        <v>828</v>
      </c>
      <c r="B1014" s="8" t="s">
        <v>828</v>
      </c>
      <c r="C1014" s="8" t="s">
        <v>17</v>
      </c>
      <c r="D1014" s="8" t="s">
        <v>421</v>
      </c>
      <c r="E1014" s="8">
        <v>1001</v>
      </c>
      <c r="F1014" s="8" t="s">
        <v>1350</v>
      </c>
      <c r="G1014" s="12"/>
      <c r="H1014" s="13" t="s">
        <v>829</v>
      </c>
      <c r="I1014" s="8" t="s">
        <v>830</v>
      </c>
      <c r="J1014" s="8">
        <v>10000289</v>
      </c>
      <c r="K1014" s="8" t="s">
        <v>450</v>
      </c>
      <c r="L1014" s="8"/>
      <c r="M1014" s="8"/>
      <c r="N1014" s="8" t="s">
        <v>205</v>
      </c>
      <c r="O1014" s="8" t="s">
        <v>205</v>
      </c>
      <c r="P1014" s="8" t="s">
        <v>25</v>
      </c>
      <c r="Q1014" s="14">
        <v>88.756500000000003</v>
      </c>
      <c r="R1014" s="10">
        <v>685786.85357251856</v>
      </c>
      <c r="S1014" s="8" t="s">
        <v>16</v>
      </c>
      <c r="T1014" s="11">
        <v>1</v>
      </c>
      <c r="U1014" s="14">
        <v>7726.6099223439251</v>
      </c>
      <c r="V1014" s="14">
        <v>7.7266099223439246</v>
      </c>
      <c r="W1014" s="8" t="s">
        <v>303</v>
      </c>
      <c r="X1014" s="10">
        <v>685786.85357251856</v>
      </c>
      <c r="Y1014" s="8" t="s">
        <v>450</v>
      </c>
      <c r="Z1014" s="8" t="s">
        <v>450</v>
      </c>
      <c r="AA1014" s="8"/>
      <c r="AB1014" s="8"/>
      <c r="AC1014" s="8"/>
      <c r="AD1014" s="8"/>
      <c r="AE1014" s="8">
        <v>2011</v>
      </c>
      <c r="AF1014" s="8" t="s">
        <v>25</v>
      </c>
      <c r="AG1014" s="8"/>
      <c r="AH1014" s="8" t="s">
        <v>427</v>
      </c>
      <c r="AI1014" s="8" t="s">
        <v>25</v>
      </c>
      <c r="AJ1014" s="8" t="s">
        <v>428</v>
      </c>
      <c r="AK1014" s="8" t="s">
        <v>25</v>
      </c>
      <c r="AL1014" s="8"/>
      <c r="AM1014" s="15">
        <v>44695.827161324436</v>
      </c>
      <c r="AN1014" s="10">
        <v>345347.2216320585</v>
      </c>
      <c r="AO1014" s="10">
        <v>340439.63194046007</v>
      </c>
      <c r="AP1014" s="10">
        <v>40079.792109073118</v>
      </c>
      <c r="AQ1014" s="10">
        <v>300359.83983138693</v>
      </c>
      <c r="AR1014" s="10">
        <v>300359.83983138693</v>
      </c>
      <c r="AS1014" s="10"/>
      <c r="AT1014" s="10"/>
    </row>
    <row r="1015" spans="1:46" x14ac:dyDescent="0.3">
      <c r="A1015" s="8" t="s">
        <v>828</v>
      </c>
      <c r="B1015" s="8" t="s">
        <v>828</v>
      </c>
      <c r="C1015" s="8" t="s">
        <v>17</v>
      </c>
      <c r="D1015" s="8" t="s">
        <v>421</v>
      </c>
      <c r="E1015" s="8">
        <v>1001</v>
      </c>
      <c r="F1015" s="8" t="s">
        <v>1351</v>
      </c>
      <c r="G1015" s="12"/>
      <c r="H1015" s="13" t="s">
        <v>829</v>
      </c>
      <c r="I1015" s="8" t="s">
        <v>830</v>
      </c>
      <c r="J1015" s="8">
        <v>10000072</v>
      </c>
      <c r="K1015" s="8" t="s">
        <v>482</v>
      </c>
      <c r="L1015" s="8"/>
      <c r="M1015" s="8"/>
      <c r="N1015" s="8" t="s">
        <v>205</v>
      </c>
      <c r="O1015" s="8" t="s">
        <v>205</v>
      </c>
      <c r="P1015" s="8" t="s">
        <v>120</v>
      </c>
      <c r="Q1015" s="14">
        <v>101.11500000000002</v>
      </c>
      <c r="R1015" s="10">
        <v>37469.02387509025</v>
      </c>
      <c r="S1015" s="8" t="s">
        <v>16</v>
      </c>
      <c r="T1015" s="11">
        <v>1</v>
      </c>
      <c r="U1015" s="14">
        <v>370.55851134935705</v>
      </c>
      <c r="V1015" s="14">
        <v>0.37055851134935702</v>
      </c>
      <c r="W1015" s="8" t="s">
        <v>303</v>
      </c>
      <c r="X1015" s="10">
        <v>37469.02387509025</v>
      </c>
      <c r="Y1015" s="8" t="s">
        <v>482</v>
      </c>
      <c r="Z1015" s="8" t="s">
        <v>353</v>
      </c>
      <c r="AA1015" s="8"/>
      <c r="AB1015" s="8"/>
      <c r="AC1015" s="8"/>
      <c r="AD1015" s="8"/>
      <c r="AE1015" s="8">
        <v>2011</v>
      </c>
      <c r="AF1015" s="8" t="s">
        <v>115</v>
      </c>
      <c r="AG1015" s="8"/>
      <c r="AH1015" s="8" t="s">
        <v>204</v>
      </c>
      <c r="AI1015" s="8" t="s">
        <v>93</v>
      </c>
      <c r="AJ1015" s="8" t="s">
        <v>94</v>
      </c>
      <c r="AK1015" s="8" t="s">
        <v>119</v>
      </c>
      <c r="AL1015" s="8"/>
      <c r="AM1015" s="15">
        <v>68750.956625000006</v>
      </c>
      <c r="AN1015" s="10">
        <v>25476.252140804216</v>
      </c>
      <c r="AO1015" s="10">
        <v>11992.771734286034</v>
      </c>
      <c r="AP1015" s="10">
        <v>2248.5435641383669</v>
      </c>
      <c r="AQ1015" s="10">
        <v>9744.2281701476677</v>
      </c>
      <c r="AR1015" s="10">
        <v>9744.2281701476677</v>
      </c>
      <c r="AS1015" s="10"/>
      <c r="AT1015" s="10"/>
    </row>
    <row r="1016" spans="1:46" x14ac:dyDescent="0.3">
      <c r="A1016" s="8" t="s">
        <v>828</v>
      </c>
      <c r="B1016" s="8" t="s">
        <v>828</v>
      </c>
      <c r="C1016" s="8" t="s">
        <v>17</v>
      </c>
      <c r="D1016" s="8" t="s">
        <v>421</v>
      </c>
      <c r="E1016" s="8">
        <v>1001</v>
      </c>
      <c r="F1016" s="8" t="s">
        <v>1352</v>
      </c>
      <c r="G1016" s="12"/>
      <c r="H1016" s="13" t="s">
        <v>829</v>
      </c>
      <c r="I1016" s="8" t="s">
        <v>830</v>
      </c>
      <c r="J1016" s="8">
        <v>10000693</v>
      </c>
      <c r="K1016" s="8" t="s">
        <v>429</v>
      </c>
      <c r="L1016" s="8"/>
      <c r="M1016" s="8"/>
      <c r="N1016" s="8" t="s">
        <v>205</v>
      </c>
      <c r="O1016" s="8" t="s">
        <v>205</v>
      </c>
      <c r="P1016" s="8" t="s">
        <v>144</v>
      </c>
      <c r="Q1016" s="14">
        <v>162.9075</v>
      </c>
      <c r="R1016" s="10">
        <v>603055.95122209284</v>
      </c>
      <c r="S1016" s="8" t="s">
        <v>16</v>
      </c>
      <c r="T1016" s="11">
        <v>1</v>
      </c>
      <c r="U1016" s="14">
        <v>3701.8304941276056</v>
      </c>
      <c r="V1016" s="14">
        <v>3.7018304941276057</v>
      </c>
      <c r="W1016" s="8" t="s">
        <v>303</v>
      </c>
      <c r="X1016" s="10">
        <v>603055.95122209284</v>
      </c>
      <c r="Y1016" s="8" t="s">
        <v>429</v>
      </c>
      <c r="Z1016" s="8" t="s">
        <v>249</v>
      </c>
      <c r="AA1016" s="8"/>
      <c r="AB1016" s="8"/>
      <c r="AC1016" s="8"/>
      <c r="AD1016" s="8"/>
      <c r="AE1016" s="8">
        <v>2011</v>
      </c>
      <c r="AF1016" s="8" t="s">
        <v>145</v>
      </c>
      <c r="AG1016" s="8"/>
      <c r="AH1016" s="8" t="s">
        <v>116</v>
      </c>
      <c r="AI1016" s="8" t="s">
        <v>147</v>
      </c>
      <c r="AJ1016" s="8" t="s">
        <v>147</v>
      </c>
      <c r="AK1016" s="8" t="s">
        <v>32</v>
      </c>
      <c r="AL1016" s="8"/>
      <c r="AM1016" s="15">
        <v>75457.09375</v>
      </c>
      <c r="AN1016" s="10">
        <v>279329.37064199557</v>
      </c>
      <c r="AO1016" s="10">
        <v>323726.58058009727</v>
      </c>
      <c r="AP1016" s="10">
        <v>35064.120185049389</v>
      </c>
      <c r="AQ1016" s="10">
        <v>288662.46039504791</v>
      </c>
      <c r="AR1016" s="10">
        <v>288662.46039504791</v>
      </c>
      <c r="AS1016" s="10"/>
      <c r="AT1016" s="10"/>
    </row>
    <row r="1017" spans="1:46" x14ac:dyDescent="0.3">
      <c r="A1017" s="8" t="s">
        <v>828</v>
      </c>
      <c r="B1017" s="8" t="s">
        <v>828</v>
      </c>
      <c r="C1017" s="8" t="s">
        <v>17</v>
      </c>
      <c r="D1017" s="8" t="s">
        <v>421</v>
      </c>
      <c r="E1017" s="8">
        <v>1001</v>
      </c>
      <c r="F1017" s="8" t="s">
        <v>1353</v>
      </c>
      <c r="G1017" s="12"/>
      <c r="H1017" s="13" t="s">
        <v>829</v>
      </c>
      <c r="I1017" s="8" t="s">
        <v>830</v>
      </c>
      <c r="J1017" s="8">
        <v>10000693</v>
      </c>
      <c r="K1017" s="8" t="s">
        <v>429</v>
      </c>
      <c r="L1017" s="8"/>
      <c r="M1017" s="8"/>
      <c r="N1017" s="8" t="s">
        <v>205</v>
      </c>
      <c r="O1017" s="8" t="s">
        <v>205</v>
      </c>
      <c r="P1017" s="8" t="s">
        <v>110</v>
      </c>
      <c r="Q1017" s="14">
        <v>131.44950000000003</v>
      </c>
      <c r="R1017" s="10">
        <v>353034.57000159944</v>
      </c>
      <c r="S1017" s="8" t="s">
        <v>16</v>
      </c>
      <c r="T1017" s="11">
        <v>1</v>
      </c>
      <c r="U1017" s="14">
        <v>2685.7049285208341</v>
      </c>
      <c r="V1017" s="14">
        <v>2.6857049285208339</v>
      </c>
      <c r="W1017" s="8" t="s">
        <v>303</v>
      </c>
      <c r="X1017" s="10">
        <v>353034.57000159944</v>
      </c>
      <c r="Y1017" s="8" t="s">
        <v>429</v>
      </c>
      <c r="Z1017" s="8" t="s">
        <v>249</v>
      </c>
      <c r="AA1017" s="8"/>
      <c r="AB1017" s="8"/>
      <c r="AC1017" s="8"/>
      <c r="AD1017" s="8"/>
      <c r="AE1017" s="8">
        <v>2011</v>
      </c>
      <c r="AF1017" s="8" t="s">
        <v>105</v>
      </c>
      <c r="AG1017" s="8"/>
      <c r="AH1017" s="8" t="s">
        <v>116</v>
      </c>
      <c r="AI1017" s="8" t="s">
        <v>93</v>
      </c>
      <c r="AJ1017" s="8" t="s">
        <v>94</v>
      </c>
      <c r="AK1017" s="8" t="s">
        <v>30</v>
      </c>
      <c r="AL1017" s="8"/>
      <c r="AM1017" s="15">
        <v>94898.611359374991</v>
      </c>
      <c r="AN1017" s="10">
        <v>254869.66823765659</v>
      </c>
      <c r="AO1017" s="10">
        <v>98164.901763942849</v>
      </c>
      <c r="AP1017" s="10">
        <v>23248.165123282011</v>
      </c>
      <c r="AQ1017" s="10">
        <v>74916.736640660834</v>
      </c>
      <c r="AR1017" s="10">
        <v>74916.736640660834</v>
      </c>
      <c r="AS1017" s="10"/>
      <c r="AT1017" s="10"/>
    </row>
    <row r="1018" spans="1:46" x14ac:dyDescent="0.3">
      <c r="A1018" s="8" t="s">
        <v>828</v>
      </c>
      <c r="B1018" s="8" t="s">
        <v>828</v>
      </c>
      <c r="C1018" s="8" t="s">
        <v>17</v>
      </c>
      <c r="D1018" s="8" t="s">
        <v>421</v>
      </c>
      <c r="E1018" s="8">
        <v>1001</v>
      </c>
      <c r="F1018" s="8" t="s">
        <v>1354</v>
      </c>
      <c r="G1018" s="12"/>
      <c r="H1018" s="13" t="s">
        <v>829</v>
      </c>
      <c r="I1018" s="8" t="s">
        <v>830</v>
      </c>
      <c r="J1018" s="8">
        <v>10000693</v>
      </c>
      <c r="K1018" s="8" t="s">
        <v>429</v>
      </c>
      <c r="L1018" s="8"/>
      <c r="M1018" s="8"/>
      <c r="N1018" s="8" t="s">
        <v>205</v>
      </c>
      <c r="O1018" s="8" t="s">
        <v>205</v>
      </c>
      <c r="P1018" s="8" t="s">
        <v>113</v>
      </c>
      <c r="Q1018" s="14">
        <v>247.17000000000002</v>
      </c>
      <c r="R1018" s="10">
        <v>214111.01250000001</v>
      </c>
      <c r="S1018" s="8" t="s">
        <v>16</v>
      </c>
      <c r="T1018" s="11">
        <v>1</v>
      </c>
      <c r="U1018" s="14">
        <v>866.25</v>
      </c>
      <c r="V1018" s="14">
        <v>0.86624999999999996</v>
      </c>
      <c r="W1018" s="8" t="s">
        <v>303</v>
      </c>
      <c r="X1018" s="10">
        <v>214111.01250000001</v>
      </c>
      <c r="Y1018" s="8" t="s">
        <v>429</v>
      </c>
      <c r="Z1018" s="8" t="s">
        <v>249</v>
      </c>
      <c r="AA1018" s="8"/>
      <c r="AB1018" s="8"/>
      <c r="AC1018" s="8"/>
      <c r="AD1018" s="8"/>
      <c r="AE1018" s="8">
        <v>2011</v>
      </c>
      <c r="AF1018" s="8" t="s">
        <v>115</v>
      </c>
      <c r="AG1018" s="8"/>
      <c r="AH1018" s="8" t="s">
        <v>116</v>
      </c>
      <c r="AI1018" s="8" t="s">
        <v>93</v>
      </c>
      <c r="AJ1018" s="8" t="s">
        <v>94</v>
      </c>
      <c r="AK1018" s="8" t="s">
        <v>119</v>
      </c>
      <c r="AL1018" s="8"/>
      <c r="AM1018" s="15">
        <v>86676.447124999992</v>
      </c>
      <c r="AN1018" s="10">
        <v>75083.472322031244</v>
      </c>
      <c r="AO1018" s="10">
        <v>139027.54017796877</v>
      </c>
      <c r="AP1018" s="10">
        <v>6056.5876562133826</v>
      </c>
      <c r="AQ1018" s="10">
        <v>132970.95252175539</v>
      </c>
      <c r="AR1018" s="10">
        <v>132970.95252175539</v>
      </c>
      <c r="AS1018" s="10"/>
      <c r="AT1018" s="10"/>
    </row>
    <row r="1019" spans="1:46" x14ac:dyDescent="0.3">
      <c r="A1019" s="8" t="s">
        <v>828</v>
      </c>
      <c r="B1019" s="8" t="s">
        <v>828</v>
      </c>
      <c r="C1019" s="8" t="s">
        <v>17</v>
      </c>
      <c r="D1019" s="8" t="s">
        <v>421</v>
      </c>
      <c r="E1019" s="8">
        <v>1001</v>
      </c>
      <c r="F1019" s="8" t="s">
        <v>1355</v>
      </c>
      <c r="G1019" s="12"/>
      <c r="H1019" s="13" t="s">
        <v>829</v>
      </c>
      <c r="I1019" s="8" t="s">
        <v>830</v>
      </c>
      <c r="J1019" s="8">
        <v>10000693</v>
      </c>
      <c r="K1019" s="8" t="s">
        <v>429</v>
      </c>
      <c r="L1019" s="8"/>
      <c r="M1019" s="8"/>
      <c r="N1019" s="8" t="s">
        <v>205</v>
      </c>
      <c r="O1019" s="8" t="s">
        <v>205</v>
      </c>
      <c r="P1019" s="8" t="s">
        <v>188</v>
      </c>
      <c r="Q1019" s="14">
        <v>134.82000000000002</v>
      </c>
      <c r="R1019" s="10">
        <v>233661.44756277697</v>
      </c>
      <c r="S1019" s="8" t="s">
        <v>16</v>
      </c>
      <c r="T1019" s="11">
        <v>1</v>
      </c>
      <c r="U1019" s="14">
        <v>1733.1363860167403</v>
      </c>
      <c r="V1019" s="14">
        <v>1.7331363860167404</v>
      </c>
      <c r="W1019" s="8" t="s">
        <v>303</v>
      </c>
      <c r="X1019" s="10">
        <v>233661.44756277697</v>
      </c>
      <c r="Y1019" s="8" t="s">
        <v>429</v>
      </c>
      <c r="Z1019" s="8" t="s">
        <v>249</v>
      </c>
      <c r="AA1019" s="8"/>
      <c r="AB1019" s="8"/>
      <c r="AC1019" s="8"/>
      <c r="AD1019" s="8"/>
      <c r="AE1019" s="8">
        <v>2011</v>
      </c>
      <c r="AF1019" s="8" t="s">
        <v>27</v>
      </c>
      <c r="AG1019" s="8"/>
      <c r="AH1019" s="8" t="s">
        <v>116</v>
      </c>
      <c r="AI1019" s="8" t="s">
        <v>93</v>
      </c>
      <c r="AJ1019" s="8" t="s">
        <v>94</v>
      </c>
      <c r="AK1019" s="8" t="s">
        <v>119</v>
      </c>
      <c r="AL1019" s="8"/>
      <c r="AM1019" s="15">
        <v>97288.830962499997</v>
      </c>
      <c r="AN1019" s="10">
        <v>168614.81289414081</v>
      </c>
      <c r="AO1019" s="10">
        <v>65046.634668636165</v>
      </c>
      <c r="AP1019" s="10">
        <v>21597.501959874066</v>
      </c>
      <c r="AQ1019" s="10">
        <v>43449.132708762103</v>
      </c>
      <c r="AR1019" s="10">
        <v>43449.132708762103</v>
      </c>
      <c r="AS1019" s="10"/>
      <c r="AT1019" s="10"/>
    </row>
    <row r="1020" spans="1:46" x14ac:dyDescent="0.3">
      <c r="A1020" s="8" t="s">
        <v>828</v>
      </c>
      <c r="B1020" s="8" t="s">
        <v>828</v>
      </c>
      <c r="C1020" s="8" t="s">
        <v>17</v>
      </c>
      <c r="D1020" s="8" t="s">
        <v>421</v>
      </c>
      <c r="E1020" s="8">
        <v>1001</v>
      </c>
      <c r="F1020" s="8" t="s">
        <v>1356</v>
      </c>
      <c r="G1020" s="12"/>
      <c r="H1020" s="13" t="s">
        <v>829</v>
      </c>
      <c r="I1020" s="8" t="s">
        <v>830</v>
      </c>
      <c r="J1020" s="8">
        <v>10001051</v>
      </c>
      <c r="K1020" s="8" t="s">
        <v>490</v>
      </c>
      <c r="L1020" s="8"/>
      <c r="M1020" s="8"/>
      <c r="N1020" s="8" t="s">
        <v>205</v>
      </c>
      <c r="O1020" s="8" t="s">
        <v>205</v>
      </c>
      <c r="P1020" s="8" t="s">
        <v>96</v>
      </c>
      <c r="Q1020" s="14">
        <v>249.41700000000003</v>
      </c>
      <c r="R1020" s="10">
        <v>112794.91057007838</v>
      </c>
      <c r="S1020" s="8" t="s">
        <v>16</v>
      </c>
      <c r="T1020" s="11">
        <v>1</v>
      </c>
      <c r="U1020" s="14">
        <v>452.23425255727705</v>
      </c>
      <c r="V1020" s="14">
        <v>0.45223425255727706</v>
      </c>
      <c r="W1020" s="8" t="s">
        <v>303</v>
      </c>
      <c r="X1020" s="10">
        <v>112794.91057007838</v>
      </c>
      <c r="Y1020" s="8" t="s">
        <v>490</v>
      </c>
      <c r="Z1020" s="8" t="s">
        <v>111</v>
      </c>
      <c r="AA1020" s="8"/>
      <c r="AB1020" s="8"/>
      <c r="AC1020" s="8"/>
      <c r="AD1020" s="8"/>
      <c r="AE1020" s="8">
        <v>2011</v>
      </c>
      <c r="AF1020" s="8" t="s">
        <v>99</v>
      </c>
      <c r="AG1020" s="8"/>
      <c r="AH1020" s="8" t="s">
        <v>91</v>
      </c>
      <c r="AI1020" s="8" t="s">
        <v>93</v>
      </c>
      <c r="AJ1020" s="8" t="s">
        <v>94</v>
      </c>
      <c r="AK1020" s="8" t="s">
        <v>30</v>
      </c>
      <c r="AL1020" s="8"/>
      <c r="AM1020" s="15">
        <v>121831.97997967187</v>
      </c>
      <c r="AN1020" s="10">
        <v>55096.59440368005</v>
      </c>
      <c r="AO1020" s="10">
        <v>57698.316166398334</v>
      </c>
      <c r="AP1020" s="10">
        <v>12609.211615091837</v>
      </c>
      <c r="AQ1020" s="10">
        <v>45089.104551306496</v>
      </c>
      <c r="AR1020" s="10">
        <v>45089.104551306496</v>
      </c>
      <c r="AS1020" s="10"/>
      <c r="AT1020" s="10"/>
    </row>
    <row r="1021" spans="1:46" x14ac:dyDescent="0.3">
      <c r="A1021" s="8" t="s">
        <v>828</v>
      </c>
      <c r="B1021" s="8" t="s">
        <v>828</v>
      </c>
      <c r="C1021" s="8" t="s">
        <v>17</v>
      </c>
      <c r="D1021" s="8" t="s">
        <v>421</v>
      </c>
      <c r="E1021" s="8">
        <v>1001</v>
      </c>
      <c r="F1021" s="8" t="s">
        <v>1357</v>
      </c>
      <c r="G1021" s="12"/>
      <c r="H1021" s="13" t="s">
        <v>829</v>
      </c>
      <c r="I1021" s="8" t="s">
        <v>830</v>
      </c>
      <c r="J1021" s="8">
        <v>10001091</v>
      </c>
      <c r="K1021" s="8" t="s">
        <v>505</v>
      </c>
      <c r="L1021" s="8"/>
      <c r="M1021" s="8"/>
      <c r="N1021" s="8" t="s">
        <v>205</v>
      </c>
      <c r="O1021" s="8" t="s">
        <v>205</v>
      </c>
      <c r="P1021" s="8" t="s">
        <v>25</v>
      </c>
      <c r="Q1021" s="14">
        <v>88.756500000000003</v>
      </c>
      <c r="R1021" s="10">
        <v>862132.04449116637</v>
      </c>
      <c r="S1021" s="8" t="s">
        <v>16</v>
      </c>
      <c r="T1021" s="11">
        <v>1</v>
      </c>
      <c r="U1021" s="14">
        <v>9713.4524738037926</v>
      </c>
      <c r="V1021" s="14">
        <v>9.7134524738037928</v>
      </c>
      <c r="W1021" s="8" t="s">
        <v>303</v>
      </c>
      <c r="X1021" s="10">
        <v>862132.04449116637</v>
      </c>
      <c r="Y1021" s="8" t="s">
        <v>505</v>
      </c>
      <c r="Z1021" s="8" t="s">
        <v>506</v>
      </c>
      <c r="AA1021" s="8"/>
      <c r="AB1021" s="8"/>
      <c r="AC1021" s="8"/>
      <c r="AD1021" s="8"/>
      <c r="AE1021" s="8">
        <v>2011</v>
      </c>
      <c r="AF1021" s="8" t="s">
        <v>25</v>
      </c>
      <c r="AG1021" s="8"/>
      <c r="AH1021" s="8" t="s">
        <v>427</v>
      </c>
      <c r="AI1021" s="8" t="s">
        <v>25</v>
      </c>
      <c r="AJ1021" s="8" t="s">
        <v>428</v>
      </c>
      <c r="AK1021" s="8" t="s">
        <v>25</v>
      </c>
      <c r="AL1021" s="8"/>
      <c r="AM1021" s="15">
        <v>44695.827161324436</v>
      </c>
      <c r="AN1021" s="10">
        <v>434150.79290887358</v>
      </c>
      <c r="AO1021" s="10">
        <v>427981.25158229278</v>
      </c>
      <c r="AP1021" s="10">
        <v>124004.28066465087</v>
      </c>
      <c r="AQ1021" s="10">
        <v>303976.97091764188</v>
      </c>
      <c r="AR1021" s="10">
        <v>303976.97091764188</v>
      </c>
      <c r="AS1021" s="10"/>
      <c r="AT1021" s="10"/>
    </row>
    <row r="1022" spans="1:46" x14ac:dyDescent="0.3">
      <c r="A1022" s="8" t="s">
        <v>828</v>
      </c>
      <c r="B1022" s="8" t="s">
        <v>828</v>
      </c>
      <c r="C1022" s="8" t="s">
        <v>17</v>
      </c>
      <c r="D1022" s="8" t="s">
        <v>421</v>
      </c>
      <c r="E1022" s="8">
        <v>1001</v>
      </c>
      <c r="F1022" s="8" t="s">
        <v>1358</v>
      </c>
      <c r="G1022" s="12"/>
      <c r="H1022" s="13" t="s">
        <v>829</v>
      </c>
      <c r="I1022" s="8" t="s">
        <v>830</v>
      </c>
      <c r="J1022" s="8">
        <v>10000176</v>
      </c>
      <c r="K1022" s="8" t="s">
        <v>469</v>
      </c>
      <c r="L1022" s="8"/>
      <c r="M1022" s="8"/>
      <c r="N1022" s="8" t="s">
        <v>205</v>
      </c>
      <c r="O1022" s="8" t="s">
        <v>205</v>
      </c>
      <c r="P1022" s="8" t="s">
        <v>25</v>
      </c>
      <c r="Q1022" s="14">
        <v>88.756500000000003</v>
      </c>
      <c r="R1022" s="10">
        <v>862132.04449116637</v>
      </c>
      <c r="S1022" s="8" t="s">
        <v>16</v>
      </c>
      <c r="T1022" s="11">
        <v>1</v>
      </c>
      <c r="U1022" s="14">
        <v>9713.4524738037926</v>
      </c>
      <c r="V1022" s="14">
        <v>9.7134524738037928</v>
      </c>
      <c r="W1022" s="8" t="s">
        <v>303</v>
      </c>
      <c r="X1022" s="10">
        <v>862132.04449116637</v>
      </c>
      <c r="Y1022" s="8" t="s">
        <v>469</v>
      </c>
      <c r="Z1022" s="8" t="s">
        <v>469</v>
      </c>
      <c r="AA1022" s="8"/>
      <c r="AB1022" s="8"/>
      <c r="AC1022" s="8"/>
      <c r="AD1022" s="8"/>
      <c r="AE1022" s="8">
        <v>2011</v>
      </c>
      <c r="AF1022" s="8" t="s">
        <v>25</v>
      </c>
      <c r="AG1022" s="8"/>
      <c r="AH1022" s="8" t="s">
        <v>427</v>
      </c>
      <c r="AI1022" s="8" t="s">
        <v>25</v>
      </c>
      <c r="AJ1022" s="8" t="s">
        <v>428</v>
      </c>
      <c r="AK1022" s="8" t="s">
        <v>25</v>
      </c>
      <c r="AL1022" s="8"/>
      <c r="AM1022" s="15">
        <v>44695.827161324436</v>
      </c>
      <c r="AN1022" s="10">
        <v>434150.79290887358</v>
      </c>
      <c r="AO1022" s="10">
        <v>427981.25158229278</v>
      </c>
      <c r="AP1022" s="10">
        <v>50386.024365691927</v>
      </c>
      <c r="AQ1022" s="10">
        <v>377595.22721660085</v>
      </c>
      <c r="AR1022" s="10">
        <v>377595.22721660085</v>
      </c>
      <c r="AS1022" s="10"/>
      <c r="AT1022" s="10"/>
    </row>
    <row r="1023" spans="1:46" x14ac:dyDescent="0.3">
      <c r="A1023" s="8" t="s">
        <v>828</v>
      </c>
      <c r="B1023" s="8" t="s">
        <v>828</v>
      </c>
      <c r="C1023" s="8" t="s">
        <v>17</v>
      </c>
      <c r="D1023" s="8" t="s">
        <v>421</v>
      </c>
      <c r="E1023" s="8">
        <v>1001</v>
      </c>
      <c r="F1023" s="8" t="s">
        <v>1359</v>
      </c>
      <c r="G1023" s="12"/>
      <c r="H1023" s="13" t="s">
        <v>829</v>
      </c>
      <c r="I1023" s="8" t="s">
        <v>830</v>
      </c>
      <c r="J1023" s="8">
        <v>10000289</v>
      </c>
      <c r="K1023" s="8" t="s">
        <v>450</v>
      </c>
      <c r="L1023" s="8"/>
      <c r="M1023" s="8"/>
      <c r="N1023" s="8" t="s">
        <v>205</v>
      </c>
      <c r="O1023" s="8" t="s">
        <v>205</v>
      </c>
      <c r="P1023" s="8" t="s">
        <v>25</v>
      </c>
      <c r="Q1023" s="14">
        <v>88.756500000000003</v>
      </c>
      <c r="R1023" s="10">
        <v>685786.85357251856</v>
      </c>
      <c r="S1023" s="8" t="s">
        <v>16</v>
      </c>
      <c r="T1023" s="11">
        <v>1</v>
      </c>
      <c r="U1023" s="14">
        <v>7726.6099223439251</v>
      </c>
      <c r="V1023" s="14">
        <v>7.7266099223439246</v>
      </c>
      <c r="W1023" s="8" t="s">
        <v>303</v>
      </c>
      <c r="X1023" s="10">
        <v>685786.85357251856</v>
      </c>
      <c r="Y1023" s="8" t="s">
        <v>450</v>
      </c>
      <c r="Z1023" s="8" t="s">
        <v>450</v>
      </c>
      <c r="AA1023" s="8"/>
      <c r="AB1023" s="8"/>
      <c r="AC1023" s="8"/>
      <c r="AD1023" s="8"/>
      <c r="AE1023" s="8">
        <v>2011</v>
      </c>
      <c r="AF1023" s="8" t="s">
        <v>25</v>
      </c>
      <c r="AG1023" s="8"/>
      <c r="AH1023" s="8" t="s">
        <v>427</v>
      </c>
      <c r="AI1023" s="8" t="s">
        <v>25</v>
      </c>
      <c r="AJ1023" s="8" t="s">
        <v>428</v>
      </c>
      <c r="AK1023" s="8" t="s">
        <v>25</v>
      </c>
      <c r="AL1023" s="8"/>
      <c r="AM1023" s="15">
        <v>44695.827161324436</v>
      </c>
      <c r="AN1023" s="10">
        <v>345347.2216320585</v>
      </c>
      <c r="AO1023" s="10">
        <v>340439.63194046007</v>
      </c>
      <c r="AP1023" s="10">
        <v>40079.792109073118</v>
      </c>
      <c r="AQ1023" s="10">
        <v>300359.83983138693</v>
      </c>
      <c r="AR1023" s="10">
        <v>300359.83983138693</v>
      </c>
      <c r="AS1023" s="10"/>
      <c r="AT1023" s="10"/>
    </row>
    <row r="1024" spans="1:46" x14ac:dyDescent="0.3">
      <c r="A1024" s="8" t="s">
        <v>828</v>
      </c>
      <c r="B1024" s="8" t="s">
        <v>828</v>
      </c>
      <c r="C1024" s="8" t="s">
        <v>17</v>
      </c>
      <c r="D1024" s="8" t="s">
        <v>421</v>
      </c>
      <c r="E1024" s="8">
        <v>1001</v>
      </c>
      <c r="F1024" s="8" t="s">
        <v>1360</v>
      </c>
      <c r="G1024" s="12"/>
      <c r="H1024" s="13" t="s">
        <v>829</v>
      </c>
      <c r="I1024" s="8" t="s">
        <v>830</v>
      </c>
      <c r="J1024" s="8">
        <v>10000119</v>
      </c>
      <c r="K1024" s="8" t="s">
        <v>440</v>
      </c>
      <c r="L1024" s="8"/>
      <c r="M1024" s="8"/>
      <c r="N1024" s="8" t="s">
        <v>205</v>
      </c>
      <c r="O1024" s="8" t="s">
        <v>205</v>
      </c>
      <c r="P1024" s="8" t="s">
        <v>120</v>
      </c>
      <c r="Q1024" s="14">
        <v>101.11500000000002</v>
      </c>
      <c r="R1024" s="10">
        <v>681254.97954709537</v>
      </c>
      <c r="S1024" s="8" t="s">
        <v>16</v>
      </c>
      <c r="T1024" s="11">
        <v>1</v>
      </c>
      <c r="U1024" s="14">
        <v>6737.4274790792188</v>
      </c>
      <c r="V1024" s="14">
        <v>6.7374274790792184</v>
      </c>
      <c r="W1024" s="8" t="s">
        <v>303</v>
      </c>
      <c r="X1024" s="10">
        <v>681254.97954709537</v>
      </c>
      <c r="Y1024" s="8" t="s">
        <v>440</v>
      </c>
      <c r="Z1024" s="8" t="s">
        <v>111</v>
      </c>
      <c r="AA1024" s="8"/>
      <c r="AB1024" s="8"/>
      <c r="AC1024" s="8"/>
      <c r="AD1024" s="8"/>
      <c r="AE1024" s="8">
        <v>2011</v>
      </c>
      <c r="AF1024" s="8" t="s">
        <v>115</v>
      </c>
      <c r="AG1024" s="8"/>
      <c r="AH1024" s="8" t="s">
        <v>91</v>
      </c>
      <c r="AI1024" s="8" t="s">
        <v>93</v>
      </c>
      <c r="AJ1024" s="8" t="s">
        <v>94</v>
      </c>
      <c r="AK1024" s="8" t="s">
        <v>119</v>
      </c>
      <c r="AL1024" s="8"/>
      <c r="AM1024" s="15">
        <v>63510.956625000006</v>
      </c>
      <c r="AN1024" s="10">
        <v>427900.46438788337</v>
      </c>
      <c r="AO1024" s="10">
        <v>253354.51515921199</v>
      </c>
      <c r="AP1024" s="10">
        <v>22873.466605482565</v>
      </c>
      <c r="AQ1024" s="10">
        <v>230481.04855372943</v>
      </c>
      <c r="AR1024" s="10">
        <v>230481.04855372943</v>
      </c>
      <c r="AS1024" s="10"/>
      <c r="AT1024" s="10"/>
    </row>
    <row r="1025" spans="1:46" x14ac:dyDescent="0.3">
      <c r="A1025" s="8" t="s">
        <v>828</v>
      </c>
      <c r="B1025" s="8" t="s">
        <v>828</v>
      </c>
      <c r="C1025" s="8" t="s">
        <v>17</v>
      </c>
      <c r="D1025" s="8" t="s">
        <v>421</v>
      </c>
      <c r="E1025" s="8">
        <v>1001</v>
      </c>
      <c r="F1025" s="8" t="s">
        <v>1361</v>
      </c>
      <c r="G1025" s="12"/>
      <c r="H1025" s="13" t="s">
        <v>829</v>
      </c>
      <c r="I1025" s="8" t="s">
        <v>830</v>
      </c>
      <c r="J1025" s="8">
        <v>10000119</v>
      </c>
      <c r="K1025" s="8" t="s">
        <v>440</v>
      </c>
      <c r="L1025" s="8"/>
      <c r="M1025" s="8"/>
      <c r="N1025" s="8" t="s">
        <v>205</v>
      </c>
      <c r="O1025" s="8" t="s">
        <v>205</v>
      </c>
      <c r="P1025" s="8" t="s">
        <v>120</v>
      </c>
      <c r="Q1025" s="14">
        <v>101.11500000000002</v>
      </c>
      <c r="R1025" s="10">
        <v>1362509.9590941907</v>
      </c>
      <c r="S1025" s="8" t="s">
        <v>16</v>
      </c>
      <c r="T1025" s="11">
        <v>1</v>
      </c>
      <c r="U1025" s="14">
        <v>13474.854958158438</v>
      </c>
      <c r="V1025" s="14">
        <v>13.474854958158437</v>
      </c>
      <c r="W1025" s="8" t="s">
        <v>303</v>
      </c>
      <c r="X1025" s="10">
        <v>1362509.9590941907</v>
      </c>
      <c r="Y1025" s="8" t="s">
        <v>440</v>
      </c>
      <c r="Z1025" s="8" t="s">
        <v>111</v>
      </c>
      <c r="AA1025" s="8"/>
      <c r="AB1025" s="8"/>
      <c r="AC1025" s="8"/>
      <c r="AD1025" s="8"/>
      <c r="AE1025" s="8">
        <v>2011</v>
      </c>
      <c r="AF1025" s="8" t="s">
        <v>115</v>
      </c>
      <c r="AG1025" s="8"/>
      <c r="AH1025" s="8" t="s">
        <v>91</v>
      </c>
      <c r="AI1025" s="8" t="s">
        <v>93</v>
      </c>
      <c r="AJ1025" s="8" t="s">
        <v>94</v>
      </c>
      <c r="AK1025" s="8" t="s">
        <v>119</v>
      </c>
      <c r="AL1025" s="8"/>
      <c r="AM1025" s="15">
        <v>63510.956625000006</v>
      </c>
      <c r="AN1025" s="10">
        <v>855800.92877576675</v>
      </c>
      <c r="AO1025" s="10">
        <v>506709.03031842399</v>
      </c>
      <c r="AP1025" s="10">
        <v>45746.93321096513</v>
      </c>
      <c r="AQ1025" s="10">
        <v>460962.09710745886</v>
      </c>
      <c r="AR1025" s="10">
        <v>460962.09710745886</v>
      </c>
      <c r="AS1025" s="10"/>
      <c r="AT1025" s="10"/>
    </row>
    <row r="1026" spans="1:46" x14ac:dyDescent="0.3">
      <c r="A1026" s="8" t="s">
        <v>828</v>
      </c>
      <c r="B1026" s="8" t="s">
        <v>828</v>
      </c>
      <c r="C1026" s="8" t="s">
        <v>17</v>
      </c>
      <c r="D1026" s="8" t="s">
        <v>421</v>
      </c>
      <c r="E1026" s="8">
        <v>1001</v>
      </c>
      <c r="F1026" s="8" t="s">
        <v>1362</v>
      </c>
      <c r="G1026" s="12"/>
      <c r="H1026" s="13" t="s">
        <v>829</v>
      </c>
      <c r="I1026" s="8" t="s">
        <v>830</v>
      </c>
      <c r="J1026" s="8">
        <v>10001051</v>
      </c>
      <c r="K1026" s="8" t="s">
        <v>490</v>
      </c>
      <c r="L1026" s="8"/>
      <c r="M1026" s="8"/>
      <c r="N1026" s="8" t="s">
        <v>205</v>
      </c>
      <c r="O1026" s="8" t="s">
        <v>205</v>
      </c>
      <c r="P1026" s="8" t="s">
        <v>96</v>
      </c>
      <c r="Q1026" s="14">
        <v>249.41700000000003</v>
      </c>
      <c r="R1026" s="10">
        <v>112794.91057007838</v>
      </c>
      <c r="S1026" s="8" t="s">
        <v>16</v>
      </c>
      <c r="T1026" s="11">
        <v>1</v>
      </c>
      <c r="U1026" s="14">
        <v>452.23425255727705</v>
      </c>
      <c r="V1026" s="14">
        <v>0.45223425255727706</v>
      </c>
      <c r="W1026" s="8" t="s">
        <v>303</v>
      </c>
      <c r="X1026" s="10">
        <v>112794.91057007838</v>
      </c>
      <c r="Y1026" s="8" t="s">
        <v>490</v>
      </c>
      <c r="Z1026" s="8" t="s">
        <v>111</v>
      </c>
      <c r="AA1026" s="8"/>
      <c r="AB1026" s="8"/>
      <c r="AC1026" s="8"/>
      <c r="AD1026" s="8"/>
      <c r="AE1026" s="8">
        <v>2011</v>
      </c>
      <c r="AF1026" s="8" t="s">
        <v>99</v>
      </c>
      <c r="AG1026" s="8"/>
      <c r="AH1026" s="8" t="s">
        <v>91</v>
      </c>
      <c r="AI1026" s="8" t="s">
        <v>93</v>
      </c>
      <c r="AJ1026" s="8" t="s">
        <v>94</v>
      </c>
      <c r="AK1026" s="8" t="s">
        <v>30</v>
      </c>
      <c r="AL1026" s="8"/>
      <c r="AM1026" s="15">
        <v>121831.97997967187</v>
      </c>
      <c r="AN1026" s="10">
        <v>55096.59440368005</v>
      </c>
      <c r="AO1026" s="10">
        <v>57698.316166398334</v>
      </c>
      <c r="AP1026" s="10">
        <v>12609.211615091837</v>
      </c>
      <c r="AQ1026" s="10">
        <v>45089.104551306496</v>
      </c>
      <c r="AR1026" s="10">
        <v>45089.104551306496</v>
      </c>
      <c r="AS1026" s="10"/>
      <c r="AT1026" s="10"/>
    </row>
    <row r="1027" spans="1:46" x14ac:dyDescent="0.3">
      <c r="A1027" s="8" t="s">
        <v>828</v>
      </c>
      <c r="B1027" s="8" t="s">
        <v>828</v>
      </c>
      <c r="C1027" s="8" t="s">
        <v>17</v>
      </c>
      <c r="D1027" s="8" t="s">
        <v>421</v>
      </c>
      <c r="E1027" s="8">
        <v>1001</v>
      </c>
      <c r="F1027" s="8" t="s">
        <v>1363</v>
      </c>
      <c r="G1027" s="12"/>
      <c r="H1027" s="13" t="s">
        <v>829</v>
      </c>
      <c r="I1027" s="8" t="s">
        <v>830</v>
      </c>
      <c r="J1027" s="8">
        <v>10001182</v>
      </c>
      <c r="K1027" s="8" t="s">
        <v>525</v>
      </c>
      <c r="L1027" s="8"/>
      <c r="M1027" s="8"/>
      <c r="N1027" s="8" t="s">
        <v>205</v>
      </c>
      <c r="O1027" s="8" t="s">
        <v>205</v>
      </c>
      <c r="P1027" s="8" t="s">
        <v>389</v>
      </c>
      <c r="Q1027" s="14">
        <v>213.46500000000003</v>
      </c>
      <c r="R1027" s="10">
        <v>1986902.3908296949</v>
      </c>
      <c r="S1027" s="8" t="s">
        <v>16</v>
      </c>
      <c r="T1027" s="11">
        <v>1</v>
      </c>
      <c r="U1027" s="14">
        <v>9307.8602620087349</v>
      </c>
      <c r="V1027" s="14">
        <v>9.3078602620087345</v>
      </c>
      <c r="W1027" s="8" t="s">
        <v>303</v>
      </c>
      <c r="X1027" s="10">
        <v>1986902.3908296949</v>
      </c>
      <c r="Y1027" s="8" t="s">
        <v>525</v>
      </c>
      <c r="Z1027" s="8" t="s">
        <v>393</v>
      </c>
      <c r="AA1027" s="8"/>
      <c r="AB1027" s="8"/>
      <c r="AC1027" s="8"/>
      <c r="AD1027" s="8"/>
      <c r="AE1027" s="8">
        <v>2011</v>
      </c>
      <c r="AF1027" s="8" t="s">
        <v>115</v>
      </c>
      <c r="AG1027" s="8"/>
      <c r="AH1027" s="8" t="s">
        <v>204</v>
      </c>
      <c r="AI1027" s="8" t="s">
        <v>93</v>
      </c>
      <c r="AJ1027" s="8" t="s">
        <v>94</v>
      </c>
      <c r="AK1027" s="8" t="s">
        <v>119</v>
      </c>
      <c r="AL1027" s="8"/>
      <c r="AM1027" s="15">
        <v>160345.5859375</v>
      </c>
      <c r="AN1027" s="10">
        <v>1492474.3075361629</v>
      </c>
      <c r="AO1027" s="10">
        <v>494428.08329353202</v>
      </c>
      <c r="AP1027" s="10">
        <v>37050.210603112115</v>
      </c>
      <c r="AQ1027" s="10">
        <v>457377.8726904199</v>
      </c>
      <c r="AR1027" s="10">
        <v>457377.8726904199</v>
      </c>
      <c r="AS1027" s="10"/>
      <c r="AT1027" s="10"/>
    </row>
    <row r="1028" spans="1:46" x14ac:dyDescent="0.3">
      <c r="A1028" s="8" t="s">
        <v>828</v>
      </c>
      <c r="B1028" s="8" t="s">
        <v>828</v>
      </c>
      <c r="C1028" s="8" t="s">
        <v>17</v>
      </c>
      <c r="D1028" s="8" t="s">
        <v>421</v>
      </c>
      <c r="E1028" s="8">
        <v>1001</v>
      </c>
      <c r="F1028" s="8" t="s">
        <v>1364</v>
      </c>
      <c r="G1028" s="12"/>
      <c r="H1028" s="13" t="s">
        <v>829</v>
      </c>
      <c r="I1028" s="8" t="s">
        <v>830</v>
      </c>
      <c r="J1028" s="8">
        <v>10001150</v>
      </c>
      <c r="K1028" s="8" t="s">
        <v>518</v>
      </c>
      <c r="L1028" s="8"/>
      <c r="M1028" s="8"/>
      <c r="N1028" s="8" t="s">
        <v>205</v>
      </c>
      <c r="O1028" s="8" t="s">
        <v>205</v>
      </c>
      <c r="P1028" s="8" t="s">
        <v>83</v>
      </c>
      <c r="Q1028" s="14">
        <v>220.20600000000002</v>
      </c>
      <c r="R1028" s="10">
        <v>6352363.6105263168</v>
      </c>
      <c r="S1028" s="8" t="s">
        <v>16</v>
      </c>
      <c r="T1028" s="11">
        <v>1</v>
      </c>
      <c r="U1028" s="14">
        <v>28847.368421052633</v>
      </c>
      <c r="V1028" s="14">
        <v>28.847368421052632</v>
      </c>
      <c r="W1028" s="8" t="s">
        <v>303</v>
      </c>
      <c r="X1028" s="10">
        <v>6352363.6105263168</v>
      </c>
      <c r="Y1028" s="8" t="s">
        <v>518</v>
      </c>
      <c r="Z1028" s="8" t="s">
        <v>86</v>
      </c>
      <c r="AA1028" s="8"/>
      <c r="AB1028" s="8"/>
      <c r="AC1028" s="8"/>
      <c r="AD1028" s="8"/>
      <c r="AE1028" s="8">
        <v>2011</v>
      </c>
      <c r="AF1028" s="8" t="s">
        <v>90</v>
      </c>
      <c r="AG1028" s="8"/>
      <c r="AH1028" s="8" t="s">
        <v>91</v>
      </c>
      <c r="AI1028" s="8" t="s">
        <v>93</v>
      </c>
      <c r="AJ1028" s="8" t="s">
        <v>94</v>
      </c>
      <c r="AK1028" s="8" t="s">
        <v>30</v>
      </c>
      <c r="AL1028" s="8"/>
      <c r="AM1028" s="15">
        <v>121879.97997967187</v>
      </c>
      <c r="AN1028" s="10">
        <v>3515916.6856241133</v>
      </c>
      <c r="AO1028" s="10">
        <v>2836446.9249022035</v>
      </c>
      <c r="AP1028" s="10">
        <v>832478.01948582102</v>
      </c>
      <c r="AQ1028" s="10">
        <v>2003968.9054163825</v>
      </c>
      <c r="AR1028" s="10">
        <v>2003968.9054163825</v>
      </c>
      <c r="AS1028" s="10"/>
      <c r="AT1028" s="10"/>
    </row>
    <row r="1029" spans="1:46" x14ac:dyDescent="0.3">
      <c r="A1029" s="8" t="s">
        <v>828</v>
      </c>
      <c r="B1029" s="8" t="s">
        <v>828</v>
      </c>
      <c r="C1029" s="8" t="s">
        <v>17</v>
      </c>
      <c r="D1029" s="8" t="s">
        <v>421</v>
      </c>
      <c r="E1029" s="8">
        <v>1001</v>
      </c>
      <c r="F1029" s="8" t="s">
        <v>1365</v>
      </c>
      <c r="G1029" s="12"/>
      <c r="H1029" s="13" t="s">
        <v>829</v>
      </c>
      <c r="I1029" s="8" t="s">
        <v>830</v>
      </c>
      <c r="J1029" s="8">
        <v>10001150</v>
      </c>
      <c r="K1029" s="8" t="s">
        <v>518</v>
      </c>
      <c r="L1029" s="8"/>
      <c r="M1029" s="8"/>
      <c r="N1029" s="8" t="s">
        <v>205</v>
      </c>
      <c r="O1029" s="8" t="s">
        <v>205</v>
      </c>
      <c r="P1029" s="8" t="s">
        <v>83</v>
      </c>
      <c r="Q1029" s="14">
        <v>220.20600000000002</v>
      </c>
      <c r="R1029" s="10">
        <v>6352363.6105263168</v>
      </c>
      <c r="S1029" s="8" t="s">
        <v>16</v>
      </c>
      <c r="T1029" s="11">
        <v>1</v>
      </c>
      <c r="U1029" s="14">
        <v>28847.368421052633</v>
      </c>
      <c r="V1029" s="14">
        <v>28.847368421052632</v>
      </c>
      <c r="W1029" s="8" t="s">
        <v>303</v>
      </c>
      <c r="X1029" s="10">
        <v>6352363.6105263168</v>
      </c>
      <c r="Y1029" s="8" t="s">
        <v>518</v>
      </c>
      <c r="Z1029" s="8" t="s">
        <v>86</v>
      </c>
      <c r="AA1029" s="8"/>
      <c r="AB1029" s="8"/>
      <c r="AC1029" s="8"/>
      <c r="AD1029" s="8"/>
      <c r="AE1029" s="8">
        <v>2011</v>
      </c>
      <c r="AF1029" s="8" t="s">
        <v>90</v>
      </c>
      <c r="AG1029" s="8"/>
      <c r="AH1029" s="8" t="s">
        <v>91</v>
      </c>
      <c r="AI1029" s="8" t="s">
        <v>93</v>
      </c>
      <c r="AJ1029" s="8" t="s">
        <v>94</v>
      </c>
      <c r="AK1029" s="8" t="s">
        <v>30</v>
      </c>
      <c r="AL1029" s="8"/>
      <c r="AM1029" s="15">
        <v>121879.97997967187</v>
      </c>
      <c r="AN1029" s="10">
        <v>3515916.6856241133</v>
      </c>
      <c r="AO1029" s="10">
        <v>2836446.9249022035</v>
      </c>
      <c r="AP1029" s="10">
        <v>832478.01948582102</v>
      </c>
      <c r="AQ1029" s="10">
        <v>2003968.9054163825</v>
      </c>
      <c r="AR1029" s="10">
        <v>2003968.9054163825</v>
      </c>
      <c r="AS1029" s="10"/>
      <c r="AT1029" s="10"/>
    </row>
    <row r="1030" spans="1:46" x14ac:dyDescent="0.3">
      <c r="A1030" s="8" t="s">
        <v>828</v>
      </c>
      <c r="B1030" s="8" t="s">
        <v>828</v>
      </c>
      <c r="C1030" s="8" t="s">
        <v>17</v>
      </c>
      <c r="D1030" s="8" t="s">
        <v>421</v>
      </c>
      <c r="E1030" s="8">
        <v>1001</v>
      </c>
      <c r="F1030" s="8" t="s">
        <v>1366</v>
      </c>
      <c r="G1030" s="12"/>
      <c r="H1030" s="13" t="s">
        <v>829</v>
      </c>
      <c r="I1030" s="8" t="s">
        <v>830</v>
      </c>
      <c r="J1030" s="8">
        <v>10000130</v>
      </c>
      <c r="K1030" s="8" t="s">
        <v>474</v>
      </c>
      <c r="L1030" s="8"/>
      <c r="M1030" s="8"/>
      <c r="N1030" s="8" t="s">
        <v>205</v>
      </c>
      <c r="O1030" s="8" t="s">
        <v>205</v>
      </c>
      <c r="P1030" s="8" t="s">
        <v>144</v>
      </c>
      <c r="Q1030" s="14">
        <v>162.9075</v>
      </c>
      <c r="R1030" s="10">
        <v>402037.30081472866</v>
      </c>
      <c r="S1030" s="8" t="s">
        <v>16</v>
      </c>
      <c r="T1030" s="11">
        <v>1</v>
      </c>
      <c r="U1030" s="14">
        <v>2467.8869960850707</v>
      </c>
      <c r="V1030" s="14">
        <v>2.4678869960850709</v>
      </c>
      <c r="W1030" s="8" t="s">
        <v>303</v>
      </c>
      <c r="X1030" s="10">
        <v>402037.30081472866</v>
      </c>
      <c r="Y1030" s="8" t="s">
        <v>474</v>
      </c>
      <c r="Z1030" s="8" t="s">
        <v>474</v>
      </c>
      <c r="AA1030" s="8"/>
      <c r="AB1030" s="8"/>
      <c r="AC1030" s="8"/>
      <c r="AD1030" s="8"/>
      <c r="AE1030" s="8">
        <v>2011</v>
      </c>
      <c r="AF1030" s="8" t="s">
        <v>145</v>
      </c>
      <c r="AG1030" s="8"/>
      <c r="AH1030" s="8" t="s">
        <v>106</v>
      </c>
      <c r="AI1030" s="8" t="s">
        <v>147</v>
      </c>
      <c r="AJ1030" s="8" t="s">
        <v>147</v>
      </c>
      <c r="AK1030" s="8" t="s">
        <v>32</v>
      </c>
      <c r="AL1030" s="8"/>
      <c r="AM1030" s="15">
        <v>75457.09375</v>
      </c>
      <c r="AN1030" s="10">
        <v>186219.58042799708</v>
      </c>
      <c r="AO1030" s="10">
        <v>215817.72038673158</v>
      </c>
      <c r="AP1030" s="10">
        <v>25357.793381222575</v>
      </c>
      <c r="AQ1030" s="10">
        <v>190459.927005509</v>
      </c>
      <c r="AR1030" s="10">
        <v>190459.927005509</v>
      </c>
      <c r="AS1030" s="10"/>
      <c r="AT1030" s="10"/>
    </row>
    <row r="1031" spans="1:46" x14ac:dyDescent="0.3">
      <c r="A1031" s="8" t="s">
        <v>828</v>
      </c>
      <c r="B1031" s="8" t="s">
        <v>828</v>
      </c>
      <c r="C1031" s="8" t="s">
        <v>17</v>
      </c>
      <c r="D1031" s="8" t="s">
        <v>421</v>
      </c>
      <c r="E1031" s="8">
        <v>1001</v>
      </c>
      <c r="F1031" s="8" t="s">
        <v>1367</v>
      </c>
      <c r="G1031" s="12"/>
      <c r="H1031" s="13" t="s">
        <v>829</v>
      </c>
      <c r="I1031" s="8" t="s">
        <v>830</v>
      </c>
      <c r="J1031" s="8">
        <v>10000285</v>
      </c>
      <c r="K1031" s="8" t="s">
        <v>491</v>
      </c>
      <c r="L1031" s="8"/>
      <c r="M1031" s="8"/>
      <c r="N1031" s="8" t="s">
        <v>205</v>
      </c>
      <c r="O1031" s="8" t="s">
        <v>205</v>
      </c>
      <c r="P1031" s="8" t="s">
        <v>188</v>
      </c>
      <c r="Q1031" s="14">
        <v>134.82000000000002</v>
      </c>
      <c r="R1031" s="10">
        <v>220916.27769571645</v>
      </c>
      <c r="S1031" s="8" t="s">
        <v>16</v>
      </c>
      <c r="T1031" s="11">
        <v>1</v>
      </c>
      <c r="U1031" s="14">
        <v>1638.6016740521911</v>
      </c>
      <c r="V1031" s="14">
        <v>1.6386016740521911</v>
      </c>
      <c r="W1031" s="8" t="s">
        <v>303</v>
      </c>
      <c r="X1031" s="10">
        <v>220916.27769571645</v>
      </c>
      <c r="Y1031" s="8" t="s">
        <v>491</v>
      </c>
      <c r="Z1031" s="8" t="s">
        <v>491</v>
      </c>
      <c r="AA1031" s="8"/>
      <c r="AB1031" s="8"/>
      <c r="AC1031" s="8"/>
      <c r="AD1031" s="8"/>
      <c r="AE1031" s="8">
        <v>2011</v>
      </c>
      <c r="AF1031" s="8" t="s">
        <v>27</v>
      </c>
      <c r="AG1031" s="8"/>
      <c r="AH1031" s="8" t="s">
        <v>106</v>
      </c>
      <c r="AI1031" s="8" t="s">
        <v>93</v>
      </c>
      <c r="AJ1031" s="8" t="s">
        <v>94</v>
      </c>
      <c r="AK1031" s="8" t="s">
        <v>119</v>
      </c>
      <c r="AL1031" s="8"/>
      <c r="AM1031" s="15">
        <v>97288.830962499997</v>
      </c>
      <c r="AN1031" s="10">
        <v>159417.64128173314</v>
      </c>
      <c r="AO1031" s="10">
        <v>61498.636413983302</v>
      </c>
      <c r="AP1031" s="10">
        <v>16039.474123684884</v>
      </c>
      <c r="AQ1031" s="10">
        <v>45459.162290298416</v>
      </c>
      <c r="AR1031" s="10">
        <v>45459.162290298416</v>
      </c>
      <c r="AS1031" s="10"/>
      <c r="AT1031" s="10"/>
    </row>
    <row r="1032" spans="1:46" x14ac:dyDescent="0.3">
      <c r="A1032" s="8" t="s">
        <v>828</v>
      </c>
      <c r="B1032" s="8" t="s">
        <v>828</v>
      </c>
      <c r="C1032" s="8" t="s">
        <v>17</v>
      </c>
      <c r="D1032" s="8" t="s">
        <v>421</v>
      </c>
      <c r="E1032" s="8">
        <v>1001</v>
      </c>
      <c r="F1032" s="8" t="s">
        <v>1368</v>
      </c>
      <c r="G1032" s="12"/>
      <c r="H1032" s="13" t="s">
        <v>829</v>
      </c>
      <c r="I1032" s="8" t="s">
        <v>830</v>
      </c>
      <c r="J1032" s="8">
        <v>10000045</v>
      </c>
      <c r="K1032" s="8" t="s">
        <v>483</v>
      </c>
      <c r="L1032" s="8"/>
      <c r="M1032" s="8"/>
      <c r="N1032" s="8" t="s">
        <v>205</v>
      </c>
      <c r="O1032" s="8" t="s">
        <v>205</v>
      </c>
      <c r="P1032" s="8" t="s">
        <v>25</v>
      </c>
      <c r="Q1032" s="14">
        <v>88.756500000000003</v>
      </c>
      <c r="R1032" s="10">
        <v>685786.85357251856</v>
      </c>
      <c r="S1032" s="8" t="s">
        <v>16</v>
      </c>
      <c r="T1032" s="11">
        <v>1</v>
      </c>
      <c r="U1032" s="14">
        <v>7726.6099223439251</v>
      </c>
      <c r="V1032" s="14">
        <v>7.7266099223439246</v>
      </c>
      <c r="W1032" s="8" t="s">
        <v>303</v>
      </c>
      <c r="X1032" s="10">
        <v>685786.85357251856</v>
      </c>
      <c r="Y1032" s="8" t="s">
        <v>483</v>
      </c>
      <c r="Z1032" s="8" t="s">
        <v>483</v>
      </c>
      <c r="AA1032" s="8"/>
      <c r="AB1032" s="8"/>
      <c r="AC1032" s="8"/>
      <c r="AD1032" s="8"/>
      <c r="AE1032" s="8">
        <v>2011</v>
      </c>
      <c r="AF1032" s="8" t="s">
        <v>25</v>
      </c>
      <c r="AG1032" s="8"/>
      <c r="AH1032" s="8" t="s">
        <v>427</v>
      </c>
      <c r="AI1032" s="8" t="s">
        <v>25</v>
      </c>
      <c r="AJ1032" s="8" t="s">
        <v>428</v>
      </c>
      <c r="AK1032" s="8" t="s">
        <v>25</v>
      </c>
      <c r="AL1032" s="8"/>
      <c r="AM1032" s="15">
        <v>44695.827161324436</v>
      </c>
      <c r="AN1032" s="10">
        <v>345347.2216320585</v>
      </c>
      <c r="AO1032" s="10">
        <v>340439.63194046007</v>
      </c>
      <c r="AP1032" s="10">
        <v>40079.792109073118</v>
      </c>
      <c r="AQ1032" s="10">
        <v>300359.83983138693</v>
      </c>
      <c r="AR1032" s="10">
        <v>300359.83983138693</v>
      </c>
      <c r="AS1032" s="10"/>
      <c r="AT1032" s="10"/>
    </row>
    <row r="1033" spans="1:46" x14ac:dyDescent="0.3">
      <c r="A1033" s="8" t="s">
        <v>828</v>
      </c>
      <c r="B1033" s="8" t="s">
        <v>828</v>
      </c>
      <c r="C1033" s="8" t="s">
        <v>17</v>
      </c>
      <c r="D1033" s="8" t="s">
        <v>421</v>
      </c>
      <c r="E1033" s="8">
        <v>1001</v>
      </c>
      <c r="F1033" s="8" t="s">
        <v>1369</v>
      </c>
      <c r="G1033" s="12"/>
      <c r="H1033" s="13" t="s">
        <v>829</v>
      </c>
      <c r="I1033" s="8" t="s">
        <v>830</v>
      </c>
      <c r="J1033" s="8">
        <v>10000197</v>
      </c>
      <c r="K1033" s="8" t="s">
        <v>441</v>
      </c>
      <c r="L1033" s="8"/>
      <c r="M1033" s="8"/>
      <c r="N1033" s="8" t="s">
        <v>205</v>
      </c>
      <c r="O1033" s="8" t="s">
        <v>205</v>
      </c>
      <c r="P1033" s="8" t="s">
        <v>187</v>
      </c>
      <c r="Q1033" s="14">
        <v>258.40500000000003</v>
      </c>
      <c r="R1033" s="10">
        <v>1057771.8105710358</v>
      </c>
      <c r="S1033" s="8" t="s">
        <v>16</v>
      </c>
      <c r="T1033" s="11">
        <v>1</v>
      </c>
      <c r="U1033" s="14">
        <v>4093.4649506435085</v>
      </c>
      <c r="V1033" s="14">
        <v>4.0934649506435088</v>
      </c>
      <c r="W1033" s="8" t="s">
        <v>303</v>
      </c>
      <c r="X1033" s="10">
        <v>1057771.8105710358</v>
      </c>
      <c r="Y1033" s="8" t="s">
        <v>441</v>
      </c>
      <c r="Z1033" s="8" t="s">
        <v>441</v>
      </c>
      <c r="AA1033" s="8"/>
      <c r="AB1033" s="8"/>
      <c r="AC1033" s="8"/>
      <c r="AD1033" s="8"/>
      <c r="AE1033" s="8">
        <v>2011</v>
      </c>
      <c r="AF1033" s="8" t="s">
        <v>115</v>
      </c>
      <c r="AG1033" s="8"/>
      <c r="AH1033" s="8" t="s">
        <v>116</v>
      </c>
      <c r="AI1033" s="8" t="s">
        <v>93</v>
      </c>
      <c r="AJ1033" s="8" t="s">
        <v>94</v>
      </c>
      <c r="AK1033" s="8" t="s">
        <v>119</v>
      </c>
      <c r="AL1033" s="8"/>
      <c r="AM1033" s="15">
        <v>118423.261375</v>
      </c>
      <c r="AN1033" s="10">
        <v>484761.46977945772</v>
      </c>
      <c r="AO1033" s="10">
        <v>573010.34079157817</v>
      </c>
      <c r="AP1033" s="10">
        <v>28222.401728694451</v>
      </c>
      <c r="AQ1033" s="10">
        <v>544787.93906288373</v>
      </c>
      <c r="AR1033" s="10">
        <v>544787.93906288373</v>
      </c>
      <c r="AS1033" s="10"/>
      <c r="AT1033" s="10"/>
    </row>
    <row r="1034" spans="1:46" x14ac:dyDescent="0.3">
      <c r="A1034" s="8" t="s">
        <v>828</v>
      </c>
      <c r="B1034" s="8" t="s">
        <v>828</v>
      </c>
      <c r="C1034" s="8" t="s">
        <v>17</v>
      </c>
      <c r="D1034" s="8" t="s">
        <v>421</v>
      </c>
      <c r="E1034" s="8">
        <v>1001</v>
      </c>
      <c r="F1034" s="8" t="s">
        <v>1370</v>
      </c>
      <c r="G1034" s="12"/>
      <c r="H1034" s="13" t="s">
        <v>829</v>
      </c>
      <c r="I1034" s="8" t="s">
        <v>830</v>
      </c>
      <c r="J1034" s="8">
        <v>10001091</v>
      </c>
      <c r="K1034" s="8" t="s">
        <v>505</v>
      </c>
      <c r="L1034" s="8"/>
      <c r="M1034" s="8"/>
      <c r="N1034" s="8" t="s">
        <v>205</v>
      </c>
      <c r="O1034" s="8" t="s">
        <v>205</v>
      </c>
      <c r="P1034" s="8" t="s">
        <v>25</v>
      </c>
      <c r="Q1034" s="14">
        <v>88.756500000000003</v>
      </c>
      <c r="R1034" s="10">
        <v>862132.04449116637</v>
      </c>
      <c r="S1034" s="8" t="s">
        <v>16</v>
      </c>
      <c r="T1034" s="11">
        <v>1</v>
      </c>
      <c r="U1034" s="14">
        <v>9713.4524738037926</v>
      </c>
      <c r="V1034" s="14">
        <v>9.7134524738037928</v>
      </c>
      <c r="W1034" s="8" t="s">
        <v>303</v>
      </c>
      <c r="X1034" s="10">
        <v>862132.04449116637</v>
      </c>
      <c r="Y1034" s="8" t="s">
        <v>505</v>
      </c>
      <c r="Z1034" s="8" t="s">
        <v>506</v>
      </c>
      <c r="AA1034" s="8"/>
      <c r="AB1034" s="8"/>
      <c r="AC1034" s="8"/>
      <c r="AD1034" s="8"/>
      <c r="AE1034" s="8">
        <v>2011</v>
      </c>
      <c r="AF1034" s="8" t="s">
        <v>25</v>
      </c>
      <c r="AG1034" s="8"/>
      <c r="AH1034" s="8" t="s">
        <v>427</v>
      </c>
      <c r="AI1034" s="8" t="s">
        <v>25</v>
      </c>
      <c r="AJ1034" s="8" t="s">
        <v>428</v>
      </c>
      <c r="AK1034" s="8" t="s">
        <v>25</v>
      </c>
      <c r="AL1034" s="8"/>
      <c r="AM1034" s="15">
        <v>44695.827161324436</v>
      </c>
      <c r="AN1034" s="10">
        <v>434150.79290887358</v>
      </c>
      <c r="AO1034" s="10">
        <v>427981.25158229278</v>
      </c>
      <c r="AP1034" s="10">
        <v>124004.28066465087</v>
      </c>
      <c r="AQ1034" s="10">
        <v>303976.97091764188</v>
      </c>
      <c r="AR1034" s="10">
        <v>303976.97091764188</v>
      </c>
      <c r="AS1034" s="10"/>
      <c r="AT1034" s="10"/>
    </row>
    <row r="1035" spans="1:46" x14ac:dyDescent="0.3">
      <c r="A1035" s="8" t="s">
        <v>828</v>
      </c>
      <c r="B1035" s="8" t="s">
        <v>828</v>
      </c>
      <c r="C1035" s="8" t="s">
        <v>17</v>
      </c>
      <c r="D1035" s="8" t="s">
        <v>421</v>
      </c>
      <c r="E1035" s="8">
        <v>1001</v>
      </c>
      <c r="F1035" s="8" t="s">
        <v>1371</v>
      </c>
      <c r="G1035" s="12"/>
      <c r="H1035" s="13" t="s">
        <v>829</v>
      </c>
      <c r="I1035" s="8" t="s">
        <v>830</v>
      </c>
      <c r="J1035" s="8">
        <v>10000176</v>
      </c>
      <c r="K1035" s="8" t="s">
        <v>469</v>
      </c>
      <c r="L1035" s="8"/>
      <c r="M1035" s="8"/>
      <c r="N1035" s="8" t="s">
        <v>205</v>
      </c>
      <c r="O1035" s="8" t="s">
        <v>205</v>
      </c>
      <c r="P1035" s="8" t="s">
        <v>25</v>
      </c>
      <c r="Q1035" s="14">
        <v>88.756500000000003</v>
      </c>
      <c r="R1035" s="10">
        <v>862132.04449116637</v>
      </c>
      <c r="S1035" s="8" t="s">
        <v>16</v>
      </c>
      <c r="T1035" s="11">
        <v>1</v>
      </c>
      <c r="U1035" s="14">
        <v>9713.4524738037926</v>
      </c>
      <c r="V1035" s="14">
        <v>9.7134524738037928</v>
      </c>
      <c r="W1035" s="8" t="s">
        <v>303</v>
      </c>
      <c r="X1035" s="10">
        <v>862132.04449116637</v>
      </c>
      <c r="Y1035" s="8" t="s">
        <v>469</v>
      </c>
      <c r="Z1035" s="8" t="s">
        <v>469</v>
      </c>
      <c r="AA1035" s="8"/>
      <c r="AB1035" s="8"/>
      <c r="AC1035" s="8"/>
      <c r="AD1035" s="8"/>
      <c r="AE1035" s="8">
        <v>2011</v>
      </c>
      <c r="AF1035" s="8" t="s">
        <v>25</v>
      </c>
      <c r="AG1035" s="8"/>
      <c r="AH1035" s="8" t="s">
        <v>427</v>
      </c>
      <c r="AI1035" s="8" t="s">
        <v>25</v>
      </c>
      <c r="AJ1035" s="8" t="s">
        <v>428</v>
      </c>
      <c r="AK1035" s="8" t="s">
        <v>25</v>
      </c>
      <c r="AL1035" s="8"/>
      <c r="AM1035" s="15">
        <v>44695.827161324436</v>
      </c>
      <c r="AN1035" s="10">
        <v>434150.79290887358</v>
      </c>
      <c r="AO1035" s="10">
        <v>427981.25158229278</v>
      </c>
      <c r="AP1035" s="10">
        <v>50386.024365691927</v>
      </c>
      <c r="AQ1035" s="10">
        <v>377595.22721660085</v>
      </c>
      <c r="AR1035" s="10">
        <v>377595.22721660085</v>
      </c>
      <c r="AS1035" s="10"/>
      <c r="AT1035" s="10"/>
    </row>
    <row r="1036" spans="1:46" x14ac:dyDescent="0.3">
      <c r="A1036" s="8" t="s">
        <v>828</v>
      </c>
      <c r="B1036" s="8" t="s">
        <v>828</v>
      </c>
      <c r="C1036" s="8" t="s">
        <v>17</v>
      </c>
      <c r="D1036" s="8" t="s">
        <v>421</v>
      </c>
      <c r="E1036" s="8">
        <v>1001</v>
      </c>
      <c r="F1036" s="8" t="s">
        <v>1372</v>
      </c>
      <c r="G1036" s="12"/>
      <c r="H1036" s="13" t="s">
        <v>829</v>
      </c>
      <c r="I1036" s="8" t="s">
        <v>830</v>
      </c>
      <c r="J1036" s="8">
        <v>10000843</v>
      </c>
      <c r="K1036" s="8" t="s">
        <v>443</v>
      </c>
      <c r="L1036" s="8"/>
      <c r="M1036" s="8"/>
      <c r="N1036" s="8" t="s">
        <v>205</v>
      </c>
      <c r="O1036" s="8" t="s">
        <v>205</v>
      </c>
      <c r="P1036" s="8" t="s">
        <v>120</v>
      </c>
      <c r="Q1036" s="14">
        <v>101.11500000000002</v>
      </c>
      <c r="R1036" s="10">
        <v>1199008.764002888</v>
      </c>
      <c r="S1036" s="8" t="s">
        <v>16</v>
      </c>
      <c r="T1036" s="11">
        <v>1</v>
      </c>
      <c r="U1036" s="14">
        <v>11857.872363179426</v>
      </c>
      <c r="V1036" s="14">
        <v>11.857872363179425</v>
      </c>
      <c r="W1036" s="8" t="s">
        <v>303</v>
      </c>
      <c r="X1036" s="10">
        <v>1199008.764002888</v>
      </c>
      <c r="Y1036" s="8" t="s">
        <v>443</v>
      </c>
      <c r="Z1036" s="8" t="s">
        <v>114</v>
      </c>
      <c r="AA1036" s="8"/>
      <c r="AB1036" s="8"/>
      <c r="AC1036" s="8"/>
      <c r="AD1036" s="8"/>
      <c r="AE1036" s="8">
        <v>2011</v>
      </c>
      <c r="AF1036" s="8" t="s">
        <v>115</v>
      </c>
      <c r="AG1036" s="8"/>
      <c r="AH1036" s="8" t="s">
        <v>116</v>
      </c>
      <c r="AI1036" s="8" t="s">
        <v>93</v>
      </c>
      <c r="AJ1036" s="8" t="s">
        <v>94</v>
      </c>
      <c r="AK1036" s="8" t="s">
        <v>119</v>
      </c>
      <c r="AL1036" s="8"/>
      <c r="AM1036" s="15">
        <v>68750.956625000006</v>
      </c>
      <c r="AN1036" s="10">
        <v>815240.0685057349</v>
      </c>
      <c r="AO1036" s="10">
        <v>383768.69549715309</v>
      </c>
      <c r="AP1036" s="10">
        <v>71953.394052427742</v>
      </c>
      <c r="AQ1036" s="10">
        <v>311815.30144472537</v>
      </c>
      <c r="AR1036" s="10">
        <v>311815.30144472537</v>
      </c>
      <c r="AS1036" s="10"/>
      <c r="AT1036" s="10"/>
    </row>
    <row r="1037" spans="1:46" x14ac:dyDescent="0.3">
      <c r="A1037" s="8" t="s">
        <v>828</v>
      </c>
      <c r="B1037" s="8" t="s">
        <v>828</v>
      </c>
      <c r="C1037" s="8" t="s">
        <v>17</v>
      </c>
      <c r="D1037" s="8" t="s">
        <v>421</v>
      </c>
      <c r="E1037" s="8">
        <v>1001</v>
      </c>
      <c r="F1037" s="8" t="s">
        <v>1373</v>
      </c>
      <c r="G1037" s="12"/>
      <c r="H1037" s="13" t="s">
        <v>829</v>
      </c>
      <c r="I1037" s="8" t="s">
        <v>830</v>
      </c>
      <c r="J1037" s="8">
        <v>10000119</v>
      </c>
      <c r="K1037" s="8" t="s">
        <v>440</v>
      </c>
      <c r="L1037" s="8"/>
      <c r="M1037" s="8"/>
      <c r="N1037" s="8" t="s">
        <v>205</v>
      </c>
      <c r="O1037" s="8" t="s">
        <v>205</v>
      </c>
      <c r="P1037" s="8" t="s">
        <v>120</v>
      </c>
      <c r="Q1037" s="14">
        <v>101.11500000000002</v>
      </c>
      <c r="R1037" s="10">
        <v>1192196.2142074169</v>
      </c>
      <c r="S1037" s="8" t="s">
        <v>16</v>
      </c>
      <c r="T1037" s="11">
        <v>1</v>
      </c>
      <c r="U1037" s="14">
        <v>11790.498088388633</v>
      </c>
      <c r="V1037" s="14">
        <v>11.790498088388633</v>
      </c>
      <c r="W1037" s="8" t="s">
        <v>303</v>
      </c>
      <c r="X1037" s="10">
        <v>1192196.2142074169</v>
      </c>
      <c r="Y1037" s="8" t="s">
        <v>440</v>
      </c>
      <c r="Z1037" s="8" t="s">
        <v>111</v>
      </c>
      <c r="AA1037" s="8"/>
      <c r="AB1037" s="8"/>
      <c r="AC1037" s="8"/>
      <c r="AD1037" s="8"/>
      <c r="AE1037" s="8">
        <v>2011</v>
      </c>
      <c r="AF1037" s="8" t="s">
        <v>115</v>
      </c>
      <c r="AG1037" s="8"/>
      <c r="AH1037" s="8" t="s">
        <v>91</v>
      </c>
      <c r="AI1037" s="8" t="s">
        <v>93</v>
      </c>
      <c r="AJ1037" s="8" t="s">
        <v>94</v>
      </c>
      <c r="AK1037" s="8" t="s">
        <v>119</v>
      </c>
      <c r="AL1037" s="8"/>
      <c r="AM1037" s="15">
        <v>68750.956625000006</v>
      </c>
      <c r="AN1037" s="10">
        <v>810608.02266195242</v>
      </c>
      <c r="AO1037" s="10">
        <v>381588.19154546445</v>
      </c>
      <c r="AP1037" s="10">
        <v>40028.566559594321</v>
      </c>
      <c r="AQ1037" s="10">
        <v>341559.62498587015</v>
      </c>
      <c r="AR1037" s="10">
        <v>341559.62498587015</v>
      </c>
      <c r="AS1037" s="10"/>
      <c r="AT1037" s="10"/>
    </row>
    <row r="1038" spans="1:46" x14ac:dyDescent="0.3">
      <c r="A1038" s="8" t="s">
        <v>828</v>
      </c>
      <c r="B1038" s="8" t="s">
        <v>828</v>
      </c>
      <c r="C1038" s="8" t="s">
        <v>17</v>
      </c>
      <c r="D1038" s="8" t="s">
        <v>421</v>
      </c>
      <c r="E1038" s="8">
        <v>1001</v>
      </c>
      <c r="F1038" s="8" t="s">
        <v>1374</v>
      </c>
      <c r="G1038" s="12"/>
      <c r="H1038" s="13" t="s">
        <v>829</v>
      </c>
      <c r="I1038" s="8" t="s">
        <v>830</v>
      </c>
      <c r="J1038" s="8">
        <v>10000638</v>
      </c>
      <c r="K1038" s="8" t="s">
        <v>460</v>
      </c>
      <c r="L1038" s="8"/>
      <c r="M1038" s="8"/>
      <c r="N1038" s="8" t="s">
        <v>205</v>
      </c>
      <c r="O1038" s="8" t="s">
        <v>205</v>
      </c>
      <c r="P1038" s="8" t="s">
        <v>144</v>
      </c>
      <c r="Q1038" s="14">
        <v>162.9075</v>
      </c>
      <c r="R1038" s="10">
        <v>1206111.9024441857</v>
      </c>
      <c r="S1038" s="8" t="s">
        <v>16</v>
      </c>
      <c r="T1038" s="11">
        <v>1</v>
      </c>
      <c r="U1038" s="14">
        <v>7403.6609882552111</v>
      </c>
      <c r="V1038" s="14">
        <v>7.4036609882552114</v>
      </c>
      <c r="W1038" s="8" t="s">
        <v>303</v>
      </c>
      <c r="X1038" s="10">
        <v>1206111.9024441857</v>
      </c>
      <c r="Y1038" s="8" t="s">
        <v>460</v>
      </c>
      <c r="Z1038" s="8" t="s">
        <v>128</v>
      </c>
      <c r="AA1038" s="8"/>
      <c r="AB1038" s="8"/>
      <c r="AC1038" s="8"/>
      <c r="AD1038" s="8"/>
      <c r="AE1038" s="8">
        <v>2011</v>
      </c>
      <c r="AF1038" s="8" t="s">
        <v>145</v>
      </c>
      <c r="AG1038" s="8"/>
      <c r="AH1038" s="8" t="s">
        <v>106</v>
      </c>
      <c r="AI1038" s="8" t="s">
        <v>147</v>
      </c>
      <c r="AJ1038" s="8" t="s">
        <v>147</v>
      </c>
      <c r="AK1038" s="8" t="s">
        <v>32</v>
      </c>
      <c r="AL1038" s="8"/>
      <c r="AM1038" s="15">
        <v>75457.09375</v>
      </c>
      <c r="AN1038" s="10">
        <v>558658.74128399114</v>
      </c>
      <c r="AO1038" s="10">
        <v>647453.16116019455</v>
      </c>
      <c r="AP1038" s="10">
        <v>72978.649850576927</v>
      </c>
      <c r="AQ1038" s="10">
        <v>574474.51130961766</v>
      </c>
      <c r="AR1038" s="10">
        <v>574474.51130961766</v>
      </c>
      <c r="AS1038" s="10"/>
      <c r="AT1038" s="10"/>
    </row>
    <row r="1039" spans="1:46" x14ac:dyDescent="0.3">
      <c r="A1039" s="8" t="s">
        <v>828</v>
      </c>
      <c r="B1039" s="8" t="s">
        <v>828</v>
      </c>
      <c r="C1039" s="8" t="s">
        <v>17</v>
      </c>
      <c r="D1039" s="8" t="s">
        <v>421</v>
      </c>
      <c r="E1039" s="8">
        <v>1001</v>
      </c>
      <c r="F1039" s="8" t="s">
        <v>1375</v>
      </c>
      <c r="G1039" s="12"/>
      <c r="H1039" s="13" t="s">
        <v>829</v>
      </c>
      <c r="I1039" s="8" t="s">
        <v>830</v>
      </c>
      <c r="J1039" s="8">
        <v>10000638</v>
      </c>
      <c r="K1039" s="8" t="s">
        <v>460</v>
      </c>
      <c r="L1039" s="8"/>
      <c r="M1039" s="8"/>
      <c r="N1039" s="8" t="s">
        <v>205</v>
      </c>
      <c r="O1039" s="8" t="s">
        <v>205</v>
      </c>
      <c r="P1039" s="8" t="s">
        <v>157</v>
      </c>
      <c r="Q1039" s="14">
        <v>114.59700000000001</v>
      </c>
      <c r="R1039" s="10">
        <v>823541.15853658551</v>
      </c>
      <c r="S1039" s="8" t="s">
        <v>16</v>
      </c>
      <c r="T1039" s="11">
        <v>1</v>
      </c>
      <c r="U1039" s="14">
        <v>7186.4111498257844</v>
      </c>
      <c r="V1039" s="14">
        <v>7.1864111498257843</v>
      </c>
      <c r="W1039" s="8" t="s">
        <v>303</v>
      </c>
      <c r="X1039" s="10">
        <v>823541.15853658551</v>
      </c>
      <c r="Y1039" s="8" t="s">
        <v>460</v>
      </c>
      <c r="Z1039" s="8" t="s">
        <v>128</v>
      </c>
      <c r="AA1039" s="8"/>
      <c r="AB1039" s="8"/>
      <c r="AC1039" s="8"/>
      <c r="AD1039" s="8"/>
      <c r="AE1039" s="8">
        <v>2011</v>
      </c>
      <c r="AF1039" s="8" t="s">
        <v>27</v>
      </c>
      <c r="AG1039" s="8"/>
      <c r="AH1039" s="8" t="s">
        <v>106</v>
      </c>
      <c r="AI1039" s="8" t="s">
        <v>93</v>
      </c>
      <c r="AJ1039" s="8" t="s">
        <v>94</v>
      </c>
      <c r="AK1039" s="8" t="s">
        <v>119</v>
      </c>
      <c r="AL1039" s="8"/>
      <c r="AM1039" s="15">
        <v>69220.517282100001</v>
      </c>
      <c r="AN1039" s="10">
        <v>497447.09719279187</v>
      </c>
      <c r="AO1039" s="10">
        <v>326094.06134379364</v>
      </c>
      <c r="AP1039" s="10">
        <v>67803.691188843703</v>
      </c>
      <c r="AQ1039" s="10">
        <v>258290.37015494995</v>
      </c>
      <c r="AR1039" s="10">
        <v>258290.37015494995</v>
      </c>
      <c r="AS1039" s="10"/>
      <c r="AT1039" s="10"/>
    </row>
    <row r="1040" spans="1:46" x14ac:dyDescent="0.3">
      <c r="A1040" s="8" t="s">
        <v>828</v>
      </c>
      <c r="B1040" s="8" t="s">
        <v>828</v>
      </c>
      <c r="C1040" s="8" t="s">
        <v>17</v>
      </c>
      <c r="D1040" s="8" t="s">
        <v>421</v>
      </c>
      <c r="E1040" s="8">
        <v>1001</v>
      </c>
      <c r="F1040" s="8" t="s">
        <v>1376</v>
      </c>
      <c r="G1040" s="12"/>
      <c r="H1040" s="13" t="s">
        <v>829</v>
      </c>
      <c r="I1040" s="8" t="s">
        <v>830</v>
      </c>
      <c r="J1040" s="8">
        <v>10000289</v>
      </c>
      <c r="K1040" s="8" t="s">
        <v>450</v>
      </c>
      <c r="L1040" s="8"/>
      <c r="M1040" s="8"/>
      <c r="N1040" s="8" t="s">
        <v>205</v>
      </c>
      <c r="O1040" s="8" t="s">
        <v>205</v>
      </c>
      <c r="P1040" s="8" t="s">
        <v>25</v>
      </c>
      <c r="Q1040" s="14">
        <v>88.756500000000003</v>
      </c>
      <c r="R1040" s="10">
        <v>587817.30306215875</v>
      </c>
      <c r="S1040" s="8" t="s">
        <v>16</v>
      </c>
      <c r="T1040" s="11">
        <v>1</v>
      </c>
      <c r="U1040" s="14">
        <v>6622.8085048662215</v>
      </c>
      <c r="V1040" s="14">
        <v>6.6228085048662217</v>
      </c>
      <c r="W1040" s="8" t="s">
        <v>303</v>
      </c>
      <c r="X1040" s="10">
        <v>587817.30306215875</v>
      </c>
      <c r="Y1040" s="8" t="s">
        <v>450</v>
      </c>
      <c r="Z1040" s="8" t="s">
        <v>450</v>
      </c>
      <c r="AA1040" s="8"/>
      <c r="AB1040" s="8"/>
      <c r="AC1040" s="8"/>
      <c r="AD1040" s="8"/>
      <c r="AE1040" s="8">
        <v>2011</v>
      </c>
      <c r="AF1040" s="8" t="s">
        <v>25</v>
      </c>
      <c r="AG1040" s="8"/>
      <c r="AH1040" s="8" t="s">
        <v>427</v>
      </c>
      <c r="AI1040" s="8" t="s">
        <v>25</v>
      </c>
      <c r="AJ1040" s="8" t="s">
        <v>428</v>
      </c>
      <c r="AK1040" s="8" t="s">
        <v>25</v>
      </c>
      <c r="AL1040" s="8"/>
      <c r="AM1040" s="15">
        <v>44695.827161324436</v>
      </c>
      <c r="AN1040" s="10">
        <v>296011.90425605013</v>
      </c>
      <c r="AO1040" s="10">
        <v>291805.39880610863</v>
      </c>
      <c r="AP1040" s="10">
        <v>34354.107522062674</v>
      </c>
      <c r="AQ1040" s="10">
        <v>257451.29128404596</v>
      </c>
      <c r="AR1040" s="10">
        <v>257451.29128404596</v>
      </c>
      <c r="AS1040" s="10"/>
      <c r="AT1040" s="10"/>
    </row>
    <row r="1041" spans="1:46" x14ac:dyDescent="0.3">
      <c r="A1041" s="8" t="s">
        <v>828</v>
      </c>
      <c r="B1041" s="8" t="s">
        <v>828</v>
      </c>
      <c r="C1041" s="8" t="s">
        <v>17</v>
      </c>
      <c r="D1041" s="8" t="s">
        <v>421</v>
      </c>
      <c r="E1041" s="8">
        <v>1001</v>
      </c>
      <c r="F1041" s="8" t="s">
        <v>1377</v>
      </c>
      <c r="G1041" s="12"/>
      <c r="H1041" s="13" t="s">
        <v>829</v>
      </c>
      <c r="I1041" s="8" t="s">
        <v>830</v>
      </c>
      <c r="J1041" s="8">
        <v>10000289</v>
      </c>
      <c r="K1041" s="8" t="s">
        <v>450</v>
      </c>
      <c r="L1041" s="8"/>
      <c r="M1041" s="8"/>
      <c r="N1041" s="8" t="s">
        <v>205</v>
      </c>
      <c r="O1041" s="8" t="s">
        <v>205</v>
      </c>
      <c r="P1041" s="8" t="s">
        <v>25</v>
      </c>
      <c r="Q1041" s="14">
        <v>88.756500000000003</v>
      </c>
      <c r="R1041" s="10">
        <v>685786.85357251856</v>
      </c>
      <c r="S1041" s="8" t="s">
        <v>16</v>
      </c>
      <c r="T1041" s="11">
        <v>1</v>
      </c>
      <c r="U1041" s="14">
        <v>7726.6099223439251</v>
      </c>
      <c r="V1041" s="14">
        <v>7.7266099223439246</v>
      </c>
      <c r="W1041" s="8" t="s">
        <v>303</v>
      </c>
      <c r="X1041" s="10">
        <v>685786.85357251856</v>
      </c>
      <c r="Y1041" s="8" t="s">
        <v>450</v>
      </c>
      <c r="Z1041" s="8" t="s">
        <v>450</v>
      </c>
      <c r="AA1041" s="8"/>
      <c r="AB1041" s="8"/>
      <c r="AC1041" s="8"/>
      <c r="AD1041" s="8"/>
      <c r="AE1041" s="8">
        <v>2011</v>
      </c>
      <c r="AF1041" s="8" t="s">
        <v>25</v>
      </c>
      <c r="AG1041" s="8"/>
      <c r="AH1041" s="8" t="s">
        <v>427</v>
      </c>
      <c r="AI1041" s="8" t="s">
        <v>25</v>
      </c>
      <c r="AJ1041" s="8" t="s">
        <v>428</v>
      </c>
      <c r="AK1041" s="8" t="s">
        <v>25</v>
      </c>
      <c r="AL1041" s="8"/>
      <c r="AM1041" s="15">
        <v>44695.827161324436</v>
      </c>
      <c r="AN1041" s="10">
        <v>345347.2216320585</v>
      </c>
      <c r="AO1041" s="10">
        <v>340439.63194046007</v>
      </c>
      <c r="AP1041" s="10">
        <v>40079.792109073118</v>
      </c>
      <c r="AQ1041" s="10">
        <v>300359.83983138693</v>
      </c>
      <c r="AR1041" s="10">
        <v>300359.83983138693</v>
      </c>
      <c r="AS1041" s="10"/>
      <c r="AT1041" s="10"/>
    </row>
    <row r="1042" spans="1:46" x14ac:dyDescent="0.3">
      <c r="A1042" s="8" t="s">
        <v>828</v>
      </c>
      <c r="B1042" s="8" t="s">
        <v>828</v>
      </c>
      <c r="C1042" s="8" t="s">
        <v>17</v>
      </c>
      <c r="D1042" s="8" t="s">
        <v>421</v>
      </c>
      <c r="E1042" s="8">
        <v>1001</v>
      </c>
      <c r="F1042" s="8" t="s">
        <v>1378</v>
      </c>
      <c r="G1042" s="12"/>
      <c r="H1042" s="13" t="s">
        <v>829</v>
      </c>
      <c r="I1042" s="8" t="s">
        <v>830</v>
      </c>
      <c r="J1042" s="8">
        <v>10000278</v>
      </c>
      <c r="K1042" s="8" t="s">
        <v>439</v>
      </c>
      <c r="L1042" s="8"/>
      <c r="M1042" s="8"/>
      <c r="N1042" s="8" t="s">
        <v>205</v>
      </c>
      <c r="O1042" s="8" t="s">
        <v>205</v>
      </c>
      <c r="P1042" s="8" t="s">
        <v>25</v>
      </c>
      <c r="Q1042" s="14">
        <v>88.756500000000003</v>
      </c>
      <c r="R1042" s="10">
        <v>862132.04449116637</v>
      </c>
      <c r="S1042" s="8" t="s">
        <v>16</v>
      </c>
      <c r="T1042" s="11">
        <v>1</v>
      </c>
      <c r="U1042" s="14">
        <v>9713.4524738037926</v>
      </c>
      <c r="V1042" s="14">
        <v>9.7134524738037928</v>
      </c>
      <c r="W1042" s="8" t="s">
        <v>303</v>
      </c>
      <c r="X1042" s="10">
        <v>862132.04449116637</v>
      </c>
      <c r="Y1042" s="8" t="s">
        <v>439</v>
      </c>
      <c r="Z1042" s="8" t="s">
        <v>439</v>
      </c>
      <c r="AA1042" s="8"/>
      <c r="AB1042" s="8"/>
      <c r="AC1042" s="8"/>
      <c r="AD1042" s="8"/>
      <c r="AE1042" s="8">
        <v>2011</v>
      </c>
      <c r="AF1042" s="8" t="s">
        <v>25</v>
      </c>
      <c r="AG1042" s="8"/>
      <c r="AH1042" s="8" t="s">
        <v>427</v>
      </c>
      <c r="AI1042" s="8" t="s">
        <v>25</v>
      </c>
      <c r="AJ1042" s="8" t="s">
        <v>428</v>
      </c>
      <c r="AK1042" s="8" t="s">
        <v>25</v>
      </c>
      <c r="AL1042" s="8"/>
      <c r="AM1042" s="15">
        <v>44695.827161324436</v>
      </c>
      <c r="AN1042" s="10">
        <v>434150.79290887358</v>
      </c>
      <c r="AO1042" s="10">
        <v>427981.25158229278</v>
      </c>
      <c r="AP1042" s="10">
        <v>50386.024365691927</v>
      </c>
      <c r="AQ1042" s="10">
        <v>377595.22721660085</v>
      </c>
      <c r="AR1042" s="10">
        <v>377595.22721660085</v>
      </c>
      <c r="AS1042" s="10"/>
      <c r="AT1042" s="10"/>
    </row>
    <row r="1043" spans="1:46" x14ac:dyDescent="0.3">
      <c r="A1043" s="8" t="s">
        <v>828</v>
      </c>
      <c r="B1043" s="8" t="s">
        <v>828</v>
      </c>
      <c r="C1043" s="8" t="s">
        <v>17</v>
      </c>
      <c r="D1043" s="8" t="s">
        <v>421</v>
      </c>
      <c r="E1043" s="8">
        <v>1001</v>
      </c>
      <c r="F1043" s="8" t="s">
        <v>1379</v>
      </c>
      <c r="G1043" s="12"/>
      <c r="H1043" s="13" t="s">
        <v>829</v>
      </c>
      <c r="I1043" s="8" t="s">
        <v>830</v>
      </c>
      <c r="J1043" s="8">
        <v>10001168</v>
      </c>
      <c r="K1043" s="8" t="s">
        <v>439</v>
      </c>
      <c r="L1043" s="8"/>
      <c r="M1043" s="8" t="s">
        <v>439</v>
      </c>
      <c r="N1043" s="8" t="s">
        <v>205</v>
      </c>
      <c r="O1043" s="8" t="s">
        <v>205</v>
      </c>
      <c r="P1043" s="8" t="s">
        <v>120</v>
      </c>
      <c r="Q1043" s="14">
        <v>101.11500000000002</v>
      </c>
      <c r="R1043" s="10">
        <v>1199008.764002888</v>
      </c>
      <c r="S1043" s="8" t="s">
        <v>16</v>
      </c>
      <c r="T1043" s="11">
        <v>1</v>
      </c>
      <c r="U1043" s="14">
        <v>11857.872363179426</v>
      </c>
      <c r="V1043" s="14">
        <v>11.857872363179425</v>
      </c>
      <c r="W1043" s="8" t="s">
        <v>303</v>
      </c>
      <c r="X1043" s="10">
        <v>1199008.764002888</v>
      </c>
      <c r="Y1043" s="8" t="s">
        <v>439</v>
      </c>
      <c r="Z1043" s="8" t="s">
        <v>439</v>
      </c>
      <c r="AA1043" s="8"/>
      <c r="AB1043" s="8"/>
      <c r="AC1043" s="8"/>
      <c r="AD1043" s="8"/>
      <c r="AE1043" s="8">
        <v>2011</v>
      </c>
      <c r="AF1043" s="8" t="s">
        <v>115</v>
      </c>
      <c r="AG1043" s="8"/>
      <c r="AH1043" s="8" t="s">
        <v>427</v>
      </c>
      <c r="AI1043" s="8" t="s">
        <v>93</v>
      </c>
      <c r="AJ1043" s="8" t="s">
        <v>94</v>
      </c>
      <c r="AK1043" s="8" t="s">
        <v>119</v>
      </c>
      <c r="AL1043" s="8"/>
      <c r="AM1043" s="15">
        <v>68750.956625000006</v>
      </c>
      <c r="AN1043" s="10">
        <v>815240.0685057349</v>
      </c>
      <c r="AO1043" s="10">
        <v>383768.69549715309</v>
      </c>
      <c r="AP1043" s="10">
        <v>40257.301225649142</v>
      </c>
      <c r="AQ1043" s="10">
        <v>343511.39427150396</v>
      </c>
      <c r="AR1043" s="10">
        <v>343511.39427150396</v>
      </c>
      <c r="AS1043" s="10"/>
      <c r="AT1043" s="10"/>
    </row>
    <row r="1044" spans="1:46" x14ac:dyDescent="0.3">
      <c r="A1044" s="8" t="s">
        <v>828</v>
      </c>
      <c r="B1044" s="8" t="s">
        <v>828</v>
      </c>
      <c r="C1044" s="8" t="s">
        <v>17</v>
      </c>
      <c r="D1044" s="8" t="s">
        <v>421</v>
      </c>
      <c r="E1044" s="8">
        <v>1001</v>
      </c>
      <c r="F1044" s="8" t="s">
        <v>1380</v>
      </c>
      <c r="G1044" s="12"/>
      <c r="H1044" s="13" t="s">
        <v>829</v>
      </c>
      <c r="I1044" s="8" t="s">
        <v>830</v>
      </c>
      <c r="J1044" s="8">
        <v>10001168</v>
      </c>
      <c r="K1044" s="8" t="s">
        <v>439</v>
      </c>
      <c r="L1044" s="8"/>
      <c r="M1044" s="8" t="s">
        <v>439</v>
      </c>
      <c r="N1044" s="8" t="s">
        <v>205</v>
      </c>
      <c r="O1044" s="8" t="s">
        <v>205</v>
      </c>
      <c r="P1044" s="8" t="s">
        <v>120</v>
      </c>
      <c r="Q1044" s="14">
        <v>101.11500000000002</v>
      </c>
      <c r="R1044" s="10">
        <v>1199008.764002888</v>
      </c>
      <c r="S1044" s="8" t="s">
        <v>16</v>
      </c>
      <c r="T1044" s="11">
        <v>1</v>
      </c>
      <c r="U1044" s="14">
        <v>11857.872363179426</v>
      </c>
      <c r="V1044" s="14">
        <v>11.857872363179425</v>
      </c>
      <c r="W1044" s="8" t="s">
        <v>303</v>
      </c>
      <c r="X1044" s="10">
        <v>1199008.764002888</v>
      </c>
      <c r="Y1044" s="8" t="s">
        <v>439</v>
      </c>
      <c r="Z1044" s="8" t="s">
        <v>439</v>
      </c>
      <c r="AA1044" s="8"/>
      <c r="AB1044" s="8"/>
      <c r="AC1044" s="8"/>
      <c r="AD1044" s="8"/>
      <c r="AE1044" s="8">
        <v>2011</v>
      </c>
      <c r="AF1044" s="8" t="s">
        <v>115</v>
      </c>
      <c r="AG1044" s="8"/>
      <c r="AH1044" s="8" t="s">
        <v>427</v>
      </c>
      <c r="AI1044" s="8" t="s">
        <v>93</v>
      </c>
      <c r="AJ1044" s="8" t="s">
        <v>94</v>
      </c>
      <c r="AK1044" s="8" t="s">
        <v>119</v>
      </c>
      <c r="AL1044" s="8"/>
      <c r="AM1044" s="15">
        <v>68750.956625000006</v>
      </c>
      <c r="AN1044" s="10">
        <v>815240.0685057349</v>
      </c>
      <c r="AO1044" s="10">
        <v>383768.69549715309</v>
      </c>
      <c r="AP1044" s="10">
        <v>40257.301225649142</v>
      </c>
      <c r="AQ1044" s="10">
        <v>343511.39427150396</v>
      </c>
      <c r="AR1044" s="10">
        <v>343511.39427150396</v>
      </c>
      <c r="AS1044" s="10"/>
      <c r="AT1044" s="10"/>
    </row>
    <row r="1045" spans="1:46" x14ac:dyDescent="0.3">
      <c r="A1045" s="8" t="s">
        <v>828</v>
      </c>
      <c r="B1045" s="8" t="s">
        <v>828</v>
      </c>
      <c r="C1045" s="8" t="s">
        <v>17</v>
      </c>
      <c r="D1045" s="8" t="s">
        <v>421</v>
      </c>
      <c r="E1045" s="8">
        <v>1001</v>
      </c>
      <c r="F1045" s="8" t="s">
        <v>1381</v>
      </c>
      <c r="G1045" s="12"/>
      <c r="H1045" s="13" t="s">
        <v>829</v>
      </c>
      <c r="I1045" s="8" t="s">
        <v>830</v>
      </c>
      <c r="J1045" s="8">
        <v>10001091</v>
      </c>
      <c r="K1045" s="8" t="s">
        <v>505</v>
      </c>
      <c r="L1045" s="8"/>
      <c r="M1045" s="8"/>
      <c r="N1045" s="8" t="s">
        <v>205</v>
      </c>
      <c r="O1045" s="8" t="s">
        <v>205</v>
      </c>
      <c r="P1045" s="8" t="s">
        <v>25</v>
      </c>
      <c r="Q1045" s="14">
        <v>88.756500000000003</v>
      </c>
      <c r="R1045" s="10">
        <v>862132.04449116637</v>
      </c>
      <c r="S1045" s="8" t="s">
        <v>16</v>
      </c>
      <c r="T1045" s="11">
        <v>1</v>
      </c>
      <c r="U1045" s="14">
        <v>9713.4524738037926</v>
      </c>
      <c r="V1045" s="14">
        <v>9.7134524738037928</v>
      </c>
      <c r="W1045" s="8" t="s">
        <v>303</v>
      </c>
      <c r="X1045" s="10">
        <v>862132.04449116637</v>
      </c>
      <c r="Y1045" s="8" t="s">
        <v>505</v>
      </c>
      <c r="Z1045" s="8" t="s">
        <v>506</v>
      </c>
      <c r="AA1045" s="8"/>
      <c r="AB1045" s="8"/>
      <c r="AC1045" s="8"/>
      <c r="AD1045" s="8"/>
      <c r="AE1045" s="8">
        <v>2011</v>
      </c>
      <c r="AF1045" s="8" t="s">
        <v>25</v>
      </c>
      <c r="AG1045" s="8"/>
      <c r="AH1045" s="8" t="s">
        <v>427</v>
      </c>
      <c r="AI1045" s="8" t="s">
        <v>25</v>
      </c>
      <c r="AJ1045" s="8" t="s">
        <v>428</v>
      </c>
      <c r="AK1045" s="8" t="s">
        <v>25</v>
      </c>
      <c r="AL1045" s="8"/>
      <c r="AM1045" s="15">
        <v>44695.827161324436</v>
      </c>
      <c r="AN1045" s="10">
        <v>434150.79290887358</v>
      </c>
      <c r="AO1045" s="10">
        <v>427981.25158229278</v>
      </c>
      <c r="AP1045" s="10">
        <v>124004.28066465087</v>
      </c>
      <c r="AQ1045" s="10">
        <v>303976.97091764188</v>
      </c>
      <c r="AR1045" s="10">
        <v>303976.97091764188</v>
      </c>
      <c r="AS1045" s="10"/>
      <c r="AT1045" s="10"/>
    </row>
    <row r="1046" spans="1:46" x14ac:dyDescent="0.3">
      <c r="A1046" s="8" t="s">
        <v>828</v>
      </c>
      <c r="B1046" s="8" t="s">
        <v>828</v>
      </c>
      <c r="C1046" s="8" t="s">
        <v>17</v>
      </c>
      <c r="D1046" s="8" t="s">
        <v>421</v>
      </c>
      <c r="E1046" s="8">
        <v>1001</v>
      </c>
      <c r="F1046" s="8" t="s">
        <v>1382</v>
      </c>
      <c r="G1046" s="12"/>
      <c r="H1046" s="13" t="s">
        <v>829</v>
      </c>
      <c r="I1046" s="8" t="s">
        <v>830</v>
      </c>
      <c r="J1046" s="8">
        <v>10000278</v>
      </c>
      <c r="K1046" s="8" t="s">
        <v>439</v>
      </c>
      <c r="L1046" s="8"/>
      <c r="M1046" s="8"/>
      <c r="N1046" s="8" t="s">
        <v>205</v>
      </c>
      <c r="O1046" s="8" t="s">
        <v>205</v>
      </c>
      <c r="P1046" s="8" t="s">
        <v>25</v>
      </c>
      <c r="Q1046" s="14">
        <v>88.756500000000003</v>
      </c>
      <c r="R1046" s="10">
        <v>862132.04449116637</v>
      </c>
      <c r="S1046" s="8" t="s">
        <v>16</v>
      </c>
      <c r="T1046" s="11">
        <v>1</v>
      </c>
      <c r="U1046" s="14">
        <v>9713.4524738037926</v>
      </c>
      <c r="V1046" s="14">
        <v>9.7134524738037928</v>
      </c>
      <c r="W1046" s="8" t="s">
        <v>303</v>
      </c>
      <c r="X1046" s="10">
        <v>862132.04449116637</v>
      </c>
      <c r="Y1046" s="8" t="s">
        <v>439</v>
      </c>
      <c r="Z1046" s="8" t="s">
        <v>439</v>
      </c>
      <c r="AA1046" s="8"/>
      <c r="AB1046" s="8"/>
      <c r="AC1046" s="8"/>
      <c r="AD1046" s="8"/>
      <c r="AE1046" s="8">
        <v>2011</v>
      </c>
      <c r="AF1046" s="8" t="s">
        <v>25</v>
      </c>
      <c r="AG1046" s="8"/>
      <c r="AH1046" s="8" t="s">
        <v>427</v>
      </c>
      <c r="AI1046" s="8" t="s">
        <v>25</v>
      </c>
      <c r="AJ1046" s="8" t="s">
        <v>428</v>
      </c>
      <c r="AK1046" s="8" t="s">
        <v>25</v>
      </c>
      <c r="AL1046" s="8"/>
      <c r="AM1046" s="15">
        <v>44695.827161324436</v>
      </c>
      <c r="AN1046" s="10">
        <v>434150.79290887358</v>
      </c>
      <c r="AO1046" s="10">
        <v>427981.25158229278</v>
      </c>
      <c r="AP1046" s="10">
        <v>50386.024365691927</v>
      </c>
      <c r="AQ1046" s="10">
        <v>377595.22721660085</v>
      </c>
      <c r="AR1046" s="10">
        <v>377595.22721660085</v>
      </c>
      <c r="AS1046" s="10"/>
      <c r="AT1046" s="10"/>
    </row>
    <row r="1047" spans="1:46" x14ac:dyDescent="0.3">
      <c r="A1047" s="8" t="s">
        <v>828</v>
      </c>
      <c r="B1047" s="8" t="s">
        <v>828</v>
      </c>
      <c r="C1047" s="8" t="s">
        <v>17</v>
      </c>
      <c r="D1047" s="8" t="s">
        <v>421</v>
      </c>
      <c r="E1047" s="8">
        <v>1001</v>
      </c>
      <c r="F1047" s="8" t="s">
        <v>1383</v>
      </c>
      <c r="G1047" s="12"/>
      <c r="H1047" s="13" t="s">
        <v>829</v>
      </c>
      <c r="I1047" s="8" t="s">
        <v>830</v>
      </c>
      <c r="J1047" s="8">
        <v>10001051</v>
      </c>
      <c r="K1047" s="8" t="s">
        <v>490</v>
      </c>
      <c r="L1047" s="8"/>
      <c r="M1047" s="8"/>
      <c r="N1047" s="8" t="s">
        <v>205</v>
      </c>
      <c r="O1047" s="8" t="s">
        <v>205</v>
      </c>
      <c r="P1047" s="8" t="s">
        <v>96</v>
      </c>
      <c r="Q1047" s="14">
        <v>249.41700000000003</v>
      </c>
      <c r="R1047" s="10">
        <v>112794.91057007838</v>
      </c>
      <c r="S1047" s="8" t="s">
        <v>16</v>
      </c>
      <c r="T1047" s="11">
        <v>1</v>
      </c>
      <c r="U1047" s="14">
        <v>452.23425255727705</v>
      </c>
      <c r="V1047" s="14">
        <v>0.45223425255727706</v>
      </c>
      <c r="W1047" s="8" t="s">
        <v>303</v>
      </c>
      <c r="X1047" s="10">
        <v>112794.91057007838</v>
      </c>
      <c r="Y1047" s="8" t="s">
        <v>490</v>
      </c>
      <c r="Z1047" s="8" t="s">
        <v>111</v>
      </c>
      <c r="AA1047" s="8"/>
      <c r="AB1047" s="8"/>
      <c r="AC1047" s="8"/>
      <c r="AD1047" s="8"/>
      <c r="AE1047" s="8">
        <v>2011</v>
      </c>
      <c r="AF1047" s="8" t="s">
        <v>99</v>
      </c>
      <c r="AG1047" s="8"/>
      <c r="AH1047" s="8" t="s">
        <v>91</v>
      </c>
      <c r="AI1047" s="8" t="s">
        <v>93</v>
      </c>
      <c r="AJ1047" s="8" t="s">
        <v>94</v>
      </c>
      <c r="AK1047" s="8" t="s">
        <v>30</v>
      </c>
      <c r="AL1047" s="8"/>
      <c r="AM1047" s="15">
        <v>121831.97997967187</v>
      </c>
      <c r="AN1047" s="10">
        <v>55096.59440368005</v>
      </c>
      <c r="AO1047" s="10">
        <v>57698.316166398334</v>
      </c>
      <c r="AP1047" s="10">
        <v>12609.211615091837</v>
      </c>
      <c r="AQ1047" s="10">
        <v>45089.104551306496</v>
      </c>
      <c r="AR1047" s="10">
        <v>45089.104551306496</v>
      </c>
      <c r="AS1047" s="10"/>
      <c r="AT1047" s="10"/>
    </row>
    <row r="1048" spans="1:46" x14ac:dyDescent="0.3">
      <c r="A1048" s="8" t="s">
        <v>828</v>
      </c>
      <c r="B1048" s="8" t="s">
        <v>828</v>
      </c>
      <c r="C1048" s="8" t="s">
        <v>17</v>
      </c>
      <c r="D1048" s="8" t="s">
        <v>421</v>
      </c>
      <c r="E1048" s="8">
        <v>1001</v>
      </c>
      <c r="F1048" s="8" t="s">
        <v>1384</v>
      </c>
      <c r="G1048" s="12"/>
      <c r="H1048" s="13" t="s">
        <v>829</v>
      </c>
      <c r="I1048" s="8" t="s">
        <v>830</v>
      </c>
      <c r="J1048" s="8">
        <v>10001051</v>
      </c>
      <c r="K1048" s="8" t="s">
        <v>490</v>
      </c>
      <c r="L1048" s="8"/>
      <c r="M1048" s="8"/>
      <c r="N1048" s="8" t="s">
        <v>205</v>
      </c>
      <c r="O1048" s="8" t="s">
        <v>205</v>
      </c>
      <c r="P1048" s="8" t="s">
        <v>96</v>
      </c>
      <c r="Q1048" s="14">
        <v>249.41700000000003</v>
      </c>
      <c r="R1048" s="10">
        <v>43864.687443919371</v>
      </c>
      <c r="S1048" s="8" t="s">
        <v>16</v>
      </c>
      <c r="T1048" s="11">
        <v>1</v>
      </c>
      <c r="U1048" s="14">
        <v>175.86887599449662</v>
      </c>
      <c r="V1048" s="14">
        <v>0.17586887599449663</v>
      </c>
      <c r="W1048" s="8" t="s">
        <v>303</v>
      </c>
      <c r="X1048" s="10">
        <v>43864.687443919371</v>
      </c>
      <c r="Y1048" s="8" t="s">
        <v>490</v>
      </c>
      <c r="Z1048" s="8" t="s">
        <v>111</v>
      </c>
      <c r="AA1048" s="8"/>
      <c r="AB1048" s="8"/>
      <c r="AC1048" s="8"/>
      <c r="AD1048" s="8"/>
      <c r="AE1048" s="8">
        <v>2011</v>
      </c>
      <c r="AF1048" s="8" t="s">
        <v>99</v>
      </c>
      <c r="AG1048" s="8"/>
      <c r="AH1048" s="8" t="s">
        <v>91</v>
      </c>
      <c r="AI1048" s="8" t="s">
        <v>93</v>
      </c>
      <c r="AJ1048" s="8" t="s">
        <v>94</v>
      </c>
      <c r="AK1048" s="8" t="s">
        <v>30</v>
      </c>
      <c r="AL1048" s="8"/>
      <c r="AM1048" s="15">
        <v>121831.97997967187</v>
      </c>
      <c r="AN1048" s="10">
        <v>21426.45337920891</v>
      </c>
      <c r="AO1048" s="10">
        <v>22438.234064710461</v>
      </c>
      <c r="AP1048" s="10">
        <v>4903.5822947579372</v>
      </c>
      <c r="AQ1048" s="10">
        <v>17534.651769952525</v>
      </c>
      <c r="AR1048" s="10">
        <v>17534.651769952525</v>
      </c>
      <c r="AS1048" s="10"/>
      <c r="AT1048" s="10"/>
    </row>
    <row r="1049" spans="1:46" x14ac:dyDescent="0.3">
      <c r="A1049" s="8" t="s">
        <v>828</v>
      </c>
      <c r="B1049" s="8" t="s">
        <v>828</v>
      </c>
      <c r="C1049" s="8" t="s">
        <v>17</v>
      </c>
      <c r="D1049" s="8" t="s">
        <v>421</v>
      </c>
      <c r="E1049" s="8">
        <v>1001</v>
      </c>
      <c r="F1049" s="8" t="s">
        <v>1385</v>
      </c>
      <c r="G1049" s="12"/>
      <c r="H1049" s="13" t="s">
        <v>829</v>
      </c>
      <c r="I1049" s="8" t="s">
        <v>830</v>
      </c>
      <c r="J1049" s="8">
        <v>10001051</v>
      </c>
      <c r="K1049" s="8" t="s">
        <v>490</v>
      </c>
      <c r="L1049" s="8"/>
      <c r="M1049" s="8"/>
      <c r="N1049" s="8" t="s">
        <v>205</v>
      </c>
      <c r="O1049" s="8" t="s">
        <v>205</v>
      </c>
      <c r="P1049" s="8" t="s">
        <v>96</v>
      </c>
      <c r="Q1049" s="14">
        <v>249.41700000000003</v>
      </c>
      <c r="R1049" s="10">
        <v>68930.223126159006</v>
      </c>
      <c r="S1049" s="8" t="s">
        <v>16</v>
      </c>
      <c r="T1049" s="11">
        <v>1</v>
      </c>
      <c r="U1049" s="14">
        <v>276.3653765627804</v>
      </c>
      <c r="V1049" s="14">
        <v>0.27636537656278037</v>
      </c>
      <c r="W1049" s="8" t="s">
        <v>303</v>
      </c>
      <c r="X1049" s="10">
        <v>68930.223126159006</v>
      </c>
      <c r="Y1049" s="8" t="s">
        <v>490</v>
      </c>
      <c r="Z1049" s="8" t="s">
        <v>111</v>
      </c>
      <c r="AA1049" s="8"/>
      <c r="AB1049" s="8"/>
      <c r="AC1049" s="8"/>
      <c r="AD1049" s="8"/>
      <c r="AE1049" s="8">
        <v>2011</v>
      </c>
      <c r="AF1049" s="8" t="s">
        <v>99</v>
      </c>
      <c r="AG1049" s="8"/>
      <c r="AH1049" s="8" t="s">
        <v>91</v>
      </c>
      <c r="AI1049" s="8" t="s">
        <v>93</v>
      </c>
      <c r="AJ1049" s="8" t="s">
        <v>94</v>
      </c>
      <c r="AK1049" s="8" t="s">
        <v>30</v>
      </c>
      <c r="AL1049" s="8"/>
      <c r="AM1049" s="15">
        <v>121831.97997967187</v>
      </c>
      <c r="AN1049" s="10">
        <v>33670.141024471137</v>
      </c>
      <c r="AO1049" s="10">
        <v>35260.082101687869</v>
      </c>
      <c r="AP1049" s="10">
        <v>7705.6293203338992</v>
      </c>
      <c r="AQ1049" s="10">
        <v>27554.452781353968</v>
      </c>
      <c r="AR1049" s="10">
        <v>27554.452781353968</v>
      </c>
      <c r="AS1049" s="10"/>
      <c r="AT1049" s="10"/>
    </row>
    <row r="1050" spans="1:46" x14ac:dyDescent="0.3">
      <c r="A1050" s="8" t="s">
        <v>828</v>
      </c>
      <c r="B1050" s="8" t="s">
        <v>828</v>
      </c>
      <c r="C1050" s="8" t="s">
        <v>17</v>
      </c>
      <c r="D1050" s="8" t="s">
        <v>421</v>
      </c>
      <c r="E1050" s="8">
        <v>1001</v>
      </c>
      <c r="F1050" s="8" t="s">
        <v>1386</v>
      </c>
      <c r="G1050" s="12"/>
      <c r="H1050" s="13" t="s">
        <v>829</v>
      </c>
      <c r="I1050" s="8" t="s">
        <v>830</v>
      </c>
      <c r="J1050" s="8">
        <v>10000567</v>
      </c>
      <c r="K1050" s="8" t="s">
        <v>445</v>
      </c>
      <c r="L1050" s="8"/>
      <c r="M1050" s="8"/>
      <c r="N1050" s="8" t="s">
        <v>205</v>
      </c>
      <c r="O1050" s="8" t="s">
        <v>205</v>
      </c>
      <c r="P1050" s="8" t="s">
        <v>174</v>
      </c>
      <c r="Q1050" s="14">
        <v>266.26949999999999</v>
      </c>
      <c r="R1050" s="10">
        <v>36345.786749999999</v>
      </c>
      <c r="S1050" s="8" t="s">
        <v>16</v>
      </c>
      <c r="T1050" s="11">
        <v>1</v>
      </c>
      <c r="U1050" s="14">
        <v>136.5</v>
      </c>
      <c r="V1050" s="14">
        <v>0.13650000000000001</v>
      </c>
      <c r="W1050" s="8" t="s">
        <v>303</v>
      </c>
      <c r="X1050" s="10">
        <v>36345.786749999999</v>
      </c>
      <c r="Y1050" s="8" t="s">
        <v>445</v>
      </c>
      <c r="Z1050" s="8" t="s">
        <v>445</v>
      </c>
      <c r="AA1050" s="8"/>
      <c r="AB1050" s="8"/>
      <c r="AC1050" s="8"/>
      <c r="AD1050" s="8"/>
      <c r="AE1050" s="8">
        <v>2011</v>
      </c>
      <c r="AF1050" s="8" t="s">
        <v>29</v>
      </c>
      <c r="AG1050" s="8"/>
      <c r="AH1050" s="8" t="s">
        <v>91</v>
      </c>
      <c r="AI1050" s="8" t="s">
        <v>176</v>
      </c>
      <c r="AJ1050" s="8" t="s">
        <v>176</v>
      </c>
      <c r="AK1050" s="8" t="s">
        <v>177</v>
      </c>
      <c r="AL1050" s="8"/>
      <c r="AM1050" s="15">
        <v>61946.131875000006</v>
      </c>
      <c r="AN1050" s="10">
        <v>8455.6470009375007</v>
      </c>
      <c r="AO1050" s="10">
        <v>27890.139749062499</v>
      </c>
      <c r="AP1050" s="10">
        <v>901.18080654245182</v>
      </c>
      <c r="AQ1050" s="10">
        <v>26988.958942520047</v>
      </c>
      <c r="AR1050" s="10">
        <v>26988.958942520047</v>
      </c>
      <c r="AS1050" s="10"/>
      <c r="AT1050" s="10"/>
    </row>
    <row r="1051" spans="1:46" x14ac:dyDescent="0.3">
      <c r="A1051" s="8" t="s">
        <v>828</v>
      </c>
      <c r="B1051" s="8" t="s">
        <v>828</v>
      </c>
      <c r="C1051" s="8" t="s">
        <v>17</v>
      </c>
      <c r="D1051" s="8" t="s">
        <v>421</v>
      </c>
      <c r="E1051" s="8">
        <v>1001</v>
      </c>
      <c r="F1051" s="8" t="s">
        <v>1387</v>
      </c>
      <c r="G1051" s="12"/>
      <c r="H1051" s="13" t="s">
        <v>829</v>
      </c>
      <c r="I1051" s="8" t="s">
        <v>830</v>
      </c>
      <c r="J1051" s="8">
        <v>10000638</v>
      </c>
      <c r="K1051" s="8" t="s">
        <v>460</v>
      </c>
      <c r="L1051" s="8"/>
      <c r="M1051" s="8"/>
      <c r="N1051" s="8" t="s">
        <v>205</v>
      </c>
      <c r="O1051" s="8" t="s">
        <v>205</v>
      </c>
      <c r="P1051" s="8" t="s">
        <v>461</v>
      </c>
      <c r="Q1051" s="14">
        <v>112.35000000000001</v>
      </c>
      <c r="R1051" s="10">
        <v>1398327.3029966706</v>
      </c>
      <c r="S1051" s="8" t="s">
        <v>16</v>
      </c>
      <c r="T1051" s="11">
        <v>1</v>
      </c>
      <c r="U1051" s="14">
        <v>12446.170921198669</v>
      </c>
      <c r="V1051" s="14">
        <v>12.44617092119867</v>
      </c>
      <c r="W1051" s="8" t="s">
        <v>303</v>
      </c>
      <c r="X1051" s="10">
        <v>1398327.3029966706</v>
      </c>
      <c r="Y1051" s="8" t="s">
        <v>460</v>
      </c>
      <c r="Z1051" s="8" t="s">
        <v>128</v>
      </c>
      <c r="AA1051" s="8"/>
      <c r="AB1051" s="8"/>
      <c r="AC1051" s="8"/>
      <c r="AD1051" s="8"/>
      <c r="AE1051" s="8">
        <v>2011</v>
      </c>
      <c r="AF1051" s="8" t="s">
        <v>105</v>
      </c>
      <c r="AG1051" s="8"/>
      <c r="AH1051" s="8" t="s">
        <v>106</v>
      </c>
      <c r="AI1051" s="8" t="s">
        <v>93</v>
      </c>
      <c r="AJ1051" s="8" t="s">
        <v>94</v>
      </c>
      <c r="AK1051" s="8" t="s">
        <v>30</v>
      </c>
      <c r="AL1051" s="8"/>
      <c r="AM1051" s="15">
        <v>78311.768257890624</v>
      </c>
      <c r="AN1051" s="10">
        <v>974681.65287900728</v>
      </c>
      <c r="AO1051" s="10">
        <v>423645.65011766332</v>
      </c>
      <c r="AP1051" s="10">
        <v>106526.30620662832</v>
      </c>
      <c r="AQ1051" s="10">
        <v>317119.34391103499</v>
      </c>
      <c r="AR1051" s="10">
        <v>317119.34391103499</v>
      </c>
      <c r="AS1051" s="10"/>
      <c r="AT1051" s="10"/>
    </row>
    <row r="1052" spans="1:46" x14ac:dyDescent="0.3">
      <c r="A1052" s="8" t="s">
        <v>828</v>
      </c>
      <c r="B1052" s="8" t="s">
        <v>828</v>
      </c>
      <c r="C1052" s="8" t="s">
        <v>17</v>
      </c>
      <c r="D1052" s="8" t="s">
        <v>421</v>
      </c>
      <c r="E1052" s="8">
        <v>1001</v>
      </c>
      <c r="F1052" s="8" t="s">
        <v>1388</v>
      </c>
      <c r="G1052" s="12"/>
      <c r="H1052" s="13" t="s">
        <v>829</v>
      </c>
      <c r="I1052" s="8" t="s">
        <v>830</v>
      </c>
      <c r="J1052" s="8">
        <v>10000289</v>
      </c>
      <c r="K1052" s="8" t="s">
        <v>450</v>
      </c>
      <c r="L1052" s="8"/>
      <c r="M1052" s="8"/>
      <c r="N1052" s="8" t="s">
        <v>205</v>
      </c>
      <c r="O1052" s="8" t="s">
        <v>205</v>
      </c>
      <c r="P1052" s="8" t="s">
        <v>25</v>
      </c>
      <c r="Q1052" s="14">
        <v>88.756500000000003</v>
      </c>
      <c r="R1052" s="10">
        <v>685786.85357251856</v>
      </c>
      <c r="S1052" s="8" t="s">
        <v>16</v>
      </c>
      <c r="T1052" s="11">
        <v>1</v>
      </c>
      <c r="U1052" s="14">
        <v>7726.6099223439251</v>
      </c>
      <c r="V1052" s="14">
        <v>7.7266099223439246</v>
      </c>
      <c r="W1052" s="8" t="s">
        <v>303</v>
      </c>
      <c r="X1052" s="10">
        <v>685786.85357251856</v>
      </c>
      <c r="Y1052" s="8" t="s">
        <v>450</v>
      </c>
      <c r="Z1052" s="8" t="s">
        <v>450</v>
      </c>
      <c r="AA1052" s="8"/>
      <c r="AB1052" s="8"/>
      <c r="AC1052" s="8"/>
      <c r="AD1052" s="8"/>
      <c r="AE1052" s="8">
        <v>2011</v>
      </c>
      <c r="AF1052" s="8" t="s">
        <v>25</v>
      </c>
      <c r="AG1052" s="8"/>
      <c r="AH1052" s="8" t="s">
        <v>427</v>
      </c>
      <c r="AI1052" s="8" t="s">
        <v>25</v>
      </c>
      <c r="AJ1052" s="8" t="s">
        <v>428</v>
      </c>
      <c r="AK1052" s="8" t="s">
        <v>25</v>
      </c>
      <c r="AL1052" s="8"/>
      <c r="AM1052" s="15">
        <v>44695.827161324436</v>
      </c>
      <c r="AN1052" s="10">
        <v>345347.2216320585</v>
      </c>
      <c r="AO1052" s="10">
        <v>340439.63194046007</v>
      </c>
      <c r="AP1052" s="10">
        <v>40079.792109073118</v>
      </c>
      <c r="AQ1052" s="10">
        <v>300359.83983138693</v>
      </c>
      <c r="AR1052" s="10">
        <v>300359.83983138693</v>
      </c>
      <c r="AS1052" s="10"/>
      <c r="AT1052" s="10"/>
    </row>
    <row r="1053" spans="1:46" x14ac:dyDescent="0.3">
      <c r="A1053" s="8" t="s">
        <v>828</v>
      </c>
      <c r="B1053" s="8" t="s">
        <v>828</v>
      </c>
      <c r="C1053" s="8" t="s">
        <v>17</v>
      </c>
      <c r="D1053" s="8" t="s">
        <v>421</v>
      </c>
      <c r="E1053" s="8">
        <v>1001</v>
      </c>
      <c r="F1053" s="8" t="s">
        <v>1389</v>
      </c>
      <c r="G1053" s="12"/>
      <c r="H1053" s="13" t="s">
        <v>829</v>
      </c>
      <c r="I1053" s="8" t="s">
        <v>830</v>
      </c>
      <c r="J1053" s="8">
        <v>10000278</v>
      </c>
      <c r="K1053" s="8" t="s">
        <v>439</v>
      </c>
      <c r="L1053" s="8"/>
      <c r="M1053" s="8"/>
      <c r="N1053" s="8" t="s">
        <v>205</v>
      </c>
      <c r="O1053" s="8" t="s">
        <v>205</v>
      </c>
      <c r="P1053" s="8" t="s">
        <v>25</v>
      </c>
      <c r="Q1053" s="14">
        <v>88.756500000000003</v>
      </c>
      <c r="R1053" s="10">
        <v>862132.04449116637</v>
      </c>
      <c r="S1053" s="8" t="s">
        <v>16</v>
      </c>
      <c r="T1053" s="11">
        <v>1</v>
      </c>
      <c r="U1053" s="14">
        <v>9713.4524738037926</v>
      </c>
      <c r="V1053" s="14">
        <v>9.7134524738037928</v>
      </c>
      <c r="W1053" s="8" t="s">
        <v>303</v>
      </c>
      <c r="X1053" s="10">
        <v>862132.04449116637</v>
      </c>
      <c r="Y1053" s="8" t="s">
        <v>439</v>
      </c>
      <c r="Z1053" s="8" t="s">
        <v>439</v>
      </c>
      <c r="AA1053" s="8"/>
      <c r="AB1053" s="8"/>
      <c r="AC1053" s="8"/>
      <c r="AD1053" s="8"/>
      <c r="AE1053" s="8">
        <v>2011</v>
      </c>
      <c r="AF1053" s="8" t="s">
        <v>25</v>
      </c>
      <c r="AG1053" s="8"/>
      <c r="AH1053" s="8" t="s">
        <v>427</v>
      </c>
      <c r="AI1053" s="8" t="s">
        <v>25</v>
      </c>
      <c r="AJ1053" s="8" t="s">
        <v>428</v>
      </c>
      <c r="AK1053" s="8" t="s">
        <v>25</v>
      </c>
      <c r="AL1053" s="8"/>
      <c r="AM1053" s="15">
        <v>44695.827161324436</v>
      </c>
      <c r="AN1053" s="10">
        <v>434150.79290887358</v>
      </c>
      <c r="AO1053" s="10">
        <v>427981.25158229278</v>
      </c>
      <c r="AP1053" s="10">
        <v>50386.024365691927</v>
      </c>
      <c r="AQ1053" s="10">
        <v>377595.22721660085</v>
      </c>
      <c r="AR1053" s="10">
        <v>377595.22721660085</v>
      </c>
      <c r="AS1053" s="10"/>
      <c r="AT1053" s="10"/>
    </row>
    <row r="1054" spans="1:46" x14ac:dyDescent="0.3">
      <c r="A1054" s="8" t="s">
        <v>828</v>
      </c>
      <c r="B1054" s="8" t="s">
        <v>828</v>
      </c>
      <c r="C1054" s="8" t="s">
        <v>17</v>
      </c>
      <c r="D1054" s="8" t="s">
        <v>421</v>
      </c>
      <c r="E1054" s="8">
        <v>1001</v>
      </c>
      <c r="F1054" s="8" t="s">
        <v>1390</v>
      </c>
      <c r="G1054" s="12"/>
      <c r="H1054" s="13" t="s">
        <v>829</v>
      </c>
      <c r="I1054" s="8" t="s">
        <v>830</v>
      </c>
      <c r="J1054" s="8">
        <v>10000045</v>
      </c>
      <c r="K1054" s="8" t="s">
        <v>483</v>
      </c>
      <c r="L1054" s="8"/>
      <c r="M1054" s="8"/>
      <c r="N1054" s="8" t="s">
        <v>205</v>
      </c>
      <c r="O1054" s="8" t="s">
        <v>205</v>
      </c>
      <c r="P1054" s="8" t="s">
        <v>25</v>
      </c>
      <c r="Q1054" s="14">
        <v>88.756500000000003</v>
      </c>
      <c r="R1054" s="10">
        <v>685786.85357251856</v>
      </c>
      <c r="S1054" s="8" t="s">
        <v>16</v>
      </c>
      <c r="T1054" s="11">
        <v>1</v>
      </c>
      <c r="U1054" s="14">
        <v>7726.6099223439251</v>
      </c>
      <c r="V1054" s="14">
        <v>7.7266099223439246</v>
      </c>
      <c r="W1054" s="8" t="s">
        <v>303</v>
      </c>
      <c r="X1054" s="10">
        <v>685786.85357251856</v>
      </c>
      <c r="Y1054" s="8" t="s">
        <v>483</v>
      </c>
      <c r="Z1054" s="8" t="s">
        <v>483</v>
      </c>
      <c r="AA1054" s="8"/>
      <c r="AB1054" s="8"/>
      <c r="AC1054" s="8"/>
      <c r="AD1054" s="8"/>
      <c r="AE1054" s="8">
        <v>2011</v>
      </c>
      <c r="AF1054" s="8" t="s">
        <v>25</v>
      </c>
      <c r="AG1054" s="8"/>
      <c r="AH1054" s="8" t="s">
        <v>427</v>
      </c>
      <c r="AI1054" s="8" t="s">
        <v>25</v>
      </c>
      <c r="AJ1054" s="8" t="s">
        <v>428</v>
      </c>
      <c r="AK1054" s="8" t="s">
        <v>25</v>
      </c>
      <c r="AL1054" s="8"/>
      <c r="AM1054" s="15">
        <v>44695.827161324436</v>
      </c>
      <c r="AN1054" s="10">
        <v>345347.2216320585</v>
      </c>
      <c r="AO1054" s="10">
        <v>340439.63194046007</v>
      </c>
      <c r="AP1054" s="10">
        <v>40079.792109073118</v>
      </c>
      <c r="AQ1054" s="10">
        <v>300359.83983138693</v>
      </c>
      <c r="AR1054" s="10">
        <v>300359.83983138693</v>
      </c>
      <c r="AS1054" s="10"/>
      <c r="AT1054" s="10"/>
    </row>
    <row r="1055" spans="1:46" x14ac:dyDescent="0.3">
      <c r="A1055" s="8" t="s">
        <v>828</v>
      </c>
      <c r="B1055" s="8" t="s">
        <v>828</v>
      </c>
      <c r="C1055" s="8" t="s">
        <v>17</v>
      </c>
      <c r="D1055" s="8" t="s">
        <v>421</v>
      </c>
      <c r="E1055" s="8">
        <v>1001</v>
      </c>
      <c r="F1055" s="8" t="s">
        <v>1391</v>
      </c>
      <c r="G1055" s="12"/>
      <c r="H1055" s="13" t="s">
        <v>829</v>
      </c>
      <c r="I1055" s="8" t="s">
        <v>830</v>
      </c>
      <c r="J1055" s="8">
        <v>10001091</v>
      </c>
      <c r="K1055" s="8" t="s">
        <v>505</v>
      </c>
      <c r="L1055" s="8"/>
      <c r="M1055" s="8"/>
      <c r="N1055" s="8" t="s">
        <v>205</v>
      </c>
      <c r="O1055" s="8" t="s">
        <v>205</v>
      </c>
      <c r="P1055" s="8" t="s">
        <v>25</v>
      </c>
      <c r="Q1055" s="14">
        <v>88.756500000000003</v>
      </c>
      <c r="R1055" s="10">
        <v>862132.04449116637</v>
      </c>
      <c r="S1055" s="8" t="s">
        <v>16</v>
      </c>
      <c r="T1055" s="11">
        <v>1</v>
      </c>
      <c r="U1055" s="14">
        <v>9713.4524738037926</v>
      </c>
      <c r="V1055" s="14">
        <v>9.7134524738037928</v>
      </c>
      <c r="W1055" s="8" t="s">
        <v>303</v>
      </c>
      <c r="X1055" s="10">
        <v>862132.04449116637</v>
      </c>
      <c r="Y1055" s="8" t="s">
        <v>505</v>
      </c>
      <c r="Z1055" s="8" t="s">
        <v>506</v>
      </c>
      <c r="AA1055" s="8"/>
      <c r="AB1055" s="8"/>
      <c r="AC1055" s="8"/>
      <c r="AD1055" s="8"/>
      <c r="AE1055" s="8">
        <v>2011</v>
      </c>
      <c r="AF1055" s="8" t="s">
        <v>25</v>
      </c>
      <c r="AG1055" s="8"/>
      <c r="AH1055" s="8" t="s">
        <v>427</v>
      </c>
      <c r="AI1055" s="8" t="s">
        <v>25</v>
      </c>
      <c r="AJ1055" s="8" t="s">
        <v>428</v>
      </c>
      <c r="AK1055" s="8" t="s">
        <v>25</v>
      </c>
      <c r="AL1055" s="8"/>
      <c r="AM1055" s="15">
        <v>44695.827161324436</v>
      </c>
      <c r="AN1055" s="10">
        <v>434150.79290887358</v>
      </c>
      <c r="AO1055" s="10">
        <v>427981.25158229278</v>
      </c>
      <c r="AP1055" s="10">
        <v>124004.28066465087</v>
      </c>
      <c r="AQ1055" s="10">
        <v>303976.97091764188</v>
      </c>
      <c r="AR1055" s="10">
        <v>303976.97091764188</v>
      </c>
      <c r="AS1055" s="10"/>
      <c r="AT1055" s="10"/>
    </row>
    <row r="1056" spans="1:46" x14ac:dyDescent="0.3">
      <c r="A1056" s="8" t="s">
        <v>828</v>
      </c>
      <c r="B1056" s="8" t="s">
        <v>828</v>
      </c>
      <c r="C1056" s="8" t="s">
        <v>17</v>
      </c>
      <c r="D1056" s="8" t="s">
        <v>421</v>
      </c>
      <c r="E1056" s="8">
        <v>1001</v>
      </c>
      <c r="F1056" s="8" t="s">
        <v>1392</v>
      </c>
      <c r="G1056" s="12"/>
      <c r="H1056" s="13" t="s">
        <v>829</v>
      </c>
      <c r="I1056" s="8" t="s">
        <v>830</v>
      </c>
      <c r="J1056" s="8">
        <v>10001183</v>
      </c>
      <c r="K1056" s="8" t="s">
        <v>433</v>
      </c>
      <c r="L1056" s="8"/>
      <c r="M1056" s="8"/>
      <c r="N1056" s="8" t="s">
        <v>205</v>
      </c>
      <c r="O1056" s="8" t="s">
        <v>205</v>
      </c>
      <c r="P1056" s="8" t="s">
        <v>25</v>
      </c>
      <c r="Q1056" s="14">
        <v>88.756500000000003</v>
      </c>
      <c r="R1056" s="10">
        <v>1097258.9657160298</v>
      </c>
      <c r="S1056" s="8" t="s">
        <v>16</v>
      </c>
      <c r="T1056" s="11">
        <v>1</v>
      </c>
      <c r="U1056" s="14">
        <v>12362.575875750281</v>
      </c>
      <c r="V1056" s="14">
        <v>12.362575875750281</v>
      </c>
      <c r="W1056" s="8" t="s">
        <v>303</v>
      </c>
      <c r="X1056" s="10">
        <v>1097258.9657160298</v>
      </c>
      <c r="Y1056" s="8" t="s">
        <v>433</v>
      </c>
      <c r="Z1056" s="8" t="s">
        <v>433</v>
      </c>
      <c r="AA1056" s="8"/>
      <c r="AB1056" s="8"/>
      <c r="AC1056" s="8"/>
      <c r="AD1056" s="8"/>
      <c r="AE1056" s="8">
        <v>2011</v>
      </c>
      <c r="AF1056" s="8" t="s">
        <v>25</v>
      </c>
      <c r="AG1056" s="8"/>
      <c r="AH1056" s="8" t="s">
        <v>427</v>
      </c>
      <c r="AI1056" s="8" t="s">
        <v>25</v>
      </c>
      <c r="AJ1056" s="8" t="s">
        <v>428</v>
      </c>
      <c r="AK1056" s="8" t="s">
        <v>25</v>
      </c>
      <c r="AL1056" s="8"/>
      <c r="AM1056" s="15">
        <v>44695.827161324436</v>
      </c>
      <c r="AN1056" s="10">
        <v>552555.5546112936</v>
      </c>
      <c r="AO1056" s="10">
        <v>544703.41110473615</v>
      </c>
      <c r="AP1056" s="10">
        <v>64127.66737451699</v>
      </c>
      <c r="AQ1056" s="10">
        <v>480575.74373021914</v>
      </c>
      <c r="AR1056" s="10">
        <v>480575.74373021914</v>
      </c>
      <c r="AS1056" s="10"/>
      <c r="AT1056" s="10"/>
    </row>
    <row r="1057" spans="1:46" x14ac:dyDescent="0.3">
      <c r="A1057" s="8" t="s">
        <v>828</v>
      </c>
      <c r="B1057" s="8" t="s">
        <v>828</v>
      </c>
      <c r="C1057" s="8" t="s">
        <v>17</v>
      </c>
      <c r="D1057" s="8" t="s">
        <v>421</v>
      </c>
      <c r="E1057" s="8">
        <v>1001</v>
      </c>
      <c r="F1057" s="8" t="s">
        <v>1393</v>
      </c>
      <c r="G1057" s="12"/>
      <c r="H1057" s="13" t="s">
        <v>829</v>
      </c>
      <c r="I1057" s="8" t="s">
        <v>830</v>
      </c>
      <c r="J1057" s="8">
        <v>10000567</v>
      </c>
      <c r="K1057" s="8" t="s">
        <v>445</v>
      </c>
      <c r="L1057" s="8"/>
      <c r="M1057" s="8"/>
      <c r="N1057" s="8" t="s">
        <v>205</v>
      </c>
      <c r="O1057" s="8" t="s">
        <v>205</v>
      </c>
      <c r="P1057" s="8" t="s">
        <v>96</v>
      </c>
      <c r="Q1057" s="14">
        <v>249.41700000000003</v>
      </c>
      <c r="R1057" s="10">
        <v>313.31919602799547</v>
      </c>
      <c r="S1057" s="8" t="s">
        <v>16</v>
      </c>
      <c r="T1057" s="11">
        <v>1</v>
      </c>
      <c r="U1057" s="14">
        <v>1.2562062571035473</v>
      </c>
      <c r="V1057" s="14">
        <v>1.2562062571035474E-3</v>
      </c>
      <c r="W1057" s="8" t="s">
        <v>303</v>
      </c>
      <c r="X1057" s="10">
        <v>313.31919602799547</v>
      </c>
      <c r="Y1057" s="8" t="s">
        <v>445</v>
      </c>
      <c r="Z1057" s="8" t="s">
        <v>445</v>
      </c>
      <c r="AA1057" s="8"/>
      <c r="AB1057" s="8"/>
      <c r="AC1057" s="8"/>
      <c r="AD1057" s="8"/>
      <c r="AE1057" s="8">
        <v>2011</v>
      </c>
      <c r="AF1057" s="8" t="s">
        <v>99</v>
      </c>
      <c r="AG1057" s="8"/>
      <c r="AH1057" s="8" t="s">
        <v>91</v>
      </c>
      <c r="AI1057" s="8" t="s">
        <v>93</v>
      </c>
      <c r="AJ1057" s="8" t="s">
        <v>94</v>
      </c>
      <c r="AK1057" s="8" t="s">
        <v>30</v>
      </c>
      <c r="AL1057" s="8"/>
      <c r="AM1057" s="15">
        <v>121831.97997967187</v>
      </c>
      <c r="AN1057" s="10">
        <v>153.04609556577793</v>
      </c>
      <c r="AO1057" s="10">
        <v>160.27310046221754</v>
      </c>
      <c r="AP1057" s="10">
        <v>35.025587819699552</v>
      </c>
      <c r="AQ1057" s="10">
        <v>125.24751264251799</v>
      </c>
      <c r="AR1057" s="10">
        <v>125.24751264251799</v>
      </c>
      <c r="AS1057" s="10"/>
      <c r="AT1057" s="10"/>
    </row>
    <row r="1058" spans="1:46" x14ac:dyDescent="0.3">
      <c r="A1058" s="8" t="s">
        <v>828</v>
      </c>
      <c r="B1058" s="8" t="s">
        <v>828</v>
      </c>
      <c r="C1058" s="8" t="s">
        <v>17</v>
      </c>
      <c r="D1058" s="8" t="s">
        <v>421</v>
      </c>
      <c r="E1058" s="8">
        <v>1001</v>
      </c>
      <c r="F1058" s="8" t="s">
        <v>1394</v>
      </c>
      <c r="G1058" s="12"/>
      <c r="H1058" s="13" t="s">
        <v>829</v>
      </c>
      <c r="I1058" s="8" t="s">
        <v>830</v>
      </c>
      <c r="J1058" s="8">
        <v>10001047</v>
      </c>
      <c r="K1058" s="8" t="s">
        <v>477</v>
      </c>
      <c r="L1058" s="8"/>
      <c r="M1058" s="8"/>
      <c r="N1058" s="8" t="s">
        <v>205</v>
      </c>
      <c r="O1058" s="8" t="s">
        <v>205</v>
      </c>
      <c r="P1058" s="8" t="s">
        <v>188</v>
      </c>
      <c r="Q1058" s="14">
        <v>134.82000000000002</v>
      </c>
      <c r="R1058" s="10">
        <v>1401968.6853766618</v>
      </c>
      <c r="S1058" s="8" t="s">
        <v>16</v>
      </c>
      <c r="T1058" s="11">
        <v>1</v>
      </c>
      <c r="U1058" s="14">
        <v>10398.818316100442</v>
      </c>
      <c r="V1058" s="14">
        <v>10.398818316100442</v>
      </c>
      <c r="W1058" s="8" t="s">
        <v>303</v>
      </c>
      <c r="X1058" s="10">
        <v>1401968.6853766618</v>
      </c>
      <c r="Y1058" s="8" t="s">
        <v>477</v>
      </c>
      <c r="Z1058" s="8" t="s">
        <v>128</v>
      </c>
      <c r="AA1058" s="8"/>
      <c r="AB1058" s="8"/>
      <c r="AC1058" s="8"/>
      <c r="AD1058" s="8"/>
      <c r="AE1058" s="8">
        <v>2011</v>
      </c>
      <c r="AF1058" s="8" t="s">
        <v>27</v>
      </c>
      <c r="AG1058" s="8"/>
      <c r="AH1058" s="8" t="s">
        <v>106</v>
      </c>
      <c r="AI1058" s="8" t="s">
        <v>93</v>
      </c>
      <c r="AJ1058" s="8" t="s">
        <v>94</v>
      </c>
      <c r="AK1058" s="8" t="s">
        <v>119</v>
      </c>
      <c r="AL1058" s="8"/>
      <c r="AM1058" s="15">
        <v>97288.830962499997</v>
      </c>
      <c r="AN1058" s="10">
        <v>1011688.8773648448</v>
      </c>
      <c r="AO1058" s="10">
        <v>390279.80801181705</v>
      </c>
      <c r="AP1058" s="10">
        <v>101788.9704003079</v>
      </c>
      <c r="AQ1058" s="10">
        <v>288490.83761150914</v>
      </c>
      <c r="AR1058" s="10">
        <v>288490.83761150914</v>
      </c>
      <c r="AS1058" s="10"/>
      <c r="AT1058" s="10"/>
    </row>
    <row r="1059" spans="1:46" x14ac:dyDescent="0.3">
      <c r="A1059" s="8" t="s">
        <v>828</v>
      </c>
      <c r="B1059" s="8" t="s">
        <v>828</v>
      </c>
      <c r="C1059" s="8" t="s">
        <v>17</v>
      </c>
      <c r="D1059" s="8" t="s">
        <v>421</v>
      </c>
      <c r="E1059" s="8">
        <v>1001</v>
      </c>
      <c r="F1059" s="8" t="s">
        <v>1395</v>
      </c>
      <c r="G1059" s="12"/>
      <c r="H1059" s="13" t="s">
        <v>829</v>
      </c>
      <c r="I1059" s="8" t="s">
        <v>830</v>
      </c>
      <c r="J1059" s="8">
        <v>10001047</v>
      </c>
      <c r="K1059" s="8" t="s">
        <v>477</v>
      </c>
      <c r="L1059" s="8"/>
      <c r="M1059" s="8"/>
      <c r="N1059" s="8" t="s">
        <v>205</v>
      </c>
      <c r="O1059" s="8" t="s">
        <v>205</v>
      </c>
      <c r="P1059" s="8" t="s">
        <v>110</v>
      </c>
      <c r="Q1059" s="14">
        <v>131.44950000000003</v>
      </c>
      <c r="R1059" s="10">
        <v>385447.17320273892</v>
      </c>
      <c r="S1059" s="8" t="s">
        <v>16</v>
      </c>
      <c r="T1059" s="11">
        <v>1</v>
      </c>
      <c r="U1059" s="14">
        <v>2932.2832966480573</v>
      </c>
      <c r="V1059" s="14">
        <v>2.9322832966480572</v>
      </c>
      <c r="W1059" s="8" t="s">
        <v>303</v>
      </c>
      <c r="X1059" s="10">
        <v>385447.17320273892</v>
      </c>
      <c r="Y1059" s="8" t="s">
        <v>477</v>
      </c>
      <c r="Z1059" s="8" t="s">
        <v>128</v>
      </c>
      <c r="AA1059" s="8"/>
      <c r="AB1059" s="8"/>
      <c r="AC1059" s="8"/>
      <c r="AD1059" s="8"/>
      <c r="AE1059" s="8">
        <v>2011</v>
      </c>
      <c r="AF1059" s="8" t="s">
        <v>105</v>
      </c>
      <c r="AG1059" s="8"/>
      <c r="AH1059" s="8" t="s">
        <v>130</v>
      </c>
      <c r="AI1059" s="8" t="s">
        <v>93</v>
      </c>
      <c r="AJ1059" s="8" t="s">
        <v>94</v>
      </c>
      <c r="AK1059" s="8" t="s">
        <v>30</v>
      </c>
      <c r="AL1059" s="8"/>
      <c r="AM1059" s="15">
        <v>94898.611359374991</v>
      </c>
      <c r="AN1059" s="10">
        <v>278269.61296419089</v>
      </c>
      <c r="AO1059" s="10">
        <v>107177.56023854803</v>
      </c>
      <c r="AP1059" s="10">
        <v>17544.618793330428</v>
      </c>
      <c r="AQ1059" s="10">
        <v>89632.941445217599</v>
      </c>
      <c r="AR1059" s="10">
        <v>89632.941445217599</v>
      </c>
      <c r="AS1059" s="10"/>
      <c r="AT1059" s="10"/>
    </row>
    <row r="1060" spans="1:46" x14ac:dyDescent="0.3">
      <c r="A1060" s="8" t="s">
        <v>828</v>
      </c>
      <c r="B1060" s="8" t="s">
        <v>828</v>
      </c>
      <c r="C1060" s="8" t="s">
        <v>17</v>
      </c>
      <c r="D1060" s="8" t="s">
        <v>421</v>
      </c>
      <c r="E1060" s="8">
        <v>1001</v>
      </c>
      <c r="F1060" s="8" t="s">
        <v>1396</v>
      </c>
      <c r="G1060" s="12"/>
      <c r="H1060" s="13" t="s">
        <v>829</v>
      </c>
      <c r="I1060" s="8" t="s">
        <v>830</v>
      </c>
      <c r="J1060" s="8">
        <v>10000289</v>
      </c>
      <c r="K1060" s="8" t="s">
        <v>450</v>
      </c>
      <c r="L1060" s="8"/>
      <c r="M1060" s="8"/>
      <c r="N1060" s="8" t="s">
        <v>205</v>
      </c>
      <c r="O1060" s="8" t="s">
        <v>205</v>
      </c>
      <c r="P1060" s="8" t="s">
        <v>25</v>
      </c>
      <c r="Q1060" s="14">
        <v>88.756500000000003</v>
      </c>
      <c r="R1060" s="10">
        <v>685786.85357251856</v>
      </c>
      <c r="S1060" s="8" t="s">
        <v>16</v>
      </c>
      <c r="T1060" s="11">
        <v>1</v>
      </c>
      <c r="U1060" s="14">
        <v>7726.6099223439251</v>
      </c>
      <c r="V1060" s="14">
        <v>7.7266099223439246</v>
      </c>
      <c r="W1060" s="8" t="s">
        <v>303</v>
      </c>
      <c r="X1060" s="10">
        <v>685786.85357251856</v>
      </c>
      <c r="Y1060" s="8" t="s">
        <v>450</v>
      </c>
      <c r="Z1060" s="8" t="s">
        <v>450</v>
      </c>
      <c r="AA1060" s="8"/>
      <c r="AB1060" s="8"/>
      <c r="AC1060" s="8"/>
      <c r="AD1060" s="8"/>
      <c r="AE1060" s="8">
        <v>2011</v>
      </c>
      <c r="AF1060" s="8" t="s">
        <v>25</v>
      </c>
      <c r="AG1060" s="8"/>
      <c r="AH1060" s="8" t="s">
        <v>427</v>
      </c>
      <c r="AI1060" s="8" t="s">
        <v>25</v>
      </c>
      <c r="AJ1060" s="8" t="s">
        <v>428</v>
      </c>
      <c r="AK1060" s="8" t="s">
        <v>25</v>
      </c>
      <c r="AL1060" s="8"/>
      <c r="AM1060" s="15">
        <v>44695.827161324436</v>
      </c>
      <c r="AN1060" s="10">
        <v>345347.2216320585</v>
      </c>
      <c r="AO1060" s="10">
        <v>340439.63194046007</v>
      </c>
      <c r="AP1060" s="10">
        <v>40079.792109073118</v>
      </c>
      <c r="AQ1060" s="10">
        <v>300359.83983138693</v>
      </c>
      <c r="AR1060" s="10">
        <v>300359.83983138693</v>
      </c>
      <c r="AS1060" s="10"/>
      <c r="AT1060" s="10"/>
    </row>
    <row r="1061" spans="1:46" x14ac:dyDescent="0.3">
      <c r="A1061" s="8" t="s">
        <v>828</v>
      </c>
      <c r="B1061" s="8" t="s">
        <v>828</v>
      </c>
      <c r="C1061" s="8" t="s">
        <v>17</v>
      </c>
      <c r="D1061" s="8" t="s">
        <v>421</v>
      </c>
      <c r="E1061" s="8">
        <v>1001</v>
      </c>
      <c r="F1061" s="8" t="s">
        <v>1397</v>
      </c>
      <c r="G1061" s="12"/>
      <c r="H1061" s="13" t="s">
        <v>829</v>
      </c>
      <c r="I1061" s="8" t="s">
        <v>830</v>
      </c>
      <c r="J1061" s="8">
        <v>10000611</v>
      </c>
      <c r="K1061" s="8" t="s">
        <v>468</v>
      </c>
      <c r="L1061" s="8"/>
      <c r="M1061" s="8"/>
      <c r="N1061" s="8" t="s">
        <v>205</v>
      </c>
      <c r="O1061" s="8" t="s">
        <v>205</v>
      </c>
      <c r="P1061" s="8" t="s">
        <v>455</v>
      </c>
      <c r="Q1061" s="14">
        <v>123.58500000000001</v>
      </c>
      <c r="R1061" s="10">
        <v>3609015.7735957485</v>
      </c>
      <c r="S1061" s="8" t="s">
        <v>16</v>
      </c>
      <c r="T1061" s="11">
        <v>1</v>
      </c>
      <c r="U1061" s="14">
        <v>29202.700761384862</v>
      </c>
      <c r="V1061" s="14">
        <v>29.202700761384861</v>
      </c>
      <c r="W1061" s="8" t="s">
        <v>303</v>
      </c>
      <c r="X1061" s="10">
        <v>3609015.7735957485</v>
      </c>
      <c r="Y1061" s="8" t="s">
        <v>468</v>
      </c>
      <c r="Z1061" s="8" t="s">
        <v>468</v>
      </c>
      <c r="AA1061" s="8"/>
      <c r="AB1061" s="8"/>
      <c r="AC1061" s="8"/>
      <c r="AD1061" s="8"/>
      <c r="AE1061" s="8">
        <v>2011</v>
      </c>
      <c r="AF1061" s="8" t="s">
        <v>302</v>
      </c>
      <c r="AG1061" s="8"/>
      <c r="AH1061" s="8" t="s">
        <v>91</v>
      </c>
      <c r="AI1061" s="8" t="s">
        <v>248</v>
      </c>
      <c r="AJ1061" s="8" t="s">
        <v>94</v>
      </c>
      <c r="AK1061" s="8" t="s">
        <v>30</v>
      </c>
      <c r="AL1061" s="8"/>
      <c r="AM1061" s="15">
        <v>80553.233541875001</v>
      </c>
      <c r="AN1061" s="10">
        <v>2352371.9744853256</v>
      </c>
      <c r="AO1061" s="10">
        <v>1256643.7991104228</v>
      </c>
      <c r="AP1061" s="10">
        <v>157551.61151327606</v>
      </c>
      <c r="AQ1061" s="10">
        <v>1099092.1875971467</v>
      </c>
      <c r="AR1061" s="10">
        <v>1099092.1875971467</v>
      </c>
      <c r="AS1061" s="10"/>
      <c r="AT1061" s="10"/>
    </row>
    <row r="1062" spans="1:46" x14ac:dyDescent="0.3">
      <c r="A1062" s="8" t="s">
        <v>828</v>
      </c>
      <c r="B1062" s="8" t="s">
        <v>828</v>
      </c>
      <c r="C1062" s="8" t="s">
        <v>17</v>
      </c>
      <c r="D1062" s="8" t="s">
        <v>421</v>
      </c>
      <c r="E1062" s="8">
        <v>1001</v>
      </c>
      <c r="F1062" s="8" t="s">
        <v>1398</v>
      </c>
      <c r="G1062" s="12"/>
      <c r="H1062" s="13" t="s">
        <v>829</v>
      </c>
      <c r="I1062" s="8" t="s">
        <v>830</v>
      </c>
      <c r="J1062" s="8">
        <v>10001091</v>
      </c>
      <c r="K1062" s="8" t="s">
        <v>505</v>
      </c>
      <c r="L1062" s="8"/>
      <c r="M1062" s="8"/>
      <c r="N1062" s="8" t="s">
        <v>205</v>
      </c>
      <c r="O1062" s="8" t="s">
        <v>205</v>
      </c>
      <c r="P1062" s="8" t="s">
        <v>25</v>
      </c>
      <c r="Q1062" s="14">
        <v>88.756500000000003</v>
      </c>
      <c r="R1062" s="10">
        <v>862132.04449116637</v>
      </c>
      <c r="S1062" s="8" t="s">
        <v>16</v>
      </c>
      <c r="T1062" s="11">
        <v>1</v>
      </c>
      <c r="U1062" s="14">
        <v>9713.4524738037926</v>
      </c>
      <c r="V1062" s="14">
        <v>9.7134524738037928</v>
      </c>
      <c r="W1062" s="8" t="s">
        <v>303</v>
      </c>
      <c r="X1062" s="10">
        <v>862132.04449116637</v>
      </c>
      <c r="Y1062" s="8" t="s">
        <v>505</v>
      </c>
      <c r="Z1062" s="8" t="s">
        <v>506</v>
      </c>
      <c r="AA1062" s="8"/>
      <c r="AB1062" s="8"/>
      <c r="AC1062" s="8"/>
      <c r="AD1062" s="8"/>
      <c r="AE1062" s="8">
        <v>2011</v>
      </c>
      <c r="AF1062" s="8" t="s">
        <v>25</v>
      </c>
      <c r="AG1062" s="8"/>
      <c r="AH1062" s="8" t="s">
        <v>427</v>
      </c>
      <c r="AI1062" s="8" t="s">
        <v>25</v>
      </c>
      <c r="AJ1062" s="8" t="s">
        <v>428</v>
      </c>
      <c r="AK1062" s="8" t="s">
        <v>25</v>
      </c>
      <c r="AL1062" s="8"/>
      <c r="AM1062" s="15">
        <v>44695.827161324436</v>
      </c>
      <c r="AN1062" s="10">
        <v>434150.79290887358</v>
      </c>
      <c r="AO1062" s="10">
        <v>427981.25158229278</v>
      </c>
      <c r="AP1062" s="10">
        <v>124004.28066465087</v>
      </c>
      <c r="AQ1062" s="10">
        <v>303976.97091764188</v>
      </c>
      <c r="AR1062" s="10">
        <v>303976.97091764188</v>
      </c>
      <c r="AS1062" s="10"/>
      <c r="AT1062" s="10"/>
    </row>
    <row r="1063" spans="1:46" x14ac:dyDescent="0.3">
      <c r="A1063" s="8" t="s">
        <v>828</v>
      </c>
      <c r="B1063" s="8" t="s">
        <v>828</v>
      </c>
      <c r="C1063" s="8" t="s">
        <v>17</v>
      </c>
      <c r="D1063" s="8" t="s">
        <v>421</v>
      </c>
      <c r="E1063" s="8">
        <v>1001</v>
      </c>
      <c r="F1063" s="8" t="s">
        <v>1399</v>
      </c>
      <c r="G1063" s="12"/>
      <c r="H1063" s="13" t="s">
        <v>829</v>
      </c>
      <c r="I1063" s="8" t="s">
        <v>830</v>
      </c>
      <c r="J1063" s="8">
        <v>10000278</v>
      </c>
      <c r="K1063" s="8" t="s">
        <v>439</v>
      </c>
      <c r="L1063" s="8"/>
      <c r="M1063" s="8"/>
      <c r="N1063" s="8" t="s">
        <v>205</v>
      </c>
      <c r="O1063" s="8" t="s">
        <v>205</v>
      </c>
      <c r="P1063" s="8" t="s">
        <v>25</v>
      </c>
      <c r="Q1063" s="14">
        <v>88.756500000000003</v>
      </c>
      <c r="R1063" s="10">
        <v>862132.04449116637</v>
      </c>
      <c r="S1063" s="8" t="s">
        <v>16</v>
      </c>
      <c r="T1063" s="11">
        <v>1</v>
      </c>
      <c r="U1063" s="14">
        <v>9713.4524738037926</v>
      </c>
      <c r="V1063" s="14">
        <v>9.7134524738037928</v>
      </c>
      <c r="W1063" s="8" t="s">
        <v>303</v>
      </c>
      <c r="X1063" s="10">
        <v>862132.04449116637</v>
      </c>
      <c r="Y1063" s="8" t="s">
        <v>439</v>
      </c>
      <c r="Z1063" s="8" t="s">
        <v>439</v>
      </c>
      <c r="AA1063" s="8"/>
      <c r="AB1063" s="8"/>
      <c r="AC1063" s="8"/>
      <c r="AD1063" s="8"/>
      <c r="AE1063" s="8">
        <v>2011</v>
      </c>
      <c r="AF1063" s="8" t="s">
        <v>25</v>
      </c>
      <c r="AG1063" s="8"/>
      <c r="AH1063" s="8" t="s">
        <v>427</v>
      </c>
      <c r="AI1063" s="8" t="s">
        <v>25</v>
      </c>
      <c r="AJ1063" s="8" t="s">
        <v>428</v>
      </c>
      <c r="AK1063" s="8" t="s">
        <v>25</v>
      </c>
      <c r="AL1063" s="8"/>
      <c r="AM1063" s="15">
        <v>44695.827161324436</v>
      </c>
      <c r="AN1063" s="10">
        <v>434150.79290887358</v>
      </c>
      <c r="AO1063" s="10">
        <v>427981.25158229278</v>
      </c>
      <c r="AP1063" s="10">
        <v>50386.024365691927</v>
      </c>
      <c r="AQ1063" s="10">
        <v>377595.22721660085</v>
      </c>
      <c r="AR1063" s="10">
        <v>377595.22721660085</v>
      </c>
      <c r="AS1063" s="10"/>
      <c r="AT1063" s="10"/>
    </row>
    <row r="1064" spans="1:46" x14ac:dyDescent="0.3">
      <c r="A1064" s="8" t="s">
        <v>828</v>
      </c>
      <c r="B1064" s="8" t="s">
        <v>828</v>
      </c>
      <c r="C1064" s="8" t="s">
        <v>17</v>
      </c>
      <c r="D1064" s="8" t="s">
        <v>421</v>
      </c>
      <c r="E1064" s="8">
        <v>1001</v>
      </c>
      <c r="F1064" s="8" t="s">
        <v>1400</v>
      </c>
      <c r="G1064" s="12"/>
      <c r="H1064" s="13" t="s">
        <v>829</v>
      </c>
      <c r="I1064" s="8" t="s">
        <v>830</v>
      </c>
      <c r="J1064" s="8">
        <v>10000703</v>
      </c>
      <c r="K1064" s="8" t="s">
        <v>457</v>
      </c>
      <c r="L1064" s="8"/>
      <c r="M1064" s="8"/>
      <c r="N1064" s="8" t="s">
        <v>205</v>
      </c>
      <c r="O1064" s="8" t="s">
        <v>205</v>
      </c>
      <c r="P1064" s="8" t="s">
        <v>163</v>
      </c>
      <c r="Q1064" s="14">
        <v>258.40500000000003</v>
      </c>
      <c r="R1064" s="10">
        <v>333818.17468619253</v>
      </c>
      <c r="S1064" s="8" t="s">
        <v>16</v>
      </c>
      <c r="T1064" s="11">
        <v>1</v>
      </c>
      <c r="U1064" s="14">
        <v>1291.8410041841005</v>
      </c>
      <c r="V1064" s="14">
        <v>1.2918410041841004</v>
      </c>
      <c r="W1064" s="8" t="s">
        <v>303</v>
      </c>
      <c r="X1064" s="10">
        <v>333818.17468619253</v>
      </c>
      <c r="Y1064" s="8" t="s">
        <v>457</v>
      </c>
      <c r="Z1064" s="8" t="s">
        <v>457</v>
      </c>
      <c r="AA1064" s="8"/>
      <c r="AB1064" s="8"/>
      <c r="AC1064" s="8"/>
      <c r="AD1064" s="8"/>
      <c r="AE1064" s="8">
        <v>2011</v>
      </c>
      <c r="AF1064" s="8" t="s">
        <v>115</v>
      </c>
      <c r="AG1064" s="8"/>
      <c r="AH1064" s="8" t="s">
        <v>116</v>
      </c>
      <c r="AI1064" s="8" t="s">
        <v>93</v>
      </c>
      <c r="AJ1064" s="8" t="s">
        <v>94</v>
      </c>
      <c r="AK1064" s="8" t="s">
        <v>119</v>
      </c>
      <c r="AL1064" s="8"/>
      <c r="AM1064" s="15">
        <v>117310.6800625</v>
      </c>
      <c r="AN1064" s="10">
        <v>151546.74673345973</v>
      </c>
      <c r="AO1064" s="10">
        <v>182271.4279527328</v>
      </c>
      <c r="AP1064" s="10">
        <v>8699.434256526325</v>
      </c>
      <c r="AQ1064" s="10">
        <v>173571.99369620648</v>
      </c>
      <c r="AR1064" s="10">
        <v>173571.99369620648</v>
      </c>
      <c r="AS1064" s="10"/>
      <c r="AT1064" s="10"/>
    </row>
    <row r="1065" spans="1:46" x14ac:dyDescent="0.3">
      <c r="A1065" s="8" t="s">
        <v>828</v>
      </c>
      <c r="B1065" s="8" t="s">
        <v>828</v>
      </c>
      <c r="C1065" s="8" t="s">
        <v>17</v>
      </c>
      <c r="D1065" s="8" t="s">
        <v>421</v>
      </c>
      <c r="E1065" s="8">
        <v>1001</v>
      </c>
      <c r="F1065" s="8" t="s">
        <v>1401</v>
      </c>
      <c r="G1065" s="12"/>
      <c r="H1065" s="13" t="s">
        <v>829</v>
      </c>
      <c r="I1065" s="8" t="s">
        <v>830</v>
      </c>
      <c r="J1065" s="8">
        <v>10000703</v>
      </c>
      <c r="K1065" s="8" t="s">
        <v>457</v>
      </c>
      <c r="L1065" s="8"/>
      <c r="M1065" s="8"/>
      <c r="N1065" s="8" t="s">
        <v>205</v>
      </c>
      <c r="O1065" s="8" t="s">
        <v>205</v>
      </c>
      <c r="P1065" s="8" t="s">
        <v>442</v>
      </c>
      <c r="Q1065" s="14">
        <v>105.60900000000002</v>
      </c>
      <c r="R1065" s="10">
        <v>440652.39956331888</v>
      </c>
      <c r="S1065" s="8" t="s">
        <v>16</v>
      </c>
      <c r="T1065" s="11">
        <v>1</v>
      </c>
      <c r="U1065" s="14">
        <v>4172.4890829694323</v>
      </c>
      <c r="V1065" s="14">
        <v>4.1724890829694319</v>
      </c>
      <c r="W1065" s="8" t="s">
        <v>303</v>
      </c>
      <c r="X1065" s="10">
        <v>440652.39956331888</v>
      </c>
      <c r="Y1065" s="8" t="s">
        <v>457</v>
      </c>
      <c r="Z1065" s="8" t="s">
        <v>457</v>
      </c>
      <c r="AA1065" s="8"/>
      <c r="AB1065" s="8"/>
      <c r="AC1065" s="8"/>
      <c r="AD1065" s="8"/>
      <c r="AE1065" s="8">
        <v>2011</v>
      </c>
      <c r="AF1065" s="8" t="s">
        <v>105</v>
      </c>
      <c r="AG1065" s="8"/>
      <c r="AH1065" s="8" t="s">
        <v>116</v>
      </c>
      <c r="AI1065" s="8" t="s">
        <v>93</v>
      </c>
      <c r="AJ1065" s="8" t="s">
        <v>94</v>
      </c>
      <c r="AK1065" s="8" t="s">
        <v>30</v>
      </c>
      <c r="AL1065" s="8"/>
      <c r="AM1065" s="15">
        <v>80553.233541875001</v>
      </c>
      <c r="AN1065" s="10">
        <v>336107.48755136051</v>
      </c>
      <c r="AO1065" s="10">
        <v>104544.91201195837</v>
      </c>
      <c r="AP1065" s="10">
        <v>22203.008115230165</v>
      </c>
      <c r="AQ1065" s="10">
        <v>82341.90389672821</v>
      </c>
      <c r="AR1065" s="10">
        <v>82341.90389672821</v>
      </c>
      <c r="AS1065" s="10"/>
      <c r="AT1065" s="10"/>
    </row>
    <row r="1066" spans="1:46" x14ac:dyDescent="0.3">
      <c r="A1066" s="8" t="s">
        <v>828</v>
      </c>
      <c r="B1066" s="8" t="s">
        <v>828</v>
      </c>
      <c r="C1066" s="8" t="s">
        <v>17</v>
      </c>
      <c r="D1066" s="8" t="s">
        <v>421</v>
      </c>
      <c r="E1066" s="8">
        <v>1001</v>
      </c>
      <c r="F1066" s="8" t="s">
        <v>1402</v>
      </c>
      <c r="G1066" s="12"/>
      <c r="H1066" s="13" t="s">
        <v>829</v>
      </c>
      <c r="I1066" s="8" t="s">
        <v>830</v>
      </c>
      <c r="J1066" s="8">
        <v>10000703</v>
      </c>
      <c r="K1066" s="8" t="s">
        <v>457</v>
      </c>
      <c r="L1066" s="8"/>
      <c r="M1066" s="8"/>
      <c r="N1066" s="8" t="s">
        <v>205</v>
      </c>
      <c r="O1066" s="8" t="s">
        <v>205</v>
      </c>
      <c r="P1066" s="8" t="s">
        <v>243</v>
      </c>
      <c r="Q1066" s="14">
        <v>179.76000000000002</v>
      </c>
      <c r="R1066" s="10">
        <v>371725.74738535803</v>
      </c>
      <c r="S1066" s="8" t="s">
        <v>16</v>
      </c>
      <c r="T1066" s="11">
        <v>1</v>
      </c>
      <c r="U1066" s="14">
        <v>2067.9002413515686</v>
      </c>
      <c r="V1066" s="14">
        <v>2.0679002413515688</v>
      </c>
      <c r="W1066" s="8" t="s">
        <v>303</v>
      </c>
      <c r="X1066" s="10">
        <v>371725.74738535803</v>
      </c>
      <c r="Y1066" s="8" t="s">
        <v>457</v>
      </c>
      <c r="Z1066" s="8" t="s">
        <v>457</v>
      </c>
      <c r="AA1066" s="8"/>
      <c r="AB1066" s="8"/>
      <c r="AC1066" s="8"/>
      <c r="AD1066" s="8"/>
      <c r="AE1066" s="8">
        <v>2011</v>
      </c>
      <c r="AF1066" s="8" t="s">
        <v>115</v>
      </c>
      <c r="AG1066" s="8"/>
      <c r="AH1066" s="8" t="s">
        <v>116</v>
      </c>
      <c r="AI1066" s="8" t="s">
        <v>93</v>
      </c>
      <c r="AJ1066" s="8" t="s">
        <v>94</v>
      </c>
      <c r="AK1066" s="8" t="s">
        <v>119</v>
      </c>
      <c r="AL1066" s="8"/>
      <c r="AM1066" s="15">
        <v>106033.3195</v>
      </c>
      <c r="AN1066" s="10">
        <v>219266.326985358</v>
      </c>
      <c r="AO1066" s="10">
        <v>152459.42040000003</v>
      </c>
      <c r="AP1066" s="10">
        <v>13697.686922754265</v>
      </c>
      <c r="AQ1066" s="10">
        <v>138761.73347724575</v>
      </c>
      <c r="AR1066" s="10">
        <v>138761.73347724575</v>
      </c>
      <c r="AS1066" s="10"/>
      <c r="AT1066" s="10"/>
    </row>
    <row r="1067" spans="1:46" x14ac:dyDescent="0.3">
      <c r="A1067" s="8" t="s">
        <v>828</v>
      </c>
      <c r="B1067" s="8" t="s">
        <v>828</v>
      </c>
      <c r="C1067" s="8" t="s">
        <v>17</v>
      </c>
      <c r="D1067" s="8" t="s">
        <v>421</v>
      </c>
      <c r="E1067" s="8">
        <v>1001</v>
      </c>
      <c r="F1067" s="8" t="s">
        <v>1403</v>
      </c>
      <c r="G1067" s="12"/>
      <c r="H1067" s="13" t="s">
        <v>829</v>
      </c>
      <c r="I1067" s="8" t="s">
        <v>830</v>
      </c>
      <c r="J1067" s="8">
        <v>10000703</v>
      </c>
      <c r="K1067" s="8" t="s">
        <v>457</v>
      </c>
      <c r="L1067" s="8"/>
      <c r="M1067" s="8"/>
      <c r="N1067" s="8" t="s">
        <v>205</v>
      </c>
      <c r="O1067" s="8" t="s">
        <v>205</v>
      </c>
      <c r="P1067" s="8" t="s">
        <v>120</v>
      </c>
      <c r="Q1067" s="14">
        <v>101.11500000000002</v>
      </c>
      <c r="R1067" s="10">
        <v>44281.5736705612</v>
      </c>
      <c r="S1067" s="8" t="s">
        <v>16</v>
      </c>
      <c r="T1067" s="11">
        <v>1</v>
      </c>
      <c r="U1067" s="14">
        <v>437.93278614014923</v>
      </c>
      <c r="V1067" s="14">
        <v>0.43793278614014924</v>
      </c>
      <c r="W1067" s="8" t="s">
        <v>303</v>
      </c>
      <c r="X1067" s="10">
        <v>44281.5736705612</v>
      </c>
      <c r="Y1067" s="8" t="s">
        <v>457</v>
      </c>
      <c r="Z1067" s="8" t="s">
        <v>457</v>
      </c>
      <c r="AA1067" s="8"/>
      <c r="AB1067" s="8"/>
      <c r="AC1067" s="8"/>
      <c r="AD1067" s="8"/>
      <c r="AE1067" s="8">
        <v>2011</v>
      </c>
      <c r="AF1067" s="8" t="s">
        <v>115</v>
      </c>
      <c r="AG1067" s="8"/>
      <c r="AH1067" s="8" t="s">
        <v>116</v>
      </c>
      <c r="AI1067" s="8" t="s">
        <v>93</v>
      </c>
      <c r="AJ1067" s="8" t="s">
        <v>94</v>
      </c>
      <c r="AK1067" s="8" t="s">
        <v>119</v>
      </c>
      <c r="AL1067" s="8"/>
      <c r="AM1067" s="15">
        <v>68750.956625000006</v>
      </c>
      <c r="AN1067" s="10">
        <v>30108.297984586803</v>
      </c>
      <c r="AO1067" s="10">
        <v>14173.275685974397</v>
      </c>
      <c r="AP1067" s="10">
        <v>1486.7753293563605</v>
      </c>
      <c r="AQ1067" s="10">
        <v>12686.500356618037</v>
      </c>
      <c r="AR1067" s="10">
        <v>12686.500356618037</v>
      </c>
      <c r="AS1067" s="10"/>
      <c r="AT1067" s="10"/>
    </row>
    <row r="1068" spans="1:46" x14ac:dyDescent="0.3">
      <c r="A1068" s="8" t="s">
        <v>828</v>
      </c>
      <c r="B1068" s="8" t="s">
        <v>828</v>
      </c>
      <c r="C1068" s="8" t="s">
        <v>17</v>
      </c>
      <c r="D1068" s="8" t="s">
        <v>421</v>
      </c>
      <c r="E1068" s="8">
        <v>1001</v>
      </c>
      <c r="F1068" s="8" t="s">
        <v>1404</v>
      </c>
      <c r="G1068" s="12"/>
      <c r="H1068" s="13" t="s">
        <v>829</v>
      </c>
      <c r="I1068" s="8" t="s">
        <v>830</v>
      </c>
      <c r="J1068" s="8">
        <v>10000703</v>
      </c>
      <c r="K1068" s="8" t="s">
        <v>457</v>
      </c>
      <c r="L1068" s="8"/>
      <c r="M1068" s="8"/>
      <c r="N1068" s="8" t="s">
        <v>205</v>
      </c>
      <c r="O1068" s="8" t="s">
        <v>205</v>
      </c>
      <c r="P1068" s="8" t="s">
        <v>144</v>
      </c>
      <c r="Q1068" s="14">
        <v>162.9075</v>
      </c>
      <c r="R1068" s="10">
        <v>221530.75759178921</v>
      </c>
      <c r="S1068" s="8" t="s">
        <v>16</v>
      </c>
      <c r="T1068" s="11">
        <v>1</v>
      </c>
      <c r="U1068" s="14">
        <v>1359.8560998836101</v>
      </c>
      <c r="V1068" s="14">
        <v>1.35985609988361</v>
      </c>
      <c r="W1068" s="8" t="s">
        <v>303</v>
      </c>
      <c r="X1068" s="10">
        <v>221530.75759178921</v>
      </c>
      <c r="Y1068" s="8" t="s">
        <v>457</v>
      </c>
      <c r="Z1068" s="8" t="s">
        <v>457</v>
      </c>
      <c r="AA1068" s="8"/>
      <c r="AB1068" s="8"/>
      <c r="AC1068" s="8"/>
      <c r="AD1068" s="8"/>
      <c r="AE1068" s="8">
        <v>2011</v>
      </c>
      <c r="AF1068" s="8" t="s">
        <v>145</v>
      </c>
      <c r="AG1068" s="8"/>
      <c r="AH1068" s="8" t="s">
        <v>116</v>
      </c>
      <c r="AI1068" s="8" t="s">
        <v>147</v>
      </c>
      <c r="AJ1068" s="8" t="s">
        <v>147</v>
      </c>
      <c r="AK1068" s="8" t="s">
        <v>32</v>
      </c>
      <c r="AL1068" s="8"/>
      <c r="AM1068" s="15">
        <v>75457.09375</v>
      </c>
      <c r="AN1068" s="10">
        <v>102610.78921542692</v>
      </c>
      <c r="AO1068" s="10">
        <v>118919.96837636229</v>
      </c>
      <c r="AP1068" s="10">
        <v>9245.8018558455769</v>
      </c>
      <c r="AQ1068" s="10">
        <v>109674.16652051671</v>
      </c>
      <c r="AR1068" s="10">
        <v>109674.16652051671</v>
      </c>
      <c r="AS1068" s="10"/>
      <c r="AT1068" s="10"/>
    </row>
    <row r="1069" spans="1:46" x14ac:dyDescent="0.3">
      <c r="A1069" s="8" t="s">
        <v>828</v>
      </c>
      <c r="B1069" s="8" t="s">
        <v>828</v>
      </c>
      <c r="C1069" s="8" t="s">
        <v>17</v>
      </c>
      <c r="D1069" s="8" t="s">
        <v>421</v>
      </c>
      <c r="E1069" s="8">
        <v>1001</v>
      </c>
      <c r="F1069" s="8" t="s">
        <v>1405</v>
      </c>
      <c r="G1069" s="12"/>
      <c r="H1069" s="13" t="s">
        <v>829</v>
      </c>
      <c r="I1069" s="8" t="s">
        <v>830</v>
      </c>
      <c r="J1069" s="8">
        <v>10000703</v>
      </c>
      <c r="K1069" s="8" t="s">
        <v>457</v>
      </c>
      <c r="L1069" s="8"/>
      <c r="M1069" s="8"/>
      <c r="N1069" s="8" t="s">
        <v>205</v>
      </c>
      <c r="O1069" s="8" t="s">
        <v>205</v>
      </c>
      <c r="P1069" s="8" t="s">
        <v>256</v>
      </c>
      <c r="Q1069" s="14">
        <v>258.40500000000003</v>
      </c>
      <c r="R1069" s="10">
        <v>447362.32481450954</v>
      </c>
      <c r="S1069" s="8" t="s">
        <v>16</v>
      </c>
      <c r="T1069" s="11">
        <v>1</v>
      </c>
      <c r="U1069" s="14">
        <v>1731.244847485573</v>
      </c>
      <c r="V1069" s="14">
        <v>1.7312448474855731</v>
      </c>
      <c r="W1069" s="8" t="s">
        <v>303</v>
      </c>
      <c r="X1069" s="10">
        <v>447362.32481450954</v>
      </c>
      <c r="Y1069" s="8" t="s">
        <v>457</v>
      </c>
      <c r="Z1069" s="8" t="s">
        <v>457</v>
      </c>
      <c r="AA1069" s="8"/>
      <c r="AB1069" s="8"/>
      <c r="AC1069" s="8"/>
      <c r="AD1069" s="8"/>
      <c r="AE1069" s="8">
        <v>2011</v>
      </c>
      <c r="AF1069" s="8" t="s">
        <v>99</v>
      </c>
      <c r="AG1069" s="8"/>
      <c r="AH1069" s="8" t="s">
        <v>91</v>
      </c>
      <c r="AI1069" s="8" t="s">
        <v>93</v>
      </c>
      <c r="AJ1069" s="8" t="s">
        <v>94</v>
      </c>
      <c r="AK1069" s="8" t="s">
        <v>30</v>
      </c>
      <c r="AL1069" s="8"/>
      <c r="AM1069" s="15">
        <v>140683.31559679686</v>
      </c>
      <c r="AN1069" s="10">
        <v>243557.26525414133</v>
      </c>
      <c r="AO1069" s="10">
        <v>203805.05956036822</v>
      </c>
      <c r="AP1069" s="10">
        <v>69602.05479548352</v>
      </c>
      <c r="AQ1069" s="10">
        <v>134203.00476488471</v>
      </c>
      <c r="AR1069" s="10">
        <v>134203.00476488471</v>
      </c>
      <c r="AS1069" s="10"/>
      <c r="AT1069" s="10"/>
    </row>
    <row r="1070" spans="1:46" x14ac:dyDescent="0.3">
      <c r="A1070" s="8" t="s">
        <v>828</v>
      </c>
      <c r="B1070" s="8" t="s">
        <v>828</v>
      </c>
      <c r="C1070" s="8" t="s">
        <v>17</v>
      </c>
      <c r="D1070" s="8" t="s">
        <v>421</v>
      </c>
      <c r="E1070" s="8">
        <v>1001</v>
      </c>
      <c r="F1070" s="8" t="s">
        <v>1406</v>
      </c>
      <c r="G1070" s="12"/>
      <c r="H1070" s="13" t="s">
        <v>829</v>
      </c>
      <c r="I1070" s="8" t="s">
        <v>830</v>
      </c>
      <c r="J1070" s="8">
        <v>10000703</v>
      </c>
      <c r="K1070" s="8" t="s">
        <v>457</v>
      </c>
      <c r="L1070" s="8"/>
      <c r="M1070" s="8"/>
      <c r="N1070" s="8" t="s">
        <v>205</v>
      </c>
      <c r="O1070" s="8" t="s">
        <v>205</v>
      </c>
      <c r="P1070" s="8" t="s">
        <v>110</v>
      </c>
      <c r="Q1070" s="14">
        <v>131.44950000000003</v>
      </c>
      <c r="R1070" s="10">
        <v>2892605.8316260083</v>
      </c>
      <c r="S1070" s="8" t="s">
        <v>16</v>
      </c>
      <c r="T1070" s="11">
        <v>1</v>
      </c>
      <c r="U1070" s="14">
        <v>22005.453285299736</v>
      </c>
      <c r="V1070" s="14">
        <v>22.005453285299737</v>
      </c>
      <c r="W1070" s="8" t="s">
        <v>303</v>
      </c>
      <c r="X1070" s="10">
        <v>2892605.8316260083</v>
      </c>
      <c r="Y1070" s="8" t="s">
        <v>457</v>
      </c>
      <c r="Z1070" s="8" t="s">
        <v>457</v>
      </c>
      <c r="AA1070" s="8"/>
      <c r="AB1070" s="8"/>
      <c r="AC1070" s="8"/>
      <c r="AD1070" s="8"/>
      <c r="AE1070" s="8">
        <v>2011</v>
      </c>
      <c r="AF1070" s="8" t="s">
        <v>105</v>
      </c>
      <c r="AG1070" s="8"/>
      <c r="AH1070" s="8" t="s">
        <v>116</v>
      </c>
      <c r="AI1070" s="8" t="s">
        <v>93</v>
      </c>
      <c r="AJ1070" s="8" t="s">
        <v>94</v>
      </c>
      <c r="AK1070" s="8" t="s">
        <v>30</v>
      </c>
      <c r="AL1070" s="8"/>
      <c r="AM1070" s="15">
        <v>94898.611359374991</v>
      </c>
      <c r="AN1070" s="10">
        <v>2088286.9591085413</v>
      </c>
      <c r="AO1070" s="10">
        <v>804318.87251746701</v>
      </c>
      <c r="AP1070" s="10">
        <v>131664.38921722063</v>
      </c>
      <c r="AQ1070" s="10">
        <v>672654.48330024641</v>
      </c>
      <c r="AR1070" s="10">
        <v>672654.48330024641</v>
      </c>
      <c r="AS1070" s="10"/>
      <c r="AT1070" s="10"/>
    </row>
    <row r="1071" spans="1:46" x14ac:dyDescent="0.3">
      <c r="A1071" s="8" t="s">
        <v>828</v>
      </c>
      <c r="B1071" s="8" t="s">
        <v>828</v>
      </c>
      <c r="C1071" s="8" t="s">
        <v>17</v>
      </c>
      <c r="D1071" s="8" t="s">
        <v>421</v>
      </c>
      <c r="E1071" s="8">
        <v>1001</v>
      </c>
      <c r="F1071" s="8" t="s">
        <v>1407</v>
      </c>
      <c r="G1071" s="12"/>
      <c r="H1071" s="13" t="s">
        <v>829</v>
      </c>
      <c r="I1071" s="8" t="s">
        <v>830</v>
      </c>
      <c r="J1071" s="8">
        <v>10000638</v>
      </c>
      <c r="K1071" s="8" t="s">
        <v>460</v>
      </c>
      <c r="L1071" s="8"/>
      <c r="M1071" s="8"/>
      <c r="N1071" s="8" t="s">
        <v>205</v>
      </c>
      <c r="O1071" s="8" t="s">
        <v>205</v>
      </c>
      <c r="P1071" s="8" t="s">
        <v>157</v>
      </c>
      <c r="Q1071" s="14">
        <v>114.59700000000001</v>
      </c>
      <c r="R1071" s="10">
        <v>2635331.7073170734</v>
      </c>
      <c r="S1071" s="8" t="s">
        <v>16</v>
      </c>
      <c r="T1071" s="11">
        <v>1</v>
      </c>
      <c r="U1071" s="14">
        <v>22996.515679442509</v>
      </c>
      <c r="V1071" s="14">
        <v>22.99651567944251</v>
      </c>
      <c r="W1071" s="8" t="s">
        <v>303</v>
      </c>
      <c r="X1071" s="10">
        <v>2635331.7073170734</v>
      </c>
      <c r="Y1071" s="8" t="s">
        <v>460</v>
      </c>
      <c r="Z1071" s="8" t="s">
        <v>128</v>
      </c>
      <c r="AA1071" s="8"/>
      <c r="AB1071" s="8"/>
      <c r="AC1071" s="8"/>
      <c r="AD1071" s="8"/>
      <c r="AE1071" s="8">
        <v>2011</v>
      </c>
      <c r="AF1071" s="8" t="s">
        <v>27</v>
      </c>
      <c r="AG1071" s="8"/>
      <c r="AH1071" s="8" t="s">
        <v>106</v>
      </c>
      <c r="AI1071" s="8" t="s">
        <v>93</v>
      </c>
      <c r="AJ1071" s="8" t="s">
        <v>94</v>
      </c>
      <c r="AK1071" s="8" t="s">
        <v>119</v>
      </c>
      <c r="AL1071" s="8"/>
      <c r="AM1071" s="15">
        <v>69220.517282100001</v>
      </c>
      <c r="AN1071" s="10">
        <v>1591830.7110169339</v>
      </c>
      <c r="AO1071" s="10">
        <v>1043500.9963001395</v>
      </c>
      <c r="AP1071" s="10">
        <v>216971.81180429985</v>
      </c>
      <c r="AQ1071" s="10">
        <v>826529.18449583964</v>
      </c>
      <c r="AR1071" s="10">
        <v>826529.18449583964</v>
      </c>
      <c r="AS1071" s="10"/>
      <c r="AT1071" s="10"/>
    </row>
    <row r="1072" spans="1:46" x14ac:dyDescent="0.3">
      <c r="A1072" s="8" t="s">
        <v>828</v>
      </c>
      <c r="B1072" s="8" t="s">
        <v>828</v>
      </c>
      <c r="C1072" s="8" t="s">
        <v>17</v>
      </c>
      <c r="D1072" s="8" t="s">
        <v>421</v>
      </c>
      <c r="E1072" s="8">
        <v>1001</v>
      </c>
      <c r="F1072" s="8" t="s">
        <v>1408</v>
      </c>
      <c r="G1072" s="12"/>
      <c r="H1072" s="13" t="s">
        <v>829</v>
      </c>
      <c r="I1072" s="8" t="s">
        <v>830</v>
      </c>
      <c r="J1072" s="8">
        <v>10000045</v>
      </c>
      <c r="K1072" s="8" t="s">
        <v>483</v>
      </c>
      <c r="L1072" s="8"/>
      <c r="M1072" s="8"/>
      <c r="N1072" s="8" t="s">
        <v>205</v>
      </c>
      <c r="O1072" s="8" t="s">
        <v>205</v>
      </c>
      <c r="P1072" s="8" t="s">
        <v>25</v>
      </c>
      <c r="Q1072" s="14">
        <v>88.756500000000003</v>
      </c>
      <c r="R1072" s="10">
        <v>685786.85357251856</v>
      </c>
      <c r="S1072" s="8" t="s">
        <v>16</v>
      </c>
      <c r="T1072" s="11">
        <v>1</v>
      </c>
      <c r="U1072" s="14">
        <v>7726.6099223439251</v>
      </c>
      <c r="V1072" s="14">
        <v>7.7266099223439246</v>
      </c>
      <c r="W1072" s="8" t="s">
        <v>303</v>
      </c>
      <c r="X1072" s="10">
        <v>685786.85357251856</v>
      </c>
      <c r="Y1072" s="8" t="s">
        <v>483</v>
      </c>
      <c r="Z1072" s="8" t="s">
        <v>483</v>
      </c>
      <c r="AA1072" s="8"/>
      <c r="AB1072" s="8"/>
      <c r="AC1072" s="8"/>
      <c r="AD1072" s="8"/>
      <c r="AE1072" s="8">
        <v>2011</v>
      </c>
      <c r="AF1072" s="8" t="s">
        <v>25</v>
      </c>
      <c r="AG1072" s="8"/>
      <c r="AH1072" s="8" t="s">
        <v>427</v>
      </c>
      <c r="AI1072" s="8" t="s">
        <v>25</v>
      </c>
      <c r="AJ1072" s="8" t="s">
        <v>428</v>
      </c>
      <c r="AK1072" s="8" t="s">
        <v>25</v>
      </c>
      <c r="AL1072" s="8"/>
      <c r="AM1072" s="15">
        <v>44695.827161324436</v>
      </c>
      <c r="AN1072" s="10">
        <v>345347.2216320585</v>
      </c>
      <c r="AO1072" s="10">
        <v>340439.63194046007</v>
      </c>
      <c r="AP1072" s="10">
        <v>40079.792109073118</v>
      </c>
      <c r="AQ1072" s="10">
        <v>300359.83983138693</v>
      </c>
      <c r="AR1072" s="10">
        <v>300359.83983138693</v>
      </c>
      <c r="AS1072" s="10"/>
      <c r="AT1072" s="10"/>
    </row>
    <row r="1073" spans="1:46" x14ac:dyDescent="0.3">
      <c r="A1073" s="8" t="s">
        <v>828</v>
      </c>
      <c r="B1073" s="8" t="s">
        <v>828</v>
      </c>
      <c r="C1073" s="8" t="s">
        <v>17</v>
      </c>
      <c r="D1073" s="8" t="s">
        <v>421</v>
      </c>
      <c r="E1073" s="8">
        <v>1001</v>
      </c>
      <c r="F1073" s="8" t="s">
        <v>1409</v>
      </c>
      <c r="G1073" s="12"/>
      <c r="H1073" s="13" t="s">
        <v>829</v>
      </c>
      <c r="I1073" s="8" t="s">
        <v>830</v>
      </c>
      <c r="J1073" s="8">
        <v>10000289</v>
      </c>
      <c r="K1073" s="8" t="s">
        <v>450</v>
      </c>
      <c r="L1073" s="8"/>
      <c r="M1073" s="8"/>
      <c r="N1073" s="8" t="s">
        <v>205</v>
      </c>
      <c r="O1073" s="8" t="s">
        <v>205</v>
      </c>
      <c r="P1073" s="8" t="s">
        <v>25</v>
      </c>
      <c r="Q1073" s="14">
        <v>88.756500000000003</v>
      </c>
      <c r="R1073" s="10">
        <v>685786.85357251856</v>
      </c>
      <c r="S1073" s="8" t="s">
        <v>16</v>
      </c>
      <c r="T1073" s="11">
        <v>1</v>
      </c>
      <c r="U1073" s="14">
        <v>7726.6099223439251</v>
      </c>
      <c r="V1073" s="14">
        <v>7.7266099223439246</v>
      </c>
      <c r="W1073" s="8" t="s">
        <v>303</v>
      </c>
      <c r="X1073" s="10">
        <v>685786.85357251856</v>
      </c>
      <c r="Y1073" s="8" t="s">
        <v>450</v>
      </c>
      <c r="Z1073" s="8" t="s">
        <v>450</v>
      </c>
      <c r="AA1073" s="8"/>
      <c r="AB1073" s="8"/>
      <c r="AC1073" s="8"/>
      <c r="AD1073" s="8"/>
      <c r="AE1073" s="8">
        <v>2011</v>
      </c>
      <c r="AF1073" s="8" t="s">
        <v>25</v>
      </c>
      <c r="AG1073" s="8"/>
      <c r="AH1073" s="8" t="s">
        <v>427</v>
      </c>
      <c r="AI1073" s="8" t="s">
        <v>25</v>
      </c>
      <c r="AJ1073" s="8" t="s">
        <v>428</v>
      </c>
      <c r="AK1073" s="8" t="s">
        <v>25</v>
      </c>
      <c r="AL1073" s="8"/>
      <c r="AM1073" s="15">
        <v>44695.827161324436</v>
      </c>
      <c r="AN1073" s="10">
        <v>345347.2216320585</v>
      </c>
      <c r="AO1073" s="10">
        <v>340439.63194046007</v>
      </c>
      <c r="AP1073" s="10">
        <v>40079.792109073118</v>
      </c>
      <c r="AQ1073" s="10">
        <v>300359.83983138693</v>
      </c>
      <c r="AR1073" s="10">
        <v>300359.83983138693</v>
      </c>
      <c r="AS1073" s="10"/>
      <c r="AT1073" s="10"/>
    </row>
    <row r="1074" spans="1:46" x14ac:dyDescent="0.3">
      <c r="A1074" s="8" t="s">
        <v>828</v>
      </c>
      <c r="B1074" s="8" t="s">
        <v>828</v>
      </c>
      <c r="C1074" s="8" t="s">
        <v>17</v>
      </c>
      <c r="D1074" s="8" t="s">
        <v>421</v>
      </c>
      <c r="E1074" s="8">
        <v>1001</v>
      </c>
      <c r="F1074" s="8" t="s">
        <v>1410</v>
      </c>
      <c r="G1074" s="12"/>
      <c r="H1074" s="13" t="s">
        <v>829</v>
      </c>
      <c r="I1074" s="8" t="s">
        <v>830</v>
      </c>
      <c r="J1074" s="8">
        <v>10001168</v>
      </c>
      <c r="K1074" s="8" t="s">
        <v>439</v>
      </c>
      <c r="L1074" s="8"/>
      <c r="M1074" s="8" t="s">
        <v>439</v>
      </c>
      <c r="N1074" s="8" t="s">
        <v>205</v>
      </c>
      <c r="O1074" s="8" t="s">
        <v>205</v>
      </c>
      <c r="P1074" s="8" t="s">
        <v>120</v>
      </c>
      <c r="Q1074" s="14">
        <v>101.11500000000002</v>
      </c>
      <c r="R1074" s="10">
        <v>1199008.764002888</v>
      </c>
      <c r="S1074" s="8" t="s">
        <v>16</v>
      </c>
      <c r="T1074" s="11">
        <v>1</v>
      </c>
      <c r="U1074" s="14">
        <v>11857.872363179426</v>
      </c>
      <c r="V1074" s="14">
        <v>11.857872363179425</v>
      </c>
      <c r="W1074" s="8" t="s">
        <v>303</v>
      </c>
      <c r="X1074" s="10">
        <v>1199008.764002888</v>
      </c>
      <c r="Y1074" s="8" t="s">
        <v>439</v>
      </c>
      <c r="Z1074" s="8" t="s">
        <v>439</v>
      </c>
      <c r="AA1074" s="8"/>
      <c r="AB1074" s="8"/>
      <c r="AC1074" s="8"/>
      <c r="AD1074" s="8"/>
      <c r="AE1074" s="8">
        <v>2011</v>
      </c>
      <c r="AF1074" s="8" t="s">
        <v>115</v>
      </c>
      <c r="AG1074" s="8"/>
      <c r="AH1074" s="8" t="s">
        <v>427</v>
      </c>
      <c r="AI1074" s="8" t="s">
        <v>93</v>
      </c>
      <c r="AJ1074" s="8" t="s">
        <v>94</v>
      </c>
      <c r="AK1074" s="8" t="s">
        <v>119</v>
      </c>
      <c r="AL1074" s="8"/>
      <c r="AM1074" s="15">
        <v>68750.956625000006</v>
      </c>
      <c r="AN1074" s="10">
        <v>815240.0685057349</v>
      </c>
      <c r="AO1074" s="10">
        <v>383768.69549715309</v>
      </c>
      <c r="AP1074" s="10">
        <v>40257.301225649142</v>
      </c>
      <c r="AQ1074" s="10">
        <v>343511.39427150396</v>
      </c>
      <c r="AR1074" s="10">
        <v>343511.39427150396</v>
      </c>
      <c r="AS1074" s="10"/>
      <c r="AT1074" s="10"/>
    </row>
    <row r="1075" spans="1:46" x14ac:dyDescent="0.3">
      <c r="A1075" s="8" t="s">
        <v>828</v>
      </c>
      <c r="B1075" s="8" t="s">
        <v>828</v>
      </c>
      <c r="C1075" s="8" t="s">
        <v>17</v>
      </c>
      <c r="D1075" s="8" t="s">
        <v>421</v>
      </c>
      <c r="E1075" s="8">
        <v>1001</v>
      </c>
      <c r="F1075" s="8" t="s">
        <v>1411</v>
      </c>
      <c r="G1075" s="12"/>
      <c r="H1075" s="13" t="s">
        <v>829</v>
      </c>
      <c r="I1075" s="8" t="s">
        <v>830</v>
      </c>
      <c r="J1075" s="8">
        <v>10000638</v>
      </c>
      <c r="K1075" s="8" t="s">
        <v>460</v>
      </c>
      <c r="L1075" s="8"/>
      <c r="M1075" s="8"/>
      <c r="N1075" s="8" t="s">
        <v>205</v>
      </c>
      <c r="O1075" s="8" t="s">
        <v>205</v>
      </c>
      <c r="P1075" s="8" t="s">
        <v>157</v>
      </c>
      <c r="Q1075" s="14">
        <v>114.59700000000001</v>
      </c>
      <c r="R1075" s="10">
        <v>2717685.8231707322</v>
      </c>
      <c r="S1075" s="8" t="s">
        <v>16</v>
      </c>
      <c r="T1075" s="11">
        <v>1</v>
      </c>
      <c r="U1075" s="14">
        <v>23715.156794425089</v>
      </c>
      <c r="V1075" s="14">
        <v>23.715156794425088</v>
      </c>
      <c r="W1075" s="8" t="s">
        <v>303</v>
      </c>
      <c r="X1075" s="10">
        <v>2717685.8231707322</v>
      </c>
      <c r="Y1075" s="8" t="s">
        <v>460</v>
      </c>
      <c r="Z1075" s="8" t="s">
        <v>128</v>
      </c>
      <c r="AA1075" s="8"/>
      <c r="AB1075" s="8"/>
      <c r="AC1075" s="8"/>
      <c r="AD1075" s="8"/>
      <c r="AE1075" s="8">
        <v>2011</v>
      </c>
      <c r="AF1075" s="8" t="s">
        <v>27</v>
      </c>
      <c r="AG1075" s="8"/>
      <c r="AH1075" s="8" t="s">
        <v>106</v>
      </c>
      <c r="AI1075" s="8" t="s">
        <v>93</v>
      </c>
      <c r="AJ1075" s="8" t="s">
        <v>94</v>
      </c>
      <c r="AK1075" s="8" t="s">
        <v>119</v>
      </c>
      <c r="AL1075" s="8"/>
      <c r="AM1075" s="15">
        <v>69220.517282100001</v>
      </c>
      <c r="AN1075" s="10">
        <v>1641575.420736213</v>
      </c>
      <c r="AO1075" s="10">
        <v>1076110.4024345193</v>
      </c>
      <c r="AP1075" s="10">
        <v>223752.18092318423</v>
      </c>
      <c r="AQ1075" s="10">
        <v>852358.221511335</v>
      </c>
      <c r="AR1075" s="10">
        <v>852358.221511335</v>
      </c>
      <c r="AS1075" s="10"/>
      <c r="AT1075" s="10"/>
    </row>
    <row r="1076" spans="1:46" x14ac:dyDescent="0.3">
      <c r="A1076" s="8" t="s">
        <v>828</v>
      </c>
      <c r="B1076" s="8" t="s">
        <v>828</v>
      </c>
      <c r="C1076" s="8" t="s">
        <v>17</v>
      </c>
      <c r="D1076" s="8" t="s">
        <v>421</v>
      </c>
      <c r="E1076" s="8">
        <v>1001</v>
      </c>
      <c r="F1076" s="8" t="s">
        <v>1412</v>
      </c>
      <c r="G1076" s="12"/>
      <c r="H1076" s="13" t="s">
        <v>829</v>
      </c>
      <c r="I1076" s="8" t="s">
        <v>830</v>
      </c>
      <c r="J1076" s="8">
        <v>10000944</v>
      </c>
      <c r="K1076" s="8" t="s">
        <v>489</v>
      </c>
      <c r="L1076" s="8"/>
      <c r="M1076" s="8"/>
      <c r="N1076" s="8" t="s">
        <v>205</v>
      </c>
      <c r="O1076" s="8" t="s">
        <v>205</v>
      </c>
      <c r="P1076" s="8" t="s">
        <v>25</v>
      </c>
      <c r="Q1076" s="14">
        <v>88.756500000000003</v>
      </c>
      <c r="R1076" s="10">
        <v>489847.752551799</v>
      </c>
      <c r="S1076" s="8" t="s">
        <v>16</v>
      </c>
      <c r="T1076" s="11">
        <v>1</v>
      </c>
      <c r="U1076" s="14">
        <v>5519.0070873885179</v>
      </c>
      <c r="V1076" s="14">
        <v>5.519007087388518</v>
      </c>
      <c r="W1076" s="8" t="s">
        <v>303</v>
      </c>
      <c r="X1076" s="10">
        <v>489847.752551799</v>
      </c>
      <c r="Y1076" s="8" t="s">
        <v>489</v>
      </c>
      <c r="Z1076" s="8" t="s">
        <v>489</v>
      </c>
      <c r="AA1076" s="8"/>
      <c r="AB1076" s="8"/>
      <c r="AC1076" s="8"/>
      <c r="AD1076" s="8"/>
      <c r="AE1076" s="8">
        <v>2011</v>
      </c>
      <c r="AF1076" s="8" t="s">
        <v>25</v>
      </c>
      <c r="AG1076" s="8"/>
      <c r="AH1076" s="8" t="s">
        <v>427</v>
      </c>
      <c r="AI1076" s="8" t="s">
        <v>25</v>
      </c>
      <c r="AJ1076" s="8" t="s">
        <v>428</v>
      </c>
      <c r="AK1076" s="8" t="s">
        <v>25</v>
      </c>
      <c r="AL1076" s="8"/>
      <c r="AM1076" s="15">
        <v>44695.827161324436</v>
      </c>
      <c r="AN1076" s="10">
        <v>246676.58688004178</v>
      </c>
      <c r="AO1076" s="10">
        <v>243171.16567175722</v>
      </c>
      <c r="AP1076" s="10">
        <v>28628.422935052229</v>
      </c>
      <c r="AQ1076" s="10">
        <v>214542.742736705</v>
      </c>
      <c r="AR1076" s="10">
        <v>214542.742736705</v>
      </c>
      <c r="AS1076" s="10"/>
      <c r="AT1076" s="10"/>
    </row>
    <row r="1077" spans="1:46" x14ac:dyDescent="0.3">
      <c r="A1077" s="8" t="s">
        <v>828</v>
      </c>
      <c r="B1077" s="8" t="s">
        <v>828</v>
      </c>
      <c r="C1077" s="8" t="s">
        <v>17</v>
      </c>
      <c r="D1077" s="8" t="s">
        <v>421</v>
      </c>
      <c r="E1077" s="8">
        <v>1001</v>
      </c>
      <c r="F1077" s="8" t="s">
        <v>1413</v>
      </c>
      <c r="G1077" s="12"/>
      <c r="H1077" s="13" t="s">
        <v>829</v>
      </c>
      <c r="I1077" s="8" t="s">
        <v>830</v>
      </c>
      <c r="J1077" s="8">
        <v>10000638</v>
      </c>
      <c r="K1077" s="8" t="s">
        <v>460</v>
      </c>
      <c r="L1077" s="8"/>
      <c r="M1077" s="8"/>
      <c r="N1077" s="8" t="s">
        <v>205</v>
      </c>
      <c r="O1077" s="8" t="s">
        <v>205</v>
      </c>
      <c r="P1077" s="8" t="s">
        <v>157</v>
      </c>
      <c r="Q1077" s="14">
        <v>114.59700000000001</v>
      </c>
      <c r="R1077" s="10">
        <v>2964748.1707317075</v>
      </c>
      <c r="S1077" s="8" t="s">
        <v>16</v>
      </c>
      <c r="T1077" s="11">
        <v>1</v>
      </c>
      <c r="U1077" s="14">
        <v>25871.080139372822</v>
      </c>
      <c r="V1077" s="14">
        <v>25.871080139372822</v>
      </c>
      <c r="W1077" s="8" t="s">
        <v>303</v>
      </c>
      <c r="X1077" s="10">
        <v>2964748.1707317075</v>
      </c>
      <c r="Y1077" s="8" t="s">
        <v>460</v>
      </c>
      <c r="Z1077" s="8" t="s">
        <v>128</v>
      </c>
      <c r="AA1077" s="8"/>
      <c r="AB1077" s="8"/>
      <c r="AC1077" s="8"/>
      <c r="AD1077" s="8"/>
      <c r="AE1077" s="8">
        <v>2011</v>
      </c>
      <c r="AF1077" s="8" t="s">
        <v>27</v>
      </c>
      <c r="AG1077" s="8"/>
      <c r="AH1077" s="8" t="s">
        <v>106</v>
      </c>
      <c r="AI1077" s="8" t="s">
        <v>93</v>
      </c>
      <c r="AJ1077" s="8" t="s">
        <v>94</v>
      </c>
      <c r="AK1077" s="8" t="s">
        <v>119</v>
      </c>
      <c r="AL1077" s="8"/>
      <c r="AM1077" s="15">
        <v>69220.517282100001</v>
      </c>
      <c r="AN1077" s="10">
        <v>1790809.5498940505</v>
      </c>
      <c r="AO1077" s="10">
        <v>1173938.620837657</v>
      </c>
      <c r="AP1077" s="10">
        <v>244093.28827983732</v>
      </c>
      <c r="AQ1077" s="10">
        <v>929845.33255781967</v>
      </c>
      <c r="AR1077" s="10">
        <v>929845.33255781967</v>
      </c>
      <c r="AS1077" s="10"/>
      <c r="AT1077" s="10"/>
    </row>
    <row r="1078" spans="1:46" x14ac:dyDescent="0.3">
      <c r="A1078" s="8" t="s">
        <v>828</v>
      </c>
      <c r="B1078" s="8" t="s">
        <v>828</v>
      </c>
      <c r="C1078" s="8" t="s">
        <v>17</v>
      </c>
      <c r="D1078" s="8" t="s">
        <v>421</v>
      </c>
      <c r="E1078" s="8">
        <v>1001</v>
      </c>
      <c r="F1078" s="8" t="s">
        <v>1414</v>
      </c>
      <c r="G1078" s="12"/>
      <c r="H1078" s="13" t="s">
        <v>829</v>
      </c>
      <c r="I1078" s="8" t="s">
        <v>830</v>
      </c>
      <c r="J1078" s="8">
        <v>10000842</v>
      </c>
      <c r="K1078" s="8" t="s">
        <v>458</v>
      </c>
      <c r="L1078" s="8"/>
      <c r="M1078" s="8"/>
      <c r="N1078" s="8" t="s">
        <v>205</v>
      </c>
      <c r="O1078" s="8" t="s">
        <v>205</v>
      </c>
      <c r="P1078" s="8" t="s">
        <v>459</v>
      </c>
      <c r="Q1078" s="14">
        <v>89.88000000000001</v>
      </c>
      <c r="R1078" s="10">
        <v>3320383.6649214672</v>
      </c>
      <c r="S1078" s="8" t="s">
        <v>16</v>
      </c>
      <c r="T1078" s="11">
        <v>1</v>
      </c>
      <c r="U1078" s="14">
        <v>36942.408376963358</v>
      </c>
      <c r="V1078" s="14">
        <v>36.942408376963357</v>
      </c>
      <c r="W1078" s="8" t="s">
        <v>303</v>
      </c>
      <c r="X1078" s="10">
        <v>3320383.6649214672</v>
      </c>
      <c r="Y1078" s="8" t="s">
        <v>458</v>
      </c>
      <c r="Z1078" s="8" t="s">
        <v>458</v>
      </c>
      <c r="AA1078" s="8"/>
      <c r="AB1078" s="8"/>
      <c r="AC1078" s="8"/>
      <c r="AD1078" s="8"/>
      <c r="AE1078" s="8">
        <v>2011</v>
      </c>
      <c r="AF1078" s="8" t="s">
        <v>302</v>
      </c>
      <c r="AG1078" s="8"/>
      <c r="AH1078" s="8" t="s">
        <v>91</v>
      </c>
      <c r="AI1078" s="8" t="s">
        <v>248</v>
      </c>
      <c r="AJ1078" s="8" t="s">
        <v>94</v>
      </c>
      <c r="AK1078" s="8" t="s">
        <v>28</v>
      </c>
      <c r="AL1078" s="8"/>
      <c r="AM1078" s="15">
        <v>55076.190987593749</v>
      </c>
      <c r="AN1078" s="10">
        <v>2034647.1393113171</v>
      </c>
      <c r="AO1078" s="10">
        <v>1285736.5256101501</v>
      </c>
      <c r="AP1078" s="10">
        <v>161414.60105221203</v>
      </c>
      <c r="AQ1078" s="10">
        <v>1124321.924557938</v>
      </c>
      <c r="AR1078" s="10">
        <v>1124321.924557938</v>
      </c>
      <c r="AS1078" s="10"/>
      <c r="AT1078" s="10"/>
    </row>
    <row r="1079" spans="1:46" x14ac:dyDescent="0.3">
      <c r="A1079" s="8" t="s">
        <v>828</v>
      </c>
      <c r="B1079" s="8" t="s">
        <v>828</v>
      </c>
      <c r="C1079" s="8" t="s">
        <v>17</v>
      </c>
      <c r="D1079" s="8" t="s">
        <v>421</v>
      </c>
      <c r="E1079" s="8">
        <v>1001</v>
      </c>
      <c r="F1079" s="8" t="s">
        <v>1415</v>
      </c>
      <c r="G1079" s="12"/>
      <c r="H1079" s="13" t="s">
        <v>829</v>
      </c>
      <c r="I1079" s="8" t="s">
        <v>830</v>
      </c>
      <c r="J1079" s="8">
        <v>10000278</v>
      </c>
      <c r="K1079" s="8" t="s">
        <v>439</v>
      </c>
      <c r="L1079" s="8"/>
      <c r="M1079" s="8"/>
      <c r="N1079" s="8" t="s">
        <v>205</v>
      </c>
      <c r="O1079" s="8" t="s">
        <v>205</v>
      </c>
      <c r="P1079" s="8" t="s">
        <v>25</v>
      </c>
      <c r="Q1079" s="14">
        <v>88.756500000000003</v>
      </c>
      <c r="R1079" s="10">
        <v>862132.04449116637</v>
      </c>
      <c r="S1079" s="8" t="s">
        <v>16</v>
      </c>
      <c r="T1079" s="11">
        <v>1</v>
      </c>
      <c r="U1079" s="14">
        <v>9713.4524738037926</v>
      </c>
      <c r="V1079" s="14">
        <v>9.7134524738037928</v>
      </c>
      <c r="W1079" s="8" t="s">
        <v>303</v>
      </c>
      <c r="X1079" s="10">
        <v>862132.04449116637</v>
      </c>
      <c r="Y1079" s="8" t="s">
        <v>439</v>
      </c>
      <c r="Z1079" s="8" t="s">
        <v>439</v>
      </c>
      <c r="AA1079" s="8"/>
      <c r="AB1079" s="8"/>
      <c r="AC1079" s="8"/>
      <c r="AD1079" s="8"/>
      <c r="AE1079" s="8">
        <v>2011</v>
      </c>
      <c r="AF1079" s="8" t="s">
        <v>25</v>
      </c>
      <c r="AG1079" s="8"/>
      <c r="AH1079" s="8" t="s">
        <v>427</v>
      </c>
      <c r="AI1079" s="8" t="s">
        <v>25</v>
      </c>
      <c r="AJ1079" s="8" t="s">
        <v>428</v>
      </c>
      <c r="AK1079" s="8" t="s">
        <v>25</v>
      </c>
      <c r="AL1079" s="8"/>
      <c r="AM1079" s="15">
        <v>44695.827161324436</v>
      </c>
      <c r="AN1079" s="10">
        <v>434150.79290887358</v>
      </c>
      <c r="AO1079" s="10">
        <v>427981.25158229278</v>
      </c>
      <c r="AP1079" s="10">
        <v>50386.024365691927</v>
      </c>
      <c r="AQ1079" s="10">
        <v>377595.22721660085</v>
      </c>
      <c r="AR1079" s="10">
        <v>377595.22721660085</v>
      </c>
      <c r="AS1079" s="10"/>
      <c r="AT1079" s="10"/>
    </row>
    <row r="1080" spans="1:46" x14ac:dyDescent="0.3">
      <c r="A1080" s="8" t="s">
        <v>828</v>
      </c>
      <c r="B1080" s="8" t="s">
        <v>828</v>
      </c>
      <c r="C1080" s="8" t="s">
        <v>17</v>
      </c>
      <c r="D1080" s="8" t="s">
        <v>421</v>
      </c>
      <c r="E1080" s="8">
        <v>1001</v>
      </c>
      <c r="F1080" s="8" t="s">
        <v>1416</v>
      </c>
      <c r="G1080" s="12"/>
      <c r="H1080" s="13" t="s">
        <v>829</v>
      </c>
      <c r="I1080" s="8" t="s">
        <v>830</v>
      </c>
      <c r="J1080" s="8">
        <v>10000693</v>
      </c>
      <c r="K1080" s="8" t="s">
        <v>429</v>
      </c>
      <c r="L1080" s="8"/>
      <c r="M1080" s="8"/>
      <c r="N1080" s="8" t="s">
        <v>205</v>
      </c>
      <c r="O1080" s="8" t="s">
        <v>205</v>
      </c>
      <c r="P1080" s="8" t="s">
        <v>110</v>
      </c>
      <c r="Q1080" s="14">
        <v>131.44950000000003</v>
      </c>
      <c r="R1080" s="10">
        <v>1576829.3449202958</v>
      </c>
      <c r="S1080" s="8" t="s">
        <v>16</v>
      </c>
      <c r="T1080" s="11">
        <v>1</v>
      </c>
      <c r="U1080" s="14">
        <v>11995.704395378418</v>
      </c>
      <c r="V1080" s="14">
        <v>11.995704395378418</v>
      </c>
      <c r="W1080" s="8" t="s">
        <v>303</v>
      </c>
      <c r="X1080" s="10">
        <v>1576829.3449202958</v>
      </c>
      <c r="Y1080" s="8" t="s">
        <v>429</v>
      </c>
      <c r="Z1080" s="8" t="s">
        <v>249</v>
      </c>
      <c r="AA1080" s="8"/>
      <c r="AB1080" s="8"/>
      <c r="AC1080" s="8"/>
      <c r="AD1080" s="8"/>
      <c r="AE1080" s="8">
        <v>2011</v>
      </c>
      <c r="AF1080" s="8" t="s">
        <v>105</v>
      </c>
      <c r="AG1080" s="8"/>
      <c r="AH1080" s="8" t="s">
        <v>116</v>
      </c>
      <c r="AI1080" s="8" t="s">
        <v>93</v>
      </c>
      <c r="AJ1080" s="8" t="s">
        <v>94</v>
      </c>
      <c r="AK1080" s="8" t="s">
        <v>30</v>
      </c>
      <c r="AL1080" s="8"/>
      <c r="AM1080" s="15">
        <v>94898.611359374991</v>
      </c>
      <c r="AN1080" s="10">
        <v>1138375.6893989628</v>
      </c>
      <c r="AO1080" s="10">
        <v>438453.65552133298</v>
      </c>
      <c r="AP1080" s="10">
        <v>103837.95836701646</v>
      </c>
      <c r="AQ1080" s="10">
        <v>334615.69715431653</v>
      </c>
      <c r="AR1080" s="10">
        <v>334615.69715431653</v>
      </c>
      <c r="AS1080" s="10"/>
      <c r="AT1080" s="10"/>
    </row>
    <row r="1081" spans="1:46" x14ac:dyDescent="0.3">
      <c r="A1081" s="8" t="s">
        <v>828</v>
      </c>
      <c r="B1081" s="8" t="s">
        <v>828</v>
      </c>
      <c r="C1081" s="8" t="s">
        <v>17</v>
      </c>
      <c r="D1081" s="8" t="s">
        <v>421</v>
      </c>
      <c r="E1081" s="8">
        <v>1001</v>
      </c>
      <c r="F1081" s="8" t="s">
        <v>1417</v>
      </c>
      <c r="G1081" s="12"/>
      <c r="H1081" s="13" t="s">
        <v>829</v>
      </c>
      <c r="I1081" s="8" t="s">
        <v>830</v>
      </c>
      <c r="J1081" s="8">
        <v>10001322</v>
      </c>
      <c r="K1081" s="8" t="s">
        <v>560</v>
      </c>
      <c r="L1081" s="8"/>
      <c r="M1081" s="8"/>
      <c r="N1081" s="8" t="s">
        <v>205</v>
      </c>
      <c r="O1081" s="8" t="s">
        <v>205</v>
      </c>
      <c r="P1081" s="8" t="s">
        <v>110</v>
      </c>
      <c r="Q1081" s="14">
        <v>131.44950000000003</v>
      </c>
      <c r="R1081" s="10">
        <v>11388.211935535466</v>
      </c>
      <c r="S1081" s="8" t="s">
        <v>16</v>
      </c>
      <c r="T1081" s="11">
        <v>1</v>
      </c>
      <c r="U1081" s="14">
        <v>86.635642855510781</v>
      </c>
      <c r="V1081" s="14">
        <v>8.6635642855510786E-2</v>
      </c>
      <c r="W1081" s="8" t="s">
        <v>303</v>
      </c>
      <c r="X1081" s="10">
        <v>11388.211935535466</v>
      </c>
      <c r="Y1081" s="8" t="s">
        <v>560</v>
      </c>
      <c r="Z1081" s="8" t="s">
        <v>111</v>
      </c>
      <c r="AA1081" s="8"/>
      <c r="AB1081" s="8"/>
      <c r="AC1081" s="8"/>
      <c r="AD1081" s="8"/>
      <c r="AE1081" s="8">
        <v>2011</v>
      </c>
      <c r="AF1081" s="8" t="s">
        <v>105</v>
      </c>
      <c r="AG1081" s="8"/>
      <c r="AH1081" s="8" t="s">
        <v>91</v>
      </c>
      <c r="AI1081" s="8" t="s">
        <v>93</v>
      </c>
      <c r="AJ1081" s="8" t="s">
        <v>94</v>
      </c>
      <c r="AK1081" s="8" t="s">
        <v>30</v>
      </c>
      <c r="AL1081" s="8"/>
      <c r="AM1081" s="15">
        <v>94898.611359374991</v>
      </c>
      <c r="AN1081" s="10">
        <v>8221.6022012147314</v>
      </c>
      <c r="AO1081" s="10">
        <v>3166.6097343207348</v>
      </c>
      <c r="AP1081" s="10">
        <v>518.36373707567179</v>
      </c>
      <c r="AQ1081" s="10">
        <v>2648.2459972450629</v>
      </c>
      <c r="AR1081" s="10">
        <v>2648.2459972450629</v>
      </c>
      <c r="AS1081" s="10"/>
      <c r="AT1081" s="10"/>
    </row>
    <row r="1082" spans="1:46" x14ac:dyDescent="0.3">
      <c r="A1082" s="8" t="s">
        <v>828</v>
      </c>
      <c r="B1082" s="8" t="s">
        <v>828</v>
      </c>
      <c r="C1082" s="8" t="s">
        <v>17</v>
      </c>
      <c r="D1082" s="8" t="s">
        <v>421</v>
      </c>
      <c r="E1082" s="8">
        <v>1001</v>
      </c>
      <c r="F1082" s="8" t="s">
        <v>1418</v>
      </c>
      <c r="G1082" s="12"/>
      <c r="H1082" s="13" t="s">
        <v>829</v>
      </c>
      <c r="I1082" s="8" t="s">
        <v>830</v>
      </c>
      <c r="J1082" s="8">
        <v>10000994</v>
      </c>
      <c r="K1082" s="8" t="s">
        <v>479</v>
      </c>
      <c r="L1082" s="8"/>
      <c r="M1082" s="8"/>
      <c r="N1082" s="8" t="s">
        <v>205</v>
      </c>
      <c r="O1082" s="8" t="s">
        <v>205</v>
      </c>
      <c r="P1082" s="8" t="s">
        <v>256</v>
      </c>
      <c r="Q1082" s="14">
        <v>258.40500000000003</v>
      </c>
      <c r="R1082" s="10">
        <v>156576.81368507835</v>
      </c>
      <c r="S1082" s="8" t="s">
        <v>16</v>
      </c>
      <c r="T1082" s="11">
        <v>1</v>
      </c>
      <c r="U1082" s="14">
        <v>605.93569661995059</v>
      </c>
      <c r="V1082" s="14">
        <v>0.60593569661995061</v>
      </c>
      <c r="W1082" s="8" t="s">
        <v>303</v>
      </c>
      <c r="X1082" s="10">
        <v>156576.81368507835</v>
      </c>
      <c r="Y1082" s="8" t="s">
        <v>479</v>
      </c>
      <c r="Z1082" s="8" t="s">
        <v>479</v>
      </c>
      <c r="AA1082" s="8"/>
      <c r="AB1082" s="8"/>
      <c r="AC1082" s="8"/>
      <c r="AD1082" s="8"/>
      <c r="AE1082" s="8">
        <v>2011</v>
      </c>
      <c r="AF1082" s="8" t="s">
        <v>99</v>
      </c>
      <c r="AG1082" s="8"/>
      <c r="AH1082" s="8" t="s">
        <v>91</v>
      </c>
      <c r="AI1082" s="8" t="s">
        <v>93</v>
      </c>
      <c r="AJ1082" s="8" t="s">
        <v>94</v>
      </c>
      <c r="AK1082" s="8" t="s">
        <v>30</v>
      </c>
      <c r="AL1082" s="8"/>
      <c r="AM1082" s="15">
        <v>140683.31559679686</v>
      </c>
      <c r="AN1082" s="10">
        <v>85245.042838949477</v>
      </c>
      <c r="AO1082" s="10">
        <v>71331.770846128871</v>
      </c>
      <c r="AP1082" s="10">
        <v>24360.719178419236</v>
      </c>
      <c r="AQ1082" s="10">
        <v>46971.051667709631</v>
      </c>
      <c r="AR1082" s="10">
        <v>46971.051667709631</v>
      </c>
      <c r="AS1082" s="10"/>
      <c r="AT1082" s="10"/>
    </row>
    <row r="1083" spans="1:46" x14ac:dyDescent="0.3">
      <c r="A1083" s="8" t="s">
        <v>828</v>
      </c>
      <c r="B1083" s="8" t="s">
        <v>828</v>
      </c>
      <c r="C1083" s="8" t="s">
        <v>17</v>
      </c>
      <c r="D1083" s="8" t="s">
        <v>421</v>
      </c>
      <c r="E1083" s="8">
        <v>1001</v>
      </c>
      <c r="F1083" s="8" t="s">
        <v>1419</v>
      </c>
      <c r="G1083" s="12"/>
      <c r="H1083" s="13" t="s">
        <v>829</v>
      </c>
      <c r="I1083" s="8" t="s">
        <v>830</v>
      </c>
      <c r="J1083" s="8">
        <v>10000994</v>
      </c>
      <c r="K1083" s="8" t="s">
        <v>479</v>
      </c>
      <c r="L1083" s="8"/>
      <c r="M1083" s="8"/>
      <c r="N1083" s="8" t="s">
        <v>205</v>
      </c>
      <c r="O1083" s="8" t="s">
        <v>205</v>
      </c>
      <c r="P1083" s="8" t="s">
        <v>110</v>
      </c>
      <c r="Q1083" s="14">
        <v>131.44950000000003</v>
      </c>
      <c r="R1083" s="10">
        <v>91105.695484283729</v>
      </c>
      <c r="S1083" s="8" t="s">
        <v>16</v>
      </c>
      <c r="T1083" s="11">
        <v>1</v>
      </c>
      <c r="U1083" s="14">
        <v>693.08514284408625</v>
      </c>
      <c r="V1083" s="14">
        <v>0.69308514284408629</v>
      </c>
      <c r="W1083" s="8" t="s">
        <v>303</v>
      </c>
      <c r="X1083" s="10">
        <v>91105.695484283729</v>
      </c>
      <c r="Y1083" s="8" t="s">
        <v>479</v>
      </c>
      <c r="Z1083" s="8" t="s">
        <v>479</v>
      </c>
      <c r="AA1083" s="8"/>
      <c r="AB1083" s="8"/>
      <c r="AC1083" s="8"/>
      <c r="AD1083" s="8"/>
      <c r="AE1083" s="8">
        <v>2011</v>
      </c>
      <c r="AF1083" s="8" t="s">
        <v>105</v>
      </c>
      <c r="AG1083" s="8"/>
      <c r="AH1083" s="8" t="s">
        <v>106</v>
      </c>
      <c r="AI1083" s="8" t="s">
        <v>93</v>
      </c>
      <c r="AJ1083" s="8" t="s">
        <v>94</v>
      </c>
      <c r="AK1083" s="8" t="s">
        <v>30</v>
      </c>
      <c r="AL1083" s="8"/>
      <c r="AM1083" s="15">
        <v>94898.611359374991</v>
      </c>
      <c r="AN1083" s="10">
        <v>65772.817609717851</v>
      </c>
      <c r="AO1083" s="10">
        <v>25332.877874565878</v>
      </c>
      <c r="AP1083" s="10">
        <v>4146.9098966053743</v>
      </c>
      <c r="AQ1083" s="10">
        <v>21185.967977960503</v>
      </c>
      <c r="AR1083" s="10">
        <v>21185.967977960503</v>
      </c>
      <c r="AS1083" s="10"/>
      <c r="AT1083" s="10"/>
    </row>
    <row r="1084" spans="1:46" x14ac:dyDescent="0.3">
      <c r="A1084" s="8" t="s">
        <v>828</v>
      </c>
      <c r="B1084" s="8" t="s">
        <v>828</v>
      </c>
      <c r="C1084" s="8" t="s">
        <v>17</v>
      </c>
      <c r="D1084" s="8" t="s">
        <v>421</v>
      </c>
      <c r="E1084" s="8">
        <v>1001</v>
      </c>
      <c r="F1084" s="8" t="s">
        <v>1420</v>
      </c>
      <c r="G1084" s="12"/>
      <c r="H1084" s="13" t="s">
        <v>829</v>
      </c>
      <c r="I1084" s="8" t="s">
        <v>830</v>
      </c>
      <c r="J1084" s="8">
        <v>10000843</v>
      </c>
      <c r="K1084" s="8" t="s">
        <v>443</v>
      </c>
      <c r="L1084" s="8"/>
      <c r="M1084" s="8"/>
      <c r="N1084" s="8" t="s">
        <v>205</v>
      </c>
      <c r="O1084" s="8" t="s">
        <v>205</v>
      </c>
      <c r="P1084" s="8" t="s">
        <v>120</v>
      </c>
      <c r="Q1084" s="14">
        <v>101.11500000000002</v>
      </c>
      <c r="R1084" s="10">
        <v>1199008.764002888</v>
      </c>
      <c r="S1084" s="8" t="s">
        <v>16</v>
      </c>
      <c r="T1084" s="11">
        <v>1</v>
      </c>
      <c r="U1084" s="14">
        <v>11857.872363179426</v>
      </c>
      <c r="V1084" s="14">
        <v>11.857872363179425</v>
      </c>
      <c r="W1084" s="8" t="s">
        <v>303</v>
      </c>
      <c r="X1084" s="10">
        <v>1199008.764002888</v>
      </c>
      <c r="Y1084" s="8" t="s">
        <v>443</v>
      </c>
      <c r="Z1084" s="8" t="s">
        <v>114</v>
      </c>
      <c r="AA1084" s="8"/>
      <c r="AB1084" s="8"/>
      <c r="AC1084" s="8"/>
      <c r="AD1084" s="8"/>
      <c r="AE1084" s="8">
        <v>2011</v>
      </c>
      <c r="AF1084" s="8" t="s">
        <v>115</v>
      </c>
      <c r="AG1084" s="8"/>
      <c r="AH1084" s="8" t="s">
        <v>116</v>
      </c>
      <c r="AI1084" s="8" t="s">
        <v>93</v>
      </c>
      <c r="AJ1084" s="8" t="s">
        <v>94</v>
      </c>
      <c r="AK1084" s="8" t="s">
        <v>119</v>
      </c>
      <c r="AL1084" s="8"/>
      <c r="AM1084" s="15">
        <v>68750.956625000006</v>
      </c>
      <c r="AN1084" s="10">
        <v>815240.0685057349</v>
      </c>
      <c r="AO1084" s="10">
        <v>383768.69549715309</v>
      </c>
      <c r="AP1084" s="10">
        <v>71953.394052427742</v>
      </c>
      <c r="AQ1084" s="10">
        <v>311815.30144472537</v>
      </c>
      <c r="AR1084" s="10">
        <v>311815.30144472537</v>
      </c>
      <c r="AS1084" s="10"/>
      <c r="AT1084" s="10"/>
    </row>
    <row r="1085" spans="1:46" x14ac:dyDescent="0.3">
      <c r="A1085" s="8" t="s">
        <v>828</v>
      </c>
      <c r="B1085" s="8" t="s">
        <v>828</v>
      </c>
      <c r="C1085" s="8" t="s">
        <v>17</v>
      </c>
      <c r="D1085" s="8" t="s">
        <v>421</v>
      </c>
      <c r="E1085" s="8">
        <v>1001</v>
      </c>
      <c r="F1085" s="8" t="s">
        <v>1421</v>
      </c>
      <c r="G1085" s="12"/>
      <c r="H1085" s="13" t="s">
        <v>829</v>
      </c>
      <c r="I1085" s="8" t="s">
        <v>830</v>
      </c>
      <c r="J1085" s="8">
        <v>10000289</v>
      </c>
      <c r="K1085" s="8" t="s">
        <v>450</v>
      </c>
      <c r="L1085" s="8"/>
      <c r="M1085" s="8"/>
      <c r="N1085" s="8" t="s">
        <v>205</v>
      </c>
      <c r="O1085" s="8" t="s">
        <v>205</v>
      </c>
      <c r="P1085" s="8" t="s">
        <v>25</v>
      </c>
      <c r="Q1085" s="14">
        <v>88.756500000000003</v>
      </c>
      <c r="R1085" s="10">
        <v>685786.85357251856</v>
      </c>
      <c r="S1085" s="8" t="s">
        <v>16</v>
      </c>
      <c r="T1085" s="11">
        <v>1</v>
      </c>
      <c r="U1085" s="14">
        <v>7726.6099223439251</v>
      </c>
      <c r="V1085" s="14">
        <v>7.7266099223439246</v>
      </c>
      <c r="W1085" s="8" t="s">
        <v>303</v>
      </c>
      <c r="X1085" s="10">
        <v>685786.85357251856</v>
      </c>
      <c r="Y1085" s="8" t="s">
        <v>450</v>
      </c>
      <c r="Z1085" s="8" t="s">
        <v>450</v>
      </c>
      <c r="AA1085" s="8"/>
      <c r="AB1085" s="8"/>
      <c r="AC1085" s="8"/>
      <c r="AD1085" s="8"/>
      <c r="AE1085" s="8">
        <v>2011</v>
      </c>
      <c r="AF1085" s="8" t="s">
        <v>25</v>
      </c>
      <c r="AG1085" s="8"/>
      <c r="AH1085" s="8" t="s">
        <v>427</v>
      </c>
      <c r="AI1085" s="8" t="s">
        <v>25</v>
      </c>
      <c r="AJ1085" s="8" t="s">
        <v>428</v>
      </c>
      <c r="AK1085" s="8" t="s">
        <v>25</v>
      </c>
      <c r="AL1085" s="8"/>
      <c r="AM1085" s="15">
        <v>44695.827161324436</v>
      </c>
      <c r="AN1085" s="10">
        <v>345347.2216320585</v>
      </c>
      <c r="AO1085" s="10">
        <v>340439.63194046007</v>
      </c>
      <c r="AP1085" s="10">
        <v>40079.792109073118</v>
      </c>
      <c r="AQ1085" s="10">
        <v>300359.83983138693</v>
      </c>
      <c r="AR1085" s="10">
        <v>300359.83983138693</v>
      </c>
      <c r="AS1085" s="10"/>
      <c r="AT1085" s="10"/>
    </row>
    <row r="1086" spans="1:46" x14ac:dyDescent="0.3">
      <c r="A1086" s="8" t="s">
        <v>828</v>
      </c>
      <c r="B1086" s="8" t="s">
        <v>828</v>
      </c>
      <c r="C1086" s="8" t="s">
        <v>17</v>
      </c>
      <c r="D1086" s="8" t="s">
        <v>421</v>
      </c>
      <c r="E1086" s="8">
        <v>1001</v>
      </c>
      <c r="F1086" s="8" t="s">
        <v>1422</v>
      </c>
      <c r="G1086" s="12"/>
      <c r="H1086" s="13" t="s">
        <v>829</v>
      </c>
      <c r="I1086" s="8" t="s">
        <v>830</v>
      </c>
      <c r="J1086" s="8">
        <v>10000560</v>
      </c>
      <c r="K1086" s="8" t="s">
        <v>438</v>
      </c>
      <c r="L1086" s="8"/>
      <c r="M1086" s="8"/>
      <c r="N1086" s="8" t="s">
        <v>205</v>
      </c>
      <c r="O1086" s="8" t="s">
        <v>205</v>
      </c>
      <c r="P1086" s="8" t="s">
        <v>25</v>
      </c>
      <c r="Q1086" s="14">
        <v>88.756500000000003</v>
      </c>
      <c r="R1086" s="10">
        <v>862132.04449116637</v>
      </c>
      <c r="S1086" s="8" t="s">
        <v>16</v>
      </c>
      <c r="T1086" s="11">
        <v>1</v>
      </c>
      <c r="U1086" s="14">
        <v>9713.4524738037926</v>
      </c>
      <c r="V1086" s="14">
        <v>9.7134524738037928</v>
      </c>
      <c r="W1086" s="8" t="s">
        <v>303</v>
      </c>
      <c r="X1086" s="10">
        <v>862132.04449116637</v>
      </c>
      <c r="Y1086" s="8" t="s">
        <v>438</v>
      </c>
      <c r="Z1086" s="8" t="s">
        <v>438</v>
      </c>
      <c r="AA1086" s="8"/>
      <c r="AB1086" s="8"/>
      <c r="AC1086" s="8"/>
      <c r="AD1086" s="8"/>
      <c r="AE1086" s="8">
        <v>2011</v>
      </c>
      <c r="AF1086" s="8" t="s">
        <v>25</v>
      </c>
      <c r="AG1086" s="8"/>
      <c r="AH1086" s="8" t="s">
        <v>427</v>
      </c>
      <c r="AI1086" s="8" t="s">
        <v>25</v>
      </c>
      <c r="AJ1086" s="8" t="s">
        <v>428</v>
      </c>
      <c r="AK1086" s="8" t="s">
        <v>25</v>
      </c>
      <c r="AL1086" s="8"/>
      <c r="AM1086" s="15">
        <v>44695.827161324436</v>
      </c>
      <c r="AN1086" s="10">
        <v>434150.79290887358</v>
      </c>
      <c r="AO1086" s="10">
        <v>427981.25158229278</v>
      </c>
      <c r="AP1086" s="10">
        <v>124004.28066465087</v>
      </c>
      <c r="AQ1086" s="10">
        <v>303976.97091764188</v>
      </c>
      <c r="AR1086" s="10">
        <v>303976.97091764188</v>
      </c>
      <c r="AS1086" s="10"/>
      <c r="AT1086" s="10"/>
    </row>
    <row r="1087" spans="1:46" x14ac:dyDescent="0.3">
      <c r="A1087" s="8" t="s">
        <v>828</v>
      </c>
      <c r="B1087" s="8" t="s">
        <v>828</v>
      </c>
      <c r="C1087" s="8" t="s">
        <v>17</v>
      </c>
      <c r="D1087" s="8" t="s">
        <v>421</v>
      </c>
      <c r="E1087" s="8">
        <v>1001</v>
      </c>
      <c r="F1087" s="8" t="s">
        <v>1423</v>
      </c>
      <c r="G1087" s="12"/>
      <c r="H1087" s="13" t="s">
        <v>829</v>
      </c>
      <c r="I1087" s="8" t="s">
        <v>830</v>
      </c>
      <c r="J1087" s="8">
        <v>10001098</v>
      </c>
      <c r="K1087" s="8" t="s">
        <v>439</v>
      </c>
      <c r="L1087" s="8"/>
      <c r="M1087" s="8"/>
      <c r="N1087" s="8" t="s">
        <v>205</v>
      </c>
      <c r="O1087" s="8" t="s">
        <v>205</v>
      </c>
      <c r="P1087" s="8" t="s">
        <v>25</v>
      </c>
      <c r="Q1087" s="14">
        <v>88.756500000000003</v>
      </c>
      <c r="R1087" s="10">
        <v>862132.04449116637</v>
      </c>
      <c r="S1087" s="8" t="s">
        <v>16</v>
      </c>
      <c r="T1087" s="11">
        <v>1</v>
      </c>
      <c r="U1087" s="14">
        <v>9713.4524738037926</v>
      </c>
      <c r="V1087" s="14">
        <v>9.7134524738037928</v>
      </c>
      <c r="W1087" s="8" t="s">
        <v>303</v>
      </c>
      <c r="X1087" s="10">
        <v>862132.04449116637</v>
      </c>
      <c r="Y1087" s="8" t="s">
        <v>439</v>
      </c>
      <c r="Z1087" s="8" t="s">
        <v>439</v>
      </c>
      <c r="AA1087" s="8"/>
      <c r="AB1087" s="8"/>
      <c r="AC1087" s="8"/>
      <c r="AD1087" s="8"/>
      <c r="AE1087" s="8">
        <v>2011</v>
      </c>
      <c r="AF1087" s="8" t="s">
        <v>25</v>
      </c>
      <c r="AG1087" s="8"/>
      <c r="AH1087" s="8" t="s">
        <v>427</v>
      </c>
      <c r="AI1087" s="8" t="s">
        <v>25</v>
      </c>
      <c r="AJ1087" s="8" t="s">
        <v>428</v>
      </c>
      <c r="AK1087" s="8" t="s">
        <v>25</v>
      </c>
      <c r="AL1087" s="8"/>
      <c r="AM1087" s="15">
        <v>44695.827161324436</v>
      </c>
      <c r="AN1087" s="10">
        <v>434150.79290887358</v>
      </c>
      <c r="AO1087" s="10">
        <v>427981.25158229278</v>
      </c>
      <c r="AP1087" s="10">
        <v>50386.024365691927</v>
      </c>
      <c r="AQ1087" s="10">
        <v>377595.22721660085</v>
      </c>
      <c r="AR1087" s="10">
        <v>377595.22721660085</v>
      </c>
      <c r="AS1087" s="10"/>
      <c r="AT1087" s="10"/>
    </row>
    <row r="1088" spans="1:46" x14ac:dyDescent="0.3">
      <c r="A1088" s="8" t="s">
        <v>828</v>
      </c>
      <c r="B1088" s="8" t="s">
        <v>828</v>
      </c>
      <c r="C1088" s="8" t="s">
        <v>17</v>
      </c>
      <c r="D1088" s="8" t="s">
        <v>421</v>
      </c>
      <c r="E1088" s="8">
        <v>1001</v>
      </c>
      <c r="F1088" s="8" t="s">
        <v>1424</v>
      </c>
      <c r="G1088" s="12"/>
      <c r="H1088" s="13" t="s">
        <v>829</v>
      </c>
      <c r="I1088" s="8" t="s">
        <v>830</v>
      </c>
      <c r="J1088" s="8">
        <v>10000292</v>
      </c>
      <c r="K1088" s="8" t="s">
        <v>465</v>
      </c>
      <c r="L1088" s="8"/>
      <c r="M1088" s="8"/>
      <c r="N1088" s="8" t="s">
        <v>205</v>
      </c>
      <c r="O1088" s="8" t="s">
        <v>205</v>
      </c>
      <c r="P1088" s="8" t="s">
        <v>110</v>
      </c>
      <c r="Q1088" s="14">
        <v>131.44950000000003</v>
      </c>
      <c r="R1088" s="10">
        <v>1716991.9533576551</v>
      </c>
      <c r="S1088" s="8" t="s">
        <v>16</v>
      </c>
      <c r="T1088" s="11">
        <v>1</v>
      </c>
      <c r="U1088" s="14">
        <v>13061.989230523164</v>
      </c>
      <c r="V1088" s="14">
        <v>13.061989230523164</v>
      </c>
      <c r="W1088" s="8" t="s">
        <v>303</v>
      </c>
      <c r="X1088" s="10">
        <v>1716991.9533576551</v>
      </c>
      <c r="Y1088" s="8" t="s">
        <v>465</v>
      </c>
      <c r="Z1088" s="8" t="s">
        <v>465</v>
      </c>
      <c r="AA1088" s="8"/>
      <c r="AB1088" s="8"/>
      <c r="AC1088" s="8"/>
      <c r="AD1088" s="8"/>
      <c r="AE1088" s="8">
        <v>2011</v>
      </c>
      <c r="AF1088" s="8" t="s">
        <v>105</v>
      </c>
      <c r="AG1088" s="8"/>
      <c r="AH1088" s="8" t="s">
        <v>106</v>
      </c>
      <c r="AI1088" s="8" t="s">
        <v>93</v>
      </c>
      <c r="AJ1088" s="8" t="s">
        <v>94</v>
      </c>
      <c r="AK1088" s="8" t="s">
        <v>30</v>
      </c>
      <c r="AL1088" s="8"/>
      <c r="AM1088" s="15">
        <v>94898.611359374991</v>
      </c>
      <c r="AN1088" s="10">
        <v>1239564.6395677594</v>
      </c>
      <c r="AO1088" s="10">
        <v>477427.31378989574</v>
      </c>
      <c r="AP1088" s="10">
        <v>78153.301897562822</v>
      </c>
      <c r="AQ1088" s="10">
        <v>399274.01189233293</v>
      </c>
      <c r="AR1088" s="10">
        <v>399274.01189233293</v>
      </c>
      <c r="AS1088" s="10"/>
      <c r="AT1088" s="10"/>
    </row>
    <row r="1089" spans="1:46" x14ac:dyDescent="0.3">
      <c r="A1089" s="8" t="s">
        <v>828</v>
      </c>
      <c r="B1089" s="8" t="s">
        <v>828</v>
      </c>
      <c r="C1089" s="8" t="s">
        <v>17</v>
      </c>
      <c r="D1089" s="8" t="s">
        <v>421</v>
      </c>
      <c r="E1089" s="8">
        <v>1001</v>
      </c>
      <c r="F1089" s="8" t="s">
        <v>1425</v>
      </c>
      <c r="G1089" s="12"/>
      <c r="H1089" s="13" t="s">
        <v>829</v>
      </c>
      <c r="I1089" s="8" t="s">
        <v>830</v>
      </c>
      <c r="J1089" s="8">
        <v>10000292</v>
      </c>
      <c r="K1089" s="8" t="s">
        <v>465</v>
      </c>
      <c r="L1089" s="8"/>
      <c r="M1089" s="8"/>
      <c r="N1089" s="8" t="s">
        <v>205</v>
      </c>
      <c r="O1089" s="8" t="s">
        <v>205</v>
      </c>
      <c r="P1089" s="8" t="s">
        <v>194</v>
      </c>
      <c r="Q1089" s="14">
        <v>0</v>
      </c>
      <c r="R1089" s="10">
        <v>0</v>
      </c>
      <c r="S1089" s="8" t="s">
        <v>16</v>
      </c>
      <c r="T1089" s="11">
        <v>1</v>
      </c>
      <c r="U1089" s="14">
        <v>504</v>
      </c>
      <c r="V1089" s="14">
        <v>0.504</v>
      </c>
      <c r="W1089" s="8" t="s">
        <v>303</v>
      </c>
      <c r="X1089" s="10">
        <v>0</v>
      </c>
      <c r="Y1089" s="8" t="s">
        <v>465</v>
      </c>
      <c r="Z1089" s="8" t="s">
        <v>465</v>
      </c>
      <c r="AA1089" s="8"/>
      <c r="AB1089" s="8"/>
      <c r="AC1089" s="8"/>
      <c r="AD1089" s="8"/>
      <c r="AE1089" s="8">
        <v>2011</v>
      </c>
      <c r="AF1089" s="8" t="s">
        <v>145</v>
      </c>
      <c r="AG1089" s="8"/>
      <c r="AH1089" s="8" t="s">
        <v>106</v>
      </c>
      <c r="AI1089" s="8" t="s">
        <v>147</v>
      </c>
      <c r="AJ1089" s="8" t="s">
        <v>147</v>
      </c>
      <c r="AK1089" s="8" t="s">
        <v>32</v>
      </c>
      <c r="AL1089" s="8"/>
      <c r="AM1089" s="15">
        <v>98894.506250000006</v>
      </c>
      <c r="AN1089" s="10">
        <v>49842.831150000005</v>
      </c>
      <c r="AO1089" s="10">
        <v>-49842.831150000005</v>
      </c>
      <c r="AP1089" s="10">
        <v>3506.1457047227887</v>
      </c>
      <c r="AQ1089" s="10">
        <v>-53348.976854722794</v>
      </c>
      <c r="AR1089" s="10">
        <v>-53348.976854722794</v>
      </c>
      <c r="AS1089" s="10"/>
      <c r="AT1089" s="10"/>
    </row>
    <row r="1090" spans="1:46" x14ac:dyDescent="0.3">
      <c r="A1090" s="8" t="s">
        <v>828</v>
      </c>
      <c r="B1090" s="8" t="s">
        <v>828</v>
      </c>
      <c r="C1090" s="8" t="s">
        <v>17</v>
      </c>
      <c r="D1090" s="8" t="s">
        <v>421</v>
      </c>
      <c r="E1090" s="8">
        <v>1001</v>
      </c>
      <c r="F1090" s="8" t="s">
        <v>1426</v>
      </c>
      <c r="G1090" s="12"/>
      <c r="H1090" s="13" t="s">
        <v>829</v>
      </c>
      <c r="I1090" s="8" t="s">
        <v>830</v>
      </c>
      <c r="J1090" s="8">
        <v>10001168</v>
      </c>
      <c r="K1090" s="8" t="s">
        <v>439</v>
      </c>
      <c r="L1090" s="8"/>
      <c r="M1090" s="8" t="s">
        <v>439</v>
      </c>
      <c r="N1090" s="8" t="s">
        <v>205</v>
      </c>
      <c r="O1090" s="8" t="s">
        <v>205</v>
      </c>
      <c r="P1090" s="8" t="s">
        <v>120</v>
      </c>
      <c r="Q1090" s="14">
        <v>101.11500000000002</v>
      </c>
      <c r="R1090" s="10">
        <v>674442.42975162435</v>
      </c>
      <c r="S1090" s="8" t="s">
        <v>16</v>
      </c>
      <c r="T1090" s="11">
        <v>1</v>
      </c>
      <c r="U1090" s="14">
        <v>6670.0532042884261</v>
      </c>
      <c r="V1090" s="14">
        <v>6.6700532042884264</v>
      </c>
      <c r="W1090" s="8" t="s">
        <v>303</v>
      </c>
      <c r="X1090" s="10">
        <v>674442.42975162435</v>
      </c>
      <c r="Y1090" s="8" t="s">
        <v>439</v>
      </c>
      <c r="Z1090" s="8" t="s">
        <v>439</v>
      </c>
      <c r="AA1090" s="8"/>
      <c r="AB1090" s="8"/>
      <c r="AC1090" s="8"/>
      <c r="AD1090" s="8"/>
      <c r="AE1090" s="8">
        <v>2011</v>
      </c>
      <c r="AF1090" s="8" t="s">
        <v>115</v>
      </c>
      <c r="AG1090" s="8"/>
      <c r="AH1090" s="8" t="s">
        <v>427</v>
      </c>
      <c r="AI1090" s="8" t="s">
        <v>93</v>
      </c>
      <c r="AJ1090" s="8" t="s">
        <v>94</v>
      </c>
      <c r="AK1090" s="8" t="s">
        <v>119</v>
      </c>
      <c r="AL1090" s="8"/>
      <c r="AM1090" s="15">
        <v>68750.956625000006</v>
      </c>
      <c r="AN1090" s="10">
        <v>458572.5385344759</v>
      </c>
      <c r="AO1090" s="10">
        <v>215869.89121714846</v>
      </c>
      <c r="AP1090" s="10">
        <v>22644.731939427646</v>
      </c>
      <c r="AQ1090" s="10">
        <v>193225.15927772081</v>
      </c>
      <c r="AR1090" s="10">
        <v>193225.15927772081</v>
      </c>
      <c r="AS1090" s="10"/>
      <c r="AT1090" s="10"/>
    </row>
    <row r="1091" spans="1:46" x14ac:dyDescent="0.3">
      <c r="A1091" s="8" t="s">
        <v>828</v>
      </c>
      <c r="B1091" s="8" t="s">
        <v>828</v>
      </c>
      <c r="C1091" s="8" t="s">
        <v>17</v>
      </c>
      <c r="D1091" s="8" t="s">
        <v>421</v>
      </c>
      <c r="E1091" s="8">
        <v>1001</v>
      </c>
      <c r="F1091" s="8" t="s">
        <v>1427</v>
      </c>
      <c r="G1091" s="12"/>
      <c r="H1091" s="13" t="s">
        <v>829</v>
      </c>
      <c r="I1091" s="8" t="s">
        <v>830</v>
      </c>
      <c r="J1091" s="8">
        <v>10001168</v>
      </c>
      <c r="K1091" s="8" t="s">
        <v>439</v>
      </c>
      <c r="L1091" s="8"/>
      <c r="M1091" s="8" t="s">
        <v>439</v>
      </c>
      <c r="N1091" s="8" t="s">
        <v>205</v>
      </c>
      <c r="O1091" s="8" t="s">
        <v>205</v>
      </c>
      <c r="P1091" s="8" t="s">
        <v>120</v>
      </c>
      <c r="Q1091" s="14">
        <v>101.11500000000002</v>
      </c>
      <c r="R1091" s="10">
        <v>524566.33425126341</v>
      </c>
      <c r="S1091" s="8" t="s">
        <v>16</v>
      </c>
      <c r="T1091" s="11">
        <v>1</v>
      </c>
      <c r="U1091" s="14">
        <v>5187.8191588909986</v>
      </c>
      <c r="V1091" s="14">
        <v>5.1878191588909983</v>
      </c>
      <c r="W1091" s="8" t="s">
        <v>303</v>
      </c>
      <c r="X1091" s="10">
        <v>524566.33425126341</v>
      </c>
      <c r="Y1091" s="8" t="s">
        <v>439</v>
      </c>
      <c r="Z1091" s="8" t="s">
        <v>439</v>
      </c>
      <c r="AA1091" s="8"/>
      <c r="AB1091" s="8"/>
      <c r="AC1091" s="8"/>
      <c r="AD1091" s="8"/>
      <c r="AE1091" s="8">
        <v>2011</v>
      </c>
      <c r="AF1091" s="8" t="s">
        <v>115</v>
      </c>
      <c r="AG1091" s="8"/>
      <c r="AH1091" s="8" t="s">
        <v>427</v>
      </c>
      <c r="AI1091" s="8" t="s">
        <v>93</v>
      </c>
      <c r="AJ1091" s="8" t="s">
        <v>94</v>
      </c>
      <c r="AK1091" s="8" t="s">
        <v>119</v>
      </c>
      <c r="AL1091" s="8"/>
      <c r="AM1091" s="15">
        <v>68750.956625000006</v>
      </c>
      <c r="AN1091" s="10">
        <v>356667.52997125906</v>
      </c>
      <c r="AO1091" s="10">
        <v>167898.80428000435</v>
      </c>
      <c r="AP1091" s="10">
        <v>17612.5692862215</v>
      </c>
      <c r="AQ1091" s="10">
        <v>150286.23499378285</v>
      </c>
      <c r="AR1091" s="10">
        <v>150286.23499378285</v>
      </c>
      <c r="AS1091" s="10"/>
      <c r="AT1091" s="10"/>
    </row>
    <row r="1092" spans="1:46" x14ac:dyDescent="0.3">
      <c r="A1092" s="8" t="s">
        <v>828</v>
      </c>
      <c r="B1092" s="8" t="s">
        <v>828</v>
      </c>
      <c r="C1092" s="8" t="s">
        <v>17</v>
      </c>
      <c r="D1092" s="8" t="s">
        <v>421</v>
      </c>
      <c r="E1092" s="8">
        <v>1001</v>
      </c>
      <c r="F1092" s="8" t="s">
        <v>1428</v>
      </c>
      <c r="G1092" s="12"/>
      <c r="H1092" s="13" t="s">
        <v>829</v>
      </c>
      <c r="I1092" s="8" t="s">
        <v>830</v>
      </c>
      <c r="J1092" s="8">
        <v>10001091</v>
      </c>
      <c r="K1092" s="8" t="s">
        <v>505</v>
      </c>
      <c r="L1092" s="8"/>
      <c r="M1092" s="8"/>
      <c r="N1092" s="8" t="s">
        <v>205</v>
      </c>
      <c r="O1092" s="8" t="s">
        <v>205</v>
      </c>
      <c r="P1092" s="8" t="s">
        <v>25</v>
      </c>
      <c r="Q1092" s="14">
        <v>88.756500000000003</v>
      </c>
      <c r="R1092" s="10">
        <v>862132.04449116637</v>
      </c>
      <c r="S1092" s="8" t="s">
        <v>16</v>
      </c>
      <c r="T1092" s="11">
        <v>1</v>
      </c>
      <c r="U1092" s="14">
        <v>9713.4524738037926</v>
      </c>
      <c r="V1092" s="14">
        <v>9.7134524738037928</v>
      </c>
      <c r="W1092" s="8" t="s">
        <v>303</v>
      </c>
      <c r="X1092" s="10">
        <v>862132.04449116637</v>
      </c>
      <c r="Y1092" s="8" t="s">
        <v>505</v>
      </c>
      <c r="Z1092" s="8" t="s">
        <v>506</v>
      </c>
      <c r="AA1092" s="8"/>
      <c r="AB1092" s="8"/>
      <c r="AC1092" s="8"/>
      <c r="AD1092" s="8"/>
      <c r="AE1092" s="8">
        <v>2011</v>
      </c>
      <c r="AF1092" s="8" t="s">
        <v>25</v>
      </c>
      <c r="AG1092" s="8"/>
      <c r="AH1092" s="8" t="s">
        <v>427</v>
      </c>
      <c r="AI1092" s="8" t="s">
        <v>25</v>
      </c>
      <c r="AJ1092" s="8" t="s">
        <v>428</v>
      </c>
      <c r="AK1092" s="8" t="s">
        <v>25</v>
      </c>
      <c r="AL1092" s="8"/>
      <c r="AM1092" s="15">
        <v>44695.827161324436</v>
      </c>
      <c r="AN1092" s="10">
        <v>434150.79290887358</v>
      </c>
      <c r="AO1092" s="10">
        <v>427981.25158229278</v>
      </c>
      <c r="AP1092" s="10">
        <v>124004.28066465087</v>
      </c>
      <c r="AQ1092" s="10">
        <v>303976.97091764188</v>
      </c>
      <c r="AR1092" s="10">
        <v>303976.97091764188</v>
      </c>
      <c r="AS1092" s="10"/>
      <c r="AT1092" s="10"/>
    </row>
    <row r="1093" spans="1:46" x14ac:dyDescent="0.3">
      <c r="A1093" s="8" t="s">
        <v>828</v>
      </c>
      <c r="B1093" s="8" t="s">
        <v>828</v>
      </c>
      <c r="C1093" s="8" t="s">
        <v>17</v>
      </c>
      <c r="D1093" s="8" t="s">
        <v>421</v>
      </c>
      <c r="E1093" s="8">
        <v>1001</v>
      </c>
      <c r="F1093" s="8" t="s">
        <v>1429</v>
      </c>
      <c r="G1093" s="12"/>
      <c r="H1093" s="13" t="s">
        <v>829</v>
      </c>
      <c r="I1093" s="8" t="s">
        <v>830</v>
      </c>
      <c r="J1093" s="8">
        <v>10000045</v>
      </c>
      <c r="K1093" s="8" t="s">
        <v>483</v>
      </c>
      <c r="L1093" s="8"/>
      <c r="M1093" s="8"/>
      <c r="N1093" s="8" t="s">
        <v>205</v>
      </c>
      <c r="O1093" s="8" t="s">
        <v>205</v>
      </c>
      <c r="P1093" s="8" t="s">
        <v>25</v>
      </c>
      <c r="Q1093" s="14">
        <v>88.756500000000003</v>
      </c>
      <c r="R1093" s="10">
        <v>685786.85357251856</v>
      </c>
      <c r="S1093" s="8" t="s">
        <v>16</v>
      </c>
      <c r="T1093" s="11">
        <v>1</v>
      </c>
      <c r="U1093" s="14">
        <v>7726.6099223439251</v>
      </c>
      <c r="V1093" s="14">
        <v>7.7266099223439246</v>
      </c>
      <c r="W1093" s="8" t="s">
        <v>303</v>
      </c>
      <c r="X1093" s="10">
        <v>685786.85357251856</v>
      </c>
      <c r="Y1093" s="8" t="s">
        <v>483</v>
      </c>
      <c r="Z1093" s="8" t="s">
        <v>483</v>
      </c>
      <c r="AA1093" s="8"/>
      <c r="AB1093" s="8"/>
      <c r="AC1093" s="8"/>
      <c r="AD1093" s="8"/>
      <c r="AE1093" s="8">
        <v>2011</v>
      </c>
      <c r="AF1093" s="8" t="s">
        <v>25</v>
      </c>
      <c r="AG1093" s="8"/>
      <c r="AH1093" s="8" t="s">
        <v>427</v>
      </c>
      <c r="AI1093" s="8" t="s">
        <v>25</v>
      </c>
      <c r="AJ1093" s="8" t="s">
        <v>428</v>
      </c>
      <c r="AK1093" s="8" t="s">
        <v>25</v>
      </c>
      <c r="AL1093" s="8"/>
      <c r="AM1093" s="15">
        <v>44695.827161324436</v>
      </c>
      <c r="AN1093" s="10">
        <v>345347.2216320585</v>
      </c>
      <c r="AO1093" s="10">
        <v>340439.63194046007</v>
      </c>
      <c r="AP1093" s="10">
        <v>40079.792109073118</v>
      </c>
      <c r="AQ1093" s="10">
        <v>300359.83983138693</v>
      </c>
      <c r="AR1093" s="10">
        <v>300359.83983138693</v>
      </c>
      <c r="AS1093" s="10"/>
      <c r="AT1093" s="10"/>
    </row>
    <row r="1094" spans="1:46" x14ac:dyDescent="0.3">
      <c r="A1094" s="8" t="s">
        <v>828</v>
      </c>
      <c r="B1094" s="8" t="s">
        <v>828</v>
      </c>
      <c r="C1094" s="8" t="s">
        <v>17</v>
      </c>
      <c r="D1094" s="8" t="s">
        <v>421</v>
      </c>
      <c r="E1094" s="8">
        <v>1001</v>
      </c>
      <c r="F1094" s="8" t="s">
        <v>1430</v>
      </c>
      <c r="G1094" s="12"/>
      <c r="H1094" s="13" t="s">
        <v>829</v>
      </c>
      <c r="I1094" s="8" t="s">
        <v>830</v>
      </c>
      <c r="J1094" s="8">
        <v>10001098</v>
      </c>
      <c r="K1094" s="8" t="s">
        <v>439</v>
      </c>
      <c r="L1094" s="8"/>
      <c r="M1094" s="8"/>
      <c r="N1094" s="8" t="s">
        <v>205</v>
      </c>
      <c r="O1094" s="8" t="s">
        <v>205</v>
      </c>
      <c r="P1094" s="8" t="s">
        <v>25</v>
      </c>
      <c r="Q1094" s="14">
        <v>88.756500000000003</v>
      </c>
      <c r="R1094" s="10">
        <v>862132.04449116637</v>
      </c>
      <c r="S1094" s="8" t="s">
        <v>16</v>
      </c>
      <c r="T1094" s="11">
        <v>1</v>
      </c>
      <c r="U1094" s="14">
        <v>9713.4524738037926</v>
      </c>
      <c r="V1094" s="14">
        <v>9.7134524738037928</v>
      </c>
      <c r="W1094" s="8" t="s">
        <v>303</v>
      </c>
      <c r="X1094" s="10">
        <v>862132.04449116637</v>
      </c>
      <c r="Y1094" s="8" t="s">
        <v>439</v>
      </c>
      <c r="Z1094" s="8" t="s">
        <v>439</v>
      </c>
      <c r="AA1094" s="8"/>
      <c r="AB1094" s="8"/>
      <c r="AC1094" s="8"/>
      <c r="AD1094" s="8"/>
      <c r="AE1094" s="8">
        <v>2011</v>
      </c>
      <c r="AF1094" s="8" t="s">
        <v>25</v>
      </c>
      <c r="AG1094" s="8"/>
      <c r="AH1094" s="8" t="s">
        <v>427</v>
      </c>
      <c r="AI1094" s="8" t="s">
        <v>25</v>
      </c>
      <c r="AJ1094" s="8" t="s">
        <v>428</v>
      </c>
      <c r="AK1094" s="8" t="s">
        <v>25</v>
      </c>
      <c r="AL1094" s="8"/>
      <c r="AM1094" s="15">
        <v>44695.827161324436</v>
      </c>
      <c r="AN1094" s="10">
        <v>434150.79290887358</v>
      </c>
      <c r="AO1094" s="10">
        <v>427981.25158229278</v>
      </c>
      <c r="AP1094" s="10">
        <v>50386.024365691927</v>
      </c>
      <c r="AQ1094" s="10">
        <v>377595.22721660085</v>
      </c>
      <c r="AR1094" s="10">
        <v>377595.22721660085</v>
      </c>
      <c r="AS1094" s="10"/>
      <c r="AT1094" s="10"/>
    </row>
    <row r="1095" spans="1:46" x14ac:dyDescent="0.3">
      <c r="A1095" s="8" t="s">
        <v>828</v>
      </c>
      <c r="B1095" s="8" t="s">
        <v>828</v>
      </c>
      <c r="C1095" s="8" t="s">
        <v>17</v>
      </c>
      <c r="D1095" s="8" t="s">
        <v>421</v>
      </c>
      <c r="E1095" s="8">
        <v>1001</v>
      </c>
      <c r="F1095" s="8" t="s">
        <v>1431</v>
      </c>
      <c r="G1095" s="12"/>
      <c r="H1095" s="13" t="s">
        <v>829</v>
      </c>
      <c r="I1095" s="8" t="s">
        <v>830</v>
      </c>
      <c r="J1095" s="8">
        <v>10000278</v>
      </c>
      <c r="K1095" s="8" t="s">
        <v>439</v>
      </c>
      <c r="L1095" s="8"/>
      <c r="M1095" s="8"/>
      <c r="N1095" s="8" t="s">
        <v>205</v>
      </c>
      <c r="O1095" s="8" t="s">
        <v>205</v>
      </c>
      <c r="P1095" s="8" t="s">
        <v>25</v>
      </c>
      <c r="Q1095" s="14">
        <v>88.756500000000003</v>
      </c>
      <c r="R1095" s="10">
        <v>862132.04449116637</v>
      </c>
      <c r="S1095" s="8" t="s">
        <v>16</v>
      </c>
      <c r="T1095" s="11">
        <v>1</v>
      </c>
      <c r="U1095" s="14">
        <v>9713.4524738037926</v>
      </c>
      <c r="V1095" s="14">
        <v>9.7134524738037928</v>
      </c>
      <c r="W1095" s="8" t="s">
        <v>303</v>
      </c>
      <c r="X1095" s="10">
        <v>862132.04449116637</v>
      </c>
      <c r="Y1095" s="8" t="s">
        <v>439</v>
      </c>
      <c r="Z1095" s="8" t="s">
        <v>439</v>
      </c>
      <c r="AA1095" s="8"/>
      <c r="AB1095" s="8"/>
      <c r="AC1095" s="8"/>
      <c r="AD1095" s="8"/>
      <c r="AE1095" s="8">
        <v>2011</v>
      </c>
      <c r="AF1095" s="8" t="s">
        <v>25</v>
      </c>
      <c r="AG1095" s="8"/>
      <c r="AH1095" s="8" t="s">
        <v>427</v>
      </c>
      <c r="AI1095" s="8" t="s">
        <v>25</v>
      </c>
      <c r="AJ1095" s="8" t="s">
        <v>428</v>
      </c>
      <c r="AK1095" s="8" t="s">
        <v>25</v>
      </c>
      <c r="AL1095" s="8"/>
      <c r="AM1095" s="15">
        <v>44695.827161324436</v>
      </c>
      <c r="AN1095" s="10">
        <v>434150.79290887358</v>
      </c>
      <c r="AO1095" s="10">
        <v>427981.25158229278</v>
      </c>
      <c r="AP1095" s="10">
        <v>50386.024365691927</v>
      </c>
      <c r="AQ1095" s="10">
        <v>377595.22721660085</v>
      </c>
      <c r="AR1095" s="10">
        <v>377595.22721660085</v>
      </c>
      <c r="AS1095" s="10"/>
      <c r="AT1095" s="10"/>
    </row>
    <row r="1096" spans="1:46" x14ac:dyDescent="0.3">
      <c r="A1096" s="8" t="s">
        <v>828</v>
      </c>
      <c r="B1096" s="8" t="s">
        <v>828</v>
      </c>
      <c r="C1096" s="8" t="s">
        <v>17</v>
      </c>
      <c r="D1096" s="8" t="s">
        <v>421</v>
      </c>
      <c r="E1096" s="8">
        <v>1001</v>
      </c>
      <c r="F1096" s="8" t="s">
        <v>1432</v>
      </c>
      <c r="G1096" s="12"/>
      <c r="H1096" s="13" t="s">
        <v>829</v>
      </c>
      <c r="I1096" s="8" t="s">
        <v>830</v>
      </c>
      <c r="J1096" s="8">
        <v>10000289</v>
      </c>
      <c r="K1096" s="8" t="s">
        <v>450</v>
      </c>
      <c r="L1096" s="8"/>
      <c r="M1096" s="8"/>
      <c r="N1096" s="8" t="s">
        <v>205</v>
      </c>
      <c r="O1096" s="8" t="s">
        <v>205</v>
      </c>
      <c r="P1096" s="8" t="s">
        <v>25</v>
      </c>
      <c r="Q1096" s="14">
        <v>88.756500000000003</v>
      </c>
      <c r="R1096" s="10">
        <v>685786.85357251856</v>
      </c>
      <c r="S1096" s="8" t="s">
        <v>16</v>
      </c>
      <c r="T1096" s="11">
        <v>1</v>
      </c>
      <c r="U1096" s="14">
        <v>7726.6099223439251</v>
      </c>
      <c r="V1096" s="14">
        <v>7.7266099223439246</v>
      </c>
      <c r="W1096" s="8" t="s">
        <v>303</v>
      </c>
      <c r="X1096" s="10">
        <v>685786.85357251856</v>
      </c>
      <c r="Y1096" s="8" t="s">
        <v>450</v>
      </c>
      <c r="Z1096" s="8" t="s">
        <v>450</v>
      </c>
      <c r="AA1096" s="8"/>
      <c r="AB1096" s="8"/>
      <c r="AC1096" s="8"/>
      <c r="AD1096" s="8"/>
      <c r="AE1096" s="8">
        <v>2011</v>
      </c>
      <c r="AF1096" s="8" t="s">
        <v>25</v>
      </c>
      <c r="AG1096" s="8"/>
      <c r="AH1096" s="8" t="s">
        <v>427</v>
      </c>
      <c r="AI1096" s="8" t="s">
        <v>25</v>
      </c>
      <c r="AJ1096" s="8" t="s">
        <v>428</v>
      </c>
      <c r="AK1096" s="8" t="s">
        <v>25</v>
      </c>
      <c r="AL1096" s="8"/>
      <c r="AM1096" s="15">
        <v>44695.827161324436</v>
      </c>
      <c r="AN1096" s="10">
        <v>345347.2216320585</v>
      </c>
      <c r="AO1096" s="10">
        <v>340439.63194046007</v>
      </c>
      <c r="AP1096" s="10">
        <v>40079.792109073118</v>
      </c>
      <c r="AQ1096" s="10">
        <v>300359.83983138693</v>
      </c>
      <c r="AR1096" s="10">
        <v>300359.83983138693</v>
      </c>
      <c r="AS1096" s="10"/>
      <c r="AT1096" s="10"/>
    </row>
    <row r="1097" spans="1:46" x14ac:dyDescent="0.3">
      <c r="A1097" s="8" t="s">
        <v>828</v>
      </c>
      <c r="B1097" s="8" t="s">
        <v>828</v>
      </c>
      <c r="C1097" s="8" t="s">
        <v>17</v>
      </c>
      <c r="D1097" s="8" t="s">
        <v>421</v>
      </c>
      <c r="E1097" s="8">
        <v>1001</v>
      </c>
      <c r="F1097" s="8" t="s">
        <v>1433</v>
      </c>
      <c r="G1097" s="12"/>
      <c r="H1097" s="13" t="s">
        <v>829</v>
      </c>
      <c r="I1097" s="8" t="s">
        <v>830</v>
      </c>
      <c r="J1097" s="8">
        <v>10001091</v>
      </c>
      <c r="K1097" s="8" t="s">
        <v>505</v>
      </c>
      <c r="L1097" s="8"/>
      <c r="M1097" s="8"/>
      <c r="N1097" s="8" t="s">
        <v>205</v>
      </c>
      <c r="O1097" s="8" t="s">
        <v>205</v>
      </c>
      <c r="P1097" s="8" t="s">
        <v>25</v>
      </c>
      <c r="Q1097" s="14">
        <v>88.756500000000003</v>
      </c>
      <c r="R1097" s="10">
        <v>862132.04449116637</v>
      </c>
      <c r="S1097" s="8" t="s">
        <v>16</v>
      </c>
      <c r="T1097" s="11">
        <v>1</v>
      </c>
      <c r="U1097" s="14">
        <v>9713.4524738037926</v>
      </c>
      <c r="V1097" s="14">
        <v>9.7134524738037928</v>
      </c>
      <c r="W1097" s="8" t="s">
        <v>303</v>
      </c>
      <c r="X1097" s="10">
        <v>862132.04449116637</v>
      </c>
      <c r="Y1097" s="8" t="s">
        <v>505</v>
      </c>
      <c r="Z1097" s="8" t="s">
        <v>506</v>
      </c>
      <c r="AA1097" s="8"/>
      <c r="AB1097" s="8"/>
      <c r="AC1097" s="8"/>
      <c r="AD1097" s="8"/>
      <c r="AE1097" s="8">
        <v>2011</v>
      </c>
      <c r="AF1097" s="8" t="s">
        <v>25</v>
      </c>
      <c r="AG1097" s="8"/>
      <c r="AH1097" s="8" t="s">
        <v>427</v>
      </c>
      <c r="AI1097" s="8" t="s">
        <v>25</v>
      </c>
      <c r="AJ1097" s="8" t="s">
        <v>428</v>
      </c>
      <c r="AK1097" s="8" t="s">
        <v>25</v>
      </c>
      <c r="AL1097" s="8"/>
      <c r="AM1097" s="15">
        <v>44695.827161324436</v>
      </c>
      <c r="AN1097" s="10">
        <v>434150.79290887358</v>
      </c>
      <c r="AO1097" s="10">
        <v>427981.25158229278</v>
      </c>
      <c r="AP1097" s="10">
        <v>124004.28066465087</v>
      </c>
      <c r="AQ1097" s="10">
        <v>303976.97091764188</v>
      </c>
      <c r="AR1097" s="10">
        <v>303976.97091764188</v>
      </c>
      <c r="AS1097" s="10"/>
      <c r="AT1097" s="10"/>
    </row>
    <row r="1098" spans="1:46" x14ac:dyDescent="0.3">
      <c r="A1098" s="8" t="s">
        <v>828</v>
      </c>
      <c r="B1098" s="8" t="s">
        <v>828</v>
      </c>
      <c r="C1098" s="8" t="s">
        <v>17</v>
      </c>
      <c r="D1098" s="8" t="s">
        <v>421</v>
      </c>
      <c r="E1098" s="8">
        <v>1001</v>
      </c>
      <c r="F1098" s="8" t="s">
        <v>1434</v>
      </c>
      <c r="G1098" s="12"/>
      <c r="H1098" s="13" t="s">
        <v>829</v>
      </c>
      <c r="I1098" s="8" t="s">
        <v>830</v>
      </c>
      <c r="J1098" s="8">
        <v>10000560</v>
      </c>
      <c r="K1098" s="8" t="s">
        <v>438</v>
      </c>
      <c r="L1098" s="8"/>
      <c r="M1098" s="8"/>
      <c r="N1098" s="8" t="s">
        <v>205</v>
      </c>
      <c r="O1098" s="8" t="s">
        <v>205</v>
      </c>
      <c r="P1098" s="8" t="s">
        <v>25</v>
      </c>
      <c r="Q1098" s="14">
        <v>88.756500000000003</v>
      </c>
      <c r="R1098" s="10">
        <v>862132.04449116637</v>
      </c>
      <c r="S1098" s="8" t="s">
        <v>16</v>
      </c>
      <c r="T1098" s="11">
        <v>1</v>
      </c>
      <c r="U1098" s="14">
        <v>9713.4524738037926</v>
      </c>
      <c r="V1098" s="14">
        <v>9.7134524738037928</v>
      </c>
      <c r="W1098" s="8" t="s">
        <v>303</v>
      </c>
      <c r="X1098" s="10">
        <v>862132.04449116637</v>
      </c>
      <c r="Y1098" s="8" t="s">
        <v>438</v>
      </c>
      <c r="Z1098" s="8" t="s">
        <v>438</v>
      </c>
      <c r="AA1098" s="8"/>
      <c r="AB1098" s="8"/>
      <c r="AC1098" s="8"/>
      <c r="AD1098" s="8"/>
      <c r="AE1098" s="8">
        <v>2011</v>
      </c>
      <c r="AF1098" s="8" t="s">
        <v>25</v>
      </c>
      <c r="AG1098" s="8"/>
      <c r="AH1098" s="8" t="s">
        <v>427</v>
      </c>
      <c r="AI1098" s="8" t="s">
        <v>25</v>
      </c>
      <c r="AJ1098" s="8" t="s">
        <v>428</v>
      </c>
      <c r="AK1098" s="8" t="s">
        <v>25</v>
      </c>
      <c r="AL1098" s="8"/>
      <c r="AM1098" s="15">
        <v>44695.827161324436</v>
      </c>
      <c r="AN1098" s="10">
        <v>434150.79290887358</v>
      </c>
      <c r="AO1098" s="10">
        <v>427981.25158229278</v>
      </c>
      <c r="AP1098" s="10">
        <v>124004.28066465087</v>
      </c>
      <c r="AQ1098" s="10">
        <v>303976.97091764188</v>
      </c>
      <c r="AR1098" s="10">
        <v>303976.97091764188</v>
      </c>
      <c r="AS1098" s="10"/>
      <c r="AT1098" s="10"/>
    </row>
    <row r="1099" spans="1:46" x14ac:dyDescent="0.3">
      <c r="A1099" s="8" t="s">
        <v>828</v>
      </c>
      <c r="B1099" s="8" t="s">
        <v>828</v>
      </c>
      <c r="C1099" s="8" t="s">
        <v>17</v>
      </c>
      <c r="D1099" s="8" t="s">
        <v>421</v>
      </c>
      <c r="E1099" s="8">
        <v>1001</v>
      </c>
      <c r="F1099" s="8" t="s">
        <v>1435</v>
      </c>
      <c r="G1099" s="12"/>
      <c r="H1099" s="13" t="s">
        <v>829</v>
      </c>
      <c r="I1099" s="8" t="s">
        <v>830</v>
      </c>
      <c r="J1099" s="8">
        <v>10000289</v>
      </c>
      <c r="K1099" s="8" t="s">
        <v>450</v>
      </c>
      <c r="L1099" s="8"/>
      <c r="M1099" s="8"/>
      <c r="N1099" s="8" t="s">
        <v>205</v>
      </c>
      <c r="O1099" s="8" t="s">
        <v>205</v>
      </c>
      <c r="P1099" s="8" t="s">
        <v>25</v>
      </c>
      <c r="Q1099" s="14">
        <v>88.756500000000003</v>
      </c>
      <c r="R1099" s="10">
        <v>685786.85357251856</v>
      </c>
      <c r="S1099" s="8" t="s">
        <v>16</v>
      </c>
      <c r="T1099" s="11">
        <v>1</v>
      </c>
      <c r="U1099" s="14">
        <v>7726.6099223439251</v>
      </c>
      <c r="V1099" s="14">
        <v>7.7266099223439246</v>
      </c>
      <c r="W1099" s="8" t="s">
        <v>303</v>
      </c>
      <c r="X1099" s="10">
        <v>685786.85357251856</v>
      </c>
      <c r="Y1099" s="8" t="s">
        <v>450</v>
      </c>
      <c r="Z1099" s="8" t="s">
        <v>450</v>
      </c>
      <c r="AA1099" s="8"/>
      <c r="AB1099" s="8"/>
      <c r="AC1099" s="8"/>
      <c r="AD1099" s="8"/>
      <c r="AE1099" s="8">
        <v>2011</v>
      </c>
      <c r="AF1099" s="8" t="s">
        <v>25</v>
      </c>
      <c r="AG1099" s="8"/>
      <c r="AH1099" s="8" t="s">
        <v>427</v>
      </c>
      <c r="AI1099" s="8" t="s">
        <v>25</v>
      </c>
      <c r="AJ1099" s="8" t="s">
        <v>428</v>
      </c>
      <c r="AK1099" s="8" t="s">
        <v>25</v>
      </c>
      <c r="AL1099" s="8"/>
      <c r="AM1099" s="15">
        <v>44695.827161324436</v>
      </c>
      <c r="AN1099" s="10">
        <v>345347.2216320585</v>
      </c>
      <c r="AO1099" s="10">
        <v>340439.63194046007</v>
      </c>
      <c r="AP1099" s="10">
        <v>40079.792109073118</v>
      </c>
      <c r="AQ1099" s="10">
        <v>300359.83983138693</v>
      </c>
      <c r="AR1099" s="10">
        <v>300359.83983138693</v>
      </c>
      <c r="AS1099" s="10"/>
      <c r="AT1099" s="10"/>
    </row>
    <row r="1100" spans="1:46" x14ac:dyDescent="0.3">
      <c r="A1100" s="8" t="s">
        <v>828</v>
      </c>
      <c r="B1100" s="8" t="s">
        <v>828</v>
      </c>
      <c r="C1100" s="8" t="s">
        <v>17</v>
      </c>
      <c r="D1100" s="8" t="s">
        <v>421</v>
      </c>
      <c r="E1100" s="8">
        <v>1001</v>
      </c>
      <c r="F1100" s="8" t="s">
        <v>1436</v>
      </c>
      <c r="G1100" s="12"/>
      <c r="H1100" s="13" t="s">
        <v>829</v>
      </c>
      <c r="I1100" s="8" t="s">
        <v>830</v>
      </c>
      <c r="J1100" s="8">
        <v>10000289</v>
      </c>
      <c r="K1100" s="8" t="s">
        <v>450</v>
      </c>
      <c r="L1100" s="8"/>
      <c r="M1100" s="8"/>
      <c r="N1100" s="8" t="s">
        <v>205</v>
      </c>
      <c r="O1100" s="8" t="s">
        <v>205</v>
      </c>
      <c r="P1100" s="8" t="s">
        <v>110</v>
      </c>
      <c r="Q1100" s="14">
        <v>131.44950000000003</v>
      </c>
      <c r="R1100" s="10">
        <v>1229926.8890378303</v>
      </c>
      <c r="S1100" s="8" t="s">
        <v>16</v>
      </c>
      <c r="T1100" s="11">
        <v>1</v>
      </c>
      <c r="U1100" s="14">
        <v>9356.6494283951633</v>
      </c>
      <c r="V1100" s="14">
        <v>9.3566494283951638</v>
      </c>
      <c r="W1100" s="8" t="s">
        <v>303</v>
      </c>
      <c r="X1100" s="10">
        <v>1229926.8890378303</v>
      </c>
      <c r="Y1100" s="8" t="s">
        <v>450</v>
      </c>
      <c r="Z1100" s="8" t="s">
        <v>450</v>
      </c>
      <c r="AA1100" s="8"/>
      <c r="AB1100" s="8"/>
      <c r="AC1100" s="8"/>
      <c r="AD1100" s="8"/>
      <c r="AE1100" s="8">
        <v>2011</v>
      </c>
      <c r="AF1100" s="8" t="s">
        <v>105</v>
      </c>
      <c r="AG1100" s="8"/>
      <c r="AH1100" s="8" t="s">
        <v>106</v>
      </c>
      <c r="AI1100" s="8" t="s">
        <v>93</v>
      </c>
      <c r="AJ1100" s="8" t="s">
        <v>94</v>
      </c>
      <c r="AK1100" s="8" t="s">
        <v>30</v>
      </c>
      <c r="AL1100" s="8"/>
      <c r="AM1100" s="15">
        <v>94898.611359374991</v>
      </c>
      <c r="AN1100" s="10">
        <v>887933.03773119079</v>
      </c>
      <c r="AO1100" s="10">
        <v>341993.8513066395</v>
      </c>
      <c r="AP1100" s="10">
        <v>55983.283604172546</v>
      </c>
      <c r="AQ1100" s="10">
        <v>286010.56770246697</v>
      </c>
      <c r="AR1100" s="10">
        <v>286010.56770246697</v>
      </c>
      <c r="AS1100" s="10"/>
      <c r="AT1100" s="10"/>
    </row>
    <row r="1101" spans="1:46" x14ac:dyDescent="0.3">
      <c r="A1101" s="8" t="s">
        <v>828</v>
      </c>
      <c r="B1101" s="8" t="s">
        <v>828</v>
      </c>
      <c r="C1101" s="8" t="s">
        <v>17</v>
      </c>
      <c r="D1101" s="8" t="s">
        <v>421</v>
      </c>
      <c r="E1101" s="8">
        <v>1001</v>
      </c>
      <c r="F1101" s="8" t="s">
        <v>1437</v>
      </c>
      <c r="G1101" s="12"/>
      <c r="H1101" s="13" t="s">
        <v>829</v>
      </c>
      <c r="I1101" s="8" t="s">
        <v>830</v>
      </c>
      <c r="J1101" s="8">
        <v>10000289</v>
      </c>
      <c r="K1101" s="8" t="s">
        <v>450</v>
      </c>
      <c r="L1101" s="8"/>
      <c r="M1101" s="8"/>
      <c r="N1101" s="8" t="s">
        <v>205</v>
      </c>
      <c r="O1101" s="8" t="s">
        <v>205</v>
      </c>
      <c r="P1101" s="8" t="s">
        <v>256</v>
      </c>
      <c r="Q1101" s="14">
        <v>258.40500000000003</v>
      </c>
      <c r="R1101" s="10">
        <v>447362.32481450954</v>
      </c>
      <c r="S1101" s="8" t="s">
        <v>16</v>
      </c>
      <c r="T1101" s="11">
        <v>1</v>
      </c>
      <c r="U1101" s="14">
        <v>1731.244847485573</v>
      </c>
      <c r="V1101" s="14">
        <v>1.7312448474855731</v>
      </c>
      <c r="W1101" s="8" t="s">
        <v>303</v>
      </c>
      <c r="X1101" s="10">
        <v>447362.32481450954</v>
      </c>
      <c r="Y1101" s="8" t="s">
        <v>450</v>
      </c>
      <c r="Z1101" s="8" t="s">
        <v>450</v>
      </c>
      <c r="AA1101" s="8"/>
      <c r="AB1101" s="8"/>
      <c r="AC1101" s="8"/>
      <c r="AD1101" s="8"/>
      <c r="AE1101" s="8">
        <v>2011</v>
      </c>
      <c r="AF1101" s="8" t="s">
        <v>99</v>
      </c>
      <c r="AG1101" s="8"/>
      <c r="AH1101" s="8" t="s">
        <v>91</v>
      </c>
      <c r="AI1101" s="8" t="s">
        <v>93</v>
      </c>
      <c r="AJ1101" s="8" t="s">
        <v>94</v>
      </c>
      <c r="AK1101" s="8" t="s">
        <v>30</v>
      </c>
      <c r="AL1101" s="8"/>
      <c r="AM1101" s="15">
        <v>140683.31559679686</v>
      </c>
      <c r="AN1101" s="10">
        <v>243557.26525414133</v>
      </c>
      <c r="AO1101" s="10">
        <v>203805.05956036822</v>
      </c>
      <c r="AP1101" s="10">
        <v>69602.05479548352</v>
      </c>
      <c r="AQ1101" s="10">
        <v>134203.00476488471</v>
      </c>
      <c r="AR1101" s="10">
        <v>134203.00476488471</v>
      </c>
      <c r="AS1101" s="10"/>
      <c r="AT1101" s="10"/>
    </row>
    <row r="1102" spans="1:46" x14ac:dyDescent="0.3">
      <c r="A1102" s="8" t="s">
        <v>828</v>
      </c>
      <c r="B1102" s="8" t="s">
        <v>828</v>
      </c>
      <c r="C1102" s="8" t="s">
        <v>17</v>
      </c>
      <c r="D1102" s="8" t="s">
        <v>421</v>
      </c>
      <c r="E1102" s="8">
        <v>1001</v>
      </c>
      <c r="F1102" s="8" t="s">
        <v>1438</v>
      </c>
      <c r="G1102" s="12"/>
      <c r="H1102" s="13" t="s">
        <v>829</v>
      </c>
      <c r="I1102" s="8" t="s">
        <v>830</v>
      </c>
      <c r="J1102" s="8">
        <v>10000289</v>
      </c>
      <c r="K1102" s="8" t="s">
        <v>450</v>
      </c>
      <c r="L1102" s="8"/>
      <c r="M1102" s="8"/>
      <c r="N1102" s="8" t="s">
        <v>205</v>
      </c>
      <c r="O1102" s="8" t="s">
        <v>205</v>
      </c>
      <c r="P1102" s="8" t="s">
        <v>187</v>
      </c>
      <c r="Q1102" s="14">
        <v>258.40500000000003</v>
      </c>
      <c r="R1102" s="10">
        <v>423108.72422841442</v>
      </c>
      <c r="S1102" s="8" t="s">
        <v>16</v>
      </c>
      <c r="T1102" s="11">
        <v>1</v>
      </c>
      <c r="U1102" s="14">
        <v>1637.3859802574036</v>
      </c>
      <c r="V1102" s="14">
        <v>1.6373859802574036</v>
      </c>
      <c r="W1102" s="8" t="s">
        <v>303</v>
      </c>
      <c r="X1102" s="10">
        <v>423108.72422841442</v>
      </c>
      <c r="Y1102" s="8" t="s">
        <v>450</v>
      </c>
      <c r="Z1102" s="8" t="s">
        <v>450</v>
      </c>
      <c r="AA1102" s="8"/>
      <c r="AB1102" s="8"/>
      <c r="AC1102" s="8"/>
      <c r="AD1102" s="8"/>
      <c r="AE1102" s="8">
        <v>2011</v>
      </c>
      <c r="AF1102" s="8" t="s">
        <v>115</v>
      </c>
      <c r="AG1102" s="8"/>
      <c r="AH1102" s="8" t="s">
        <v>106</v>
      </c>
      <c r="AI1102" s="8" t="s">
        <v>93</v>
      </c>
      <c r="AJ1102" s="8" t="s">
        <v>94</v>
      </c>
      <c r="AK1102" s="8" t="s">
        <v>119</v>
      </c>
      <c r="AL1102" s="8"/>
      <c r="AM1102" s="15">
        <v>118423.261375</v>
      </c>
      <c r="AN1102" s="10">
        <v>193904.58791178311</v>
      </c>
      <c r="AO1102" s="10">
        <v>229204.13631663131</v>
      </c>
      <c r="AP1102" s="10">
        <v>11288.96069147778</v>
      </c>
      <c r="AQ1102" s="10">
        <v>217915.17562515353</v>
      </c>
      <c r="AR1102" s="10">
        <v>217915.17562515353</v>
      </c>
      <c r="AS1102" s="10"/>
      <c r="AT1102" s="10"/>
    </row>
    <row r="1103" spans="1:46" x14ac:dyDescent="0.3">
      <c r="A1103" s="8" t="s">
        <v>828</v>
      </c>
      <c r="B1103" s="8" t="s">
        <v>828</v>
      </c>
      <c r="C1103" s="8" t="s">
        <v>17</v>
      </c>
      <c r="D1103" s="8" t="s">
        <v>421</v>
      </c>
      <c r="E1103" s="8">
        <v>1001</v>
      </c>
      <c r="F1103" s="8" t="s">
        <v>1439</v>
      </c>
      <c r="G1103" s="12"/>
      <c r="H1103" s="13" t="s">
        <v>829</v>
      </c>
      <c r="I1103" s="8" t="s">
        <v>830</v>
      </c>
      <c r="J1103" s="8">
        <v>10000289</v>
      </c>
      <c r="K1103" s="8" t="s">
        <v>450</v>
      </c>
      <c r="L1103" s="8"/>
      <c r="M1103" s="8"/>
      <c r="N1103" s="8" t="s">
        <v>205</v>
      </c>
      <c r="O1103" s="8" t="s">
        <v>205</v>
      </c>
      <c r="P1103" s="8" t="s">
        <v>144</v>
      </c>
      <c r="Q1103" s="14">
        <v>162.9075</v>
      </c>
      <c r="R1103" s="10">
        <v>209223.49328113429</v>
      </c>
      <c r="S1103" s="8" t="s">
        <v>16</v>
      </c>
      <c r="T1103" s="11">
        <v>1</v>
      </c>
      <c r="U1103" s="14">
        <v>1284.3085387789654</v>
      </c>
      <c r="V1103" s="14">
        <v>1.2843085387789654</v>
      </c>
      <c r="W1103" s="8" t="s">
        <v>303</v>
      </c>
      <c r="X1103" s="10">
        <v>209223.49328113429</v>
      </c>
      <c r="Y1103" s="8" t="s">
        <v>450</v>
      </c>
      <c r="Z1103" s="8" t="s">
        <v>450</v>
      </c>
      <c r="AA1103" s="8"/>
      <c r="AB1103" s="8"/>
      <c r="AC1103" s="8"/>
      <c r="AD1103" s="8"/>
      <c r="AE1103" s="8">
        <v>2011</v>
      </c>
      <c r="AF1103" s="8" t="s">
        <v>145</v>
      </c>
      <c r="AG1103" s="8"/>
      <c r="AH1103" s="8" t="s">
        <v>106</v>
      </c>
      <c r="AI1103" s="8" t="s">
        <v>147</v>
      </c>
      <c r="AJ1103" s="8" t="s">
        <v>147</v>
      </c>
      <c r="AK1103" s="8" t="s">
        <v>32</v>
      </c>
      <c r="AL1103" s="8"/>
      <c r="AM1103" s="15">
        <v>75457.09375</v>
      </c>
      <c r="AN1103" s="10">
        <v>96910.189814569909</v>
      </c>
      <c r="AO1103" s="10">
        <v>112313.30346656438</v>
      </c>
      <c r="AP1103" s="10">
        <v>8732.1461971874924</v>
      </c>
      <c r="AQ1103" s="10">
        <v>103581.15726937688</v>
      </c>
      <c r="AR1103" s="10">
        <v>103581.15726937688</v>
      </c>
      <c r="AS1103" s="10"/>
      <c r="AT1103" s="10"/>
    </row>
    <row r="1104" spans="1:46" x14ac:dyDescent="0.3">
      <c r="A1104" s="8" t="s">
        <v>828</v>
      </c>
      <c r="B1104" s="8" t="s">
        <v>828</v>
      </c>
      <c r="C1104" s="8" t="s">
        <v>17</v>
      </c>
      <c r="D1104" s="8" t="s">
        <v>421</v>
      </c>
      <c r="E1104" s="8">
        <v>1001</v>
      </c>
      <c r="F1104" s="8" t="s">
        <v>1440</v>
      </c>
      <c r="G1104" s="12"/>
      <c r="H1104" s="13" t="s">
        <v>829</v>
      </c>
      <c r="I1104" s="8" t="s">
        <v>830</v>
      </c>
      <c r="J1104" s="8">
        <v>10000289</v>
      </c>
      <c r="K1104" s="8" t="s">
        <v>450</v>
      </c>
      <c r="L1104" s="8"/>
      <c r="M1104" s="8"/>
      <c r="N1104" s="8" t="s">
        <v>205</v>
      </c>
      <c r="O1104" s="8" t="s">
        <v>205</v>
      </c>
      <c r="P1104" s="8" t="s">
        <v>442</v>
      </c>
      <c r="Q1104" s="14">
        <v>105.60900000000002</v>
      </c>
      <c r="R1104" s="10">
        <v>296961.3997057149</v>
      </c>
      <c r="S1104" s="8" t="s">
        <v>16</v>
      </c>
      <c r="T1104" s="11">
        <v>1</v>
      </c>
      <c r="U1104" s="14">
        <v>2811.894816783748</v>
      </c>
      <c r="V1104" s="14">
        <v>2.8118948167837479</v>
      </c>
      <c r="W1104" s="8" t="s">
        <v>303</v>
      </c>
      <c r="X1104" s="10">
        <v>296961.3997057149</v>
      </c>
      <c r="Y1104" s="8" t="s">
        <v>450</v>
      </c>
      <c r="Z1104" s="8" t="s">
        <v>450</v>
      </c>
      <c r="AA1104" s="8"/>
      <c r="AB1104" s="8"/>
      <c r="AC1104" s="8"/>
      <c r="AD1104" s="8"/>
      <c r="AE1104" s="8">
        <v>2011</v>
      </c>
      <c r="AF1104" s="8" t="s">
        <v>105</v>
      </c>
      <c r="AG1104" s="8"/>
      <c r="AH1104" s="8" t="s">
        <v>106</v>
      </c>
      <c r="AI1104" s="8" t="s">
        <v>93</v>
      </c>
      <c r="AJ1104" s="8" t="s">
        <v>94</v>
      </c>
      <c r="AK1104" s="8" t="s">
        <v>30</v>
      </c>
      <c r="AL1104" s="8"/>
      <c r="AM1104" s="15">
        <v>80553.233541875001</v>
      </c>
      <c r="AN1104" s="10">
        <v>226507.21987156905</v>
      </c>
      <c r="AO1104" s="10">
        <v>70454.179834145849</v>
      </c>
      <c r="AP1104" s="10">
        <v>14962.896773307286</v>
      </c>
      <c r="AQ1104" s="10">
        <v>55491.283060838563</v>
      </c>
      <c r="AR1104" s="10">
        <v>55491.283060838563</v>
      </c>
      <c r="AS1104" s="10"/>
      <c r="AT1104" s="10"/>
    </row>
    <row r="1105" spans="1:46" x14ac:dyDescent="0.3">
      <c r="A1105" s="8" t="s">
        <v>828</v>
      </c>
      <c r="B1105" s="8" t="s">
        <v>828</v>
      </c>
      <c r="C1105" s="8" t="s">
        <v>17</v>
      </c>
      <c r="D1105" s="8" t="s">
        <v>421</v>
      </c>
      <c r="E1105" s="8">
        <v>1001</v>
      </c>
      <c r="F1105" s="8" t="s">
        <v>1441</v>
      </c>
      <c r="G1105" s="12"/>
      <c r="H1105" s="13" t="s">
        <v>829</v>
      </c>
      <c r="I1105" s="8" t="s">
        <v>830</v>
      </c>
      <c r="J1105" s="8">
        <v>10000278</v>
      </c>
      <c r="K1105" s="8" t="s">
        <v>439</v>
      </c>
      <c r="L1105" s="8"/>
      <c r="M1105" s="8"/>
      <c r="N1105" s="8" t="s">
        <v>205</v>
      </c>
      <c r="O1105" s="8" t="s">
        <v>205</v>
      </c>
      <c r="P1105" s="8" t="s">
        <v>25</v>
      </c>
      <c r="Q1105" s="14">
        <v>88.756500000000003</v>
      </c>
      <c r="R1105" s="10">
        <v>862132.04449116637</v>
      </c>
      <c r="S1105" s="8" t="s">
        <v>16</v>
      </c>
      <c r="T1105" s="11">
        <v>1</v>
      </c>
      <c r="U1105" s="14">
        <v>9713.4524738037926</v>
      </c>
      <c r="V1105" s="14">
        <v>9.7134524738037928</v>
      </c>
      <c r="W1105" s="8" t="s">
        <v>303</v>
      </c>
      <c r="X1105" s="10">
        <v>862132.04449116637</v>
      </c>
      <c r="Y1105" s="8" t="s">
        <v>439</v>
      </c>
      <c r="Z1105" s="8" t="s">
        <v>439</v>
      </c>
      <c r="AA1105" s="8"/>
      <c r="AB1105" s="8"/>
      <c r="AC1105" s="8"/>
      <c r="AD1105" s="8"/>
      <c r="AE1105" s="8">
        <v>2011</v>
      </c>
      <c r="AF1105" s="8" t="s">
        <v>25</v>
      </c>
      <c r="AG1105" s="8"/>
      <c r="AH1105" s="8" t="s">
        <v>427</v>
      </c>
      <c r="AI1105" s="8" t="s">
        <v>25</v>
      </c>
      <c r="AJ1105" s="8" t="s">
        <v>428</v>
      </c>
      <c r="AK1105" s="8" t="s">
        <v>25</v>
      </c>
      <c r="AL1105" s="8"/>
      <c r="AM1105" s="15">
        <v>44695.827161324436</v>
      </c>
      <c r="AN1105" s="10">
        <v>434150.79290887358</v>
      </c>
      <c r="AO1105" s="10">
        <v>427981.25158229278</v>
      </c>
      <c r="AP1105" s="10">
        <v>50386.024365691927</v>
      </c>
      <c r="AQ1105" s="10">
        <v>377595.22721660085</v>
      </c>
      <c r="AR1105" s="10">
        <v>377595.22721660085</v>
      </c>
      <c r="AS1105" s="10"/>
      <c r="AT1105" s="10"/>
    </row>
    <row r="1106" spans="1:46" x14ac:dyDescent="0.3">
      <c r="A1106" s="8" t="s">
        <v>828</v>
      </c>
      <c r="B1106" s="8" t="s">
        <v>828</v>
      </c>
      <c r="C1106" s="8" t="s">
        <v>17</v>
      </c>
      <c r="D1106" s="8" t="s">
        <v>421</v>
      </c>
      <c r="E1106" s="8">
        <v>1001</v>
      </c>
      <c r="F1106" s="8" t="s">
        <v>1442</v>
      </c>
      <c r="G1106" s="12"/>
      <c r="H1106" s="13" t="s">
        <v>829</v>
      </c>
      <c r="I1106" s="8" t="s">
        <v>830</v>
      </c>
      <c r="J1106" s="8">
        <v>10001168</v>
      </c>
      <c r="K1106" s="8" t="s">
        <v>439</v>
      </c>
      <c r="L1106" s="8"/>
      <c r="M1106" s="8" t="s">
        <v>439</v>
      </c>
      <c r="N1106" s="8" t="s">
        <v>205</v>
      </c>
      <c r="O1106" s="8" t="s">
        <v>205</v>
      </c>
      <c r="P1106" s="8" t="s">
        <v>120</v>
      </c>
      <c r="Q1106" s="14">
        <v>101.11500000000002</v>
      </c>
      <c r="R1106" s="10">
        <v>1199008.764002888</v>
      </c>
      <c r="S1106" s="8" t="s">
        <v>16</v>
      </c>
      <c r="T1106" s="11">
        <v>1</v>
      </c>
      <c r="U1106" s="14">
        <v>11857.872363179426</v>
      </c>
      <c r="V1106" s="14">
        <v>11.857872363179425</v>
      </c>
      <c r="W1106" s="8" t="s">
        <v>303</v>
      </c>
      <c r="X1106" s="10">
        <v>1199008.764002888</v>
      </c>
      <c r="Y1106" s="8" t="s">
        <v>439</v>
      </c>
      <c r="Z1106" s="8" t="s">
        <v>439</v>
      </c>
      <c r="AA1106" s="8"/>
      <c r="AB1106" s="8"/>
      <c r="AC1106" s="8"/>
      <c r="AD1106" s="8"/>
      <c r="AE1106" s="8">
        <v>2011</v>
      </c>
      <c r="AF1106" s="8" t="s">
        <v>115</v>
      </c>
      <c r="AG1106" s="8"/>
      <c r="AH1106" s="8" t="s">
        <v>427</v>
      </c>
      <c r="AI1106" s="8" t="s">
        <v>93</v>
      </c>
      <c r="AJ1106" s="8" t="s">
        <v>94</v>
      </c>
      <c r="AK1106" s="8" t="s">
        <v>119</v>
      </c>
      <c r="AL1106" s="8"/>
      <c r="AM1106" s="15">
        <v>68750.956625000006</v>
      </c>
      <c r="AN1106" s="10">
        <v>815240.0685057349</v>
      </c>
      <c r="AO1106" s="10">
        <v>383768.69549715309</v>
      </c>
      <c r="AP1106" s="10">
        <v>40257.301225649142</v>
      </c>
      <c r="AQ1106" s="10">
        <v>343511.39427150396</v>
      </c>
      <c r="AR1106" s="10">
        <v>343511.39427150396</v>
      </c>
      <c r="AS1106" s="10"/>
      <c r="AT1106" s="10"/>
    </row>
    <row r="1107" spans="1:46" x14ac:dyDescent="0.3">
      <c r="A1107" s="8" t="s">
        <v>828</v>
      </c>
      <c r="B1107" s="8" t="s">
        <v>828</v>
      </c>
      <c r="C1107" s="8" t="s">
        <v>17</v>
      </c>
      <c r="D1107" s="8" t="s">
        <v>421</v>
      </c>
      <c r="E1107" s="8">
        <v>1001</v>
      </c>
      <c r="F1107" s="8" t="s">
        <v>1443</v>
      </c>
      <c r="G1107" s="12"/>
      <c r="H1107" s="13" t="s">
        <v>829</v>
      </c>
      <c r="I1107" s="8" t="s">
        <v>830</v>
      </c>
      <c r="J1107" s="8">
        <v>10001183</v>
      </c>
      <c r="K1107" s="8" t="s">
        <v>433</v>
      </c>
      <c r="L1107" s="8"/>
      <c r="M1107" s="8"/>
      <c r="N1107" s="8" t="s">
        <v>205</v>
      </c>
      <c r="O1107" s="8" t="s">
        <v>205</v>
      </c>
      <c r="P1107" s="8" t="s">
        <v>25</v>
      </c>
      <c r="Q1107" s="14">
        <v>88.756500000000003</v>
      </c>
      <c r="R1107" s="10">
        <v>1097258.9657160298</v>
      </c>
      <c r="S1107" s="8" t="s">
        <v>16</v>
      </c>
      <c r="T1107" s="11">
        <v>1</v>
      </c>
      <c r="U1107" s="14">
        <v>12362.575875750281</v>
      </c>
      <c r="V1107" s="14">
        <v>12.362575875750281</v>
      </c>
      <c r="W1107" s="8" t="s">
        <v>303</v>
      </c>
      <c r="X1107" s="10">
        <v>1097258.9657160298</v>
      </c>
      <c r="Y1107" s="8" t="s">
        <v>433</v>
      </c>
      <c r="Z1107" s="8" t="s">
        <v>433</v>
      </c>
      <c r="AA1107" s="8"/>
      <c r="AB1107" s="8"/>
      <c r="AC1107" s="8"/>
      <c r="AD1107" s="8"/>
      <c r="AE1107" s="8">
        <v>2011</v>
      </c>
      <c r="AF1107" s="8" t="s">
        <v>25</v>
      </c>
      <c r="AG1107" s="8"/>
      <c r="AH1107" s="8" t="s">
        <v>427</v>
      </c>
      <c r="AI1107" s="8" t="s">
        <v>25</v>
      </c>
      <c r="AJ1107" s="8" t="s">
        <v>428</v>
      </c>
      <c r="AK1107" s="8" t="s">
        <v>25</v>
      </c>
      <c r="AL1107" s="8"/>
      <c r="AM1107" s="15">
        <v>44695.827161324436</v>
      </c>
      <c r="AN1107" s="10">
        <v>552555.5546112936</v>
      </c>
      <c r="AO1107" s="10">
        <v>544703.41110473615</v>
      </c>
      <c r="AP1107" s="10">
        <v>64127.66737451699</v>
      </c>
      <c r="AQ1107" s="10">
        <v>480575.74373021914</v>
      </c>
      <c r="AR1107" s="10">
        <v>480575.74373021914</v>
      </c>
      <c r="AS1107" s="10"/>
      <c r="AT1107" s="10"/>
    </row>
    <row r="1108" spans="1:46" x14ac:dyDescent="0.3">
      <c r="A1108" s="8" t="s">
        <v>828</v>
      </c>
      <c r="B1108" s="8" t="s">
        <v>828</v>
      </c>
      <c r="C1108" s="8" t="s">
        <v>17</v>
      </c>
      <c r="D1108" s="8" t="s">
        <v>421</v>
      </c>
      <c r="E1108" s="8">
        <v>1001</v>
      </c>
      <c r="F1108" s="8" t="s">
        <v>1444</v>
      </c>
      <c r="G1108" s="12"/>
      <c r="H1108" s="13" t="s">
        <v>829</v>
      </c>
      <c r="I1108" s="8" t="s">
        <v>830</v>
      </c>
      <c r="J1108" s="8">
        <v>10001108</v>
      </c>
      <c r="K1108" s="8" t="s">
        <v>516</v>
      </c>
      <c r="L1108" s="8"/>
      <c r="M1108" s="8"/>
      <c r="N1108" s="8" t="s">
        <v>205</v>
      </c>
      <c r="O1108" s="8" t="s">
        <v>205</v>
      </c>
      <c r="P1108" s="8" t="s">
        <v>25</v>
      </c>
      <c r="Q1108" s="14">
        <v>88.756500000000003</v>
      </c>
      <c r="R1108" s="10">
        <v>685786.85357251856</v>
      </c>
      <c r="S1108" s="8" t="s">
        <v>16</v>
      </c>
      <c r="T1108" s="11">
        <v>1</v>
      </c>
      <c r="U1108" s="14">
        <v>7726.6099223439251</v>
      </c>
      <c r="V1108" s="14">
        <v>7.7266099223439246</v>
      </c>
      <c r="W1108" s="8" t="s">
        <v>303</v>
      </c>
      <c r="X1108" s="10">
        <v>685786.85357251856</v>
      </c>
      <c r="Y1108" s="8" t="s">
        <v>516</v>
      </c>
      <c r="Z1108" s="8" t="s">
        <v>516</v>
      </c>
      <c r="AA1108" s="8"/>
      <c r="AB1108" s="8"/>
      <c r="AC1108" s="8"/>
      <c r="AD1108" s="8"/>
      <c r="AE1108" s="8">
        <v>2011</v>
      </c>
      <c r="AF1108" s="8" t="s">
        <v>25</v>
      </c>
      <c r="AG1108" s="8"/>
      <c r="AH1108" s="8" t="s">
        <v>427</v>
      </c>
      <c r="AI1108" s="8" t="s">
        <v>25</v>
      </c>
      <c r="AJ1108" s="8" t="s">
        <v>428</v>
      </c>
      <c r="AK1108" s="8" t="s">
        <v>25</v>
      </c>
      <c r="AL1108" s="8"/>
      <c r="AM1108" s="15">
        <v>44695.827161324436</v>
      </c>
      <c r="AN1108" s="10">
        <v>345347.2216320585</v>
      </c>
      <c r="AO1108" s="10">
        <v>340439.63194046007</v>
      </c>
      <c r="AP1108" s="10">
        <v>40079.792109073118</v>
      </c>
      <c r="AQ1108" s="10">
        <v>300359.83983138693</v>
      </c>
      <c r="AR1108" s="10">
        <v>300359.83983138693</v>
      </c>
      <c r="AS1108" s="10"/>
      <c r="AT1108" s="10"/>
    </row>
    <row r="1109" spans="1:46" x14ac:dyDescent="0.3">
      <c r="A1109" s="8" t="s">
        <v>828</v>
      </c>
      <c r="B1109" s="8" t="s">
        <v>828</v>
      </c>
      <c r="C1109" s="8" t="s">
        <v>17</v>
      </c>
      <c r="D1109" s="8" t="s">
        <v>421</v>
      </c>
      <c r="E1109" s="8">
        <v>1001</v>
      </c>
      <c r="F1109" s="8" t="s">
        <v>1445</v>
      </c>
      <c r="G1109" s="12"/>
      <c r="H1109" s="13" t="s">
        <v>829</v>
      </c>
      <c r="I1109" s="8" t="s">
        <v>830</v>
      </c>
      <c r="J1109" s="8">
        <v>10001183</v>
      </c>
      <c r="K1109" s="8" t="s">
        <v>433</v>
      </c>
      <c r="L1109" s="8"/>
      <c r="M1109" s="8"/>
      <c r="N1109" s="8" t="s">
        <v>205</v>
      </c>
      <c r="O1109" s="8" t="s">
        <v>205</v>
      </c>
      <c r="P1109" s="8" t="s">
        <v>25</v>
      </c>
      <c r="Q1109" s="14">
        <v>88.756500000000003</v>
      </c>
      <c r="R1109" s="10">
        <v>1136446.7859201736</v>
      </c>
      <c r="S1109" s="8" t="s">
        <v>16</v>
      </c>
      <c r="T1109" s="11">
        <v>1</v>
      </c>
      <c r="U1109" s="14">
        <v>12804.096442741362</v>
      </c>
      <c r="V1109" s="14">
        <v>12.804096442741361</v>
      </c>
      <c r="W1109" s="8" t="s">
        <v>303</v>
      </c>
      <c r="X1109" s="10">
        <v>1136446.7859201736</v>
      </c>
      <c r="Y1109" s="8" t="s">
        <v>433</v>
      </c>
      <c r="Z1109" s="8" t="s">
        <v>433</v>
      </c>
      <c r="AA1109" s="8"/>
      <c r="AB1109" s="8"/>
      <c r="AC1109" s="8"/>
      <c r="AD1109" s="8"/>
      <c r="AE1109" s="8">
        <v>2011</v>
      </c>
      <c r="AF1109" s="8" t="s">
        <v>25</v>
      </c>
      <c r="AG1109" s="8"/>
      <c r="AH1109" s="8" t="s">
        <v>427</v>
      </c>
      <c r="AI1109" s="8" t="s">
        <v>25</v>
      </c>
      <c r="AJ1109" s="8" t="s">
        <v>428</v>
      </c>
      <c r="AK1109" s="8" t="s">
        <v>25</v>
      </c>
      <c r="AL1109" s="8"/>
      <c r="AM1109" s="15">
        <v>44695.827161324436</v>
      </c>
      <c r="AN1109" s="10">
        <v>572289.68156169693</v>
      </c>
      <c r="AO1109" s="10">
        <v>564157.1043584767</v>
      </c>
      <c r="AP1109" s="10">
        <v>66417.941209321172</v>
      </c>
      <c r="AQ1109" s="10">
        <v>497739.16314915556</v>
      </c>
      <c r="AR1109" s="10">
        <v>497739.16314915556</v>
      </c>
      <c r="AS1109" s="10"/>
      <c r="AT1109" s="10"/>
    </row>
    <row r="1110" spans="1:46" x14ac:dyDescent="0.3">
      <c r="A1110" s="8" t="s">
        <v>828</v>
      </c>
      <c r="B1110" s="8" t="s">
        <v>828</v>
      </c>
      <c r="C1110" s="8" t="s">
        <v>17</v>
      </c>
      <c r="D1110" s="8" t="s">
        <v>421</v>
      </c>
      <c r="E1110" s="8">
        <v>1001</v>
      </c>
      <c r="F1110" s="8" t="s">
        <v>1446</v>
      </c>
      <c r="G1110" s="12"/>
      <c r="H1110" s="13" t="s">
        <v>829</v>
      </c>
      <c r="I1110" s="8" t="s">
        <v>830</v>
      </c>
      <c r="J1110" s="8">
        <v>10000289</v>
      </c>
      <c r="K1110" s="8" t="s">
        <v>450</v>
      </c>
      <c r="L1110" s="8"/>
      <c r="M1110" s="8"/>
      <c r="N1110" s="8" t="s">
        <v>205</v>
      </c>
      <c r="O1110" s="8" t="s">
        <v>205</v>
      </c>
      <c r="P1110" s="8" t="s">
        <v>120</v>
      </c>
      <c r="Q1110" s="14">
        <v>101.11500000000002</v>
      </c>
      <c r="R1110" s="10">
        <v>132844.72101168358</v>
      </c>
      <c r="S1110" s="8" t="s">
        <v>16</v>
      </c>
      <c r="T1110" s="11">
        <v>1</v>
      </c>
      <c r="U1110" s="14">
        <v>1313.7983584204476</v>
      </c>
      <c r="V1110" s="14">
        <v>1.3137983584204476</v>
      </c>
      <c r="W1110" s="8" t="s">
        <v>303</v>
      </c>
      <c r="X1110" s="10">
        <v>132844.72101168358</v>
      </c>
      <c r="Y1110" s="8" t="s">
        <v>450</v>
      </c>
      <c r="Z1110" s="8" t="s">
        <v>450</v>
      </c>
      <c r="AA1110" s="8"/>
      <c r="AB1110" s="8"/>
      <c r="AC1110" s="8"/>
      <c r="AD1110" s="8"/>
      <c r="AE1110" s="8">
        <v>2011</v>
      </c>
      <c r="AF1110" s="8" t="s">
        <v>115</v>
      </c>
      <c r="AG1110" s="8"/>
      <c r="AH1110" s="8" t="s">
        <v>91</v>
      </c>
      <c r="AI1110" s="8" t="s">
        <v>93</v>
      </c>
      <c r="AJ1110" s="8" t="s">
        <v>94</v>
      </c>
      <c r="AK1110" s="8" t="s">
        <v>119</v>
      </c>
      <c r="AL1110" s="8"/>
      <c r="AM1110" s="15">
        <v>68750.956625000006</v>
      </c>
      <c r="AN1110" s="10">
        <v>90324.893953760402</v>
      </c>
      <c r="AO1110" s="10">
        <v>42519.827057923176</v>
      </c>
      <c r="AP1110" s="10">
        <v>4460.3259880690812</v>
      </c>
      <c r="AQ1110" s="10">
        <v>38059.501069854094</v>
      </c>
      <c r="AR1110" s="10">
        <v>38059.501069854094</v>
      </c>
      <c r="AS1110" s="10"/>
      <c r="AT1110" s="10"/>
    </row>
    <row r="1111" spans="1:46" x14ac:dyDescent="0.3">
      <c r="A1111" s="8" t="s">
        <v>828</v>
      </c>
      <c r="B1111" s="8" t="s">
        <v>828</v>
      </c>
      <c r="C1111" s="8" t="s">
        <v>17</v>
      </c>
      <c r="D1111" s="8" t="s">
        <v>421</v>
      </c>
      <c r="E1111" s="8">
        <v>1001</v>
      </c>
      <c r="F1111" s="8" t="s">
        <v>1447</v>
      </c>
      <c r="G1111" s="12"/>
      <c r="H1111" s="13" t="s">
        <v>829</v>
      </c>
      <c r="I1111" s="8" t="s">
        <v>830</v>
      </c>
      <c r="J1111" s="8">
        <v>10000289</v>
      </c>
      <c r="K1111" s="8" t="s">
        <v>450</v>
      </c>
      <c r="L1111" s="8"/>
      <c r="M1111" s="8"/>
      <c r="N1111" s="8" t="s">
        <v>205</v>
      </c>
      <c r="O1111" s="8" t="s">
        <v>205</v>
      </c>
      <c r="P1111" s="8" t="s">
        <v>163</v>
      </c>
      <c r="Q1111" s="14">
        <v>258.40500000000003</v>
      </c>
      <c r="R1111" s="10">
        <v>122985.64330543936</v>
      </c>
      <c r="S1111" s="8" t="s">
        <v>16</v>
      </c>
      <c r="T1111" s="11">
        <v>1</v>
      </c>
      <c r="U1111" s="14">
        <v>475.9414225941423</v>
      </c>
      <c r="V1111" s="14">
        <v>0.47594142259414229</v>
      </c>
      <c r="W1111" s="8" t="s">
        <v>303</v>
      </c>
      <c r="X1111" s="10">
        <v>122985.64330543936</v>
      </c>
      <c r="Y1111" s="8" t="s">
        <v>450</v>
      </c>
      <c r="Z1111" s="8" t="s">
        <v>450</v>
      </c>
      <c r="AA1111" s="8"/>
      <c r="AB1111" s="8"/>
      <c r="AC1111" s="8"/>
      <c r="AD1111" s="8"/>
      <c r="AE1111" s="8">
        <v>2011</v>
      </c>
      <c r="AF1111" s="8" t="s">
        <v>115</v>
      </c>
      <c r="AG1111" s="8"/>
      <c r="AH1111" s="8" t="s">
        <v>106</v>
      </c>
      <c r="AI1111" s="8" t="s">
        <v>93</v>
      </c>
      <c r="AJ1111" s="8" t="s">
        <v>94</v>
      </c>
      <c r="AK1111" s="8" t="s">
        <v>119</v>
      </c>
      <c r="AL1111" s="8"/>
      <c r="AM1111" s="15">
        <v>117310.6800625</v>
      </c>
      <c r="AN1111" s="10">
        <v>55833.011954432535</v>
      </c>
      <c r="AO1111" s="10">
        <v>67152.631351006828</v>
      </c>
      <c r="AP1111" s="10">
        <v>3205.054726088646</v>
      </c>
      <c r="AQ1111" s="10">
        <v>63947.576624918183</v>
      </c>
      <c r="AR1111" s="10">
        <v>63947.576624918183</v>
      </c>
      <c r="AS1111" s="10"/>
      <c r="AT1111" s="10"/>
    </row>
    <row r="1112" spans="1:46" x14ac:dyDescent="0.3">
      <c r="A1112" s="8" t="s">
        <v>828</v>
      </c>
      <c r="B1112" s="8" t="s">
        <v>828</v>
      </c>
      <c r="C1112" s="8" t="s">
        <v>17</v>
      </c>
      <c r="D1112" s="8" t="s">
        <v>421</v>
      </c>
      <c r="E1112" s="8">
        <v>1001</v>
      </c>
      <c r="F1112" s="8" t="s">
        <v>1448</v>
      </c>
      <c r="G1112" s="12"/>
      <c r="H1112" s="13" t="s">
        <v>829</v>
      </c>
      <c r="I1112" s="8" t="s">
        <v>830</v>
      </c>
      <c r="J1112" s="8">
        <v>10000289</v>
      </c>
      <c r="K1112" s="8" t="s">
        <v>450</v>
      </c>
      <c r="L1112" s="8"/>
      <c r="M1112" s="8"/>
      <c r="N1112" s="8" t="s">
        <v>205</v>
      </c>
      <c r="O1112" s="8" t="s">
        <v>205</v>
      </c>
      <c r="P1112" s="8" t="s">
        <v>256</v>
      </c>
      <c r="Q1112" s="14">
        <v>258.40500000000003</v>
      </c>
      <c r="R1112" s="10">
        <v>894724.64962901908</v>
      </c>
      <c r="S1112" s="8" t="s">
        <v>16</v>
      </c>
      <c r="T1112" s="11">
        <v>1</v>
      </c>
      <c r="U1112" s="14">
        <v>3462.489694971146</v>
      </c>
      <c r="V1112" s="14">
        <v>3.4624896949711461</v>
      </c>
      <c r="W1112" s="8" t="s">
        <v>303</v>
      </c>
      <c r="X1112" s="10">
        <v>894724.64962901908</v>
      </c>
      <c r="Y1112" s="8" t="s">
        <v>450</v>
      </c>
      <c r="Z1112" s="8" t="s">
        <v>450</v>
      </c>
      <c r="AA1112" s="8"/>
      <c r="AB1112" s="8"/>
      <c r="AC1112" s="8"/>
      <c r="AD1112" s="8"/>
      <c r="AE1112" s="8">
        <v>2011</v>
      </c>
      <c r="AF1112" s="8" t="s">
        <v>99</v>
      </c>
      <c r="AG1112" s="8"/>
      <c r="AH1112" s="8" t="s">
        <v>91</v>
      </c>
      <c r="AI1112" s="8" t="s">
        <v>93</v>
      </c>
      <c r="AJ1112" s="8" t="s">
        <v>94</v>
      </c>
      <c r="AK1112" s="8" t="s">
        <v>30</v>
      </c>
      <c r="AL1112" s="8"/>
      <c r="AM1112" s="15">
        <v>140683.31559679686</v>
      </c>
      <c r="AN1112" s="10">
        <v>487114.53050828265</v>
      </c>
      <c r="AO1112" s="10">
        <v>407610.11912073643</v>
      </c>
      <c r="AP1112" s="10">
        <v>139204.10959096704</v>
      </c>
      <c r="AQ1112" s="10">
        <v>268406.00952976942</v>
      </c>
      <c r="AR1112" s="10">
        <v>268406.00952976942</v>
      </c>
      <c r="AS1112" s="10"/>
      <c r="AT1112" s="10"/>
    </row>
    <row r="1113" spans="1:46" x14ac:dyDescent="0.3">
      <c r="A1113" s="8" t="s">
        <v>828</v>
      </c>
      <c r="B1113" s="8" t="s">
        <v>828</v>
      </c>
      <c r="C1113" s="8" t="s">
        <v>17</v>
      </c>
      <c r="D1113" s="8" t="s">
        <v>421</v>
      </c>
      <c r="E1113" s="8">
        <v>1001</v>
      </c>
      <c r="F1113" s="8" t="s">
        <v>1449</v>
      </c>
      <c r="G1113" s="12"/>
      <c r="H1113" s="13" t="s">
        <v>829</v>
      </c>
      <c r="I1113" s="8" t="s">
        <v>830</v>
      </c>
      <c r="J1113" s="8">
        <v>10001183</v>
      </c>
      <c r="K1113" s="8" t="s">
        <v>433</v>
      </c>
      <c r="L1113" s="8"/>
      <c r="M1113" s="8"/>
      <c r="N1113" s="8" t="s">
        <v>205</v>
      </c>
      <c r="O1113" s="8" t="s">
        <v>205</v>
      </c>
      <c r="P1113" s="8" t="s">
        <v>25</v>
      </c>
      <c r="Q1113" s="14">
        <v>88.756500000000003</v>
      </c>
      <c r="R1113" s="10">
        <v>1136446.7859201736</v>
      </c>
      <c r="S1113" s="8" t="s">
        <v>16</v>
      </c>
      <c r="T1113" s="11">
        <v>1</v>
      </c>
      <c r="U1113" s="14">
        <v>12804.096442741362</v>
      </c>
      <c r="V1113" s="14">
        <v>12.804096442741361</v>
      </c>
      <c r="W1113" s="8" t="s">
        <v>303</v>
      </c>
      <c r="X1113" s="10">
        <v>1136446.7859201736</v>
      </c>
      <c r="Y1113" s="8" t="s">
        <v>433</v>
      </c>
      <c r="Z1113" s="8" t="s">
        <v>433</v>
      </c>
      <c r="AA1113" s="8"/>
      <c r="AB1113" s="8"/>
      <c r="AC1113" s="8"/>
      <c r="AD1113" s="8"/>
      <c r="AE1113" s="8">
        <v>2011</v>
      </c>
      <c r="AF1113" s="8" t="s">
        <v>25</v>
      </c>
      <c r="AG1113" s="8"/>
      <c r="AH1113" s="8" t="s">
        <v>427</v>
      </c>
      <c r="AI1113" s="8" t="s">
        <v>25</v>
      </c>
      <c r="AJ1113" s="8" t="s">
        <v>428</v>
      </c>
      <c r="AK1113" s="8" t="s">
        <v>25</v>
      </c>
      <c r="AL1113" s="8"/>
      <c r="AM1113" s="15">
        <v>44695.827161324436</v>
      </c>
      <c r="AN1113" s="10">
        <v>572289.68156169693</v>
      </c>
      <c r="AO1113" s="10">
        <v>564157.1043584767</v>
      </c>
      <c r="AP1113" s="10">
        <v>66417.941209321172</v>
      </c>
      <c r="AQ1113" s="10">
        <v>497739.16314915556</v>
      </c>
      <c r="AR1113" s="10">
        <v>497739.16314915556</v>
      </c>
      <c r="AS1113" s="10"/>
      <c r="AT1113" s="10"/>
    </row>
    <row r="1114" spans="1:46" x14ac:dyDescent="0.3">
      <c r="A1114" s="8" t="s">
        <v>828</v>
      </c>
      <c r="B1114" s="8" t="s">
        <v>828</v>
      </c>
      <c r="C1114" s="8" t="s">
        <v>17</v>
      </c>
      <c r="D1114" s="8" t="s">
        <v>421</v>
      </c>
      <c r="E1114" s="8">
        <v>1001</v>
      </c>
      <c r="F1114" s="8" t="s">
        <v>1450</v>
      </c>
      <c r="G1114" s="12"/>
      <c r="H1114" s="13" t="s">
        <v>829</v>
      </c>
      <c r="I1114" s="8" t="s">
        <v>830</v>
      </c>
      <c r="J1114" s="8">
        <v>10000045</v>
      </c>
      <c r="K1114" s="8" t="s">
        <v>483</v>
      </c>
      <c r="L1114" s="8"/>
      <c r="M1114" s="8"/>
      <c r="N1114" s="8" t="s">
        <v>205</v>
      </c>
      <c r="O1114" s="8" t="s">
        <v>205</v>
      </c>
      <c r="P1114" s="8" t="s">
        <v>25</v>
      </c>
      <c r="Q1114" s="14">
        <v>88.756500000000003</v>
      </c>
      <c r="R1114" s="10">
        <v>685786.85357251856</v>
      </c>
      <c r="S1114" s="8" t="s">
        <v>16</v>
      </c>
      <c r="T1114" s="11">
        <v>1</v>
      </c>
      <c r="U1114" s="14">
        <v>7726.6099223439251</v>
      </c>
      <c r="V1114" s="14">
        <v>7.7266099223439246</v>
      </c>
      <c r="W1114" s="8" t="s">
        <v>303</v>
      </c>
      <c r="X1114" s="10">
        <v>685786.85357251856</v>
      </c>
      <c r="Y1114" s="8" t="s">
        <v>483</v>
      </c>
      <c r="Z1114" s="8" t="s">
        <v>483</v>
      </c>
      <c r="AA1114" s="8"/>
      <c r="AB1114" s="8"/>
      <c r="AC1114" s="8"/>
      <c r="AD1114" s="8"/>
      <c r="AE1114" s="8">
        <v>2011</v>
      </c>
      <c r="AF1114" s="8" t="s">
        <v>25</v>
      </c>
      <c r="AG1114" s="8"/>
      <c r="AH1114" s="8" t="s">
        <v>427</v>
      </c>
      <c r="AI1114" s="8" t="s">
        <v>25</v>
      </c>
      <c r="AJ1114" s="8" t="s">
        <v>428</v>
      </c>
      <c r="AK1114" s="8" t="s">
        <v>25</v>
      </c>
      <c r="AL1114" s="8"/>
      <c r="AM1114" s="15">
        <v>44695.827161324436</v>
      </c>
      <c r="AN1114" s="10">
        <v>345347.2216320585</v>
      </c>
      <c r="AO1114" s="10">
        <v>340439.63194046007</v>
      </c>
      <c r="AP1114" s="10">
        <v>40079.792109073118</v>
      </c>
      <c r="AQ1114" s="10">
        <v>300359.83983138693</v>
      </c>
      <c r="AR1114" s="10">
        <v>300359.83983138693</v>
      </c>
      <c r="AS1114" s="10"/>
      <c r="AT1114" s="10"/>
    </row>
    <row r="1115" spans="1:46" x14ac:dyDescent="0.3">
      <c r="A1115" s="8" t="s">
        <v>828</v>
      </c>
      <c r="B1115" s="8" t="s">
        <v>828</v>
      </c>
      <c r="C1115" s="8" t="s">
        <v>17</v>
      </c>
      <c r="D1115" s="8" t="s">
        <v>421</v>
      </c>
      <c r="E1115" s="8">
        <v>1001</v>
      </c>
      <c r="F1115" s="8" t="s">
        <v>1451</v>
      </c>
      <c r="G1115" s="12"/>
      <c r="H1115" s="13" t="s">
        <v>829</v>
      </c>
      <c r="I1115" s="8" t="s">
        <v>830</v>
      </c>
      <c r="J1115" s="8">
        <v>10001411</v>
      </c>
      <c r="K1115" s="8" t="s">
        <v>568</v>
      </c>
      <c r="L1115" s="8"/>
      <c r="M1115" s="8"/>
      <c r="N1115" s="8" t="s">
        <v>205</v>
      </c>
      <c r="O1115" s="8" t="s">
        <v>205</v>
      </c>
      <c r="P1115" s="8" t="s">
        <v>420</v>
      </c>
      <c r="Q1115" s="14">
        <v>162.9075</v>
      </c>
      <c r="R1115" s="10">
        <v>14254406.25</v>
      </c>
      <c r="S1115" s="8" t="s">
        <v>16</v>
      </c>
      <c r="T1115" s="11">
        <v>1</v>
      </c>
      <c r="U1115" s="14">
        <v>87500</v>
      </c>
      <c r="V1115" s="14">
        <v>87.5</v>
      </c>
      <c r="W1115" s="8" t="s">
        <v>303</v>
      </c>
      <c r="X1115" s="10">
        <v>14254406.25</v>
      </c>
      <c r="Y1115" s="8" t="s">
        <v>568</v>
      </c>
      <c r="Z1115" s="8" t="s">
        <v>569</v>
      </c>
      <c r="AA1115" s="8"/>
      <c r="AB1115" s="8"/>
      <c r="AC1115" s="8"/>
      <c r="AD1115" s="8"/>
      <c r="AE1115" s="8">
        <v>2011</v>
      </c>
      <c r="AF1115" s="8" t="s">
        <v>145</v>
      </c>
      <c r="AG1115" s="8"/>
      <c r="AH1115" s="8" t="s">
        <v>106</v>
      </c>
      <c r="AI1115" s="8" t="s">
        <v>147</v>
      </c>
      <c r="AJ1115" s="8" t="s">
        <v>147</v>
      </c>
      <c r="AK1115" s="8" t="s">
        <v>32</v>
      </c>
      <c r="AL1115" s="8"/>
      <c r="AM1115" s="15">
        <v>75457.09375</v>
      </c>
      <c r="AN1115" s="10">
        <v>6602495.703125</v>
      </c>
      <c r="AO1115" s="10">
        <v>7651910.546875</v>
      </c>
      <c r="AP1115" s="10">
        <v>825792.76595428633</v>
      </c>
      <c r="AQ1115" s="10">
        <v>6826117.7809207141</v>
      </c>
      <c r="AR1115" s="10">
        <v>6826117.7809207141</v>
      </c>
      <c r="AS1115" s="10"/>
      <c r="AT1115" s="10"/>
    </row>
    <row r="1116" spans="1:46" x14ac:dyDescent="0.3">
      <c r="A1116" s="8" t="s">
        <v>828</v>
      </c>
      <c r="B1116" s="8" t="s">
        <v>828</v>
      </c>
      <c r="C1116" s="8" t="s">
        <v>17</v>
      </c>
      <c r="D1116" s="8" t="s">
        <v>421</v>
      </c>
      <c r="E1116" s="8">
        <v>1001</v>
      </c>
      <c r="F1116" s="8" t="s">
        <v>1452</v>
      </c>
      <c r="G1116" s="12"/>
      <c r="H1116" s="13" t="s">
        <v>829</v>
      </c>
      <c r="I1116" s="8" t="s">
        <v>830</v>
      </c>
      <c r="J1116" s="8">
        <v>10000289</v>
      </c>
      <c r="K1116" s="8" t="s">
        <v>450</v>
      </c>
      <c r="L1116" s="8"/>
      <c r="M1116" s="8"/>
      <c r="N1116" s="8" t="s">
        <v>205</v>
      </c>
      <c r="O1116" s="8" t="s">
        <v>205</v>
      </c>
      <c r="P1116" s="8" t="s">
        <v>442</v>
      </c>
      <c r="Q1116" s="14">
        <v>105.60900000000002</v>
      </c>
      <c r="R1116" s="10">
        <v>1499544.5369755081</v>
      </c>
      <c r="S1116" s="8" t="s">
        <v>16</v>
      </c>
      <c r="T1116" s="11">
        <v>1</v>
      </c>
      <c r="U1116" s="14">
        <v>14199.022213783937</v>
      </c>
      <c r="V1116" s="14">
        <v>14.199022213783937</v>
      </c>
      <c r="W1116" s="8" t="s">
        <v>303</v>
      </c>
      <c r="X1116" s="10">
        <v>1499544.5369755081</v>
      </c>
      <c r="Y1116" s="8" t="s">
        <v>450</v>
      </c>
      <c r="Z1116" s="8" t="s">
        <v>450</v>
      </c>
      <c r="AA1116" s="8"/>
      <c r="AB1116" s="8"/>
      <c r="AC1116" s="8"/>
      <c r="AD1116" s="8"/>
      <c r="AE1116" s="8">
        <v>2011</v>
      </c>
      <c r="AF1116" s="8" t="s">
        <v>105</v>
      </c>
      <c r="AG1116" s="8"/>
      <c r="AH1116" s="8" t="s">
        <v>106</v>
      </c>
      <c r="AI1116" s="8" t="s">
        <v>93</v>
      </c>
      <c r="AJ1116" s="8" t="s">
        <v>94</v>
      </c>
      <c r="AK1116" s="8" t="s">
        <v>30</v>
      </c>
      <c r="AL1116" s="8"/>
      <c r="AM1116" s="15">
        <v>80553.233541875001</v>
      </c>
      <c r="AN1116" s="10">
        <v>1143777.1524532086</v>
      </c>
      <c r="AO1116" s="10">
        <v>355767.38452229952</v>
      </c>
      <c r="AP1116" s="10">
        <v>75557.059388784925</v>
      </c>
      <c r="AQ1116" s="10">
        <v>280210.32513351459</v>
      </c>
      <c r="AR1116" s="10">
        <v>280210.32513351459</v>
      </c>
      <c r="AS1116" s="10"/>
      <c r="AT1116" s="10"/>
    </row>
    <row r="1117" spans="1:46" x14ac:dyDescent="0.3">
      <c r="A1117" s="8" t="s">
        <v>828</v>
      </c>
      <c r="B1117" s="8" t="s">
        <v>828</v>
      </c>
      <c r="C1117" s="8" t="s">
        <v>17</v>
      </c>
      <c r="D1117" s="8" t="s">
        <v>421</v>
      </c>
      <c r="E1117" s="8">
        <v>1001</v>
      </c>
      <c r="F1117" s="8" t="s">
        <v>1453</v>
      </c>
      <c r="G1117" s="12"/>
      <c r="H1117" s="13" t="s">
        <v>829</v>
      </c>
      <c r="I1117" s="8" t="s">
        <v>830</v>
      </c>
      <c r="J1117" s="8">
        <v>10001183</v>
      </c>
      <c r="K1117" s="8" t="s">
        <v>433</v>
      </c>
      <c r="L1117" s="8"/>
      <c r="M1117" s="8"/>
      <c r="N1117" s="8" t="s">
        <v>205</v>
      </c>
      <c r="O1117" s="8" t="s">
        <v>205</v>
      </c>
      <c r="P1117" s="8" t="s">
        <v>25</v>
      </c>
      <c r="Q1117" s="14">
        <v>88.756500000000003</v>
      </c>
      <c r="R1117" s="10">
        <v>1136446.7859201736</v>
      </c>
      <c r="S1117" s="8" t="s">
        <v>16</v>
      </c>
      <c r="T1117" s="11">
        <v>1</v>
      </c>
      <c r="U1117" s="14">
        <v>12804.096442741362</v>
      </c>
      <c r="V1117" s="14">
        <v>12.804096442741361</v>
      </c>
      <c r="W1117" s="8" t="s">
        <v>303</v>
      </c>
      <c r="X1117" s="10">
        <v>1136446.7859201736</v>
      </c>
      <c r="Y1117" s="8" t="s">
        <v>433</v>
      </c>
      <c r="Z1117" s="8" t="s">
        <v>433</v>
      </c>
      <c r="AA1117" s="8"/>
      <c r="AB1117" s="8"/>
      <c r="AC1117" s="8"/>
      <c r="AD1117" s="8"/>
      <c r="AE1117" s="8">
        <v>2011</v>
      </c>
      <c r="AF1117" s="8" t="s">
        <v>25</v>
      </c>
      <c r="AG1117" s="8"/>
      <c r="AH1117" s="8" t="s">
        <v>427</v>
      </c>
      <c r="AI1117" s="8" t="s">
        <v>25</v>
      </c>
      <c r="AJ1117" s="8" t="s">
        <v>428</v>
      </c>
      <c r="AK1117" s="8" t="s">
        <v>25</v>
      </c>
      <c r="AL1117" s="8"/>
      <c r="AM1117" s="15">
        <v>44695.827161324436</v>
      </c>
      <c r="AN1117" s="10">
        <v>572289.68156169693</v>
      </c>
      <c r="AO1117" s="10">
        <v>564157.1043584767</v>
      </c>
      <c r="AP1117" s="10">
        <v>66417.941209321172</v>
      </c>
      <c r="AQ1117" s="10">
        <v>497739.16314915556</v>
      </c>
      <c r="AR1117" s="10">
        <v>497739.16314915556</v>
      </c>
      <c r="AS1117" s="10"/>
      <c r="AT1117" s="10"/>
    </row>
    <row r="1118" spans="1:46" x14ac:dyDescent="0.3">
      <c r="A1118" s="8" t="s">
        <v>828</v>
      </c>
      <c r="B1118" s="8" t="s">
        <v>828</v>
      </c>
      <c r="C1118" s="8" t="s">
        <v>17</v>
      </c>
      <c r="D1118" s="8" t="s">
        <v>421</v>
      </c>
      <c r="E1118" s="8">
        <v>1001</v>
      </c>
      <c r="F1118" s="8" t="s">
        <v>1454</v>
      </c>
      <c r="G1118" s="12"/>
      <c r="H1118" s="13" t="s">
        <v>829</v>
      </c>
      <c r="I1118" s="8" t="s">
        <v>830</v>
      </c>
      <c r="J1118" s="8">
        <v>10000965</v>
      </c>
      <c r="K1118" s="8" t="s">
        <v>546</v>
      </c>
      <c r="L1118" s="8"/>
      <c r="M1118" s="8"/>
      <c r="N1118" s="8" t="s">
        <v>205</v>
      </c>
      <c r="O1118" s="8" t="s">
        <v>205</v>
      </c>
      <c r="P1118" s="8" t="s">
        <v>243</v>
      </c>
      <c r="Q1118" s="14">
        <v>179.76000000000002</v>
      </c>
      <c r="R1118" s="10">
        <v>371725.74738535803</v>
      </c>
      <c r="S1118" s="8" t="s">
        <v>16</v>
      </c>
      <c r="T1118" s="11">
        <v>1</v>
      </c>
      <c r="U1118" s="14">
        <v>2067.9002413515686</v>
      </c>
      <c r="V1118" s="14">
        <v>2.0679002413515688</v>
      </c>
      <c r="W1118" s="8" t="s">
        <v>303</v>
      </c>
      <c r="X1118" s="10">
        <v>371725.74738535803</v>
      </c>
      <c r="Y1118" s="8" t="s">
        <v>546</v>
      </c>
      <c r="Z1118" s="8" t="s">
        <v>546</v>
      </c>
      <c r="AA1118" s="8"/>
      <c r="AB1118" s="8"/>
      <c r="AC1118" s="8"/>
      <c r="AD1118" s="8"/>
      <c r="AE1118" s="8">
        <v>2011</v>
      </c>
      <c r="AF1118" s="8" t="s">
        <v>115</v>
      </c>
      <c r="AG1118" s="8"/>
      <c r="AH1118" s="8" t="s">
        <v>106</v>
      </c>
      <c r="AI1118" s="8" t="s">
        <v>93</v>
      </c>
      <c r="AJ1118" s="8" t="s">
        <v>94</v>
      </c>
      <c r="AK1118" s="8" t="s">
        <v>119</v>
      </c>
      <c r="AL1118" s="8"/>
      <c r="AM1118" s="15">
        <v>106033.3195</v>
      </c>
      <c r="AN1118" s="10">
        <v>219266.326985358</v>
      </c>
      <c r="AO1118" s="10">
        <v>152459.42040000003</v>
      </c>
      <c r="AP1118" s="10">
        <v>13697.686922754265</v>
      </c>
      <c r="AQ1118" s="10">
        <v>138761.73347724575</v>
      </c>
      <c r="AR1118" s="10">
        <v>138761.73347724575</v>
      </c>
      <c r="AS1118" s="10"/>
      <c r="AT1118" s="10"/>
    </row>
    <row r="1119" spans="1:46" x14ac:dyDescent="0.3">
      <c r="A1119" s="8" t="s">
        <v>828</v>
      </c>
      <c r="B1119" s="8" t="s">
        <v>828</v>
      </c>
      <c r="C1119" s="8" t="s">
        <v>17</v>
      </c>
      <c r="D1119" s="8" t="s">
        <v>421</v>
      </c>
      <c r="E1119" s="8">
        <v>1001</v>
      </c>
      <c r="F1119" s="8" t="s">
        <v>1455</v>
      </c>
      <c r="G1119" s="12"/>
      <c r="H1119" s="13" t="s">
        <v>829</v>
      </c>
      <c r="I1119" s="8" t="s">
        <v>830</v>
      </c>
      <c r="J1119" s="8">
        <v>10000965</v>
      </c>
      <c r="K1119" s="8" t="s">
        <v>546</v>
      </c>
      <c r="L1119" s="8"/>
      <c r="M1119" s="8"/>
      <c r="N1119" s="8" t="s">
        <v>205</v>
      </c>
      <c r="O1119" s="8" t="s">
        <v>205</v>
      </c>
      <c r="P1119" s="8" t="s">
        <v>144</v>
      </c>
      <c r="Q1119" s="14">
        <v>162.9075</v>
      </c>
      <c r="R1119" s="10">
        <v>61536.321553274785</v>
      </c>
      <c r="S1119" s="8" t="s">
        <v>16</v>
      </c>
      <c r="T1119" s="11">
        <v>1</v>
      </c>
      <c r="U1119" s="14">
        <v>377.73780552322506</v>
      </c>
      <c r="V1119" s="14">
        <v>0.37773780552322506</v>
      </c>
      <c r="W1119" s="8" t="s">
        <v>303</v>
      </c>
      <c r="X1119" s="10">
        <v>61536.321553274785</v>
      </c>
      <c r="Y1119" s="8" t="s">
        <v>546</v>
      </c>
      <c r="Z1119" s="8" t="s">
        <v>546</v>
      </c>
      <c r="AA1119" s="8"/>
      <c r="AB1119" s="8"/>
      <c r="AC1119" s="8"/>
      <c r="AD1119" s="8"/>
      <c r="AE1119" s="8">
        <v>2011</v>
      </c>
      <c r="AF1119" s="8" t="s">
        <v>145</v>
      </c>
      <c r="AG1119" s="8"/>
      <c r="AH1119" s="8" t="s">
        <v>106</v>
      </c>
      <c r="AI1119" s="8" t="s">
        <v>147</v>
      </c>
      <c r="AJ1119" s="8" t="s">
        <v>147</v>
      </c>
      <c r="AK1119" s="8" t="s">
        <v>32</v>
      </c>
      <c r="AL1119" s="8"/>
      <c r="AM1119" s="15">
        <v>75457.09375</v>
      </c>
      <c r="AN1119" s="10">
        <v>28502.997004285262</v>
      </c>
      <c r="AO1119" s="10">
        <v>33033.32454898952</v>
      </c>
      <c r="AP1119" s="10">
        <v>2568.2782932904383</v>
      </c>
      <c r="AQ1119" s="10">
        <v>30465.046255699082</v>
      </c>
      <c r="AR1119" s="10">
        <v>30465.046255699082</v>
      </c>
      <c r="AS1119" s="10"/>
      <c r="AT1119" s="10"/>
    </row>
    <row r="1120" spans="1:46" x14ac:dyDescent="0.3">
      <c r="A1120" s="8" t="s">
        <v>828</v>
      </c>
      <c r="B1120" s="8" t="s">
        <v>828</v>
      </c>
      <c r="C1120" s="8" t="s">
        <v>17</v>
      </c>
      <c r="D1120" s="8" t="s">
        <v>421</v>
      </c>
      <c r="E1120" s="8">
        <v>1001</v>
      </c>
      <c r="F1120" s="8" t="s">
        <v>1456</v>
      </c>
      <c r="G1120" s="12"/>
      <c r="H1120" s="13" t="s">
        <v>829</v>
      </c>
      <c r="I1120" s="8" t="s">
        <v>830</v>
      </c>
      <c r="J1120" s="8">
        <v>10000119</v>
      </c>
      <c r="K1120" s="8" t="s">
        <v>440</v>
      </c>
      <c r="L1120" s="8"/>
      <c r="M1120" s="8"/>
      <c r="N1120" s="8" t="s">
        <v>205</v>
      </c>
      <c r="O1120" s="8" t="s">
        <v>205</v>
      </c>
      <c r="P1120" s="8" t="s">
        <v>120</v>
      </c>
      <c r="Q1120" s="14">
        <v>101.11500000000002</v>
      </c>
      <c r="R1120" s="10">
        <v>851568.72443386924</v>
      </c>
      <c r="S1120" s="8" t="s">
        <v>16</v>
      </c>
      <c r="T1120" s="11">
        <v>1</v>
      </c>
      <c r="U1120" s="14">
        <v>8421.7843488490234</v>
      </c>
      <c r="V1120" s="14">
        <v>8.4217843488490232</v>
      </c>
      <c r="W1120" s="8" t="s">
        <v>303</v>
      </c>
      <c r="X1120" s="10">
        <v>851568.72443386924</v>
      </c>
      <c r="Y1120" s="8" t="s">
        <v>440</v>
      </c>
      <c r="Z1120" s="8" t="s">
        <v>111</v>
      </c>
      <c r="AA1120" s="8"/>
      <c r="AB1120" s="8"/>
      <c r="AC1120" s="8"/>
      <c r="AD1120" s="8"/>
      <c r="AE1120" s="8">
        <v>2011</v>
      </c>
      <c r="AF1120" s="8" t="s">
        <v>115</v>
      </c>
      <c r="AG1120" s="8"/>
      <c r="AH1120" s="8" t="s">
        <v>91</v>
      </c>
      <c r="AI1120" s="8" t="s">
        <v>93</v>
      </c>
      <c r="AJ1120" s="8" t="s">
        <v>94</v>
      </c>
      <c r="AK1120" s="8" t="s">
        <v>119</v>
      </c>
      <c r="AL1120" s="8"/>
      <c r="AM1120" s="15">
        <v>68750.956625000006</v>
      </c>
      <c r="AN1120" s="10">
        <v>579005.73047282314</v>
      </c>
      <c r="AO1120" s="10">
        <v>272562.9939610461</v>
      </c>
      <c r="AP1120" s="10">
        <v>28591.833256853086</v>
      </c>
      <c r="AQ1120" s="10">
        <v>243971.16070419303</v>
      </c>
      <c r="AR1120" s="10">
        <v>243971.16070419303</v>
      </c>
      <c r="AS1120" s="10"/>
      <c r="AT1120" s="10"/>
    </row>
    <row r="1121" spans="1:46" x14ac:dyDescent="0.3">
      <c r="A1121" s="8" t="s">
        <v>828</v>
      </c>
      <c r="B1121" s="8" t="s">
        <v>828</v>
      </c>
      <c r="C1121" s="8" t="s">
        <v>17</v>
      </c>
      <c r="D1121" s="8" t="s">
        <v>421</v>
      </c>
      <c r="E1121" s="8">
        <v>1001</v>
      </c>
      <c r="F1121" s="8" t="s">
        <v>1457</v>
      </c>
      <c r="G1121" s="12"/>
      <c r="H1121" s="13" t="s">
        <v>829</v>
      </c>
      <c r="I1121" s="8" t="s">
        <v>830</v>
      </c>
      <c r="J1121" s="8">
        <v>10000278</v>
      </c>
      <c r="K1121" s="8" t="s">
        <v>439</v>
      </c>
      <c r="L1121" s="8"/>
      <c r="M1121" s="8"/>
      <c r="N1121" s="8" t="s">
        <v>205</v>
      </c>
      <c r="O1121" s="8" t="s">
        <v>205</v>
      </c>
      <c r="P1121" s="8" t="s">
        <v>25</v>
      </c>
      <c r="Q1121" s="14">
        <v>88.756500000000003</v>
      </c>
      <c r="R1121" s="10">
        <v>862132.04449116637</v>
      </c>
      <c r="S1121" s="8" t="s">
        <v>16</v>
      </c>
      <c r="T1121" s="11">
        <v>1</v>
      </c>
      <c r="U1121" s="14">
        <v>9713.4524738037926</v>
      </c>
      <c r="V1121" s="14">
        <v>9.7134524738037928</v>
      </c>
      <c r="W1121" s="8" t="s">
        <v>303</v>
      </c>
      <c r="X1121" s="10">
        <v>862132.04449116637</v>
      </c>
      <c r="Y1121" s="8" t="s">
        <v>439</v>
      </c>
      <c r="Z1121" s="8" t="s">
        <v>439</v>
      </c>
      <c r="AA1121" s="8"/>
      <c r="AB1121" s="8"/>
      <c r="AC1121" s="8"/>
      <c r="AD1121" s="8"/>
      <c r="AE1121" s="8">
        <v>2011</v>
      </c>
      <c r="AF1121" s="8" t="s">
        <v>25</v>
      </c>
      <c r="AG1121" s="8"/>
      <c r="AH1121" s="8" t="s">
        <v>427</v>
      </c>
      <c r="AI1121" s="8" t="s">
        <v>25</v>
      </c>
      <c r="AJ1121" s="8" t="s">
        <v>428</v>
      </c>
      <c r="AK1121" s="8" t="s">
        <v>25</v>
      </c>
      <c r="AL1121" s="8"/>
      <c r="AM1121" s="15">
        <v>44695.827161324436</v>
      </c>
      <c r="AN1121" s="10">
        <v>434150.79290887358</v>
      </c>
      <c r="AO1121" s="10">
        <v>427981.25158229278</v>
      </c>
      <c r="AP1121" s="10">
        <v>50386.024365691927</v>
      </c>
      <c r="AQ1121" s="10">
        <v>377595.22721660085</v>
      </c>
      <c r="AR1121" s="10">
        <v>377595.22721660085</v>
      </c>
      <c r="AS1121" s="10"/>
      <c r="AT1121" s="10"/>
    </row>
    <row r="1122" spans="1:46" x14ac:dyDescent="0.3">
      <c r="A1122" s="8" t="s">
        <v>828</v>
      </c>
      <c r="B1122" s="8" t="s">
        <v>828</v>
      </c>
      <c r="C1122" s="8" t="s">
        <v>17</v>
      </c>
      <c r="D1122" s="8" t="s">
        <v>421</v>
      </c>
      <c r="E1122" s="8">
        <v>1001</v>
      </c>
      <c r="F1122" s="8" t="s">
        <v>1458</v>
      </c>
      <c r="G1122" s="12"/>
      <c r="H1122" s="13" t="s">
        <v>829</v>
      </c>
      <c r="I1122" s="8" t="s">
        <v>830</v>
      </c>
      <c r="J1122" s="8">
        <v>10000560</v>
      </c>
      <c r="K1122" s="8" t="s">
        <v>438</v>
      </c>
      <c r="L1122" s="8"/>
      <c r="M1122" s="8"/>
      <c r="N1122" s="8" t="s">
        <v>205</v>
      </c>
      <c r="O1122" s="8" t="s">
        <v>205</v>
      </c>
      <c r="P1122" s="8" t="s">
        <v>25</v>
      </c>
      <c r="Q1122" s="14">
        <v>88.756500000000003</v>
      </c>
      <c r="R1122" s="10">
        <v>862132.04449116637</v>
      </c>
      <c r="S1122" s="8" t="s">
        <v>16</v>
      </c>
      <c r="T1122" s="11">
        <v>1</v>
      </c>
      <c r="U1122" s="14">
        <v>9713.4524738037926</v>
      </c>
      <c r="V1122" s="14">
        <v>9.7134524738037928</v>
      </c>
      <c r="W1122" s="8" t="s">
        <v>303</v>
      </c>
      <c r="X1122" s="10">
        <v>862132.04449116637</v>
      </c>
      <c r="Y1122" s="8" t="s">
        <v>438</v>
      </c>
      <c r="Z1122" s="8" t="s">
        <v>438</v>
      </c>
      <c r="AA1122" s="8"/>
      <c r="AB1122" s="8"/>
      <c r="AC1122" s="8"/>
      <c r="AD1122" s="8"/>
      <c r="AE1122" s="8">
        <v>2011</v>
      </c>
      <c r="AF1122" s="8" t="s">
        <v>25</v>
      </c>
      <c r="AG1122" s="8"/>
      <c r="AH1122" s="8" t="s">
        <v>427</v>
      </c>
      <c r="AI1122" s="8" t="s">
        <v>25</v>
      </c>
      <c r="AJ1122" s="8" t="s">
        <v>428</v>
      </c>
      <c r="AK1122" s="8" t="s">
        <v>25</v>
      </c>
      <c r="AL1122" s="8"/>
      <c r="AM1122" s="15">
        <v>44695.827161324436</v>
      </c>
      <c r="AN1122" s="10">
        <v>434150.79290887358</v>
      </c>
      <c r="AO1122" s="10">
        <v>427981.25158229278</v>
      </c>
      <c r="AP1122" s="10">
        <v>124004.28066465087</v>
      </c>
      <c r="AQ1122" s="10">
        <v>303976.97091764188</v>
      </c>
      <c r="AR1122" s="10">
        <v>303976.97091764188</v>
      </c>
      <c r="AS1122" s="10"/>
      <c r="AT1122" s="10"/>
    </row>
    <row r="1123" spans="1:46" x14ac:dyDescent="0.3">
      <c r="A1123" s="8" t="s">
        <v>828</v>
      </c>
      <c r="B1123" s="8" t="s">
        <v>828</v>
      </c>
      <c r="C1123" s="8" t="s">
        <v>17</v>
      </c>
      <c r="D1123" s="8" t="s">
        <v>421</v>
      </c>
      <c r="E1123" s="8">
        <v>1001</v>
      </c>
      <c r="F1123" s="8" t="s">
        <v>1459</v>
      </c>
      <c r="G1123" s="12"/>
      <c r="H1123" s="13" t="s">
        <v>829</v>
      </c>
      <c r="I1123" s="8" t="s">
        <v>830</v>
      </c>
      <c r="J1123" s="8">
        <v>10000843</v>
      </c>
      <c r="K1123" s="8" t="s">
        <v>443</v>
      </c>
      <c r="L1123" s="8"/>
      <c r="M1123" s="8"/>
      <c r="N1123" s="8" t="s">
        <v>205</v>
      </c>
      <c r="O1123" s="8" t="s">
        <v>205</v>
      </c>
      <c r="P1123" s="8" t="s">
        <v>120</v>
      </c>
      <c r="Q1123" s="14">
        <v>101.11500000000002</v>
      </c>
      <c r="R1123" s="10">
        <v>1011663.6446274368</v>
      </c>
      <c r="S1123" s="8" t="s">
        <v>16</v>
      </c>
      <c r="T1123" s="11">
        <v>1</v>
      </c>
      <c r="U1123" s="14">
        <v>10005.079806432641</v>
      </c>
      <c r="V1123" s="14">
        <v>10.00507980643264</v>
      </c>
      <c r="W1123" s="8" t="s">
        <v>303</v>
      </c>
      <c r="X1123" s="10">
        <v>1011663.6446274368</v>
      </c>
      <c r="Y1123" s="8" t="s">
        <v>443</v>
      </c>
      <c r="Z1123" s="8" t="s">
        <v>114</v>
      </c>
      <c r="AA1123" s="8"/>
      <c r="AB1123" s="8"/>
      <c r="AC1123" s="8"/>
      <c r="AD1123" s="8"/>
      <c r="AE1123" s="8">
        <v>2011</v>
      </c>
      <c r="AF1123" s="8" t="s">
        <v>115</v>
      </c>
      <c r="AG1123" s="8"/>
      <c r="AH1123" s="8" t="s">
        <v>116</v>
      </c>
      <c r="AI1123" s="8" t="s">
        <v>93</v>
      </c>
      <c r="AJ1123" s="8" t="s">
        <v>94</v>
      </c>
      <c r="AK1123" s="8" t="s">
        <v>119</v>
      </c>
      <c r="AL1123" s="8"/>
      <c r="AM1123" s="15">
        <v>68750.956625000006</v>
      </c>
      <c r="AN1123" s="10">
        <v>687858.80780171393</v>
      </c>
      <c r="AO1123" s="10">
        <v>323804.83682572283</v>
      </c>
      <c r="AP1123" s="10">
        <v>60710.676231735917</v>
      </c>
      <c r="AQ1123" s="10">
        <v>263094.16059398692</v>
      </c>
      <c r="AR1123" s="10">
        <v>263094.16059398692</v>
      </c>
      <c r="AS1123" s="10"/>
      <c r="AT1123" s="10"/>
    </row>
    <row r="1124" spans="1:46" x14ac:dyDescent="0.3">
      <c r="A1124" s="8" t="s">
        <v>828</v>
      </c>
      <c r="B1124" s="8" t="s">
        <v>828</v>
      </c>
      <c r="C1124" s="8" t="s">
        <v>17</v>
      </c>
      <c r="D1124" s="8" t="s">
        <v>421</v>
      </c>
      <c r="E1124" s="8">
        <v>1001</v>
      </c>
      <c r="F1124" s="8" t="s">
        <v>1460</v>
      </c>
      <c r="G1124" s="12"/>
      <c r="H1124" s="13" t="s">
        <v>829</v>
      </c>
      <c r="I1124" s="8" t="s">
        <v>830</v>
      </c>
      <c r="J1124" s="8">
        <v>10000567</v>
      </c>
      <c r="K1124" s="8" t="s">
        <v>445</v>
      </c>
      <c r="L1124" s="8"/>
      <c r="M1124" s="8"/>
      <c r="N1124" s="8" t="s">
        <v>205</v>
      </c>
      <c r="O1124" s="8" t="s">
        <v>205</v>
      </c>
      <c r="P1124" s="8" t="s">
        <v>120</v>
      </c>
      <c r="Q1124" s="14">
        <v>101.11500000000002</v>
      </c>
      <c r="R1124" s="10">
        <v>141701.03574579585</v>
      </c>
      <c r="S1124" s="8" t="s">
        <v>16</v>
      </c>
      <c r="T1124" s="11">
        <v>1</v>
      </c>
      <c r="U1124" s="14">
        <v>1401.3849156484775</v>
      </c>
      <c r="V1124" s="14">
        <v>1.4013849156484774</v>
      </c>
      <c r="W1124" s="8" t="s">
        <v>303</v>
      </c>
      <c r="X1124" s="10">
        <v>141701.03574579585</v>
      </c>
      <c r="Y1124" s="8" t="s">
        <v>445</v>
      </c>
      <c r="Z1124" s="8" t="s">
        <v>445</v>
      </c>
      <c r="AA1124" s="8"/>
      <c r="AB1124" s="8"/>
      <c r="AC1124" s="8"/>
      <c r="AD1124" s="8"/>
      <c r="AE1124" s="8">
        <v>2011</v>
      </c>
      <c r="AF1124" s="8" t="s">
        <v>115</v>
      </c>
      <c r="AG1124" s="8"/>
      <c r="AH1124" s="8" t="s">
        <v>91</v>
      </c>
      <c r="AI1124" s="8" t="s">
        <v>93</v>
      </c>
      <c r="AJ1124" s="8" t="s">
        <v>94</v>
      </c>
      <c r="AK1124" s="8" t="s">
        <v>119</v>
      </c>
      <c r="AL1124" s="8"/>
      <c r="AM1124" s="15">
        <v>68750.956625000006</v>
      </c>
      <c r="AN1124" s="10">
        <v>96346.553550677767</v>
      </c>
      <c r="AO1124" s="10">
        <v>45354.482195118078</v>
      </c>
      <c r="AP1124" s="10">
        <v>4757.6810539403532</v>
      </c>
      <c r="AQ1124" s="10">
        <v>40596.801141177726</v>
      </c>
      <c r="AR1124" s="10">
        <v>40596.801141177726</v>
      </c>
      <c r="AS1124" s="10"/>
      <c r="AT1124" s="10"/>
    </row>
    <row r="1125" spans="1:46" x14ac:dyDescent="0.3">
      <c r="A1125" s="8" t="s">
        <v>828</v>
      </c>
      <c r="B1125" s="8" t="s">
        <v>828</v>
      </c>
      <c r="C1125" s="8" t="s">
        <v>17</v>
      </c>
      <c r="D1125" s="8" t="s">
        <v>421</v>
      </c>
      <c r="E1125" s="8">
        <v>1001</v>
      </c>
      <c r="F1125" s="8" t="s">
        <v>1461</v>
      </c>
      <c r="G1125" s="12"/>
      <c r="H1125" s="13" t="s">
        <v>829</v>
      </c>
      <c r="I1125" s="8" t="s">
        <v>830</v>
      </c>
      <c r="J1125" s="8">
        <v>10000567</v>
      </c>
      <c r="K1125" s="8" t="s">
        <v>445</v>
      </c>
      <c r="L1125" s="8"/>
      <c r="M1125" s="8"/>
      <c r="N1125" s="8" t="s">
        <v>205</v>
      </c>
      <c r="O1125" s="8" t="s">
        <v>205</v>
      </c>
      <c r="P1125" s="8" t="s">
        <v>188</v>
      </c>
      <c r="Q1125" s="14">
        <v>134.82000000000002</v>
      </c>
      <c r="R1125" s="10">
        <v>220916.27769571645</v>
      </c>
      <c r="S1125" s="8" t="s">
        <v>16</v>
      </c>
      <c r="T1125" s="11">
        <v>1</v>
      </c>
      <c r="U1125" s="14">
        <v>1638.6016740521911</v>
      </c>
      <c r="V1125" s="14">
        <v>1.6386016740521911</v>
      </c>
      <c r="W1125" s="8" t="s">
        <v>303</v>
      </c>
      <c r="X1125" s="10">
        <v>220916.27769571645</v>
      </c>
      <c r="Y1125" s="8" t="s">
        <v>445</v>
      </c>
      <c r="Z1125" s="8" t="s">
        <v>445</v>
      </c>
      <c r="AA1125" s="8"/>
      <c r="AB1125" s="8"/>
      <c r="AC1125" s="8"/>
      <c r="AD1125" s="8"/>
      <c r="AE1125" s="8">
        <v>2011</v>
      </c>
      <c r="AF1125" s="8" t="s">
        <v>27</v>
      </c>
      <c r="AG1125" s="8"/>
      <c r="AH1125" s="8" t="s">
        <v>106</v>
      </c>
      <c r="AI1125" s="8" t="s">
        <v>93</v>
      </c>
      <c r="AJ1125" s="8" t="s">
        <v>94</v>
      </c>
      <c r="AK1125" s="8" t="s">
        <v>119</v>
      </c>
      <c r="AL1125" s="8"/>
      <c r="AM1125" s="15">
        <v>97288.830962499997</v>
      </c>
      <c r="AN1125" s="10">
        <v>159417.64128173314</v>
      </c>
      <c r="AO1125" s="10">
        <v>61498.636413983302</v>
      </c>
      <c r="AP1125" s="10">
        <v>16039.474123684884</v>
      </c>
      <c r="AQ1125" s="10">
        <v>45459.162290298416</v>
      </c>
      <c r="AR1125" s="10">
        <v>45459.162290298416</v>
      </c>
      <c r="AS1125" s="10"/>
      <c r="AT1125" s="10"/>
    </row>
    <row r="1126" spans="1:46" x14ac:dyDescent="0.3">
      <c r="A1126" s="8" t="s">
        <v>828</v>
      </c>
      <c r="B1126" s="8" t="s">
        <v>828</v>
      </c>
      <c r="C1126" s="8" t="s">
        <v>17</v>
      </c>
      <c r="D1126" s="8" t="s">
        <v>421</v>
      </c>
      <c r="E1126" s="8">
        <v>1001</v>
      </c>
      <c r="F1126" s="8" t="s">
        <v>1462</v>
      </c>
      <c r="G1126" s="12"/>
      <c r="H1126" s="13" t="s">
        <v>829</v>
      </c>
      <c r="I1126" s="8" t="s">
        <v>830</v>
      </c>
      <c r="J1126" s="8">
        <v>10000567</v>
      </c>
      <c r="K1126" s="8" t="s">
        <v>445</v>
      </c>
      <c r="L1126" s="8"/>
      <c r="M1126" s="8"/>
      <c r="N1126" s="8" t="s">
        <v>205</v>
      </c>
      <c r="O1126" s="8" t="s">
        <v>205</v>
      </c>
      <c r="P1126" s="8" t="s">
        <v>110</v>
      </c>
      <c r="Q1126" s="14">
        <v>131.44950000000003</v>
      </c>
      <c r="R1126" s="10">
        <v>1161597.6174246175</v>
      </c>
      <c r="S1126" s="8" t="s">
        <v>16</v>
      </c>
      <c r="T1126" s="11">
        <v>1</v>
      </c>
      <c r="U1126" s="14">
        <v>8836.8355712620996</v>
      </c>
      <c r="V1126" s="14">
        <v>8.8368355712620996</v>
      </c>
      <c r="W1126" s="8" t="s">
        <v>303</v>
      </c>
      <c r="X1126" s="10">
        <v>1161597.6174246175</v>
      </c>
      <c r="Y1126" s="8" t="s">
        <v>445</v>
      </c>
      <c r="Z1126" s="8" t="s">
        <v>445</v>
      </c>
      <c r="AA1126" s="8"/>
      <c r="AB1126" s="8"/>
      <c r="AC1126" s="8"/>
      <c r="AD1126" s="8"/>
      <c r="AE1126" s="8">
        <v>2011</v>
      </c>
      <c r="AF1126" s="8" t="s">
        <v>105</v>
      </c>
      <c r="AG1126" s="8"/>
      <c r="AH1126" s="8" t="s">
        <v>106</v>
      </c>
      <c r="AI1126" s="8" t="s">
        <v>93</v>
      </c>
      <c r="AJ1126" s="8" t="s">
        <v>94</v>
      </c>
      <c r="AK1126" s="8" t="s">
        <v>30</v>
      </c>
      <c r="AL1126" s="8"/>
      <c r="AM1126" s="15">
        <v>94898.611359374991</v>
      </c>
      <c r="AN1126" s="10">
        <v>838603.42452390247</v>
      </c>
      <c r="AO1126" s="10">
        <v>322994.19290071505</v>
      </c>
      <c r="AP1126" s="10">
        <v>52873.101181718521</v>
      </c>
      <c r="AQ1126" s="10">
        <v>270121.09171899653</v>
      </c>
      <c r="AR1126" s="10">
        <v>270121.09171899653</v>
      </c>
      <c r="AS1126" s="10"/>
      <c r="AT1126" s="10"/>
    </row>
    <row r="1127" spans="1:46" x14ac:dyDescent="0.3">
      <c r="A1127" s="8" t="s">
        <v>828</v>
      </c>
      <c r="B1127" s="8" t="s">
        <v>828</v>
      </c>
      <c r="C1127" s="8" t="s">
        <v>17</v>
      </c>
      <c r="D1127" s="8" t="s">
        <v>421</v>
      </c>
      <c r="E1127" s="8">
        <v>1001</v>
      </c>
      <c r="F1127" s="8" t="s">
        <v>1463</v>
      </c>
      <c r="G1127" s="12"/>
      <c r="H1127" s="13" t="s">
        <v>829</v>
      </c>
      <c r="I1127" s="8" t="s">
        <v>830</v>
      </c>
      <c r="J1127" s="8">
        <v>10000693</v>
      </c>
      <c r="K1127" s="8" t="s">
        <v>429</v>
      </c>
      <c r="L1127" s="8"/>
      <c r="M1127" s="8"/>
      <c r="N1127" s="8" t="s">
        <v>205</v>
      </c>
      <c r="O1127" s="8" t="s">
        <v>205</v>
      </c>
      <c r="P1127" s="8" t="s">
        <v>188</v>
      </c>
      <c r="Q1127" s="14">
        <v>134.82000000000002</v>
      </c>
      <c r="R1127" s="10">
        <v>116830.72378138849</v>
      </c>
      <c r="S1127" s="8" t="s">
        <v>16</v>
      </c>
      <c r="T1127" s="11">
        <v>1</v>
      </c>
      <c r="U1127" s="14">
        <v>866.56819300837014</v>
      </c>
      <c r="V1127" s="14">
        <v>0.86656819300837018</v>
      </c>
      <c r="W1127" s="8" t="s">
        <v>303</v>
      </c>
      <c r="X1127" s="10">
        <v>116830.72378138849</v>
      </c>
      <c r="Y1127" s="8" t="s">
        <v>429</v>
      </c>
      <c r="Z1127" s="8" t="s">
        <v>249</v>
      </c>
      <c r="AA1127" s="8"/>
      <c r="AB1127" s="8"/>
      <c r="AC1127" s="8"/>
      <c r="AD1127" s="8"/>
      <c r="AE1127" s="8">
        <v>2011</v>
      </c>
      <c r="AF1127" s="8" t="s">
        <v>27</v>
      </c>
      <c r="AG1127" s="8"/>
      <c r="AH1127" s="8" t="s">
        <v>116</v>
      </c>
      <c r="AI1127" s="8" t="s">
        <v>93</v>
      </c>
      <c r="AJ1127" s="8" t="s">
        <v>94</v>
      </c>
      <c r="AK1127" s="8" t="s">
        <v>119</v>
      </c>
      <c r="AL1127" s="8"/>
      <c r="AM1127" s="15">
        <v>97288.830962499997</v>
      </c>
      <c r="AN1127" s="10">
        <v>84307.406447070403</v>
      </c>
      <c r="AO1127" s="10">
        <v>32523.317334318082</v>
      </c>
      <c r="AP1127" s="10">
        <v>10798.750979937033</v>
      </c>
      <c r="AQ1127" s="10">
        <v>21724.566354381051</v>
      </c>
      <c r="AR1127" s="10">
        <v>21724.566354381051</v>
      </c>
      <c r="AS1127" s="10"/>
      <c r="AT1127" s="10"/>
    </row>
    <row r="1128" spans="1:46" x14ac:dyDescent="0.3">
      <c r="A1128" s="8" t="s">
        <v>828</v>
      </c>
      <c r="B1128" s="8" t="s">
        <v>828</v>
      </c>
      <c r="C1128" s="8" t="s">
        <v>17</v>
      </c>
      <c r="D1128" s="8" t="s">
        <v>421</v>
      </c>
      <c r="E1128" s="8">
        <v>1001</v>
      </c>
      <c r="F1128" s="8" t="s">
        <v>1464</v>
      </c>
      <c r="G1128" s="12"/>
      <c r="H1128" s="13" t="s">
        <v>829</v>
      </c>
      <c r="I1128" s="8" t="s">
        <v>830</v>
      </c>
      <c r="J1128" s="8">
        <v>10000693</v>
      </c>
      <c r="K1128" s="8" t="s">
        <v>429</v>
      </c>
      <c r="L1128" s="8"/>
      <c r="M1128" s="8"/>
      <c r="N1128" s="8" t="s">
        <v>205</v>
      </c>
      <c r="O1128" s="8" t="s">
        <v>205</v>
      </c>
      <c r="P1128" s="8" t="s">
        <v>120</v>
      </c>
      <c r="Q1128" s="14">
        <v>101.11500000000002</v>
      </c>
      <c r="R1128" s="10">
        <v>299752.191000722</v>
      </c>
      <c r="S1128" s="8" t="s">
        <v>16</v>
      </c>
      <c r="T1128" s="11">
        <v>1</v>
      </c>
      <c r="U1128" s="14">
        <v>2964.4680907948564</v>
      </c>
      <c r="V1128" s="14">
        <v>2.9644680907948562</v>
      </c>
      <c r="W1128" s="8" t="s">
        <v>303</v>
      </c>
      <c r="X1128" s="10">
        <v>299752.191000722</v>
      </c>
      <c r="Y1128" s="8" t="s">
        <v>429</v>
      </c>
      <c r="Z1128" s="8" t="s">
        <v>249</v>
      </c>
      <c r="AA1128" s="8"/>
      <c r="AB1128" s="8"/>
      <c r="AC1128" s="8"/>
      <c r="AD1128" s="8"/>
      <c r="AE1128" s="8">
        <v>2011</v>
      </c>
      <c r="AF1128" s="8" t="s">
        <v>115</v>
      </c>
      <c r="AG1128" s="8"/>
      <c r="AH1128" s="8" t="s">
        <v>116</v>
      </c>
      <c r="AI1128" s="8" t="s">
        <v>93</v>
      </c>
      <c r="AJ1128" s="8" t="s">
        <v>94</v>
      </c>
      <c r="AK1128" s="8" t="s">
        <v>119</v>
      </c>
      <c r="AL1128" s="8"/>
      <c r="AM1128" s="15">
        <v>68750.956625000006</v>
      </c>
      <c r="AN1128" s="10">
        <v>203810.01712643373</v>
      </c>
      <c r="AO1128" s="10">
        <v>95942.173874288274</v>
      </c>
      <c r="AP1128" s="10">
        <v>17988.348513106936</v>
      </c>
      <c r="AQ1128" s="10">
        <v>77953.825361181342</v>
      </c>
      <c r="AR1128" s="10">
        <v>77953.825361181342</v>
      </c>
      <c r="AS1128" s="10"/>
      <c r="AT1128" s="10"/>
    </row>
    <row r="1129" spans="1:46" x14ac:dyDescent="0.3">
      <c r="A1129" s="8" t="s">
        <v>828</v>
      </c>
      <c r="B1129" s="8" t="s">
        <v>828</v>
      </c>
      <c r="C1129" s="8" t="s">
        <v>17</v>
      </c>
      <c r="D1129" s="8" t="s">
        <v>421</v>
      </c>
      <c r="E1129" s="8">
        <v>1001</v>
      </c>
      <c r="F1129" s="8" t="s">
        <v>1465</v>
      </c>
      <c r="G1129" s="12"/>
      <c r="H1129" s="13" t="s">
        <v>829</v>
      </c>
      <c r="I1129" s="8" t="s">
        <v>830</v>
      </c>
      <c r="J1129" s="8">
        <v>10000693</v>
      </c>
      <c r="K1129" s="8" t="s">
        <v>429</v>
      </c>
      <c r="L1129" s="8"/>
      <c r="M1129" s="8"/>
      <c r="N1129" s="8" t="s">
        <v>205</v>
      </c>
      <c r="O1129" s="8" t="s">
        <v>205</v>
      </c>
      <c r="P1129" s="8" t="s">
        <v>144</v>
      </c>
      <c r="Q1129" s="14">
        <v>162.9075</v>
      </c>
      <c r="R1129" s="10">
        <v>753819.93902761617</v>
      </c>
      <c r="S1129" s="8" t="s">
        <v>16</v>
      </c>
      <c r="T1129" s="11">
        <v>1</v>
      </c>
      <c r="U1129" s="14">
        <v>4627.2881176595074</v>
      </c>
      <c r="V1129" s="14">
        <v>4.6272881176595071</v>
      </c>
      <c r="W1129" s="8" t="s">
        <v>303</v>
      </c>
      <c r="X1129" s="10">
        <v>753819.93902761617</v>
      </c>
      <c r="Y1129" s="8" t="s">
        <v>429</v>
      </c>
      <c r="Z1129" s="8" t="s">
        <v>249</v>
      </c>
      <c r="AA1129" s="8"/>
      <c r="AB1129" s="8"/>
      <c r="AC1129" s="8"/>
      <c r="AD1129" s="8"/>
      <c r="AE1129" s="8">
        <v>2011</v>
      </c>
      <c r="AF1129" s="8" t="s">
        <v>145</v>
      </c>
      <c r="AG1129" s="8"/>
      <c r="AH1129" s="8" t="s">
        <v>116</v>
      </c>
      <c r="AI1129" s="8" t="s">
        <v>147</v>
      </c>
      <c r="AJ1129" s="8" t="s">
        <v>147</v>
      </c>
      <c r="AK1129" s="8" t="s">
        <v>32</v>
      </c>
      <c r="AL1129" s="8"/>
      <c r="AM1129" s="15">
        <v>75457.09375</v>
      </c>
      <c r="AN1129" s="10">
        <v>349161.71330249443</v>
      </c>
      <c r="AO1129" s="10">
        <v>404658.22572512174</v>
      </c>
      <c r="AP1129" s="10">
        <v>43830.150231311731</v>
      </c>
      <c r="AQ1129" s="10">
        <v>360828.07549381</v>
      </c>
      <c r="AR1129" s="10">
        <v>360828.07549381</v>
      </c>
      <c r="AS1129" s="10"/>
      <c r="AT1129" s="10"/>
    </row>
    <row r="1130" spans="1:46" x14ac:dyDescent="0.3">
      <c r="A1130" s="8" t="s">
        <v>828</v>
      </c>
      <c r="B1130" s="8" t="s">
        <v>828</v>
      </c>
      <c r="C1130" s="8" t="s">
        <v>17</v>
      </c>
      <c r="D1130" s="8" t="s">
        <v>421</v>
      </c>
      <c r="E1130" s="8">
        <v>1001</v>
      </c>
      <c r="F1130" s="8" t="s">
        <v>1466</v>
      </c>
      <c r="G1130" s="12"/>
      <c r="H1130" s="13" t="s">
        <v>829</v>
      </c>
      <c r="I1130" s="8" t="s">
        <v>830</v>
      </c>
      <c r="J1130" s="8">
        <v>10000693</v>
      </c>
      <c r="K1130" s="8" t="s">
        <v>429</v>
      </c>
      <c r="L1130" s="8"/>
      <c r="M1130" s="8"/>
      <c r="N1130" s="8" t="s">
        <v>205</v>
      </c>
      <c r="O1130" s="8" t="s">
        <v>205</v>
      </c>
      <c r="P1130" s="8" t="s">
        <v>110</v>
      </c>
      <c r="Q1130" s="14">
        <v>131.44950000000003</v>
      </c>
      <c r="R1130" s="10">
        <v>375810.9938726704</v>
      </c>
      <c r="S1130" s="8" t="s">
        <v>16</v>
      </c>
      <c r="T1130" s="11">
        <v>1</v>
      </c>
      <c r="U1130" s="14">
        <v>2858.9762142318559</v>
      </c>
      <c r="V1130" s="14">
        <v>2.858976214231856</v>
      </c>
      <c r="W1130" s="8" t="s">
        <v>303</v>
      </c>
      <c r="X1130" s="10">
        <v>375810.9938726704</v>
      </c>
      <c r="Y1130" s="8" t="s">
        <v>429</v>
      </c>
      <c r="Z1130" s="8" t="s">
        <v>249</v>
      </c>
      <c r="AA1130" s="8"/>
      <c r="AB1130" s="8"/>
      <c r="AC1130" s="8"/>
      <c r="AD1130" s="8"/>
      <c r="AE1130" s="8">
        <v>2011</v>
      </c>
      <c r="AF1130" s="8" t="s">
        <v>105</v>
      </c>
      <c r="AG1130" s="8"/>
      <c r="AH1130" s="8" t="s">
        <v>116</v>
      </c>
      <c r="AI1130" s="8" t="s">
        <v>93</v>
      </c>
      <c r="AJ1130" s="8" t="s">
        <v>94</v>
      </c>
      <c r="AK1130" s="8" t="s">
        <v>30</v>
      </c>
      <c r="AL1130" s="8"/>
      <c r="AM1130" s="15">
        <v>94898.611359374991</v>
      </c>
      <c r="AN1130" s="10">
        <v>271312.87264008611</v>
      </c>
      <c r="AO1130" s="10">
        <v>104498.12123258429</v>
      </c>
      <c r="AP1130" s="10">
        <v>24748.046744138919</v>
      </c>
      <c r="AQ1130" s="10">
        <v>79750.074488445374</v>
      </c>
      <c r="AR1130" s="10">
        <v>79750.074488445374</v>
      </c>
      <c r="AS1130" s="10"/>
      <c r="AT1130" s="10"/>
    </row>
    <row r="1131" spans="1:46" x14ac:dyDescent="0.3">
      <c r="A1131" s="8" t="s">
        <v>828</v>
      </c>
      <c r="B1131" s="8" t="s">
        <v>828</v>
      </c>
      <c r="C1131" s="8" t="s">
        <v>17</v>
      </c>
      <c r="D1131" s="8" t="s">
        <v>421</v>
      </c>
      <c r="E1131" s="8">
        <v>1001</v>
      </c>
      <c r="F1131" s="8" t="s">
        <v>1467</v>
      </c>
      <c r="G1131" s="12"/>
      <c r="H1131" s="13" t="s">
        <v>829</v>
      </c>
      <c r="I1131" s="8" t="s">
        <v>830</v>
      </c>
      <c r="J1131" s="8">
        <v>10001150</v>
      </c>
      <c r="K1131" s="8" t="s">
        <v>518</v>
      </c>
      <c r="L1131" s="8"/>
      <c r="M1131" s="8"/>
      <c r="N1131" s="8" t="s">
        <v>205</v>
      </c>
      <c r="O1131" s="8" t="s">
        <v>205</v>
      </c>
      <c r="P1131" s="8" t="s">
        <v>83</v>
      </c>
      <c r="Q1131" s="14">
        <v>220.20600000000002</v>
      </c>
      <c r="R1131" s="10">
        <v>12704727.221052634</v>
      </c>
      <c r="S1131" s="8" t="s">
        <v>16</v>
      </c>
      <c r="T1131" s="11">
        <v>1</v>
      </c>
      <c r="U1131" s="14">
        <v>57694.736842105267</v>
      </c>
      <c r="V1131" s="14">
        <v>57.694736842105264</v>
      </c>
      <c r="W1131" s="8" t="s">
        <v>303</v>
      </c>
      <c r="X1131" s="10">
        <v>12704727.221052634</v>
      </c>
      <c r="Y1131" s="8" t="s">
        <v>518</v>
      </c>
      <c r="Z1131" s="8" t="s">
        <v>86</v>
      </c>
      <c r="AA1131" s="8"/>
      <c r="AB1131" s="8"/>
      <c r="AC1131" s="8"/>
      <c r="AD1131" s="8"/>
      <c r="AE1131" s="8">
        <v>2011</v>
      </c>
      <c r="AF1131" s="8" t="s">
        <v>90</v>
      </c>
      <c r="AG1131" s="8"/>
      <c r="AH1131" s="8" t="s">
        <v>91</v>
      </c>
      <c r="AI1131" s="8" t="s">
        <v>93</v>
      </c>
      <c r="AJ1131" s="8" t="s">
        <v>94</v>
      </c>
      <c r="AK1131" s="8" t="s">
        <v>30</v>
      </c>
      <c r="AL1131" s="8"/>
      <c r="AM1131" s="15">
        <v>121879.97997967187</v>
      </c>
      <c r="AN1131" s="10">
        <v>7031833.3712482266</v>
      </c>
      <c r="AO1131" s="10">
        <v>5672893.849804407</v>
      </c>
      <c r="AP1131" s="10">
        <v>1664956.038971642</v>
      </c>
      <c r="AQ1131" s="10">
        <v>4007937.810832765</v>
      </c>
      <c r="AR1131" s="10">
        <v>4007937.810832765</v>
      </c>
      <c r="AS1131" s="10"/>
      <c r="AT1131" s="10"/>
    </row>
    <row r="1132" spans="1:46" x14ac:dyDescent="0.3">
      <c r="A1132" s="8" t="s">
        <v>828</v>
      </c>
      <c r="B1132" s="8" t="s">
        <v>828</v>
      </c>
      <c r="C1132" s="8" t="s">
        <v>17</v>
      </c>
      <c r="D1132" s="8" t="s">
        <v>421</v>
      </c>
      <c r="E1132" s="8">
        <v>1001</v>
      </c>
      <c r="F1132" s="8" t="s">
        <v>1468</v>
      </c>
      <c r="G1132" s="12"/>
      <c r="H1132" s="13" t="s">
        <v>829</v>
      </c>
      <c r="I1132" s="8" t="s">
        <v>830</v>
      </c>
      <c r="J1132" s="8">
        <v>10001108</v>
      </c>
      <c r="K1132" s="8" t="s">
        <v>516</v>
      </c>
      <c r="L1132" s="8"/>
      <c r="M1132" s="8"/>
      <c r="N1132" s="8" t="s">
        <v>205</v>
      </c>
      <c r="O1132" s="8" t="s">
        <v>205</v>
      </c>
      <c r="P1132" s="8" t="s">
        <v>25</v>
      </c>
      <c r="Q1132" s="14">
        <v>88.756500000000003</v>
      </c>
      <c r="R1132" s="10">
        <v>685786.85357251856</v>
      </c>
      <c r="S1132" s="8" t="s">
        <v>16</v>
      </c>
      <c r="T1132" s="11">
        <v>1</v>
      </c>
      <c r="U1132" s="14">
        <v>7726.6099223439251</v>
      </c>
      <c r="V1132" s="14">
        <v>7.7266099223439246</v>
      </c>
      <c r="W1132" s="8" t="s">
        <v>303</v>
      </c>
      <c r="X1132" s="10">
        <v>685786.85357251856</v>
      </c>
      <c r="Y1132" s="8" t="s">
        <v>516</v>
      </c>
      <c r="Z1132" s="8" t="s">
        <v>516</v>
      </c>
      <c r="AA1132" s="8"/>
      <c r="AB1132" s="8"/>
      <c r="AC1132" s="8"/>
      <c r="AD1132" s="8"/>
      <c r="AE1132" s="8">
        <v>2011</v>
      </c>
      <c r="AF1132" s="8" t="s">
        <v>25</v>
      </c>
      <c r="AG1132" s="8"/>
      <c r="AH1132" s="8" t="s">
        <v>427</v>
      </c>
      <c r="AI1132" s="8" t="s">
        <v>25</v>
      </c>
      <c r="AJ1132" s="8" t="s">
        <v>428</v>
      </c>
      <c r="AK1132" s="8" t="s">
        <v>25</v>
      </c>
      <c r="AL1132" s="8"/>
      <c r="AM1132" s="15">
        <v>44695.827161324436</v>
      </c>
      <c r="AN1132" s="10">
        <v>345347.2216320585</v>
      </c>
      <c r="AO1132" s="10">
        <v>340439.63194046007</v>
      </c>
      <c r="AP1132" s="10">
        <v>40079.792109073118</v>
      </c>
      <c r="AQ1132" s="10">
        <v>300359.83983138693</v>
      </c>
      <c r="AR1132" s="10">
        <v>300359.83983138693</v>
      </c>
      <c r="AS1132" s="10"/>
      <c r="AT1132" s="10"/>
    </row>
    <row r="1133" spans="1:46" x14ac:dyDescent="0.3">
      <c r="A1133" s="8" t="s">
        <v>828</v>
      </c>
      <c r="B1133" s="8" t="s">
        <v>828</v>
      </c>
      <c r="C1133" s="8" t="s">
        <v>17</v>
      </c>
      <c r="D1133" s="8" t="s">
        <v>421</v>
      </c>
      <c r="E1133" s="8">
        <v>1001</v>
      </c>
      <c r="F1133" s="8" t="s">
        <v>1469</v>
      </c>
      <c r="G1133" s="12"/>
      <c r="H1133" s="13" t="s">
        <v>829</v>
      </c>
      <c r="I1133" s="8" t="s">
        <v>830</v>
      </c>
      <c r="J1133" s="8">
        <v>10001168</v>
      </c>
      <c r="K1133" s="8" t="s">
        <v>439</v>
      </c>
      <c r="L1133" s="8"/>
      <c r="M1133" s="8" t="s">
        <v>439</v>
      </c>
      <c r="N1133" s="8" t="s">
        <v>205</v>
      </c>
      <c r="O1133" s="8" t="s">
        <v>205</v>
      </c>
      <c r="P1133" s="8" t="s">
        <v>120</v>
      </c>
      <c r="Q1133" s="14">
        <v>101.11500000000002</v>
      </c>
      <c r="R1133" s="10">
        <v>1011663.6446274368</v>
      </c>
      <c r="S1133" s="8" t="s">
        <v>16</v>
      </c>
      <c r="T1133" s="11">
        <v>1</v>
      </c>
      <c r="U1133" s="14">
        <v>10005.079806432641</v>
      </c>
      <c r="V1133" s="14">
        <v>10.00507980643264</v>
      </c>
      <c r="W1133" s="8" t="s">
        <v>303</v>
      </c>
      <c r="X1133" s="10">
        <v>1011663.6446274368</v>
      </c>
      <c r="Y1133" s="8" t="s">
        <v>439</v>
      </c>
      <c r="Z1133" s="8" t="s">
        <v>439</v>
      </c>
      <c r="AA1133" s="8"/>
      <c r="AB1133" s="8"/>
      <c r="AC1133" s="8"/>
      <c r="AD1133" s="8"/>
      <c r="AE1133" s="8">
        <v>2011</v>
      </c>
      <c r="AF1133" s="8" t="s">
        <v>115</v>
      </c>
      <c r="AG1133" s="8"/>
      <c r="AH1133" s="8" t="s">
        <v>427</v>
      </c>
      <c r="AI1133" s="8" t="s">
        <v>93</v>
      </c>
      <c r="AJ1133" s="8" t="s">
        <v>94</v>
      </c>
      <c r="AK1133" s="8" t="s">
        <v>119</v>
      </c>
      <c r="AL1133" s="8"/>
      <c r="AM1133" s="15">
        <v>68750.956625000006</v>
      </c>
      <c r="AN1133" s="10">
        <v>687858.80780171393</v>
      </c>
      <c r="AO1133" s="10">
        <v>323804.83682572283</v>
      </c>
      <c r="AP1133" s="10">
        <v>33967.09790914147</v>
      </c>
      <c r="AQ1133" s="10">
        <v>289837.73891658138</v>
      </c>
      <c r="AR1133" s="10">
        <v>289837.73891658138</v>
      </c>
      <c r="AS1133" s="10"/>
      <c r="AT1133" s="10"/>
    </row>
    <row r="1134" spans="1:46" x14ac:dyDescent="0.3">
      <c r="A1134" s="8" t="s">
        <v>828</v>
      </c>
      <c r="B1134" s="8" t="s">
        <v>828</v>
      </c>
      <c r="C1134" s="8" t="s">
        <v>17</v>
      </c>
      <c r="D1134" s="8" t="s">
        <v>421</v>
      </c>
      <c r="E1134" s="8">
        <v>1001</v>
      </c>
      <c r="F1134" s="8" t="s">
        <v>1470</v>
      </c>
      <c r="G1134" s="12"/>
      <c r="H1134" s="13" t="s">
        <v>829</v>
      </c>
      <c r="I1134" s="8" t="s">
        <v>830</v>
      </c>
      <c r="J1134" s="8">
        <v>10001168</v>
      </c>
      <c r="K1134" s="8" t="s">
        <v>439</v>
      </c>
      <c r="L1134" s="8"/>
      <c r="M1134" s="8" t="s">
        <v>439</v>
      </c>
      <c r="N1134" s="8" t="s">
        <v>205</v>
      </c>
      <c r="O1134" s="8" t="s">
        <v>205</v>
      </c>
      <c r="P1134" s="8" t="s">
        <v>120</v>
      </c>
      <c r="Q1134" s="14">
        <v>101.11500000000002</v>
      </c>
      <c r="R1134" s="10">
        <v>187345.11937545121</v>
      </c>
      <c r="S1134" s="8" t="s">
        <v>16</v>
      </c>
      <c r="T1134" s="11">
        <v>1</v>
      </c>
      <c r="U1134" s="14">
        <v>1852.7925567467851</v>
      </c>
      <c r="V1134" s="14">
        <v>1.8527925567467851</v>
      </c>
      <c r="W1134" s="8" t="s">
        <v>303</v>
      </c>
      <c r="X1134" s="10">
        <v>187345.11937545121</v>
      </c>
      <c r="Y1134" s="8" t="s">
        <v>439</v>
      </c>
      <c r="Z1134" s="8" t="s">
        <v>439</v>
      </c>
      <c r="AA1134" s="8"/>
      <c r="AB1134" s="8"/>
      <c r="AC1134" s="8"/>
      <c r="AD1134" s="8"/>
      <c r="AE1134" s="8">
        <v>2011</v>
      </c>
      <c r="AF1134" s="8" t="s">
        <v>115</v>
      </c>
      <c r="AG1134" s="8"/>
      <c r="AH1134" s="8" t="s">
        <v>427</v>
      </c>
      <c r="AI1134" s="8" t="s">
        <v>93</v>
      </c>
      <c r="AJ1134" s="8" t="s">
        <v>94</v>
      </c>
      <c r="AK1134" s="8" t="s">
        <v>119</v>
      </c>
      <c r="AL1134" s="8"/>
      <c r="AM1134" s="15">
        <v>68750.956625000006</v>
      </c>
      <c r="AN1134" s="10">
        <v>127381.26070402109</v>
      </c>
      <c r="AO1134" s="10">
        <v>59963.85867143012</v>
      </c>
      <c r="AP1134" s="10">
        <v>6290.2033165076791</v>
      </c>
      <c r="AQ1134" s="10">
        <v>53673.655354922441</v>
      </c>
      <c r="AR1134" s="10">
        <v>53673.655354922441</v>
      </c>
      <c r="AS1134" s="10"/>
      <c r="AT1134" s="10"/>
    </row>
    <row r="1135" spans="1:46" x14ac:dyDescent="0.3">
      <c r="A1135" s="8" t="s">
        <v>828</v>
      </c>
      <c r="B1135" s="8" t="s">
        <v>828</v>
      </c>
      <c r="C1135" s="8" t="s">
        <v>17</v>
      </c>
      <c r="D1135" s="8" t="s">
        <v>421</v>
      </c>
      <c r="E1135" s="8">
        <v>1001</v>
      </c>
      <c r="F1135" s="8" t="s">
        <v>1471</v>
      </c>
      <c r="G1135" s="12"/>
      <c r="H1135" s="13" t="s">
        <v>829</v>
      </c>
      <c r="I1135" s="8" t="s">
        <v>830</v>
      </c>
      <c r="J1135" s="8">
        <v>10001150</v>
      </c>
      <c r="K1135" s="8" t="s">
        <v>518</v>
      </c>
      <c r="L1135" s="8"/>
      <c r="M1135" s="8"/>
      <c r="N1135" s="8" t="s">
        <v>205</v>
      </c>
      <c r="O1135" s="8" t="s">
        <v>205</v>
      </c>
      <c r="P1135" s="8" t="s">
        <v>83</v>
      </c>
      <c r="Q1135" s="14">
        <v>220.20600000000002</v>
      </c>
      <c r="R1135" s="10">
        <v>12704727.221052634</v>
      </c>
      <c r="S1135" s="8" t="s">
        <v>16</v>
      </c>
      <c r="T1135" s="11">
        <v>1</v>
      </c>
      <c r="U1135" s="14">
        <v>57694.736842105267</v>
      </c>
      <c r="V1135" s="14">
        <v>57.694736842105264</v>
      </c>
      <c r="W1135" s="8" t="s">
        <v>303</v>
      </c>
      <c r="X1135" s="10">
        <v>12704727.221052634</v>
      </c>
      <c r="Y1135" s="8" t="s">
        <v>518</v>
      </c>
      <c r="Z1135" s="8" t="s">
        <v>86</v>
      </c>
      <c r="AA1135" s="8"/>
      <c r="AB1135" s="8"/>
      <c r="AC1135" s="8"/>
      <c r="AD1135" s="8"/>
      <c r="AE1135" s="8">
        <v>2011</v>
      </c>
      <c r="AF1135" s="8" t="s">
        <v>90</v>
      </c>
      <c r="AG1135" s="8"/>
      <c r="AH1135" s="8" t="s">
        <v>91</v>
      </c>
      <c r="AI1135" s="8" t="s">
        <v>93</v>
      </c>
      <c r="AJ1135" s="8" t="s">
        <v>94</v>
      </c>
      <c r="AK1135" s="8" t="s">
        <v>30</v>
      </c>
      <c r="AL1135" s="8"/>
      <c r="AM1135" s="15">
        <v>121879.97997967187</v>
      </c>
      <c r="AN1135" s="10">
        <v>7031833.3712482266</v>
      </c>
      <c r="AO1135" s="10">
        <v>5672893.849804407</v>
      </c>
      <c r="AP1135" s="10">
        <v>1664956.038971642</v>
      </c>
      <c r="AQ1135" s="10">
        <v>4007937.810832765</v>
      </c>
      <c r="AR1135" s="10">
        <v>4007937.810832765</v>
      </c>
      <c r="AS1135" s="10"/>
      <c r="AT1135" s="10"/>
    </row>
    <row r="1136" spans="1:46" x14ac:dyDescent="0.3">
      <c r="A1136" s="8" t="s">
        <v>828</v>
      </c>
      <c r="B1136" s="8" t="s">
        <v>828</v>
      </c>
      <c r="C1136" s="8" t="s">
        <v>17</v>
      </c>
      <c r="D1136" s="8" t="s">
        <v>421</v>
      </c>
      <c r="E1136" s="8">
        <v>1001</v>
      </c>
      <c r="F1136" s="8" t="s">
        <v>1472</v>
      </c>
      <c r="G1136" s="12"/>
      <c r="H1136" s="13" t="s">
        <v>829</v>
      </c>
      <c r="I1136" s="8" t="s">
        <v>830</v>
      </c>
      <c r="J1136" s="8">
        <v>10001183</v>
      </c>
      <c r="K1136" s="8" t="s">
        <v>433</v>
      </c>
      <c r="L1136" s="8"/>
      <c r="M1136" s="8"/>
      <c r="N1136" s="8" t="s">
        <v>205</v>
      </c>
      <c r="O1136" s="8" t="s">
        <v>205</v>
      </c>
      <c r="P1136" s="8" t="s">
        <v>25</v>
      </c>
      <c r="Q1136" s="14">
        <v>88.756500000000003</v>
      </c>
      <c r="R1136" s="10">
        <v>1116852.8758181017</v>
      </c>
      <c r="S1136" s="8" t="s">
        <v>16</v>
      </c>
      <c r="T1136" s="11">
        <v>1</v>
      </c>
      <c r="U1136" s="14">
        <v>12583.33615924582</v>
      </c>
      <c r="V1136" s="14">
        <v>12.583336159245821</v>
      </c>
      <c r="W1136" s="8" t="s">
        <v>303</v>
      </c>
      <c r="X1136" s="10">
        <v>1116852.8758181017</v>
      </c>
      <c r="Y1136" s="8" t="s">
        <v>433</v>
      </c>
      <c r="Z1136" s="8" t="s">
        <v>433</v>
      </c>
      <c r="AA1136" s="8"/>
      <c r="AB1136" s="8"/>
      <c r="AC1136" s="8"/>
      <c r="AD1136" s="8"/>
      <c r="AE1136" s="8">
        <v>2011</v>
      </c>
      <c r="AF1136" s="8" t="s">
        <v>25</v>
      </c>
      <c r="AG1136" s="8"/>
      <c r="AH1136" s="8" t="s">
        <v>427</v>
      </c>
      <c r="AI1136" s="8" t="s">
        <v>25</v>
      </c>
      <c r="AJ1136" s="8" t="s">
        <v>428</v>
      </c>
      <c r="AK1136" s="8" t="s">
        <v>25</v>
      </c>
      <c r="AL1136" s="8"/>
      <c r="AM1136" s="15">
        <v>44695.827161324436</v>
      </c>
      <c r="AN1136" s="10">
        <v>562422.61808649532</v>
      </c>
      <c r="AO1136" s="10">
        <v>554430.25773160637</v>
      </c>
      <c r="AP1136" s="10">
        <v>65272.804291919078</v>
      </c>
      <c r="AQ1136" s="10">
        <v>489157.45343968726</v>
      </c>
      <c r="AR1136" s="10">
        <v>489157.45343968726</v>
      </c>
      <c r="AS1136" s="10"/>
      <c r="AT1136" s="10"/>
    </row>
    <row r="1137" spans="1:46" x14ac:dyDescent="0.3">
      <c r="A1137" s="8" t="s">
        <v>828</v>
      </c>
      <c r="B1137" s="8" t="s">
        <v>828</v>
      </c>
      <c r="C1137" s="8" t="s">
        <v>17</v>
      </c>
      <c r="D1137" s="8" t="s">
        <v>421</v>
      </c>
      <c r="E1137" s="8">
        <v>1001</v>
      </c>
      <c r="F1137" s="8" t="s">
        <v>1473</v>
      </c>
      <c r="G1137" s="12"/>
      <c r="H1137" s="13" t="s">
        <v>829</v>
      </c>
      <c r="I1137" s="8" t="s">
        <v>830</v>
      </c>
      <c r="J1137" s="8">
        <v>10000119</v>
      </c>
      <c r="K1137" s="8" t="s">
        <v>440</v>
      </c>
      <c r="L1137" s="8"/>
      <c r="M1137" s="8"/>
      <c r="N1137" s="8" t="s">
        <v>205</v>
      </c>
      <c r="O1137" s="8" t="s">
        <v>205</v>
      </c>
      <c r="P1137" s="8" t="s">
        <v>120</v>
      </c>
      <c r="Q1137" s="14">
        <v>101.11500000000002</v>
      </c>
      <c r="R1137" s="10">
        <v>681254.97954709537</v>
      </c>
      <c r="S1137" s="8" t="s">
        <v>16</v>
      </c>
      <c r="T1137" s="11">
        <v>1</v>
      </c>
      <c r="U1137" s="14">
        <v>6737.4274790792188</v>
      </c>
      <c r="V1137" s="14">
        <v>6.7374274790792184</v>
      </c>
      <c r="W1137" s="8" t="s">
        <v>303</v>
      </c>
      <c r="X1137" s="10">
        <v>681254.97954709537</v>
      </c>
      <c r="Y1137" s="8" t="s">
        <v>440</v>
      </c>
      <c r="Z1137" s="8" t="s">
        <v>111</v>
      </c>
      <c r="AA1137" s="8"/>
      <c r="AB1137" s="8"/>
      <c r="AC1137" s="8"/>
      <c r="AD1137" s="8"/>
      <c r="AE1137" s="8">
        <v>2011</v>
      </c>
      <c r="AF1137" s="8" t="s">
        <v>115</v>
      </c>
      <c r="AG1137" s="8"/>
      <c r="AH1137" s="8" t="s">
        <v>91</v>
      </c>
      <c r="AI1137" s="8" t="s">
        <v>93</v>
      </c>
      <c r="AJ1137" s="8" t="s">
        <v>94</v>
      </c>
      <c r="AK1137" s="8" t="s">
        <v>119</v>
      </c>
      <c r="AL1137" s="8"/>
      <c r="AM1137" s="15">
        <v>63510.956625000006</v>
      </c>
      <c r="AN1137" s="10">
        <v>427900.46438788337</v>
      </c>
      <c r="AO1137" s="10">
        <v>253354.51515921199</v>
      </c>
      <c r="AP1137" s="10">
        <v>22873.466605482565</v>
      </c>
      <c r="AQ1137" s="10">
        <v>230481.04855372943</v>
      </c>
      <c r="AR1137" s="10">
        <v>230481.04855372943</v>
      </c>
      <c r="AS1137" s="10"/>
      <c r="AT1137" s="10"/>
    </row>
    <row r="1138" spans="1:46" x14ac:dyDescent="0.3">
      <c r="A1138" s="8" t="s">
        <v>828</v>
      </c>
      <c r="B1138" s="8" t="s">
        <v>828</v>
      </c>
      <c r="C1138" s="8" t="s">
        <v>17</v>
      </c>
      <c r="D1138" s="8" t="s">
        <v>421</v>
      </c>
      <c r="E1138" s="8">
        <v>1001</v>
      </c>
      <c r="F1138" s="8" t="s">
        <v>1474</v>
      </c>
      <c r="G1138" s="12"/>
      <c r="H1138" s="13" t="s">
        <v>829</v>
      </c>
      <c r="I1138" s="8" t="s">
        <v>830</v>
      </c>
      <c r="J1138" s="8">
        <v>10000119</v>
      </c>
      <c r="K1138" s="8" t="s">
        <v>440</v>
      </c>
      <c r="L1138" s="8"/>
      <c r="M1138" s="8"/>
      <c r="N1138" s="8" t="s">
        <v>205</v>
      </c>
      <c r="O1138" s="8" t="s">
        <v>205</v>
      </c>
      <c r="P1138" s="8" t="s">
        <v>120</v>
      </c>
      <c r="Q1138" s="14">
        <v>101.11500000000002</v>
      </c>
      <c r="R1138" s="10">
        <v>1362509.9590941907</v>
      </c>
      <c r="S1138" s="8" t="s">
        <v>16</v>
      </c>
      <c r="T1138" s="11">
        <v>1</v>
      </c>
      <c r="U1138" s="14">
        <v>13474.854958158438</v>
      </c>
      <c r="V1138" s="14">
        <v>13.474854958158437</v>
      </c>
      <c r="W1138" s="8" t="s">
        <v>303</v>
      </c>
      <c r="X1138" s="10">
        <v>1362509.9590941907</v>
      </c>
      <c r="Y1138" s="8" t="s">
        <v>440</v>
      </c>
      <c r="Z1138" s="8" t="s">
        <v>111</v>
      </c>
      <c r="AA1138" s="8"/>
      <c r="AB1138" s="8"/>
      <c r="AC1138" s="8"/>
      <c r="AD1138" s="8"/>
      <c r="AE1138" s="8">
        <v>2011</v>
      </c>
      <c r="AF1138" s="8" t="s">
        <v>115</v>
      </c>
      <c r="AG1138" s="8"/>
      <c r="AH1138" s="8" t="s">
        <v>91</v>
      </c>
      <c r="AI1138" s="8" t="s">
        <v>93</v>
      </c>
      <c r="AJ1138" s="8" t="s">
        <v>94</v>
      </c>
      <c r="AK1138" s="8" t="s">
        <v>119</v>
      </c>
      <c r="AL1138" s="8"/>
      <c r="AM1138" s="15">
        <v>63510.956625000006</v>
      </c>
      <c r="AN1138" s="10">
        <v>855800.92877576675</v>
      </c>
      <c r="AO1138" s="10">
        <v>506709.03031842399</v>
      </c>
      <c r="AP1138" s="10">
        <v>45746.93321096513</v>
      </c>
      <c r="AQ1138" s="10">
        <v>460962.09710745886</v>
      </c>
      <c r="AR1138" s="10">
        <v>460962.09710745886</v>
      </c>
      <c r="AS1138" s="10"/>
      <c r="AT1138" s="10"/>
    </row>
    <row r="1139" spans="1:46" x14ac:dyDescent="0.3">
      <c r="A1139" s="8" t="s">
        <v>828</v>
      </c>
      <c r="B1139" s="8" t="s">
        <v>828</v>
      </c>
      <c r="C1139" s="8" t="s">
        <v>17</v>
      </c>
      <c r="D1139" s="8" t="s">
        <v>421</v>
      </c>
      <c r="E1139" s="8">
        <v>1001</v>
      </c>
      <c r="F1139" s="8" t="s">
        <v>1475</v>
      </c>
      <c r="G1139" s="12"/>
      <c r="H1139" s="13" t="s">
        <v>829</v>
      </c>
      <c r="I1139" s="8" t="s">
        <v>830</v>
      </c>
      <c r="J1139" s="8">
        <v>10001006</v>
      </c>
      <c r="K1139" s="8" t="s">
        <v>556</v>
      </c>
      <c r="L1139" s="8"/>
      <c r="M1139" s="8"/>
      <c r="N1139" s="8" t="s">
        <v>205</v>
      </c>
      <c r="O1139" s="8" t="s">
        <v>205</v>
      </c>
      <c r="P1139" s="8" t="s">
        <v>120</v>
      </c>
      <c r="Q1139" s="14">
        <v>101.11500000000002</v>
      </c>
      <c r="R1139" s="10">
        <v>1098183.0270299178</v>
      </c>
      <c r="S1139" s="8" t="s">
        <v>16</v>
      </c>
      <c r="T1139" s="11">
        <v>1</v>
      </c>
      <c r="U1139" s="14">
        <v>10860.733096275701</v>
      </c>
      <c r="V1139" s="14">
        <v>10.8607330962757</v>
      </c>
      <c r="W1139" s="8" t="s">
        <v>303</v>
      </c>
      <c r="X1139" s="10">
        <v>1098183.0270299178</v>
      </c>
      <c r="Y1139" s="8" t="s">
        <v>556</v>
      </c>
      <c r="Z1139" s="8" t="s">
        <v>557</v>
      </c>
      <c r="AA1139" s="8"/>
      <c r="AB1139" s="8"/>
      <c r="AC1139" s="8"/>
      <c r="AD1139" s="8"/>
      <c r="AE1139" s="8">
        <v>2011</v>
      </c>
      <c r="AF1139" s="8" t="s">
        <v>115</v>
      </c>
      <c r="AG1139" s="8"/>
      <c r="AH1139" s="8" t="s">
        <v>91</v>
      </c>
      <c r="AI1139" s="8" t="s">
        <v>93</v>
      </c>
      <c r="AJ1139" s="8" t="s">
        <v>94</v>
      </c>
      <c r="AK1139" s="8" t="s">
        <v>119</v>
      </c>
      <c r="AL1139" s="8"/>
      <c r="AM1139" s="15">
        <v>68750.956625000006</v>
      </c>
      <c r="AN1139" s="10">
        <v>746685.79001775268</v>
      </c>
      <c r="AO1139" s="10">
        <v>351497.23701216513</v>
      </c>
      <c r="AP1139" s="10">
        <v>36872.028168037737</v>
      </c>
      <c r="AQ1139" s="10">
        <v>314625.20884412737</v>
      </c>
      <c r="AR1139" s="10">
        <v>314625.20884412737</v>
      </c>
      <c r="AS1139" s="10"/>
      <c r="AT1139" s="10"/>
    </row>
    <row r="1140" spans="1:46" x14ac:dyDescent="0.3">
      <c r="A1140" s="8" t="s">
        <v>828</v>
      </c>
      <c r="B1140" s="8" t="s">
        <v>828</v>
      </c>
      <c r="C1140" s="8" t="s">
        <v>17</v>
      </c>
      <c r="D1140" s="8" t="s">
        <v>421</v>
      </c>
      <c r="E1140" s="8">
        <v>1001</v>
      </c>
      <c r="F1140" s="8" t="s">
        <v>1476</v>
      </c>
      <c r="G1140" s="12"/>
      <c r="H1140" s="13" t="s">
        <v>829</v>
      </c>
      <c r="I1140" s="8" t="s">
        <v>830</v>
      </c>
      <c r="J1140" s="8">
        <v>10000994</v>
      </c>
      <c r="K1140" s="8" t="s">
        <v>479</v>
      </c>
      <c r="L1140" s="8"/>
      <c r="M1140" s="8"/>
      <c r="N1140" s="8" t="s">
        <v>205</v>
      </c>
      <c r="O1140" s="8" t="s">
        <v>205</v>
      </c>
      <c r="P1140" s="8" t="s">
        <v>256</v>
      </c>
      <c r="Q1140" s="14">
        <v>258.40500000000003</v>
      </c>
      <c r="R1140" s="10">
        <v>223681.16240725477</v>
      </c>
      <c r="S1140" s="8" t="s">
        <v>16</v>
      </c>
      <c r="T1140" s="11">
        <v>1</v>
      </c>
      <c r="U1140" s="14">
        <v>865.62242374278651</v>
      </c>
      <c r="V1140" s="14">
        <v>0.86562242374278653</v>
      </c>
      <c r="W1140" s="8" t="s">
        <v>303</v>
      </c>
      <c r="X1140" s="10">
        <v>223681.16240725477</v>
      </c>
      <c r="Y1140" s="8" t="s">
        <v>479</v>
      </c>
      <c r="Z1140" s="8" t="s">
        <v>479</v>
      </c>
      <c r="AA1140" s="8"/>
      <c r="AB1140" s="8"/>
      <c r="AC1140" s="8"/>
      <c r="AD1140" s="8"/>
      <c r="AE1140" s="8">
        <v>2011</v>
      </c>
      <c r="AF1140" s="8" t="s">
        <v>99</v>
      </c>
      <c r="AG1140" s="8"/>
      <c r="AH1140" s="8" t="s">
        <v>91</v>
      </c>
      <c r="AI1140" s="8" t="s">
        <v>93</v>
      </c>
      <c r="AJ1140" s="8" t="s">
        <v>94</v>
      </c>
      <c r="AK1140" s="8" t="s">
        <v>30</v>
      </c>
      <c r="AL1140" s="8"/>
      <c r="AM1140" s="15">
        <v>140683.31559679686</v>
      </c>
      <c r="AN1140" s="10">
        <v>121778.63262707066</v>
      </c>
      <c r="AO1140" s="10">
        <v>101902.52978018411</v>
      </c>
      <c r="AP1140" s="10">
        <v>34801.02739774176</v>
      </c>
      <c r="AQ1140" s="10">
        <v>67101.502382442355</v>
      </c>
      <c r="AR1140" s="10">
        <v>67101.502382442355</v>
      </c>
      <c r="AS1140" s="10"/>
      <c r="AT1140" s="10"/>
    </row>
    <row r="1141" spans="1:46" x14ac:dyDescent="0.3">
      <c r="A1141" s="8" t="s">
        <v>828</v>
      </c>
      <c r="B1141" s="8" t="s">
        <v>828</v>
      </c>
      <c r="C1141" s="8" t="s">
        <v>17</v>
      </c>
      <c r="D1141" s="8" t="s">
        <v>421</v>
      </c>
      <c r="E1141" s="8">
        <v>1001</v>
      </c>
      <c r="F1141" s="8" t="s">
        <v>1477</v>
      </c>
      <c r="G1141" s="12"/>
      <c r="H1141" s="13" t="s">
        <v>829</v>
      </c>
      <c r="I1141" s="8" t="s">
        <v>830</v>
      </c>
      <c r="J1141" s="8">
        <v>10000292</v>
      </c>
      <c r="K1141" s="8" t="s">
        <v>465</v>
      </c>
      <c r="L1141" s="8"/>
      <c r="M1141" s="8"/>
      <c r="N1141" s="8" t="s">
        <v>205</v>
      </c>
      <c r="O1141" s="8" t="s">
        <v>205</v>
      </c>
      <c r="P1141" s="8" t="s">
        <v>110</v>
      </c>
      <c r="Q1141" s="14">
        <v>131.44950000000003</v>
      </c>
      <c r="R1141" s="10">
        <v>1716991.9533576551</v>
      </c>
      <c r="S1141" s="8" t="s">
        <v>16</v>
      </c>
      <c r="T1141" s="11">
        <v>1</v>
      </c>
      <c r="U1141" s="14">
        <v>13061.989230523164</v>
      </c>
      <c r="V1141" s="14">
        <v>13.061989230523164</v>
      </c>
      <c r="W1141" s="8" t="s">
        <v>303</v>
      </c>
      <c r="X1141" s="10">
        <v>1716991.9533576551</v>
      </c>
      <c r="Y1141" s="8" t="s">
        <v>465</v>
      </c>
      <c r="Z1141" s="8" t="s">
        <v>465</v>
      </c>
      <c r="AA1141" s="8"/>
      <c r="AB1141" s="8"/>
      <c r="AC1141" s="8"/>
      <c r="AD1141" s="8"/>
      <c r="AE1141" s="8">
        <v>2011</v>
      </c>
      <c r="AF1141" s="8" t="s">
        <v>105</v>
      </c>
      <c r="AG1141" s="8"/>
      <c r="AH1141" s="8" t="s">
        <v>106</v>
      </c>
      <c r="AI1141" s="8" t="s">
        <v>93</v>
      </c>
      <c r="AJ1141" s="8" t="s">
        <v>94</v>
      </c>
      <c r="AK1141" s="8" t="s">
        <v>30</v>
      </c>
      <c r="AL1141" s="8"/>
      <c r="AM1141" s="15">
        <v>94898.611359374991</v>
      </c>
      <c r="AN1141" s="10">
        <v>1239564.6395677594</v>
      </c>
      <c r="AO1141" s="10">
        <v>477427.31378989574</v>
      </c>
      <c r="AP1141" s="10">
        <v>78153.301897562822</v>
      </c>
      <c r="AQ1141" s="10">
        <v>399274.01189233293</v>
      </c>
      <c r="AR1141" s="10">
        <v>399274.01189233293</v>
      </c>
      <c r="AS1141" s="10"/>
      <c r="AT1141" s="10"/>
    </row>
    <row r="1142" spans="1:46" x14ac:dyDescent="0.3">
      <c r="A1142" s="8" t="s">
        <v>828</v>
      </c>
      <c r="B1142" s="8" t="s">
        <v>828</v>
      </c>
      <c r="C1142" s="8" t="s">
        <v>17</v>
      </c>
      <c r="D1142" s="8" t="s">
        <v>421</v>
      </c>
      <c r="E1142" s="8">
        <v>1001</v>
      </c>
      <c r="F1142" s="8" t="s">
        <v>1478</v>
      </c>
      <c r="G1142" s="12"/>
      <c r="H1142" s="13" t="s">
        <v>829</v>
      </c>
      <c r="I1142" s="8" t="s">
        <v>830</v>
      </c>
      <c r="J1142" s="8">
        <v>10000143</v>
      </c>
      <c r="K1142" s="8" t="s">
        <v>470</v>
      </c>
      <c r="L1142" s="8"/>
      <c r="M1142" s="8"/>
      <c r="N1142" s="8" t="s">
        <v>205</v>
      </c>
      <c r="O1142" s="8" t="s">
        <v>205</v>
      </c>
      <c r="P1142" s="8" t="s">
        <v>96</v>
      </c>
      <c r="Q1142" s="14">
        <v>249.41700000000003</v>
      </c>
      <c r="R1142" s="10">
        <v>50131.071364479285</v>
      </c>
      <c r="S1142" s="8" t="s">
        <v>16</v>
      </c>
      <c r="T1142" s="11">
        <v>1</v>
      </c>
      <c r="U1142" s="14">
        <v>200.99300113656759</v>
      </c>
      <c r="V1142" s="14">
        <v>0.2009930011365676</v>
      </c>
      <c r="W1142" s="8" t="s">
        <v>303</v>
      </c>
      <c r="X1142" s="10">
        <v>50131.071364479285</v>
      </c>
      <c r="Y1142" s="8" t="s">
        <v>470</v>
      </c>
      <c r="Z1142" s="8" t="s">
        <v>470</v>
      </c>
      <c r="AA1142" s="8"/>
      <c r="AB1142" s="8"/>
      <c r="AC1142" s="8"/>
      <c r="AD1142" s="8"/>
      <c r="AE1142" s="8">
        <v>2011</v>
      </c>
      <c r="AF1142" s="8" t="s">
        <v>99</v>
      </c>
      <c r="AG1142" s="8"/>
      <c r="AH1142" s="8" t="s">
        <v>91</v>
      </c>
      <c r="AI1142" s="8" t="s">
        <v>93</v>
      </c>
      <c r="AJ1142" s="8" t="s">
        <v>94</v>
      </c>
      <c r="AK1142" s="8" t="s">
        <v>30</v>
      </c>
      <c r="AL1142" s="8"/>
      <c r="AM1142" s="15">
        <v>121831.97997967187</v>
      </c>
      <c r="AN1142" s="10">
        <v>24487.375290524469</v>
      </c>
      <c r="AO1142" s="10">
        <v>25643.696073954816</v>
      </c>
      <c r="AP1142" s="10">
        <v>5604.0940511519284</v>
      </c>
      <c r="AQ1142" s="10">
        <v>20039.602022802886</v>
      </c>
      <c r="AR1142" s="10">
        <v>20039.602022802886</v>
      </c>
      <c r="AS1142" s="10"/>
      <c r="AT1142" s="10"/>
    </row>
    <row r="1143" spans="1:46" x14ac:dyDescent="0.3">
      <c r="A1143" s="8" t="s">
        <v>828</v>
      </c>
      <c r="B1143" s="8" t="s">
        <v>828</v>
      </c>
      <c r="C1143" s="8" t="s">
        <v>17</v>
      </c>
      <c r="D1143" s="8" t="s">
        <v>421</v>
      </c>
      <c r="E1143" s="8">
        <v>1001</v>
      </c>
      <c r="F1143" s="8" t="s">
        <v>1479</v>
      </c>
      <c r="G1143" s="12"/>
      <c r="H1143" s="13" t="s">
        <v>829</v>
      </c>
      <c r="I1143" s="8" t="s">
        <v>830</v>
      </c>
      <c r="J1143" s="8">
        <v>10000143</v>
      </c>
      <c r="K1143" s="8" t="s">
        <v>470</v>
      </c>
      <c r="L1143" s="8"/>
      <c r="M1143" s="8"/>
      <c r="N1143" s="8" t="s">
        <v>205</v>
      </c>
      <c r="O1143" s="8" t="s">
        <v>205</v>
      </c>
      <c r="P1143" s="8" t="s">
        <v>188</v>
      </c>
      <c r="Q1143" s="14">
        <v>134.82000000000002</v>
      </c>
      <c r="R1143" s="10">
        <v>317567.14918759238</v>
      </c>
      <c r="S1143" s="8" t="s">
        <v>16</v>
      </c>
      <c r="T1143" s="11">
        <v>1</v>
      </c>
      <c r="U1143" s="14">
        <v>2355.4899064500246</v>
      </c>
      <c r="V1143" s="14">
        <v>2.3554899064500248</v>
      </c>
      <c r="W1143" s="8" t="s">
        <v>303</v>
      </c>
      <c r="X1143" s="10">
        <v>317567.14918759238</v>
      </c>
      <c r="Y1143" s="8" t="s">
        <v>470</v>
      </c>
      <c r="Z1143" s="8" t="s">
        <v>470</v>
      </c>
      <c r="AA1143" s="8"/>
      <c r="AB1143" s="8"/>
      <c r="AC1143" s="8"/>
      <c r="AD1143" s="8"/>
      <c r="AE1143" s="8">
        <v>2011</v>
      </c>
      <c r="AF1143" s="8" t="s">
        <v>27</v>
      </c>
      <c r="AG1143" s="8"/>
      <c r="AH1143" s="8" t="s">
        <v>106</v>
      </c>
      <c r="AI1143" s="8" t="s">
        <v>93</v>
      </c>
      <c r="AJ1143" s="8" t="s">
        <v>94</v>
      </c>
      <c r="AK1143" s="8" t="s">
        <v>119</v>
      </c>
      <c r="AL1143" s="8"/>
      <c r="AM1143" s="15">
        <v>97288.830962499997</v>
      </c>
      <c r="AN1143" s="10">
        <v>229162.8593424914</v>
      </c>
      <c r="AO1143" s="10">
        <v>88404.289845100982</v>
      </c>
      <c r="AP1143" s="10">
        <v>23056.744052797021</v>
      </c>
      <c r="AQ1143" s="10">
        <v>65347.545792303965</v>
      </c>
      <c r="AR1143" s="10">
        <v>65347.545792303965</v>
      </c>
      <c r="AS1143" s="10"/>
      <c r="AT1143" s="10"/>
    </row>
    <row r="1144" spans="1:46" x14ac:dyDescent="0.3">
      <c r="A1144" s="8" t="s">
        <v>828</v>
      </c>
      <c r="B1144" s="8" t="s">
        <v>828</v>
      </c>
      <c r="C1144" s="8" t="s">
        <v>17</v>
      </c>
      <c r="D1144" s="8" t="s">
        <v>421</v>
      </c>
      <c r="E1144" s="8">
        <v>1001</v>
      </c>
      <c r="F1144" s="8" t="s">
        <v>1480</v>
      </c>
      <c r="G1144" s="12"/>
      <c r="H1144" s="13" t="s">
        <v>829</v>
      </c>
      <c r="I1144" s="8" t="s">
        <v>830</v>
      </c>
      <c r="J1144" s="8">
        <v>10000143</v>
      </c>
      <c r="K1144" s="8" t="s">
        <v>470</v>
      </c>
      <c r="L1144" s="8"/>
      <c r="M1144" s="8"/>
      <c r="N1144" s="8" t="s">
        <v>205</v>
      </c>
      <c r="O1144" s="8" t="s">
        <v>205</v>
      </c>
      <c r="P1144" s="8" t="s">
        <v>144</v>
      </c>
      <c r="Q1144" s="14">
        <v>162.9075</v>
      </c>
      <c r="R1144" s="10">
        <v>307681.60776637396</v>
      </c>
      <c r="S1144" s="8" t="s">
        <v>16</v>
      </c>
      <c r="T1144" s="11">
        <v>1</v>
      </c>
      <c r="U1144" s="14">
        <v>1888.6890276161255</v>
      </c>
      <c r="V1144" s="14">
        <v>1.8886890276161254</v>
      </c>
      <c r="W1144" s="8" t="s">
        <v>303</v>
      </c>
      <c r="X1144" s="10">
        <v>307681.60776637396</v>
      </c>
      <c r="Y1144" s="8" t="s">
        <v>470</v>
      </c>
      <c r="Z1144" s="8" t="s">
        <v>470</v>
      </c>
      <c r="AA1144" s="8"/>
      <c r="AB1144" s="8"/>
      <c r="AC1144" s="8"/>
      <c r="AD1144" s="8"/>
      <c r="AE1144" s="8">
        <v>2011</v>
      </c>
      <c r="AF1144" s="8" t="s">
        <v>145</v>
      </c>
      <c r="AG1144" s="8"/>
      <c r="AH1144" s="8" t="s">
        <v>106</v>
      </c>
      <c r="AI1144" s="8" t="s">
        <v>147</v>
      </c>
      <c r="AJ1144" s="8" t="s">
        <v>147</v>
      </c>
      <c r="AK1144" s="8" t="s">
        <v>32</v>
      </c>
      <c r="AL1144" s="8"/>
      <c r="AM1144" s="15">
        <v>75457.09375</v>
      </c>
      <c r="AN1144" s="10">
        <v>142514.98502142631</v>
      </c>
      <c r="AO1144" s="10">
        <v>165166.62274494764</v>
      </c>
      <c r="AP1144" s="10">
        <v>12841.391466452193</v>
      </c>
      <c r="AQ1144" s="10">
        <v>152325.23127849546</v>
      </c>
      <c r="AR1144" s="10">
        <v>152325.23127849546</v>
      </c>
      <c r="AS1144" s="10"/>
      <c r="AT1144" s="10"/>
    </row>
    <row r="1145" spans="1:46" x14ac:dyDescent="0.3">
      <c r="A1145" s="8" t="s">
        <v>828</v>
      </c>
      <c r="B1145" s="8" t="s">
        <v>828</v>
      </c>
      <c r="C1145" s="8" t="s">
        <v>17</v>
      </c>
      <c r="D1145" s="8" t="s">
        <v>421</v>
      </c>
      <c r="E1145" s="8">
        <v>1001</v>
      </c>
      <c r="F1145" s="8" t="s">
        <v>1481</v>
      </c>
      <c r="G1145" s="12"/>
      <c r="H1145" s="13" t="s">
        <v>829</v>
      </c>
      <c r="I1145" s="8" t="s">
        <v>830</v>
      </c>
      <c r="J1145" s="8">
        <v>10000143</v>
      </c>
      <c r="K1145" s="8" t="s">
        <v>470</v>
      </c>
      <c r="L1145" s="8"/>
      <c r="M1145" s="8"/>
      <c r="N1145" s="8" t="s">
        <v>205</v>
      </c>
      <c r="O1145" s="8" t="s">
        <v>205</v>
      </c>
      <c r="P1145" s="8" t="s">
        <v>471</v>
      </c>
      <c r="Q1145" s="14">
        <v>210.09450000000001</v>
      </c>
      <c r="R1145" s="10">
        <v>340408.57943989075</v>
      </c>
      <c r="S1145" s="8" t="s">
        <v>16</v>
      </c>
      <c r="T1145" s="11">
        <v>1</v>
      </c>
      <c r="U1145" s="14">
        <v>1620.2641165755922</v>
      </c>
      <c r="V1145" s="14">
        <v>1.6202641165755922</v>
      </c>
      <c r="W1145" s="8" t="s">
        <v>303</v>
      </c>
      <c r="X1145" s="10">
        <v>340408.57943989075</v>
      </c>
      <c r="Y1145" s="8" t="s">
        <v>470</v>
      </c>
      <c r="Z1145" s="8" t="s">
        <v>470</v>
      </c>
      <c r="AA1145" s="8"/>
      <c r="AB1145" s="8"/>
      <c r="AC1145" s="8"/>
      <c r="AD1145" s="8"/>
      <c r="AE1145" s="8">
        <v>2011</v>
      </c>
      <c r="AF1145" s="8" t="s">
        <v>105</v>
      </c>
      <c r="AG1145" s="8"/>
      <c r="AH1145" s="8" t="s">
        <v>91</v>
      </c>
      <c r="AI1145" s="8" t="s">
        <v>93</v>
      </c>
      <c r="AJ1145" s="8" t="s">
        <v>94</v>
      </c>
      <c r="AK1145" s="8" t="s">
        <v>30</v>
      </c>
      <c r="AL1145" s="8"/>
      <c r="AM1145" s="15">
        <v>94898.611359374991</v>
      </c>
      <c r="AN1145" s="10">
        <v>153760.81469844817</v>
      </c>
      <c r="AO1145" s="10">
        <v>186647.76474144257</v>
      </c>
      <c r="AP1145" s="10">
        <v>11075.553704925966</v>
      </c>
      <c r="AQ1145" s="10">
        <v>175572.21103651662</v>
      </c>
      <c r="AR1145" s="10">
        <v>175572.21103651662</v>
      </c>
      <c r="AS1145" s="10"/>
      <c r="AT1145" s="10"/>
    </row>
    <row r="1146" spans="1:46" x14ac:dyDescent="0.3">
      <c r="A1146" s="8" t="s">
        <v>828</v>
      </c>
      <c r="B1146" s="8" t="s">
        <v>828</v>
      </c>
      <c r="C1146" s="8" t="s">
        <v>17</v>
      </c>
      <c r="D1146" s="8" t="s">
        <v>421</v>
      </c>
      <c r="E1146" s="8">
        <v>1001</v>
      </c>
      <c r="F1146" s="8" t="s">
        <v>1482</v>
      </c>
      <c r="G1146" s="12"/>
      <c r="H1146" s="13" t="s">
        <v>829</v>
      </c>
      <c r="I1146" s="8" t="s">
        <v>830</v>
      </c>
      <c r="J1146" s="8">
        <v>10000143</v>
      </c>
      <c r="K1146" s="8" t="s">
        <v>470</v>
      </c>
      <c r="L1146" s="8"/>
      <c r="M1146" s="8"/>
      <c r="N1146" s="8" t="s">
        <v>205</v>
      </c>
      <c r="O1146" s="8" t="s">
        <v>205</v>
      </c>
      <c r="P1146" s="8" t="s">
        <v>256</v>
      </c>
      <c r="Q1146" s="14">
        <v>258.40500000000003</v>
      </c>
      <c r="R1146" s="10">
        <v>5368347.8977741152</v>
      </c>
      <c r="S1146" s="8" t="s">
        <v>16</v>
      </c>
      <c r="T1146" s="11">
        <v>1</v>
      </c>
      <c r="U1146" s="14">
        <v>20774.938169826877</v>
      </c>
      <c r="V1146" s="14">
        <v>20.774938169826878</v>
      </c>
      <c r="W1146" s="8" t="s">
        <v>303</v>
      </c>
      <c r="X1146" s="10">
        <v>5368347.8977741152</v>
      </c>
      <c r="Y1146" s="8" t="s">
        <v>470</v>
      </c>
      <c r="Z1146" s="8" t="s">
        <v>470</v>
      </c>
      <c r="AA1146" s="8"/>
      <c r="AB1146" s="8"/>
      <c r="AC1146" s="8"/>
      <c r="AD1146" s="8"/>
      <c r="AE1146" s="8">
        <v>2011</v>
      </c>
      <c r="AF1146" s="8" t="s">
        <v>99</v>
      </c>
      <c r="AG1146" s="8"/>
      <c r="AH1146" s="8" t="s">
        <v>91</v>
      </c>
      <c r="AI1146" s="8" t="s">
        <v>93</v>
      </c>
      <c r="AJ1146" s="8" t="s">
        <v>94</v>
      </c>
      <c r="AK1146" s="8" t="s">
        <v>30</v>
      </c>
      <c r="AL1146" s="8"/>
      <c r="AM1146" s="15">
        <v>140683.31559679686</v>
      </c>
      <c r="AN1146" s="10">
        <v>2922687.183049696</v>
      </c>
      <c r="AO1146" s="10">
        <v>2445660.7147244192</v>
      </c>
      <c r="AP1146" s="10">
        <v>835224.65754580242</v>
      </c>
      <c r="AQ1146" s="10">
        <v>1610436.0571786168</v>
      </c>
      <c r="AR1146" s="10">
        <v>1610436.0571786168</v>
      </c>
      <c r="AS1146" s="10"/>
      <c r="AT1146" s="10"/>
    </row>
    <row r="1147" spans="1:46" x14ac:dyDescent="0.3">
      <c r="A1147" s="8" t="s">
        <v>828</v>
      </c>
      <c r="B1147" s="8" t="s">
        <v>828</v>
      </c>
      <c r="C1147" s="8" t="s">
        <v>17</v>
      </c>
      <c r="D1147" s="8" t="s">
        <v>421</v>
      </c>
      <c r="E1147" s="8">
        <v>1001</v>
      </c>
      <c r="F1147" s="8" t="s">
        <v>1483</v>
      </c>
      <c r="G1147" s="12"/>
      <c r="H1147" s="13" t="s">
        <v>829</v>
      </c>
      <c r="I1147" s="8" t="s">
        <v>830</v>
      </c>
      <c r="J1147" s="8">
        <v>10000278</v>
      </c>
      <c r="K1147" s="8" t="s">
        <v>439</v>
      </c>
      <c r="L1147" s="8"/>
      <c r="M1147" s="8"/>
      <c r="N1147" s="8" t="s">
        <v>205</v>
      </c>
      <c r="O1147" s="8" t="s">
        <v>205</v>
      </c>
      <c r="P1147" s="8" t="s">
        <v>25</v>
      </c>
      <c r="Q1147" s="14">
        <v>88.756500000000003</v>
      </c>
      <c r="R1147" s="10">
        <v>862132.04449116637</v>
      </c>
      <c r="S1147" s="8" t="s">
        <v>16</v>
      </c>
      <c r="T1147" s="11">
        <v>1</v>
      </c>
      <c r="U1147" s="14">
        <v>9713.4524738037926</v>
      </c>
      <c r="V1147" s="14">
        <v>9.7134524738037928</v>
      </c>
      <c r="W1147" s="8" t="s">
        <v>303</v>
      </c>
      <c r="X1147" s="10">
        <v>862132.04449116637</v>
      </c>
      <c r="Y1147" s="8" t="s">
        <v>439</v>
      </c>
      <c r="Z1147" s="8" t="s">
        <v>439</v>
      </c>
      <c r="AA1147" s="8"/>
      <c r="AB1147" s="8"/>
      <c r="AC1147" s="8"/>
      <c r="AD1147" s="8"/>
      <c r="AE1147" s="8">
        <v>2011</v>
      </c>
      <c r="AF1147" s="8" t="s">
        <v>25</v>
      </c>
      <c r="AG1147" s="8"/>
      <c r="AH1147" s="8" t="s">
        <v>427</v>
      </c>
      <c r="AI1147" s="8" t="s">
        <v>25</v>
      </c>
      <c r="AJ1147" s="8" t="s">
        <v>428</v>
      </c>
      <c r="AK1147" s="8" t="s">
        <v>25</v>
      </c>
      <c r="AL1147" s="8"/>
      <c r="AM1147" s="15">
        <v>44695.827161324436</v>
      </c>
      <c r="AN1147" s="10">
        <v>434150.79290887358</v>
      </c>
      <c r="AO1147" s="10">
        <v>427981.25158229278</v>
      </c>
      <c r="AP1147" s="10">
        <v>50386.024365691927</v>
      </c>
      <c r="AQ1147" s="10">
        <v>377595.22721660085</v>
      </c>
      <c r="AR1147" s="10">
        <v>377595.22721660085</v>
      </c>
      <c r="AS1147" s="10"/>
      <c r="AT1147" s="10"/>
    </row>
    <row r="1148" spans="1:46" x14ac:dyDescent="0.3">
      <c r="A1148" s="8" t="s">
        <v>828</v>
      </c>
      <c r="B1148" s="8" t="s">
        <v>828</v>
      </c>
      <c r="C1148" s="8" t="s">
        <v>17</v>
      </c>
      <c r="D1148" s="8" t="s">
        <v>421</v>
      </c>
      <c r="E1148" s="8">
        <v>1001</v>
      </c>
      <c r="F1148" s="8" t="s">
        <v>1484</v>
      </c>
      <c r="G1148" s="12"/>
      <c r="H1148" s="13" t="s">
        <v>829</v>
      </c>
      <c r="I1148" s="8" t="s">
        <v>830</v>
      </c>
      <c r="J1148" s="8">
        <v>10000045</v>
      </c>
      <c r="K1148" s="8" t="s">
        <v>483</v>
      </c>
      <c r="L1148" s="8"/>
      <c r="M1148" s="8"/>
      <c r="N1148" s="8" t="s">
        <v>205</v>
      </c>
      <c r="O1148" s="8" t="s">
        <v>205</v>
      </c>
      <c r="P1148" s="8" t="s">
        <v>25</v>
      </c>
      <c r="Q1148" s="14">
        <v>88.756500000000003</v>
      </c>
      <c r="R1148" s="10">
        <v>685786.85357251856</v>
      </c>
      <c r="S1148" s="8" t="s">
        <v>16</v>
      </c>
      <c r="T1148" s="11">
        <v>1</v>
      </c>
      <c r="U1148" s="14">
        <v>7726.6099223439251</v>
      </c>
      <c r="V1148" s="14">
        <v>7.7266099223439246</v>
      </c>
      <c r="W1148" s="8" t="s">
        <v>303</v>
      </c>
      <c r="X1148" s="10">
        <v>685786.85357251856</v>
      </c>
      <c r="Y1148" s="8" t="s">
        <v>483</v>
      </c>
      <c r="Z1148" s="8" t="s">
        <v>483</v>
      </c>
      <c r="AA1148" s="8"/>
      <c r="AB1148" s="8"/>
      <c r="AC1148" s="8"/>
      <c r="AD1148" s="8"/>
      <c r="AE1148" s="8">
        <v>2011</v>
      </c>
      <c r="AF1148" s="8" t="s">
        <v>25</v>
      </c>
      <c r="AG1148" s="8"/>
      <c r="AH1148" s="8" t="s">
        <v>427</v>
      </c>
      <c r="AI1148" s="8" t="s">
        <v>25</v>
      </c>
      <c r="AJ1148" s="8" t="s">
        <v>428</v>
      </c>
      <c r="AK1148" s="8" t="s">
        <v>25</v>
      </c>
      <c r="AL1148" s="8"/>
      <c r="AM1148" s="15">
        <v>44695.827161324436</v>
      </c>
      <c r="AN1148" s="10">
        <v>345347.2216320585</v>
      </c>
      <c r="AO1148" s="10">
        <v>340439.63194046007</v>
      </c>
      <c r="AP1148" s="10">
        <v>40079.792109073118</v>
      </c>
      <c r="AQ1148" s="10">
        <v>300359.83983138693</v>
      </c>
      <c r="AR1148" s="10">
        <v>300359.83983138693</v>
      </c>
      <c r="AS1148" s="10"/>
      <c r="AT1148" s="10"/>
    </row>
    <row r="1149" spans="1:46" x14ac:dyDescent="0.3">
      <c r="A1149" s="8" t="s">
        <v>828</v>
      </c>
      <c r="B1149" s="8" t="s">
        <v>828</v>
      </c>
      <c r="C1149" s="8" t="s">
        <v>17</v>
      </c>
      <c r="D1149" s="8" t="s">
        <v>421</v>
      </c>
      <c r="E1149" s="8">
        <v>1001</v>
      </c>
      <c r="F1149" s="8" t="s">
        <v>1485</v>
      </c>
      <c r="G1149" s="12"/>
      <c r="H1149" s="13" t="s">
        <v>829</v>
      </c>
      <c r="I1149" s="8" t="s">
        <v>830</v>
      </c>
      <c r="J1149" s="8">
        <v>10000560</v>
      </c>
      <c r="K1149" s="8" t="s">
        <v>438</v>
      </c>
      <c r="L1149" s="8"/>
      <c r="M1149" s="8"/>
      <c r="N1149" s="8" t="s">
        <v>205</v>
      </c>
      <c r="O1149" s="8" t="s">
        <v>205</v>
      </c>
      <c r="P1149" s="8" t="s">
        <v>25</v>
      </c>
      <c r="Q1149" s="14">
        <v>88.756500000000003</v>
      </c>
      <c r="R1149" s="10">
        <v>862132.04449116637</v>
      </c>
      <c r="S1149" s="8" t="s">
        <v>16</v>
      </c>
      <c r="T1149" s="11">
        <v>1</v>
      </c>
      <c r="U1149" s="14">
        <v>9713.4524738037926</v>
      </c>
      <c r="V1149" s="14">
        <v>9.7134524738037928</v>
      </c>
      <c r="W1149" s="8" t="s">
        <v>303</v>
      </c>
      <c r="X1149" s="10">
        <v>862132.04449116637</v>
      </c>
      <c r="Y1149" s="8" t="s">
        <v>438</v>
      </c>
      <c r="Z1149" s="8" t="s">
        <v>438</v>
      </c>
      <c r="AA1149" s="8"/>
      <c r="AB1149" s="8"/>
      <c r="AC1149" s="8"/>
      <c r="AD1149" s="8"/>
      <c r="AE1149" s="8">
        <v>2011</v>
      </c>
      <c r="AF1149" s="8" t="s">
        <v>25</v>
      </c>
      <c r="AG1149" s="8"/>
      <c r="AH1149" s="8" t="s">
        <v>427</v>
      </c>
      <c r="AI1149" s="8" t="s">
        <v>25</v>
      </c>
      <c r="AJ1149" s="8" t="s">
        <v>428</v>
      </c>
      <c r="AK1149" s="8" t="s">
        <v>25</v>
      </c>
      <c r="AL1149" s="8"/>
      <c r="AM1149" s="15">
        <v>44695.827161324436</v>
      </c>
      <c r="AN1149" s="10">
        <v>434150.79290887358</v>
      </c>
      <c r="AO1149" s="10">
        <v>427981.25158229278</v>
      </c>
      <c r="AP1149" s="10">
        <v>124004.28066465087</v>
      </c>
      <c r="AQ1149" s="10">
        <v>303976.97091764188</v>
      </c>
      <c r="AR1149" s="10">
        <v>303976.97091764188</v>
      </c>
      <c r="AS1149" s="10"/>
      <c r="AT1149" s="10"/>
    </row>
    <row r="1150" spans="1:46" x14ac:dyDescent="0.3">
      <c r="A1150" s="8" t="s">
        <v>828</v>
      </c>
      <c r="B1150" s="8" t="s">
        <v>828</v>
      </c>
      <c r="C1150" s="8" t="s">
        <v>17</v>
      </c>
      <c r="D1150" s="8" t="s">
        <v>421</v>
      </c>
      <c r="E1150" s="8">
        <v>1001</v>
      </c>
      <c r="F1150" s="8" t="s">
        <v>1486</v>
      </c>
      <c r="G1150" s="12"/>
      <c r="H1150" s="13" t="s">
        <v>829</v>
      </c>
      <c r="I1150" s="8" t="s">
        <v>830</v>
      </c>
      <c r="J1150" s="8">
        <v>10000843</v>
      </c>
      <c r="K1150" s="8" t="s">
        <v>443</v>
      </c>
      <c r="L1150" s="8"/>
      <c r="M1150" s="8"/>
      <c r="N1150" s="8" t="s">
        <v>205</v>
      </c>
      <c r="O1150" s="8" t="s">
        <v>205</v>
      </c>
      <c r="P1150" s="8" t="s">
        <v>442</v>
      </c>
      <c r="Q1150" s="14">
        <v>105.60900000000002</v>
      </c>
      <c r="R1150" s="10">
        <v>364754.0765616101</v>
      </c>
      <c r="S1150" s="8" t="s">
        <v>16</v>
      </c>
      <c r="T1150" s="11">
        <v>1</v>
      </c>
      <c r="U1150" s="14">
        <v>3453.8162141636603</v>
      </c>
      <c r="V1150" s="14">
        <v>3.4538162141636604</v>
      </c>
      <c r="W1150" s="8" t="s">
        <v>303</v>
      </c>
      <c r="X1150" s="10">
        <v>364754.0765616101</v>
      </c>
      <c r="Y1150" s="8" t="s">
        <v>443</v>
      </c>
      <c r="Z1150" s="8" t="s">
        <v>114</v>
      </c>
      <c r="AA1150" s="8"/>
      <c r="AB1150" s="8"/>
      <c r="AC1150" s="8"/>
      <c r="AD1150" s="8"/>
      <c r="AE1150" s="8">
        <v>2011</v>
      </c>
      <c r="AF1150" s="8" t="s">
        <v>105</v>
      </c>
      <c r="AG1150" s="8"/>
      <c r="AH1150" s="8" t="s">
        <v>116</v>
      </c>
      <c r="AI1150" s="8" t="s">
        <v>93</v>
      </c>
      <c r="AJ1150" s="8" t="s">
        <v>94</v>
      </c>
      <c r="AK1150" s="8" t="s">
        <v>30</v>
      </c>
      <c r="AL1150" s="8"/>
      <c r="AM1150" s="15">
        <v>80553.233541875001</v>
      </c>
      <c r="AN1150" s="10">
        <v>278216.06411023991</v>
      </c>
      <c r="AO1150" s="10">
        <v>86538.012451370189</v>
      </c>
      <c r="AP1150" s="10">
        <v>27610.794916109851</v>
      </c>
      <c r="AQ1150" s="10">
        <v>58927.217535260337</v>
      </c>
      <c r="AR1150" s="10">
        <v>58927.217535260337</v>
      </c>
      <c r="AS1150" s="10"/>
      <c r="AT1150" s="10"/>
    </row>
    <row r="1151" spans="1:46" x14ac:dyDescent="0.3">
      <c r="A1151" s="8" t="s">
        <v>828</v>
      </c>
      <c r="B1151" s="8" t="s">
        <v>828</v>
      </c>
      <c r="C1151" s="8" t="s">
        <v>17</v>
      </c>
      <c r="D1151" s="8" t="s">
        <v>421</v>
      </c>
      <c r="E1151" s="8">
        <v>1001</v>
      </c>
      <c r="F1151" s="8" t="s">
        <v>1487</v>
      </c>
      <c r="G1151" s="12"/>
      <c r="H1151" s="13" t="s">
        <v>829</v>
      </c>
      <c r="I1151" s="8" t="s">
        <v>830</v>
      </c>
      <c r="J1151" s="8">
        <v>10000070</v>
      </c>
      <c r="K1151" s="8" t="s">
        <v>467</v>
      </c>
      <c r="L1151" s="8"/>
      <c r="M1151" s="8"/>
      <c r="N1151" s="8" t="s">
        <v>205</v>
      </c>
      <c r="O1151" s="8" t="s">
        <v>205</v>
      </c>
      <c r="P1151" s="8" t="s">
        <v>187</v>
      </c>
      <c r="Q1151" s="14">
        <v>258.40500000000003</v>
      </c>
      <c r="R1151" s="10">
        <v>3580150.7434711992</v>
      </c>
      <c r="S1151" s="8" t="s">
        <v>16</v>
      </c>
      <c r="T1151" s="11">
        <v>1</v>
      </c>
      <c r="U1151" s="14">
        <v>13854.804448331877</v>
      </c>
      <c r="V1151" s="14">
        <v>13.854804448331878</v>
      </c>
      <c r="W1151" s="8" t="s">
        <v>303</v>
      </c>
      <c r="X1151" s="10">
        <v>3580150.7434711992</v>
      </c>
      <c r="Y1151" s="8" t="s">
        <v>467</v>
      </c>
      <c r="Z1151" s="8" t="s">
        <v>318</v>
      </c>
      <c r="AA1151" s="8"/>
      <c r="AB1151" s="8"/>
      <c r="AC1151" s="8"/>
      <c r="AD1151" s="8"/>
      <c r="AE1151" s="8">
        <v>2011</v>
      </c>
      <c r="AF1151" s="8" t="s">
        <v>115</v>
      </c>
      <c r="AG1151" s="8"/>
      <c r="AH1151" s="8" t="s">
        <v>116</v>
      </c>
      <c r="AI1151" s="8" t="s">
        <v>93</v>
      </c>
      <c r="AJ1151" s="8" t="s">
        <v>94</v>
      </c>
      <c r="AK1151" s="8" t="s">
        <v>119</v>
      </c>
      <c r="AL1151" s="8"/>
      <c r="AM1151" s="15">
        <v>118423.261375</v>
      </c>
      <c r="AN1151" s="10">
        <v>1640731.1284843187</v>
      </c>
      <c r="AO1151" s="10">
        <v>1939419.6149868804</v>
      </c>
      <c r="AP1151" s="10">
        <v>95521.975081735072</v>
      </c>
      <c r="AQ1151" s="10">
        <v>1843897.6399051454</v>
      </c>
      <c r="AR1151" s="10">
        <v>1843897.6399051454</v>
      </c>
      <c r="AS1151" s="10"/>
      <c r="AT1151" s="10"/>
    </row>
    <row r="1152" spans="1:46" x14ac:dyDescent="0.3">
      <c r="A1152" s="8" t="s">
        <v>828</v>
      </c>
      <c r="B1152" s="8" t="s">
        <v>828</v>
      </c>
      <c r="C1152" s="8" t="s">
        <v>17</v>
      </c>
      <c r="D1152" s="8" t="s">
        <v>421</v>
      </c>
      <c r="E1152" s="8">
        <v>1001</v>
      </c>
      <c r="F1152" s="8" t="s">
        <v>1488</v>
      </c>
      <c r="G1152" s="12"/>
      <c r="H1152" s="13" t="s">
        <v>829</v>
      </c>
      <c r="I1152" s="8" t="s">
        <v>830</v>
      </c>
      <c r="J1152" s="8">
        <v>10000289</v>
      </c>
      <c r="K1152" s="8" t="s">
        <v>450</v>
      </c>
      <c r="L1152" s="8"/>
      <c r="M1152" s="8"/>
      <c r="N1152" s="8" t="s">
        <v>205</v>
      </c>
      <c r="O1152" s="8" t="s">
        <v>205</v>
      </c>
      <c r="P1152" s="8" t="s">
        <v>25</v>
      </c>
      <c r="Q1152" s="14">
        <v>88.756500000000003</v>
      </c>
      <c r="R1152" s="10">
        <v>685786.85357251856</v>
      </c>
      <c r="S1152" s="8" t="s">
        <v>16</v>
      </c>
      <c r="T1152" s="11">
        <v>1</v>
      </c>
      <c r="U1152" s="14">
        <v>7726.6099223439251</v>
      </c>
      <c r="V1152" s="14">
        <v>7.7266099223439246</v>
      </c>
      <c r="W1152" s="8" t="s">
        <v>303</v>
      </c>
      <c r="X1152" s="10">
        <v>685786.85357251856</v>
      </c>
      <c r="Y1152" s="8" t="s">
        <v>450</v>
      </c>
      <c r="Z1152" s="8" t="s">
        <v>450</v>
      </c>
      <c r="AA1152" s="8"/>
      <c r="AB1152" s="8"/>
      <c r="AC1152" s="8"/>
      <c r="AD1152" s="8"/>
      <c r="AE1152" s="8">
        <v>2011</v>
      </c>
      <c r="AF1152" s="8" t="s">
        <v>25</v>
      </c>
      <c r="AG1152" s="8"/>
      <c r="AH1152" s="8" t="s">
        <v>427</v>
      </c>
      <c r="AI1152" s="8" t="s">
        <v>25</v>
      </c>
      <c r="AJ1152" s="8" t="s">
        <v>428</v>
      </c>
      <c r="AK1152" s="8" t="s">
        <v>25</v>
      </c>
      <c r="AL1152" s="8"/>
      <c r="AM1152" s="15">
        <v>44695.827161324436</v>
      </c>
      <c r="AN1152" s="10">
        <v>345347.2216320585</v>
      </c>
      <c r="AO1152" s="10">
        <v>340439.63194046007</v>
      </c>
      <c r="AP1152" s="10">
        <v>40079.792109073118</v>
      </c>
      <c r="AQ1152" s="10">
        <v>300359.83983138693</v>
      </c>
      <c r="AR1152" s="10">
        <v>300359.83983138693</v>
      </c>
      <c r="AS1152" s="10"/>
      <c r="AT1152" s="10"/>
    </row>
    <row r="1153" spans="1:46" x14ac:dyDescent="0.3">
      <c r="A1153" s="8" t="s">
        <v>828</v>
      </c>
      <c r="B1153" s="8" t="s">
        <v>828</v>
      </c>
      <c r="C1153" s="8" t="s">
        <v>17</v>
      </c>
      <c r="D1153" s="8" t="s">
        <v>421</v>
      </c>
      <c r="E1153" s="8">
        <v>1001</v>
      </c>
      <c r="F1153" s="8" t="s">
        <v>1489</v>
      </c>
      <c r="G1153" s="12"/>
      <c r="H1153" s="13" t="s">
        <v>829</v>
      </c>
      <c r="I1153" s="8" t="s">
        <v>830</v>
      </c>
      <c r="J1153" s="8">
        <v>10000292</v>
      </c>
      <c r="K1153" s="8" t="s">
        <v>465</v>
      </c>
      <c r="L1153" s="8"/>
      <c r="M1153" s="8"/>
      <c r="N1153" s="8" t="s">
        <v>205</v>
      </c>
      <c r="O1153" s="8" t="s">
        <v>205</v>
      </c>
      <c r="P1153" s="8" t="s">
        <v>110</v>
      </c>
      <c r="Q1153" s="14">
        <v>131.44950000000003</v>
      </c>
      <c r="R1153" s="10">
        <v>1226422.8238268965</v>
      </c>
      <c r="S1153" s="8" t="s">
        <v>16</v>
      </c>
      <c r="T1153" s="11">
        <v>1</v>
      </c>
      <c r="U1153" s="14">
        <v>9329.9923075165461</v>
      </c>
      <c r="V1153" s="14">
        <v>9.3299923075165463</v>
      </c>
      <c r="W1153" s="8" t="s">
        <v>303</v>
      </c>
      <c r="X1153" s="10">
        <v>1226422.8238268965</v>
      </c>
      <c r="Y1153" s="8" t="s">
        <v>465</v>
      </c>
      <c r="Z1153" s="8" t="s">
        <v>465</v>
      </c>
      <c r="AA1153" s="8"/>
      <c r="AB1153" s="8"/>
      <c r="AC1153" s="8"/>
      <c r="AD1153" s="8"/>
      <c r="AE1153" s="8">
        <v>2011</v>
      </c>
      <c r="AF1153" s="8" t="s">
        <v>105</v>
      </c>
      <c r="AG1153" s="8"/>
      <c r="AH1153" s="8" t="s">
        <v>106</v>
      </c>
      <c r="AI1153" s="8" t="s">
        <v>93</v>
      </c>
      <c r="AJ1153" s="8" t="s">
        <v>94</v>
      </c>
      <c r="AK1153" s="8" t="s">
        <v>30</v>
      </c>
      <c r="AL1153" s="8"/>
      <c r="AM1153" s="15">
        <v>94898.611359374991</v>
      </c>
      <c r="AN1153" s="10">
        <v>885403.31397697097</v>
      </c>
      <c r="AO1153" s="10">
        <v>341019.50984992553</v>
      </c>
      <c r="AP1153" s="10">
        <v>55823.787069687729</v>
      </c>
      <c r="AQ1153" s="10">
        <v>285195.72278023779</v>
      </c>
      <c r="AR1153" s="10">
        <v>285195.72278023779</v>
      </c>
      <c r="AS1153" s="10"/>
      <c r="AT1153" s="10"/>
    </row>
    <row r="1154" spans="1:46" x14ac:dyDescent="0.3">
      <c r="A1154" s="8" t="s">
        <v>828</v>
      </c>
      <c r="B1154" s="8" t="s">
        <v>828</v>
      </c>
      <c r="C1154" s="8" t="s">
        <v>17</v>
      </c>
      <c r="D1154" s="8" t="s">
        <v>421</v>
      </c>
      <c r="E1154" s="8">
        <v>1001</v>
      </c>
      <c r="F1154" s="8" t="s">
        <v>1490</v>
      </c>
      <c r="G1154" s="12"/>
      <c r="H1154" s="13" t="s">
        <v>829</v>
      </c>
      <c r="I1154" s="8" t="s">
        <v>830</v>
      </c>
      <c r="J1154" s="8">
        <v>10000703</v>
      </c>
      <c r="K1154" s="8" t="s">
        <v>457</v>
      </c>
      <c r="L1154" s="8"/>
      <c r="M1154" s="8"/>
      <c r="N1154" s="8" t="s">
        <v>205</v>
      </c>
      <c r="O1154" s="8" t="s">
        <v>205</v>
      </c>
      <c r="P1154" s="8" t="s">
        <v>110</v>
      </c>
      <c r="Q1154" s="14">
        <v>131.44950000000003</v>
      </c>
      <c r="R1154" s="10">
        <v>4225026.6280836584</v>
      </c>
      <c r="S1154" s="8" t="s">
        <v>16</v>
      </c>
      <c r="T1154" s="11">
        <v>1</v>
      </c>
      <c r="U1154" s="14">
        <v>32141.823499394501</v>
      </c>
      <c r="V1154" s="14">
        <v>32.141823499394498</v>
      </c>
      <c r="W1154" s="8" t="s">
        <v>303</v>
      </c>
      <c r="X1154" s="10">
        <v>4225026.6280836584</v>
      </c>
      <c r="Y1154" s="8" t="s">
        <v>457</v>
      </c>
      <c r="Z1154" s="8" t="s">
        <v>457</v>
      </c>
      <c r="AA1154" s="8"/>
      <c r="AB1154" s="8"/>
      <c r="AC1154" s="8"/>
      <c r="AD1154" s="8"/>
      <c r="AE1154" s="8">
        <v>2011</v>
      </c>
      <c r="AF1154" s="8" t="s">
        <v>105</v>
      </c>
      <c r="AG1154" s="8"/>
      <c r="AH1154" s="8" t="s">
        <v>116</v>
      </c>
      <c r="AI1154" s="8" t="s">
        <v>93</v>
      </c>
      <c r="AJ1154" s="8" t="s">
        <v>94</v>
      </c>
      <c r="AK1154" s="8" t="s">
        <v>30</v>
      </c>
      <c r="AL1154" s="8"/>
      <c r="AM1154" s="15">
        <v>94898.611359374991</v>
      </c>
      <c r="AN1154" s="10">
        <v>3050214.4166506645</v>
      </c>
      <c r="AO1154" s="10">
        <v>1174812.2114329939</v>
      </c>
      <c r="AP1154" s="10">
        <v>192312.94645507421</v>
      </c>
      <c r="AQ1154" s="10">
        <v>982499.26497791964</v>
      </c>
      <c r="AR1154" s="10">
        <v>982499.26497791964</v>
      </c>
      <c r="AS1154" s="10"/>
      <c r="AT1154" s="10"/>
    </row>
    <row r="1155" spans="1:46" x14ac:dyDescent="0.3">
      <c r="A1155" s="8" t="s">
        <v>828</v>
      </c>
      <c r="B1155" s="8" t="s">
        <v>828</v>
      </c>
      <c r="C1155" s="8" t="s">
        <v>17</v>
      </c>
      <c r="D1155" s="8" t="s">
        <v>421</v>
      </c>
      <c r="E1155" s="8">
        <v>1001</v>
      </c>
      <c r="F1155" s="8" t="s">
        <v>1491</v>
      </c>
      <c r="G1155" s="12"/>
      <c r="H1155" s="13" t="s">
        <v>829</v>
      </c>
      <c r="I1155" s="8" t="s">
        <v>830</v>
      </c>
      <c r="J1155" s="8">
        <v>10000703</v>
      </c>
      <c r="K1155" s="8" t="s">
        <v>457</v>
      </c>
      <c r="L1155" s="8"/>
      <c r="M1155" s="8"/>
      <c r="N1155" s="8" t="s">
        <v>205</v>
      </c>
      <c r="O1155" s="8" t="s">
        <v>205</v>
      </c>
      <c r="P1155" s="8" t="s">
        <v>442</v>
      </c>
      <c r="Q1155" s="14">
        <v>105.60900000000002</v>
      </c>
      <c r="R1155" s="10">
        <v>450231.79955382575</v>
      </c>
      <c r="S1155" s="8" t="s">
        <v>16</v>
      </c>
      <c r="T1155" s="11">
        <v>1</v>
      </c>
      <c r="U1155" s="14">
        <v>4263.1953673818107</v>
      </c>
      <c r="V1155" s="14">
        <v>4.2631953673818108</v>
      </c>
      <c r="W1155" s="8" t="s">
        <v>303</v>
      </c>
      <c r="X1155" s="10">
        <v>450231.79955382575</v>
      </c>
      <c r="Y1155" s="8" t="s">
        <v>457</v>
      </c>
      <c r="Z1155" s="8" t="s">
        <v>457</v>
      </c>
      <c r="AA1155" s="8"/>
      <c r="AB1155" s="8"/>
      <c r="AC1155" s="8"/>
      <c r="AD1155" s="8"/>
      <c r="AE1155" s="8">
        <v>2011</v>
      </c>
      <c r="AF1155" s="8" t="s">
        <v>105</v>
      </c>
      <c r="AG1155" s="8"/>
      <c r="AH1155" s="8" t="s">
        <v>116</v>
      </c>
      <c r="AI1155" s="8" t="s">
        <v>93</v>
      </c>
      <c r="AJ1155" s="8" t="s">
        <v>94</v>
      </c>
      <c r="AK1155" s="8" t="s">
        <v>30</v>
      </c>
      <c r="AL1155" s="8"/>
      <c r="AM1155" s="15">
        <v>80553.233541875001</v>
      </c>
      <c r="AN1155" s="10">
        <v>343414.1720633466</v>
      </c>
      <c r="AO1155" s="10">
        <v>106817.62749047915</v>
      </c>
      <c r="AP1155" s="10">
        <v>22685.68220469169</v>
      </c>
      <c r="AQ1155" s="10">
        <v>84131.945285787457</v>
      </c>
      <c r="AR1155" s="10">
        <v>84131.945285787457</v>
      </c>
      <c r="AS1155" s="10"/>
      <c r="AT1155" s="10"/>
    </row>
    <row r="1156" spans="1:46" x14ac:dyDescent="0.3">
      <c r="A1156" s="8" t="s">
        <v>828</v>
      </c>
      <c r="B1156" s="8" t="s">
        <v>828</v>
      </c>
      <c r="C1156" s="8" t="s">
        <v>17</v>
      </c>
      <c r="D1156" s="8" t="s">
        <v>421</v>
      </c>
      <c r="E1156" s="8">
        <v>1001</v>
      </c>
      <c r="F1156" s="8" t="s">
        <v>1492</v>
      </c>
      <c r="G1156" s="12"/>
      <c r="H1156" s="13" t="s">
        <v>829</v>
      </c>
      <c r="I1156" s="8" t="s">
        <v>830</v>
      </c>
      <c r="J1156" s="8">
        <v>10000289</v>
      </c>
      <c r="K1156" s="8" t="s">
        <v>450</v>
      </c>
      <c r="L1156" s="8"/>
      <c r="M1156" s="8"/>
      <c r="N1156" s="8" t="s">
        <v>205</v>
      </c>
      <c r="O1156" s="8" t="s">
        <v>205</v>
      </c>
      <c r="P1156" s="8" t="s">
        <v>25</v>
      </c>
      <c r="Q1156" s="14">
        <v>88.756500000000003</v>
      </c>
      <c r="R1156" s="10">
        <v>195939.10102071959</v>
      </c>
      <c r="S1156" s="8" t="s">
        <v>16</v>
      </c>
      <c r="T1156" s="11">
        <v>1</v>
      </c>
      <c r="U1156" s="14">
        <v>2207.6028349554072</v>
      </c>
      <c r="V1156" s="14">
        <v>2.2076028349554071</v>
      </c>
      <c r="W1156" s="8" t="s">
        <v>303</v>
      </c>
      <c r="X1156" s="10">
        <v>195939.10102071959</v>
      </c>
      <c r="Y1156" s="8" t="s">
        <v>450</v>
      </c>
      <c r="Z1156" s="8" t="s">
        <v>450</v>
      </c>
      <c r="AA1156" s="8"/>
      <c r="AB1156" s="8"/>
      <c r="AC1156" s="8"/>
      <c r="AD1156" s="8"/>
      <c r="AE1156" s="8">
        <v>2011</v>
      </c>
      <c r="AF1156" s="8" t="s">
        <v>25</v>
      </c>
      <c r="AG1156" s="8"/>
      <c r="AH1156" s="8" t="s">
        <v>427</v>
      </c>
      <c r="AI1156" s="8" t="s">
        <v>25</v>
      </c>
      <c r="AJ1156" s="8" t="s">
        <v>428</v>
      </c>
      <c r="AK1156" s="8" t="s">
        <v>25</v>
      </c>
      <c r="AL1156" s="8"/>
      <c r="AM1156" s="15">
        <v>44695.827161324436</v>
      </c>
      <c r="AN1156" s="10">
        <v>98670.634752016704</v>
      </c>
      <c r="AO1156" s="10">
        <v>97268.46626870289</v>
      </c>
      <c r="AP1156" s="10">
        <v>11451.369174020891</v>
      </c>
      <c r="AQ1156" s="10">
        <v>85817.097094682002</v>
      </c>
      <c r="AR1156" s="10">
        <v>85817.097094682002</v>
      </c>
      <c r="AS1156" s="10"/>
      <c r="AT1156" s="10"/>
    </row>
    <row r="1157" spans="1:46" x14ac:dyDescent="0.3">
      <c r="A1157" s="8" t="s">
        <v>828</v>
      </c>
      <c r="B1157" s="8" t="s">
        <v>828</v>
      </c>
      <c r="C1157" s="8" t="s">
        <v>17</v>
      </c>
      <c r="D1157" s="8" t="s">
        <v>421</v>
      </c>
      <c r="E1157" s="8">
        <v>1001</v>
      </c>
      <c r="F1157" s="8" t="s">
        <v>1493</v>
      </c>
      <c r="G1157" s="12"/>
      <c r="H1157" s="13" t="s">
        <v>829</v>
      </c>
      <c r="I1157" s="8" t="s">
        <v>830</v>
      </c>
      <c r="J1157" s="8">
        <v>10000289</v>
      </c>
      <c r="K1157" s="8" t="s">
        <v>450</v>
      </c>
      <c r="L1157" s="8"/>
      <c r="M1157" s="8"/>
      <c r="N1157" s="8" t="s">
        <v>205</v>
      </c>
      <c r="O1157" s="8" t="s">
        <v>205</v>
      </c>
      <c r="P1157" s="8" t="s">
        <v>188</v>
      </c>
      <c r="Q1157" s="14">
        <v>134.82000000000002</v>
      </c>
      <c r="R1157" s="10">
        <v>428025.28803545056</v>
      </c>
      <c r="S1157" s="8" t="s">
        <v>16</v>
      </c>
      <c r="T1157" s="11">
        <v>1</v>
      </c>
      <c r="U1157" s="14">
        <v>3174.79074347612</v>
      </c>
      <c r="V1157" s="14">
        <v>3.17479074347612</v>
      </c>
      <c r="W1157" s="8" t="s">
        <v>303</v>
      </c>
      <c r="X1157" s="10">
        <v>428025.28803545056</v>
      </c>
      <c r="Y1157" s="8" t="s">
        <v>450</v>
      </c>
      <c r="Z1157" s="8" t="s">
        <v>450</v>
      </c>
      <c r="AA1157" s="8"/>
      <c r="AB1157" s="8"/>
      <c r="AC1157" s="8"/>
      <c r="AD1157" s="8"/>
      <c r="AE1157" s="8">
        <v>2011</v>
      </c>
      <c r="AF1157" s="8" t="s">
        <v>27</v>
      </c>
      <c r="AG1157" s="8"/>
      <c r="AH1157" s="8" t="s">
        <v>106</v>
      </c>
      <c r="AI1157" s="8" t="s">
        <v>93</v>
      </c>
      <c r="AJ1157" s="8" t="s">
        <v>94</v>
      </c>
      <c r="AK1157" s="8" t="s">
        <v>119</v>
      </c>
      <c r="AL1157" s="8"/>
      <c r="AM1157" s="15">
        <v>97288.830962499997</v>
      </c>
      <c r="AN1157" s="10">
        <v>308871.6799833579</v>
      </c>
      <c r="AO1157" s="10">
        <v>119153.60805209266</v>
      </c>
      <c r="AP1157" s="10">
        <v>31076.48111463946</v>
      </c>
      <c r="AQ1157" s="10">
        <v>88077.126937453198</v>
      </c>
      <c r="AR1157" s="10">
        <v>88077.126937453198</v>
      </c>
      <c r="AS1157" s="10"/>
      <c r="AT1157" s="10"/>
    </row>
    <row r="1158" spans="1:46" x14ac:dyDescent="0.3">
      <c r="A1158" s="8" t="s">
        <v>828</v>
      </c>
      <c r="B1158" s="8" t="s">
        <v>828</v>
      </c>
      <c r="C1158" s="8" t="s">
        <v>17</v>
      </c>
      <c r="D1158" s="8" t="s">
        <v>421</v>
      </c>
      <c r="E1158" s="8">
        <v>1001</v>
      </c>
      <c r="F1158" s="8" t="s">
        <v>1494</v>
      </c>
      <c r="G1158" s="12"/>
      <c r="H1158" s="13" t="s">
        <v>829</v>
      </c>
      <c r="I1158" s="8" t="s">
        <v>830</v>
      </c>
      <c r="J1158" s="8">
        <v>10000045</v>
      </c>
      <c r="K1158" s="8" t="s">
        <v>483</v>
      </c>
      <c r="L1158" s="8"/>
      <c r="M1158" s="8"/>
      <c r="N1158" s="8" t="s">
        <v>205</v>
      </c>
      <c r="O1158" s="8" t="s">
        <v>205</v>
      </c>
      <c r="P1158" s="8" t="s">
        <v>25</v>
      </c>
      <c r="Q1158" s="14">
        <v>88.756500000000003</v>
      </c>
      <c r="R1158" s="10">
        <v>685786.85357251856</v>
      </c>
      <c r="S1158" s="8" t="s">
        <v>16</v>
      </c>
      <c r="T1158" s="11">
        <v>1</v>
      </c>
      <c r="U1158" s="14">
        <v>7726.6099223439251</v>
      </c>
      <c r="V1158" s="14">
        <v>7.7266099223439246</v>
      </c>
      <c r="W1158" s="8" t="s">
        <v>303</v>
      </c>
      <c r="X1158" s="10">
        <v>685786.85357251856</v>
      </c>
      <c r="Y1158" s="8" t="s">
        <v>483</v>
      </c>
      <c r="Z1158" s="8" t="s">
        <v>483</v>
      </c>
      <c r="AA1158" s="8"/>
      <c r="AB1158" s="8"/>
      <c r="AC1158" s="8"/>
      <c r="AD1158" s="8"/>
      <c r="AE1158" s="8">
        <v>2011</v>
      </c>
      <c r="AF1158" s="8" t="s">
        <v>25</v>
      </c>
      <c r="AG1158" s="8"/>
      <c r="AH1158" s="8" t="s">
        <v>427</v>
      </c>
      <c r="AI1158" s="8" t="s">
        <v>25</v>
      </c>
      <c r="AJ1158" s="8" t="s">
        <v>428</v>
      </c>
      <c r="AK1158" s="8" t="s">
        <v>25</v>
      </c>
      <c r="AL1158" s="8"/>
      <c r="AM1158" s="15">
        <v>44695.827161324436</v>
      </c>
      <c r="AN1158" s="10">
        <v>345347.2216320585</v>
      </c>
      <c r="AO1158" s="10">
        <v>340439.63194046007</v>
      </c>
      <c r="AP1158" s="10">
        <v>40079.792109073118</v>
      </c>
      <c r="AQ1158" s="10">
        <v>300359.83983138693</v>
      </c>
      <c r="AR1158" s="10">
        <v>300359.83983138693</v>
      </c>
      <c r="AS1158" s="10"/>
      <c r="AT1158" s="10"/>
    </row>
    <row r="1159" spans="1:46" x14ac:dyDescent="0.3">
      <c r="A1159" s="8" t="s">
        <v>828</v>
      </c>
      <c r="B1159" s="8" t="s">
        <v>828</v>
      </c>
      <c r="C1159" s="8" t="s">
        <v>17</v>
      </c>
      <c r="D1159" s="8" t="s">
        <v>421</v>
      </c>
      <c r="E1159" s="8">
        <v>1001</v>
      </c>
      <c r="F1159" s="8" t="s">
        <v>1495</v>
      </c>
      <c r="G1159" s="12"/>
      <c r="H1159" s="13" t="s">
        <v>829</v>
      </c>
      <c r="I1159" s="8" t="s">
        <v>830</v>
      </c>
      <c r="J1159" s="8">
        <v>10001168</v>
      </c>
      <c r="K1159" s="8" t="s">
        <v>439</v>
      </c>
      <c r="L1159" s="8"/>
      <c r="M1159" s="8" t="s">
        <v>439</v>
      </c>
      <c r="N1159" s="8" t="s">
        <v>205</v>
      </c>
      <c r="O1159" s="8" t="s">
        <v>205</v>
      </c>
      <c r="P1159" s="8" t="s">
        <v>120</v>
      </c>
      <c r="Q1159" s="14">
        <v>101.11500000000002</v>
      </c>
      <c r="R1159" s="10">
        <v>1199008.764002888</v>
      </c>
      <c r="S1159" s="8" t="s">
        <v>16</v>
      </c>
      <c r="T1159" s="11">
        <v>1</v>
      </c>
      <c r="U1159" s="14">
        <v>11857.872363179426</v>
      </c>
      <c r="V1159" s="14">
        <v>11.857872363179425</v>
      </c>
      <c r="W1159" s="8" t="s">
        <v>303</v>
      </c>
      <c r="X1159" s="10">
        <v>1199008.764002888</v>
      </c>
      <c r="Y1159" s="8" t="s">
        <v>439</v>
      </c>
      <c r="Z1159" s="8" t="s">
        <v>439</v>
      </c>
      <c r="AA1159" s="8"/>
      <c r="AB1159" s="8"/>
      <c r="AC1159" s="8"/>
      <c r="AD1159" s="8"/>
      <c r="AE1159" s="8">
        <v>2011</v>
      </c>
      <c r="AF1159" s="8" t="s">
        <v>115</v>
      </c>
      <c r="AG1159" s="8"/>
      <c r="AH1159" s="8" t="s">
        <v>427</v>
      </c>
      <c r="AI1159" s="8" t="s">
        <v>93</v>
      </c>
      <c r="AJ1159" s="8" t="s">
        <v>94</v>
      </c>
      <c r="AK1159" s="8" t="s">
        <v>119</v>
      </c>
      <c r="AL1159" s="8"/>
      <c r="AM1159" s="15">
        <v>68750.956625000006</v>
      </c>
      <c r="AN1159" s="10">
        <v>815240.0685057349</v>
      </c>
      <c r="AO1159" s="10">
        <v>383768.69549715309</v>
      </c>
      <c r="AP1159" s="10">
        <v>40257.301225649142</v>
      </c>
      <c r="AQ1159" s="10">
        <v>343511.39427150396</v>
      </c>
      <c r="AR1159" s="10">
        <v>343511.39427150396</v>
      </c>
      <c r="AS1159" s="10"/>
      <c r="AT1159" s="10"/>
    </row>
    <row r="1160" spans="1:46" x14ac:dyDescent="0.3">
      <c r="A1160" s="8" t="s">
        <v>828</v>
      </c>
      <c r="B1160" s="8" t="s">
        <v>828</v>
      </c>
      <c r="C1160" s="8" t="s">
        <v>17</v>
      </c>
      <c r="D1160" s="8" t="s">
        <v>421</v>
      </c>
      <c r="E1160" s="8">
        <v>1001</v>
      </c>
      <c r="F1160" s="8" t="s">
        <v>1496</v>
      </c>
      <c r="G1160" s="12"/>
      <c r="H1160" s="13" t="s">
        <v>829</v>
      </c>
      <c r="I1160" s="8" t="s">
        <v>830</v>
      </c>
      <c r="J1160" s="8">
        <v>10000611</v>
      </c>
      <c r="K1160" s="8" t="s">
        <v>468</v>
      </c>
      <c r="L1160" s="8"/>
      <c r="M1160" s="8"/>
      <c r="N1160" s="8" t="s">
        <v>205</v>
      </c>
      <c r="O1160" s="8" t="s">
        <v>205</v>
      </c>
      <c r="P1160" s="8" t="s">
        <v>455</v>
      </c>
      <c r="Q1160" s="14">
        <v>123.58500000000001</v>
      </c>
      <c r="R1160" s="10">
        <v>2214623.3156155725</v>
      </c>
      <c r="S1160" s="8" t="s">
        <v>16</v>
      </c>
      <c r="T1160" s="11">
        <v>1</v>
      </c>
      <c r="U1160" s="14">
        <v>17919.839103577073</v>
      </c>
      <c r="V1160" s="14">
        <v>17.919839103577072</v>
      </c>
      <c r="W1160" s="8" t="s">
        <v>303</v>
      </c>
      <c r="X1160" s="10">
        <v>2214623.3156155725</v>
      </c>
      <c r="Y1160" s="8" t="s">
        <v>468</v>
      </c>
      <c r="Z1160" s="8" t="s">
        <v>468</v>
      </c>
      <c r="AA1160" s="8"/>
      <c r="AB1160" s="8"/>
      <c r="AC1160" s="8"/>
      <c r="AD1160" s="8"/>
      <c r="AE1160" s="8">
        <v>2011</v>
      </c>
      <c r="AF1160" s="8" t="s">
        <v>302</v>
      </c>
      <c r="AG1160" s="8"/>
      <c r="AH1160" s="8" t="s">
        <v>91</v>
      </c>
      <c r="AI1160" s="8" t="s">
        <v>248</v>
      </c>
      <c r="AJ1160" s="8" t="s">
        <v>94</v>
      </c>
      <c r="AK1160" s="8" t="s">
        <v>30</v>
      </c>
      <c r="AL1160" s="8"/>
      <c r="AM1160" s="15">
        <v>80553.233541875001</v>
      </c>
      <c r="AN1160" s="10">
        <v>1443500.9843432677</v>
      </c>
      <c r="AO1160" s="10">
        <v>771122.33127230476</v>
      </c>
      <c r="AP1160" s="10">
        <v>96679.397974055755</v>
      </c>
      <c r="AQ1160" s="10">
        <v>674442.93329824903</v>
      </c>
      <c r="AR1160" s="10">
        <v>674442.93329824903</v>
      </c>
      <c r="AS1160" s="10"/>
      <c r="AT1160" s="10"/>
    </row>
    <row r="1161" spans="1:46" x14ac:dyDescent="0.3">
      <c r="A1161" s="8" t="s">
        <v>828</v>
      </c>
      <c r="B1161" s="8" t="s">
        <v>828</v>
      </c>
      <c r="C1161" s="8" t="s">
        <v>17</v>
      </c>
      <c r="D1161" s="8" t="s">
        <v>421</v>
      </c>
      <c r="E1161" s="8">
        <v>1001</v>
      </c>
      <c r="F1161" s="8" t="s">
        <v>1497</v>
      </c>
      <c r="G1161" s="12"/>
      <c r="H1161" s="13" t="s">
        <v>829</v>
      </c>
      <c r="I1161" s="8" t="s">
        <v>830</v>
      </c>
      <c r="J1161" s="8">
        <v>10001223</v>
      </c>
      <c r="K1161" s="8" t="s">
        <v>530</v>
      </c>
      <c r="L1161" s="8"/>
      <c r="M1161" s="8"/>
      <c r="N1161" s="8" t="s">
        <v>205</v>
      </c>
      <c r="O1161" s="8" t="s">
        <v>205</v>
      </c>
      <c r="P1161" s="8" t="s">
        <v>110</v>
      </c>
      <c r="Q1161" s="14">
        <v>131.44950000000003</v>
      </c>
      <c r="R1161" s="10">
        <v>11388.211935535466</v>
      </c>
      <c r="S1161" s="8" t="s">
        <v>16</v>
      </c>
      <c r="T1161" s="11">
        <v>1</v>
      </c>
      <c r="U1161" s="14">
        <v>86.635642855510781</v>
      </c>
      <c r="V1161" s="14">
        <v>8.6635642855510786E-2</v>
      </c>
      <c r="W1161" s="8" t="s">
        <v>303</v>
      </c>
      <c r="X1161" s="10">
        <v>11388.211935535466</v>
      </c>
      <c r="Y1161" s="8" t="s">
        <v>530</v>
      </c>
      <c r="Z1161" s="8" t="s">
        <v>530</v>
      </c>
      <c r="AA1161" s="8"/>
      <c r="AB1161" s="8"/>
      <c r="AC1161" s="8"/>
      <c r="AD1161" s="8"/>
      <c r="AE1161" s="8">
        <v>2011</v>
      </c>
      <c r="AF1161" s="8" t="s">
        <v>105</v>
      </c>
      <c r="AG1161" s="8"/>
      <c r="AH1161" s="8" t="s">
        <v>106</v>
      </c>
      <c r="AI1161" s="8" t="s">
        <v>93</v>
      </c>
      <c r="AJ1161" s="8" t="s">
        <v>94</v>
      </c>
      <c r="AK1161" s="8" t="s">
        <v>30</v>
      </c>
      <c r="AL1161" s="8"/>
      <c r="AM1161" s="15">
        <v>94898.611359374991</v>
      </c>
      <c r="AN1161" s="10">
        <v>8221.6022012147314</v>
      </c>
      <c r="AO1161" s="10">
        <v>3166.6097343207348</v>
      </c>
      <c r="AP1161" s="10">
        <v>518.36373707567179</v>
      </c>
      <c r="AQ1161" s="10">
        <v>2648.2459972450629</v>
      </c>
      <c r="AR1161" s="10">
        <v>2648.2459972450629</v>
      </c>
      <c r="AS1161" s="10"/>
      <c r="AT1161" s="10"/>
    </row>
    <row r="1162" spans="1:46" x14ac:dyDescent="0.3">
      <c r="A1162" s="8" t="s">
        <v>828</v>
      </c>
      <c r="B1162" s="8" t="s">
        <v>828</v>
      </c>
      <c r="C1162" s="8" t="s">
        <v>17</v>
      </c>
      <c r="D1162" s="8" t="s">
        <v>421</v>
      </c>
      <c r="E1162" s="8">
        <v>1001</v>
      </c>
      <c r="F1162" s="8" t="s">
        <v>1498</v>
      </c>
      <c r="G1162" s="12"/>
      <c r="H1162" s="13" t="s">
        <v>829</v>
      </c>
      <c r="I1162" s="8" t="s">
        <v>830</v>
      </c>
      <c r="J1162" s="8">
        <v>10001223</v>
      </c>
      <c r="K1162" s="8" t="s">
        <v>530</v>
      </c>
      <c r="L1162" s="8"/>
      <c r="M1162" s="8"/>
      <c r="N1162" s="8" t="s">
        <v>205</v>
      </c>
      <c r="O1162" s="8" t="s">
        <v>205</v>
      </c>
      <c r="P1162" s="8" t="s">
        <v>144</v>
      </c>
      <c r="Q1162" s="14">
        <v>162.9075</v>
      </c>
      <c r="R1162" s="10">
        <v>12307.264310654957</v>
      </c>
      <c r="S1162" s="8" t="s">
        <v>16</v>
      </c>
      <c r="T1162" s="11">
        <v>1</v>
      </c>
      <c r="U1162" s="14">
        <v>75.547561104645013</v>
      </c>
      <c r="V1162" s="14">
        <v>7.5547561104645014E-2</v>
      </c>
      <c r="W1162" s="8" t="s">
        <v>303</v>
      </c>
      <c r="X1162" s="10">
        <v>12307.264310654957</v>
      </c>
      <c r="Y1162" s="8" t="s">
        <v>530</v>
      </c>
      <c r="Z1162" s="8" t="s">
        <v>530</v>
      </c>
      <c r="AA1162" s="8"/>
      <c r="AB1162" s="8"/>
      <c r="AC1162" s="8"/>
      <c r="AD1162" s="8"/>
      <c r="AE1162" s="8">
        <v>2011</v>
      </c>
      <c r="AF1162" s="8" t="s">
        <v>145</v>
      </c>
      <c r="AG1162" s="8"/>
      <c r="AH1162" s="8" t="s">
        <v>106</v>
      </c>
      <c r="AI1162" s="8" t="s">
        <v>147</v>
      </c>
      <c r="AJ1162" s="8" t="s">
        <v>147</v>
      </c>
      <c r="AK1162" s="8" t="s">
        <v>32</v>
      </c>
      <c r="AL1162" s="8"/>
      <c r="AM1162" s="15">
        <v>75457.09375</v>
      </c>
      <c r="AN1162" s="10">
        <v>5700.5994008570524</v>
      </c>
      <c r="AO1162" s="10">
        <v>6606.6649097979043</v>
      </c>
      <c r="AP1162" s="10">
        <v>513.65565865808765</v>
      </c>
      <c r="AQ1162" s="10">
        <v>6093.009251139817</v>
      </c>
      <c r="AR1162" s="10">
        <v>6093.009251139817</v>
      </c>
      <c r="AS1162" s="10"/>
      <c r="AT1162" s="10"/>
    </row>
    <row r="1163" spans="1:46" x14ac:dyDescent="0.3">
      <c r="A1163" s="8" t="s">
        <v>828</v>
      </c>
      <c r="B1163" s="8" t="s">
        <v>828</v>
      </c>
      <c r="C1163" s="8" t="s">
        <v>17</v>
      </c>
      <c r="D1163" s="8" t="s">
        <v>421</v>
      </c>
      <c r="E1163" s="8">
        <v>1001</v>
      </c>
      <c r="F1163" s="8" t="s">
        <v>1499</v>
      </c>
      <c r="G1163" s="12"/>
      <c r="H1163" s="13" t="s">
        <v>829</v>
      </c>
      <c r="I1163" s="8" t="s">
        <v>830</v>
      </c>
      <c r="J1163" s="8">
        <v>10000560</v>
      </c>
      <c r="K1163" s="8" t="s">
        <v>438</v>
      </c>
      <c r="L1163" s="8"/>
      <c r="M1163" s="8"/>
      <c r="N1163" s="8" t="s">
        <v>205</v>
      </c>
      <c r="O1163" s="8" t="s">
        <v>205</v>
      </c>
      <c r="P1163" s="8" t="s">
        <v>25</v>
      </c>
      <c r="Q1163" s="14">
        <v>88.756500000000003</v>
      </c>
      <c r="R1163" s="10">
        <v>862132.04449116637</v>
      </c>
      <c r="S1163" s="8" t="s">
        <v>16</v>
      </c>
      <c r="T1163" s="11">
        <v>1</v>
      </c>
      <c r="U1163" s="14">
        <v>9713.4524738037926</v>
      </c>
      <c r="V1163" s="14">
        <v>9.7134524738037928</v>
      </c>
      <c r="W1163" s="8" t="s">
        <v>303</v>
      </c>
      <c r="X1163" s="10">
        <v>862132.04449116637</v>
      </c>
      <c r="Y1163" s="8" t="s">
        <v>438</v>
      </c>
      <c r="Z1163" s="8" t="s">
        <v>438</v>
      </c>
      <c r="AA1163" s="8"/>
      <c r="AB1163" s="8"/>
      <c r="AC1163" s="8"/>
      <c r="AD1163" s="8"/>
      <c r="AE1163" s="8">
        <v>2011</v>
      </c>
      <c r="AF1163" s="8" t="s">
        <v>25</v>
      </c>
      <c r="AG1163" s="8"/>
      <c r="AH1163" s="8" t="s">
        <v>427</v>
      </c>
      <c r="AI1163" s="8" t="s">
        <v>25</v>
      </c>
      <c r="AJ1163" s="8" t="s">
        <v>428</v>
      </c>
      <c r="AK1163" s="8" t="s">
        <v>25</v>
      </c>
      <c r="AL1163" s="8"/>
      <c r="AM1163" s="15">
        <v>44695.827161324436</v>
      </c>
      <c r="AN1163" s="10">
        <v>434150.79290887358</v>
      </c>
      <c r="AO1163" s="10">
        <v>427981.25158229278</v>
      </c>
      <c r="AP1163" s="10">
        <v>124004.28066465087</v>
      </c>
      <c r="AQ1163" s="10">
        <v>303976.97091764188</v>
      </c>
      <c r="AR1163" s="10">
        <v>303976.97091764188</v>
      </c>
      <c r="AS1163" s="10"/>
      <c r="AT1163" s="10"/>
    </row>
    <row r="1164" spans="1:46" x14ac:dyDescent="0.3">
      <c r="A1164" s="8" t="s">
        <v>828</v>
      </c>
      <c r="B1164" s="8" t="s">
        <v>828</v>
      </c>
      <c r="C1164" s="8" t="s">
        <v>17</v>
      </c>
      <c r="D1164" s="8" t="s">
        <v>421</v>
      </c>
      <c r="E1164" s="8">
        <v>1001</v>
      </c>
      <c r="F1164" s="8" t="s">
        <v>1500</v>
      </c>
      <c r="G1164" s="12"/>
      <c r="H1164" s="13" t="s">
        <v>829</v>
      </c>
      <c r="I1164" s="8" t="s">
        <v>830</v>
      </c>
      <c r="J1164" s="8">
        <v>10000285</v>
      </c>
      <c r="K1164" s="8" t="s">
        <v>491</v>
      </c>
      <c r="L1164" s="8"/>
      <c r="M1164" s="8"/>
      <c r="N1164" s="8" t="s">
        <v>205</v>
      </c>
      <c r="O1164" s="8" t="s">
        <v>205</v>
      </c>
      <c r="P1164" s="8" t="s">
        <v>459</v>
      </c>
      <c r="Q1164" s="14">
        <v>89.88000000000001</v>
      </c>
      <c r="R1164" s="10">
        <v>253640.41884816758</v>
      </c>
      <c r="S1164" s="8" t="s">
        <v>16</v>
      </c>
      <c r="T1164" s="11">
        <v>1</v>
      </c>
      <c r="U1164" s="14">
        <v>2821.9895287958116</v>
      </c>
      <c r="V1164" s="14">
        <v>2.8219895287958114</v>
      </c>
      <c r="W1164" s="8" t="s">
        <v>303</v>
      </c>
      <c r="X1164" s="10">
        <v>253640.41884816758</v>
      </c>
      <c r="Y1164" s="8" t="s">
        <v>491</v>
      </c>
      <c r="Z1164" s="8" t="s">
        <v>491</v>
      </c>
      <c r="AA1164" s="8"/>
      <c r="AB1164" s="8"/>
      <c r="AC1164" s="8"/>
      <c r="AD1164" s="8"/>
      <c r="AE1164" s="8">
        <v>2011</v>
      </c>
      <c r="AF1164" s="8" t="s">
        <v>302</v>
      </c>
      <c r="AG1164" s="8"/>
      <c r="AH1164" s="8" t="s">
        <v>91</v>
      </c>
      <c r="AI1164" s="8" t="s">
        <v>248</v>
      </c>
      <c r="AJ1164" s="8" t="s">
        <v>94</v>
      </c>
      <c r="AK1164" s="8" t="s">
        <v>28</v>
      </c>
      <c r="AL1164" s="8"/>
      <c r="AM1164" s="15">
        <v>55076.190987593749</v>
      </c>
      <c r="AN1164" s="10">
        <v>155424.4342529478</v>
      </c>
      <c r="AO1164" s="10">
        <v>98215.984595219779</v>
      </c>
      <c r="AP1164" s="10">
        <v>12330.28202482175</v>
      </c>
      <c r="AQ1164" s="10">
        <v>85885.702570398033</v>
      </c>
      <c r="AR1164" s="10">
        <v>85885.702570398033</v>
      </c>
      <c r="AS1164" s="10"/>
      <c r="AT1164" s="10"/>
    </row>
    <row r="1165" spans="1:46" x14ac:dyDescent="0.3">
      <c r="A1165" s="8" t="s">
        <v>828</v>
      </c>
      <c r="B1165" s="8" t="s">
        <v>828</v>
      </c>
      <c r="C1165" s="8" t="s">
        <v>17</v>
      </c>
      <c r="D1165" s="8" t="s">
        <v>421</v>
      </c>
      <c r="E1165" s="8">
        <v>1001</v>
      </c>
      <c r="F1165" s="8" t="s">
        <v>1501</v>
      </c>
      <c r="G1165" s="12"/>
      <c r="H1165" s="13" t="s">
        <v>829</v>
      </c>
      <c r="I1165" s="8" t="s">
        <v>830</v>
      </c>
      <c r="J1165" s="8">
        <v>10000285</v>
      </c>
      <c r="K1165" s="8" t="s">
        <v>491</v>
      </c>
      <c r="L1165" s="8"/>
      <c r="M1165" s="8"/>
      <c r="N1165" s="8" t="s">
        <v>205</v>
      </c>
      <c r="O1165" s="8" t="s">
        <v>205</v>
      </c>
      <c r="P1165" s="8" t="s">
        <v>144</v>
      </c>
      <c r="Q1165" s="14">
        <v>162.9075</v>
      </c>
      <c r="R1165" s="10">
        <v>418446.98656226858</v>
      </c>
      <c r="S1165" s="8" t="s">
        <v>16</v>
      </c>
      <c r="T1165" s="11">
        <v>1</v>
      </c>
      <c r="U1165" s="14">
        <v>2568.6170775579308</v>
      </c>
      <c r="V1165" s="14">
        <v>2.5686170775579309</v>
      </c>
      <c r="W1165" s="8" t="s">
        <v>303</v>
      </c>
      <c r="X1165" s="10">
        <v>418446.98656226858</v>
      </c>
      <c r="Y1165" s="8" t="s">
        <v>491</v>
      </c>
      <c r="Z1165" s="8" t="s">
        <v>491</v>
      </c>
      <c r="AA1165" s="8"/>
      <c r="AB1165" s="8"/>
      <c r="AC1165" s="8"/>
      <c r="AD1165" s="8"/>
      <c r="AE1165" s="8">
        <v>2011</v>
      </c>
      <c r="AF1165" s="8" t="s">
        <v>145</v>
      </c>
      <c r="AG1165" s="8"/>
      <c r="AH1165" s="8" t="s">
        <v>106</v>
      </c>
      <c r="AI1165" s="8" t="s">
        <v>147</v>
      </c>
      <c r="AJ1165" s="8" t="s">
        <v>147</v>
      </c>
      <c r="AK1165" s="8" t="s">
        <v>32</v>
      </c>
      <c r="AL1165" s="8"/>
      <c r="AM1165" s="15">
        <v>75457.09375</v>
      </c>
      <c r="AN1165" s="10">
        <v>193820.37962913982</v>
      </c>
      <c r="AO1165" s="10">
        <v>224626.60693312876</v>
      </c>
      <c r="AP1165" s="10">
        <v>17464.292394374985</v>
      </c>
      <c r="AQ1165" s="10">
        <v>207162.31453875377</v>
      </c>
      <c r="AR1165" s="10">
        <v>207162.31453875377</v>
      </c>
      <c r="AS1165" s="10"/>
      <c r="AT1165" s="10"/>
    </row>
    <row r="1166" spans="1:46" x14ac:dyDescent="0.3">
      <c r="A1166" s="8" t="s">
        <v>828</v>
      </c>
      <c r="B1166" s="8" t="s">
        <v>828</v>
      </c>
      <c r="C1166" s="8" t="s">
        <v>17</v>
      </c>
      <c r="D1166" s="8" t="s">
        <v>421</v>
      </c>
      <c r="E1166" s="8">
        <v>1001</v>
      </c>
      <c r="F1166" s="8" t="s">
        <v>1502</v>
      </c>
      <c r="G1166" s="12"/>
      <c r="H1166" s="13" t="s">
        <v>829</v>
      </c>
      <c r="I1166" s="8" t="s">
        <v>830</v>
      </c>
      <c r="J1166" s="8">
        <v>10000285</v>
      </c>
      <c r="K1166" s="8" t="s">
        <v>491</v>
      </c>
      <c r="L1166" s="8"/>
      <c r="M1166" s="8"/>
      <c r="N1166" s="8" t="s">
        <v>205</v>
      </c>
      <c r="O1166" s="8" t="s">
        <v>205</v>
      </c>
      <c r="P1166" s="8" t="s">
        <v>96</v>
      </c>
      <c r="Q1166" s="14">
        <v>249.41700000000003</v>
      </c>
      <c r="R1166" s="10">
        <v>62350.520009571104</v>
      </c>
      <c r="S1166" s="8" t="s">
        <v>16</v>
      </c>
      <c r="T1166" s="11">
        <v>1</v>
      </c>
      <c r="U1166" s="14">
        <v>249.98504516360592</v>
      </c>
      <c r="V1166" s="14">
        <v>0.24998504516360592</v>
      </c>
      <c r="W1166" s="8" t="s">
        <v>303</v>
      </c>
      <c r="X1166" s="10">
        <v>62350.520009571104</v>
      </c>
      <c r="Y1166" s="8" t="s">
        <v>491</v>
      </c>
      <c r="Z1166" s="8" t="s">
        <v>491</v>
      </c>
      <c r="AA1166" s="8"/>
      <c r="AB1166" s="8"/>
      <c r="AC1166" s="8"/>
      <c r="AD1166" s="8"/>
      <c r="AE1166" s="8">
        <v>2011</v>
      </c>
      <c r="AF1166" s="8" t="s">
        <v>99</v>
      </c>
      <c r="AG1166" s="8"/>
      <c r="AH1166" s="8" t="s">
        <v>91</v>
      </c>
      <c r="AI1166" s="8" t="s">
        <v>93</v>
      </c>
      <c r="AJ1166" s="8" t="s">
        <v>94</v>
      </c>
      <c r="AK1166" s="8" t="s">
        <v>30</v>
      </c>
      <c r="AL1166" s="8"/>
      <c r="AM1166" s="15">
        <v>121831.97997967187</v>
      </c>
      <c r="AN1166" s="10">
        <v>30456.173017589805</v>
      </c>
      <c r="AO1166" s="10">
        <v>31894.3469919813</v>
      </c>
      <c r="AP1166" s="10">
        <v>6970.0919761202103</v>
      </c>
      <c r="AQ1166" s="10">
        <v>24924.25501586109</v>
      </c>
      <c r="AR1166" s="10">
        <v>24924.25501586109</v>
      </c>
      <c r="AS1166" s="10"/>
      <c r="AT1166" s="10"/>
    </row>
    <row r="1167" spans="1:46" x14ac:dyDescent="0.3">
      <c r="A1167" s="8" t="s">
        <v>828</v>
      </c>
      <c r="B1167" s="8" t="s">
        <v>828</v>
      </c>
      <c r="C1167" s="8" t="s">
        <v>17</v>
      </c>
      <c r="D1167" s="8" t="s">
        <v>421</v>
      </c>
      <c r="E1167" s="8">
        <v>1001</v>
      </c>
      <c r="F1167" s="8" t="s">
        <v>1503</v>
      </c>
      <c r="G1167" s="12"/>
      <c r="H1167" s="13" t="s">
        <v>829</v>
      </c>
      <c r="I1167" s="8" t="s">
        <v>830</v>
      </c>
      <c r="J1167" s="8">
        <v>10000285</v>
      </c>
      <c r="K1167" s="8" t="s">
        <v>491</v>
      </c>
      <c r="L1167" s="8"/>
      <c r="M1167" s="8"/>
      <c r="N1167" s="8" t="s">
        <v>205</v>
      </c>
      <c r="O1167" s="8" t="s">
        <v>205</v>
      </c>
      <c r="P1167" s="8" t="s">
        <v>188</v>
      </c>
      <c r="Q1167" s="14">
        <v>134.82000000000002</v>
      </c>
      <c r="R1167" s="10">
        <v>193301.74298375187</v>
      </c>
      <c r="S1167" s="8" t="s">
        <v>16</v>
      </c>
      <c r="T1167" s="11">
        <v>1</v>
      </c>
      <c r="U1167" s="14">
        <v>1433.7764647956672</v>
      </c>
      <c r="V1167" s="14">
        <v>1.4337764647956672</v>
      </c>
      <c r="W1167" s="8" t="s">
        <v>303</v>
      </c>
      <c r="X1167" s="10">
        <v>193301.74298375187</v>
      </c>
      <c r="Y1167" s="8" t="s">
        <v>491</v>
      </c>
      <c r="Z1167" s="8" t="s">
        <v>491</v>
      </c>
      <c r="AA1167" s="8"/>
      <c r="AB1167" s="8"/>
      <c r="AC1167" s="8"/>
      <c r="AD1167" s="8"/>
      <c r="AE1167" s="8">
        <v>2011</v>
      </c>
      <c r="AF1167" s="8" t="s">
        <v>27</v>
      </c>
      <c r="AG1167" s="8"/>
      <c r="AH1167" s="8" t="s">
        <v>106</v>
      </c>
      <c r="AI1167" s="8" t="s">
        <v>93</v>
      </c>
      <c r="AJ1167" s="8" t="s">
        <v>94</v>
      </c>
      <c r="AK1167" s="8" t="s">
        <v>119</v>
      </c>
      <c r="AL1167" s="8"/>
      <c r="AM1167" s="15">
        <v>97288.830962499997</v>
      </c>
      <c r="AN1167" s="10">
        <v>139490.43612151648</v>
      </c>
      <c r="AO1167" s="10">
        <v>53811.306862235389</v>
      </c>
      <c r="AP1167" s="10">
        <v>14034.539858224272</v>
      </c>
      <c r="AQ1167" s="10">
        <v>39776.767004011119</v>
      </c>
      <c r="AR1167" s="10">
        <v>39776.767004011119</v>
      </c>
      <c r="AS1167" s="10"/>
      <c r="AT1167" s="10"/>
    </row>
    <row r="1168" spans="1:46" x14ac:dyDescent="0.3">
      <c r="A1168" s="8" t="s">
        <v>828</v>
      </c>
      <c r="B1168" s="8" t="s">
        <v>828</v>
      </c>
      <c r="C1168" s="8" t="s">
        <v>17</v>
      </c>
      <c r="D1168" s="8" t="s">
        <v>421</v>
      </c>
      <c r="E1168" s="8">
        <v>1001</v>
      </c>
      <c r="F1168" s="8" t="s">
        <v>1504</v>
      </c>
      <c r="G1168" s="12"/>
      <c r="H1168" s="13" t="s">
        <v>829</v>
      </c>
      <c r="I1168" s="8" t="s">
        <v>830</v>
      </c>
      <c r="J1168" s="8">
        <v>10000285</v>
      </c>
      <c r="K1168" s="8" t="s">
        <v>491</v>
      </c>
      <c r="L1168" s="8"/>
      <c r="M1168" s="8"/>
      <c r="N1168" s="8" t="s">
        <v>205</v>
      </c>
      <c r="O1168" s="8" t="s">
        <v>205</v>
      </c>
      <c r="P1168" s="8" t="s">
        <v>96</v>
      </c>
      <c r="Q1168" s="14">
        <v>249.41700000000003</v>
      </c>
      <c r="R1168" s="10">
        <v>62977.158401627101</v>
      </c>
      <c r="S1168" s="8" t="s">
        <v>16</v>
      </c>
      <c r="T1168" s="11">
        <v>1</v>
      </c>
      <c r="U1168" s="14">
        <v>252.49745767781303</v>
      </c>
      <c r="V1168" s="14">
        <v>0.25249745767781301</v>
      </c>
      <c r="W1168" s="8" t="s">
        <v>303</v>
      </c>
      <c r="X1168" s="10">
        <v>62977.158401627101</v>
      </c>
      <c r="Y1168" s="8" t="s">
        <v>491</v>
      </c>
      <c r="Z1168" s="8" t="s">
        <v>491</v>
      </c>
      <c r="AA1168" s="8"/>
      <c r="AB1168" s="8"/>
      <c r="AC1168" s="8"/>
      <c r="AD1168" s="8"/>
      <c r="AE1168" s="8">
        <v>2011</v>
      </c>
      <c r="AF1168" s="8" t="s">
        <v>99</v>
      </c>
      <c r="AG1168" s="8"/>
      <c r="AH1168" s="8" t="s">
        <v>91</v>
      </c>
      <c r="AI1168" s="8" t="s">
        <v>93</v>
      </c>
      <c r="AJ1168" s="8" t="s">
        <v>94</v>
      </c>
      <c r="AK1168" s="8" t="s">
        <v>30</v>
      </c>
      <c r="AL1168" s="8"/>
      <c r="AM1168" s="15">
        <v>121831.97997967187</v>
      </c>
      <c r="AN1168" s="10">
        <v>30762.265208721361</v>
      </c>
      <c r="AO1168" s="10">
        <v>32214.89319290574</v>
      </c>
      <c r="AP1168" s="10">
        <v>7040.1431517596093</v>
      </c>
      <c r="AQ1168" s="10">
        <v>25174.75004114613</v>
      </c>
      <c r="AR1168" s="10">
        <v>25174.75004114613</v>
      </c>
      <c r="AS1168" s="10"/>
      <c r="AT1168" s="10"/>
    </row>
    <row r="1169" spans="1:46" x14ac:dyDescent="0.3">
      <c r="A1169" s="8" t="s">
        <v>828</v>
      </c>
      <c r="B1169" s="8" t="s">
        <v>828</v>
      </c>
      <c r="C1169" s="8" t="s">
        <v>17</v>
      </c>
      <c r="D1169" s="8" t="s">
        <v>421</v>
      </c>
      <c r="E1169" s="8">
        <v>1001</v>
      </c>
      <c r="F1169" s="8" t="s">
        <v>1505</v>
      </c>
      <c r="G1169" s="12"/>
      <c r="H1169" s="13" t="s">
        <v>829</v>
      </c>
      <c r="I1169" s="8" t="s">
        <v>830</v>
      </c>
      <c r="J1169" s="8">
        <v>10000285</v>
      </c>
      <c r="K1169" s="8" t="s">
        <v>491</v>
      </c>
      <c r="L1169" s="8"/>
      <c r="M1169" s="8"/>
      <c r="N1169" s="8" t="s">
        <v>205</v>
      </c>
      <c r="O1169" s="8" t="s">
        <v>205</v>
      </c>
      <c r="P1169" s="8" t="s">
        <v>459</v>
      </c>
      <c r="Q1169" s="14">
        <v>89.88000000000001</v>
      </c>
      <c r="R1169" s="10">
        <v>253640.41884816758</v>
      </c>
      <c r="S1169" s="8" t="s">
        <v>16</v>
      </c>
      <c r="T1169" s="11">
        <v>1</v>
      </c>
      <c r="U1169" s="14">
        <v>2821.9895287958116</v>
      </c>
      <c r="V1169" s="14">
        <v>2.8219895287958114</v>
      </c>
      <c r="W1169" s="8" t="s">
        <v>303</v>
      </c>
      <c r="X1169" s="10">
        <v>253640.41884816758</v>
      </c>
      <c r="Y1169" s="8" t="s">
        <v>491</v>
      </c>
      <c r="Z1169" s="8" t="s">
        <v>491</v>
      </c>
      <c r="AA1169" s="8"/>
      <c r="AB1169" s="8"/>
      <c r="AC1169" s="8"/>
      <c r="AD1169" s="8"/>
      <c r="AE1169" s="8">
        <v>2011</v>
      </c>
      <c r="AF1169" s="8" t="s">
        <v>302</v>
      </c>
      <c r="AG1169" s="8"/>
      <c r="AH1169" s="8" t="s">
        <v>91</v>
      </c>
      <c r="AI1169" s="8" t="s">
        <v>248</v>
      </c>
      <c r="AJ1169" s="8" t="s">
        <v>94</v>
      </c>
      <c r="AK1169" s="8" t="s">
        <v>28</v>
      </c>
      <c r="AL1169" s="8"/>
      <c r="AM1169" s="15">
        <v>55076.190987593749</v>
      </c>
      <c r="AN1169" s="10">
        <v>155424.4342529478</v>
      </c>
      <c r="AO1169" s="10">
        <v>98215.984595219779</v>
      </c>
      <c r="AP1169" s="10">
        <v>12330.28202482175</v>
      </c>
      <c r="AQ1169" s="10">
        <v>85885.702570398033</v>
      </c>
      <c r="AR1169" s="10">
        <v>85885.702570398033</v>
      </c>
      <c r="AS1169" s="10"/>
      <c r="AT1169" s="10"/>
    </row>
    <row r="1170" spans="1:46" x14ac:dyDescent="0.3">
      <c r="A1170" s="8" t="s">
        <v>828</v>
      </c>
      <c r="B1170" s="8" t="s">
        <v>828</v>
      </c>
      <c r="C1170" s="8" t="s">
        <v>17</v>
      </c>
      <c r="D1170" s="8" t="s">
        <v>421</v>
      </c>
      <c r="E1170" s="8">
        <v>1001</v>
      </c>
      <c r="F1170" s="8" t="s">
        <v>1506</v>
      </c>
      <c r="G1170" s="12"/>
      <c r="H1170" s="13" t="s">
        <v>829</v>
      </c>
      <c r="I1170" s="8" t="s">
        <v>830</v>
      </c>
      <c r="J1170" s="8">
        <v>10000285</v>
      </c>
      <c r="K1170" s="8" t="s">
        <v>491</v>
      </c>
      <c r="L1170" s="8"/>
      <c r="M1170" s="8"/>
      <c r="N1170" s="8" t="s">
        <v>205</v>
      </c>
      <c r="O1170" s="8" t="s">
        <v>205</v>
      </c>
      <c r="P1170" s="8" t="s">
        <v>188</v>
      </c>
      <c r="Q1170" s="14">
        <v>134.82000000000002</v>
      </c>
      <c r="R1170" s="10">
        <v>428025.28803545056</v>
      </c>
      <c r="S1170" s="8" t="s">
        <v>16</v>
      </c>
      <c r="T1170" s="11">
        <v>1</v>
      </c>
      <c r="U1170" s="14">
        <v>3174.79074347612</v>
      </c>
      <c r="V1170" s="14">
        <v>3.17479074347612</v>
      </c>
      <c r="W1170" s="8" t="s">
        <v>303</v>
      </c>
      <c r="X1170" s="10">
        <v>428025.28803545056</v>
      </c>
      <c r="Y1170" s="8" t="s">
        <v>491</v>
      </c>
      <c r="Z1170" s="8" t="s">
        <v>491</v>
      </c>
      <c r="AA1170" s="8"/>
      <c r="AB1170" s="8"/>
      <c r="AC1170" s="8"/>
      <c r="AD1170" s="8"/>
      <c r="AE1170" s="8">
        <v>2011</v>
      </c>
      <c r="AF1170" s="8" t="s">
        <v>27</v>
      </c>
      <c r="AG1170" s="8"/>
      <c r="AH1170" s="8" t="s">
        <v>106</v>
      </c>
      <c r="AI1170" s="8" t="s">
        <v>93</v>
      </c>
      <c r="AJ1170" s="8" t="s">
        <v>94</v>
      </c>
      <c r="AK1170" s="8" t="s">
        <v>119</v>
      </c>
      <c r="AL1170" s="8"/>
      <c r="AM1170" s="15">
        <v>97288.830962499997</v>
      </c>
      <c r="AN1170" s="10">
        <v>308871.6799833579</v>
      </c>
      <c r="AO1170" s="10">
        <v>119153.60805209266</v>
      </c>
      <c r="AP1170" s="10">
        <v>31076.48111463946</v>
      </c>
      <c r="AQ1170" s="10">
        <v>88077.126937453198</v>
      </c>
      <c r="AR1170" s="10">
        <v>88077.126937453198</v>
      </c>
      <c r="AS1170" s="10"/>
      <c r="AT1170" s="10"/>
    </row>
    <row r="1171" spans="1:46" x14ac:dyDescent="0.3">
      <c r="A1171" s="8" t="s">
        <v>828</v>
      </c>
      <c r="B1171" s="8" t="s">
        <v>828</v>
      </c>
      <c r="C1171" s="8" t="s">
        <v>17</v>
      </c>
      <c r="D1171" s="8" t="s">
        <v>421</v>
      </c>
      <c r="E1171" s="8">
        <v>1001</v>
      </c>
      <c r="F1171" s="8" t="s">
        <v>1507</v>
      </c>
      <c r="G1171" s="12"/>
      <c r="H1171" s="13" t="s">
        <v>829</v>
      </c>
      <c r="I1171" s="8" t="s">
        <v>830</v>
      </c>
      <c r="J1171" s="8">
        <v>10000285</v>
      </c>
      <c r="K1171" s="8" t="s">
        <v>491</v>
      </c>
      <c r="L1171" s="8"/>
      <c r="M1171" s="8"/>
      <c r="N1171" s="8" t="s">
        <v>205</v>
      </c>
      <c r="O1171" s="8" t="s">
        <v>205</v>
      </c>
      <c r="P1171" s="8" t="s">
        <v>256</v>
      </c>
      <c r="Q1171" s="14">
        <v>258.40500000000003</v>
      </c>
      <c r="R1171" s="10">
        <v>223681.16240725477</v>
      </c>
      <c r="S1171" s="8" t="s">
        <v>16</v>
      </c>
      <c r="T1171" s="11">
        <v>1</v>
      </c>
      <c r="U1171" s="14">
        <v>865.62242374278651</v>
      </c>
      <c r="V1171" s="14">
        <v>0.86562242374278653</v>
      </c>
      <c r="W1171" s="8" t="s">
        <v>303</v>
      </c>
      <c r="X1171" s="10">
        <v>223681.16240725477</v>
      </c>
      <c r="Y1171" s="8" t="s">
        <v>491</v>
      </c>
      <c r="Z1171" s="8" t="s">
        <v>491</v>
      </c>
      <c r="AA1171" s="8"/>
      <c r="AB1171" s="8"/>
      <c r="AC1171" s="8"/>
      <c r="AD1171" s="8"/>
      <c r="AE1171" s="8">
        <v>2011</v>
      </c>
      <c r="AF1171" s="8" t="s">
        <v>99</v>
      </c>
      <c r="AG1171" s="8"/>
      <c r="AH1171" s="8" t="s">
        <v>91</v>
      </c>
      <c r="AI1171" s="8" t="s">
        <v>93</v>
      </c>
      <c r="AJ1171" s="8" t="s">
        <v>94</v>
      </c>
      <c r="AK1171" s="8" t="s">
        <v>30</v>
      </c>
      <c r="AL1171" s="8"/>
      <c r="AM1171" s="15">
        <v>140683.31559679686</v>
      </c>
      <c r="AN1171" s="10">
        <v>121778.63262707066</v>
      </c>
      <c r="AO1171" s="10">
        <v>101902.52978018411</v>
      </c>
      <c r="AP1171" s="10">
        <v>34801.02739774176</v>
      </c>
      <c r="AQ1171" s="10">
        <v>67101.502382442355</v>
      </c>
      <c r="AR1171" s="10">
        <v>67101.502382442355</v>
      </c>
      <c r="AS1171" s="10"/>
      <c r="AT1171" s="10"/>
    </row>
    <row r="1172" spans="1:46" x14ac:dyDescent="0.3">
      <c r="A1172" s="8" t="s">
        <v>828</v>
      </c>
      <c r="B1172" s="8" t="s">
        <v>828</v>
      </c>
      <c r="C1172" s="8" t="s">
        <v>17</v>
      </c>
      <c r="D1172" s="8" t="s">
        <v>421</v>
      </c>
      <c r="E1172" s="8">
        <v>1001</v>
      </c>
      <c r="F1172" s="8" t="s">
        <v>1508</v>
      </c>
      <c r="G1172" s="12"/>
      <c r="H1172" s="13" t="s">
        <v>829</v>
      </c>
      <c r="I1172" s="8" t="s">
        <v>830</v>
      </c>
      <c r="J1172" s="8">
        <v>10000285</v>
      </c>
      <c r="K1172" s="8" t="s">
        <v>491</v>
      </c>
      <c r="L1172" s="8"/>
      <c r="M1172" s="8"/>
      <c r="N1172" s="8" t="s">
        <v>205</v>
      </c>
      <c r="O1172" s="8" t="s">
        <v>205</v>
      </c>
      <c r="P1172" s="8" t="s">
        <v>162</v>
      </c>
      <c r="Q1172" s="14">
        <v>168.52500000000001</v>
      </c>
      <c r="R1172" s="10">
        <v>48661.59375</v>
      </c>
      <c r="S1172" s="8" t="s">
        <v>16</v>
      </c>
      <c r="T1172" s="11">
        <v>1</v>
      </c>
      <c r="U1172" s="14">
        <v>288.75</v>
      </c>
      <c r="V1172" s="14">
        <v>0.28875000000000001</v>
      </c>
      <c r="W1172" s="8" t="s">
        <v>303</v>
      </c>
      <c r="X1172" s="10">
        <v>48661.59375</v>
      </c>
      <c r="Y1172" s="8" t="s">
        <v>491</v>
      </c>
      <c r="Z1172" s="8" t="s">
        <v>491</v>
      </c>
      <c r="AA1172" s="8"/>
      <c r="AB1172" s="8"/>
      <c r="AC1172" s="8"/>
      <c r="AD1172" s="8"/>
      <c r="AE1172" s="8">
        <v>2011</v>
      </c>
      <c r="AF1172" s="8" t="s">
        <v>105</v>
      </c>
      <c r="AG1172" s="8"/>
      <c r="AH1172" s="8" t="s">
        <v>91</v>
      </c>
      <c r="AI1172" s="8" t="s">
        <v>93</v>
      </c>
      <c r="AJ1172" s="8" t="s">
        <v>94</v>
      </c>
      <c r="AK1172" s="8" t="s">
        <v>30</v>
      </c>
      <c r="AL1172" s="8"/>
      <c r="AM1172" s="15">
        <v>45451.148421218757</v>
      </c>
      <c r="AN1172" s="10">
        <v>13124.019106626916</v>
      </c>
      <c r="AO1172" s="10">
        <v>35537.574643373082</v>
      </c>
      <c r="AP1172" s="10">
        <v>792.11337982465807</v>
      </c>
      <c r="AQ1172" s="10">
        <v>34745.461263548423</v>
      </c>
      <c r="AR1172" s="10">
        <v>34745.461263548423</v>
      </c>
      <c r="AS1172" s="10"/>
      <c r="AT1172" s="10"/>
    </row>
    <row r="1173" spans="1:46" x14ac:dyDescent="0.3">
      <c r="A1173" s="8" t="s">
        <v>828</v>
      </c>
      <c r="B1173" s="8" t="s">
        <v>828</v>
      </c>
      <c r="C1173" s="8" t="s">
        <v>17</v>
      </c>
      <c r="D1173" s="8" t="s">
        <v>421</v>
      </c>
      <c r="E1173" s="8">
        <v>1001</v>
      </c>
      <c r="F1173" s="8" t="s">
        <v>1509</v>
      </c>
      <c r="G1173" s="12"/>
      <c r="H1173" s="13" t="s">
        <v>829</v>
      </c>
      <c r="I1173" s="8" t="s">
        <v>830</v>
      </c>
      <c r="J1173" s="8">
        <v>10000285</v>
      </c>
      <c r="K1173" s="8" t="s">
        <v>491</v>
      </c>
      <c r="L1173" s="8"/>
      <c r="M1173" s="8"/>
      <c r="N1173" s="8" t="s">
        <v>205</v>
      </c>
      <c r="O1173" s="8" t="s">
        <v>205</v>
      </c>
      <c r="P1173" s="8" t="s">
        <v>459</v>
      </c>
      <c r="Q1173" s="14">
        <v>89.88000000000001</v>
      </c>
      <c r="R1173" s="10">
        <v>253640.41884816758</v>
      </c>
      <c r="S1173" s="8" t="s">
        <v>16</v>
      </c>
      <c r="T1173" s="11">
        <v>1</v>
      </c>
      <c r="U1173" s="14">
        <v>2821.9895287958116</v>
      </c>
      <c r="V1173" s="14">
        <v>2.8219895287958114</v>
      </c>
      <c r="W1173" s="8" t="s">
        <v>303</v>
      </c>
      <c r="X1173" s="10">
        <v>253640.41884816758</v>
      </c>
      <c r="Y1173" s="8" t="s">
        <v>491</v>
      </c>
      <c r="Z1173" s="8" t="s">
        <v>491</v>
      </c>
      <c r="AA1173" s="8"/>
      <c r="AB1173" s="8"/>
      <c r="AC1173" s="8"/>
      <c r="AD1173" s="8"/>
      <c r="AE1173" s="8">
        <v>2011</v>
      </c>
      <c r="AF1173" s="8" t="s">
        <v>302</v>
      </c>
      <c r="AG1173" s="8"/>
      <c r="AH1173" s="8" t="s">
        <v>91</v>
      </c>
      <c r="AI1173" s="8" t="s">
        <v>248</v>
      </c>
      <c r="AJ1173" s="8" t="s">
        <v>94</v>
      </c>
      <c r="AK1173" s="8" t="s">
        <v>28</v>
      </c>
      <c r="AL1173" s="8"/>
      <c r="AM1173" s="15">
        <v>55076.190987593749</v>
      </c>
      <c r="AN1173" s="10">
        <v>155424.4342529478</v>
      </c>
      <c r="AO1173" s="10">
        <v>98215.984595219779</v>
      </c>
      <c r="AP1173" s="10">
        <v>12330.28202482175</v>
      </c>
      <c r="AQ1173" s="10">
        <v>85885.702570398033</v>
      </c>
      <c r="AR1173" s="10">
        <v>85885.702570398033</v>
      </c>
      <c r="AS1173" s="10"/>
      <c r="AT1173" s="10"/>
    </row>
    <row r="1174" spans="1:46" x14ac:dyDescent="0.3">
      <c r="A1174" s="8" t="s">
        <v>828</v>
      </c>
      <c r="B1174" s="8" t="s">
        <v>828</v>
      </c>
      <c r="C1174" s="8" t="s">
        <v>17</v>
      </c>
      <c r="D1174" s="8" t="s">
        <v>421</v>
      </c>
      <c r="E1174" s="8">
        <v>2001</v>
      </c>
      <c r="F1174" s="8" t="s">
        <v>1510</v>
      </c>
      <c r="G1174" s="12"/>
      <c r="H1174" s="13" t="s">
        <v>829</v>
      </c>
      <c r="I1174" s="8" t="s">
        <v>830</v>
      </c>
      <c r="J1174" s="8">
        <v>10001187</v>
      </c>
      <c r="K1174" s="8" t="s">
        <v>526</v>
      </c>
      <c r="L1174" s="8"/>
      <c r="M1174" s="8"/>
      <c r="N1174" s="8" t="s">
        <v>205</v>
      </c>
      <c r="O1174" s="8" t="s">
        <v>205</v>
      </c>
      <c r="P1174" s="8" t="s">
        <v>548</v>
      </c>
      <c r="Q1174" s="14">
        <v>146.05500000000001</v>
      </c>
      <c r="R1174" s="10">
        <v>1090544</v>
      </c>
      <c r="S1174" s="8" t="s">
        <v>16</v>
      </c>
      <c r="T1174" s="11">
        <v>1</v>
      </c>
      <c r="U1174" s="14">
        <v>7466.6666666666661</v>
      </c>
      <c r="V1174" s="14">
        <v>7.4666666666666659</v>
      </c>
      <c r="W1174" s="8" t="s">
        <v>303</v>
      </c>
      <c r="X1174" s="10">
        <v>1090544</v>
      </c>
      <c r="Y1174" s="8" t="s">
        <v>526</v>
      </c>
      <c r="Z1174" s="8" t="s">
        <v>364</v>
      </c>
      <c r="AA1174" s="8"/>
      <c r="AB1174" s="8"/>
      <c r="AC1174" s="8"/>
      <c r="AD1174" s="8"/>
      <c r="AE1174" s="8">
        <v>2011</v>
      </c>
      <c r="AF1174" s="8" t="s">
        <v>145</v>
      </c>
      <c r="AG1174" s="8"/>
      <c r="AH1174" s="8" t="s">
        <v>91</v>
      </c>
      <c r="AI1174" s="8" t="s">
        <v>147</v>
      </c>
      <c r="AJ1174" s="8" t="s">
        <v>147</v>
      </c>
      <c r="AK1174" s="8" t="s">
        <v>28</v>
      </c>
      <c r="AL1174" s="8"/>
      <c r="AM1174" s="15">
        <v>91760.580570139151</v>
      </c>
      <c r="AN1174" s="10">
        <v>685145.66825703892</v>
      </c>
      <c r="AO1174" s="10">
        <v>405398.33174296108</v>
      </c>
      <c r="AP1174" s="10">
        <v>81020.501333333377</v>
      </c>
      <c r="AQ1174" s="10">
        <v>324377.8304096277</v>
      </c>
      <c r="AR1174" s="10">
        <v>324377.8304096277</v>
      </c>
      <c r="AS1174" s="10"/>
      <c r="AT1174" s="10"/>
    </row>
    <row r="1175" spans="1:46" x14ac:dyDescent="0.3">
      <c r="A1175" s="8" t="s">
        <v>828</v>
      </c>
      <c r="B1175" s="8" t="s">
        <v>828</v>
      </c>
      <c r="C1175" s="8" t="s">
        <v>17</v>
      </c>
      <c r="D1175" s="8" t="s">
        <v>421</v>
      </c>
      <c r="E1175" s="8">
        <v>2001</v>
      </c>
      <c r="F1175" s="8" t="s">
        <v>1511</v>
      </c>
      <c r="G1175" s="12"/>
      <c r="H1175" s="13" t="s">
        <v>829</v>
      </c>
      <c r="I1175" s="8" t="s">
        <v>830</v>
      </c>
      <c r="J1175" s="8">
        <v>10000889</v>
      </c>
      <c r="K1175" s="8" t="s">
        <v>523</v>
      </c>
      <c r="L1175" s="8"/>
      <c r="M1175" s="8"/>
      <c r="N1175" s="8" t="s">
        <v>205</v>
      </c>
      <c r="O1175" s="8" t="s">
        <v>205</v>
      </c>
      <c r="P1175" s="8" t="s">
        <v>533</v>
      </c>
      <c r="Q1175" s="14">
        <v>67.410000000000011</v>
      </c>
      <c r="R1175" s="10">
        <v>699032.82339271903</v>
      </c>
      <c r="S1175" s="8" t="s">
        <v>16</v>
      </c>
      <c r="T1175" s="11">
        <v>1</v>
      </c>
      <c r="U1175" s="14">
        <v>10369.868319132456</v>
      </c>
      <c r="V1175" s="14">
        <v>10.369868319132456</v>
      </c>
      <c r="W1175" s="8" t="s">
        <v>303</v>
      </c>
      <c r="X1175" s="10">
        <v>699032.82339271903</v>
      </c>
      <c r="Y1175" s="8" t="s">
        <v>523</v>
      </c>
      <c r="Z1175" s="8" t="s">
        <v>523</v>
      </c>
      <c r="AA1175" s="8"/>
      <c r="AB1175" s="8"/>
      <c r="AC1175" s="8"/>
      <c r="AD1175" s="8"/>
      <c r="AE1175" s="8">
        <v>2011</v>
      </c>
      <c r="AF1175" s="8" t="s">
        <v>145</v>
      </c>
      <c r="AG1175" s="8"/>
      <c r="AH1175" s="8" t="s">
        <v>91</v>
      </c>
      <c r="AI1175" s="8" t="s">
        <v>147</v>
      </c>
      <c r="AJ1175" s="8" t="s">
        <v>147</v>
      </c>
      <c r="AK1175" s="8" t="s">
        <v>26</v>
      </c>
      <c r="AL1175" s="8"/>
      <c r="AM1175" s="15">
        <v>35852.5565382278</v>
      </c>
      <c r="AN1175" s="10">
        <v>371786.29020567366</v>
      </c>
      <c r="AO1175" s="10">
        <v>327246.53318704537</v>
      </c>
      <c r="AP1175" s="10">
        <v>9552.2062761425641</v>
      </c>
      <c r="AQ1175" s="10">
        <v>317694.3269109028</v>
      </c>
      <c r="AR1175" s="10">
        <v>317694.3269109028</v>
      </c>
      <c r="AS1175" s="10"/>
      <c r="AT1175" s="10"/>
    </row>
    <row r="1176" spans="1:46" x14ac:dyDescent="0.3">
      <c r="A1176" s="8" t="s">
        <v>828</v>
      </c>
      <c r="B1176" s="8" t="s">
        <v>828</v>
      </c>
      <c r="C1176" s="8" t="s">
        <v>17</v>
      </c>
      <c r="D1176" s="8" t="s">
        <v>421</v>
      </c>
      <c r="E1176" s="8">
        <v>2001</v>
      </c>
      <c r="F1176" s="8" t="s">
        <v>1512</v>
      </c>
      <c r="G1176" s="12"/>
      <c r="H1176" s="13" t="s">
        <v>829</v>
      </c>
      <c r="I1176" s="8" t="s">
        <v>830</v>
      </c>
      <c r="J1176" s="8">
        <v>10000070</v>
      </c>
      <c r="K1176" s="8" t="s">
        <v>467</v>
      </c>
      <c r="L1176" s="8"/>
      <c r="M1176" s="8"/>
      <c r="N1176" s="8" t="s">
        <v>205</v>
      </c>
      <c r="O1176" s="8" t="s">
        <v>205</v>
      </c>
      <c r="P1176" s="8" t="s">
        <v>539</v>
      </c>
      <c r="Q1176" s="14">
        <v>112.35000000000001</v>
      </c>
      <c r="R1176" s="10">
        <v>336729.30542340636</v>
      </c>
      <c r="S1176" s="8" t="s">
        <v>16</v>
      </c>
      <c r="T1176" s="11">
        <v>1</v>
      </c>
      <c r="U1176" s="14">
        <v>2997.1455756422461</v>
      </c>
      <c r="V1176" s="14">
        <v>2.997145575642246</v>
      </c>
      <c r="W1176" s="8" t="s">
        <v>303</v>
      </c>
      <c r="X1176" s="10">
        <v>336729.30542340636</v>
      </c>
      <c r="Y1176" s="8" t="s">
        <v>467</v>
      </c>
      <c r="Z1176" s="8" t="s">
        <v>318</v>
      </c>
      <c r="AA1176" s="8"/>
      <c r="AB1176" s="8"/>
      <c r="AC1176" s="8"/>
      <c r="AD1176" s="8"/>
      <c r="AE1176" s="8">
        <v>2011</v>
      </c>
      <c r="AF1176" s="8" t="s">
        <v>145</v>
      </c>
      <c r="AG1176" s="8"/>
      <c r="AH1176" s="8" t="s">
        <v>116</v>
      </c>
      <c r="AI1176" s="8" t="s">
        <v>147</v>
      </c>
      <c r="AJ1176" s="8" t="s">
        <v>147</v>
      </c>
      <c r="AK1176" s="8" t="s">
        <v>26</v>
      </c>
      <c r="AL1176" s="8"/>
      <c r="AM1176" s="15">
        <v>61139.22548894924</v>
      </c>
      <c r="AN1176" s="10">
        <v>183243.15917239786</v>
      </c>
      <c r="AO1176" s="10">
        <v>153486.1462510085</v>
      </c>
      <c r="AP1176" s="10">
        <v>17465.916365537556</v>
      </c>
      <c r="AQ1176" s="10">
        <v>136020.22988547094</v>
      </c>
      <c r="AR1176" s="10">
        <v>136020.22988547094</v>
      </c>
      <c r="AS1176" s="10"/>
      <c r="AT1176" s="10"/>
    </row>
    <row r="1177" spans="1:46" x14ac:dyDescent="0.3">
      <c r="A1177" s="8" t="s">
        <v>828</v>
      </c>
      <c r="B1177" s="8" t="s">
        <v>828</v>
      </c>
      <c r="C1177" s="8" t="s">
        <v>17</v>
      </c>
      <c r="D1177" s="8" t="s">
        <v>421</v>
      </c>
      <c r="E1177" s="8">
        <v>2001</v>
      </c>
      <c r="F1177" s="8" t="s">
        <v>1513</v>
      </c>
      <c r="G1177" s="12"/>
      <c r="H1177" s="13" t="s">
        <v>829</v>
      </c>
      <c r="I1177" s="8" t="s">
        <v>830</v>
      </c>
      <c r="J1177" s="8">
        <v>10000292</v>
      </c>
      <c r="K1177" s="8" t="s">
        <v>465</v>
      </c>
      <c r="L1177" s="8"/>
      <c r="M1177" s="8"/>
      <c r="N1177" s="8" t="s">
        <v>205</v>
      </c>
      <c r="O1177" s="8" t="s">
        <v>205</v>
      </c>
      <c r="P1177" s="8" t="s">
        <v>348</v>
      </c>
      <c r="Q1177" s="14">
        <v>151.67250000000001</v>
      </c>
      <c r="R1177" s="10">
        <v>748331.94831186917</v>
      </c>
      <c r="S1177" s="8" t="s">
        <v>16</v>
      </c>
      <c r="T1177" s="11">
        <v>1</v>
      </c>
      <c r="U1177" s="14">
        <v>4933.8670379394362</v>
      </c>
      <c r="V1177" s="14">
        <v>4.9338670379394358</v>
      </c>
      <c r="W1177" s="8" t="s">
        <v>303</v>
      </c>
      <c r="X1177" s="10">
        <v>748331.94831186917</v>
      </c>
      <c r="Y1177" s="8" t="s">
        <v>465</v>
      </c>
      <c r="Z1177" s="8" t="s">
        <v>465</v>
      </c>
      <c r="AA1177" s="8"/>
      <c r="AB1177" s="8"/>
      <c r="AC1177" s="8"/>
      <c r="AD1177" s="8"/>
      <c r="AE1177" s="8">
        <v>2011</v>
      </c>
      <c r="AF1177" s="8" t="s">
        <v>145</v>
      </c>
      <c r="AG1177" s="8"/>
      <c r="AH1177" s="8" t="s">
        <v>106</v>
      </c>
      <c r="AI1177" s="8" t="s">
        <v>147</v>
      </c>
      <c r="AJ1177" s="8" t="s">
        <v>147</v>
      </c>
      <c r="AK1177" s="8" t="s">
        <v>26</v>
      </c>
      <c r="AL1177" s="8"/>
      <c r="AM1177" s="15">
        <v>99656.204409984159</v>
      </c>
      <c r="AN1177" s="10">
        <v>491690.46206457546</v>
      </c>
      <c r="AO1177" s="10">
        <v>256641.48624729371</v>
      </c>
      <c r="AP1177" s="10">
        <v>30505.066743821826</v>
      </c>
      <c r="AQ1177" s="10">
        <v>226136.41950347187</v>
      </c>
      <c r="AR1177" s="10">
        <v>226136.41950347187</v>
      </c>
      <c r="AS1177" s="10"/>
      <c r="AT1177" s="10"/>
    </row>
    <row r="1178" spans="1:46" x14ac:dyDescent="0.3">
      <c r="A1178" s="8" t="s">
        <v>828</v>
      </c>
      <c r="B1178" s="8" t="s">
        <v>828</v>
      </c>
      <c r="C1178" s="8" t="s">
        <v>17</v>
      </c>
      <c r="D1178" s="8" t="s">
        <v>421</v>
      </c>
      <c r="E1178" s="8">
        <v>2001</v>
      </c>
      <c r="F1178" s="8" t="s">
        <v>1514</v>
      </c>
      <c r="G1178" s="12"/>
      <c r="H1178" s="13" t="s">
        <v>829</v>
      </c>
      <c r="I1178" s="8" t="s">
        <v>830</v>
      </c>
      <c r="J1178" s="8">
        <v>10000292</v>
      </c>
      <c r="K1178" s="8" t="s">
        <v>465</v>
      </c>
      <c r="L1178" s="8"/>
      <c r="M1178" s="8"/>
      <c r="N1178" s="8" t="s">
        <v>205</v>
      </c>
      <c r="O1178" s="8" t="s">
        <v>205</v>
      </c>
      <c r="P1178" s="8" t="s">
        <v>260</v>
      </c>
      <c r="Q1178" s="14">
        <v>224.70000000000002</v>
      </c>
      <c r="R1178" s="10">
        <v>117967.50000000001</v>
      </c>
      <c r="S1178" s="8" t="s">
        <v>16</v>
      </c>
      <c r="T1178" s="11">
        <v>1</v>
      </c>
      <c r="U1178" s="14">
        <v>525</v>
      </c>
      <c r="V1178" s="14">
        <v>0.52500000000000002</v>
      </c>
      <c r="W1178" s="8" t="s">
        <v>303</v>
      </c>
      <c r="X1178" s="10">
        <v>117967.50000000001</v>
      </c>
      <c r="Y1178" s="8" t="s">
        <v>465</v>
      </c>
      <c r="Z1178" s="8" t="s">
        <v>465</v>
      </c>
      <c r="AA1178" s="8"/>
      <c r="AB1178" s="8"/>
      <c r="AC1178" s="8"/>
      <c r="AD1178" s="8"/>
      <c r="AE1178" s="8">
        <v>2011</v>
      </c>
      <c r="AF1178" s="8" t="s">
        <v>145</v>
      </c>
      <c r="AG1178" s="8"/>
      <c r="AH1178" s="8" t="s">
        <v>106</v>
      </c>
      <c r="AI1178" s="8" t="s">
        <v>147</v>
      </c>
      <c r="AJ1178" s="8" t="s">
        <v>147</v>
      </c>
      <c r="AK1178" s="8" t="s">
        <v>26</v>
      </c>
      <c r="AL1178" s="8"/>
      <c r="AM1178" s="15">
        <v>71192.793623029967</v>
      </c>
      <c r="AN1178" s="10">
        <v>37376.216652090734</v>
      </c>
      <c r="AO1178" s="10">
        <v>80591.283347909281</v>
      </c>
      <c r="AP1178" s="10">
        <v>4086.1582723500001</v>
      </c>
      <c r="AQ1178" s="10">
        <v>76505.125075559277</v>
      </c>
      <c r="AR1178" s="10">
        <v>76505.125075559277</v>
      </c>
      <c r="AS1178" s="10"/>
      <c r="AT1178" s="10"/>
    </row>
    <row r="1179" spans="1:46" x14ac:dyDescent="0.3">
      <c r="A1179" s="8" t="s">
        <v>828</v>
      </c>
      <c r="B1179" s="8" t="s">
        <v>828</v>
      </c>
      <c r="C1179" s="8" t="s">
        <v>17</v>
      </c>
      <c r="D1179" s="8" t="s">
        <v>421</v>
      </c>
      <c r="E1179" s="8">
        <v>2001</v>
      </c>
      <c r="F1179" s="8" t="s">
        <v>1515</v>
      </c>
      <c r="G1179" s="12"/>
      <c r="H1179" s="13" t="s">
        <v>829</v>
      </c>
      <c r="I1179" s="8" t="s">
        <v>830</v>
      </c>
      <c r="J1179" s="8">
        <v>10000292</v>
      </c>
      <c r="K1179" s="8" t="s">
        <v>465</v>
      </c>
      <c r="L1179" s="8"/>
      <c r="M1179" s="8"/>
      <c r="N1179" s="8" t="s">
        <v>205</v>
      </c>
      <c r="O1179" s="8" t="s">
        <v>205</v>
      </c>
      <c r="P1179" s="8" t="s">
        <v>110</v>
      </c>
      <c r="Q1179" s="14">
        <v>131.44950000000003</v>
      </c>
      <c r="R1179" s="10">
        <v>481808.96650342358</v>
      </c>
      <c r="S1179" s="8" t="s">
        <v>16</v>
      </c>
      <c r="T1179" s="11">
        <v>1</v>
      </c>
      <c r="U1179" s="14">
        <v>3665.3541208100714</v>
      </c>
      <c r="V1179" s="14">
        <v>3.6653541208100715</v>
      </c>
      <c r="W1179" s="8" t="s">
        <v>303</v>
      </c>
      <c r="X1179" s="10">
        <v>481808.96650342358</v>
      </c>
      <c r="Y1179" s="8" t="s">
        <v>465</v>
      </c>
      <c r="Z1179" s="8" t="s">
        <v>465</v>
      </c>
      <c r="AA1179" s="8"/>
      <c r="AB1179" s="8"/>
      <c r="AC1179" s="8"/>
      <c r="AD1179" s="8"/>
      <c r="AE1179" s="8">
        <v>2011</v>
      </c>
      <c r="AF1179" s="8" t="s">
        <v>105</v>
      </c>
      <c r="AG1179" s="8"/>
      <c r="AH1179" s="8" t="s">
        <v>106</v>
      </c>
      <c r="AI1179" s="8" t="s">
        <v>93</v>
      </c>
      <c r="AJ1179" s="8" t="s">
        <v>94</v>
      </c>
      <c r="AK1179" s="8" t="s">
        <v>30</v>
      </c>
      <c r="AL1179" s="8"/>
      <c r="AM1179" s="15">
        <v>102332.52075681048</v>
      </c>
      <c r="AN1179" s="10">
        <v>375084.92664885748</v>
      </c>
      <c r="AO1179" s="10">
        <v>106724.0398545661</v>
      </c>
      <c r="AP1179" s="10">
        <v>2510.6217026569884</v>
      </c>
      <c r="AQ1179" s="10">
        <v>104213.41815190911</v>
      </c>
      <c r="AR1179" s="10">
        <v>104213.41815190911</v>
      </c>
      <c r="AS1179" s="10"/>
      <c r="AT1179" s="10"/>
    </row>
    <row r="1180" spans="1:46" x14ac:dyDescent="0.3">
      <c r="A1180" s="8" t="s">
        <v>828</v>
      </c>
      <c r="B1180" s="8" t="s">
        <v>828</v>
      </c>
      <c r="C1180" s="8" t="s">
        <v>17</v>
      </c>
      <c r="D1180" s="8" t="s">
        <v>421</v>
      </c>
      <c r="E1180" s="8">
        <v>2001</v>
      </c>
      <c r="F1180" s="8" t="s">
        <v>1516</v>
      </c>
      <c r="G1180" s="12"/>
      <c r="H1180" s="13" t="s">
        <v>829</v>
      </c>
      <c r="I1180" s="8" t="s">
        <v>830</v>
      </c>
      <c r="J1180" s="8">
        <v>10000292</v>
      </c>
      <c r="K1180" s="8" t="s">
        <v>465</v>
      </c>
      <c r="L1180" s="8"/>
      <c r="M1180" s="8"/>
      <c r="N1180" s="8" t="s">
        <v>205</v>
      </c>
      <c r="O1180" s="8" t="s">
        <v>205</v>
      </c>
      <c r="P1180" s="8" t="s">
        <v>544</v>
      </c>
      <c r="Q1180" s="14">
        <v>196.61250000000001</v>
      </c>
      <c r="R1180" s="10">
        <v>514845.93520782405</v>
      </c>
      <c r="S1180" s="8" t="s">
        <v>16</v>
      </c>
      <c r="T1180" s="11">
        <v>1</v>
      </c>
      <c r="U1180" s="14">
        <v>2618.5819070904649</v>
      </c>
      <c r="V1180" s="14">
        <v>2.6185819070904648</v>
      </c>
      <c r="W1180" s="8" t="s">
        <v>303</v>
      </c>
      <c r="X1180" s="10">
        <v>514845.93520782405</v>
      </c>
      <c r="Y1180" s="8" t="s">
        <v>465</v>
      </c>
      <c r="Z1180" s="8" t="s">
        <v>465</v>
      </c>
      <c r="AA1180" s="8"/>
      <c r="AB1180" s="8"/>
      <c r="AC1180" s="8"/>
      <c r="AD1180" s="8"/>
      <c r="AE1180" s="8">
        <v>2011</v>
      </c>
      <c r="AF1180" s="8" t="s">
        <v>145</v>
      </c>
      <c r="AG1180" s="8"/>
      <c r="AH1180" s="8" t="s">
        <v>106</v>
      </c>
      <c r="AI1180" s="8" t="s">
        <v>147</v>
      </c>
      <c r="AJ1180" s="8" t="s">
        <v>147</v>
      </c>
      <c r="AK1180" s="8" t="s">
        <v>26</v>
      </c>
      <c r="AL1180" s="8"/>
      <c r="AM1180" s="15">
        <v>85295.338384412666</v>
      </c>
      <c r="AN1180" s="10">
        <v>223352.82985258184</v>
      </c>
      <c r="AO1180" s="10">
        <v>291493.10535524221</v>
      </c>
      <c r="AP1180" s="10">
        <v>11415.956442601422</v>
      </c>
      <c r="AQ1180" s="10">
        <v>280077.14891264081</v>
      </c>
      <c r="AR1180" s="10">
        <v>280077.14891264081</v>
      </c>
      <c r="AS1180" s="10"/>
      <c r="AT1180" s="10"/>
    </row>
    <row r="1181" spans="1:46" x14ac:dyDescent="0.3">
      <c r="A1181" s="8" t="s">
        <v>828</v>
      </c>
      <c r="B1181" s="8" t="s">
        <v>828</v>
      </c>
      <c r="C1181" s="8" t="s">
        <v>17</v>
      </c>
      <c r="D1181" s="8" t="s">
        <v>421</v>
      </c>
      <c r="E1181" s="8">
        <v>2001</v>
      </c>
      <c r="F1181" s="8" t="s">
        <v>1517</v>
      </c>
      <c r="G1181" s="12"/>
      <c r="H1181" s="13" t="s">
        <v>829</v>
      </c>
      <c r="I1181" s="8" t="s">
        <v>830</v>
      </c>
      <c r="J1181" s="8">
        <v>10000567</v>
      </c>
      <c r="K1181" s="8" t="s">
        <v>445</v>
      </c>
      <c r="L1181" s="8"/>
      <c r="M1181" s="8"/>
      <c r="N1181" s="8" t="s">
        <v>205</v>
      </c>
      <c r="O1181" s="8" t="s">
        <v>205</v>
      </c>
      <c r="P1181" s="8" t="s">
        <v>543</v>
      </c>
      <c r="Q1181" s="14">
        <v>185.37750000000003</v>
      </c>
      <c r="R1181" s="10">
        <v>291969.56250000006</v>
      </c>
      <c r="S1181" s="8" t="s">
        <v>16</v>
      </c>
      <c r="T1181" s="11">
        <v>1</v>
      </c>
      <c r="U1181" s="14">
        <v>1575</v>
      </c>
      <c r="V1181" s="14">
        <v>1.575</v>
      </c>
      <c r="W1181" s="8" t="s">
        <v>303</v>
      </c>
      <c r="X1181" s="10">
        <v>291969.56250000006</v>
      </c>
      <c r="Y1181" s="8" t="s">
        <v>445</v>
      </c>
      <c r="Z1181" s="8" t="s">
        <v>445</v>
      </c>
      <c r="AA1181" s="8"/>
      <c r="AB1181" s="8"/>
      <c r="AC1181" s="8"/>
      <c r="AD1181" s="8"/>
      <c r="AE1181" s="8">
        <v>2011</v>
      </c>
      <c r="AF1181" s="8" t="s">
        <v>145</v>
      </c>
      <c r="AG1181" s="8"/>
      <c r="AH1181" s="8" t="s">
        <v>106</v>
      </c>
      <c r="AI1181" s="8" t="s">
        <v>147</v>
      </c>
      <c r="AJ1181" s="8" t="s">
        <v>147</v>
      </c>
      <c r="AK1181" s="8" t="s">
        <v>28</v>
      </c>
      <c r="AL1181" s="8"/>
      <c r="AM1181" s="15">
        <v>94065.172371791516</v>
      </c>
      <c r="AN1181" s="10">
        <v>148152.64648557163</v>
      </c>
      <c r="AO1181" s="10">
        <v>143816.91601442843</v>
      </c>
      <c r="AP1181" s="10">
        <v>1082.8387710000009</v>
      </c>
      <c r="AQ1181" s="10">
        <v>142734.07724342842</v>
      </c>
      <c r="AR1181" s="10">
        <v>142734.07724342842</v>
      </c>
      <c r="AS1181" s="10"/>
      <c r="AT1181" s="10"/>
    </row>
    <row r="1182" spans="1:46" x14ac:dyDescent="0.3">
      <c r="A1182" s="8" t="s">
        <v>828</v>
      </c>
      <c r="B1182" s="8" t="s">
        <v>828</v>
      </c>
      <c r="C1182" s="8" t="s">
        <v>17</v>
      </c>
      <c r="D1182" s="8" t="s">
        <v>421</v>
      </c>
      <c r="E1182" s="8">
        <v>2001</v>
      </c>
      <c r="F1182" s="8" t="s">
        <v>1518</v>
      </c>
      <c r="G1182" s="12"/>
      <c r="H1182" s="13" t="s">
        <v>829</v>
      </c>
      <c r="I1182" s="8" t="s">
        <v>830</v>
      </c>
      <c r="J1182" s="8">
        <v>10000567</v>
      </c>
      <c r="K1182" s="8" t="s">
        <v>445</v>
      </c>
      <c r="L1182" s="8"/>
      <c r="M1182" s="8"/>
      <c r="N1182" s="8" t="s">
        <v>205</v>
      </c>
      <c r="O1182" s="8" t="s">
        <v>205</v>
      </c>
      <c r="P1182" s="8" t="s">
        <v>141</v>
      </c>
      <c r="Q1182" s="14">
        <v>190.995</v>
      </c>
      <c r="R1182" s="10">
        <v>268727.85733053077</v>
      </c>
      <c r="S1182" s="8" t="s">
        <v>16</v>
      </c>
      <c r="T1182" s="11">
        <v>1</v>
      </c>
      <c r="U1182" s="14">
        <v>1406.9889647924331</v>
      </c>
      <c r="V1182" s="14">
        <v>1.4069889647924332</v>
      </c>
      <c r="W1182" s="8" t="s">
        <v>303</v>
      </c>
      <c r="X1182" s="10">
        <v>268727.85733053077</v>
      </c>
      <c r="Y1182" s="8" t="s">
        <v>445</v>
      </c>
      <c r="Z1182" s="8" t="s">
        <v>445</v>
      </c>
      <c r="AA1182" s="8"/>
      <c r="AB1182" s="8"/>
      <c r="AC1182" s="8"/>
      <c r="AD1182" s="8"/>
      <c r="AE1182" s="8">
        <v>2011</v>
      </c>
      <c r="AF1182" s="8" t="s">
        <v>36</v>
      </c>
      <c r="AG1182" s="8"/>
      <c r="AH1182" s="8" t="s">
        <v>106</v>
      </c>
      <c r="AI1182" s="8" t="s">
        <v>93</v>
      </c>
      <c r="AJ1182" s="8" t="s">
        <v>94</v>
      </c>
      <c r="AK1182" s="8" t="s">
        <v>38</v>
      </c>
      <c r="AL1182" s="8"/>
      <c r="AM1182" s="15">
        <v>160525.9375</v>
      </c>
      <c r="AN1182" s="10">
        <v>225858.22262545984</v>
      </c>
      <c r="AO1182" s="10">
        <v>42869.63470507093</v>
      </c>
      <c r="AP1182" s="10">
        <v>1028.5089332632685</v>
      </c>
      <c r="AQ1182" s="10">
        <v>41841.125771807659</v>
      </c>
      <c r="AR1182" s="10">
        <v>41841.125771807659</v>
      </c>
      <c r="AS1182" s="10"/>
      <c r="AT1182" s="10"/>
    </row>
    <row r="1183" spans="1:46" x14ac:dyDescent="0.3">
      <c r="A1183" s="8" t="s">
        <v>828</v>
      </c>
      <c r="B1183" s="8" t="s">
        <v>828</v>
      </c>
      <c r="C1183" s="8" t="s">
        <v>17</v>
      </c>
      <c r="D1183" s="8" t="s">
        <v>421</v>
      </c>
      <c r="E1183" s="8">
        <v>2001</v>
      </c>
      <c r="F1183" s="8" t="s">
        <v>1519</v>
      </c>
      <c r="G1183" s="12"/>
      <c r="H1183" s="13" t="s">
        <v>829</v>
      </c>
      <c r="I1183" s="8" t="s">
        <v>830</v>
      </c>
      <c r="J1183" s="8">
        <v>10000567</v>
      </c>
      <c r="K1183" s="8" t="s">
        <v>445</v>
      </c>
      <c r="L1183" s="8"/>
      <c r="M1183" s="8"/>
      <c r="N1183" s="8" t="s">
        <v>205</v>
      </c>
      <c r="O1183" s="8" t="s">
        <v>205</v>
      </c>
      <c r="P1183" s="8" t="s">
        <v>548</v>
      </c>
      <c r="Q1183" s="14">
        <v>146.05500000000001</v>
      </c>
      <c r="R1183" s="10">
        <v>272636</v>
      </c>
      <c r="S1183" s="8" t="s">
        <v>16</v>
      </c>
      <c r="T1183" s="11">
        <v>1</v>
      </c>
      <c r="U1183" s="14">
        <v>1866.6666666666665</v>
      </c>
      <c r="V1183" s="14">
        <v>1.8666666666666665</v>
      </c>
      <c r="W1183" s="8" t="s">
        <v>303</v>
      </c>
      <c r="X1183" s="10">
        <v>272636</v>
      </c>
      <c r="Y1183" s="8" t="s">
        <v>445</v>
      </c>
      <c r="Z1183" s="8" t="s">
        <v>445</v>
      </c>
      <c r="AA1183" s="8"/>
      <c r="AB1183" s="8"/>
      <c r="AC1183" s="8"/>
      <c r="AD1183" s="8"/>
      <c r="AE1183" s="8">
        <v>2011</v>
      </c>
      <c r="AF1183" s="8" t="s">
        <v>145</v>
      </c>
      <c r="AG1183" s="8"/>
      <c r="AH1183" s="8" t="s">
        <v>116</v>
      </c>
      <c r="AI1183" s="8" t="s">
        <v>147</v>
      </c>
      <c r="AJ1183" s="8" t="s">
        <v>147</v>
      </c>
      <c r="AK1183" s="8" t="s">
        <v>28</v>
      </c>
      <c r="AL1183" s="8"/>
      <c r="AM1183" s="15">
        <v>91760.580570139151</v>
      </c>
      <c r="AN1183" s="10">
        <v>171286.41706425973</v>
      </c>
      <c r="AO1183" s="10">
        <v>101349.58293574027</v>
      </c>
      <c r="AP1183" s="10">
        <v>3746.325333333345</v>
      </c>
      <c r="AQ1183" s="10">
        <v>97603.257602406928</v>
      </c>
      <c r="AR1183" s="10">
        <v>97603.257602406928</v>
      </c>
      <c r="AS1183" s="10"/>
      <c r="AT1183" s="10"/>
    </row>
    <row r="1184" spans="1:46" x14ac:dyDescent="0.3">
      <c r="A1184" s="8" t="s">
        <v>828</v>
      </c>
      <c r="B1184" s="8" t="s">
        <v>828</v>
      </c>
      <c r="C1184" s="8" t="s">
        <v>17</v>
      </c>
      <c r="D1184" s="8" t="s">
        <v>421</v>
      </c>
      <c r="E1184" s="8">
        <v>2001</v>
      </c>
      <c r="F1184" s="8" t="s">
        <v>1520</v>
      </c>
      <c r="G1184" s="12"/>
      <c r="H1184" s="13" t="s">
        <v>829</v>
      </c>
      <c r="I1184" s="8" t="s">
        <v>830</v>
      </c>
      <c r="J1184" s="8">
        <v>10000567</v>
      </c>
      <c r="K1184" s="8" t="s">
        <v>445</v>
      </c>
      <c r="L1184" s="8"/>
      <c r="M1184" s="8"/>
      <c r="N1184" s="8" t="s">
        <v>205</v>
      </c>
      <c r="O1184" s="8" t="s">
        <v>205</v>
      </c>
      <c r="P1184" s="8" t="s">
        <v>543</v>
      </c>
      <c r="Q1184" s="14">
        <v>185.37750000000003</v>
      </c>
      <c r="R1184" s="10">
        <v>46715.130000000005</v>
      </c>
      <c r="S1184" s="8" t="s">
        <v>16</v>
      </c>
      <c r="T1184" s="11">
        <v>1</v>
      </c>
      <c r="U1184" s="14">
        <v>252</v>
      </c>
      <c r="V1184" s="14">
        <v>0.252</v>
      </c>
      <c r="W1184" s="8" t="s">
        <v>303</v>
      </c>
      <c r="X1184" s="10">
        <v>46715.130000000005</v>
      </c>
      <c r="Y1184" s="8" t="s">
        <v>445</v>
      </c>
      <c r="Z1184" s="8" t="s">
        <v>445</v>
      </c>
      <c r="AA1184" s="8"/>
      <c r="AB1184" s="8"/>
      <c r="AC1184" s="8"/>
      <c r="AD1184" s="8"/>
      <c r="AE1184" s="8">
        <v>2011</v>
      </c>
      <c r="AF1184" s="8" t="s">
        <v>145</v>
      </c>
      <c r="AG1184" s="8"/>
      <c r="AH1184" s="8" t="s">
        <v>106</v>
      </c>
      <c r="AI1184" s="8" t="s">
        <v>147</v>
      </c>
      <c r="AJ1184" s="8" t="s">
        <v>147</v>
      </c>
      <c r="AK1184" s="8" t="s">
        <v>28</v>
      </c>
      <c r="AL1184" s="8"/>
      <c r="AM1184" s="15">
        <v>94065.172371791516</v>
      </c>
      <c r="AN1184" s="10">
        <v>23704.423437691461</v>
      </c>
      <c r="AO1184" s="10">
        <v>23010.706562308544</v>
      </c>
      <c r="AP1184" s="10">
        <v>173.25420336000016</v>
      </c>
      <c r="AQ1184" s="10">
        <v>22837.452358948543</v>
      </c>
      <c r="AR1184" s="10">
        <v>22837.452358948543</v>
      </c>
      <c r="AS1184" s="10"/>
      <c r="AT1184" s="10"/>
    </row>
    <row r="1185" spans="1:46" x14ac:dyDescent="0.3">
      <c r="A1185" s="8" t="s">
        <v>828</v>
      </c>
      <c r="B1185" s="8" t="s">
        <v>828</v>
      </c>
      <c r="C1185" s="8" t="s">
        <v>17</v>
      </c>
      <c r="D1185" s="8" t="s">
        <v>421</v>
      </c>
      <c r="E1185" s="8">
        <v>2001</v>
      </c>
      <c r="F1185" s="8" t="s">
        <v>1521</v>
      </c>
      <c r="G1185" s="12"/>
      <c r="H1185" s="13" t="s">
        <v>829</v>
      </c>
      <c r="I1185" s="8" t="s">
        <v>830</v>
      </c>
      <c r="J1185" s="8">
        <v>10000567</v>
      </c>
      <c r="K1185" s="8" t="s">
        <v>445</v>
      </c>
      <c r="L1185" s="8"/>
      <c r="M1185" s="8"/>
      <c r="N1185" s="8" t="s">
        <v>205</v>
      </c>
      <c r="O1185" s="8" t="s">
        <v>205</v>
      </c>
      <c r="P1185" s="8" t="s">
        <v>399</v>
      </c>
      <c r="Q1185" s="14">
        <v>224.70000000000002</v>
      </c>
      <c r="R1185" s="10">
        <v>1237997.3199802525</v>
      </c>
      <c r="S1185" s="8" t="s">
        <v>16</v>
      </c>
      <c r="T1185" s="11">
        <v>1</v>
      </c>
      <c r="U1185" s="14">
        <v>5509.5563862049512</v>
      </c>
      <c r="V1185" s="14">
        <v>5.5095563862049515</v>
      </c>
      <c r="W1185" s="8" t="s">
        <v>303</v>
      </c>
      <c r="X1185" s="10">
        <v>1237997.3199802525</v>
      </c>
      <c r="Y1185" s="8" t="s">
        <v>445</v>
      </c>
      <c r="Z1185" s="8" t="s">
        <v>445</v>
      </c>
      <c r="AA1185" s="8"/>
      <c r="AB1185" s="8"/>
      <c r="AC1185" s="8"/>
      <c r="AD1185" s="8"/>
      <c r="AE1185" s="8">
        <v>2011</v>
      </c>
      <c r="AF1185" s="8" t="s">
        <v>145</v>
      </c>
      <c r="AG1185" s="8"/>
      <c r="AH1185" s="8" t="s">
        <v>91</v>
      </c>
      <c r="AI1185" s="8" t="s">
        <v>147</v>
      </c>
      <c r="AJ1185" s="8" t="s">
        <v>147</v>
      </c>
      <c r="AK1185" s="8" t="s">
        <v>26</v>
      </c>
      <c r="AL1185" s="8"/>
      <c r="AM1185" s="15">
        <v>143455.0781882611</v>
      </c>
      <c r="AN1185" s="10">
        <v>790373.84216566465</v>
      </c>
      <c r="AO1185" s="10">
        <v>447623.47781458788</v>
      </c>
      <c r="AP1185" s="10">
        <v>2754.7781931024756</v>
      </c>
      <c r="AQ1185" s="10">
        <v>444868.69962148543</v>
      </c>
      <c r="AR1185" s="10">
        <v>444868.69962148543</v>
      </c>
      <c r="AS1185" s="10"/>
      <c r="AT1185" s="10"/>
    </row>
    <row r="1186" spans="1:46" x14ac:dyDescent="0.3">
      <c r="A1186" s="8" t="s">
        <v>828</v>
      </c>
      <c r="B1186" s="8" t="s">
        <v>828</v>
      </c>
      <c r="C1186" s="8" t="s">
        <v>17</v>
      </c>
      <c r="D1186" s="8" t="s">
        <v>421</v>
      </c>
      <c r="E1186" s="8">
        <v>2001</v>
      </c>
      <c r="F1186" s="8" t="s">
        <v>1522</v>
      </c>
      <c r="G1186" s="12"/>
      <c r="H1186" s="13" t="s">
        <v>829</v>
      </c>
      <c r="I1186" s="8" t="s">
        <v>830</v>
      </c>
      <c r="J1186" s="8">
        <v>10000843</v>
      </c>
      <c r="K1186" s="8" t="s">
        <v>443</v>
      </c>
      <c r="L1186" s="8"/>
      <c r="M1186" s="8"/>
      <c r="N1186" s="8" t="s">
        <v>205</v>
      </c>
      <c r="O1186" s="8" t="s">
        <v>205</v>
      </c>
      <c r="P1186" s="8" t="s">
        <v>538</v>
      </c>
      <c r="Q1186" s="14">
        <v>101.11500000000002</v>
      </c>
      <c r="R1186" s="10">
        <v>1097237.0816929135</v>
      </c>
      <c r="S1186" s="8" t="s">
        <v>16</v>
      </c>
      <c r="T1186" s="11">
        <v>1</v>
      </c>
      <c r="U1186" s="14">
        <v>10851.377952755905</v>
      </c>
      <c r="V1186" s="14">
        <v>10.851377952755906</v>
      </c>
      <c r="W1186" s="8" t="s">
        <v>303</v>
      </c>
      <c r="X1186" s="10">
        <v>1097237.0816929135</v>
      </c>
      <c r="Y1186" s="8" t="s">
        <v>443</v>
      </c>
      <c r="Z1186" s="8" t="s">
        <v>114</v>
      </c>
      <c r="AA1186" s="8"/>
      <c r="AB1186" s="8"/>
      <c r="AC1186" s="8"/>
      <c r="AD1186" s="8"/>
      <c r="AE1186" s="8">
        <v>2011</v>
      </c>
      <c r="AF1186" s="8" t="s">
        <v>145</v>
      </c>
      <c r="AG1186" s="8"/>
      <c r="AH1186" s="8" t="s">
        <v>116</v>
      </c>
      <c r="AI1186" s="8" t="s">
        <v>147</v>
      </c>
      <c r="AJ1186" s="8" t="s">
        <v>147</v>
      </c>
      <c r="AK1186" s="8" t="s">
        <v>26</v>
      </c>
      <c r="AL1186" s="8"/>
      <c r="AM1186" s="15">
        <v>51603.684607617222</v>
      </c>
      <c r="AN1186" s="10">
        <v>559971.08543206681</v>
      </c>
      <c r="AO1186" s="10">
        <v>537265.99626084673</v>
      </c>
      <c r="AP1186" s="10">
        <v>97033.644609448907</v>
      </c>
      <c r="AQ1186" s="10">
        <v>440232.35165139782</v>
      </c>
      <c r="AR1186" s="10">
        <v>440232.35165139782</v>
      </c>
      <c r="AS1186" s="10"/>
      <c r="AT1186" s="10"/>
    </row>
    <row r="1187" spans="1:46" x14ac:dyDescent="0.3">
      <c r="A1187" s="8" t="s">
        <v>828</v>
      </c>
      <c r="B1187" s="8" t="s">
        <v>828</v>
      </c>
      <c r="C1187" s="8" t="s">
        <v>17</v>
      </c>
      <c r="D1187" s="8" t="s">
        <v>421</v>
      </c>
      <c r="E1187" s="8">
        <v>2001</v>
      </c>
      <c r="F1187" s="8" t="s">
        <v>1523</v>
      </c>
      <c r="G1187" s="12"/>
      <c r="H1187" s="13" t="s">
        <v>829</v>
      </c>
      <c r="I1187" s="8" t="s">
        <v>830</v>
      </c>
      <c r="J1187" s="8">
        <v>10001047</v>
      </c>
      <c r="K1187" s="8" t="s">
        <v>477</v>
      </c>
      <c r="L1187" s="8"/>
      <c r="M1187" s="8"/>
      <c r="N1187" s="8" t="s">
        <v>205</v>
      </c>
      <c r="O1187" s="8" t="s">
        <v>205</v>
      </c>
      <c r="P1187" s="8" t="s">
        <v>141</v>
      </c>
      <c r="Q1187" s="14">
        <v>190.995</v>
      </c>
      <c r="R1187" s="10">
        <v>790376.05097214924</v>
      </c>
      <c r="S1187" s="8" t="s">
        <v>16</v>
      </c>
      <c r="T1187" s="11">
        <v>1</v>
      </c>
      <c r="U1187" s="14">
        <v>4138.2028376248027</v>
      </c>
      <c r="V1187" s="14">
        <v>4.138202837624803</v>
      </c>
      <c r="W1187" s="8" t="s">
        <v>303</v>
      </c>
      <c r="X1187" s="10">
        <v>790376.05097214924</v>
      </c>
      <c r="Y1187" s="8" t="s">
        <v>477</v>
      </c>
      <c r="Z1187" s="8" t="s">
        <v>128</v>
      </c>
      <c r="AA1187" s="8"/>
      <c r="AB1187" s="8"/>
      <c r="AC1187" s="8"/>
      <c r="AD1187" s="8"/>
      <c r="AE1187" s="8">
        <v>2011</v>
      </c>
      <c r="AF1187" s="8" t="s">
        <v>36</v>
      </c>
      <c r="AG1187" s="8"/>
      <c r="AH1187" s="8" t="s">
        <v>106</v>
      </c>
      <c r="AI1187" s="8" t="s">
        <v>93</v>
      </c>
      <c r="AJ1187" s="8" t="s">
        <v>94</v>
      </c>
      <c r="AK1187" s="8" t="s">
        <v>38</v>
      </c>
      <c r="AL1187" s="8"/>
      <c r="AM1187" s="15">
        <v>160525.9375</v>
      </c>
      <c r="AN1187" s="10">
        <v>664288.89007488173</v>
      </c>
      <c r="AO1187" s="10">
        <v>126087.16089726752</v>
      </c>
      <c r="AP1187" s="10">
        <v>3025.026274303731</v>
      </c>
      <c r="AQ1187" s="10">
        <v>123062.13462296379</v>
      </c>
      <c r="AR1187" s="10">
        <v>123062.13462296379</v>
      </c>
      <c r="AS1187" s="10"/>
      <c r="AT1187" s="10"/>
    </row>
    <row r="1188" spans="1:46" x14ac:dyDescent="0.3">
      <c r="A1188" s="8" t="s">
        <v>828</v>
      </c>
      <c r="B1188" s="8" t="s">
        <v>828</v>
      </c>
      <c r="C1188" s="8" t="s">
        <v>17</v>
      </c>
      <c r="D1188" s="8" t="s">
        <v>421</v>
      </c>
      <c r="E1188" s="8">
        <v>2001</v>
      </c>
      <c r="F1188" s="8" t="s">
        <v>1524</v>
      </c>
      <c r="G1188" s="12"/>
      <c r="H1188" s="13" t="s">
        <v>829</v>
      </c>
      <c r="I1188" s="8" t="s">
        <v>830</v>
      </c>
      <c r="J1188" s="8">
        <v>10000088</v>
      </c>
      <c r="K1188" s="8" t="s">
        <v>447</v>
      </c>
      <c r="L1188" s="8"/>
      <c r="M1188" s="8"/>
      <c r="N1188" s="8" t="s">
        <v>205</v>
      </c>
      <c r="O1188" s="8" t="s">
        <v>205</v>
      </c>
      <c r="P1188" s="8" t="s">
        <v>110</v>
      </c>
      <c r="Q1188" s="14">
        <v>131.44950000000003</v>
      </c>
      <c r="R1188" s="10">
        <v>580798.80871230876</v>
      </c>
      <c r="S1188" s="8" t="s">
        <v>16</v>
      </c>
      <c r="T1188" s="11">
        <v>1</v>
      </c>
      <c r="U1188" s="14">
        <v>4418.4177856310498</v>
      </c>
      <c r="V1188" s="14">
        <v>4.4184177856310498</v>
      </c>
      <c r="W1188" s="8" t="s">
        <v>303</v>
      </c>
      <c r="X1188" s="10">
        <v>580798.80871230876</v>
      </c>
      <c r="Y1188" s="8" t="s">
        <v>447</v>
      </c>
      <c r="Z1188" s="8" t="s">
        <v>350</v>
      </c>
      <c r="AA1188" s="8"/>
      <c r="AB1188" s="8"/>
      <c r="AC1188" s="8"/>
      <c r="AD1188" s="8"/>
      <c r="AE1188" s="8">
        <v>2011</v>
      </c>
      <c r="AF1188" s="8" t="s">
        <v>105</v>
      </c>
      <c r="AG1188" s="8"/>
      <c r="AH1188" s="8" t="s">
        <v>116</v>
      </c>
      <c r="AI1188" s="8" t="s">
        <v>93</v>
      </c>
      <c r="AJ1188" s="8" t="s">
        <v>94</v>
      </c>
      <c r="AK1188" s="8" t="s">
        <v>30</v>
      </c>
      <c r="AL1188" s="8"/>
      <c r="AM1188" s="15">
        <v>102332.52075681048</v>
      </c>
      <c r="AN1188" s="10">
        <v>452147.82976035</v>
      </c>
      <c r="AO1188" s="10">
        <v>128650.97895195876</v>
      </c>
      <c r="AP1188" s="10">
        <v>3026.4403433846969</v>
      </c>
      <c r="AQ1188" s="10">
        <v>125624.53860857406</v>
      </c>
      <c r="AR1188" s="10">
        <v>125624.53860857406</v>
      </c>
      <c r="AS1188" s="10"/>
      <c r="AT1188" s="10"/>
    </row>
    <row r="1189" spans="1:46" x14ac:dyDescent="0.3">
      <c r="A1189" s="8" t="s">
        <v>828</v>
      </c>
      <c r="B1189" s="8" t="s">
        <v>828</v>
      </c>
      <c r="C1189" s="8" t="s">
        <v>17</v>
      </c>
      <c r="D1189" s="8" t="s">
        <v>421</v>
      </c>
      <c r="E1189" s="8">
        <v>2001</v>
      </c>
      <c r="F1189" s="8" t="s">
        <v>1525</v>
      </c>
      <c r="G1189" s="12"/>
      <c r="H1189" s="13" t="s">
        <v>829</v>
      </c>
      <c r="I1189" s="8" t="s">
        <v>830</v>
      </c>
      <c r="J1189" s="8">
        <v>10000078</v>
      </c>
      <c r="K1189" s="8" t="s">
        <v>473</v>
      </c>
      <c r="L1189" s="8"/>
      <c r="M1189" s="8" t="s">
        <v>473</v>
      </c>
      <c r="N1189" s="8" t="s">
        <v>205</v>
      </c>
      <c r="O1189" s="8" t="s">
        <v>205</v>
      </c>
      <c r="P1189" s="8" t="s">
        <v>430</v>
      </c>
      <c r="Q1189" s="14">
        <v>73.027500000000003</v>
      </c>
      <c r="R1189" s="10">
        <v>238823.59645049498</v>
      </c>
      <c r="S1189" s="8" t="s">
        <v>16</v>
      </c>
      <c r="T1189" s="11">
        <v>1</v>
      </c>
      <c r="U1189" s="14">
        <v>3270.3241443359689</v>
      </c>
      <c r="V1189" s="14">
        <v>3.270324144335969</v>
      </c>
      <c r="W1189" s="8" t="s">
        <v>303</v>
      </c>
      <c r="X1189" s="10">
        <v>238823.59645049498</v>
      </c>
      <c r="Y1189" s="8" t="s">
        <v>473</v>
      </c>
      <c r="Z1189" s="8" t="s">
        <v>473</v>
      </c>
      <c r="AA1189" s="8"/>
      <c r="AB1189" s="8"/>
      <c r="AC1189" s="8"/>
      <c r="AD1189" s="8"/>
      <c r="AE1189" s="8">
        <v>2011</v>
      </c>
      <c r="AF1189" s="8" t="s">
        <v>145</v>
      </c>
      <c r="AG1189" s="8"/>
      <c r="AH1189" s="8" t="s">
        <v>116</v>
      </c>
      <c r="AI1189" s="8" t="s">
        <v>147</v>
      </c>
      <c r="AJ1189" s="8" t="s">
        <v>147</v>
      </c>
      <c r="AK1189" s="8" t="s">
        <v>26</v>
      </c>
      <c r="AL1189" s="8"/>
      <c r="AM1189" s="15">
        <v>43875.749411916717</v>
      </c>
      <c r="AN1189" s="10">
        <v>143487.92265262594</v>
      </c>
      <c r="AO1189" s="10">
        <v>95335.673797869036</v>
      </c>
      <c r="AP1189" s="10">
        <v>17136.086141527172</v>
      </c>
      <c r="AQ1189" s="10">
        <v>78199.587656341871</v>
      </c>
      <c r="AR1189" s="10">
        <v>78199.587656341871</v>
      </c>
      <c r="AS1189" s="10"/>
      <c r="AT1189" s="10"/>
    </row>
    <row r="1190" spans="1:46" x14ac:dyDescent="0.3">
      <c r="A1190" s="8" t="s">
        <v>828</v>
      </c>
      <c r="B1190" s="8" t="s">
        <v>828</v>
      </c>
      <c r="C1190" s="8" t="s">
        <v>17</v>
      </c>
      <c r="D1190" s="8" t="s">
        <v>421</v>
      </c>
      <c r="E1190" s="8">
        <v>2001</v>
      </c>
      <c r="F1190" s="8" t="s">
        <v>1526</v>
      </c>
      <c r="G1190" s="12"/>
      <c r="H1190" s="13" t="s">
        <v>829</v>
      </c>
      <c r="I1190" s="8" t="s">
        <v>830</v>
      </c>
      <c r="J1190" s="8">
        <v>10000078</v>
      </c>
      <c r="K1190" s="8" t="s">
        <v>473</v>
      </c>
      <c r="L1190" s="8"/>
      <c r="M1190" s="8"/>
      <c r="N1190" s="8" t="s">
        <v>205</v>
      </c>
      <c r="O1190" s="8" t="s">
        <v>205</v>
      </c>
      <c r="P1190" s="8" t="s">
        <v>394</v>
      </c>
      <c r="Q1190" s="14">
        <v>134.82000000000002</v>
      </c>
      <c r="R1190" s="10">
        <v>963172.42614145053</v>
      </c>
      <c r="S1190" s="8" t="s">
        <v>16</v>
      </c>
      <c r="T1190" s="11">
        <v>1</v>
      </c>
      <c r="U1190" s="14">
        <v>7144.1360787824533</v>
      </c>
      <c r="V1190" s="14">
        <v>7.144136078782453</v>
      </c>
      <c r="W1190" s="8" t="s">
        <v>303</v>
      </c>
      <c r="X1190" s="10">
        <v>963172.42614145053</v>
      </c>
      <c r="Y1190" s="8" t="s">
        <v>473</v>
      </c>
      <c r="Z1190" s="8" t="s">
        <v>473</v>
      </c>
      <c r="AA1190" s="8"/>
      <c r="AB1190" s="8"/>
      <c r="AC1190" s="8"/>
      <c r="AD1190" s="8"/>
      <c r="AE1190" s="8">
        <v>2011</v>
      </c>
      <c r="AF1190" s="8" t="s">
        <v>145</v>
      </c>
      <c r="AG1190" s="8"/>
      <c r="AH1190" s="8" t="s">
        <v>116</v>
      </c>
      <c r="AI1190" s="8" t="s">
        <v>147</v>
      </c>
      <c r="AJ1190" s="8" t="s">
        <v>147</v>
      </c>
      <c r="AK1190" s="8" t="s">
        <v>26</v>
      </c>
      <c r="AL1190" s="8"/>
      <c r="AM1190" s="15">
        <v>73073.730486254601</v>
      </c>
      <c r="AN1190" s="10">
        <v>522048.67437807674</v>
      </c>
      <c r="AO1190" s="10">
        <v>441123.75176337379</v>
      </c>
      <c r="AP1190" s="10">
        <v>50241.815266893442</v>
      </c>
      <c r="AQ1190" s="10">
        <v>390881.93649648037</v>
      </c>
      <c r="AR1190" s="10">
        <v>390881.93649648037</v>
      </c>
      <c r="AS1190" s="10"/>
      <c r="AT1190" s="10"/>
    </row>
    <row r="1191" spans="1:46" x14ac:dyDescent="0.3">
      <c r="A1191" s="8" t="s">
        <v>828</v>
      </c>
      <c r="B1191" s="8" t="s">
        <v>828</v>
      </c>
      <c r="C1191" s="8" t="s">
        <v>17</v>
      </c>
      <c r="D1191" s="8" t="s">
        <v>421</v>
      </c>
      <c r="E1191" s="8">
        <v>2001</v>
      </c>
      <c r="F1191" s="8" t="s">
        <v>1527</v>
      </c>
      <c r="G1191" s="12"/>
      <c r="H1191" s="13" t="s">
        <v>829</v>
      </c>
      <c r="I1191" s="8" t="s">
        <v>830</v>
      </c>
      <c r="J1191" s="8">
        <v>10000693</v>
      </c>
      <c r="K1191" s="8" t="s">
        <v>429</v>
      </c>
      <c r="L1191" s="8"/>
      <c r="M1191" s="8"/>
      <c r="N1191" s="8" t="s">
        <v>205</v>
      </c>
      <c r="O1191" s="8" t="s">
        <v>205</v>
      </c>
      <c r="P1191" s="8" t="s">
        <v>430</v>
      </c>
      <c r="Q1191" s="14">
        <v>73.027500000000003</v>
      </c>
      <c r="R1191" s="10">
        <v>781604.49747434712</v>
      </c>
      <c r="S1191" s="8" t="s">
        <v>16</v>
      </c>
      <c r="T1191" s="11">
        <v>1</v>
      </c>
      <c r="U1191" s="14">
        <v>10702.879017826806</v>
      </c>
      <c r="V1191" s="14">
        <v>10.702879017826806</v>
      </c>
      <c r="W1191" s="8" t="s">
        <v>303</v>
      </c>
      <c r="X1191" s="10">
        <v>781604.49747434712</v>
      </c>
      <c r="Y1191" s="8" t="s">
        <v>429</v>
      </c>
      <c r="Z1191" s="8" t="s">
        <v>249</v>
      </c>
      <c r="AA1191" s="8"/>
      <c r="AB1191" s="8"/>
      <c r="AC1191" s="8"/>
      <c r="AD1191" s="8"/>
      <c r="AE1191" s="8">
        <v>2011</v>
      </c>
      <c r="AF1191" s="8" t="s">
        <v>145</v>
      </c>
      <c r="AG1191" s="8"/>
      <c r="AH1191" s="8" t="s">
        <v>116</v>
      </c>
      <c r="AI1191" s="8" t="s">
        <v>147</v>
      </c>
      <c r="AJ1191" s="8" t="s">
        <v>147</v>
      </c>
      <c r="AK1191" s="8" t="s">
        <v>26</v>
      </c>
      <c r="AL1191" s="8"/>
      <c r="AM1191" s="15">
        <v>43875.749411916717</v>
      </c>
      <c r="AN1191" s="10">
        <v>469596.83777223027</v>
      </c>
      <c r="AO1191" s="10">
        <v>312007.65970211686</v>
      </c>
      <c r="AP1191" s="10">
        <v>56081.736463179834</v>
      </c>
      <c r="AQ1191" s="10">
        <v>255925.92323893702</v>
      </c>
      <c r="AR1191" s="10">
        <v>255925.92323893702</v>
      </c>
      <c r="AS1191" s="10"/>
      <c r="AT1191" s="10"/>
    </row>
    <row r="1192" spans="1:46" x14ac:dyDescent="0.3">
      <c r="A1192" s="8" t="s">
        <v>828</v>
      </c>
      <c r="B1192" s="8" t="s">
        <v>828</v>
      </c>
      <c r="C1192" s="8" t="s">
        <v>17</v>
      </c>
      <c r="D1192" s="8" t="s">
        <v>421</v>
      </c>
      <c r="E1192" s="8">
        <v>2001</v>
      </c>
      <c r="F1192" s="8" t="s">
        <v>1528</v>
      </c>
      <c r="G1192" s="12"/>
      <c r="H1192" s="13" t="s">
        <v>829</v>
      </c>
      <c r="I1192" s="8" t="s">
        <v>830</v>
      </c>
      <c r="J1192" s="8">
        <v>10000130</v>
      </c>
      <c r="K1192" s="8" t="s">
        <v>474</v>
      </c>
      <c r="L1192" s="8"/>
      <c r="M1192" s="8"/>
      <c r="N1192" s="8" t="s">
        <v>205</v>
      </c>
      <c r="O1192" s="8" t="s">
        <v>205</v>
      </c>
      <c r="P1192" s="8" t="s">
        <v>541</v>
      </c>
      <c r="Q1192" s="14">
        <v>151.67250000000001</v>
      </c>
      <c r="R1192" s="10">
        <v>325012.50000000006</v>
      </c>
      <c r="S1192" s="8" t="s">
        <v>16</v>
      </c>
      <c r="T1192" s="11">
        <v>1</v>
      </c>
      <c r="U1192" s="14">
        <v>2142.8571428571431</v>
      </c>
      <c r="V1192" s="14">
        <v>2.1428571428571432</v>
      </c>
      <c r="W1192" s="8" t="s">
        <v>303</v>
      </c>
      <c r="X1192" s="10">
        <v>325012.50000000006</v>
      </c>
      <c r="Y1192" s="8" t="s">
        <v>474</v>
      </c>
      <c r="Z1192" s="8" t="s">
        <v>474</v>
      </c>
      <c r="AA1192" s="8"/>
      <c r="AB1192" s="8"/>
      <c r="AC1192" s="8"/>
      <c r="AD1192" s="8"/>
      <c r="AE1192" s="8">
        <v>2011</v>
      </c>
      <c r="AF1192" s="8" t="s">
        <v>145</v>
      </c>
      <c r="AG1192" s="8"/>
      <c r="AH1192" s="8" t="s">
        <v>106</v>
      </c>
      <c r="AI1192" s="8" t="s">
        <v>147</v>
      </c>
      <c r="AJ1192" s="8" t="s">
        <v>147</v>
      </c>
      <c r="AK1192" s="8" t="s">
        <v>26</v>
      </c>
      <c r="AL1192" s="8"/>
      <c r="AM1192" s="15">
        <v>57914.419447564949</v>
      </c>
      <c r="AN1192" s="10">
        <v>124102.3273876392</v>
      </c>
      <c r="AO1192" s="10">
        <v>200910.17261236085</v>
      </c>
      <c r="AP1192" s="10">
        <v>12143.38655142857</v>
      </c>
      <c r="AQ1192" s="10">
        <v>188766.7860609323</v>
      </c>
      <c r="AR1192" s="10">
        <v>188766.7860609323</v>
      </c>
      <c r="AS1192" s="10"/>
      <c r="AT1192" s="10"/>
    </row>
    <row r="1193" spans="1:46" x14ac:dyDescent="0.3">
      <c r="A1193" s="8" t="s">
        <v>828</v>
      </c>
      <c r="B1193" s="8" t="s">
        <v>828</v>
      </c>
      <c r="C1193" s="8" t="s">
        <v>17</v>
      </c>
      <c r="D1193" s="8" t="s">
        <v>421</v>
      </c>
      <c r="E1193" s="8">
        <v>2001</v>
      </c>
      <c r="F1193" s="8" t="s">
        <v>1529</v>
      </c>
      <c r="G1193" s="12"/>
      <c r="H1193" s="13" t="s">
        <v>829</v>
      </c>
      <c r="I1193" s="8" t="s">
        <v>830</v>
      </c>
      <c r="J1193" s="8">
        <v>10000197</v>
      </c>
      <c r="K1193" s="8" t="s">
        <v>441</v>
      </c>
      <c r="L1193" s="8"/>
      <c r="M1193" s="8"/>
      <c r="N1193" s="8" t="s">
        <v>205</v>
      </c>
      <c r="O1193" s="8" t="s">
        <v>205</v>
      </c>
      <c r="P1193" s="8" t="s">
        <v>533</v>
      </c>
      <c r="Q1193" s="14">
        <v>67.410000000000011</v>
      </c>
      <c r="R1193" s="10">
        <v>890924.18667699466</v>
      </c>
      <c r="S1193" s="8" t="s">
        <v>16</v>
      </c>
      <c r="T1193" s="11">
        <v>1</v>
      </c>
      <c r="U1193" s="14">
        <v>13216.498838109992</v>
      </c>
      <c r="V1193" s="14">
        <v>13.216498838109992</v>
      </c>
      <c r="W1193" s="8" t="s">
        <v>303</v>
      </c>
      <c r="X1193" s="10">
        <v>890924.18667699466</v>
      </c>
      <c r="Y1193" s="8" t="s">
        <v>441</v>
      </c>
      <c r="Z1193" s="8" t="s">
        <v>441</v>
      </c>
      <c r="AA1193" s="8"/>
      <c r="AB1193" s="8"/>
      <c r="AC1193" s="8"/>
      <c r="AD1193" s="8"/>
      <c r="AE1193" s="8">
        <v>2011</v>
      </c>
      <c r="AF1193" s="8" t="s">
        <v>145</v>
      </c>
      <c r="AG1193" s="8"/>
      <c r="AH1193" s="8" t="s">
        <v>116</v>
      </c>
      <c r="AI1193" s="8" t="s">
        <v>147</v>
      </c>
      <c r="AJ1193" s="8" t="s">
        <v>147</v>
      </c>
      <c r="AK1193" s="8" t="s">
        <v>26</v>
      </c>
      <c r="AL1193" s="8"/>
      <c r="AM1193" s="15">
        <v>35852.5565382278</v>
      </c>
      <c r="AN1193" s="10">
        <v>473845.27183076052</v>
      </c>
      <c r="AO1193" s="10">
        <v>417078.91484623414</v>
      </c>
      <c r="AP1193" s="10">
        <v>12174.380548024836</v>
      </c>
      <c r="AQ1193" s="10">
        <v>404904.5342982093</v>
      </c>
      <c r="AR1193" s="10">
        <v>404904.5342982093</v>
      </c>
      <c r="AS1193" s="10"/>
      <c r="AT1193" s="10"/>
    </row>
    <row r="1194" spans="1:46" x14ac:dyDescent="0.3">
      <c r="A1194" s="8" t="s">
        <v>828</v>
      </c>
      <c r="B1194" s="8" t="s">
        <v>828</v>
      </c>
      <c r="C1194" s="8" t="s">
        <v>17</v>
      </c>
      <c r="D1194" s="8" t="s">
        <v>421</v>
      </c>
      <c r="E1194" s="8">
        <v>2001</v>
      </c>
      <c r="F1194" s="8" t="s">
        <v>1530</v>
      </c>
      <c r="G1194" s="12"/>
      <c r="H1194" s="13" t="s">
        <v>829</v>
      </c>
      <c r="I1194" s="8" t="s">
        <v>830</v>
      </c>
      <c r="J1194" s="8">
        <v>10000289</v>
      </c>
      <c r="K1194" s="8" t="s">
        <v>450</v>
      </c>
      <c r="L1194" s="8"/>
      <c r="M1194" s="8"/>
      <c r="N1194" s="8" t="s">
        <v>205</v>
      </c>
      <c r="O1194" s="8" t="s">
        <v>205</v>
      </c>
      <c r="P1194" s="8" t="s">
        <v>141</v>
      </c>
      <c r="Q1194" s="14">
        <v>190.995</v>
      </c>
      <c r="R1194" s="10">
        <v>268727.85733053077</v>
      </c>
      <c r="S1194" s="8" t="s">
        <v>16</v>
      </c>
      <c r="T1194" s="11">
        <v>1</v>
      </c>
      <c r="U1194" s="14">
        <v>1406.9889647924331</v>
      </c>
      <c r="V1194" s="14">
        <v>1.4069889647924332</v>
      </c>
      <c r="W1194" s="8" t="s">
        <v>303</v>
      </c>
      <c r="X1194" s="10">
        <v>268727.85733053077</v>
      </c>
      <c r="Y1194" s="8" t="s">
        <v>450</v>
      </c>
      <c r="Z1194" s="8" t="s">
        <v>450</v>
      </c>
      <c r="AA1194" s="8"/>
      <c r="AB1194" s="8"/>
      <c r="AC1194" s="8"/>
      <c r="AD1194" s="8"/>
      <c r="AE1194" s="8">
        <v>2011</v>
      </c>
      <c r="AF1194" s="8" t="s">
        <v>36</v>
      </c>
      <c r="AG1194" s="8"/>
      <c r="AH1194" s="8" t="s">
        <v>106</v>
      </c>
      <c r="AI1194" s="8" t="s">
        <v>93</v>
      </c>
      <c r="AJ1194" s="8" t="s">
        <v>94</v>
      </c>
      <c r="AK1194" s="8" t="s">
        <v>38</v>
      </c>
      <c r="AL1194" s="8"/>
      <c r="AM1194" s="15">
        <v>160525.9375</v>
      </c>
      <c r="AN1194" s="10">
        <v>225858.22262545984</v>
      </c>
      <c r="AO1194" s="10">
        <v>42869.63470507093</v>
      </c>
      <c r="AP1194" s="10">
        <v>1028.5089332632685</v>
      </c>
      <c r="AQ1194" s="10">
        <v>41841.125771807659</v>
      </c>
      <c r="AR1194" s="10">
        <v>41841.125771807659</v>
      </c>
      <c r="AS1194" s="10"/>
      <c r="AT1194" s="10"/>
    </row>
    <row r="1195" spans="1:46" x14ac:dyDescent="0.3">
      <c r="A1195" s="8" t="s">
        <v>828</v>
      </c>
      <c r="B1195" s="8" t="s">
        <v>828</v>
      </c>
      <c r="C1195" s="8" t="s">
        <v>17</v>
      </c>
      <c r="D1195" s="8" t="s">
        <v>421</v>
      </c>
      <c r="E1195" s="8">
        <v>2001</v>
      </c>
      <c r="F1195" s="8" t="s">
        <v>1531</v>
      </c>
      <c r="G1195" s="12"/>
      <c r="H1195" s="13" t="s">
        <v>829</v>
      </c>
      <c r="I1195" s="8" t="s">
        <v>830</v>
      </c>
      <c r="J1195" s="8">
        <v>10000289</v>
      </c>
      <c r="K1195" s="8" t="s">
        <v>450</v>
      </c>
      <c r="L1195" s="8"/>
      <c r="M1195" s="8"/>
      <c r="N1195" s="8" t="s">
        <v>205</v>
      </c>
      <c r="O1195" s="8" t="s">
        <v>205</v>
      </c>
      <c r="P1195" s="8" t="s">
        <v>532</v>
      </c>
      <c r="Q1195" s="14">
        <v>73.027500000000003</v>
      </c>
      <c r="R1195" s="10">
        <v>121034.43593314763</v>
      </c>
      <c r="S1195" s="8" t="s">
        <v>16</v>
      </c>
      <c r="T1195" s="11">
        <v>1</v>
      </c>
      <c r="U1195" s="14">
        <v>1657.3816155988857</v>
      </c>
      <c r="V1195" s="14">
        <v>1.6573816155988856</v>
      </c>
      <c r="W1195" s="8" t="s">
        <v>303</v>
      </c>
      <c r="X1195" s="10">
        <v>121034.43593314763</v>
      </c>
      <c r="Y1195" s="8" t="s">
        <v>450</v>
      </c>
      <c r="Z1195" s="8" t="s">
        <v>450</v>
      </c>
      <c r="AA1195" s="8"/>
      <c r="AB1195" s="8"/>
      <c r="AC1195" s="8"/>
      <c r="AD1195" s="8"/>
      <c r="AE1195" s="8">
        <v>2011</v>
      </c>
      <c r="AF1195" s="8" t="s">
        <v>145</v>
      </c>
      <c r="AG1195" s="8"/>
      <c r="AH1195" s="8" t="s">
        <v>91</v>
      </c>
      <c r="AI1195" s="8" t="s">
        <v>147</v>
      </c>
      <c r="AJ1195" s="8" t="s">
        <v>147</v>
      </c>
      <c r="AK1195" s="8" t="s">
        <v>26</v>
      </c>
      <c r="AL1195" s="8"/>
      <c r="AM1195" s="15">
        <v>40712.255548352034</v>
      </c>
      <c r="AN1195" s="10">
        <v>67475.74387540239</v>
      </c>
      <c r="AO1195" s="10">
        <v>53558.69205774524</v>
      </c>
      <c r="AP1195" s="10">
        <v>4184.0598194201748</v>
      </c>
      <c r="AQ1195" s="10">
        <v>49374.632238325066</v>
      </c>
      <c r="AR1195" s="10">
        <v>49374.632238325066</v>
      </c>
      <c r="AS1195" s="10"/>
      <c r="AT1195" s="10"/>
    </row>
    <row r="1196" spans="1:46" x14ac:dyDescent="0.3">
      <c r="A1196" s="8" t="s">
        <v>828</v>
      </c>
      <c r="B1196" s="8" t="s">
        <v>828</v>
      </c>
      <c r="C1196" s="8" t="s">
        <v>17</v>
      </c>
      <c r="D1196" s="8" t="s">
        <v>421</v>
      </c>
      <c r="E1196" s="8">
        <v>2001</v>
      </c>
      <c r="F1196" s="8" t="s">
        <v>1532</v>
      </c>
      <c r="G1196" s="12"/>
      <c r="H1196" s="13" t="s">
        <v>829</v>
      </c>
      <c r="I1196" s="8" t="s">
        <v>830</v>
      </c>
      <c r="J1196" s="8">
        <v>10000289</v>
      </c>
      <c r="K1196" s="8" t="s">
        <v>450</v>
      </c>
      <c r="L1196" s="8"/>
      <c r="M1196" s="8"/>
      <c r="N1196" s="8" t="s">
        <v>205</v>
      </c>
      <c r="O1196" s="8" t="s">
        <v>205</v>
      </c>
      <c r="P1196" s="8" t="s">
        <v>374</v>
      </c>
      <c r="Q1196" s="14">
        <v>111.22650000000002</v>
      </c>
      <c r="R1196" s="10">
        <v>365903.61684482131</v>
      </c>
      <c r="S1196" s="8" t="s">
        <v>16</v>
      </c>
      <c r="T1196" s="11">
        <v>1</v>
      </c>
      <c r="U1196" s="14">
        <v>3289.7161813490602</v>
      </c>
      <c r="V1196" s="14">
        <v>3.2897161813490601</v>
      </c>
      <c r="W1196" s="8" t="s">
        <v>303</v>
      </c>
      <c r="X1196" s="10">
        <v>365903.61684482131</v>
      </c>
      <c r="Y1196" s="8" t="s">
        <v>450</v>
      </c>
      <c r="Z1196" s="8" t="s">
        <v>450</v>
      </c>
      <c r="AA1196" s="8"/>
      <c r="AB1196" s="8"/>
      <c r="AC1196" s="8"/>
      <c r="AD1196" s="8"/>
      <c r="AE1196" s="8">
        <v>2011</v>
      </c>
      <c r="AF1196" s="8" t="s">
        <v>145</v>
      </c>
      <c r="AG1196" s="8"/>
      <c r="AH1196" s="8" t="s">
        <v>106</v>
      </c>
      <c r="AI1196" s="8" t="s">
        <v>147</v>
      </c>
      <c r="AJ1196" s="8" t="s">
        <v>147</v>
      </c>
      <c r="AK1196" s="8" t="s">
        <v>26</v>
      </c>
      <c r="AL1196" s="8"/>
      <c r="AM1196" s="15">
        <v>57848.814490233046</v>
      </c>
      <c r="AN1196" s="10">
        <v>190306.18110037962</v>
      </c>
      <c r="AO1196" s="10">
        <v>175597.4357444417</v>
      </c>
      <c r="AP1196" s="10">
        <v>17594.140685716935</v>
      </c>
      <c r="AQ1196" s="10">
        <v>158003.29505872476</v>
      </c>
      <c r="AR1196" s="10">
        <v>158003.29505872476</v>
      </c>
      <c r="AS1196" s="10"/>
      <c r="AT1196" s="10"/>
    </row>
    <row r="1197" spans="1:46" x14ac:dyDescent="0.3">
      <c r="A1197" s="8" t="s">
        <v>828</v>
      </c>
      <c r="B1197" s="8" t="s">
        <v>828</v>
      </c>
      <c r="C1197" s="8" t="s">
        <v>17</v>
      </c>
      <c r="D1197" s="8" t="s">
        <v>421</v>
      </c>
      <c r="E1197" s="8">
        <v>2001</v>
      </c>
      <c r="F1197" s="8" t="s">
        <v>1533</v>
      </c>
      <c r="G1197" s="12"/>
      <c r="H1197" s="13" t="s">
        <v>829</v>
      </c>
      <c r="I1197" s="8" t="s">
        <v>830</v>
      </c>
      <c r="J1197" s="8">
        <v>10000289</v>
      </c>
      <c r="K1197" s="8" t="s">
        <v>450</v>
      </c>
      <c r="L1197" s="8"/>
      <c r="M1197" s="8"/>
      <c r="N1197" s="8" t="s">
        <v>205</v>
      </c>
      <c r="O1197" s="8" t="s">
        <v>205</v>
      </c>
      <c r="P1197" s="8" t="s">
        <v>394</v>
      </c>
      <c r="Q1197" s="14">
        <v>134.82000000000002</v>
      </c>
      <c r="R1197" s="10">
        <v>163739.31244404661</v>
      </c>
      <c r="S1197" s="8" t="s">
        <v>16</v>
      </c>
      <c r="T1197" s="11">
        <v>1</v>
      </c>
      <c r="U1197" s="14">
        <v>1214.5031333930172</v>
      </c>
      <c r="V1197" s="14">
        <v>1.2145031333930172</v>
      </c>
      <c r="W1197" s="8" t="s">
        <v>303</v>
      </c>
      <c r="X1197" s="10">
        <v>163739.31244404661</v>
      </c>
      <c r="Y1197" s="8" t="s">
        <v>450</v>
      </c>
      <c r="Z1197" s="8" t="s">
        <v>450</v>
      </c>
      <c r="AA1197" s="8"/>
      <c r="AB1197" s="8"/>
      <c r="AC1197" s="8"/>
      <c r="AD1197" s="8"/>
      <c r="AE1197" s="8">
        <v>2011</v>
      </c>
      <c r="AF1197" s="8" t="s">
        <v>145</v>
      </c>
      <c r="AG1197" s="8"/>
      <c r="AH1197" s="8" t="s">
        <v>106</v>
      </c>
      <c r="AI1197" s="8" t="s">
        <v>147</v>
      </c>
      <c r="AJ1197" s="8" t="s">
        <v>147</v>
      </c>
      <c r="AK1197" s="8" t="s">
        <v>26</v>
      </c>
      <c r="AL1197" s="8"/>
      <c r="AM1197" s="15">
        <v>73073.730486254601</v>
      </c>
      <c r="AN1197" s="10">
        <v>88748.274644273057</v>
      </c>
      <c r="AO1197" s="10">
        <v>74991.037799773549</v>
      </c>
      <c r="AP1197" s="10">
        <v>5294.7417198123512</v>
      </c>
      <c r="AQ1197" s="10">
        <v>69696.296079961205</v>
      </c>
      <c r="AR1197" s="10">
        <v>69696.296079961205</v>
      </c>
      <c r="AS1197" s="10"/>
      <c r="AT1197" s="10"/>
    </row>
    <row r="1198" spans="1:46" x14ac:dyDescent="0.3">
      <c r="A1198" s="8" t="s">
        <v>828</v>
      </c>
      <c r="B1198" s="8" t="s">
        <v>828</v>
      </c>
      <c r="C1198" s="8" t="s">
        <v>17</v>
      </c>
      <c r="D1198" s="8" t="s">
        <v>421</v>
      </c>
      <c r="E1198" s="8">
        <v>2001</v>
      </c>
      <c r="F1198" s="8" t="s">
        <v>1534</v>
      </c>
      <c r="G1198" s="12"/>
      <c r="H1198" s="13" t="s">
        <v>829</v>
      </c>
      <c r="I1198" s="8" t="s">
        <v>830</v>
      </c>
      <c r="J1198" s="8">
        <v>10000292</v>
      </c>
      <c r="K1198" s="8" t="s">
        <v>465</v>
      </c>
      <c r="L1198" s="8"/>
      <c r="M1198" s="8"/>
      <c r="N1198" s="8" t="s">
        <v>205</v>
      </c>
      <c r="O1198" s="8" t="s">
        <v>205</v>
      </c>
      <c r="P1198" s="8" t="s">
        <v>348</v>
      </c>
      <c r="Q1198" s="14">
        <v>151.67250000000001</v>
      </c>
      <c r="R1198" s="10">
        <v>1895774.2690567353</v>
      </c>
      <c r="S1198" s="8" t="s">
        <v>16</v>
      </c>
      <c r="T1198" s="11">
        <v>1</v>
      </c>
      <c r="U1198" s="14">
        <v>12499.129829446572</v>
      </c>
      <c r="V1198" s="14">
        <v>12.499129829446572</v>
      </c>
      <c r="W1198" s="8" t="s">
        <v>303</v>
      </c>
      <c r="X1198" s="10">
        <v>1895774.2690567353</v>
      </c>
      <c r="Y1198" s="8" t="s">
        <v>465</v>
      </c>
      <c r="Z1198" s="8" t="s">
        <v>465</v>
      </c>
      <c r="AA1198" s="8"/>
      <c r="AB1198" s="8"/>
      <c r="AC1198" s="8"/>
      <c r="AD1198" s="8"/>
      <c r="AE1198" s="8">
        <v>2011</v>
      </c>
      <c r="AF1198" s="8" t="s">
        <v>145</v>
      </c>
      <c r="AG1198" s="8"/>
      <c r="AH1198" s="8" t="s">
        <v>106</v>
      </c>
      <c r="AI1198" s="8" t="s">
        <v>147</v>
      </c>
      <c r="AJ1198" s="8" t="s">
        <v>147</v>
      </c>
      <c r="AK1198" s="8" t="s">
        <v>26</v>
      </c>
      <c r="AL1198" s="8"/>
      <c r="AM1198" s="15">
        <v>99656.204409984159</v>
      </c>
      <c r="AN1198" s="10">
        <v>1245615.8372302579</v>
      </c>
      <c r="AO1198" s="10">
        <v>650158.4318264774</v>
      </c>
      <c r="AP1198" s="10">
        <v>77279.502417681957</v>
      </c>
      <c r="AQ1198" s="10">
        <v>572878.92940879543</v>
      </c>
      <c r="AR1198" s="10">
        <v>572878.92940879543</v>
      </c>
      <c r="AS1198" s="10"/>
      <c r="AT1198" s="10"/>
    </row>
    <row r="1199" spans="1:46" x14ac:dyDescent="0.3">
      <c r="A1199" s="8" t="s">
        <v>828</v>
      </c>
      <c r="B1199" s="8" t="s">
        <v>828</v>
      </c>
      <c r="C1199" s="8" t="s">
        <v>17</v>
      </c>
      <c r="D1199" s="8" t="s">
        <v>421</v>
      </c>
      <c r="E1199" s="8">
        <v>2001</v>
      </c>
      <c r="F1199" s="8" t="s">
        <v>1535</v>
      </c>
      <c r="G1199" s="12"/>
      <c r="H1199" s="13" t="s">
        <v>829</v>
      </c>
      <c r="I1199" s="8" t="s">
        <v>830</v>
      </c>
      <c r="J1199" s="8">
        <v>10000285</v>
      </c>
      <c r="K1199" s="8" t="s">
        <v>491</v>
      </c>
      <c r="L1199" s="8"/>
      <c r="M1199" s="8" t="s">
        <v>491</v>
      </c>
      <c r="N1199" s="8" t="s">
        <v>205</v>
      </c>
      <c r="O1199" s="8" t="s">
        <v>205</v>
      </c>
      <c r="P1199" s="8" t="s">
        <v>561</v>
      </c>
      <c r="Q1199" s="14">
        <v>73.027500000000003</v>
      </c>
      <c r="R1199" s="10">
        <v>4266418.6046511633</v>
      </c>
      <c r="S1199" s="8" t="s">
        <v>16</v>
      </c>
      <c r="T1199" s="11">
        <v>1</v>
      </c>
      <c r="U1199" s="14">
        <v>58422.082156053031</v>
      </c>
      <c r="V1199" s="14">
        <v>58.42208215605303</v>
      </c>
      <c r="W1199" s="8" t="s">
        <v>303</v>
      </c>
      <c r="X1199" s="10">
        <v>4266418.6046511633</v>
      </c>
      <c r="Y1199" s="8" t="s">
        <v>491</v>
      </c>
      <c r="Z1199" s="8" t="s">
        <v>491</v>
      </c>
      <c r="AA1199" s="8"/>
      <c r="AB1199" s="8"/>
      <c r="AC1199" s="8"/>
      <c r="AD1199" s="8"/>
      <c r="AE1199" s="8">
        <v>2011</v>
      </c>
      <c r="AF1199" s="8" t="s">
        <v>145</v>
      </c>
      <c r="AG1199" s="8"/>
      <c r="AH1199" s="8" t="s">
        <v>91</v>
      </c>
      <c r="AI1199" s="8" t="s">
        <v>93</v>
      </c>
      <c r="AJ1199" s="8" t="s">
        <v>94</v>
      </c>
      <c r="AK1199" s="8" t="s">
        <v>28</v>
      </c>
      <c r="AL1199" s="8"/>
      <c r="AM1199" s="15">
        <v>42302.107278003663</v>
      </c>
      <c r="AN1199" s="10">
        <v>2471377.1867696987</v>
      </c>
      <c r="AO1199" s="10">
        <v>1795041.4178814646</v>
      </c>
      <c r="AP1199" s="10">
        <v>114907.47228863282</v>
      </c>
      <c r="AQ1199" s="10">
        <v>1680133.9455928318</v>
      </c>
      <c r="AR1199" s="10">
        <v>1680133.9455928318</v>
      </c>
      <c r="AS1199" s="10"/>
      <c r="AT1199" s="10"/>
    </row>
    <row r="1200" spans="1:46" x14ac:dyDescent="0.3">
      <c r="A1200" s="8" t="s">
        <v>828</v>
      </c>
      <c r="B1200" s="8" t="s">
        <v>828</v>
      </c>
      <c r="C1200" s="8" t="s">
        <v>17</v>
      </c>
      <c r="D1200" s="8" t="s">
        <v>421</v>
      </c>
      <c r="E1200" s="8">
        <v>2001</v>
      </c>
      <c r="F1200" s="8" t="s">
        <v>1536</v>
      </c>
      <c r="G1200" s="12"/>
      <c r="H1200" s="13" t="s">
        <v>829</v>
      </c>
      <c r="I1200" s="8" t="s">
        <v>830</v>
      </c>
      <c r="J1200" s="8">
        <v>10000070</v>
      </c>
      <c r="K1200" s="8" t="s">
        <v>467</v>
      </c>
      <c r="L1200" s="8"/>
      <c r="M1200" s="8"/>
      <c r="N1200" s="8" t="s">
        <v>205</v>
      </c>
      <c r="O1200" s="8" t="s">
        <v>205</v>
      </c>
      <c r="P1200" s="8" t="s">
        <v>539</v>
      </c>
      <c r="Q1200" s="14">
        <v>112.35000000000001</v>
      </c>
      <c r="R1200" s="10">
        <v>505093.95813510945</v>
      </c>
      <c r="S1200" s="8" t="s">
        <v>16</v>
      </c>
      <c r="T1200" s="11">
        <v>1</v>
      </c>
      <c r="U1200" s="14">
        <v>4495.7183634633684</v>
      </c>
      <c r="V1200" s="14">
        <v>4.4957183634633688</v>
      </c>
      <c r="W1200" s="8" t="s">
        <v>303</v>
      </c>
      <c r="X1200" s="10">
        <v>505093.95813510945</v>
      </c>
      <c r="Y1200" s="8" t="s">
        <v>467</v>
      </c>
      <c r="Z1200" s="8" t="s">
        <v>318</v>
      </c>
      <c r="AA1200" s="8"/>
      <c r="AB1200" s="8"/>
      <c r="AC1200" s="8"/>
      <c r="AD1200" s="8"/>
      <c r="AE1200" s="8">
        <v>2011</v>
      </c>
      <c r="AF1200" s="8" t="s">
        <v>145</v>
      </c>
      <c r="AG1200" s="8"/>
      <c r="AH1200" s="8" t="s">
        <v>116</v>
      </c>
      <c r="AI1200" s="8" t="s">
        <v>147</v>
      </c>
      <c r="AJ1200" s="8" t="s">
        <v>147</v>
      </c>
      <c r="AK1200" s="8" t="s">
        <v>26</v>
      </c>
      <c r="AL1200" s="8"/>
      <c r="AM1200" s="15">
        <v>61139.22548894924</v>
      </c>
      <c r="AN1200" s="10">
        <v>274864.73875859677</v>
      </c>
      <c r="AO1200" s="10">
        <v>230229.21937651269</v>
      </c>
      <c r="AP1200" s="10">
        <v>26198.874548306332</v>
      </c>
      <c r="AQ1200" s="10">
        <v>204030.34482820635</v>
      </c>
      <c r="AR1200" s="10">
        <v>204030.34482820635</v>
      </c>
      <c r="AS1200" s="10"/>
      <c r="AT1200" s="10"/>
    </row>
    <row r="1201" spans="1:46" x14ac:dyDescent="0.3">
      <c r="A1201" s="8" t="s">
        <v>828</v>
      </c>
      <c r="B1201" s="8" t="s">
        <v>828</v>
      </c>
      <c r="C1201" s="8" t="s">
        <v>17</v>
      </c>
      <c r="D1201" s="8" t="s">
        <v>421</v>
      </c>
      <c r="E1201" s="8">
        <v>2001</v>
      </c>
      <c r="F1201" s="8" t="s">
        <v>1537</v>
      </c>
      <c r="G1201" s="12"/>
      <c r="H1201" s="13" t="s">
        <v>829</v>
      </c>
      <c r="I1201" s="8" t="s">
        <v>830</v>
      </c>
      <c r="J1201" s="8">
        <v>10000070</v>
      </c>
      <c r="K1201" s="8" t="s">
        <v>467</v>
      </c>
      <c r="L1201" s="8"/>
      <c r="M1201" s="8"/>
      <c r="N1201" s="8" t="s">
        <v>205</v>
      </c>
      <c r="O1201" s="8" t="s">
        <v>205</v>
      </c>
      <c r="P1201" s="8" t="s">
        <v>110</v>
      </c>
      <c r="Q1201" s="14">
        <v>131.44950000000003</v>
      </c>
      <c r="R1201" s="10">
        <v>915437.03635650489</v>
      </c>
      <c r="S1201" s="8" t="s">
        <v>16</v>
      </c>
      <c r="T1201" s="11">
        <v>1</v>
      </c>
      <c r="U1201" s="14">
        <v>6964.1728295391358</v>
      </c>
      <c r="V1201" s="14">
        <v>6.9641728295391356</v>
      </c>
      <c r="W1201" s="8" t="s">
        <v>303</v>
      </c>
      <c r="X1201" s="10">
        <v>915437.03635650489</v>
      </c>
      <c r="Y1201" s="8" t="s">
        <v>467</v>
      </c>
      <c r="Z1201" s="8" t="s">
        <v>318</v>
      </c>
      <c r="AA1201" s="8"/>
      <c r="AB1201" s="8"/>
      <c r="AC1201" s="8"/>
      <c r="AD1201" s="8"/>
      <c r="AE1201" s="8">
        <v>2011</v>
      </c>
      <c r="AF1201" s="8" t="s">
        <v>105</v>
      </c>
      <c r="AG1201" s="8"/>
      <c r="AH1201" s="8" t="s">
        <v>116</v>
      </c>
      <c r="AI1201" s="8" t="s">
        <v>93</v>
      </c>
      <c r="AJ1201" s="8" t="s">
        <v>94</v>
      </c>
      <c r="AK1201" s="8" t="s">
        <v>30</v>
      </c>
      <c r="AL1201" s="8"/>
      <c r="AM1201" s="15">
        <v>102332.52075681048</v>
      </c>
      <c r="AN1201" s="10">
        <v>712661.36063282914</v>
      </c>
      <c r="AO1201" s="10">
        <v>202775.67572367575</v>
      </c>
      <c r="AP1201" s="10">
        <v>4770.1812350482778</v>
      </c>
      <c r="AQ1201" s="10">
        <v>198005.49448862748</v>
      </c>
      <c r="AR1201" s="10">
        <v>198005.49448862748</v>
      </c>
      <c r="AS1201" s="10"/>
      <c r="AT1201" s="10"/>
    </row>
    <row r="1202" spans="1:46" x14ac:dyDescent="0.3">
      <c r="A1202" s="8" t="s">
        <v>828</v>
      </c>
      <c r="B1202" s="8" t="s">
        <v>828</v>
      </c>
      <c r="C1202" s="8" t="s">
        <v>17</v>
      </c>
      <c r="D1202" s="8" t="s">
        <v>421</v>
      </c>
      <c r="E1202" s="8">
        <v>2001</v>
      </c>
      <c r="F1202" s="8" t="s">
        <v>1538</v>
      </c>
      <c r="G1202" s="12"/>
      <c r="H1202" s="13" t="s">
        <v>829</v>
      </c>
      <c r="I1202" s="8" t="s">
        <v>830</v>
      </c>
      <c r="J1202" s="8">
        <v>10001006</v>
      </c>
      <c r="K1202" s="8" t="s">
        <v>556</v>
      </c>
      <c r="L1202" s="8"/>
      <c r="M1202" s="8"/>
      <c r="N1202" s="8" t="s">
        <v>205</v>
      </c>
      <c r="O1202" s="8" t="s">
        <v>205</v>
      </c>
      <c r="P1202" s="8" t="s">
        <v>399</v>
      </c>
      <c r="Q1202" s="14">
        <v>224.70000000000002</v>
      </c>
      <c r="R1202" s="10">
        <v>124798.11693349322</v>
      </c>
      <c r="S1202" s="8" t="s">
        <v>16</v>
      </c>
      <c r="T1202" s="11">
        <v>1</v>
      </c>
      <c r="U1202" s="14">
        <v>555.39882925453139</v>
      </c>
      <c r="V1202" s="14">
        <v>0.55539882925453143</v>
      </c>
      <c r="W1202" s="8" t="s">
        <v>303</v>
      </c>
      <c r="X1202" s="10">
        <v>124798.11693349322</v>
      </c>
      <c r="Y1202" s="8" t="s">
        <v>556</v>
      </c>
      <c r="Z1202" s="8" t="s">
        <v>557</v>
      </c>
      <c r="AA1202" s="8"/>
      <c r="AB1202" s="8"/>
      <c r="AC1202" s="8"/>
      <c r="AD1202" s="8"/>
      <c r="AE1202" s="8">
        <v>2011</v>
      </c>
      <c r="AF1202" s="8" t="s">
        <v>145</v>
      </c>
      <c r="AG1202" s="8"/>
      <c r="AH1202" s="8" t="s">
        <v>91</v>
      </c>
      <c r="AI1202" s="8" t="s">
        <v>147</v>
      </c>
      <c r="AJ1202" s="8" t="s">
        <v>147</v>
      </c>
      <c r="AK1202" s="8" t="s">
        <v>26</v>
      </c>
      <c r="AL1202" s="8"/>
      <c r="AM1202" s="15">
        <v>143455.0781882611</v>
      </c>
      <c r="AN1202" s="10">
        <v>79674.782476377484</v>
      </c>
      <c r="AO1202" s="10">
        <v>45123.334457115736</v>
      </c>
      <c r="AP1202" s="10">
        <v>277.6994146272657</v>
      </c>
      <c r="AQ1202" s="10">
        <v>44845.635042488473</v>
      </c>
      <c r="AR1202" s="10">
        <v>44845.635042488473</v>
      </c>
      <c r="AS1202" s="10"/>
      <c r="AT1202" s="10"/>
    </row>
    <row r="1203" spans="1:46" x14ac:dyDescent="0.3">
      <c r="A1203" s="8" t="s">
        <v>828</v>
      </c>
      <c r="B1203" s="8" t="s">
        <v>828</v>
      </c>
      <c r="C1203" s="8" t="s">
        <v>17</v>
      </c>
      <c r="D1203" s="8" t="s">
        <v>421</v>
      </c>
      <c r="E1203" s="8">
        <v>2001</v>
      </c>
      <c r="F1203" s="8" t="s">
        <v>1539</v>
      </c>
      <c r="G1203" s="12"/>
      <c r="H1203" s="13" t="s">
        <v>829</v>
      </c>
      <c r="I1203" s="8" t="s">
        <v>830</v>
      </c>
      <c r="J1203" s="8">
        <v>10001006</v>
      </c>
      <c r="K1203" s="8" t="s">
        <v>556</v>
      </c>
      <c r="L1203" s="8"/>
      <c r="M1203" s="8"/>
      <c r="N1203" s="8" t="s">
        <v>205</v>
      </c>
      <c r="O1203" s="8" t="s">
        <v>205</v>
      </c>
      <c r="P1203" s="8" t="s">
        <v>110</v>
      </c>
      <c r="Q1203" s="14">
        <v>131.44950000000003</v>
      </c>
      <c r="R1203" s="10">
        <v>523857.74903463147</v>
      </c>
      <c r="S1203" s="8" t="s">
        <v>16</v>
      </c>
      <c r="T1203" s="11">
        <v>1</v>
      </c>
      <c r="U1203" s="14">
        <v>3985.2395713534961</v>
      </c>
      <c r="V1203" s="14">
        <v>3.985239571353496</v>
      </c>
      <c r="W1203" s="8" t="s">
        <v>303</v>
      </c>
      <c r="X1203" s="10">
        <v>523857.74903463147</v>
      </c>
      <c r="Y1203" s="8" t="s">
        <v>556</v>
      </c>
      <c r="Z1203" s="8" t="s">
        <v>557</v>
      </c>
      <c r="AA1203" s="8"/>
      <c r="AB1203" s="8"/>
      <c r="AC1203" s="8"/>
      <c r="AD1203" s="8"/>
      <c r="AE1203" s="8">
        <v>2011</v>
      </c>
      <c r="AF1203" s="8" t="s">
        <v>105</v>
      </c>
      <c r="AG1203" s="8"/>
      <c r="AH1203" s="8" t="s">
        <v>91</v>
      </c>
      <c r="AI1203" s="8" t="s">
        <v>93</v>
      </c>
      <c r="AJ1203" s="8" t="s">
        <v>94</v>
      </c>
      <c r="AK1203" s="8" t="s">
        <v>30</v>
      </c>
      <c r="AL1203" s="8"/>
      <c r="AM1203" s="15">
        <v>102332.52075681048</v>
      </c>
      <c r="AN1203" s="10">
        <v>407819.61115639412</v>
      </c>
      <c r="AO1203" s="10">
        <v>116038.13787823735</v>
      </c>
      <c r="AP1203" s="10">
        <v>2729.730505797962</v>
      </c>
      <c r="AQ1203" s="10">
        <v>113308.40737243938</v>
      </c>
      <c r="AR1203" s="10">
        <v>113308.40737243938</v>
      </c>
      <c r="AS1203" s="10"/>
      <c r="AT1203" s="10"/>
    </row>
    <row r="1204" spans="1:46" x14ac:dyDescent="0.3">
      <c r="A1204" s="8" t="s">
        <v>828</v>
      </c>
      <c r="B1204" s="8" t="s">
        <v>828</v>
      </c>
      <c r="C1204" s="8" t="s">
        <v>17</v>
      </c>
      <c r="D1204" s="8" t="s">
        <v>421</v>
      </c>
      <c r="E1204" s="8">
        <v>2001</v>
      </c>
      <c r="F1204" s="8" t="s">
        <v>1540</v>
      </c>
      <c r="G1204" s="12"/>
      <c r="H1204" s="13" t="s">
        <v>829</v>
      </c>
      <c r="I1204" s="8" t="s">
        <v>830</v>
      </c>
      <c r="J1204" s="8">
        <v>10000638</v>
      </c>
      <c r="K1204" s="8" t="s">
        <v>460</v>
      </c>
      <c r="L1204" s="8"/>
      <c r="M1204" s="8"/>
      <c r="N1204" s="8" t="s">
        <v>205</v>
      </c>
      <c r="O1204" s="8" t="s">
        <v>205</v>
      </c>
      <c r="P1204" s="8" t="s">
        <v>394</v>
      </c>
      <c r="Q1204" s="14">
        <v>134.82000000000002</v>
      </c>
      <c r="R1204" s="10">
        <v>1043436.7949865714</v>
      </c>
      <c r="S1204" s="8" t="s">
        <v>16</v>
      </c>
      <c r="T1204" s="11">
        <v>1</v>
      </c>
      <c r="U1204" s="14">
        <v>7739.4807520143249</v>
      </c>
      <c r="V1204" s="14">
        <v>7.7394807520143249</v>
      </c>
      <c r="W1204" s="8" t="s">
        <v>303</v>
      </c>
      <c r="X1204" s="10">
        <v>1043436.7949865714</v>
      </c>
      <c r="Y1204" s="8" t="s">
        <v>460</v>
      </c>
      <c r="Z1204" s="8" t="s">
        <v>128</v>
      </c>
      <c r="AA1204" s="8"/>
      <c r="AB1204" s="8"/>
      <c r="AC1204" s="8"/>
      <c r="AD1204" s="8"/>
      <c r="AE1204" s="8">
        <v>2011</v>
      </c>
      <c r="AF1204" s="8" t="s">
        <v>145</v>
      </c>
      <c r="AG1204" s="8"/>
      <c r="AH1204" s="8" t="s">
        <v>106</v>
      </c>
      <c r="AI1204" s="8" t="s">
        <v>147</v>
      </c>
      <c r="AJ1204" s="8" t="s">
        <v>147</v>
      </c>
      <c r="AK1204" s="8" t="s">
        <v>26</v>
      </c>
      <c r="AL1204" s="8"/>
      <c r="AM1204" s="15">
        <v>73073.730486254601</v>
      </c>
      <c r="AN1204" s="10">
        <v>565552.73057624989</v>
      </c>
      <c r="AO1204" s="10">
        <v>477884.06441032153</v>
      </c>
      <c r="AP1204" s="10">
        <v>57408.333295326753</v>
      </c>
      <c r="AQ1204" s="10">
        <v>420475.73111499479</v>
      </c>
      <c r="AR1204" s="10">
        <v>420475.73111499479</v>
      </c>
      <c r="AS1204" s="10"/>
      <c r="AT1204" s="10"/>
    </row>
    <row r="1205" spans="1:46" x14ac:dyDescent="0.3">
      <c r="A1205" s="8" t="s">
        <v>828</v>
      </c>
      <c r="B1205" s="8" t="s">
        <v>828</v>
      </c>
      <c r="C1205" s="8" t="s">
        <v>17</v>
      </c>
      <c r="D1205" s="8" t="s">
        <v>421</v>
      </c>
      <c r="E1205" s="8">
        <v>2001</v>
      </c>
      <c r="F1205" s="8" t="s">
        <v>1541</v>
      </c>
      <c r="G1205" s="12"/>
      <c r="H1205" s="13" t="s">
        <v>829</v>
      </c>
      <c r="I1205" s="8" t="s">
        <v>830</v>
      </c>
      <c r="J1205" s="8">
        <v>10000638</v>
      </c>
      <c r="K1205" s="8" t="s">
        <v>460</v>
      </c>
      <c r="L1205" s="8"/>
      <c r="M1205" s="8"/>
      <c r="N1205" s="8" t="s">
        <v>205</v>
      </c>
      <c r="O1205" s="8" t="s">
        <v>205</v>
      </c>
      <c r="P1205" s="8" t="s">
        <v>279</v>
      </c>
      <c r="Q1205" s="14">
        <v>112.35000000000001</v>
      </c>
      <c r="R1205" s="10">
        <v>1542867.8872782346</v>
      </c>
      <c r="S1205" s="8" t="s">
        <v>16</v>
      </c>
      <c r="T1205" s="11">
        <v>1</v>
      </c>
      <c r="U1205" s="14">
        <v>13732.691475551708</v>
      </c>
      <c r="V1205" s="14">
        <v>13.732691475551707</v>
      </c>
      <c r="W1205" s="8" t="s">
        <v>303</v>
      </c>
      <c r="X1205" s="10">
        <v>1542867.8872782346</v>
      </c>
      <c r="Y1205" s="8" t="s">
        <v>460</v>
      </c>
      <c r="Z1205" s="8" t="s">
        <v>128</v>
      </c>
      <c r="AA1205" s="8"/>
      <c r="AB1205" s="8"/>
      <c r="AC1205" s="8"/>
      <c r="AD1205" s="8"/>
      <c r="AE1205" s="8">
        <v>2011</v>
      </c>
      <c r="AF1205" s="8" t="s">
        <v>105</v>
      </c>
      <c r="AG1205" s="8"/>
      <c r="AH1205" s="8" t="s">
        <v>106</v>
      </c>
      <c r="AI1205" s="8" t="s">
        <v>93</v>
      </c>
      <c r="AJ1205" s="8" t="s">
        <v>94</v>
      </c>
      <c r="AK1205" s="8" t="s">
        <v>38</v>
      </c>
      <c r="AL1205" s="8"/>
      <c r="AM1205" s="15">
        <v>49797.781875695408</v>
      </c>
      <c r="AN1205" s="10">
        <v>683857.5746657456</v>
      </c>
      <c r="AO1205" s="10">
        <v>859010.31261248898</v>
      </c>
      <c r="AP1205" s="10">
        <v>128085.60175882302</v>
      </c>
      <c r="AQ1205" s="10">
        <v>730924.71085366595</v>
      </c>
      <c r="AR1205" s="10">
        <v>730924.71085366595</v>
      </c>
      <c r="AS1205" s="10"/>
      <c r="AT1205" s="10"/>
    </row>
    <row r="1206" spans="1:46" x14ac:dyDescent="0.3">
      <c r="A1206" s="8" t="s">
        <v>828</v>
      </c>
      <c r="B1206" s="8" t="s">
        <v>828</v>
      </c>
      <c r="C1206" s="8" t="s">
        <v>17</v>
      </c>
      <c r="D1206" s="8" t="s">
        <v>421</v>
      </c>
      <c r="E1206" s="8">
        <v>2001</v>
      </c>
      <c r="F1206" s="8" t="s">
        <v>1542</v>
      </c>
      <c r="G1206" s="12"/>
      <c r="H1206" s="13" t="s">
        <v>829</v>
      </c>
      <c r="I1206" s="8" t="s">
        <v>830</v>
      </c>
      <c r="J1206" s="8">
        <v>10000567</v>
      </c>
      <c r="K1206" s="8" t="s">
        <v>445</v>
      </c>
      <c r="L1206" s="8"/>
      <c r="M1206" s="8"/>
      <c r="N1206" s="8" t="s">
        <v>205</v>
      </c>
      <c r="O1206" s="8" t="s">
        <v>205</v>
      </c>
      <c r="P1206" s="8" t="s">
        <v>110</v>
      </c>
      <c r="Q1206" s="14">
        <v>131.44950000000003</v>
      </c>
      <c r="R1206" s="10">
        <v>1526020.3993617527</v>
      </c>
      <c r="S1206" s="8" t="s">
        <v>16</v>
      </c>
      <c r="T1206" s="11">
        <v>1</v>
      </c>
      <c r="U1206" s="14">
        <v>11609.176142638446</v>
      </c>
      <c r="V1206" s="14">
        <v>11.609176142638445</v>
      </c>
      <c r="W1206" s="8" t="s">
        <v>303</v>
      </c>
      <c r="X1206" s="10">
        <v>1526020.3993617527</v>
      </c>
      <c r="Y1206" s="8" t="s">
        <v>445</v>
      </c>
      <c r="Z1206" s="8" t="s">
        <v>445</v>
      </c>
      <c r="AA1206" s="8"/>
      <c r="AB1206" s="8"/>
      <c r="AC1206" s="8"/>
      <c r="AD1206" s="8"/>
      <c r="AE1206" s="8">
        <v>2011</v>
      </c>
      <c r="AF1206" s="8" t="s">
        <v>105</v>
      </c>
      <c r="AG1206" s="8"/>
      <c r="AH1206" s="8" t="s">
        <v>106</v>
      </c>
      <c r="AI1206" s="8" t="s">
        <v>93</v>
      </c>
      <c r="AJ1206" s="8" t="s">
        <v>94</v>
      </c>
      <c r="AK1206" s="8" t="s">
        <v>30</v>
      </c>
      <c r="AL1206" s="8"/>
      <c r="AM1206" s="15">
        <v>102332.52075681048</v>
      </c>
      <c r="AN1206" s="10">
        <v>1187996.2585860176</v>
      </c>
      <c r="AO1206" s="10">
        <v>338024.14077573502</v>
      </c>
      <c r="AP1206" s="10">
        <v>7951.8236473244979</v>
      </c>
      <c r="AQ1206" s="10">
        <v>330072.3171284105</v>
      </c>
      <c r="AR1206" s="10">
        <v>330072.3171284105</v>
      </c>
      <c r="AS1206" s="10"/>
      <c r="AT1206" s="10"/>
    </row>
    <row r="1207" spans="1:46" x14ac:dyDescent="0.3">
      <c r="A1207" s="8" t="s">
        <v>828</v>
      </c>
      <c r="B1207" s="8" t="s">
        <v>828</v>
      </c>
      <c r="C1207" s="8" t="s">
        <v>17</v>
      </c>
      <c r="D1207" s="8" t="s">
        <v>421</v>
      </c>
      <c r="E1207" s="8">
        <v>2001</v>
      </c>
      <c r="F1207" s="8" t="s">
        <v>1543</v>
      </c>
      <c r="G1207" s="12"/>
      <c r="H1207" s="13" t="s">
        <v>829</v>
      </c>
      <c r="I1207" s="8" t="s">
        <v>830</v>
      </c>
      <c r="J1207" s="8">
        <v>10000567</v>
      </c>
      <c r="K1207" s="8" t="s">
        <v>445</v>
      </c>
      <c r="L1207" s="8"/>
      <c r="M1207" s="8"/>
      <c r="N1207" s="8" t="s">
        <v>205</v>
      </c>
      <c r="O1207" s="8" t="s">
        <v>205</v>
      </c>
      <c r="P1207" s="8" t="s">
        <v>532</v>
      </c>
      <c r="Q1207" s="14">
        <v>73.027500000000003</v>
      </c>
      <c r="R1207" s="10">
        <v>1032352.5417827299</v>
      </c>
      <c r="S1207" s="8" t="s">
        <v>16</v>
      </c>
      <c r="T1207" s="11">
        <v>1</v>
      </c>
      <c r="U1207" s="14">
        <v>14136.490250696379</v>
      </c>
      <c r="V1207" s="14">
        <v>14.136490250696379</v>
      </c>
      <c r="W1207" s="8" t="s">
        <v>303</v>
      </c>
      <c r="X1207" s="10">
        <v>1032352.5417827299</v>
      </c>
      <c r="Y1207" s="8" t="s">
        <v>445</v>
      </c>
      <c r="Z1207" s="8" t="s">
        <v>445</v>
      </c>
      <c r="AA1207" s="8"/>
      <c r="AB1207" s="8"/>
      <c r="AC1207" s="8"/>
      <c r="AD1207" s="8"/>
      <c r="AE1207" s="8">
        <v>2011</v>
      </c>
      <c r="AF1207" s="8" t="s">
        <v>145</v>
      </c>
      <c r="AG1207" s="8"/>
      <c r="AH1207" s="8" t="s">
        <v>91</v>
      </c>
      <c r="AI1207" s="8" t="s">
        <v>147</v>
      </c>
      <c r="AJ1207" s="8" t="s">
        <v>147</v>
      </c>
      <c r="AK1207" s="8" t="s">
        <v>26</v>
      </c>
      <c r="AL1207" s="8"/>
      <c r="AM1207" s="15">
        <v>40712.255548352034</v>
      </c>
      <c r="AN1207" s="10">
        <v>575528.40364313812</v>
      </c>
      <c r="AO1207" s="10">
        <v>456824.13813959179</v>
      </c>
      <c r="AP1207" s="10">
        <v>35687.56904799561</v>
      </c>
      <c r="AQ1207" s="10">
        <v>421136.56909159617</v>
      </c>
      <c r="AR1207" s="10">
        <v>421136.56909159617</v>
      </c>
      <c r="AS1207" s="10"/>
      <c r="AT1207" s="10"/>
    </row>
    <row r="1208" spans="1:46" x14ac:dyDescent="0.3">
      <c r="A1208" s="8" t="s">
        <v>828</v>
      </c>
      <c r="B1208" s="8" t="s">
        <v>828</v>
      </c>
      <c r="C1208" s="8" t="s">
        <v>17</v>
      </c>
      <c r="D1208" s="8" t="s">
        <v>421</v>
      </c>
      <c r="E1208" s="8">
        <v>2001</v>
      </c>
      <c r="F1208" s="8" t="s">
        <v>1544</v>
      </c>
      <c r="G1208" s="12"/>
      <c r="H1208" s="13" t="s">
        <v>829</v>
      </c>
      <c r="I1208" s="8" t="s">
        <v>830</v>
      </c>
      <c r="J1208" s="8">
        <v>10000567</v>
      </c>
      <c r="K1208" s="8" t="s">
        <v>445</v>
      </c>
      <c r="L1208" s="8"/>
      <c r="M1208" s="8"/>
      <c r="N1208" s="8" t="s">
        <v>205</v>
      </c>
      <c r="O1208" s="8" t="s">
        <v>205</v>
      </c>
      <c r="P1208" s="8" t="s">
        <v>110</v>
      </c>
      <c r="Q1208" s="14">
        <v>131.44950000000003</v>
      </c>
      <c r="R1208" s="10">
        <v>1526020.3993617527</v>
      </c>
      <c r="S1208" s="8" t="s">
        <v>16</v>
      </c>
      <c r="T1208" s="11">
        <v>1</v>
      </c>
      <c r="U1208" s="14">
        <v>11609.176142638446</v>
      </c>
      <c r="V1208" s="14">
        <v>11.609176142638445</v>
      </c>
      <c r="W1208" s="8" t="s">
        <v>303</v>
      </c>
      <c r="X1208" s="10">
        <v>1526020.3993617527</v>
      </c>
      <c r="Y1208" s="8" t="s">
        <v>445</v>
      </c>
      <c r="Z1208" s="8" t="s">
        <v>445</v>
      </c>
      <c r="AA1208" s="8"/>
      <c r="AB1208" s="8"/>
      <c r="AC1208" s="8"/>
      <c r="AD1208" s="8"/>
      <c r="AE1208" s="8">
        <v>2011</v>
      </c>
      <c r="AF1208" s="8" t="s">
        <v>105</v>
      </c>
      <c r="AG1208" s="8"/>
      <c r="AH1208" s="8" t="s">
        <v>106</v>
      </c>
      <c r="AI1208" s="8" t="s">
        <v>93</v>
      </c>
      <c r="AJ1208" s="8" t="s">
        <v>94</v>
      </c>
      <c r="AK1208" s="8" t="s">
        <v>30</v>
      </c>
      <c r="AL1208" s="8"/>
      <c r="AM1208" s="15">
        <v>102332.52075681048</v>
      </c>
      <c r="AN1208" s="10">
        <v>1187996.2585860176</v>
      </c>
      <c r="AO1208" s="10">
        <v>338024.14077573502</v>
      </c>
      <c r="AP1208" s="10">
        <v>7951.8236473244979</v>
      </c>
      <c r="AQ1208" s="10">
        <v>330072.3171284105</v>
      </c>
      <c r="AR1208" s="10">
        <v>330072.3171284105</v>
      </c>
      <c r="AS1208" s="10"/>
      <c r="AT1208" s="10"/>
    </row>
    <row r="1209" spans="1:46" x14ac:dyDescent="0.3">
      <c r="A1209" s="8" t="s">
        <v>828</v>
      </c>
      <c r="B1209" s="8" t="s">
        <v>828</v>
      </c>
      <c r="C1209" s="8" t="s">
        <v>17</v>
      </c>
      <c r="D1209" s="8" t="s">
        <v>421</v>
      </c>
      <c r="E1209" s="8">
        <v>2001</v>
      </c>
      <c r="F1209" s="8" t="s">
        <v>1545</v>
      </c>
      <c r="G1209" s="12"/>
      <c r="H1209" s="13" t="s">
        <v>829</v>
      </c>
      <c r="I1209" s="8" t="s">
        <v>830</v>
      </c>
      <c r="J1209" s="8">
        <v>10000567</v>
      </c>
      <c r="K1209" s="8" t="s">
        <v>445</v>
      </c>
      <c r="L1209" s="8"/>
      <c r="M1209" s="8"/>
      <c r="N1209" s="8" t="s">
        <v>205</v>
      </c>
      <c r="O1209" s="8" t="s">
        <v>205</v>
      </c>
      <c r="P1209" s="8" t="s">
        <v>110</v>
      </c>
      <c r="Q1209" s="14">
        <v>131.44950000000003</v>
      </c>
      <c r="R1209" s="10">
        <v>125270.33129089014</v>
      </c>
      <c r="S1209" s="8" t="s">
        <v>16</v>
      </c>
      <c r="T1209" s="11">
        <v>1</v>
      </c>
      <c r="U1209" s="14">
        <v>952.99207141061868</v>
      </c>
      <c r="V1209" s="14">
        <v>0.9529920714106187</v>
      </c>
      <c r="W1209" s="8" t="s">
        <v>303</v>
      </c>
      <c r="X1209" s="10">
        <v>125270.33129089014</v>
      </c>
      <c r="Y1209" s="8" t="s">
        <v>445</v>
      </c>
      <c r="Z1209" s="8" t="s">
        <v>445</v>
      </c>
      <c r="AA1209" s="8"/>
      <c r="AB1209" s="8"/>
      <c r="AC1209" s="8"/>
      <c r="AD1209" s="8"/>
      <c r="AE1209" s="8">
        <v>2011</v>
      </c>
      <c r="AF1209" s="8" t="s">
        <v>105</v>
      </c>
      <c r="AG1209" s="8"/>
      <c r="AH1209" s="8" t="s">
        <v>106</v>
      </c>
      <c r="AI1209" s="8" t="s">
        <v>93</v>
      </c>
      <c r="AJ1209" s="8" t="s">
        <v>94</v>
      </c>
      <c r="AK1209" s="8" t="s">
        <v>30</v>
      </c>
      <c r="AL1209" s="8"/>
      <c r="AM1209" s="15">
        <v>102332.52075681048</v>
      </c>
      <c r="AN1209" s="10">
        <v>97522.080928702955</v>
      </c>
      <c r="AO1209" s="10">
        <v>27748.250362187187</v>
      </c>
      <c r="AP1209" s="10">
        <v>652.7616426908171</v>
      </c>
      <c r="AQ1209" s="10">
        <v>27095.48871949637</v>
      </c>
      <c r="AR1209" s="10">
        <v>27095.48871949637</v>
      </c>
      <c r="AS1209" s="10"/>
      <c r="AT1209" s="10"/>
    </row>
    <row r="1210" spans="1:46" x14ac:dyDescent="0.3">
      <c r="A1210" s="8" t="s">
        <v>828</v>
      </c>
      <c r="B1210" s="8" t="s">
        <v>828</v>
      </c>
      <c r="C1210" s="8" t="s">
        <v>17</v>
      </c>
      <c r="D1210" s="8" t="s">
        <v>421</v>
      </c>
      <c r="E1210" s="8">
        <v>2001</v>
      </c>
      <c r="F1210" s="8" t="s">
        <v>1546</v>
      </c>
      <c r="G1210" s="12"/>
      <c r="H1210" s="13" t="s">
        <v>829</v>
      </c>
      <c r="I1210" s="8" t="s">
        <v>830</v>
      </c>
      <c r="J1210" s="8">
        <v>10000567</v>
      </c>
      <c r="K1210" s="8" t="s">
        <v>445</v>
      </c>
      <c r="L1210" s="8"/>
      <c r="M1210" s="8"/>
      <c r="N1210" s="8" t="s">
        <v>205</v>
      </c>
      <c r="O1210" s="8" t="s">
        <v>205</v>
      </c>
      <c r="P1210" s="8" t="s">
        <v>542</v>
      </c>
      <c r="Q1210" s="14">
        <v>235.93500000000003</v>
      </c>
      <c r="R1210" s="10">
        <v>448789.40217391314</v>
      </c>
      <c r="S1210" s="8" t="s">
        <v>16</v>
      </c>
      <c r="T1210" s="11">
        <v>1</v>
      </c>
      <c r="U1210" s="14">
        <v>1902.1739130434785</v>
      </c>
      <c r="V1210" s="14">
        <v>1.9021739130434785</v>
      </c>
      <c r="W1210" s="8" t="s">
        <v>303</v>
      </c>
      <c r="X1210" s="10">
        <v>448789.40217391314</v>
      </c>
      <c r="Y1210" s="8" t="s">
        <v>445</v>
      </c>
      <c r="Z1210" s="8" t="s">
        <v>445</v>
      </c>
      <c r="AA1210" s="8"/>
      <c r="AB1210" s="8"/>
      <c r="AC1210" s="8"/>
      <c r="AD1210" s="8"/>
      <c r="AE1210" s="8">
        <v>2011</v>
      </c>
      <c r="AF1210" s="8" t="s">
        <v>145</v>
      </c>
      <c r="AG1210" s="8"/>
      <c r="AH1210" s="8" t="s">
        <v>91</v>
      </c>
      <c r="AI1210" s="8" t="s">
        <v>93</v>
      </c>
      <c r="AJ1210" s="8" t="s">
        <v>94</v>
      </c>
      <c r="AK1210" s="8" t="s">
        <v>28</v>
      </c>
      <c r="AL1210" s="8"/>
      <c r="AM1210" s="15">
        <v>110049.61913645116</v>
      </c>
      <c r="AN1210" s="10">
        <v>209333.51466172776</v>
      </c>
      <c r="AO1210" s="10">
        <v>239455.88751218538</v>
      </c>
      <c r="AP1210" s="10">
        <v>3447.4010108695365</v>
      </c>
      <c r="AQ1210" s="10">
        <v>236008.48650131584</v>
      </c>
      <c r="AR1210" s="10">
        <v>236008.48650131584</v>
      </c>
      <c r="AS1210" s="10"/>
      <c r="AT1210" s="10"/>
    </row>
    <row r="1211" spans="1:46" x14ac:dyDescent="0.3">
      <c r="A1211" s="8" t="s">
        <v>828</v>
      </c>
      <c r="B1211" s="8" t="s">
        <v>828</v>
      </c>
      <c r="C1211" s="8" t="s">
        <v>17</v>
      </c>
      <c r="D1211" s="8" t="s">
        <v>421</v>
      </c>
      <c r="E1211" s="8">
        <v>2001</v>
      </c>
      <c r="F1211" s="8" t="s">
        <v>1547</v>
      </c>
      <c r="G1211" s="12"/>
      <c r="H1211" s="13" t="s">
        <v>829</v>
      </c>
      <c r="I1211" s="8" t="s">
        <v>830</v>
      </c>
      <c r="J1211" s="8">
        <v>10000567</v>
      </c>
      <c r="K1211" s="8" t="s">
        <v>445</v>
      </c>
      <c r="L1211" s="8"/>
      <c r="M1211" s="8"/>
      <c r="N1211" s="8" t="s">
        <v>205</v>
      </c>
      <c r="O1211" s="8" t="s">
        <v>205</v>
      </c>
      <c r="P1211" s="8" t="s">
        <v>548</v>
      </c>
      <c r="Q1211" s="14">
        <v>146.05500000000001</v>
      </c>
      <c r="R1211" s="10">
        <v>408954</v>
      </c>
      <c r="S1211" s="8" t="s">
        <v>16</v>
      </c>
      <c r="T1211" s="11">
        <v>1</v>
      </c>
      <c r="U1211" s="14">
        <v>2800</v>
      </c>
      <c r="V1211" s="14">
        <v>2.8</v>
      </c>
      <c r="W1211" s="8" t="s">
        <v>303</v>
      </c>
      <c r="X1211" s="10">
        <v>408954</v>
      </c>
      <c r="Y1211" s="8" t="s">
        <v>445</v>
      </c>
      <c r="Z1211" s="8" t="s">
        <v>445</v>
      </c>
      <c r="AA1211" s="8"/>
      <c r="AB1211" s="8"/>
      <c r="AC1211" s="8"/>
      <c r="AD1211" s="8"/>
      <c r="AE1211" s="8">
        <v>2011</v>
      </c>
      <c r="AF1211" s="8" t="s">
        <v>145</v>
      </c>
      <c r="AG1211" s="8"/>
      <c r="AH1211" s="8" t="s">
        <v>116</v>
      </c>
      <c r="AI1211" s="8" t="s">
        <v>147</v>
      </c>
      <c r="AJ1211" s="8" t="s">
        <v>147</v>
      </c>
      <c r="AK1211" s="8" t="s">
        <v>28</v>
      </c>
      <c r="AL1211" s="8"/>
      <c r="AM1211" s="15">
        <v>91760.580570139151</v>
      </c>
      <c r="AN1211" s="10">
        <v>256929.62559638961</v>
      </c>
      <c r="AO1211" s="10">
        <v>152024.37440361039</v>
      </c>
      <c r="AP1211" s="10">
        <v>5619.4880000000176</v>
      </c>
      <c r="AQ1211" s="10">
        <v>146404.88640361038</v>
      </c>
      <c r="AR1211" s="10">
        <v>146404.88640361038</v>
      </c>
      <c r="AS1211" s="10"/>
      <c r="AT1211" s="10"/>
    </row>
    <row r="1212" spans="1:46" x14ac:dyDescent="0.3">
      <c r="A1212" s="8" t="s">
        <v>828</v>
      </c>
      <c r="B1212" s="8" t="s">
        <v>828</v>
      </c>
      <c r="C1212" s="8" t="s">
        <v>17</v>
      </c>
      <c r="D1212" s="8" t="s">
        <v>421</v>
      </c>
      <c r="E1212" s="8">
        <v>2001</v>
      </c>
      <c r="F1212" s="8" t="s">
        <v>1548</v>
      </c>
      <c r="G1212" s="12"/>
      <c r="H1212" s="13" t="s">
        <v>829</v>
      </c>
      <c r="I1212" s="8" t="s">
        <v>830</v>
      </c>
      <c r="J1212" s="8">
        <v>10000567</v>
      </c>
      <c r="K1212" s="8" t="s">
        <v>445</v>
      </c>
      <c r="L1212" s="8"/>
      <c r="M1212" s="8"/>
      <c r="N1212" s="8" t="s">
        <v>205</v>
      </c>
      <c r="O1212" s="8" t="s">
        <v>205</v>
      </c>
      <c r="P1212" s="8" t="s">
        <v>399</v>
      </c>
      <c r="Q1212" s="14">
        <v>224.70000000000002</v>
      </c>
      <c r="R1212" s="10">
        <v>1247981.1693349322</v>
      </c>
      <c r="S1212" s="8" t="s">
        <v>16</v>
      </c>
      <c r="T1212" s="11">
        <v>1</v>
      </c>
      <c r="U1212" s="14">
        <v>5553.9882925453139</v>
      </c>
      <c r="V1212" s="14">
        <v>5.5539882925453137</v>
      </c>
      <c r="W1212" s="8" t="s">
        <v>303</v>
      </c>
      <c r="X1212" s="10">
        <v>1247981.1693349322</v>
      </c>
      <c r="Y1212" s="8" t="s">
        <v>445</v>
      </c>
      <c r="Z1212" s="8" t="s">
        <v>445</v>
      </c>
      <c r="AA1212" s="8"/>
      <c r="AB1212" s="8"/>
      <c r="AC1212" s="8"/>
      <c r="AD1212" s="8"/>
      <c r="AE1212" s="8">
        <v>2011</v>
      </c>
      <c r="AF1212" s="8" t="s">
        <v>145</v>
      </c>
      <c r="AG1212" s="8"/>
      <c r="AH1212" s="8" t="s">
        <v>91</v>
      </c>
      <c r="AI1212" s="8" t="s">
        <v>147</v>
      </c>
      <c r="AJ1212" s="8" t="s">
        <v>147</v>
      </c>
      <c r="AK1212" s="8" t="s">
        <v>26</v>
      </c>
      <c r="AL1212" s="8"/>
      <c r="AM1212" s="15">
        <v>143455.0781882611</v>
      </c>
      <c r="AN1212" s="10">
        <v>796747.82476377476</v>
      </c>
      <c r="AO1212" s="10">
        <v>451233.34457115748</v>
      </c>
      <c r="AP1212" s="10">
        <v>2776.994146272657</v>
      </c>
      <c r="AQ1212" s="10">
        <v>448456.35042488482</v>
      </c>
      <c r="AR1212" s="10">
        <v>448456.35042488482</v>
      </c>
      <c r="AS1212" s="10"/>
      <c r="AT1212" s="10"/>
    </row>
    <row r="1213" spans="1:46" x14ac:dyDescent="0.3">
      <c r="A1213" s="8" t="s">
        <v>828</v>
      </c>
      <c r="B1213" s="8" t="s">
        <v>828</v>
      </c>
      <c r="C1213" s="8" t="s">
        <v>17</v>
      </c>
      <c r="D1213" s="8" t="s">
        <v>421</v>
      </c>
      <c r="E1213" s="8">
        <v>2001</v>
      </c>
      <c r="F1213" s="8" t="s">
        <v>1549</v>
      </c>
      <c r="G1213" s="12"/>
      <c r="H1213" s="13" t="s">
        <v>829</v>
      </c>
      <c r="I1213" s="8" t="s">
        <v>830</v>
      </c>
      <c r="J1213" s="8">
        <v>10000567</v>
      </c>
      <c r="K1213" s="8" t="s">
        <v>445</v>
      </c>
      <c r="L1213" s="8"/>
      <c r="M1213" s="8"/>
      <c r="N1213" s="8" t="s">
        <v>205</v>
      </c>
      <c r="O1213" s="8" t="s">
        <v>205</v>
      </c>
      <c r="P1213" s="8" t="s">
        <v>110</v>
      </c>
      <c r="Q1213" s="14">
        <v>131.44950000000003</v>
      </c>
      <c r="R1213" s="10">
        <v>96361.793300684731</v>
      </c>
      <c r="S1213" s="8" t="s">
        <v>16</v>
      </c>
      <c r="T1213" s="11">
        <v>1</v>
      </c>
      <c r="U1213" s="14">
        <v>733.07082416201433</v>
      </c>
      <c r="V1213" s="14">
        <v>0.7330708241620143</v>
      </c>
      <c r="W1213" s="8" t="s">
        <v>303</v>
      </c>
      <c r="X1213" s="10">
        <v>96361.793300684731</v>
      </c>
      <c r="Y1213" s="8" t="s">
        <v>445</v>
      </c>
      <c r="Z1213" s="8" t="s">
        <v>445</v>
      </c>
      <c r="AA1213" s="8"/>
      <c r="AB1213" s="8"/>
      <c r="AC1213" s="8"/>
      <c r="AD1213" s="8"/>
      <c r="AE1213" s="8">
        <v>2011</v>
      </c>
      <c r="AF1213" s="8" t="s">
        <v>105</v>
      </c>
      <c r="AG1213" s="8"/>
      <c r="AH1213" s="8" t="s">
        <v>106</v>
      </c>
      <c r="AI1213" s="8" t="s">
        <v>93</v>
      </c>
      <c r="AJ1213" s="8" t="s">
        <v>94</v>
      </c>
      <c r="AK1213" s="8" t="s">
        <v>30</v>
      </c>
      <c r="AL1213" s="8"/>
      <c r="AM1213" s="15">
        <v>102332.52075681048</v>
      </c>
      <c r="AN1213" s="10">
        <v>75016.985329771502</v>
      </c>
      <c r="AO1213" s="10">
        <v>21344.807970913229</v>
      </c>
      <c r="AP1213" s="10">
        <v>502.12434053139771</v>
      </c>
      <c r="AQ1213" s="10">
        <v>20842.683630381831</v>
      </c>
      <c r="AR1213" s="10">
        <v>20842.683630381831</v>
      </c>
      <c r="AS1213" s="10"/>
      <c r="AT1213" s="10"/>
    </row>
    <row r="1214" spans="1:46" x14ac:dyDescent="0.3">
      <c r="A1214" s="8" t="s">
        <v>828</v>
      </c>
      <c r="B1214" s="8" t="s">
        <v>828</v>
      </c>
      <c r="C1214" s="8" t="s">
        <v>17</v>
      </c>
      <c r="D1214" s="8" t="s">
        <v>421</v>
      </c>
      <c r="E1214" s="8">
        <v>2001</v>
      </c>
      <c r="F1214" s="8" t="s">
        <v>1550</v>
      </c>
      <c r="G1214" s="12"/>
      <c r="H1214" s="13" t="s">
        <v>829</v>
      </c>
      <c r="I1214" s="8" t="s">
        <v>830</v>
      </c>
      <c r="J1214" s="8">
        <v>10000937</v>
      </c>
      <c r="K1214" s="8" t="s">
        <v>504</v>
      </c>
      <c r="L1214" s="8"/>
      <c r="M1214" s="8"/>
      <c r="N1214" s="8" t="s">
        <v>205</v>
      </c>
      <c r="O1214" s="8" t="s">
        <v>205</v>
      </c>
      <c r="P1214" s="8" t="s">
        <v>533</v>
      </c>
      <c r="Q1214" s="14">
        <v>67.410000000000011</v>
      </c>
      <c r="R1214" s="10">
        <v>279613.1293570876</v>
      </c>
      <c r="S1214" s="8" t="s">
        <v>16</v>
      </c>
      <c r="T1214" s="11">
        <v>1</v>
      </c>
      <c r="U1214" s="14">
        <v>4147.9473276529825</v>
      </c>
      <c r="V1214" s="14">
        <v>4.1479473276529824</v>
      </c>
      <c r="W1214" s="8" t="s">
        <v>303</v>
      </c>
      <c r="X1214" s="10">
        <v>279613.1293570876</v>
      </c>
      <c r="Y1214" s="8" t="s">
        <v>504</v>
      </c>
      <c r="Z1214" s="8" t="s">
        <v>504</v>
      </c>
      <c r="AA1214" s="8"/>
      <c r="AB1214" s="8"/>
      <c r="AC1214" s="8"/>
      <c r="AD1214" s="8"/>
      <c r="AE1214" s="8">
        <v>2011</v>
      </c>
      <c r="AF1214" s="8" t="s">
        <v>145</v>
      </c>
      <c r="AG1214" s="8"/>
      <c r="AH1214" s="8" t="s">
        <v>91</v>
      </c>
      <c r="AI1214" s="8" t="s">
        <v>147</v>
      </c>
      <c r="AJ1214" s="8" t="s">
        <v>147</v>
      </c>
      <c r="AK1214" s="8" t="s">
        <v>26</v>
      </c>
      <c r="AL1214" s="8"/>
      <c r="AM1214" s="15">
        <v>35852.5565382278</v>
      </c>
      <c r="AN1214" s="10">
        <v>148714.51608226946</v>
      </c>
      <c r="AO1214" s="10">
        <v>130898.61327481814</v>
      </c>
      <c r="AP1214" s="10">
        <v>3820.8825104570255</v>
      </c>
      <c r="AQ1214" s="10">
        <v>127077.73076436111</v>
      </c>
      <c r="AR1214" s="10">
        <v>127077.73076436111</v>
      </c>
      <c r="AS1214" s="10"/>
      <c r="AT1214" s="10"/>
    </row>
    <row r="1215" spans="1:46" x14ac:dyDescent="0.3">
      <c r="A1215" s="8" t="s">
        <v>828</v>
      </c>
      <c r="B1215" s="8" t="s">
        <v>828</v>
      </c>
      <c r="C1215" s="8" t="s">
        <v>17</v>
      </c>
      <c r="D1215" s="8" t="s">
        <v>421</v>
      </c>
      <c r="E1215" s="8">
        <v>2001</v>
      </c>
      <c r="F1215" s="8" t="s">
        <v>1551</v>
      </c>
      <c r="G1215" s="12"/>
      <c r="H1215" s="13" t="s">
        <v>829</v>
      </c>
      <c r="I1215" s="8" t="s">
        <v>830</v>
      </c>
      <c r="J1215" s="8">
        <v>10000937</v>
      </c>
      <c r="K1215" s="8" t="s">
        <v>504</v>
      </c>
      <c r="L1215" s="8"/>
      <c r="M1215" s="8"/>
      <c r="N1215" s="8" t="s">
        <v>205</v>
      </c>
      <c r="O1215" s="8" t="s">
        <v>205</v>
      </c>
      <c r="P1215" s="8" t="s">
        <v>110</v>
      </c>
      <c r="Q1215" s="14">
        <v>131.44950000000003</v>
      </c>
      <c r="R1215" s="10">
        <v>353034.57000159944</v>
      </c>
      <c r="S1215" s="8" t="s">
        <v>16</v>
      </c>
      <c r="T1215" s="11">
        <v>1</v>
      </c>
      <c r="U1215" s="14">
        <v>2685.7049285208341</v>
      </c>
      <c r="V1215" s="14">
        <v>2.6857049285208339</v>
      </c>
      <c r="W1215" s="8" t="s">
        <v>303</v>
      </c>
      <c r="X1215" s="10">
        <v>353034.57000159944</v>
      </c>
      <c r="Y1215" s="8" t="s">
        <v>504</v>
      </c>
      <c r="Z1215" s="8" t="s">
        <v>504</v>
      </c>
      <c r="AA1215" s="8"/>
      <c r="AB1215" s="8"/>
      <c r="AC1215" s="8"/>
      <c r="AD1215" s="8"/>
      <c r="AE1215" s="8">
        <v>2011</v>
      </c>
      <c r="AF1215" s="8" t="s">
        <v>105</v>
      </c>
      <c r="AG1215" s="8"/>
      <c r="AH1215" s="8" t="s">
        <v>91</v>
      </c>
      <c r="AI1215" s="8" t="s">
        <v>93</v>
      </c>
      <c r="AJ1215" s="8" t="s">
        <v>94</v>
      </c>
      <c r="AK1215" s="8" t="s">
        <v>30</v>
      </c>
      <c r="AL1215" s="8"/>
      <c r="AM1215" s="15">
        <v>102332.52075681048</v>
      </c>
      <c r="AN1215" s="10">
        <v>274834.95534452645</v>
      </c>
      <c r="AO1215" s="10">
        <v>78199.614657072991</v>
      </c>
      <c r="AP1215" s="10">
        <v>1839.6009930377568</v>
      </c>
      <c r="AQ1215" s="10">
        <v>76360.013664035228</v>
      </c>
      <c r="AR1215" s="10">
        <v>76360.013664035228</v>
      </c>
      <c r="AS1215" s="10"/>
      <c r="AT1215" s="10"/>
    </row>
    <row r="1216" spans="1:46" x14ac:dyDescent="0.3">
      <c r="A1216" s="8" t="s">
        <v>828</v>
      </c>
      <c r="B1216" s="8" t="s">
        <v>828</v>
      </c>
      <c r="C1216" s="8" t="s">
        <v>17</v>
      </c>
      <c r="D1216" s="8" t="s">
        <v>421</v>
      </c>
      <c r="E1216" s="8">
        <v>2001</v>
      </c>
      <c r="F1216" s="8" t="s">
        <v>1552</v>
      </c>
      <c r="G1216" s="12"/>
      <c r="H1216" s="13" t="s">
        <v>829</v>
      </c>
      <c r="I1216" s="8" t="s">
        <v>830</v>
      </c>
      <c r="J1216" s="8">
        <v>10000937</v>
      </c>
      <c r="K1216" s="8" t="s">
        <v>504</v>
      </c>
      <c r="L1216" s="8"/>
      <c r="M1216" s="8"/>
      <c r="N1216" s="8" t="s">
        <v>205</v>
      </c>
      <c r="O1216" s="8" t="s">
        <v>205</v>
      </c>
      <c r="P1216" s="8" t="s">
        <v>430</v>
      </c>
      <c r="Q1216" s="14">
        <v>73.027500000000003</v>
      </c>
      <c r="R1216" s="10">
        <v>979610.9701678484</v>
      </c>
      <c r="S1216" s="8" t="s">
        <v>16</v>
      </c>
      <c r="T1216" s="11">
        <v>1</v>
      </c>
      <c r="U1216" s="14">
        <v>13414.275035676264</v>
      </c>
      <c r="V1216" s="14">
        <v>13.414275035676264</v>
      </c>
      <c r="W1216" s="8" t="s">
        <v>303</v>
      </c>
      <c r="X1216" s="10">
        <v>979610.9701678484</v>
      </c>
      <c r="Y1216" s="8" t="s">
        <v>504</v>
      </c>
      <c r="Z1216" s="8" t="s">
        <v>504</v>
      </c>
      <c r="AA1216" s="8"/>
      <c r="AB1216" s="8"/>
      <c r="AC1216" s="8"/>
      <c r="AD1216" s="8"/>
      <c r="AE1216" s="8">
        <v>2011</v>
      </c>
      <c r="AF1216" s="8" t="s">
        <v>145</v>
      </c>
      <c r="AG1216" s="8"/>
      <c r="AH1216" s="8" t="s">
        <v>91</v>
      </c>
      <c r="AI1216" s="8" t="s">
        <v>147</v>
      </c>
      <c r="AJ1216" s="8" t="s">
        <v>147</v>
      </c>
      <c r="AK1216" s="8" t="s">
        <v>26</v>
      </c>
      <c r="AL1216" s="8"/>
      <c r="AM1216" s="15">
        <v>43875.749411916717</v>
      </c>
      <c r="AN1216" s="10">
        <v>588561.37000786187</v>
      </c>
      <c r="AO1216" s="10">
        <v>391049.60015998653</v>
      </c>
      <c r="AP1216" s="10">
        <v>34432.752530155973</v>
      </c>
      <c r="AQ1216" s="10">
        <v>356616.84762983053</v>
      </c>
      <c r="AR1216" s="10">
        <v>356616.84762983053</v>
      </c>
      <c r="AS1216" s="10"/>
      <c r="AT1216" s="10"/>
    </row>
    <row r="1217" spans="1:46" x14ac:dyDescent="0.3">
      <c r="A1217" s="8" t="s">
        <v>828</v>
      </c>
      <c r="B1217" s="8" t="s">
        <v>828</v>
      </c>
      <c r="C1217" s="8" t="s">
        <v>17</v>
      </c>
      <c r="D1217" s="8" t="s">
        <v>421</v>
      </c>
      <c r="E1217" s="8">
        <v>2001</v>
      </c>
      <c r="F1217" s="8" t="s">
        <v>1553</v>
      </c>
      <c r="G1217" s="12"/>
      <c r="H1217" s="13" t="s">
        <v>829</v>
      </c>
      <c r="I1217" s="8" t="s">
        <v>830</v>
      </c>
      <c r="J1217" s="8">
        <v>10000937</v>
      </c>
      <c r="K1217" s="8" t="s">
        <v>504</v>
      </c>
      <c r="L1217" s="8"/>
      <c r="M1217" s="8"/>
      <c r="N1217" s="8" t="s">
        <v>205</v>
      </c>
      <c r="O1217" s="8" t="s">
        <v>205</v>
      </c>
      <c r="P1217" s="8" t="s">
        <v>548</v>
      </c>
      <c r="Q1217" s="14">
        <v>146.05500000000001</v>
      </c>
      <c r="R1217" s="10">
        <v>545272</v>
      </c>
      <c r="S1217" s="8" t="s">
        <v>16</v>
      </c>
      <c r="T1217" s="11">
        <v>1</v>
      </c>
      <c r="U1217" s="14">
        <v>3733.333333333333</v>
      </c>
      <c r="V1217" s="14">
        <v>3.7333333333333329</v>
      </c>
      <c r="W1217" s="8" t="s">
        <v>303</v>
      </c>
      <c r="X1217" s="10">
        <v>545272</v>
      </c>
      <c r="Y1217" s="8" t="s">
        <v>504</v>
      </c>
      <c r="Z1217" s="8" t="s">
        <v>504</v>
      </c>
      <c r="AA1217" s="8"/>
      <c r="AB1217" s="8"/>
      <c r="AC1217" s="8"/>
      <c r="AD1217" s="8"/>
      <c r="AE1217" s="8">
        <v>2011</v>
      </c>
      <c r="AF1217" s="8" t="s">
        <v>145</v>
      </c>
      <c r="AG1217" s="8"/>
      <c r="AH1217" s="8" t="s">
        <v>91</v>
      </c>
      <c r="AI1217" s="8" t="s">
        <v>147</v>
      </c>
      <c r="AJ1217" s="8" t="s">
        <v>147</v>
      </c>
      <c r="AK1217" s="8" t="s">
        <v>28</v>
      </c>
      <c r="AL1217" s="8"/>
      <c r="AM1217" s="15">
        <v>91760.580570139151</v>
      </c>
      <c r="AN1217" s="10">
        <v>342572.83412851946</v>
      </c>
      <c r="AO1217" s="10">
        <v>202699.16587148054</v>
      </c>
      <c r="AP1217" s="10">
        <v>7492.6506666666901</v>
      </c>
      <c r="AQ1217" s="10">
        <v>195206.51520481386</v>
      </c>
      <c r="AR1217" s="10">
        <v>195206.51520481386</v>
      </c>
      <c r="AS1217" s="10"/>
      <c r="AT1217" s="10"/>
    </row>
    <row r="1218" spans="1:46" x14ac:dyDescent="0.3">
      <c r="A1218" s="8" t="s">
        <v>828</v>
      </c>
      <c r="B1218" s="8" t="s">
        <v>828</v>
      </c>
      <c r="C1218" s="8" t="s">
        <v>17</v>
      </c>
      <c r="D1218" s="8" t="s">
        <v>421</v>
      </c>
      <c r="E1218" s="8">
        <v>2001</v>
      </c>
      <c r="F1218" s="8" t="s">
        <v>1554</v>
      </c>
      <c r="G1218" s="12"/>
      <c r="H1218" s="13" t="s">
        <v>829</v>
      </c>
      <c r="I1218" s="8" t="s">
        <v>830</v>
      </c>
      <c r="J1218" s="8">
        <v>10000143</v>
      </c>
      <c r="K1218" s="8" t="s">
        <v>470</v>
      </c>
      <c r="L1218" s="8"/>
      <c r="M1218" s="8"/>
      <c r="N1218" s="8" t="s">
        <v>205</v>
      </c>
      <c r="O1218" s="8" t="s">
        <v>205</v>
      </c>
      <c r="P1218" s="8" t="s">
        <v>532</v>
      </c>
      <c r="Q1218" s="14">
        <v>73.027500000000003</v>
      </c>
      <c r="R1218" s="10">
        <v>121034.43593314763</v>
      </c>
      <c r="S1218" s="8" t="s">
        <v>16</v>
      </c>
      <c r="T1218" s="11">
        <v>1</v>
      </c>
      <c r="U1218" s="14">
        <v>1657.3816155988857</v>
      </c>
      <c r="V1218" s="14">
        <v>1.6573816155988856</v>
      </c>
      <c r="W1218" s="8" t="s">
        <v>303</v>
      </c>
      <c r="X1218" s="10">
        <v>121034.43593314763</v>
      </c>
      <c r="Y1218" s="8" t="s">
        <v>470</v>
      </c>
      <c r="Z1218" s="8" t="s">
        <v>470</v>
      </c>
      <c r="AA1218" s="8"/>
      <c r="AB1218" s="8"/>
      <c r="AC1218" s="8"/>
      <c r="AD1218" s="8"/>
      <c r="AE1218" s="8">
        <v>2011</v>
      </c>
      <c r="AF1218" s="8" t="s">
        <v>145</v>
      </c>
      <c r="AG1218" s="8"/>
      <c r="AH1218" s="8" t="s">
        <v>91</v>
      </c>
      <c r="AI1218" s="8" t="s">
        <v>147</v>
      </c>
      <c r="AJ1218" s="8" t="s">
        <v>147</v>
      </c>
      <c r="AK1218" s="8" t="s">
        <v>26</v>
      </c>
      <c r="AL1218" s="8"/>
      <c r="AM1218" s="15">
        <v>40712.255548352034</v>
      </c>
      <c r="AN1218" s="10">
        <v>67475.74387540239</v>
      </c>
      <c r="AO1218" s="10">
        <v>53558.69205774524</v>
      </c>
      <c r="AP1218" s="10">
        <v>4184.0598194201748</v>
      </c>
      <c r="AQ1218" s="10">
        <v>49374.632238325066</v>
      </c>
      <c r="AR1218" s="10">
        <v>49374.632238325066</v>
      </c>
      <c r="AS1218" s="10"/>
      <c r="AT1218" s="10"/>
    </row>
    <row r="1219" spans="1:46" x14ac:dyDescent="0.3">
      <c r="A1219" s="8" t="s">
        <v>828</v>
      </c>
      <c r="B1219" s="8" t="s">
        <v>828</v>
      </c>
      <c r="C1219" s="8" t="s">
        <v>17</v>
      </c>
      <c r="D1219" s="8" t="s">
        <v>421</v>
      </c>
      <c r="E1219" s="8">
        <v>2001</v>
      </c>
      <c r="F1219" s="8" t="s">
        <v>1555</v>
      </c>
      <c r="G1219" s="12"/>
      <c r="H1219" s="13" t="s">
        <v>829</v>
      </c>
      <c r="I1219" s="8" t="s">
        <v>830</v>
      </c>
      <c r="J1219" s="8">
        <v>10000143</v>
      </c>
      <c r="K1219" s="8" t="s">
        <v>470</v>
      </c>
      <c r="L1219" s="8"/>
      <c r="M1219" s="8"/>
      <c r="N1219" s="8" t="s">
        <v>205</v>
      </c>
      <c r="O1219" s="8" t="s">
        <v>205</v>
      </c>
      <c r="P1219" s="8" t="s">
        <v>544</v>
      </c>
      <c r="Q1219" s="14">
        <v>196.61250000000001</v>
      </c>
      <c r="R1219" s="10">
        <v>257422.96760391202</v>
      </c>
      <c r="S1219" s="8" t="s">
        <v>16</v>
      </c>
      <c r="T1219" s="11">
        <v>1</v>
      </c>
      <c r="U1219" s="14">
        <v>1309.2909535452325</v>
      </c>
      <c r="V1219" s="14">
        <v>1.3092909535452324</v>
      </c>
      <c r="W1219" s="8" t="s">
        <v>303</v>
      </c>
      <c r="X1219" s="10">
        <v>257422.96760391202</v>
      </c>
      <c r="Y1219" s="8" t="s">
        <v>470</v>
      </c>
      <c r="Z1219" s="8" t="s">
        <v>470</v>
      </c>
      <c r="AA1219" s="8"/>
      <c r="AB1219" s="8"/>
      <c r="AC1219" s="8"/>
      <c r="AD1219" s="8"/>
      <c r="AE1219" s="8">
        <v>2011</v>
      </c>
      <c r="AF1219" s="8" t="s">
        <v>145</v>
      </c>
      <c r="AG1219" s="8"/>
      <c r="AH1219" s="8" t="s">
        <v>106</v>
      </c>
      <c r="AI1219" s="8" t="s">
        <v>147</v>
      </c>
      <c r="AJ1219" s="8" t="s">
        <v>147</v>
      </c>
      <c r="AK1219" s="8" t="s">
        <v>26</v>
      </c>
      <c r="AL1219" s="8"/>
      <c r="AM1219" s="15">
        <v>85295.338384412666</v>
      </c>
      <c r="AN1219" s="10">
        <v>111676.41492629092</v>
      </c>
      <c r="AO1219" s="10">
        <v>145746.5526776211</v>
      </c>
      <c r="AP1219" s="10">
        <v>5707.9782213007111</v>
      </c>
      <c r="AQ1219" s="10">
        <v>140038.57445632041</v>
      </c>
      <c r="AR1219" s="10">
        <v>140038.57445632041</v>
      </c>
      <c r="AS1219" s="10"/>
      <c r="AT1219" s="10"/>
    </row>
    <row r="1220" spans="1:46" x14ac:dyDescent="0.3">
      <c r="A1220" s="8" t="s">
        <v>828</v>
      </c>
      <c r="B1220" s="8" t="s">
        <v>828</v>
      </c>
      <c r="C1220" s="8" t="s">
        <v>17</v>
      </c>
      <c r="D1220" s="8" t="s">
        <v>421</v>
      </c>
      <c r="E1220" s="8">
        <v>2001</v>
      </c>
      <c r="F1220" s="8" t="s">
        <v>1556</v>
      </c>
      <c r="G1220" s="12"/>
      <c r="H1220" s="13" t="s">
        <v>829</v>
      </c>
      <c r="I1220" s="8" t="s">
        <v>830</v>
      </c>
      <c r="J1220" s="8">
        <v>10000070</v>
      </c>
      <c r="K1220" s="8" t="s">
        <v>467</v>
      </c>
      <c r="L1220" s="8"/>
      <c r="M1220" s="8"/>
      <c r="N1220" s="8" t="s">
        <v>205</v>
      </c>
      <c r="O1220" s="8" t="s">
        <v>205</v>
      </c>
      <c r="P1220" s="8" t="s">
        <v>539</v>
      </c>
      <c r="Q1220" s="14">
        <v>112.35000000000001</v>
      </c>
      <c r="R1220" s="10">
        <v>336729.30542340636</v>
      </c>
      <c r="S1220" s="8" t="s">
        <v>16</v>
      </c>
      <c r="T1220" s="11">
        <v>1</v>
      </c>
      <c r="U1220" s="14">
        <v>2997.1455756422461</v>
      </c>
      <c r="V1220" s="14">
        <v>2.997145575642246</v>
      </c>
      <c r="W1220" s="8" t="s">
        <v>303</v>
      </c>
      <c r="X1220" s="10">
        <v>336729.30542340636</v>
      </c>
      <c r="Y1220" s="8" t="s">
        <v>467</v>
      </c>
      <c r="Z1220" s="8" t="s">
        <v>318</v>
      </c>
      <c r="AA1220" s="8"/>
      <c r="AB1220" s="8"/>
      <c r="AC1220" s="8"/>
      <c r="AD1220" s="8"/>
      <c r="AE1220" s="8">
        <v>2011</v>
      </c>
      <c r="AF1220" s="8" t="s">
        <v>145</v>
      </c>
      <c r="AG1220" s="8"/>
      <c r="AH1220" s="8" t="s">
        <v>116</v>
      </c>
      <c r="AI1220" s="8" t="s">
        <v>147</v>
      </c>
      <c r="AJ1220" s="8" t="s">
        <v>147</v>
      </c>
      <c r="AK1220" s="8" t="s">
        <v>26</v>
      </c>
      <c r="AL1220" s="8"/>
      <c r="AM1220" s="15">
        <v>61139.22548894924</v>
      </c>
      <c r="AN1220" s="10">
        <v>183243.15917239786</v>
      </c>
      <c r="AO1220" s="10">
        <v>153486.1462510085</v>
      </c>
      <c r="AP1220" s="10">
        <v>17465.916365537556</v>
      </c>
      <c r="AQ1220" s="10">
        <v>136020.22988547094</v>
      </c>
      <c r="AR1220" s="10">
        <v>136020.22988547094</v>
      </c>
      <c r="AS1220" s="10"/>
      <c r="AT1220" s="10"/>
    </row>
    <row r="1221" spans="1:46" x14ac:dyDescent="0.3">
      <c r="A1221" s="8" t="s">
        <v>828</v>
      </c>
      <c r="B1221" s="8" t="s">
        <v>828</v>
      </c>
      <c r="C1221" s="8" t="s">
        <v>17</v>
      </c>
      <c r="D1221" s="8" t="s">
        <v>421</v>
      </c>
      <c r="E1221" s="8">
        <v>2001</v>
      </c>
      <c r="F1221" s="8" t="s">
        <v>1557</v>
      </c>
      <c r="G1221" s="12"/>
      <c r="H1221" s="13" t="s">
        <v>829</v>
      </c>
      <c r="I1221" s="8" t="s">
        <v>830</v>
      </c>
      <c r="J1221" s="8">
        <v>10000693</v>
      </c>
      <c r="K1221" s="8" t="s">
        <v>429</v>
      </c>
      <c r="L1221" s="8"/>
      <c r="M1221" s="8"/>
      <c r="N1221" s="8" t="s">
        <v>205</v>
      </c>
      <c r="O1221" s="8" t="s">
        <v>205</v>
      </c>
      <c r="P1221" s="8" t="s">
        <v>430</v>
      </c>
      <c r="Q1221" s="14">
        <v>73.027500000000003</v>
      </c>
      <c r="R1221" s="10">
        <v>781604.49747434712</v>
      </c>
      <c r="S1221" s="8" t="s">
        <v>16</v>
      </c>
      <c r="T1221" s="11">
        <v>1</v>
      </c>
      <c r="U1221" s="14">
        <v>10702.879017826806</v>
      </c>
      <c r="V1221" s="14">
        <v>10.702879017826806</v>
      </c>
      <c r="W1221" s="8" t="s">
        <v>303</v>
      </c>
      <c r="X1221" s="10">
        <v>781604.49747434712</v>
      </c>
      <c r="Y1221" s="8" t="s">
        <v>429</v>
      </c>
      <c r="Z1221" s="8" t="s">
        <v>249</v>
      </c>
      <c r="AA1221" s="8"/>
      <c r="AB1221" s="8"/>
      <c r="AC1221" s="8"/>
      <c r="AD1221" s="8"/>
      <c r="AE1221" s="8">
        <v>2011</v>
      </c>
      <c r="AF1221" s="8" t="s">
        <v>145</v>
      </c>
      <c r="AG1221" s="8"/>
      <c r="AH1221" s="8" t="s">
        <v>116</v>
      </c>
      <c r="AI1221" s="8" t="s">
        <v>147</v>
      </c>
      <c r="AJ1221" s="8" t="s">
        <v>147</v>
      </c>
      <c r="AK1221" s="8" t="s">
        <v>26</v>
      </c>
      <c r="AL1221" s="8"/>
      <c r="AM1221" s="15">
        <v>43875.749411916717</v>
      </c>
      <c r="AN1221" s="10">
        <v>469596.83777223027</v>
      </c>
      <c r="AO1221" s="10">
        <v>312007.65970211686</v>
      </c>
      <c r="AP1221" s="10">
        <v>56081.736463179834</v>
      </c>
      <c r="AQ1221" s="10">
        <v>255925.92323893702</v>
      </c>
      <c r="AR1221" s="10">
        <v>255925.92323893702</v>
      </c>
      <c r="AS1221" s="10"/>
      <c r="AT1221" s="10"/>
    </row>
    <row r="1222" spans="1:46" x14ac:dyDescent="0.3">
      <c r="A1222" s="8" t="s">
        <v>828</v>
      </c>
      <c r="B1222" s="8" t="s">
        <v>828</v>
      </c>
      <c r="C1222" s="8" t="s">
        <v>17</v>
      </c>
      <c r="D1222" s="8" t="s">
        <v>421</v>
      </c>
      <c r="E1222" s="8">
        <v>2001</v>
      </c>
      <c r="F1222" s="8" t="s">
        <v>1558</v>
      </c>
      <c r="G1222" s="12"/>
      <c r="H1222" s="13" t="s">
        <v>829</v>
      </c>
      <c r="I1222" s="8" t="s">
        <v>830</v>
      </c>
      <c r="J1222" s="8">
        <v>10000078</v>
      </c>
      <c r="K1222" s="8" t="s">
        <v>473</v>
      </c>
      <c r="L1222" s="8"/>
      <c r="M1222" s="8" t="s">
        <v>473</v>
      </c>
      <c r="N1222" s="8" t="s">
        <v>205</v>
      </c>
      <c r="O1222" s="8" t="s">
        <v>205</v>
      </c>
      <c r="P1222" s="8" t="s">
        <v>430</v>
      </c>
      <c r="Q1222" s="14">
        <v>73.027500000000003</v>
      </c>
      <c r="R1222" s="10">
        <v>781604.49747434712</v>
      </c>
      <c r="S1222" s="8" t="s">
        <v>16</v>
      </c>
      <c r="T1222" s="11">
        <v>1</v>
      </c>
      <c r="U1222" s="14">
        <v>10702.879017826806</v>
      </c>
      <c r="V1222" s="14">
        <v>10.702879017826806</v>
      </c>
      <c r="W1222" s="8" t="s">
        <v>303</v>
      </c>
      <c r="X1222" s="10">
        <v>781604.49747434712</v>
      </c>
      <c r="Y1222" s="8" t="s">
        <v>473</v>
      </c>
      <c r="Z1222" s="8" t="s">
        <v>473</v>
      </c>
      <c r="AA1222" s="8"/>
      <c r="AB1222" s="8"/>
      <c r="AC1222" s="8"/>
      <c r="AD1222" s="8"/>
      <c r="AE1222" s="8">
        <v>2011</v>
      </c>
      <c r="AF1222" s="8" t="s">
        <v>145</v>
      </c>
      <c r="AG1222" s="8"/>
      <c r="AH1222" s="8" t="s">
        <v>116</v>
      </c>
      <c r="AI1222" s="8" t="s">
        <v>147</v>
      </c>
      <c r="AJ1222" s="8" t="s">
        <v>147</v>
      </c>
      <c r="AK1222" s="8" t="s">
        <v>26</v>
      </c>
      <c r="AL1222" s="8"/>
      <c r="AM1222" s="15">
        <v>43875.749411916717</v>
      </c>
      <c r="AN1222" s="10">
        <v>469596.83777223027</v>
      </c>
      <c r="AO1222" s="10">
        <v>312007.65970211686</v>
      </c>
      <c r="AP1222" s="10">
        <v>56081.736463179834</v>
      </c>
      <c r="AQ1222" s="10">
        <v>255925.92323893702</v>
      </c>
      <c r="AR1222" s="10">
        <v>255925.92323893702</v>
      </c>
      <c r="AS1222" s="10"/>
      <c r="AT1222" s="10"/>
    </row>
    <row r="1223" spans="1:46" x14ac:dyDescent="0.3">
      <c r="A1223" s="8" t="s">
        <v>828</v>
      </c>
      <c r="B1223" s="8" t="s">
        <v>828</v>
      </c>
      <c r="C1223" s="8" t="s">
        <v>17</v>
      </c>
      <c r="D1223" s="8" t="s">
        <v>421</v>
      </c>
      <c r="E1223" s="8">
        <v>3001</v>
      </c>
      <c r="F1223" s="8" t="s">
        <v>1559</v>
      </c>
      <c r="G1223" s="12"/>
      <c r="H1223" s="13" t="s">
        <v>829</v>
      </c>
      <c r="I1223" s="8" t="s">
        <v>830</v>
      </c>
      <c r="J1223" s="8">
        <v>10000261</v>
      </c>
      <c r="K1223" s="8" t="s">
        <v>553</v>
      </c>
      <c r="L1223" s="8"/>
      <c r="M1223" s="8"/>
      <c r="N1223" s="8" t="s">
        <v>205</v>
      </c>
      <c r="O1223" s="8" t="s">
        <v>205</v>
      </c>
      <c r="P1223" s="8" t="s">
        <v>554</v>
      </c>
      <c r="Q1223" s="14">
        <v>16.852500000000003</v>
      </c>
      <c r="R1223" s="10">
        <v>304820.49632998527</v>
      </c>
      <c r="S1223" s="8" t="s">
        <v>16</v>
      </c>
      <c r="T1223" s="11">
        <v>1</v>
      </c>
      <c r="U1223" s="14">
        <v>18087.553557631523</v>
      </c>
      <c r="V1223" s="14">
        <v>1</v>
      </c>
      <c r="W1223" s="8" t="s">
        <v>303</v>
      </c>
      <c r="X1223" s="10">
        <v>304820.49632998527</v>
      </c>
      <c r="Y1223" s="8" t="s">
        <v>553</v>
      </c>
      <c r="Z1223" s="8" t="s">
        <v>553</v>
      </c>
      <c r="AA1223" s="8"/>
      <c r="AB1223" s="8"/>
      <c r="AC1223" s="8"/>
      <c r="AD1223" s="8"/>
      <c r="AE1223" s="8">
        <v>2011</v>
      </c>
      <c r="AF1223" s="8" t="s">
        <v>248</v>
      </c>
      <c r="AG1223" s="8"/>
      <c r="AH1223" s="8" t="s">
        <v>100</v>
      </c>
      <c r="AI1223" s="8" t="s">
        <v>424</v>
      </c>
      <c r="AJ1223" s="8" t="s">
        <v>424</v>
      </c>
      <c r="AK1223" s="8" t="s">
        <v>424</v>
      </c>
      <c r="AL1223" s="8"/>
      <c r="AM1223" s="15">
        <v>5240</v>
      </c>
      <c r="AN1223" s="10">
        <v>94778.780641989186</v>
      </c>
      <c r="AO1223" s="10">
        <v>210041.71568799607</v>
      </c>
      <c r="AP1223" s="10">
        <v>9043.7767788157616</v>
      </c>
      <c r="AQ1223" s="10">
        <v>200997.93890918032</v>
      </c>
      <c r="AR1223" s="10">
        <v>200997.93890918032</v>
      </c>
      <c r="AS1223" s="10"/>
      <c r="AT1223" s="10"/>
    </row>
    <row r="1224" spans="1:46" x14ac:dyDescent="0.3">
      <c r="A1224" s="8" t="s">
        <v>828</v>
      </c>
      <c r="B1224" s="8" t="s">
        <v>828</v>
      </c>
      <c r="C1224" s="8" t="s">
        <v>17</v>
      </c>
      <c r="D1224" s="8" t="s">
        <v>421</v>
      </c>
      <c r="E1224" s="8">
        <v>3001</v>
      </c>
      <c r="F1224" s="8" t="s">
        <v>1560</v>
      </c>
      <c r="G1224" s="12"/>
      <c r="H1224" s="13" t="s">
        <v>829</v>
      </c>
      <c r="I1224" s="8" t="s">
        <v>830</v>
      </c>
      <c r="J1224" s="8">
        <v>10000261</v>
      </c>
      <c r="K1224" s="8" t="s">
        <v>553</v>
      </c>
      <c r="L1224" s="8"/>
      <c r="M1224" s="8"/>
      <c r="N1224" s="8" t="s">
        <v>205</v>
      </c>
      <c r="O1224" s="8" t="s">
        <v>205</v>
      </c>
      <c r="P1224" s="8" t="s">
        <v>554</v>
      </c>
      <c r="Q1224" s="14">
        <v>16.852500000000003</v>
      </c>
      <c r="R1224" s="10">
        <v>352547.74223853351</v>
      </c>
      <c r="S1224" s="8" t="s">
        <v>16</v>
      </c>
      <c r="T1224" s="11">
        <v>1</v>
      </c>
      <c r="U1224" s="14">
        <v>20919.610873077196</v>
      </c>
      <c r="V1224" s="14">
        <v>1</v>
      </c>
      <c r="W1224" s="8" t="s">
        <v>303</v>
      </c>
      <c r="X1224" s="10">
        <v>352547.74223853351</v>
      </c>
      <c r="Y1224" s="8" t="s">
        <v>553</v>
      </c>
      <c r="Z1224" s="8" t="s">
        <v>553</v>
      </c>
      <c r="AA1224" s="8"/>
      <c r="AB1224" s="8"/>
      <c r="AC1224" s="8"/>
      <c r="AD1224" s="8"/>
      <c r="AE1224" s="8">
        <v>2011</v>
      </c>
      <c r="AF1224" s="8" t="s">
        <v>248</v>
      </c>
      <c r="AG1224" s="8"/>
      <c r="AH1224" s="8" t="s">
        <v>100</v>
      </c>
      <c r="AI1224" s="8" t="s">
        <v>424</v>
      </c>
      <c r="AJ1224" s="8" t="s">
        <v>424</v>
      </c>
      <c r="AK1224" s="8" t="s">
        <v>424</v>
      </c>
      <c r="AL1224" s="8"/>
      <c r="AM1224" s="15">
        <v>5240</v>
      </c>
      <c r="AN1224" s="10">
        <v>109618.76097492452</v>
      </c>
      <c r="AO1224" s="10">
        <v>242928.98126360899</v>
      </c>
      <c r="AP1224" s="10">
        <v>10459.805436538598</v>
      </c>
      <c r="AQ1224" s="10">
        <v>232469.1758270704</v>
      </c>
      <c r="AR1224" s="10">
        <v>232469.1758270704</v>
      </c>
      <c r="AS1224" s="10"/>
      <c r="AT1224" s="10"/>
    </row>
    <row r="1225" spans="1:46" x14ac:dyDescent="0.3">
      <c r="A1225" s="8" t="s">
        <v>828</v>
      </c>
      <c r="B1225" s="8" t="s">
        <v>828</v>
      </c>
      <c r="C1225" s="8" t="s">
        <v>17</v>
      </c>
      <c r="D1225" s="8" t="s">
        <v>421</v>
      </c>
      <c r="E1225" s="8">
        <v>3001</v>
      </c>
      <c r="F1225" s="8" t="s">
        <v>1561</v>
      </c>
      <c r="G1225" s="12"/>
      <c r="H1225" s="13" t="s">
        <v>829</v>
      </c>
      <c r="I1225" s="8" t="s">
        <v>830</v>
      </c>
      <c r="J1225" s="8">
        <v>10000261</v>
      </c>
      <c r="K1225" s="8" t="s">
        <v>553</v>
      </c>
      <c r="L1225" s="8"/>
      <c r="M1225" s="8"/>
      <c r="N1225" s="8" t="s">
        <v>205</v>
      </c>
      <c r="O1225" s="8" t="s">
        <v>205</v>
      </c>
      <c r="P1225" s="8" t="s">
        <v>554</v>
      </c>
      <c r="Q1225" s="14">
        <v>16.852500000000003</v>
      </c>
      <c r="R1225" s="10">
        <v>315820.13503547112</v>
      </c>
      <c r="S1225" s="8" t="s">
        <v>16</v>
      </c>
      <c r="T1225" s="11">
        <v>1</v>
      </c>
      <c r="U1225" s="14">
        <v>18740.254267050648</v>
      </c>
      <c r="V1225" s="14">
        <v>1</v>
      </c>
      <c r="W1225" s="8" t="s">
        <v>303</v>
      </c>
      <c r="X1225" s="10">
        <v>315820.13503547112</v>
      </c>
      <c r="Y1225" s="8" t="s">
        <v>553</v>
      </c>
      <c r="Z1225" s="8" t="s">
        <v>553</v>
      </c>
      <c r="AA1225" s="8"/>
      <c r="AB1225" s="8"/>
      <c r="AC1225" s="8"/>
      <c r="AD1225" s="8"/>
      <c r="AE1225" s="8">
        <v>2011</v>
      </c>
      <c r="AF1225" s="8" t="s">
        <v>248</v>
      </c>
      <c r="AG1225" s="8"/>
      <c r="AH1225" s="8" t="s">
        <v>100</v>
      </c>
      <c r="AI1225" s="8" t="s">
        <v>424</v>
      </c>
      <c r="AJ1225" s="8" t="s">
        <v>424</v>
      </c>
      <c r="AK1225" s="8" t="s">
        <v>424</v>
      </c>
      <c r="AL1225" s="8"/>
      <c r="AM1225" s="15">
        <v>5240</v>
      </c>
      <c r="AN1225" s="10">
        <v>98198.932359345403</v>
      </c>
      <c r="AO1225" s="10">
        <v>217621.20267612571</v>
      </c>
      <c r="AP1225" s="10">
        <v>9370.1271335253241</v>
      </c>
      <c r="AQ1225" s="10">
        <v>208251.07554260039</v>
      </c>
      <c r="AR1225" s="10">
        <v>208251.07554260039</v>
      </c>
      <c r="AS1225" s="10"/>
      <c r="AT1225" s="10"/>
    </row>
    <row r="1226" spans="1:46" x14ac:dyDescent="0.3">
      <c r="A1226" s="8" t="s">
        <v>828</v>
      </c>
      <c r="B1226" s="8" t="s">
        <v>828</v>
      </c>
      <c r="C1226" s="8" t="s">
        <v>17</v>
      </c>
      <c r="D1226" s="8" t="s">
        <v>421</v>
      </c>
      <c r="E1226" s="8">
        <v>3001</v>
      </c>
      <c r="F1226" s="8" t="s">
        <v>1562</v>
      </c>
      <c r="G1226" s="12"/>
      <c r="H1226" s="13" t="s">
        <v>829</v>
      </c>
      <c r="I1226" s="8" t="s">
        <v>830</v>
      </c>
      <c r="J1226" s="8">
        <v>10000261</v>
      </c>
      <c r="K1226" s="8" t="s">
        <v>553</v>
      </c>
      <c r="L1226" s="8"/>
      <c r="M1226" s="8"/>
      <c r="N1226" s="8" t="s">
        <v>205</v>
      </c>
      <c r="O1226" s="8" t="s">
        <v>205</v>
      </c>
      <c r="P1226" s="8" t="s">
        <v>554</v>
      </c>
      <c r="Q1226" s="14">
        <v>16.852500000000003</v>
      </c>
      <c r="R1226" s="10">
        <v>396173.42795181583</v>
      </c>
      <c r="S1226" s="8" t="s">
        <v>16</v>
      </c>
      <c r="T1226" s="11">
        <v>1</v>
      </c>
      <c r="U1226" s="14">
        <v>23508.288262976756</v>
      </c>
      <c r="V1226" s="14">
        <v>1</v>
      </c>
      <c r="W1226" s="8" t="s">
        <v>303</v>
      </c>
      <c r="X1226" s="10">
        <v>396173.42795181583</v>
      </c>
      <c r="Y1226" s="8" t="s">
        <v>553</v>
      </c>
      <c r="Z1226" s="8" t="s">
        <v>553</v>
      </c>
      <c r="AA1226" s="8"/>
      <c r="AB1226" s="8"/>
      <c r="AC1226" s="8"/>
      <c r="AD1226" s="8"/>
      <c r="AE1226" s="8">
        <v>2011</v>
      </c>
      <c r="AF1226" s="8" t="s">
        <v>248</v>
      </c>
      <c r="AG1226" s="8"/>
      <c r="AH1226" s="8" t="s">
        <v>100</v>
      </c>
      <c r="AI1226" s="8" t="s">
        <v>424</v>
      </c>
      <c r="AJ1226" s="8" t="s">
        <v>424</v>
      </c>
      <c r="AK1226" s="8" t="s">
        <v>424</v>
      </c>
      <c r="AL1226" s="8"/>
      <c r="AM1226" s="15">
        <v>5240</v>
      </c>
      <c r="AN1226" s="10">
        <v>123183.4304979982</v>
      </c>
      <c r="AO1226" s="10">
        <v>272989.99745381763</v>
      </c>
      <c r="AP1226" s="10">
        <v>11754.144131488378</v>
      </c>
      <c r="AQ1226" s="10">
        <v>261235.85332232926</v>
      </c>
      <c r="AR1226" s="10">
        <v>261235.85332232926</v>
      </c>
      <c r="AS1226" s="10"/>
      <c r="AT1226" s="10"/>
    </row>
    <row r="1227" spans="1:46" x14ac:dyDescent="0.3">
      <c r="A1227" s="8" t="s">
        <v>828</v>
      </c>
      <c r="B1227" s="8" t="s">
        <v>828</v>
      </c>
      <c r="C1227" s="8" t="s">
        <v>17</v>
      </c>
      <c r="D1227" s="8" t="s">
        <v>421</v>
      </c>
      <c r="E1227" s="8">
        <v>3001</v>
      </c>
      <c r="F1227" s="8" t="s">
        <v>1563</v>
      </c>
      <c r="G1227" s="12"/>
      <c r="H1227" s="13" t="s">
        <v>829</v>
      </c>
      <c r="I1227" s="8" t="s">
        <v>830</v>
      </c>
      <c r="J1227" s="8">
        <v>10000261</v>
      </c>
      <c r="K1227" s="8" t="s">
        <v>553</v>
      </c>
      <c r="L1227" s="8"/>
      <c r="M1227" s="8"/>
      <c r="N1227" s="8" t="s">
        <v>205</v>
      </c>
      <c r="O1227" s="8" t="s">
        <v>205</v>
      </c>
      <c r="P1227" s="8" t="s">
        <v>554</v>
      </c>
      <c r="Q1227" s="14">
        <v>16.852500000000003</v>
      </c>
      <c r="R1227" s="10">
        <v>391698.99864788941</v>
      </c>
      <c r="S1227" s="8" t="s">
        <v>16</v>
      </c>
      <c r="T1227" s="11">
        <v>1</v>
      </c>
      <c r="U1227" s="14">
        <v>23242.782889653721</v>
      </c>
      <c r="V1227" s="14">
        <v>1</v>
      </c>
      <c r="W1227" s="8" t="s">
        <v>303</v>
      </c>
      <c r="X1227" s="10">
        <v>391698.99864788941</v>
      </c>
      <c r="Y1227" s="8" t="s">
        <v>553</v>
      </c>
      <c r="Z1227" s="8" t="s">
        <v>553</v>
      </c>
      <c r="AA1227" s="8"/>
      <c r="AB1227" s="8"/>
      <c r="AC1227" s="8"/>
      <c r="AD1227" s="8"/>
      <c r="AE1227" s="8">
        <v>2011</v>
      </c>
      <c r="AF1227" s="8" t="s">
        <v>248</v>
      </c>
      <c r="AG1227" s="8"/>
      <c r="AH1227" s="8" t="s">
        <v>100</v>
      </c>
      <c r="AI1227" s="8" t="s">
        <v>424</v>
      </c>
      <c r="AJ1227" s="8" t="s">
        <v>424</v>
      </c>
      <c r="AK1227" s="8" t="s">
        <v>424</v>
      </c>
      <c r="AL1227" s="8"/>
      <c r="AM1227" s="15">
        <v>5240</v>
      </c>
      <c r="AN1227" s="10">
        <v>121792.1823417855</v>
      </c>
      <c r="AO1227" s="10">
        <v>269906.81630610389</v>
      </c>
      <c r="AP1227" s="10">
        <v>11621.391444826861</v>
      </c>
      <c r="AQ1227" s="10">
        <v>258285.42486127705</v>
      </c>
      <c r="AR1227" s="10">
        <v>258285.42486127705</v>
      </c>
      <c r="AS1227" s="10"/>
      <c r="AT1227" s="10"/>
    </row>
    <row r="1228" spans="1:46" x14ac:dyDescent="0.3">
      <c r="A1228" s="8" t="s">
        <v>828</v>
      </c>
      <c r="B1228" s="8" t="s">
        <v>828</v>
      </c>
      <c r="C1228" s="8" t="s">
        <v>17</v>
      </c>
      <c r="D1228" s="8" t="s">
        <v>421</v>
      </c>
      <c r="E1228" s="8">
        <v>1001</v>
      </c>
      <c r="F1228" s="8" t="s">
        <v>1564</v>
      </c>
      <c r="G1228" s="12"/>
      <c r="H1228" s="13" t="s">
        <v>829</v>
      </c>
      <c r="I1228" s="8" t="s">
        <v>830</v>
      </c>
      <c r="J1228" s="8">
        <v>10000289</v>
      </c>
      <c r="K1228" s="8" t="s">
        <v>450</v>
      </c>
      <c r="L1228" s="8"/>
      <c r="M1228" s="8"/>
      <c r="N1228" s="8" t="s">
        <v>205</v>
      </c>
      <c r="O1228" s="8" t="s">
        <v>205</v>
      </c>
      <c r="P1228" s="8" t="s">
        <v>25</v>
      </c>
      <c r="Q1228" s="14">
        <v>88.756500000000003</v>
      </c>
      <c r="R1228" s="10">
        <v>489847.752551799</v>
      </c>
      <c r="S1228" s="8" t="s">
        <v>16</v>
      </c>
      <c r="T1228" s="11">
        <v>1</v>
      </c>
      <c r="U1228" s="14">
        <v>5519.0070873885179</v>
      </c>
      <c r="V1228" s="14">
        <v>5.519007087388518</v>
      </c>
      <c r="W1228" s="8" t="s">
        <v>303</v>
      </c>
      <c r="X1228" s="10">
        <v>489847.752551799</v>
      </c>
      <c r="Y1228" s="8" t="s">
        <v>450</v>
      </c>
      <c r="Z1228" s="8" t="s">
        <v>450</v>
      </c>
      <c r="AA1228" s="8"/>
      <c r="AB1228" s="8"/>
      <c r="AC1228" s="8"/>
      <c r="AD1228" s="8"/>
      <c r="AE1228" s="8">
        <v>2011</v>
      </c>
      <c r="AF1228" s="8" t="s">
        <v>25</v>
      </c>
      <c r="AG1228" s="8"/>
      <c r="AH1228" s="8" t="s">
        <v>427</v>
      </c>
      <c r="AI1228" s="8" t="s">
        <v>25</v>
      </c>
      <c r="AJ1228" s="8" t="s">
        <v>428</v>
      </c>
      <c r="AK1228" s="8" t="s">
        <v>25</v>
      </c>
      <c r="AL1228" s="8"/>
      <c r="AM1228" s="15">
        <v>44695.827161324436</v>
      </c>
      <c r="AN1228" s="10">
        <v>246676.58688004178</v>
      </c>
      <c r="AO1228" s="10">
        <v>243171.16567175722</v>
      </c>
      <c r="AP1228" s="10">
        <v>28628.422935052229</v>
      </c>
      <c r="AQ1228" s="10">
        <v>214542.742736705</v>
      </c>
      <c r="AR1228" s="10">
        <v>214542.742736705</v>
      </c>
      <c r="AS1228" s="10"/>
      <c r="AT1228" s="10"/>
    </row>
    <row r="1229" spans="1:46" x14ac:dyDescent="0.3">
      <c r="A1229" s="8" t="s">
        <v>828</v>
      </c>
      <c r="B1229" s="8" t="s">
        <v>828</v>
      </c>
      <c r="C1229" s="8" t="s">
        <v>17</v>
      </c>
      <c r="D1229" s="8" t="s">
        <v>421</v>
      </c>
      <c r="E1229" s="8">
        <v>1001</v>
      </c>
      <c r="F1229" s="8" t="s">
        <v>1565</v>
      </c>
      <c r="G1229" s="12"/>
      <c r="H1229" s="13" t="s">
        <v>829</v>
      </c>
      <c r="I1229" s="8" t="s">
        <v>830</v>
      </c>
      <c r="J1229" s="8">
        <v>10001168</v>
      </c>
      <c r="K1229" s="8" t="s">
        <v>439</v>
      </c>
      <c r="L1229" s="8"/>
      <c r="M1229" s="8" t="s">
        <v>439</v>
      </c>
      <c r="N1229" s="8" t="s">
        <v>205</v>
      </c>
      <c r="O1229" s="8" t="s">
        <v>205</v>
      </c>
      <c r="P1229" s="8" t="s">
        <v>120</v>
      </c>
      <c r="Q1229" s="14">
        <v>101.11500000000002</v>
      </c>
      <c r="R1229" s="10">
        <v>1199008.764002888</v>
      </c>
      <c r="S1229" s="8" t="s">
        <v>16</v>
      </c>
      <c r="T1229" s="11">
        <v>1</v>
      </c>
      <c r="U1229" s="14">
        <v>11857.872363179426</v>
      </c>
      <c r="V1229" s="14">
        <v>11.857872363179425</v>
      </c>
      <c r="W1229" s="8" t="s">
        <v>303</v>
      </c>
      <c r="X1229" s="10">
        <v>1199008.764002888</v>
      </c>
      <c r="Y1229" s="8" t="s">
        <v>439</v>
      </c>
      <c r="Z1229" s="8" t="s">
        <v>439</v>
      </c>
      <c r="AA1229" s="8"/>
      <c r="AB1229" s="8"/>
      <c r="AC1229" s="8"/>
      <c r="AD1229" s="8"/>
      <c r="AE1229" s="8">
        <v>2011</v>
      </c>
      <c r="AF1229" s="8" t="s">
        <v>115</v>
      </c>
      <c r="AG1229" s="8"/>
      <c r="AH1229" s="8" t="s">
        <v>427</v>
      </c>
      <c r="AI1229" s="8" t="s">
        <v>93</v>
      </c>
      <c r="AJ1229" s="8" t="s">
        <v>94</v>
      </c>
      <c r="AK1229" s="8" t="s">
        <v>119</v>
      </c>
      <c r="AL1229" s="8"/>
      <c r="AM1229" s="15">
        <v>68750.956625000006</v>
      </c>
      <c r="AN1229" s="10">
        <v>815240.0685057349</v>
      </c>
      <c r="AO1229" s="10">
        <v>383768.69549715309</v>
      </c>
      <c r="AP1229" s="10">
        <v>40257.301225649142</v>
      </c>
      <c r="AQ1229" s="10">
        <v>343511.39427150396</v>
      </c>
      <c r="AR1229" s="10">
        <v>343511.39427150396</v>
      </c>
      <c r="AS1229" s="10"/>
      <c r="AT1229" s="10"/>
    </row>
    <row r="1230" spans="1:46" x14ac:dyDescent="0.3">
      <c r="A1230" s="8" t="s">
        <v>828</v>
      </c>
      <c r="B1230" s="8" t="s">
        <v>828</v>
      </c>
      <c r="C1230" s="8" t="s">
        <v>17</v>
      </c>
      <c r="D1230" s="8" t="s">
        <v>421</v>
      </c>
      <c r="E1230" s="8">
        <v>1001</v>
      </c>
      <c r="F1230" s="8" t="s">
        <v>1566</v>
      </c>
      <c r="G1230" s="12"/>
      <c r="H1230" s="13" t="s">
        <v>829</v>
      </c>
      <c r="I1230" s="8" t="s">
        <v>830</v>
      </c>
      <c r="J1230" s="8">
        <v>10001108</v>
      </c>
      <c r="K1230" s="8" t="s">
        <v>516</v>
      </c>
      <c r="L1230" s="8"/>
      <c r="M1230" s="8"/>
      <c r="N1230" s="8" t="s">
        <v>205</v>
      </c>
      <c r="O1230" s="8" t="s">
        <v>205</v>
      </c>
      <c r="P1230" s="8" t="s">
        <v>25</v>
      </c>
      <c r="Q1230" s="14">
        <v>88.756500000000003</v>
      </c>
      <c r="R1230" s="10">
        <v>685786.85357251856</v>
      </c>
      <c r="S1230" s="8" t="s">
        <v>16</v>
      </c>
      <c r="T1230" s="11">
        <v>1</v>
      </c>
      <c r="U1230" s="14">
        <v>7726.6099223439251</v>
      </c>
      <c r="V1230" s="14">
        <v>7.7266099223439246</v>
      </c>
      <c r="W1230" s="8" t="s">
        <v>303</v>
      </c>
      <c r="X1230" s="10">
        <v>685786.85357251856</v>
      </c>
      <c r="Y1230" s="8" t="s">
        <v>516</v>
      </c>
      <c r="Z1230" s="8" t="s">
        <v>516</v>
      </c>
      <c r="AA1230" s="8"/>
      <c r="AB1230" s="8"/>
      <c r="AC1230" s="8"/>
      <c r="AD1230" s="8"/>
      <c r="AE1230" s="8">
        <v>2011</v>
      </c>
      <c r="AF1230" s="8" t="s">
        <v>25</v>
      </c>
      <c r="AG1230" s="8"/>
      <c r="AH1230" s="8" t="s">
        <v>427</v>
      </c>
      <c r="AI1230" s="8" t="s">
        <v>25</v>
      </c>
      <c r="AJ1230" s="8" t="s">
        <v>428</v>
      </c>
      <c r="AK1230" s="8" t="s">
        <v>25</v>
      </c>
      <c r="AL1230" s="8"/>
      <c r="AM1230" s="15">
        <v>44695.827161324436</v>
      </c>
      <c r="AN1230" s="10">
        <v>345347.2216320585</v>
      </c>
      <c r="AO1230" s="10">
        <v>340439.63194046007</v>
      </c>
      <c r="AP1230" s="10">
        <v>40079.792109073118</v>
      </c>
      <c r="AQ1230" s="10">
        <v>300359.83983138693</v>
      </c>
      <c r="AR1230" s="10">
        <v>300359.83983138693</v>
      </c>
      <c r="AS1230" s="10"/>
      <c r="AT1230" s="10"/>
    </row>
    <row r="1231" spans="1:46" x14ac:dyDescent="0.3">
      <c r="A1231" s="8" t="s">
        <v>828</v>
      </c>
      <c r="B1231" s="8" t="s">
        <v>828</v>
      </c>
      <c r="C1231" s="8" t="s">
        <v>17</v>
      </c>
      <c r="D1231" s="8" t="s">
        <v>421</v>
      </c>
      <c r="E1231" s="8">
        <v>1001</v>
      </c>
      <c r="F1231" s="8" t="s">
        <v>1567</v>
      </c>
      <c r="G1231" s="12"/>
      <c r="H1231" s="13" t="s">
        <v>829</v>
      </c>
      <c r="I1231" s="8" t="s">
        <v>830</v>
      </c>
      <c r="J1231" s="8">
        <v>10000944</v>
      </c>
      <c r="K1231" s="8" t="s">
        <v>489</v>
      </c>
      <c r="L1231" s="8"/>
      <c r="M1231" s="8"/>
      <c r="N1231" s="8" t="s">
        <v>205</v>
      </c>
      <c r="O1231" s="8" t="s">
        <v>205</v>
      </c>
      <c r="P1231" s="8" t="s">
        <v>25</v>
      </c>
      <c r="Q1231" s="14">
        <v>88.756500000000003</v>
      </c>
      <c r="R1231" s="10">
        <v>489847.752551799</v>
      </c>
      <c r="S1231" s="8" t="s">
        <v>16</v>
      </c>
      <c r="T1231" s="11">
        <v>1</v>
      </c>
      <c r="U1231" s="14">
        <v>5519.0070873885179</v>
      </c>
      <c r="V1231" s="14">
        <v>5.519007087388518</v>
      </c>
      <c r="W1231" s="8" t="s">
        <v>303</v>
      </c>
      <c r="X1231" s="10">
        <v>489847.752551799</v>
      </c>
      <c r="Y1231" s="8" t="s">
        <v>489</v>
      </c>
      <c r="Z1231" s="8" t="s">
        <v>489</v>
      </c>
      <c r="AA1231" s="8"/>
      <c r="AB1231" s="8"/>
      <c r="AC1231" s="8"/>
      <c r="AD1231" s="8"/>
      <c r="AE1231" s="8">
        <v>2011</v>
      </c>
      <c r="AF1231" s="8" t="s">
        <v>25</v>
      </c>
      <c r="AG1231" s="8"/>
      <c r="AH1231" s="8" t="s">
        <v>427</v>
      </c>
      <c r="AI1231" s="8" t="s">
        <v>25</v>
      </c>
      <c r="AJ1231" s="8" t="s">
        <v>428</v>
      </c>
      <c r="AK1231" s="8" t="s">
        <v>25</v>
      </c>
      <c r="AL1231" s="8"/>
      <c r="AM1231" s="15">
        <v>44695.827161324436</v>
      </c>
      <c r="AN1231" s="10">
        <v>246676.58688004178</v>
      </c>
      <c r="AO1231" s="10">
        <v>243171.16567175722</v>
      </c>
      <c r="AP1231" s="10">
        <v>28628.422935052229</v>
      </c>
      <c r="AQ1231" s="10">
        <v>214542.742736705</v>
      </c>
      <c r="AR1231" s="10">
        <v>214542.742736705</v>
      </c>
      <c r="AS1231" s="10"/>
      <c r="AT1231" s="10"/>
    </row>
    <row r="1232" spans="1:46" x14ac:dyDescent="0.3">
      <c r="A1232" s="8" t="s">
        <v>828</v>
      </c>
      <c r="B1232" s="8" t="s">
        <v>828</v>
      </c>
      <c r="C1232" s="8" t="s">
        <v>17</v>
      </c>
      <c r="D1232" s="8" t="s">
        <v>421</v>
      </c>
      <c r="E1232" s="8">
        <v>1001</v>
      </c>
      <c r="F1232" s="8" t="s">
        <v>1568</v>
      </c>
      <c r="G1232" s="12"/>
      <c r="H1232" s="13" t="s">
        <v>829</v>
      </c>
      <c r="I1232" s="8" t="s">
        <v>830</v>
      </c>
      <c r="J1232" s="8">
        <v>10000278</v>
      </c>
      <c r="K1232" s="8" t="s">
        <v>439</v>
      </c>
      <c r="L1232" s="8"/>
      <c r="M1232" s="8"/>
      <c r="N1232" s="8" t="s">
        <v>205</v>
      </c>
      <c r="O1232" s="8" t="s">
        <v>205</v>
      </c>
      <c r="P1232" s="8" t="s">
        <v>25</v>
      </c>
      <c r="Q1232" s="14">
        <v>88.756500000000003</v>
      </c>
      <c r="R1232" s="10">
        <v>862132.04449116637</v>
      </c>
      <c r="S1232" s="8" t="s">
        <v>16</v>
      </c>
      <c r="T1232" s="11">
        <v>1</v>
      </c>
      <c r="U1232" s="14">
        <v>9713.4524738037926</v>
      </c>
      <c r="V1232" s="14">
        <v>9.7134524738037928</v>
      </c>
      <c r="W1232" s="8" t="s">
        <v>303</v>
      </c>
      <c r="X1232" s="10">
        <v>862132.04449116637</v>
      </c>
      <c r="Y1232" s="8" t="s">
        <v>439</v>
      </c>
      <c r="Z1232" s="8" t="s">
        <v>439</v>
      </c>
      <c r="AA1232" s="8"/>
      <c r="AB1232" s="8"/>
      <c r="AC1232" s="8"/>
      <c r="AD1232" s="8"/>
      <c r="AE1232" s="8">
        <v>2011</v>
      </c>
      <c r="AF1232" s="8" t="s">
        <v>25</v>
      </c>
      <c r="AG1232" s="8"/>
      <c r="AH1232" s="8" t="s">
        <v>427</v>
      </c>
      <c r="AI1232" s="8" t="s">
        <v>25</v>
      </c>
      <c r="AJ1232" s="8" t="s">
        <v>428</v>
      </c>
      <c r="AK1232" s="8" t="s">
        <v>25</v>
      </c>
      <c r="AL1232" s="8"/>
      <c r="AM1232" s="15">
        <v>44695.827161324436</v>
      </c>
      <c r="AN1232" s="10">
        <v>434150.79290887358</v>
      </c>
      <c r="AO1232" s="10">
        <v>427981.25158229278</v>
      </c>
      <c r="AP1232" s="10">
        <v>50386.024365691927</v>
      </c>
      <c r="AQ1232" s="10">
        <v>377595.22721660085</v>
      </c>
      <c r="AR1232" s="10">
        <v>377595.22721660085</v>
      </c>
      <c r="AS1232" s="10"/>
      <c r="AT1232" s="10"/>
    </row>
    <row r="1233" spans="1:46" x14ac:dyDescent="0.3">
      <c r="A1233" s="8" t="s">
        <v>828</v>
      </c>
      <c r="B1233" s="8" t="s">
        <v>828</v>
      </c>
      <c r="C1233" s="8" t="s">
        <v>17</v>
      </c>
      <c r="D1233" s="8" t="s">
        <v>421</v>
      </c>
      <c r="E1233" s="8">
        <v>1001</v>
      </c>
      <c r="F1233" s="8" t="s">
        <v>1569</v>
      </c>
      <c r="G1233" s="12"/>
      <c r="H1233" s="13" t="s">
        <v>829</v>
      </c>
      <c r="I1233" s="8" t="s">
        <v>830</v>
      </c>
      <c r="J1233" s="8">
        <v>10000119</v>
      </c>
      <c r="K1233" s="8" t="s">
        <v>440</v>
      </c>
      <c r="L1233" s="8"/>
      <c r="M1233" s="8"/>
      <c r="N1233" s="8" t="s">
        <v>205</v>
      </c>
      <c r="O1233" s="8" t="s">
        <v>205</v>
      </c>
      <c r="P1233" s="8" t="s">
        <v>120</v>
      </c>
      <c r="Q1233" s="14">
        <v>101.11500000000002</v>
      </c>
      <c r="R1233" s="10">
        <v>2043764.938641286</v>
      </c>
      <c r="S1233" s="8" t="s">
        <v>16</v>
      </c>
      <c r="T1233" s="11">
        <v>1</v>
      </c>
      <c r="U1233" s="14">
        <v>20212.282437237656</v>
      </c>
      <c r="V1233" s="14">
        <v>20.212282437237658</v>
      </c>
      <c r="W1233" s="8" t="s">
        <v>303</v>
      </c>
      <c r="X1233" s="10">
        <v>2043764.938641286</v>
      </c>
      <c r="Y1233" s="8" t="s">
        <v>440</v>
      </c>
      <c r="Z1233" s="8" t="s">
        <v>111</v>
      </c>
      <c r="AA1233" s="8"/>
      <c r="AB1233" s="8"/>
      <c r="AC1233" s="8"/>
      <c r="AD1233" s="8"/>
      <c r="AE1233" s="8">
        <v>2011</v>
      </c>
      <c r="AF1233" s="8" t="s">
        <v>115</v>
      </c>
      <c r="AG1233" s="8"/>
      <c r="AH1233" s="8" t="s">
        <v>91</v>
      </c>
      <c r="AI1233" s="8" t="s">
        <v>93</v>
      </c>
      <c r="AJ1233" s="8" t="s">
        <v>94</v>
      </c>
      <c r="AK1233" s="8" t="s">
        <v>119</v>
      </c>
      <c r="AL1233" s="8"/>
      <c r="AM1233" s="15">
        <v>63510.956625000006</v>
      </c>
      <c r="AN1233" s="10">
        <v>1283701.3931636503</v>
      </c>
      <c r="AO1233" s="10">
        <v>760063.54547763569</v>
      </c>
      <c r="AP1233" s="10">
        <v>68620.399816447709</v>
      </c>
      <c r="AQ1233" s="10">
        <v>691443.14566118794</v>
      </c>
      <c r="AR1233" s="10">
        <v>691443.14566118794</v>
      </c>
      <c r="AS1233" s="10"/>
      <c r="AT1233" s="10"/>
    </row>
    <row r="1234" spans="1:46" x14ac:dyDescent="0.3">
      <c r="A1234" s="8" t="s">
        <v>828</v>
      </c>
      <c r="B1234" s="8" t="s">
        <v>828</v>
      </c>
      <c r="C1234" s="8" t="s">
        <v>17</v>
      </c>
      <c r="D1234" s="8" t="s">
        <v>421</v>
      </c>
      <c r="E1234" s="8">
        <v>1001</v>
      </c>
      <c r="F1234" s="8" t="s">
        <v>1570</v>
      </c>
      <c r="G1234" s="12"/>
      <c r="H1234" s="13" t="s">
        <v>829</v>
      </c>
      <c r="I1234" s="8" t="s">
        <v>830</v>
      </c>
      <c r="J1234" s="8">
        <v>10001098</v>
      </c>
      <c r="K1234" s="8" t="s">
        <v>439</v>
      </c>
      <c r="L1234" s="8"/>
      <c r="M1234" s="8"/>
      <c r="N1234" s="8" t="s">
        <v>205</v>
      </c>
      <c r="O1234" s="8" t="s">
        <v>205</v>
      </c>
      <c r="P1234" s="8" t="s">
        <v>25</v>
      </c>
      <c r="Q1234" s="14">
        <v>88.756500000000003</v>
      </c>
      <c r="R1234" s="10">
        <v>862132.04449116637</v>
      </c>
      <c r="S1234" s="8" t="s">
        <v>16</v>
      </c>
      <c r="T1234" s="11">
        <v>1</v>
      </c>
      <c r="U1234" s="14">
        <v>9713.4524738037926</v>
      </c>
      <c r="V1234" s="14">
        <v>9.7134524738037928</v>
      </c>
      <c r="W1234" s="8" t="s">
        <v>303</v>
      </c>
      <c r="X1234" s="10">
        <v>862132.04449116637</v>
      </c>
      <c r="Y1234" s="8" t="s">
        <v>439</v>
      </c>
      <c r="Z1234" s="8" t="s">
        <v>439</v>
      </c>
      <c r="AA1234" s="8"/>
      <c r="AB1234" s="8"/>
      <c r="AC1234" s="8"/>
      <c r="AD1234" s="8"/>
      <c r="AE1234" s="8">
        <v>2011</v>
      </c>
      <c r="AF1234" s="8" t="s">
        <v>25</v>
      </c>
      <c r="AG1234" s="8"/>
      <c r="AH1234" s="8" t="s">
        <v>427</v>
      </c>
      <c r="AI1234" s="8" t="s">
        <v>25</v>
      </c>
      <c r="AJ1234" s="8" t="s">
        <v>428</v>
      </c>
      <c r="AK1234" s="8" t="s">
        <v>25</v>
      </c>
      <c r="AL1234" s="8"/>
      <c r="AM1234" s="15">
        <v>44695.827161324436</v>
      </c>
      <c r="AN1234" s="10">
        <v>434150.79290887358</v>
      </c>
      <c r="AO1234" s="10">
        <v>427981.25158229278</v>
      </c>
      <c r="AP1234" s="10">
        <v>50386.024365691927</v>
      </c>
      <c r="AQ1234" s="10">
        <v>377595.22721660085</v>
      </c>
      <c r="AR1234" s="10">
        <v>377595.22721660085</v>
      </c>
      <c r="AS1234" s="10"/>
      <c r="AT1234" s="10"/>
    </row>
    <row r="1235" spans="1:46" x14ac:dyDescent="0.3">
      <c r="A1235" s="8" t="s">
        <v>828</v>
      </c>
      <c r="B1235" s="8" t="s">
        <v>828</v>
      </c>
      <c r="C1235" s="8" t="s">
        <v>17</v>
      </c>
      <c r="D1235" s="8" t="s">
        <v>421</v>
      </c>
      <c r="E1235" s="8">
        <v>1001</v>
      </c>
      <c r="F1235" s="8" t="s">
        <v>1571</v>
      </c>
      <c r="G1235" s="12"/>
      <c r="H1235" s="13" t="s">
        <v>829</v>
      </c>
      <c r="I1235" s="8" t="s">
        <v>830</v>
      </c>
      <c r="J1235" s="8">
        <v>10001108</v>
      </c>
      <c r="K1235" s="8" t="s">
        <v>516</v>
      </c>
      <c r="L1235" s="8"/>
      <c r="M1235" s="8"/>
      <c r="N1235" s="8" t="s">
        <v>205</v>
      </c>
      <c r="O1235" s="8" t="s">
        <v>205</v>
      </c>
      <c r="P1235" s="8" t="s">
        <v>25</v>
      </c>
      <c r="Q1235" s="14">
        <v>88.756500000000003</v>
      </c>
      <c r="R1235" s="10">
        <v>685786.85357251856</v>
      </c>
      <c r="S1235" s="8" t="s">
        <v>16</v>
      </c>
      <c r="T1235" s="11">
        <v>1</v>
      </c>
      <c r="U1235" s="14">
        <v>7726.6099223439251</v>
      </c>
      <c r="V1235" s="14">
        <v>7.7266099223439246</v>
      </c>
      <c r="W1235" s="8" t="s">
        <v>303</v>
      </c>
      <c r="X1235" s="10">
        <v>685786.85357251856</v>
      </c>
      <c r="Y1235" s="8" t="s">
        <v>516</v>
      </c>
      <c r="Z1235" s="8" t="s">
        <v>516</v>
      </c>
      <c r="AA1235" s="8"/>
      <c r="AB1235" s="8"/>
      <c r="AC1235" s="8"/>
      <c r="AD1235" s="8"/>
      <c r="AE1235" s="8">
        <v>2011</v>
      </c>
      <c r="AF1235" s="8" t="s">
        <v>25</v>
      </c>
      <c r="AG1235" s="8"/>
      <c r="AH1235" s="8" t="s">
        <v>427</v>
      </c>
      <c r="AI1235" s="8" t="s">
        <v>25</v>
      </c>
      <c r="AJ1235" s="8" t="s">
        <v>428</v>
      </c>
      <c r="AK1235" s="8" t="s">
        <v>25</v>
      </c>
      <c r="AL1235" s="8"/>
      <c r="AM1235" s="15">
        <v>44695.827161324436</v>
      </c>
      <c r="AN1235" s="10">
        <v>345347.2216320585</v>
      </c>
      <c r="AO1235" s="10">
        <v>340439.63194046007</v>
      </c>
      <c r="AP1235" s="10">
        <v>40079.792109073118</v>
      </c>
      <c r="AQ1235" s="10">
        <v>300359.83983138693</v>
      </c>
      <c r="AR1235" s="10">
        <v>300359.83983138693</v>
      </c>
      <c r="AS1235" s="10"/>
      <c r="AT1235" s="10"/>
    </row>
    <row r="1236" spans="1:46" x14ac:dyDescent="0.3">
      <c r="A1236" s="8" t="s">
        <v>828</v>
      </c>
      <c r="B1236" s="8" t="s">
        <v>828</v>
      </c>
      <c r="C1236" s="8" t="s">
        <v>17</v>
      </c>
      <c r="D1236" s="8" t="s">
        <v>421</v>
      </c>
      <c r="E1236" s="8">
        <v>1001</v>
      </c>
      <c r="F1236" s="8" t="s">
        <v>1572</v>
      </c>
      <c r="G1236" s="12"/>
      <c r="H1236" s="13" t="s">
        <v>829</v>
      </c>
      <c r="I1236" s="8" t="s">
        <v>830</v>
      </c>
      <c r="J1236" s="8">
        <v>10000560</v>
      </c>
      <c r="K1236" s="8" t="s">
        <v>438</v>
      </c>
      <c r="L1236" s="8"/>
      <c r="M1236" s="8"/>
      <c r="N1236" s="8" t="s">
        <v>205</v>
      </c>
      <c r="O1236" s="8" t="s">
        <v>205</v>
      </c>
      <c r="P1236" s="8" t="s">
        <v>25</v>
      </c>
      <c r="Q1236" s="14">
        <v>88.756500000000003</v>
      </c>
      <c r="R1236" s="10">
        <v>862132.04449116637</v>
      </c>
      <c r="S1236" s="8" t="s">
        <v>16</v>
      </c>
      <c r="T1236" s="11">
        <v>1</v>
      </c>
      <c r="U1236" s="14">
        <v>9713.4524738037926</v>
      </c>
      <c r="V1236" s="14">
        <v>9.7134524738037928</v>
      </c>
      <c r="W1236" s="8" t="s">
        <v>303</v>
      </c>
      <c r="X1236" s="10">
        <v>862132.04449116637</v>
      </c>
      <c r="Y1236" s="8" t="s">
        <v>438</v>
      </c>
      <c r="Z1236" s="8" t="s">
        <v>438</v>
      </c>
      <c r="AA1236" s="8"/>
      <c r="AB1236" s="8"/>
      <c r="AC1236" s="8"/>
      <c r="AD1236" s="8"/>
      <c r="AE1236" s="8">
        <v>2011</v>
      </c>
      <c r="AF1236" s="8" t="s">
        <v>25</v>
      </c>
      <c r="AG1236" s="8"/>
      <c r="AH1236" s="8" t="s">
        <v>427</v>
      </c>
      <c r="AI1236" s="8" t="s">
        <v>25</v>
      </c>
      <c r="AJ1236" s="8" t="s">
        <v>428</v>
      </c>
      <c r="AK1236" s="8" t="s">
        <v>25</v>
      </c>
      <c r="AL1236" s="8"/>
      <c r="AM1236" s="15">
        <v>44695.827161324436</v>
      </c>
      <c r="AN1236" s="10">
        <v>434150.79290887358</v>
      </c>
      <c r="AO1236" s="10">
        <v>427981.25158229278</v>
      </c>
      <c r="AP1236" s="10">
        <v>124004.28066465087</v>
      </c>
      <c r="AQ1236" s="10">
        <v>303976.97091764188</v>
      </c>
      <c r="AR1236" s="10">
        <v>303976.97091764188</v>
      </c>
      <c r="AS1236" s="10"/>
      <c r="AT1236" s="10"/>
    </row>
    <row r="1237" spans="1:46" x14ac:dyDescent="0.3">
      <c r="A1237" s="8" t="s">
        <v>828</v>
      </c>
      <c r="B1237" s="8" t="s">
        <v>828</v>
      </c>
      <c r="C1237" s="8" t="s">
        <v>17</v>
      </c>
      <c r="D1237" s="8" t="s">
        <v>421</v>
      </c>
      <c r="E1237" s="8">
        <v>1001</v>
      </c>
      <c r="F1237" s="8" t="s">
        <v>1573</v>
      </c>
      <c r="G1237" s="12"/>
      <c r="H1237" s="13" t="s">
        <v>829</v>
      </c>
      <c r="I1237" s="8" t="s">
        <v>830</v>
      </c>
      <c r="J1237" s="8">
        <v>10000278</v>
      </c>
      <c r="K1237" s="8" t="s">
        <v>439</v>
      </c>
      <c r="L1237" s="8"/>
      <c r="M1237" s="8"/>
      <c r="N1237" s="8" t="s">
        <v>205</v>
      </c>
      <c r="O1237" s="8" t="s">
        <v>205</v>
      </c>
      <c r="P1237" s="8" t="s">
        <v>25</v>
      </c>
      <c r="Q1237" s="14">
        <v>88.756500000000003</v>
      </c>
      <c r="R1237" s="10">
        <v>862132.04449116637</v>
      </c>
      <c r="S1237" s="8" t="s">
        <v>16</v>
      </c>
      <c r="T1237" s="11">
        <v>1</v>
      </c>
      <c r="U1237" s="14">
        <v>9713.4524738037926</v>
      </c>
      <c r="V1237" s="14">
        <v>9.7134524738037928</v>
      </c>
      <c r="W1237" s="8" t="s">
        <v>303</v>
      </c>
      <c r="X1237" s="10">
        <v>862132.04449116637</v>
      </c>
      <c r="Y1237" s="8" t="s">
        <v>439</v>
      </c>
      <c r="Z1237" s="8" t="s">
        <v>439</v>
      </c>
      <c r="AA1237" s="8"/>
      <c r="AB1237" s="8"/>
      <c r="AC1237" s="8"/>
      <c r="AD1237" s="8"/>
      <c r="AE1237" s="8">
        <v>2011</v>
      </c>
      <c r="AF1237" s="8" t="s">
        <v>25</v>
      </c>
      <c r="AG1237" s="8"/>
      <c r="AH1237" s="8" t="s">
        <v>427</v>
      </c>
      <c r="AI1237" s="8" t="s">
        <v>25</v>
      </c>
      <c r="AJ1237" s="8" t="s">
        <v>428</v>
      </c>
      <c r="AK1237" s="8" t="s">
        <v>25</v>
      </c>
      <c r="AL1237" s="8"/>
      <c r="AM1237" s="15">
        <v>44695.827161324436</v>
      </c>
      <c r="AN1237" s="10">
        <v>434150.79290887358</v>
      </c>
      <c r="AO1237" s="10">
        <v>427981.25158229278</v>
      </c>
      <c r="AP1237" s="10">
        <v>50386.024365691927</v>
      </c>
      <c r="AQ1237" s="10">
        <v>377595.22721660085</v>
      </c>
      <c r="AR1237" s="10">
        <v>377595.22721660085</v>
      </c>
      <c r="AS1237" s="10"/>
      <c r="AT1237" s="10"/>
    </row>
    <row r="1238" spans="1:46" x14ac:dyDescent="0.3">
      <c r="A1238" s="8" t="s">
        <v>828</v>
      </c>
      <c r="B1238" s="8" t="s">
        <v>828</v>
      </c>
      <c r="C1238" s="8" t="s">
        <v>17</v>
      </c>
      <c r="D1238" s="8" t="s">
        <v>421</v>
      </c>
      <c r="E1238" s="8">
        <v>1001</v>
      </c>
      <c r="F1238" s="8" t="s">
        <v>1574</v>
      </c>
      <c r="G1238" s="12"/>
      <c r="H1238" s="13" t="s">
        <v>829</v>
      </c>
      <c r="I1238" s="8" t="s">
        <v>830</v>
      </c>
      <c r="J1238" s="8">
        <v>10001098</v>
      </c>
      <c r="K1238" s="8" t="s">
        <v>439</v>
      </c>
      <c r="L1238" s="8"/>
      <c r="M1238" s="8"/>
      <c r="N1238" s="8" t="s">
        <v>205</v>
      </c>
      <c r="O1238" s="8" t="s">
        <v>205</v>
      </c>
      <c r="P1238" s="8" t="s">
        <v>25</v>
      </c>
      <c r="Q1238" s="14">
        <v>88.756500000000003</v>
      </c>
      <c r="R1238" s="10">
        <v>862132.04449116637</v>
      </c>
      <c r="S1238" s="8" t="s">
        <v>16</v>
      </c>
      <c r="T1238" s="11">
        <v>1</v>
      </c>
      <c r="U1238" s="14">
        <v>9713.4524738037926</v>
      </c>
      <c r="V1238" s="14">
        <v>9.7134524738037928</v>
      </c>
      <c r="W1238" s="8" t="s">
        <v>303</v>
      </c>
      <c r="X1238" s="10">
        <v>862132.04449116637</v>
      </c>
      <c r="Y1238" s="8" t="s">
        <v>439</v>
      </c>
      <c r="Z1238" s="8" t="s">
        <v>439</v>
      </c>
      <c r="AA1238" s="8"/>
      <c r="AB1238" s="8"/>
      <c r="AC1238" s="8"/>
      <c r="AD1238" s="8"/>
      <c r="AE1238" s="8">
        <v>2011</v>
      </c>
      <c r="AF1238" s="8" t="s">
        <v>25</v>
      </c>
      <c r="AG1238" s="8"/>
      <c r="AH1238" s="8" t="s">
        <v>427</v>
      </c>
      <c r="AI1238" s="8" t="s">
        <v>25</v>
      </c>
      <c r="AJ1238" s="8" t="s">
        <v>428</v>
      </c>
      <c r="AK1238" s="8" t="s">
        <v>25</v>
      </c>
      <c r="AL1238" s="8"/>
      <c r="AM1238" s="15">
        <v>44695.827161324436</v>
      </c>
      <c r="AN1238" s="10">
        <v>434150.79290887358</v>
      </c>
      <c r="AO1238" s="10">
        <v>427981.25158229278</v>
      </c>
      <c r="AP1238" s="10">
        <v>50386.024365691927</v>
      </c>
      <c r="AQ1238" s="10">
        <v>377595.22721660085</v>
      </c>
      <c r="AR1238" s="10">
        <v>377595.22721660085</v>
      </c>
      <c r="AS1238" s="10"/>
      <c r="AT1238" s="10"/>
    </row>
    <row r="1239" spans="1:46" x14ac:dyDescent="0.3">
      <c r="A1239" s="8" t="s">
        <v>828</v>
      </c>
      <c r="B1239" s="8" t="s">
        <v>828</v>
      </c>
      <c r="C1239" s="8" t="s">
        <v>17</v>
      </c>
      <c r="D1239" s="8" t="s">
        <v>421</v>
      </c>
      <c r="E1239" s="8">
        <v>1001</v>
      </c>
      <c r="F1239" s="8" t="s">
        <v>1575</v>
      </c>
      <c r="G1239" s="12"/>
      <c r="H1239" s="13" t="s">
        <v>829</v>
      </c>
      <c r="I1239" s="8" t="s">
        <v>830</v>
      </c>
      <c r="J1239" s="8">
        <v>10000638</v>
      </c>
      <c r="K1239" s="8" t="s">
        <v>460</v>
      </c>
      <c r="L1239" s="8"/>
      <c r="M1239" s="8"/>
      <c r="N1239" s="8" t="s">
        <v>205</v>
      </c>
      <c r="O1239" s="8" t="s">
        <v>205</v>
      </c>
      <c r="P1239" s="8" t="s">
        <v>144</v>
      </c>
      <c r="Q1239" s="14">
        <v>162.9075</v>
      </c>
      <c r="R1239" s="10">
        <v>904583.92683313938</v>
      </c>
      <c r="S1239" s="8" t="s">
        <v>16</v>
      </c>
      <c r="T1239" s="11">
        <v>1</v>
      </c>
      <c r="U1239" s="14">
        <v>5552.7457411914083</v>
      </c>
      <c r="V1239" s="14">
        <v>5.5527457411914085</v>
      </c>
      <c r="W1239" s="8" t="s">
        <v>303</v>
      </c>
      <c r="X1239" s="10">
        <v>904583.92683313938</v>
      </c>
      <c r="Y1239" s="8" t="s">
        <v>460</v>
      </c>
      <c r="Z1239" s="8" t="s">
        <v>128</v>
      </c>
      <c r="AA1239" s="8"/>
      <c r="AB1239" s="8"/>
      <c r="AC1239" s="8"/>
      <c r="AD1239" s="8"/>
      <c r="AE1239" s="8">
        <v>2011</v>
      </c>
      <c r="AF1239" s="8" t="s">
        <v>145</v>
      </c>
      <c r="AG1239" s="8"/>
      <c r="AH1239" s="8" t="s">
        <v>106</v>
      </c>
      <c r="AI1239" s="8" t="s">
        <v>147</v>
      </c>
      <c r="AJ1239" s="8" t="s">
        <v>147</v>
      </c>
      <c r="AK1239" s="8" t="s">
        <v>32</v>
      </c>
      <c r="AL1239" s="8"/>
      <c r="AM1239" s="15">
        <v>75457.09375</v>
      </c>
      <c r="AN1239" s="10">
        <v>418994.05596299336</v>
      </c>
      <c r="AO1239" s="10">
        <v>485589.87087014603</v>
      </c>
      <c r="AP1239" s="10">
        <v>54733.987387932691</v>
      </c>
      <c r="AQ1239" s="10">
        <v>430855.88348221336</v>
      </c>
      <c r="AR1239" s="10">
        <v>430855.88348221336</v>
      </c>
      <c r="AS1239" s="10"/>
      <c r="AT1239" s="10"/>
    </row>
    <row r="1240" spans="1:46" x14ac:dyDescent="0.3">
      <c r="A1240" s="8" t="s">
        <v>828</v>
      </c>
      <c r="B1240" s="8" t="s">
        <v>828</v>
      </c>
      <c r="C1240" s="8" t="s">
        <v>17</v>
      </c>
      <c r="D1240" s="8" t="s">
        <v>421</v>
      </c>
      <c r="E1240" s="8">
        <v>1001</v>
      </c>
      <c r="F1240" s="8" t="s">
        <v>1576</v>
      </c>
      <c r="G1240" s="12"/>
      <c r="H1240" s="13" t="s">
        <v>829</v>
      </c>
      <c r="I1240" s="8" t="s">
        <v>830</v>
      </c>
      <c r="J1240" s="8">
        <v>10000638</v>
      </c>
      <c r="K1240" s="8" t="s">
        <v>460</v>
      </c>
      <c r="L1240" s="8"/>
      <c r="M1240" s="8"/>
      <c r="N1240" s="8" t="s">
        <v>205</v>
      </c>
      <c r="O1240" s="8" t="s">
        <v>205</v>
      </c>
      <c r="P1240" s="8" t="s">
        <v>157</v>
      </c>
      <c r="Q1240" s="14">
        <v>114.59700000000001</v>
      </c>
      <c r="R1240" s="10">
        <v>1317665.8536585367</v>
      </c>
      <c r="S1240" s="8" t="s">
        <v>16</v>
      </c>
      <c r="T1240" s="11">
        <v>1</v>
      </c>
      <c r="U1240" s="14">
        <v>11498.257839721255</v>
      </c>
      <c r="V1240" s="14">
        <v>11.498257839721255</v>
      </c>
      <c r="W1240" s="8" t="s">
        <v>303</v>
      </c>
      <c r="X1240" s="10">
        <v>1317665.8536585367</v>
      </c>
      <c r="Y1240" s="8" t="s">
        <v>460</v>
      </c>
      <c r="Z1240" s="8" t="s">
        <v>128</v>
      </c>
      <c r="AA1240" s="8"/>
      <c r="AB1240" s="8"/>
      <c r="AC1240" s="8"/>
      <c r="AD1240" s="8"/>
      <c r="AE1240" s="8">
        <v>2011</v>
      </c>
      <c r="AF1240" s="8" t="s">
        <v>27</v>
      </c>
      <c r="AG1240" s="8"/>
      <c r="AH1240" s="8" t="s">
        <v>106</v>
      </c>
      <c r="AI1240" s="8" t="s">
        <v>93</v>
      </c>
      <c r="AJ1240" s="8" t="s">
        <v>94</v>
      </c>
      <c r="AK1240" s="8" t="s">
        <v>119</v>
      </c>
      <c r="AL1240" s="8"/>
      <c r="AM1240" s="15">
        <v>69220.517282100001</v>
      </c>
      <c r="AN1240" s="10">
        <v>795915.35550846695</v>
      </c>
      <c r="AO1240" s="10">
        <v>521750.49815006973</v>
      </c>
      <c r="AP1240" s="10">
        <v>108485.90590214993</v>
      </c>
      <c r="AQ1240" s="10">
        <v>413264.59224791982</v>
      </c>
      <c r="AR1240" s="10">
        <v>413264.59224791982</v>
      </c>
      <c r="AS1240" s="10"/>
      <c r="AT1240" s="10"/>
    </row>
    <row r="1241" spans="1:46" x14ac:dyDescent="0.3">
      <c r="A1241" s="8" t="s">
        <v>828</v>
      </c>
      <c r="B1241" s="8" t="s">
        <v>828</v>
      </c>
      <c r="C1241" s="8" t="s">
        <v>17</v>
      </c>
      <c r="D1241" s="8" t="s">
        <v>421</v>
      </c>
      <c r="E1241" s="8">
        <v>1001</v>
      </c>
      <c r="F1241" s="8" t="s">
        <v>1577</v>
      </c>
      <c r="G1241" s="12"/>
      <c r="H1241" s="13" t="s">
        <v>829</v>
      </c>
      <c r="I1241" s="8" t="s">
        <v>830</v>
      </c>
      <c r="J1241" s="8">
        <v>10000278</v>
      </c>
      <c r="K1241" s="8" t="s">
        <v>439</v>
      </c>
      <c r="L1241" s="8"/>
      <c r="M1241" s="8"/>
      <c r="N1241" s="8" t="s">
        <v>205</v>
      </c>
      <c r="O1241" s="8" t="s">
        <v>205</v>
      </c>
      <c r="P1241" s="8" t="s">
        <v>110</v>
      </c>
      <c r="Q1241" s="14">
        <v>131.44950000000003</v>
      </c>
      <c r="R1241" s="10">
        <v>34164.635806606406</v>
      </c>
      <c r="S1241" s="8" t="s">
        <v>16</v>
      </c>
      <c r="T1241" s="11">
        <v>1</v>
      </c>
      <c r="U1241" s="14">
        <v>259.90692856653237</v>
      </c>
      <c r="V1241" s="14">
        <v>0.25990692856653236</v>
      </c>
      <c r="W1241" s="8" t="s">
        <v>303</v>
      </c>
      <c r="X1241" s="10">
        <v>34164.635806606406</v>
      </c>
      <c r="Y1241" s="8" t="s">
        <v>439</v>
      </c>
      <c r="Z1241" s="8" t="s">
        <v>439</v>
      </c>
      <c r="AA1241" s="8"/>
      <c r="AB1241" s="8"/>
      <c r="AC1241" s="8"/>
      <c r="AD1241" s="8"/>
      <c r="AE1241" s="8">
        <v>2011</v>
      </c>
      <c r="AF1241" s="8" t="s">
        <v>105</v>
      </c>
      <c r="AG1241" s="8"/>
      <c r="AH1241" s="8" t="s">
        <v>100</v>
      </c>
      <c r="AI1241" s="8" t="s">
        <v>93</v>
      </c>
      <c r="AJ1241" s="8" t="s">
        <v>94</v>
      </c>
      <c r="AK1241" s="8" t="s">
        <v>30</v>
      </c>
      <c r="AL1241" s="8"/>
      <c r="AM1241" s="15">
        <v>94898.611359374991</v>
      </c>
      <c r="AN1241" s="10">
        <v>24664.806603644192</v>
      </c>
      <c r="AO1241" s="10">
        <v>9499.8292029622135</v>
      </c>
      <c r="AP1241" s="10">
        <v>1555.0912112270153</v>
      </c>
      <c r="AQ1241" s="10">
        <v>7944.7379917351982</v>
      </c>
      <c r="AR1241" s="10">
        <v>7944.7379917351982</v>
      </c>
      <c r="AS1241" s="10"/>
      <c r="AT1241" s="10"/>
    </row>
    <row r="1242" spans="1:46" x14ac:dyDescent="0.3">
      <c r="A1242" s="8" t="s">
        <v>828</v>
      </c>
      <c r="B1242" s="8" t="s">
        <v>828</v>
      </c>
      <c r="C1242" s="8" t="s">
        <v>17</v>
      </c>
      <c r="D1242" s="8" t="s">
        <v>421</v>
      </c>
      <c r="E1242" s="8">
        <v>1001</v>
      </c>
      <c r="F1242" s="8" t="s">
        <v>1578</v>
      </c>
      <c r="G1242" s="12"/>
      <c r="H1242" s="13" t="s">
        <v>829</v>
      </c>
      <c r="I1242" s="8" t="s">
        <v>830</v>
      </c>
      <c r="J1242" s="8">
        <v>10000638</v>
      </c>
      <c r="K1242" s="8" t="s">
        <v>460</v>
      </c>
      <c r="L1242" s="8"/>
      <c r="M1242" s="8"/>
      <c r="N1242" s="8" t="s">
        <v>205</v>
      </c>
      <c r="O1242" s="8" t="s">
        <v>205</v>
      </c>
      <c r="P1242" s="8" t="s">
        <v>157</v>
      </c>
      <c r="Q1242" s="14">
        <v>114.59700000000001</v>
      </c>
      <c r="R1242" s="10">
        <v>2635331.7073170734</v>
      </c>
      <c r="S1242" s="8" t="s">
        <v>16</v>
      </c>
      <c r="T1242" s="11">
        <v>1</v>
      </c>
      <c r="U1242" s="14">
        <v>22996.515679442509</v>
      </c>
      <c r="V1242" s="14">
        <v>22.99651567944251</v>
      </c>
      <c r="W1242" s="8" t="s">
        <v>303</v>
      </c>
      <c r="X1242" s="10">
        <v>2635331.7073170734</v>
      </c>
      <c r="Y1242" s="8" t="s">
        <v>460</v>
      </c>
      <c r="Z1242" s="8" t="s">
        <v>128</v>
      </c>
      <c r="AA1242" s="8"/>
      <c r="AB1242" s="8"/>
      <c r="AC1242" s="8"/>
      <c r="AD1242" s="8"/>
      <c r="AE1242" s="8">
        <v>2011</v>
      </c>
      <c r="AF1242" s="8" t="s">
        <v>27</v>
      </c>
      <c r="AG1242" s="8"/>
      <c r="AH1242" s="8" t="s">
        <v>106</v>
      </c>
      <c r="AI1242" s="8" t="s">
        <v>93</v>
      </c>
      <c r="AJ1242" s="8" t="s">
        <v>94</v>
      </c>
      <c r="AK1242" s="8" t="s">
        <v>119</v>
      </c>
      <c r="AL1242" s="8"/>
      <c r="AM1242" s="15">
        <v>69220.517282100001</v>
      </c>
      <c r="AN1242" s="10">
        <v>1591830.7110169339</v>
      </c>
      <c r="AO1242" s="10">
        <v>1043500.9963001395</v>
      </c>
      <c r="AP1242" s="10">
        <v>216971.81180429985</v>
      </c>
      <c r="AQ1242" s="10">
        <v>826529.18449583964</v>
      </c>
      <c r="AR1242" s="10">
        <v>826529.18449583964</v>
      </c>
      <c r="AS1242" s="10"/>
      <c r="AT1242" s="10"/>
    </row>
    <row r="1243" spans="1:46" x14ac:dyDescent="0.3">
      <c r="A1243" s="8" t="s">
        <v>828</v>
      </c>
      <c r="B1243" s="8" t="s">
        <v>828</v>
      </c>
      <c r="C1243" s="8" t="s">
        <v>17</v>
      </c>
      <c r="D1243" s="8" t="s">
        <v>421</v>
      </c>
      <c r="E1243" s="8">
        <v>1001</v>
      </c>
      <c r="F1243" s="8" t="s">
        <v>1579</v>
      </c>
      <c r="G1243" s="12"/>
      <c r="H1243" s="13" t="s">
        <v>829</v>
      </c>
      <c r="I1243" s="8" t="s">
        <v>830</v>
      </c>
      <c r="J1243" s="8">
        <v>10000278</v>
      </c>
      <c r="K1243" s="8" t="s">
        <v>439</v>
      </c>
      <c r="L1243" s="8"/>
      <c r="M1243" s="8"/>
      <c r="N1243" s="8" t="s">
        <v>205</v>
      </c>
      <c r="O1243" s="8" t="s">
        <v>205</v>
      </c>
      <c r="P1243" s="8" t="s">
        <v>25</v>
      </c>
      <c r="Q1243" s="14">
        <v>88.756500000000003</v>
      </c>
      <c r="R1243" s="10">
        <v>862132.04449116637</v>
      </c>
      <c r="S1243" s="8" t="s">
        <v>16</v>
      </c>
      <c r="T1243" s="11">
        <v>1</v>
      </c>
      <c r="U1243" s="14">
        <v>9713.4524738037926</v>
      </c>
      <c r="V1243" s="14">
        <v>9.7134524738037928</v>
      </c>
      <c r="W1243" s="8" t="s">
        <v>303</v>
      </c>
      <c r="X1243" s="10">
        <v>862132.04449116637</v>
      </c>
      <c r="Y1243" s="8" t="s">
        <v>439</v>
      </c>
      <c r="Z1243" s="8" t="s">
        <v>439</v>
      </c>
      <c r="AA1243" s="8"/>
      <c r="AB1243" s="8"/>
      <c r="AC1243" s="8"/>
      <c r="AD1243" s="8"/>
      <c r="AE1243" s="8">
        <v>2011</v>
      </c>
      <c r="AF1243" s="8" t="s">
        <v>25</v>
      </c>
      <c r="AG1243" s="8"/>
      <c r="AH1243" s="8" t="s">
        <v>427</v>
      </c>
      <c r="AI1243" s="8" t="s">
        <v>25</v>
      </c>
      <c r="AJ1243" s="8" t="s">
        <v>428</v>
      </c>
      <c r="AK1243" s="8" t="s">
        <v>25</v>
      </c>
      <c r="AL1243" s="8"/>
      <c r="AM1243" s="15">
        <v>44695.827161324436</v>
      </c>
      <c r="AN1243" s="10">
        <v>434150.79290887358</v>
      </c>
      <c r="AO1243" s="10">
        <v>427981.25158229278</v>
      </c>
      <c r="AP1243" s="10">
        <v>50386.024365691927</v>
      </c>
      <c r="AQ1243" s="10">
        <v>377595.22721660085</v>
      </c>
      <c r="AR1243" s="10">
        <v>377595.22721660085</v>
      </c>
      <c r="AS1243" s="10"/>
      <c r="AT1243" s="10"/>
    </row>
    <row r="1244" spans="1:46" x14ac:dyDescent="0.3">
      <c r="A1244" s="8" t="s">
        <v>828</v>
      </c>
      <c r="B1244" s="8" t="s">
        <v>828</v>
      </c>
      <c r="C1244" s="8" t="s">
        <v>17</v>
      </c>
      <c r="D1244" s="8" t="s">
        <v>421</v>
      </c>
      <c r="E1244" s="8">
        <v>1001</v>
      </c>
      <c r="F1244" s="8" t="s">
        <v>1580</v>
      </c>
      <c r="G1244" s="12"/>
      <c r="H1244" s="13" t="s">
        <v>829</v>
      </c>
      <c r="I1244" s="8" t="s">
        <v>830</v>
      </c>
      <c r="J1244" s="8">
        <v>10000088</v>
      </c>
      <c r="K1244" s="8" t="s">
        <v>447</v>
      </c>
      <c r="L1244" s="8"/>
      <c r="M1244" s="8"/>
      <c r="N1244" s="8" t="s">
        <v>205</v>
      </c>
      <c r="O1244" s="8" t="s">
        <v>205</v>
      </c>
      <c r="P1244" s="8" t="s">
        <v>232</v>
      </c>
      <c r="Q1244" s="14">
        <v>146.05500000000001</v>
      </c>
      <c r="R1244" s="10">
        <v>1605896.8794101125</v>
      </c>
      <c r="S1244" s="8" t="s">
        <v>16</v>
      </c>
      <c r="T1244" s="11">
        <v>1</v>
      </c>
      <c r="U1244" s="14">
        <v>10995.151685393259</v>
      </c>
      <c r="V1244" s="14">
        <v>10.995151685393258</v>
      </c>
      <c r="W1244" s="8" t="s">
        <v>303</v>
      </c>
      <c r="X1244" s="10">
        <v>1605896.8794101125</v>
      </c>
      <c r="Y1244" s="8" t="s">
        <v>447</v>
      </c>
      <c r="Z1244" s="8" t="s">
        <v>350</v>
      </c>
      <c r="AA1244" s="8"/>
      <c r="AB1244" s="8"/>
      <c r="AC1244" s="8"/>
      <c r="AD1244" s="8"/>
      <c r="AE1244" s="8">
        <v>2011</v>
      </c>
      <c r="AF1244" s="8" t="s">
        <v>115</v>
      </c>
      <c r="AG1244" s="8"/>
      <c r="AH1244" s="8" t="s">
        <v>116</v>
      </c>
      <c r="AI1244" s="8" t="s">
        <v>93</v>
      </c>
      <c r="AJ1244" s="8" t="s">
        <v>94</v>
      </c>
      <c r="AK1244" s="8" t="s">
        <v>119</v>
      </c>
      <c r="AL1244" s="8"/>
      <c r="AM1244" s="15">
        <v>70062.798750000002</v>
      </c>
      <c r="AN1244" s="10">
        <v>770351.09975943121</v>
      </c>
      <c r="AO1244" s="10">
        <v>835545.7796506813</v>
      </c>
      <c r="AP1244" s="10">
        <v>76321.794676342703</v>
      </c>
      <c r="AQ1244" s="10">
        <v>759223.98497433856</v>
      </c>
      <c r="AR1244" s="10">
        <v>759223.98497433856</v>
      </c>
      <c r="AS1244" s="10"/>
      <c r="AT1244" s="10"/>
    </row>
    <row r="1245" spans="1:46" x14ac:dyDescent="0.3">
      <c r="A1245" s="8" t="s">
        <v>828</v>
      </c>
      <c r="B1245" s="8" t="s">
        <v>828</v>
      </c>
      <c r="C1245" s="8" t="s">
        <v>17</v>
      </c>
      <c r="D1245" s="8" t="s">
        <v>421</v>
      </c>
      <c r="E1245" s="8">
        <v>1001</v>
      </c>
      <c r="F1245" s="8" t="s">
        <v>1581</v>
      </c>
      <c r="G1245" s="12"/>
      <c r="H1245" s="13" t="s">
        <v>829</v>
      </c>
      <c r="I1245" s="8" t="s">
        <v>830</v>
      </c>
      <c r="J1245" s="8">
        <v>10000560</v>
      </c>
      <c r="K1245" s="8" t="s">
        <v>438</v>
      </c>
      <c r="L1245" s="8"/>
      <c r="M1245" s="8"/>
      <c r="N1245" s="8" t="s">
        <v>205</v>
      </c>
      <c r="O1245" s="8" t="s">
        <v>205</v>
      </c>
      <c r="P1245" s="8" t="s">
        <v>25</v>
      </c>
      <c r="Q1245" s="14">
        <v>88.756500000000003</v>
      </c>
      <c r="R1245" s="10">
        <v>862132.04449116637</v>
      </c>
      <c r="S1245" s="8" t="s">
        <v>16</v>
      </c>
      <c r="T1245" s="11">
        <v>1</v>
      </c>
      <c r="U1245" s="14">
        <v>9713.4524738037926</v>
      </c>
      <c r="V1245" s="14">
        <v>9.7134524738037928</v>
      </c>
      <c r="W1245" s="8" t="s">
        <v>303</v>
      </c>
      <c r="X1245" s="10">
        <v>862132.04449116637</v>
      </c>
      <c r="Y1245" s="8" t="s">
        <v>438</v>
      </c>
      <c r="Z1245" s="8" t="s">
        <v>438</v>
      </c>
      <c r="AA1245" s="8"/>
      <c r="AB1245" s="8"/>
      <c r="AC1245" s="8"/>
      <c r="AD1245" s="8"/>
      <c r="AE1245" s="8">
        <v>2011</v>
      </c>
      <c r="AF1245" s="8" t="s">
        <v>25</v>
      </c>
      <c r="AG1245" s="8"/>
      <c r="AH1245" s="8" t="s">
        <v>427</v>
      </c>
      <c r="AI1245" s="8" t="s">
        <v>25</v>
      </c>
      <c r="AJ1245" s="8" t="s">
        <v>428</v>
      </c>
      <c r="AK1245" s="8" t="s">
        <v>25</v>
      </c>
      <c r="AL1245" s="8"/>
      <c r="AM1245" s="15">
        <v>44695.827161324436</v>
      </c>
      <c r="AN1245" s="10">
        <v>434150.79290887358</v>
      </c>
      <c r="AO1245" s="10">
        <v>427981.25158229278</v>
      </c>
      <c r="AP1245" s="10">
        <v>124004.28066465087</v>
      </c>
      <c r="AQ1245" s="10">
        <v>303976.97091764188</v>
      </c>
      <c r="AR1245" s="10">
        <v>303976.97091764188</v>
      </c>
      <c r="AS1245" s="10"/>
      <c r="AT1245" s="10"/>
    </row>
    <row r="1246" spans="1:46" x14ac:dyDescent="0.3">
      <c r="A1246" s="8" t="s">
        <v>828</v>
      </c>
      <c r="B1246" s="8" t="s">
        <v>828</v>
      </c>
      <c r="C1246" s="8" t="s">
        <v>17</v>
      </c>
      <c r="D1246" s="8" t="s">
        <v>421</v>
      </c>
      <c r="E1246" s="8">
        <v>1001</v>
      </c>
      <c r="F1246" s="8" t="s">
        <v>1582</v>
      </c>
      <c r="G1246" s="12"/>
      <c r="H1246" s="13" t="s">
        <v>829</v>
      </c>
      <c r="I1246" s="8" t="s">
        <v>830</v>
      </c>
      <c r="J1246" s="8">
        <v>10001108</v>
      </c>
      <c r="K1246" s="8" t="s">
        <v>516</v>
      </c>
      <c r="L1246" s="8"/>
      <c r="M1246" s="8"/>
      <c r="N1246" s="8" t="s">
        <v>205</v>
      </c>
      <c r="O1246" s="8" t="s">
        <v>205</v>
      </c>
      <c r="P1246" s="8" t="s">
        <v>25</v>
      </c>
      <c r="Q1246" s="14">
        <v>88.756500000000003</v>
      </c>
      <c r="R1246" s="10">
        <v>685786.85357251856</v>
      </c>
      <c r="S1246" s="8" t="s">
        <v>16</v>
      </c>
      <c r="T1246" s="11">
        <v>1</v>
      </c>
      <c r="U1246" s="14">
        <v>7726.6099223439251</v>
      </c>
      <c r="V1246" s="14">
        <v>7.7266099223439246</v>
      </c>
      <c r="W1246" s="8" t="s">
        <v>303</v>
      </c>
      <c r="X1246" s="10">
        <v>685786.85357251856</v>
      </c>
      <c r="Y1246" s="8" t="s">
        <v>516</v>
      </c>
      <c r="Z1246" s="8" t="s">
        <v>516</v>
      </c>
      <c r="AA1246" s="8"/>
      <c r="AB1246" s="8"/>
      <c r="AC1246" s="8"/>
      <c r="AD1246" s="8"/>
      <c r="AE1246" s="8">
        <v>2011</v>
      </c>
      <c r="AF1246" s="8" t="s">
        <v>25</v>
      </c>
      <c r="AG1246" s="8"/>
      <c r="AH1246" s="8" t="s">
        <v>427</v>
      </c>
      <c r="AI1246" s="8" t="s">
        <v>25</v>
      </c>
      <c r="AJ1246" s="8" t="s">
        <v>428</v>
      </c>
      <c r="AK1246" s="8" t="s">
        <v>25</v>
      </c>
      <c r="AL1246" s="8"/>
      <c r="AM1246" s="15">
        <v>44695.827161324436</v>
      </c>
      <c r="AN1246" s="10">
        <v>345347.2216320585</v>
      </c>
      <c r="AO1246" s="10">
        <v>340439.63194046007</v>
      </c>
      <c r="AP1246" s="10">
        <v>40079.792109073118</v>
      </c>
      <c r="AQ1246" s="10">
        <v>300359.83983138693</v>
      </c>
      <c r="AR1246" s="10">
        <v>300359.83983138693</v>
      </c>
      <c r="AS1246" s="10"/>
      <c r="AT1246" s="10"/>
    </row>
    <row r="1247" spans="1:46" x14ac:dyDescent="0.3">
      <c r="A1247" s="8" t="s">
        <v>828</v>
      </c>
      <c r="B1247" s="8" t="s">
        <v>828</v>
      </c>
      <c r="C1247" s="8" t="s">
        <v>17</v>
      </c>
      <c r="D1247" s="8" t="s">
        <v>421</v>
      </c>
      <c r="E1247" s="8">
        <v>1001</v>
      </c>
      <c r="F1247" s="8" t="s">
        <v>1583</v>
      </c>
      <c r="G1247" s="12"/>
      <c r="H1247" s="13" t="s">
        <v>829</v>
      </c>
      <c r="I1247" s="8" t="s">
        <v>830</v>
      </c>
      <c r="J1247" s="8">
        <v>10000119</v>
      </c>
      <c r="K1247" s="8" t="s">
        <v>440</v>
      </c>
      <c r="L1247" s="8"/>
      <c r="M1247" s="8"/>
      <c r="N1247" s="8" t="s">
        <v>205</v>
      </c>
      <c r="O1247" s="8" t="s">
        <v>205</v>
      </c>
      <c r="P1247" s="8" t="s">
        <v>120</v>
      </c>
      <c r="Q1247" s="14">
        <v>101.11500000000002</v>
      </c>
      <c r="R1247" s="10">
        <v>681254.97954709537</v>
      </c>
      <c r="S1247" s="8" t="s">
        <v>16</v>
      </c>
      <c r="T1247" s="11">
        <v>1</v>
      </c>
      <c r="U1247" s="14">
        <v>6737.4274790792188</v>
      </c>
      <c r="V1247" s="14">
        <v>6.7374274790792184</v>
      </c>
      <c r="W1247" s="8" t="s">
        <v>303</v>
      </c>
      <c r="X1247" s="10">
        <v>681254.97954709537</v>
      </c>
      <c r="Y1247" s="8" t="s">
        <v>440</v>
      </c>
      <c r="Z1247" s="8" t="s">
        <v>111</v>
      </c>
      <c r="AA1247" s="8"/>
      <c r="AB1247" s="8"/>
      <c r="AC1247" s="8"/>
      <c r="AD1247" s="8"/>
      <c r="AE1247" s="8">
        <v>2011</v>
      </c>
      <c r="AF1247" s="8" t="s">
        <v>115</v>
      </c>
      <c r="AG1247" s="8"/>
      <c r="AH1247" s="8" t="s">
        <v>91</v>
      </c>
      <c r="AI1247" s="8" t="s">
        <v>93</v>
      </c>
      <c r="AJ1247" s="8" t="s">
        <v>94</v>
      </c>
      <c r="AK1247" s="8" t="s">
        <v>119</v>
      </c>
      <c r="AL1247" s="8"/>
      <c r="AM1247" s="15">
        <v>63510.956625000006</v>
      </c>
      <c r="AN1247" s="10">
        <v>427900.46438788337</v>
      </c>
      <c r="AO1247" s="10">
        <v>253354.51515921199</v>
      </c>
      <c r="AP1247" s="10">
        <v>22873.466605482565</v>
      </c>
      <c r="AQ1247" s="10">
        <v>230481.04855372943</v>
      </c>
      <c r="AR1247" s="10">
        <v>230481.04855372943</v>
      </c>
      <c r="AS1247" s="10"/>
      <c r="AT1247" s="10"/>
    </row>
    <row r="1248" spans="1:46" x14ac:dyDescent="0.3">
      <c r="A1248" s="8" t="s">
        <v>828</v>
      </c>
      <c r="B1248" s="8" t="s">
        <v>828</v>
      </c>
      <c r="C1248" s="8" t="s">
        <v>17</v>
      </c>
      <c r="D1248" s="8" t="s">
        <v>421</v>
      </c>
      <c r="E1248" s="8">
        <v>1001</v>
      </c>
      <c r="F1248" s="8" t="s">
        <v>1584</v>
      </c>
      <c r="G1248" s="12"/>
      <c r="H1248" s="13" t="s">
        <v>829</v>
      </c>
      <c r="I1248" s="8" t="s">
        <v>830</v>
      </c>
      <c r="J1248" s="8">
        <v>10000119</v>
      </c>
      <c r="K1248" s="8" t="s">
        <v>440</v>
      </c>
      <c r="L1248" s="8"/>
      <c r="M1248" s="8"/>
      <c r="N1248" s="8" t="s">
        <v>205</v>
      </c>
      <c r="O1248" s="8" t="s">
        <v>205</v>
      </c>
      <c r="P1248" s="8" t="s">
        <v>120</v>
      </c>
      <c r="Q1248" s="14">
        <v>101.11500000000002</v>
      </c>
      <c r="R1248" s="10">
        <v>681254.97954709537</v>
      </c>
      <c r="S1248" s="8" t="s">
        <v>16</v>
      </c>
      <c r="T1248" s="11">
        <v>1</v>
      </c>
      <c r="U1248" s="14">
        <v>6737.4274790792188</v>
      </c>
      <c r="V1248" s="14">
        <v>6.7374274790792184</v>
      </c>
      <c r="W1248" s="8" t="s">
        <v>303</v>
      </c>
      <c r="X1248" s="10">
        <v>681254.97954709537</v>
      </c>
      <c r="Y1248" s="8" t="s">
        <v>440</v>
      </c>
      <c r="Z1248" s="8" t="s">
        <v>111</v>
      </c>
      <c r="AA1248" s="8"/>
      <c r="AB1248" s="8"/>
      <c r="AC1248" s="8"/>
      <c r="AD1248" s="8"/>
      <c r="AE1248" s="8">
        <v>2011</v>
      </c>
      <c r="AF1248" s="8" t="s">
        <v>115</v>
      </c>
      <c r="AG1248" s="8"/>
      <c r="AH1248" s="8" t="s">
        <v>91</v>
      </c>
      <c r="AI1248" s="8" t="s">
        <v>93</v>
      </c>
      <c r="AJ1248" s="8" t="s">
        <v>94</v>
      </c>
      <c r="AK1248" s="8" t="s">
        <v>119</v>
      </c>
      <c r="AL1248" s="8"/>
      <c r="AM1248" s="15">
        <v>63510.956625000006</v>
      </c>
      <c r="AN1248" s="10">
        <v>427900.46438788337</v>
      </c>
      <c r="AO1248" s="10">
        <v>253354.51515921199</v>
      </c>
      <c r="AP1248" s="10">
        <v>22873.466605482565</v>
      </c>
      <c r="AQ1248" s="10">
        <v>230481.04855372943</v>
      </c>
      <c r="AR1248" s="10">
        <v>230481.04855372943</v>
      </c>
      <c r="AS1248" s="10"/>
      <c r="AT1248" s="10"/>
    </row>
    <row r="1249" spans="1:46" x14ac:dyDescent="0.3">
      <c r="A1249" s="8" t="s">
        <v>828</v>
      </c>
      <c r="B1249" s="8" t="s">
        <v>828</v>
      </c>
      <c r="C1249" s="8" t="s">
        <v>17</v>
      </c>
      <c r="D1249" s="8" t="s">
        <v>421</v>
      </c>
      <c r="E1249" s="8">
        <v>1001</v>
      </c>
      <c r="F1249" s="8" t="s">
        <v>1585</v>
      </c>
      <c r="G1249" s="12"/>
      <c r="H1249" s="13" t="s">
        <v>829</v>
      </c>
      <c r="I1249" s="8" t="s">
        <v>830</v>
      </c>
      <c r="J1249" s="8">
        <v>10000289</v>
      </c>
      <c r="K1249" s="8" t="s">
        <v>450</v>
      </c>
      <c r="L1249" s="8"/>
      <c r="M1249" s="8"/>
      <c r="N1249" s="8" t="s">
        <v>205</v>
      </c>
      <c r="O1249" s="8" t="s">
        <v>205</v>
      </c>
      <c r="P1249" s="8" t="s">
        <v>25</v>
      </c>
      <c r="Q1249" s="14">
        <v>88.756500000000003</v>
      </c>
      <c r="R1249" s="10">
        <v>685786.85357251856</v>
      </c>
      <c r="S1249" s="8" t="s">
        <v>16</v>
      </c>
      <c r="T1249" s="11">
        <v>1</v>
      </c>
      <c r="U1249" s="14">
        <v>7726.6099223439251</v>
      </c>
      <c r="V1249" s="14">
        <v>7.7266099223439246</v>
      </c>
      <c r="W1249" s="8" t="s">
        <v>303</v>
      </c>
      <c r="X1249" s="10">
        <v>685786.85357251856</v>
      </c>
      <c r="Y1249" s="8" t="s">
        <v>450</v>
      </c>
      <c r="Z1249" s="8" t="s">
        <v>450</v>
      </c>
      <c r="AA1249" s="8"/>
      <c r="AB1249" s="8"/>
      <c r="AC1249" s="8"/>
      <c r="AD1249" s="8"/>
      <c r="AE1249" s="8">
        <v>2011</v>
      </c>
      <c r="AF1249" s="8" t="s">
        <v>25</v>
      </c>
      <c r="AG1249" s="8"/>
      <c r="AH1249" s="8" t="s">
        <v>427</v>
      </c>
      <c r="AI1249" s="8" t="s">
        <v>25</v>
      </c>
      <c r="AJ1249" s="8" t="s">
        <v>428</v>
      </c>
      <c r="AK1249" s="8" t="s">
        <v>25</v>
      </c>
      <c r="AL1249" s="8"/>
      <c r="AM1249" s="15">
        <v>44695.827161324436</v>
      </c>
      <c r="AN1249" s="10">
        <v>345347.2216320585</v>
      </c>
      <c r="AO1249" s="10">
        <v>340439.63194046007</v>
      </c>
      <c r="AP1249" s="10">
        <v>40079.792109073118</v>
      </c>
      <c r="AQ1249" s="10">
        <v>300359.83983138693</v>
      </c>
      <c r="AR1249" s="10">
        <v>300359.83983138693</v>
      </c>
      <c r="AS1249" s="10"/>
      <c r="AT1249" s="10"/>
    </row>
    <row r="1250" spans="1:46" x14ac:dyDescent="0.3">
      <c r="A1250" s="8" t="s">
        <v>828</v>
      </c>
      <c r="B1250" s="8" t="s">
        <v>828</v>
      </c>
      <c r="C1250" s="8" t="s">
        <v>17</v>
      </c>
      <c r="D1250" s="8" t="s">
        <v>421</v>
      </c>
      <c r="E1250" s="8">
        <v>1001</v>
      </c>
      <c r="F1250" s="8" t="s">
        <v>1586</v>
      </c>
      <c r="G1250" s="12"/>
      <c r="H1250" s="13" t="s">
        <v>829</v>
      </c>
      <c r="I1250" s="8" t="s">
        <v>830</v>
      </c>
      <c r="J1250" s="8">
        <v>10000278</v>
      </c>
      <c r="K1250" s="8" t="s">
        <v>439</v>
      </c>
      <c r="L1250" s="8"/>
      <c r="M1250" s="8"/>
      <c r="N1250" s="8" t="s">
        <v>205</v>
      </c>
      <c r="O1250" s="8" t="s">
        <v>205</v>
      </c>
      <c r="P1250" s="8" t="s">
        <v>25</v>
      </c>
      <c r="Q1250" s="14">
        <v>88.756500000000003</v>
      </c>
      <c r="R1250" s="10">
        <v>862132.04449116637</v>
      </c>
      <c r="S1250" s="8" t="s">
        <v>16</v>
      </c>
      <c r="T1250" s="11">
        <v>1</v>
      </c>
      <c r="U1250" s="14">
        <v>9713.4524738037926</v>
      </c>
      <c r="V1250" s="14">
        <v>9.7134524738037928</v>
      </c>
      <c r="W1250" s="8" t="s">
        <v>303</v>
      </c>
      <c r="X1250" s="10">
        <v>862132.04449116637</v>
      </c>
      <c r="Y1250" s="8" t="s">
        <v>439</v>
      </c>
      <c r="Z1250" s="8" t="s">
        <v>439</v>
      </c>
      <c r="AA1250" s="8"/>
      <c r="AB1250" s="8"/>
      <c r="AC1250" s="8"/>
      <c r="AD1250" s="8"/>
      <c r="AE1250" s="8">
        <v>2011</v>
      </c>
      <c r="AF1250" s="8" t="s">
        <v>25</v>
      </c>
      <c r="AG1250" s="8"/>
      <c r="AH1250" s="8" t="s">
        <v>427</v>
      </c>
      <c r="AI1250" s="8" t="s">
        <v>25</v>
      </c>
      <c r="AJ1250" s="8" t="s">
        <v>428</v>
      </c>
      <c r="AK1250" s="8" t="s">
        <v>25</v>
      </c>
      <c r="AL1250" s="8"/>
      <c r="AM1250" s="15">
        <v>44695.827161324436</v>
      </c>
      <c r="AN1250" s="10">
        <v>434150.79290887358</v>
      </c>
      <c r="AO1250" s="10">
        <v>427981.25158229278</v>
      </c>
      <c r="AP1250" s="10">
        <v>50386.024365691927</v>
      </c>
      <c r="AQ1250" s="10">
        <v>377595.22721660085</v>
      </c>
      <c r="AR1250" s="10">
        <v>377595.22721660085</v>
      </c>
      <c r="AS1250" s="10"/>
      <c r="AT1250" s="10"/>
    </row>
    <row r="1251" spans="1:46" x14ac:dyDescent="0.3">
      <c r="A1251" s="8" t="s">
        <v>828</v>
      </c>
      <c r="B1251" s="8" t="s">
        <v>828</v>
      </c>
      <c r="C1251" s="8" t="s">
        <v>17</v>
      </c>
      <c r="D1251" s="8" t="s">
        <v>421</v>
      </c>
      <c r="E1251" s="8">
        <v>1001</v>
      </c>
      <c r="F1251" s="8" t="s">
        <v>1587</v>
      </c>
      <c r="G1251" s="12"/>
      <c r="H1251" s="13" t="s">
        <v>829</v>
      </c>
      <c r="I1251" s="8" t="s">
        <v>830</v>
      </c>
      <c r="J1251" s="8">
        <v>10000638</v>
      </c>
      <c r="K1251" s="8" t="s">
        <v>460</v>
      </c>
      <c r="L1251" s="8"/>
      <c r="M1251" s="8"/>
      <c r="N1251" s="8" t="s">
        <v>205</v>
      </c>
      <c r="O1251" s="8" t="s">
        <v>205</v>
      </c>
      <c r="P1251" s="8" t="s">
        <v>144</v>
      </c>
      <c r="Q1251" s="14">
        <v>162.9075</v>
      </c>
      <c r="R1251" s="10">
        <v>100509.32520368217</v>
      </c>
      <c r="S1251" s="8" t="s">
        <v>16</v>
      </c>
      <c r="T1251" s="11">
        <v>1</v>
      </c>
      <c r="U1251" s="14">
        <v>616.97174902126767</v>
      </c>
      <c r="V1251" s="14">
        <v>0.61697174902126772</v>
      </c>
      <c r="W1251" s="8" t="s">
        <v>303</v>
      </c>
      <c r="X1251" s="10">
        <v>100509.32520368217</v>
      </c>
      <c r="Y1251" s="8" t="s">
        <v>460</v>
      </c>
      <c r="Z1251" s="8" t="s">
        <v>128</v>
      </c>
      <c r="AA1251" s="8"/>
      <c r="AB1251" s="8"/>
      <c r="AC1251" s="8"/>
      <c r="AD1251" s="8"/>
      <c r="AE1251" s="8">
        <v>2011</v>
      </c>
      <c r="AF1251" s="8" t="s">
        <v>145</v>
      </c>
      <c r="AG1251" s="8"/>
      <c r="AH1251" s="8" t="s">
        <v>106</v>
      </c>
      <c r="AI1251" s="8" t="s">
        <v>147</v>
      </c>
      <c r="AJ1251" s="8" t="s">
        <v>147</v>
      </c>
      <c r="AK1251" s="8" t="s">
        <v>32</v>
      </c>
      <c r="AL1251" s="8"/>
      <c r="AM1251" s="15">
        <v>75457.09375</v>
      </c>
      <c r="AN1251" s="10">
        <v>46554.895106999269</v>
      </c>
      <c r="AO1251" s="10">
        <v>53954.430096682896</v>
      </c>
      <c r="AP1251" s="10">
        <v>6081.5541542147448</v>
      </c>
      <c r="AQ1251" s="10">
        <v>47872.875942468148</v>
      </c>
      <c r="AR1251" s="10">
        <v>47872.875942468148</v>
      </c>
      <c r="AS1251" s="10"/>
      <c r="AT1251" s="10"/>
    </row>
    <row r="1252" spans="1:46" x14ac:dyDescent="0.3">
      <c r="A1252" s="8" t="s">
        <v>828</v>
      </c>
      <c r="B1252" s="8" t="s">
        <v>828</v>
      </c>
      <c r="C1252" s="8" t="s">
        <v>17</v>
      </c>
      <c r="D1252" s="8" t="s">
        <v>421</v>
      </c>
      <c r="E1252" s="8">
        <v>1001</v>
      </c>
      <c r="F1252" s="8" t="s">
        <v>1588</v>
      </c>
      <c r="G1252" s="12"/>
      <c r="H1252" s="13" t="s">
        <v>829</v>
      </c>
      <c r="I1252" s="8" t="s">
        <v>830</v>
      </c>
      <c r="J1252" s="8">
        <v>10000638</v>
      </c>
      <c r="K1252" s="8" t="s">
        <v>460</v>
      </c>
      <c r="L1252" s="8"/>
      <c r="M1252" s="8"/>
      <c r="N1252" s="8" t="s">
        <v>205</v>
      </c>
      <c r="O1252" s="8" t="s">
        <v>205</v>
      </c>
      <c r="P1252" s="8" t="s">
        <v>461</v>
      </c>
      <c r="Q1252" s="14">
        <v>112.35000000000001</v>
      </c>
      <c r="R1252" s="10">
        <v>188538.51276359605</v>
      </c>
      <c r="S1252" s="8" t="s">
        <v>16</v>
      </c>
      <c r="T1252" s="11">
        <v>1</v>
      </c>
      <c r="U1252" s="14">
        <v>1678.1354051054386</v>
      </c>
      <c r="V1252" s="14">
        <v>1.6781354051054387</v>
      </c>
      <c r="W1252" s="8" t="s">
        <v>303</v>
      </c>
      <c r="X1252" s="10">
        <v>188538.51276359605</v>
      </c>
      <c r="Y1252" s="8" t="s">
        <v>460</v>
      </c>
      <c r="Z1252" s="8" t="s">
        <v>128</v>
      </c>
      <c r="AA1252" s="8"/>
      <c r="AB1252" s="8"/>
      <c r="AC1252" s="8"/>
      <c r="AD1252" s="8"/>
      <c r="AE1252" s="8">
        <v>2011</v>
      </c>
      <c r="AF1252" s="8" t="s">
        <v>105</v>
      </c>
      <c r="AG1252" s="8"/>
      <c r="AH1252" s="8" t="s">
        <v>106</v>
      </c>
      <c r="AI1252" s="8" t="s">
        <v>93</v>
      </c>
      <c r="AJ1252" s="8" t="s">
        <v>94</v>
      </c>
      <c r="AK1252" s="8" t="s">
        <v>30</v>
      </c>
      <c r="AL1252" s="8"/>
      <c r="AM1252" s="15">
        <v>78311.768257890624</v>
      </c>
      <c r="AN1252" s="10">
        <v>131417.75094997851</v>
      </c>
      <c r="AO1252" s="10">
        <v>57120.761813617544</v>
      </c>
      <c r="AP1252" s="10">
        <v>14363.097466062247</v>
      </c>
      <c r="AQ1252" s="10">
        <v>42757.664347555299</v>
      </c>
      <c r="AR1252" s="10">
        <v>42757.664347555299</v>
      </c>
      <c r="AS1252" s="10"/>
      <c r="AT1252" s="10"/>
    </row>
    <row r="1253" spans="1:46" x14ac:dyDescent="0.3">
      <c r="A1253" s="8" t="s">
        <v>828</v>
      </c>
      <c r="B1253" s="8" t="s">
        <v>828</v>
      </c>
      <c r="C1253" s="8" t="s">
        <v>17</v>
      </c>
      <c r="D1253" s="8" t="s">
        <v>421</v>
      </c>
      <c r="E1253" s="8">
        <v>1001</v>
      </c>
      <c r="F1253" s="8" t="s">
        <v>1589</v>
      </c>
      <c r="G1253" s="12"/>
      <c r="H1253" s="13" t="s">
        <v>829</v>
      </c>
      <c r="I1253" s="8" t="s">
        <v>830</v>
      </c>
      <c r="J1253" s="8">
        <v>10000638</v>
      </c>
      <c r="K1253" s="8" t="s">
        <v>460</v>
      </c>
      <c r="L1253" s="8"/>
      <c r="M1253" s="8"/>
      <c r="N1253" s="8" t="s">
        <v>205</v>
      </c>
      <c r="O1253" s="8" t="s">
        <v>205</v>
      </c>
      <c r="P1253" s="8" t="s">
        <v>157</v>
      </c>
      <c r="Q1253" s="14">
        <v>114.59700000000001</v>
      </c>
      <c r="R1253" s="10">
        <v>411770.57926829276</v>
      </c>
      <c r="S1253" s="8" t="s">
        <v>16</v>
      </c>
      <c r="T1253" s="11">
        <v>1</v>
      </c>
      <c r="U1253" s="14">
        <v>3593.2055749128922</v>
      </c>
      <c r="V1253" s="14">
        <v>3.5932055749128922</v>
      </c>
      <c r="W1253" s="8" t="s">
        <v>303</v>
      </c>
      <c r="X1253" s="10">
        <v>411770.57926829276</v>
      </c>
      <c r="Y1253" s="8" t="s">
        <v>460</v>
      </c>
      <c r="Z1253" s="8" t="s">
        <v>128</v>
      </c>
      <c r="AA1253" s="8"/>
      <c r="AB1253" s="8"/>
      <c r="AC1253" s="8"/>
      <c r="AD1253" s="8"/>
      <c r="AE1253" s="8">
        <v>2011</v>
      </c>
      <c r="AF1253" s="8" t="s">
        <v>27</v>
      </c>
      <c r="AG1253" s="8"/>
      <c r="AH1253" s="8" t="s">
        <v>106</v>
      </c>
      <c r="AI1253" s="8" t="s">
        <v>93</v>
      </c>
      <c r="AJ1253" s="8" t="s">
        <v>94</v>
      </c>
      <c r="AK1253" s="8" t="s">
        <v>119</v>
      </c>
      <c r="AL1253" s="8"/>
      <c r="AM1253" s="15">
        <v>69220.517282100001</v>
      </c>
      <c r="AN1253" s="10">
        <v>248723.54859639594</v>
      </c>
      <c r="AO1253" s="10">
        <v>163047.03067189682</v>
      </c>
      <c r="AP1253" s="10">
        <v>33901.845594421851</v>
      </c>
      <c r="AQ1253" s="10">
        <v>129145.18507747498</v>
      </c>
      <c r="AR1253" s="10">
        <v>129145.18507747498</v>
      </c>
      <c r="AS1253" s="10"/>
      <c r="AT1253" s="10"/>
    </row>
    <row r="1254" spans="1:46" x14ac:dyDescent="0.3">
      <c r="A1254" s="8" t="s">
        <v>828</v>
      </c>
      <c r="B1254" s="8" t="s">
        <v>828</v>
      </c>
      <c r="C1254" s="8" t="s">
        <v>17</v>
      </c>
      <c r="D1254" s="8" t="s">
        <v>421</v>
      </c>
      <c r="E1254" s="8">
        <v>1001</v>
      </c>
      <c r="F1254" s="8" t="s">
        <v>1590</v>
      </c>
      <c r="G1254" s="12"/>
      <c r="H1254" s="13" t="s">
        <v>829</v>
      </c>
      <c r="I1254" s="8" t="s">
        <v>830</v>
      </c>
      <c r="J1254" s="8">
        <v>10000638</v>
      </c>
      <c r="K1254" s="8" t="s">
        <v>460</v>
      </c>
      <c r="L1254" s="8"/>
      <c r="M1254" s="8"/>
      <c r="N1254" s="8" t="s">
        <v>205</v>
      </c>
      <c r="O1254" s="8" t="s">
        <v>205</v>
      </c>
      <c r="P1254" s="8" t="s">
        <v>157</v>
      </c>
      <c r="Q1254" s="14">
        <v>114.59700000000001</v>
      </c>
      <c r="R1254" s="10">
        <v>1729436.4329268297</v>
      </c>
      <c r="S1254" s="8" t="s">
        <v>16</v>
      </c>
      <c r="T1254" s="11">
        <v>1</v>
      </c>
      <c r="U1254" s="14">
        <v>15091.463414634149</v>
      </c>
      <c r="V1254" s="14">
        <v>15.091463414634148</v>
      </c>
      <c r="W1254" s="8" t="s">
        <v>303</v>
      </c>
      <c r="X1254" s="10">
        <v>1729436.4329268297</v>
      </c>
      <c r="Y1254" s="8" t="s">
        <v>460</v>
      </c>
      <c r="Z1254" s="8" t="s">
        <v>128</v>
      </c>
      <c r="AA1254" s="8"/>
      <c r="AB1254" s="8"/>
      <c r="AC1254" s="8"/>
      <c r="AD1254" s="8"/>
      <c r="AE1254" s="8">
        <v>2011</v>
      </c>
      <c r="AF1254" s="8" t="s">
        <v>27</v>
      </c>
      <c r="AG1254" s="8"/>
      <c r="AH1254" s="8" t="s">
        <v>106</v>
      </c>
      <c r="AI1254" s="8" t="s">
        <v>93</v>
      </c>
      <c r="AJ1254" s="8" t="s">
        <v>94</v>
      </c>
      <c r="AK1254" s="8" t="s">
        <v>119</v>
      </c>
      <c r="AL1254" s="8"/>
      <c r="AM1254" s="15">
        <v>69220.517282100001</v>
      </c>
      <c r="AN1254" s="10">
        <v>1044638.9041048629</v>
      </c>
      <c r="AO1254" s="10">
        <v>684797.52882196673</v>
      </c>
      <c r="AP1254" s="10">
        <v>142387.75149657179</v>
      </c>
      <c r="AQ1254" s="10">
        <v>542409.77732539491</v>
      </c>
      <c r="AR1254" s="10">
        <v>542409.77732539491</v>
      </c>
      <c r="AS1254" s="10"/>
      <c r="AT1254" s="10"/>
    </row>
    <row r="1255" spans="1:46" x14ac:dyDescent="0.3">
      <c r="A1255" s="8" t="s">
        <v>828</v>
      </c>
      <c r="B1255" s="8" t="s">
        <v>828</v>
      </c>
      <c r="C1255" s="8" t="s">
        <v>17</v>
      </c>
      <c r="D1255" s="8" t="s">
        <v>421</v>
      </c>
      <c r="E1255" s="8">
        <v>1001</v>
      </c>
      <c r="F1255" s="8" t="s">
        <v>1591</v>
      </c>
      <c r="G1255" s="12"/>
      <c r="H1255" s="13" t="s">
        <v>829</v>
      </c>
      <c r="I1255" s="8" t="s">
        <v>830</v>
      </c>
      <c r="J1255" s="8">
        <v>10000053</v>
      </c>
      <c r="K1255" s="8" t="s">
        <v>448</v>
      </c>
      <c r="L1255" s="8"/>
      <c r="M1255" s="8"/>
      <c r="N1255" s="8" t="s">
        <v>205</v>
      </c>
      <c r="O1255" s="8" t="s">
        <v>205</v>
      </c>
      <c r="P1255" s="8" t="s">
        <v>110</v>
      </c>
      <c r="Q1255" s="14">
        <v>131.44950000000003</v>
      </c>
      <c r="R1255" s="10">
        <v>175203.26054669949</v>
      </c>
      <c r="S1255" s="8" t="s">
        <v>16</v>
      </c>
      <c r="T1255" s="11">
        <v>1</v>
      </c>
      <c r="U1255" s="14">
        <v>1332.8560439309351</v>
      </c>
      <c r="V1255" s="14">
        <v>1.3328560439309352</v>
      </c>
      <c r="W1255" s="8" t="s">
        <v>303</v>
      </c>
      <c r="X1255" s="10">
        <v>175203.26054669949</v>
      </c>
      <c r="Y1255" s="8" t="s">
        <v>189</v>
      </c>
      <c r="Z1255" s="8" t="s">
        <v>189</v>
      </c>
      <c r="AA1255" s="8"/>
      <c r="AB1255" s="8"/>
      <c r="AC1255" s="8"/>
      <c r="AD1255" s="8"/>
      <c r="AE1255" s="8">
        <v>2011</v>
      </c>
      <c r="AF1255" s="8" t="s">
        <v>105</v>
      </c>
      <c r="AG1255" s="8"/>
      <c r="AH1255" s="8" t="s">
        <v>106</v>
      </c>
      <c r="AI1255" s="8" t="s">
        <v>93</v>
      </c>
      <c r="AJ1255" s="8" t="s">
        <v>94</v>
      </c>
      <c r="AK1255" s="8" t="s">
        <v>30</v>
      </c>
      <c r="AL1255" s="8"/>
      <c r="AM1255" s="15">
        <v>94898.611359374991</v>
      </c>
      <c r="AN1255" s="10">
        <v>126486.18771099586</v>
      </c>
      <c r="AO1255" s="10">
        <v>48717.072835703628</v>
      </c>
      <c r="AP1255" s="10">
        <v>11537.550929668494</v>
      </c>
      <c r="AQ1255" s="10">
        <v>37179.521906035137</v>
      </c>
      <c r="AR1255" s="10">
        <v>37179.521906035137</v>
      </c>
      <c r="AS1255" s="10"/>
      <c r="AT1255" s="10"/>
    </row>
    <row r="1256" spans="1:46" x14ac:dyDescent="0.3">
      <c r="A1256" s="8" t="s">
        <v>828</v>
      </c>
      <c r="B1256" s="8" t="s">
        <v>828</v>
      </c>
      <c r="C1256" s="8" t="s">
        <v>17</v>
      </c>
      <c r="D1256" s="8" t="s">
        <v>421</v>
      </c>
      <c r="E1256" s="8">
        <v>1001</v>
      </c>
      <c r="F1256" s="8" t="s">
        <v>1592</v>
      </c>
      <c r="G1256" s="12"/>
      <c r="H1256" s="13" t="s">
        <v>829</v>
      </c>
      <c r="I1256" s="8" t="s">
        <v>830</v>
      </c>
      <c r="J1256" s="8">
        <v>10001322</v>
      </c>
      <c r="K1256" s="8" t="s">
        <v>560</v>
      </c>
      <c r="L1256" s="8"/>
      <c r="M1256" s="8"/>
      <c r="N1256" s="8" t="s">
        <v>205</v>
      </c>
      <c r="O1256" s="8" t="s">
        <v>205</v>
      </c>
      <c r="P1256" s="8" t="s">
        <v>110</v>
      </c>
      <c r="Q1256" s="14">
        <v>131.44950000000003</v>
      </c>
      <c r="R1256" s="10">
        <v>22776.423871070932</v>
      </c>
      <c r="S1256" s="8" t="s">
        <v>16</v>
      </c>
      <c r="T1256" s="11">
        <v>1</v>
      </c>
      <c r="U1256" s="14">
        <v>173.27128571102156</v>
      </c>
      <c r="V1256" s="14">
        <v>0.17327128571102157</v>
      </c>
      <c r="W1256" s="8" t="s">
        <v>303</v>
      </c>
      <c r="X1256" s="10">
        <v>22776.423871070932</v>
      </c>
      <c r="Y1256" s="8" t="s">
        <v>560</v>
      </c>
      <c r="Z1256" s="8" t="s">
        <v>111</v>
      </c>
      <c r="AA1256" s="8"/>
      <c r="AB1256" s="8"/>
      <c r="AC1256" s="8"/>
      <c r="AD1256" s="8"/>
      <c r="AE1256" s="8">
        <v>2011</v>
      </c>
      <c r="AF1256" s="8" t="s">
        <v>105</v>
      </c>
      <c r="AG1256" s="8"/>
      <c r="AH1256" s="8" t="s">
        <v>91</v>
      </c>
      <c r="AI1256" s="8" t="s">
        <v>93</v>
      </c>
      <c r="AJ1256" s="8" t="s">
        <v>94</v>
      </c>
      <c r="AK1256" s="8" t="s">
        <v>30</v>
      </c>
      <c r="AL1256" s="8"/>
      <c r="AM1256" s="15">
        <v>94898.611359374991</v>
      </c>
      <c r="AN1256" s="10">
        <v>16443.204402429463</v>
      </c>
      <c r="AO1256" s="10">
        <v>6333.2194686414696</v>
      </c>
      <c r="AP1256" s="10">
        <v>1036.7274741513436</v>
      </c>
      <c r="AQ1256" s="10">
        <v>5296.4919944901258</v>
      </c>
      <c r="AR1256" s="10">
        <v>5296.4919944901258</v>
      </c>
      <c r="AS1256" s="10"/>
      <c r="AT1256" s="10"/>
    </row>
    <row r="1257" spans="1:46" x14ac:dyDescent="0.3">
      <c r="A1257" s="8" t="s">
        <v>828</v>
      </c>
      <c r="B1257" s="8" t="s">
        <v>828</v>
      </c>
      <c r="C1257" s="8" t="s">
        <v>17</v>
      </c>
      <c r="D1257" s="8" t="s">
        <v>421</v>
      </c>
      <c r="E1257" s="8">
        <v>1001</v>
      </c>
      <c r="F1257" s="8" t="s">
        <v>1593</v>
      </c>
      <c r="G1257" s="12"/>
      <c r="H1257" s="13" t="s">
        <v>829</v>
      </c>
      <c r="I1257" s="8" t="s">
        <v>830</v>
      </c>
      <c r="J1257" s="8">
        <v>10001051</v>
      </c>
      <c r="K1257" s="8" t="s">
        <v>490</v>
      </c>
      <c r="L1257" s="8"/>
      <c r="M1257" s="8"/>
      <c r="N1257" s="8" t="s">
        <v>205</v>
      </c>
      <c r="O1257" s="8" t="s">
        <v>205</v>
      </c>
      <c r="P1257" s="8" t="s">
        <v>96</v>
      </c>
      <c r="Q1257" s="14">
        <v>249.41700000000003</v>
      </c>
      <c r="R1257" s="10">
        <v>112794.91057007838</v>
      </c>
      <c r="S1257" s="8" t="s">
        <v>16</v>
      </c>
      <c r="T1257" s="11">
        <v>1</v>
      </c>
      <c r="U1257" s="14">
        <v>452.23425255727705</v>
      </c>
      <c r="V1257" s="14">
        <v>0.45223425255727706</v>
      </c>
      <c r="W1257" s="8" t="s">
        <v>303</v>
      </c>
      <c r="X1257" s="10">
        <v>112794.91057007838</v>
      </c>
      <c r="Y1257" s="8" t="s">
        <v>490</v>
      </c>
      <c r="Z1257" s="8" t="s">
        <v>111</v>
      </c>
      <c r="AA1257" s="8"/>
      <c r="AB1257" s="8"/>
      <c r="AC1257" s="8"/>
      <c r="AD1257" s="8"/>
      <c r="AE1257" s="8">
        <v>2011</v>
      </c>
      <c r="AF1257" s="8" t="s">
        <v>99</v>
      </c>
      <c r="AG1257" s="8"/>
      <c r="AH1257" s="8" t="s">
        <v>91</v>
      </c>
      <c r="AI1257" s="8" t="s">
        <v>93</v>
      </c>
      <c r="AJ1257" s="8" t="s">
        <v>94</v>
      </c>
      <c r="AK1257" s="8" t="s">
        <v>30</v>
      </c>
      <c r="AL1257" s="8"/>
      <c r="AM1257" s="15">
        <v>121831.97997967187</v>
      </c>
      <c r="AN1257" s="10">
        <v>55096.59440368005</v>
      </c>
      <c r="AO1257" s="10">
        <v>57698.316166398334</v>
      </c>
      <c r="AP1257" s="10">
        <v>12609.211615091837</v>
      </c>
      <c r="AQ1257" s="10">
        <v>45089.104551306496</v>
      </c>
      <c r="AR1257" s="10">
        <v>45089.104551306496</v>
      </c>
      <c r="AS1257" s="10"/>
      <c r="AT1257" s="10"/>
    </row>
    <row r="1258" spans="1:46" x14ac:dyDescent="0.3">
      <c r="A1258" s="8" t="s">
        <v>828</v>
      </c>
      <c r="B1258" s="8" t="s">
        <v>828</v>
      </c>
      <c r="C1258" s="8" t="s">
        <v>17</v>
      </c>
      <c r="D1258" s="8" t="s">
        <v>421</v>
      </c>
      <c r="E1258" s="8">
        <v>1001</v>
      </c>
      <c r="F1258" s="8" t="s">
        <v>1594</v>
      </c>
      <c r="G1258" s="12"/>
      <c r="H1258" s="13" t="s">
        <v>829</v>
      </c>
      <c r="I1258" s="8" t="s">
        <v>830</v>
      </c>
      <c r="J1258" s="8">
        <v>10000176</v>
      </c>
      <c r="K1258" s="8" t="s">
        <v>469</v>
      </c>
      <c r="L1258" s="8"/>
      <c r="M1258" s="8"/>
      <c r="N1258" s="8" t="s">
        <v>205</v>
      </c>
      <c r="O1258" s="8" t="s">
        <v>205</v>
      </c>
      <c r="P1258" s="8" t="s">
        <v>25</v>
      </c>
      <c r="Q1258" s="14">
        <v>88.756500000000003</v>
      </c>
      <c r="R1258" s="10">
        <v>862132.04449116637</v>
      </c>
      <c r="S1258" s="8" t="s">
        <v>16</v>
      </c>
      <c r="T1258" s="11">
        <v>1</v>
      </c>
      <c r="U1258" s="14">
        <v>9713.4524738037926</v>
      </c>
      <c r="V1258" s="14">
        <v>9.7134524738037928</v>
      </c>
      <c r="W1258" s="8" t="s">
        <v>303</v>
      </c>
      <c r="X1258" s="10">
        <v>862132.04449116637</v>
      </c>
      <c r="Y1258" s="8" t="s">
        <v>469</v>
      </c>
      <c r="Z1258" s="8" t="s">
        <v>469</v>
      </c>
      <c r="AA1258" s="8"/>
      <c r="AB1258" s="8"/>
      <c r="AC1258" s="8"/>
      <c r="AD1258" s="8"/>
      <c r="AE1258" s="8">
        <v>2011</v>
      </c>
      <c r="AF1258" s="8" t="s">
        <v>25</v>
      </c>
      <c r="AG1258" s="8"/>
      <c r="AH1258" s="8" t="s">
        <v>427</v>
      </c>
      <c r="AI1258" s="8" t="s">
        <v>25</v>
      </c>
      <c r="AJ1258" s="8" t="s">
        <v>428</v>
      </c>
      <c r="AK1258" s="8" t="s">
        <v>25</v>
      </c>
      <c r="AL1258" s="8"/>
      <c r="AM1258" s="15">
        <v>44695.827161324436</v>
      </c>
      <c r="AN1258" s="10">
        <v>434150.79290887358</v>
      </c>
      <c r="AO1258" s="10">
        <v>427981.25158229278</v>
      </c>
      <c r="AP1258" s="10">
        <v>50386.024365691927</v>
      </c>
      <c r="AQ1258" s="10">
        <v>377595.22721660085</v>
      </c>
      <c r="AR1258" s="10">
        <v>377595.22721660085</v>
      </c>
      <c r="AS1258" s="10"/>
      <c r="AT1258" s="10"/>
    </row>
    <row r="1259" spans="1:46" x14ac:dyDescent="0.3">
      <c r="A1259" s="8" t="s">
        <v>828</v>
      </c>
      <c r="B1259" s="8" t="s">
        <v>828</v>
      </c>
      <c r="C1259" s="8" t="s">
        <v>17</v>
      </c>
      <c r="D1259" s="8" t="s">
        <v>421</v>
      </c>
      <c r="E1259" s="8">
        <v>1001</v>
      </c>
      <c r="F1259" s="8" t="s">
        <v>1595</v>
      </c>
      <c r="G1259" s="12"/>
      <c r="H1259" s="13" t="s">
        <v>829</v>
      </c>
      <c r="I1259" s="8" t="s">
        <v>830</v>
      </c>
      <c r="J1259" s="8">
        <v>10001113</v>
      </c>
      <c r="K1259" s="8" t="s">
        <v>514</v>
      </c>
      <c r="L1259" s="8"/>
      <c r="M1259" s="8"/>
      <c r="N1259" s="8" t="s">
        <v>205</v>
      </c>
      <c r="O1259" s="8" t="s">
        <v>205</v>
      </c>
      <c r="P1259" s="8" t="s">
        <v>110</v>
      </c>
      <c r="Q1259" s="14">
        <v>131.44950000000003</v>
      </c>
      <c r="R1259" s="10">
        <v>4905691.295307586</v>
      </c>
      <c r="S1259" s="8" t="s">
        <v>16</v>
      </c>
      <c r="T1259" s="11">
        <v>1</v>
      </c>
      <c r="U1259" s="14">
        <v>37319.969230066185</v>
      </c>
      <c r="V1259" s="14">
        <v>37.319969230066185</v>
      </c>
      <c r="W1259" s="8" t="s">
        <v>303</v>
      </c>
      <c r="X1259" s="10">
        <v>4905691.295307586</v>
      </c>
      <c r="Y1259" s="8" t="s">
        <v>488</v>
      </c>
      <c r="Z1259" s="8" t="s">
        <v>488</v>
      </c>
      <c r="AA1259" s="8"/>
      <c r="AB1259" s="8"/>
      <c r="AC1259" s="8"/>
      <c r="AD1259" s="8"/>
      <c r="AE1259" s="8">
        <v>2011</v>
      </c>
      <c r="AF1259" s="8" t="s">
        <v>105</v>
      </c>
      <c r="AG1259" s="8"/>
      <c r="AH1259" s="8" t="s">
        <v>106</v>
      </c>
      <c r="AI1259" s="8" t="s">
        <v>93</v>
      </c>
      <c r="AJ1259" s="8" t="s">
        <v>94</v>
      </c>
      <c r="AK1259" s="8" t="s">
        <v>30</v>
      </c>
      <c r="AL1259" s="8"/>
      <c r="AM1259" s="15">
        <v>89658.611359375005</v>
      </c>
      <c r="AN1259" s="10">
        <v>3346056.6171423378</v>
      </c>
      <c r="AO1259" s="10">
        <v>1559634.6781652481</v>
      </c>
      <c r="AP1259" s="10">
        <v>223295.14827875039</v>
      </c>
      <c r="AQ1259" s="10">
        <v>1336339.5298864977</v>
      </c>
      <c r="AR1259" s="10">
        <v>1336339.5298864977</v>
      </c>
      <c r="AS1259" s="10"/>
      <c r="AT1259" s="10"/>
    </row>
    <row r="1260" spans="1:46" x14ac:dyDescent="0.3">
      <c r="A1260" s="8" t="s">
        <v>828</v>
      </c>
      <c r="B1260" s="8" t="s">
        <v>828</v>
      </c>
      <c r="C1260" s="8" t="s">
        <v>17</v>
      </c>
      <c r="D1260" s="8" t="s">
        <v>421</v>
      </c>
      <c r="E1260" s="8">
        <v>1001</v>
      </c>
      <c r="F1260" s="8" t="s">
        <v>1596</v>
      </c>
      <c r="G1260" s="12"/>
      <c r="H1260" s="13" t="s">
        <v>829</v>
      </c>
      <c r="I1260" s="8" t="s">
        <v>830</v>
      </c>
      <c r="J1260" s="8">
        <v>10001098</v>
      </c>
      <c r="K1260" s="8" t="s">
        <v>439</v>
      </c>
      <c r="L1260" s="8"/>
      <c r="M1260" s="8"/>
      <c r="N1260" s="8" t="s">
        <v>205</v>
      </c>
      <c r="O1260" s="8" t="s">
        <v>205</v>
      </c>
      <c r="P1260" s="8" t="s">
        <v>25</v>
      </c>
      <c r="Q1260" s="14">
        <v>88.756500000000003</v>
      </c>
      <c r="R1260" s="10">
        <v>862132.04449116637</v>
      </c>
      <c r="S1260" s="8" t="s">
        <v>16</v>
      </c>
      <c r="T1260" s="11">
        <v>1</v>
      </c>
      <c r="U1260" s="14">
        <v>9713.4524738037926</v>
      </c>
      <c r="V1260" s="14">
        <v>9.7134524738037928</v>
      </c>
      <c r="W1260" s="8" t="s">
        <v>303</v>
      </c>
      <c r="X1260" s="10">
        <v>862132.04449116637</v>
      </c>
      <c r="Y1260" s="8" t="s">
        <v>439</v>
      </c>
      <c r="Z1260" s="8" t="s">
        <v>439</v>
      </c>
      <c r="AA1260" s="8"/>
      <c r="AB1260" s="8"/>
      <c r="AC1260" s="8"/>
      <c r="AD1260" s="8"/>
      <c r="AE1260" s="8">
        <v>2011</v>
      </c>
      <c r="AF1260" s="8" t="s">
        <v>25</v>
      </c>
      <c r="AG1260" s="8"/>
      <c r="AH1260" s="8" t="s">
        <v>427</v>
      </c>
      <c r="AI1260" s="8" t="s">
        <v>25</v>
      </c>
      <c r="AJ1260" s="8" t="s">
        <v>428</v>
      </c>
      <c r="AK1260" s="8" t="s">
        <v>25</v>
      </c>
      <c r="AL1260" s="8"/>
      <c r="AM1260" s="15">
        <v>44695.827161324436</v>
      </c>
      <c r="AN1260" s="10">
        <v>434150.79290887358</v>
      </c>
      <c r="AO1260" s="10">
        <v>427981.25158229278</v>
      </c>
      <c r="AP1260" s="10">
        <v>50386.024365691927</v>
      </c>
      <c r="AQ1260" s="10">
        <v>377595.22721660085</v>
      </c>
      <c r="AR1260" s="10">
        <v>377595.22721660085</v>
      </c>
      <c r="AS1260" s="10"/>
      <c r="AT1260" s="10"/>
    </row>
    <row r="1261" spans="1:46" x14ac:dyDescent="0.3">
      <c r="A1261" s="8" t="s">
        <v>828</v>
      </c>
      <c r="B1261" s="8" t="s">
        <v>828</v>
      </c>
      <c r="C1261" s="8" t="s">
        <v>17</v>
      </c>
      <c r="D1261" s="8" t="s">
        <v>421</v>
      </c>
      <c r="E1261" s="8">
        <v>1001</v>
      </c>
      <c r="F1261" s="8" t="s">
        <v>1597</v>
      </c>
      <c r="G1261" s="12"/>
      <c r="H1261" s="13" t="s">
        <v>829</v>
      </c>
      <c r="I1261" s="8" t="s">
        <v>830</v>
      </c>
      <c r="J1261" s="8">
        <v>10000560</v>
      </c>
      <c r="K1261" s="8" t="s">
        <v>438</v>
      </c>
      <c r="L1261" s="8"/>
      <c r="M1261" s="8"/>
      <c r="N1261" s="8" t="s">
        <v>205</v>
      </c>
      <c r="O1261" s="8" t="s">
        <v>205</v>
      </c>
      <c r="P1261" s="8" t="s">
        <v>25</v>
      </c>
      <c r="Q1261" s="14">
        <v>88.756500000000003</v>
      </c>
      <c r="R1261" s="10">
        <v>862132.04449116637</v>
      </c>
      <c r="S1261" s="8" t="s">
        <v>16</v>
      </c>
      <c r="T1261" s="11">
        <v>1</v>
      </c>
      <c r="U1261" s="14">
        <v>9713.4524738037926</v>
      </c>
      <c r="V1261" s="14">
        <v>9.7134524738037928</v>
      </c>
      <c r="W1261" s="8" t="s">
        <v>303</v>
      </c>
      <c r="X1261" s="10">
        <v>862132.04449116637</v>
      </c>
      <c r="Y1261" s="8" t="s">
        <v>438</v>
      </c>
      <c r="Z1261" s="8" t="s">
        <v>438</v>
      </c>
      <c r="AA1261" s="8"/>
      <c r="AB1261" s="8"/>
      <c r="AC1261" s="8"/>
      <c r="AD1261" s="8"/>
      <c r="AE1261" s="8">
        <v>2011</v>
      </c>
      <c r="AF1261" s="8" t="s">
        <v>25</v>
      </c>
      <c r="AG1261" s="8"/>
      <c r="AH1261" s="8" t="s">
        <v>427</v>
      </c>
      <c r="AI1261" s="8" t="s">
        <v>25</v>
      </c>
      <c r="AJ1261" s="8" t="s">
        <v>428</v>
      </c>
      <c r="AK1261" s="8" t="s">
        <v>25</v>
      </c>
      <c r="AL1261" s="8"/>
      <c r="AM1261" s="15">
        <v>44695.827161324436</v>
      </c>
      <c r="AN1261" s="10">
        <v>434150.79290887358</v>
      </c>
      <c r="AO1261" s="10">
        <v>427981.25158229278</v>
      </c>
      <c r="AP1261" s="10">
        <v>124004.28066465087</v>
      </c>
      <c r="AQ1261" s="10">
        <v>303976.97091764188</v>
      </c>
      <c r="AR1261" s="10">
        <v>303976.97091764188</v>
      </c>
      <c r="AS1261" s="10"/>
      <c r="AT1261" s="10"/>
    </row>
    <row r="1262" spans="1:46" x14ac:dyDescent="0.3">
      <c r="A1262" s="8" t="s">
        <v>828</v>
      </c>
      <c r="B1262" s="8" t="s">
        <v>828</v>
      </c>
      <c r="C1262" s="8" t="s">
        <v>17</v>
      </c>
      <c r="D1262" s="8" t="s">
        <v>421</v>
      </c>
      <c r="E1262" s="8">
        <v>1001</v>
      </c>
      <c r="F1262" s="8" t="s">
        <v>1598</v>
      </c>
      <c r="G1262" s="12"/>
      <c r="H1262" s="13" t="s">
        <v>829</v>
      </c>
      <c r="I1262" s="8" t="s">
        <v>830</v>
      </c>
      <c r="J1262" s="8">
        <v>10001150</v>
      </c>
      <c r="K1262" s="8" t="s">
        <v>518</v>
      </c>
      <c r="L1262" s="8"/>
      <c r="M1262" s="8"/>
      <c r="N1262" s="8" t="s">
        <v>205</v>
      </c>
      <c r="O1262" s="8" t="s">
        <v>205</v>
      </c>
      <c r="P1262" s="8" t="s">
        <v>83</v>
      </c>
      <c r="Q1262" s="14">
        <v>220.20600000000002</v>
      </c>
      <c r="R1262" s="10">
        <v>6352363.6105263168</v>
      </c>
      <c r="S1262" s="8" t="s">
        <v>16</v>
      </c>
      <c r="T1262" s="11">
        <v>1</v>
      </c>
      <c r="U1262" s="14">
        <v>28847.368421052633</v>
      </c>
      <c r="V1262" s="14">
        <v>28.847368421052632</v>
      </c>
      <c r="W1262" s="8" t="s">
        <v>303</v>
      </c>
      <c r="X1262" s="10">
        <v>6352363.6105263168</v>
      </c>
      <c r="Y1262" s="8" t="s">
        <v>518</v>
      </c>
      <c r="Z1262" s="8" t="s">
        <v>86</v>
      </c>
      <c r="AA1262" s="8"/>
      <c r="AB1262" s="8"/>
      <c r="AC1262" s="8"/>
      <c r="AD1262" s="8"/>
      <c r="AE1262" s="8">
        <v>2011</v>
      </c>
      <c r="AF1262" s="8" t="s">
        <v>90</v>
      </c>
      <c r="AG1262" s="8"/>
      <c r="AH1262" s="8" t="s">
        <v>91</v>
      </c>
      <c r="AI1262" s="8" t="s">
        <v>93</v>
      </c>
      <c r="AJ1262" s="8" t="s">
        <v>94</v>
      </c>
      <c r="AK1262" s="8" t="s">
        <v>30</v>
      </c>
      <c r="AL1262" s="8"/>
      <c r="AM1262" s="15">
        <v>121879.97997967187</v>
      </c>
      <c r="AN1262" s="10">
        <v>3515916.6856241133</v>
      </c>
      <c r="AO1262" s="10">
        <v>2836446.9249022035</v>
      </c>
      <c r="AP1262" s="10">
        <v>832478.01948582102</v>
      </c>
      <c r="AQ1262" s="10">
        <v>2003968.9054163825</v>
      </c>
      <c r="AR1262" s="10">
        <v>2003968.9054163825</v>
      </c>
      <c r="AS1262" s="10"/>
      <c r="AT1262" s="10"/>
    </row>
    <row r="1263" spans="1:46" x14ac:dyDescent="0.3">
      <c r="A1263" s="8" t="s">
        <v>828</v>
      </c>
      <c r="B1263" s="8" t="s">
        <v>828</v>
      </c>
      <c r="C1263" s="8" t="s">
        <v>17</v>
      </c>
      <c r="D1263" s="8" t="s">
        <v>421</v>
      </c>
      <c r="E1263" s="8">
        <v>1001</v>
      </c>
      <c r="F1263" s="8" t="s">
        <v>1599</v>
      </c>
      <c r="G1263" s="12"/>
      <c r="H1263" s="13" t="s">
        <v>829</v>
      </c>
      <c r="I1263" s="8" t="s">
        <v>830</v>
      </c>
      <c r="J1263" s="8">
        <v>10001051</v>
      </c>
      <c r="K1263" s="8" t="s">
        <v>490</v>
      </c>
      <c r="L1263" s="8"/>
      <c r="M1263" s="8"/>
      <c r="N1263" s="8" t="s">
        <v>205</v>
      </c>
      <c r="O1263" s="8" t="s">
        <v>205</v>
      </c>
      <c r="P1263" s="8" t="s">
        <v>96</v>
      </c>
      <c r="Q1263" s="14">
        <v>249.41700000000003</v>
      </c>
      <c r="R1263" s="10">
        <v>112794.91057007838</v>
      </c>
      <c r="S1263" s="8" t="s">
        <v>16</v>
      </c>
      <c r="T1263" s="11">
        <v>1</v>
      </c>
      <c r="U1263" s="14">
        <v>452.23425255727705</v>
      </c>
      <c r="V1263" s="14">
        <v>0.45223425255727706</v>
      </c>
      <c r="W1263" s="8" t="s">
        <v>303</v>
      </c>
      <c r="X1263" s="10">
        <v>112794.91057007838</v>
      </c>
      <c r="Y1263" s="8" t="s">
        <v>490</v>
      </c>
      <c r="Z1263" s="8" t="s">
        <v>111</v>
      </c>
      <c r="AA1263" s="8"/>
      <c r="AB1263" s="8"/>
      <c r="AC1263" s="8"/>
      <c r="AD1263" s="8"/>
      <c r="AE1263" s="8">
        <v>2011</v>
      </c>
      <c r="AF1263" s="8" t="s">
        <v>99</v>
      </c>
      <c r="AG1263" s="8"/>
      <c r="AH1263" s="8" t="s">
        <v>91</v>
      </c>
      <c r="AI1263" s="8" t="s">
        <v>93</v>
      </c>
      <c r="AJ1263" s="8" t="s">
        <v>94</v>
      </c>
      <c r="AK1263" s="8" t="s">
        <v>30</v>
      </c>
      <c r="AL1263" s="8"/>
      <c r="AM1263" s="15">
        <v>121831.97997967187</v>
      </c>
      <c r="AN1263" s="10">
        <v>55096.59440368005</v>
      </c>
      <c r="AO1263" s="10">
        <v>57698.316166398334</v>
      </c>
      <c r="AP1263" s="10">
        <v>12609.211615091837</v>
      </c>
      <c r="AQ1263" s="10">
        <v>45089.104551306496</v>
      </c>
      <c r="AR1263" s="10">
        <v>45089.104551306496</v>
      </c>
      <c r="AS1263" s="10"/>
      <c r="AT1263" s="10"/>
    </row>
    <row r="1264" spans="1:46" x14ac:dyDescent="0.3">
      <c r="A1264" s="8" t="s">
        <v>828</v>
      </c>
      <c r="B1264" s="8" t="s">
        <v>828</v>
      </c>
      <c r="C1264" s="8" t="s">
        <v>17</v>
      </c>
      <c r="D1264" s="8" t="s">
        <v>421</v>
      </c>
      <c r="E1264" s="8">
        <v>1001</v>
      </c>
      <c r="F1264" s="8" t="s">
        <v>1600</v>
      </c>
      <c r="G1264" s="12"/>
      <c r="H1264" s="13" t="s">
        <v>829</v>
      </c>
      <c r="I1264" s="8" t="s">
        <v>830</v>
      </c>
      <c r="J1264" s="8">
        <v>10001051</v>
      </c>
      <c r="K1264" s="8" t="s">
        <v>490</v>
      </c>
      <c r="L1264" s="8"/>
      <c r="M1264" s="8"/>
      <c r="N1264" s="8" t="s">
        <v>205</v>
      </c>
      <c r="O1264" s="8" t="s">
        <v>205</v>
      </c>
      <c r="P1264" s="8" t="s">
        <v>96</v>
      </c>
      <c r="Q1264" s="14">
        <v>249.41700000000003</v>
      </c>
      <c r="R1264" s="10">
        <v>112794.91057007838</v>
      </c>
      <c r="S1264" s="8" t="s">
        <v>16</v>
      </c>
      <c r="T1264" s="11">
        <v>1</v>
      </c>
      <c r="U1264" s="14">
        <v>452.23425255727705</v>
      </c>
      <c r="V1264" s="14">
        <v>0.45223425255727706</v>
      </c>
      <c r="W1264" s="8" t="s">
        <v>303</v>
      </c>
      <c r="X1264" s="10">
        <v>112794.91057007838</v>
      </c>
      <c r="Y1264" s="8" t="s">
        <v>490</v>
      </c>
      <c r="Z1264" s="8" t="s">
        <v>111</v>
      </c>
      <c r="AA1264" s="8"/>
      <c r="AB1264" s="8"/>
      <c r="AC1264" s="8"/>
      <c r="AD1264" s="8"/>
      <c r="AE1264" s="8">
        <v>2011</v>
      </c>
      <c r="AF1264" s="8" t="s">
        <v>99</v>
      </c>
      <c r="AG1264" s="8"/>
      <c r="AH1264" s="8" t="s">
        <v>91</v>
      </c>
      <c r="AI1264" s="8" t="s">
        <v>93</v>
      </c>
      <c r="AJ1264" s="8" t="s">
        <v>94</v>
      </c>
      <c r="AK1264" s="8" t="s">
        <v>30</v>
      </c>
      <c r="AL1264" s="8"/>
      <c r="AM1264" s="15">
        <v>121831.97997967187</v>
      </c>
      <c r="AN1264" s="10">
        <v>55096.59440368005</v>
      </c>
      <c r="AO1264" s="10">
        <v>57698.316166398334</v>
      </c>
      <c r="AP1264" s="10">
        <v>12609.211615091837</v>
      </c>
      <c r="AQ1264" s="10">
        <v>45089.104551306496</v>
      </c>
      <c r="AR1264" s="10">
        <v>45089.104551306496</v>
      </c>
      <c r="AS1264" s="10"/>
      <c r="AT1264" s="10"/>
    </row>
    <row r="1265" spans="1:46" x14ac:dyDescent="0.3">
      <c r="A1265" s="8" t="s">
        <v>828</v>
      </c>
      <c r="B1265" s="8" t="s">
        <v>828</v>
      </c>
      <c r="C1265" s="8" t="s">
        <v>17</v>
      </c>
      <c r="D1265" s="8" t="s">
        <v>421</v>
      </c>
      <c r="E1265" s="8">
        <v>1001</v>
      </c>
      <c r="F1265" s="8" t="s">
        <v>1601</v>
      </c>
      <c r="G1265" s="12"/>
      <c r="H1265" s="13" t="s">
        <v>829</v>
      </c>
      <c r="I1265" s="8" t="s">
        <v>830</v>
      </c>
      <c r="J1265" s="8">
        <v>10000119</v>
      </c>
      <c r="K1265" s="8" t="s">
        <v>440</v>
      </c>
      <c r="L1265" s="8"/>
      <c r="M1265" s="8"/>
      <c r="N1265" s="8" t="s">
        <v>205</v>
      </c>
      <c r="O1265" s="8" t="s">
        <v>205</v>
      </c>
      <c r="P1265" s="8" t="s">
        <v>120</v>
      </c>
      <c r="Q1265" s="14">
        <v>101.11500000000002</v>
      </c>
      <c r="R1265" s="10">
        <v>681254.97954709537</v>
      </c>
      <c r="S1265" s="8" t="s">
        <v>16</v>
      </c>
      <c r="T1265" s="11">
        <v>1</v>
      </c>
      <c r="U1265" s="14">
        <v>6737.4274790792188</v>
      </c>
      <c r="V1265" s="14">
        <v>6.7374274790792184</v>
      </c>
      <c r="W1265" s="8" t="s">
        <v>303</v>
      </c>
      <c r="X1265" s="10">
        <v>681254.97954709537</v>
      </c>
      <c r="Y1265" s="8" t="s">
        <v>440</v>
      </c>
      <c r="Z1265" s="8" t="s">
        <v>111</v>
      </c>
      <c r="AA1265" s="8"/>
      <c r="AB1265" s="8"/>
      <c r="AC1265" s="8"/>
      <c r="AD1265" s="8"/>
      <c r="AE1265" s="8">
        <v>2011</v>
      </c>
      <c r="AF1265" s="8" t="s">
        <v>115</v>
      </c>
      <c r="AG1265" s="8"/>
      <c r="AH1265" s="8" t="s">
        <v>91</v>
      </c>
      <c r="AI1265" s="8" t="s">
        <v>93</v>
      </c>
      <c r="AJ1265" s="8" t="s">
        <v>94</v>
      </c>
      <c r="AK1265" s="8" t="s">
        <v>119</v>
      </c>
      <c r="AL1265" s="8"/>
      <c r="AM1265" s="15">
        <v>63510.956625000006</v>
      </c>
      <c r="AN1265" s="10">
        <v>427900.46438788337</v>
      </c>
      <c r="AO1265" s="10">
        <v>253354.51515921199</v>
      </c>
      <c r="AP1265" s="10">
        <v>22873.466605482565</v>
      </c>
      <c r="AQ1265" s="10">
        <v>230481.04855372943</v>
      </c>
      <c r="AR1265" s="10">
        <v>230481.04855372943</v>
      </c>
      <c r="AS1265" s="10"/>
      <c r="AT1265" s="10"/>
    </row>
    <row r="1266" spans="1:46" x14ac:dyDescent="0.3">
      <c r="A1266" s="8" t="s">
        <v>828</v>
      </c>
      <c r="B1266" s="8" t="s">
        <v>828</v>
      </c>
      <c r="C1266" s="8" t="s">
        <v>17</v>
      </c>
      <c r="D1266" s="8" t="s">
        <v>421</v>
      </c>
      <c r="E1266" s="8">
        <v>1001</v>
      </c>
      <c r="F1266" s="8" t="s">
        <v>1602</v>
      </c>
      <c r="G1266" s="12"/>
      <c r="H1266" s="13" t="s">
        <v>829</v>
      </c>
      <c r="I1266" s="8" t="s">
        <v>830</v>
      </c>
      <c r="J1266" s="8">
        <v>10000278</v>
      </c>
      <c r="K1266" s="8" t="s">
        <v>439</v>
      </c>
      <c r="L1266" s="8"/>
      <c r="M1266" s="8"/>
      <c r="N1266" s="8" t="s">
        <v>205</v>
      </c>
      <c r="O1266" s="8" t="s">
        <v>205</v>
      </c>
      <c r="P1266" s="8" t="s">
        <v>25</v>
      </c>
      <c r="Q1266" s="14">
        <v>88.756500000000003</v>
      </c>
      <c r="R1266" s="10">
        <v>862132.04449116637</v>
      </c>
      <c r="S1266" s="8" t="s">
        <v>16</v>
      </c>
      <c r="T1266" s="11">
        <v>1</v>
      </c>
      <c r="U1266" s="14">
        <v>9713.4524738037926</v>
      </c>
      <c r="V1266" s="14">
        <v>9.7134524738037928</v>
      </c>
      <c r="W1266" s="8" t="s">
        <v>303</v>
      </c>
      <c r="X1266" s="10">
        <v>862132.04449116637</v>
      </c>
      <c r="Y1266" s="8" t="s">
        <v>439</v>
      </c>
      <c r="Z1266" s="8" t="s">
        <v>439</v>
      </c>
      <c r="AA1266" s="8"/>
      <c r="AB1266" s="8"/>
      <c r="AC1266" s="8"/>
      <c r="AD1266" s="8"/>
      <c r="AE1266" s="8">
        <v>2011</v>
      </c>
      <c r="AF1266" s="8" t="s">
        <v>25</v>
      </c>
      <c r="AG1266" s="8"/>
      <c r="AH1266" s="8" t="s">
        <v>427</v>
      </c>
      <c r="AI1266" s="8" t="s">
        <v>25</v>
      </c>
      <c r="AJ1266" s="8" t="s">
        <v>428</v>
      </c>
      <c r="AK1266" s="8" t="s">
        <v>25</v>
      </c>
      <c r="AL1266" s="8"/>
      <c r="AM1266" s="15">
        <v>44695.827161324436</v>
      </c>
      <c r="AN1266" s="10">
        <v>434150.79290887358</v>
      </c>
      <c r="AO1266" s="10">
        <v>427981.25158229278</v>
      </c>
      <c r="AP1266" s="10">
        <v>50386.024365691927</v>
      </c>
      <c r="AQ1266" s="10">
        <v>377595.22721660085</v>
      </c>
      <c r="AR1266" s="10">
        <v>377595.22721660085</v>
      </c>
      <c r="AS1266" s="10"/>
      <c r="AT1266" s="10"/>
    </row>
    <row r="1267" spans="1:46" x14ac:dyDescent="0.3">
      <c r="A1267" s="8" t="s">
        <v>828</v>
      </c>
      <c r="B1267" s="8" t="s">
        <v>828</v>
      </c>
      <c r="C1267" s="8" t="s">
        <v>17</v>
      </c>
      <c r="D1267" s="8" t="s">
        <v>421</v>
      </c>
      <c r="E1267" s="8">
        <v>1001</v>
      </c>
      <c r="F1267" s="8" t="s">
        <v>1603</v>
      </c>
      <c r="G1267" s="12"/>
      <c r="H1267" s="13" t="s">
        <v>829</v>
      </c>
      <c r="I1267" s="8" t="s">
        <v>830</v>
      </c>
      <c r="J1267" s="8">
        <v>10000197</v>
      </c>
      <c r="K1267" s="8" t="s">
        <v>441</v>
      </c>
      <c r="L1267" s="8"/>
      <c r="M1267" s="8"/>
      <c r="N1267" s="8" t="s">
        <v>205</v>
      </c>
      <c r="O1267" s="8" t="s">
        <v>205</v>
      </c>
      <c r="P1267" s="8" t="s">
        <v>442</v>
      </c>
      <c r="Q1267" s="14">
        <v>105.60900000000002</v>
      </c>
      <c r="R1267" s="10">
        <v>2358006.1515093986</v>
      </c>
      <c r="S1267" s="8" t="s">
        <v>16</v>
      </c>
      <c r="T1267" s="11">
        <v>1</v>
      </c>
      <c r="U1267" s="14">
        <v>22327.700778431743</v>
      </c>
      <c r="V1267" s="14">
        <v>22.327700778431744</v>
      </c>
      <c r="W1267" s="8" t="s">
        <v>303</v>
      </c>
      <c r="X1267" s="10">
        <v>2358006.1515093986</v>
      </c>
      <c r="Y1267" s="8" t="s">
        <v>441</v>
      </c>
      <c r="Z1267" s="8" t="s">
        <v>441</v>
      </c>
      <c r="AA1267" s="8"/>
      <c r="AB1267" s="8"/>
      <c r="AC1267" s="8"/>
      <c r="AD1267" s="8"/>
      <c r="AE1267" s="8">
        <v>2011</v>
      </c>
      <c r="AF1267" s="8" t="s">
        <v>105</v>
      </c>
      <c r="AG1267" s="8"/>
      <c r="AH1267" s="8" t="s">
        <v>116</v>
      </c>
      <c r="AI1267" s="8" t="s">
        <v>93</v>
      </c>
      <c r="AJ1267" s="8" t="s">
        <v>94</v>
      </c>
      <c r="AK1267" s="8" t="s">
        <v>30</v>
      </c>
      <c r="AL1267" s="8"/>
      <c r="AM1267" s="15">
        <v>75313.233541875001</v>
      </c>
      <c r="AN1267" s="10">
        <v>1681571.3431791342</v>
      </c>
      <c r="AO1267" s="10">
        <v>676434.80833026441</v>
      </c>
      <c r="AP1267" s="10">
        <v>118812.08355976008</v>
      </c>
      <c r="AQ1267" s="10">
        <v>557622.72477050428</v>
      </c>
      <c r="AR1267" s="10">
        <v>557622.72477050428</v>
      </c>
      <c r="AS1267" s="10"/>
      <c r="AT1267" s="10"/>
    </row>
    <row r="1268" spans="1:46" x14ac:dyDescent="0.3">
      <c r="A1268" s="8" t="s">
        <v>828</v>
      </c>
      <c r="B1268" s="8" t="s">
        <v>828</v>
      </c>
      <c r="C1268" s="8" t="s">
        <v>17</v>
      </c>
      <c r="D1268" s="8" t="s">
        <v>421</v>
      </c>
      <c r="E1268" s="8">
        <v>1001</v>
      </c>
      <c r="F1268" s="8" t="s">
        <v>1604</v>
      </c>
      <c r="G1268" s="12"/>
      <c r="H1268" s="13" t="s">
        <v>829</v>
      </c>
      <c r="I1268" s="8" t="s">
        <v>830</v>
      </c>
      <c r="J1268" s="8">
        <v>10001051</v>
      </c>
      <c r="K1268" s="8" t="s">
        <v>490</v>
      </c>
      <c r="L1268" s="8"/>
      <c r="M1268" s="8"/>
      <c r="N1268" s="8" t="s">
        <v>205</v>
      </c>
      <c r="O1268" s="8" t="s">
        <v>205</v>
      </c>
      <c r="P1268" s="8" t="s">
        <v>96</v>
      </c>
      <c r="Q1268" s="14">
        <v>249.41700000000003</v>
      </c>
      <c r="R1268" s="10">
        <v>112794.91057007838</v>
      </c>
      <c r="S1268" s="8" t="s">
        <v>16</v>
      </c>
      <c r="T1268" s="11">
        <v>1</v>
      </c>
      <c r="U1268" s="14">
        <v>452.23425255727705</v>
      </c>
      <c r="V1268" s="14">
        <v>0.45223425255727706</v>
      </c>
      <c r="W1268" s="8" t="s">
        <v>303</v>
      </c>
      <c r="X1268" s="10">
        <v>112794.91057007838</v>
      </c>
      <c r="Y1268" s="8" t="s">
        <v>490</v>
      </c>
      <c r="Z1268" s="8" t="s">
        <v>111</v>
      </c>
      <c r="AA1268" s="8"/>
      <c r="AB1268" s="8"/>
      <c r="AC1268" s="8"/>
      <c r="AD1268" s="8"/>
      <c r="AE1268" s="8">
        <v>2011</v>
      </c>
      <c r="AF1268" s="8" t="s">
        <v>99</v>
      </c>
      <c r="AG1268" s="8"/>
      <c r="AH1268" s="8" t="s">
        <v>91</v>
      </c>
      <c r="AI1268" s="8" t="s">
        <v>93</v>
      </c>
      <c r="AJ1268" s="8" t="s">
        <v>94</v>
      </c>
      <c r="AK1268" s="8" t="s">
        <v>30</v>
      </c>
      <c r="AL1268" s="8"/>
      <c r="AM1268" s="15">
        <v>121831.97997967187</v>
      </c>
      <c r="AN1268" s="10">
        <v>55096.59440368005</v>
      </c>
      <c r="AO1268" s="10">
        <v>57698.316166398334</v>
      </c>
      <c r="AP1268" s="10">
        <v>12609.211615091837</v>
      </c>
      <c r="AQ1268" s="10">
        <v>45089.104551306496</v>
      </c>
      <c r="AR1268" s="10">
        <v>45089.104551306496</v>
      </c>
      <c r="AS1268" s="10"/>
      <c r="AT1268" s="10"/>
    </row>
    <row r="1269" spans="1:46" x14ac:dyDescent="0.3">
      <c r="A1269" s="8" t="s">
        <v>828</v>
      </c>
      <c r="B1269" s="8" t="s">
        <v>828</v>
      </c>
      <c r="C1269" s="8" t="s">
        <v>17</v>
      </c>
      <c r="D1269" s="8" t="s">
        <v>421</v>
      </c>
      <c r="E1269" s="8">
        <v>1001</v>
      </c>
      <c r="F1269" s="8" t="s">
        <v>1605</v>
      </c>
      <c r="G1269" s="12"/>
      <c r="H1269" s="13" t="s">
        <v>829</v>
      </c>
      <c r="I1269" s="8" t="s">
        <v>830</v>
      </c>
      <c r="J1269" s="8">
        <v>10000843</v>
      </c>
      <c r="K1269" s="8" t="s">
        <v>443</v>
      </c>
      <c r="L1269" s="8"/>
      <c r="M1269" s="8"/>
      <c r="N1269" s="8" t="s">
        <v>205</v>
      </c>
      <c r="O1269" s="8" t="s">
        <v>205</v>
      </c>
      <c r="P1269" s="8" t="s">
        <v>442</v>
      </c>
      <c r="Q1269" s="14">
        <v>105.60900000000002</v>
      </c>
      <c r="R1269" s="10">
        <v>1175318.6911429658</v>
      </c>
      <c r="S1269" s="8" t="s">
        <v>16</v>
      </c>
      <c r="T1269" s="11">
        <v>1</v>
      </c>
      <c r="U1269" s="14">
        <v>11128.963356749571</v>
      </c>
      <c r="V1269" s="14">
        <v>11.128963356749571</v>
      </c>
      <c r="W1269" s="8" t="s">
        <v>303</v>
      </c>
      <c r="X1269" s="10">
        <v>1175318.6911429658</v>
      </c>
      <c r="Y1269" s="8" t="s">
        <v>443</v>
      </c>
      <c r="Z1269" s="8" t="s">
        <v>114</v>
      </c>
      <c r="AA1269" s="8"/>
      <c r="AB1269" s="8"/>
      <c r="AC1269" s="8"/>
      <c r="AD1269" s="8"/>
      <c r="AE1269" s="8">
        <v>2011</v>
      </c>
      <c r="AF1269" s="8" t="s">
        <v>105</v>
      </c>
      <c r="AG1269" s="8"/>
      <c r="AH1269" s="8" t="s">
        <v>116</v>
      </c>
      <c r="AI1269" s="8" t="s">
        <v>93</v>
      </c>
      <c r="AJ1269" s="8" t="s">
        <v>94</v>
      </c>
      <c r="AK1269" s="8" t="s">
        <v>30</v>
      </c>
      <c r="AL1269" s="8"/>
      <c r="AM1269" s="15">
        <v>80553.233541875001</v>
      </c>
      <c r="AN1269" s="10">
        <v>896473.98435521731</v>
      </c>
      <c r="AO1269" s="10">
        <v>278844.7067877485</v>
      </c>
      <c r="AP1269" s="10">
        <v>88968.116951909513</v>
      </c>
      <c r="AQ1269" s="10">
        <v>189876.589835839</v>
      </c>
      <c r="AR1269" s="10">
        <v>189876.589835839</v>
      </c>
      <c r="AS1269" s="10"/>
      <c r="AT1269" s="10"/>
    </row>
    <row r="1270" spans="1:46" x14ac:dyDescent="0.3">
      <c r="A1270" s="8" t="s">
        <v>828</v>
      </c>
      <c r="B1270" s="8" t="s">
        <v>828</v>
      </c>
      <c r="C1270" s="8" t="s">
        <v>17</v>
      </c>
      <c r="D1270" s="8" t="s">
        <v>421</v>
      </c>
      <c r="E1270" s="8">
        <v>1001</v>
      </c>
      <c r="F1270" s="8" t="s">
        <v>1606</v>
      </c>
      <c r="G1270" s="12"/>
      <c r="H1270" s="13" t="s">
        <v>829</v>
      </c>
      <c r="I1270" s="8" t="s">
        <v>830</v>
      </c>
      <c r="J1270" s="8">
        <v>10001098</v>
      </c>
      <c r="K1270" s="8" t="s">
        <v>439</v>
      </c>
      <c r="L1270" s="8"/>
      <c r="M1270" s="8"/>
      <c r="N1270" s="8" t="s">
        <v>205</v>
      </c>
      <c r="O1270" s="8" t="s">
        <v>205</v>
      </c>
      <c r="P1270" s="8" t="s">
        <v>25</v>
      </c>
      <c r="Q1270" s="14">
        <v>88.756500000000003</v>
      </c>
      <c r="R1270" s="10">
        <v>862132.04449116637</v>
      </c>
      <c r="S1270" s="8" t="s">
        <v>16</v>
      </c>
      <c r="T1270" s="11">
        <v>1</v>
      </c>
      <c r="U1270" s="14">
        <v>9713.4524738037926</v>
      </c>
      <c r="V1270" s="14">
        <v>9.7134524738037928</v>
      </c>
      <c r="W1270" s="8" t="s">
        <v>303</v>
      </c>
      <c r="X1270" s="10">
        <v>862132.04449116637</v>
      </c>
      <c r="Y1270" s="8" t="s">
        <v>439</v>
      </c>
      <c r="Z1270" s="8" t="s">
        <v>439</v>
      </c>
      <c r="AA1270" s="8"/>
      <c r="AB1270" s="8"/>
      <c r="AC1270" s="8"/>
      <c r="AD1270" s="8"/>
      <c r="AE1270" s="8">
        <v>2011</v>
      </c>
      <c r="AF1270" s="8" t="s">
        <v>25</v>
      </c>
      <c r="AG1270" s="8"/>
      <c r="AH1270" s="8" t="s">
        <v>427</v>
      </c>
      <c r="AI1270" s="8" t="s">
        <v>25</v>
      </c>
      <c r="AJ1270" s="8" t="s">
        <v>428</v>
      </c>
      <c r="AK1270" s="8" t="s">
        <v>25</v>
      </c>
      <c r="AL1270" s="8"/>
      <c r="AM1270" s="15">
        <v>44695.827161324436</v>
      </c>
      <c r="AN1270" s="10">
        <v>434150.79290887358</v>
      </c>
      <c r="AO1270" s="10">
        <v>427981.25158229278</v>
      </c>
      <c r="AP1270" s="10">
        <v>50386.024365691927</v>
      </c>
      <c r="AQ1270" s="10">
        <v>377595.22721660085</v>
      </c>
      <c r="AR1270" s="10">
        <v>377595.22721660085</v>
      </c>
      <c r="AS1270" s="10"/>
      <c r="AT1270" s="10"/>
    </row>
    <row r="1271" spans="1:46" x14ac:dyDescent="0.3">
      <c r="A1271" s="8" t="s">
        <v>828</v>
      </c>
      <c r="B1271" s="8" t="s">
        <v>828</v>
      </c>
      <c r="C1271" s="8" t="s">
        <v>17</v>
      </c>
      <c r="D1271" s="8" t="s">
        <v>421</v>
      </c>
      <c r="E1271" s="8">
        <v>1001</v>
      </c>
      <c r="F1271" s="8" t="s">
        <v>1607</v>
      </c>
      <c r="G1271" s="12"/>
      <c r="H1271" s="13" t="s">
        <v>829</v>
      </c>
      <c r="I1271" s="8" t="s">
        <v>830</v>
      </c>
      <c r="J1271" s="8">
        <v>10001108</v>
      </c>
      <c r="K1271" s="8" t="s">
        <v>516</v>
      </c>
      <c r="L1271" s="8"/>
      <c r="M1271" s="8"/>
      <c r="N1271" s="8" t="s">
        <v>205</v>
      </c>
      <c r="O1271" s="8" t="s">
        <v>205</v>
      </c>
      <c r="P1271" s="8" t="s">
        <v>25</v>
      </c>
      <c r="Q1271" s="14">
        <v>88.756500000000003</v>
      </c>
      <c r="R1271" s="10">
        <v>685786.85357251856</v>
      </c>
      <c r="S1271" s="8" t="s">
        <v>16</v>
      </c>
      <c r="T1271" s="11">
        <v>1</v>
      </c>
      <c r="U1271" s="14">
        <v>7726.6099223439251</v>
      </c>
      <c r="V1271" s="14">
        <v>7.7266099223439246</v>
      </c>
      <c r="W1271" s="8" t="s">
        <v>303</v>
      </c>
      <c r="X1271" s="10">
        <v>685786.85357251856</v>
      </c>
      <c r="Y1271" s="8" t="s">
        <v>516</v>
      </c>
      <c r="Z1271" s="8" t="s">
        <v>516</v>
      </c>
      <c r="AA1271" s="8"/>
      <c r="AB1271" s="8"/>
      <c r="AC1271" s="8"/>
      <c r="AD1271" s="8"/>
      <c r="AE1271" s="8">
        <v>2011</v>
      </c>
      <c r="AF1271" s="8" t="s">
        <v>25</v>
      </c>
      <c r="AG1271" s="8"/>
      <c r="AH1271" s="8" t="s">
        <v>427</v>
      </c>
      <c r="AI1271" s="8" t="s">
        <v>25</v>
      </c>
      <c r="AJ1271" s="8" t="s">
        <v>428</v>
      </c>
      <c r="AK1271" s="8" t="s">
        <v>25</v>
      </c>
      <c r="AL1271" s="8"/>
      <c r="AM1271" s="15">
        <v>44695.827161324436</v>
      </c>
      <c r="AN1271" s="10">
        <v>345347.2216320585</v>
      </c>
      <c r="AO1271" s="10">
        <v>340439.63194046007</v>
      </c>
      <c r="AP1271" s="10">
        <v>40079.792109073118</v>
      </c>
      <c r="AQ1271" s="10">
        <v>300359.83983138693</v>
      </c>
      <c r="AR1271" s="10">
        <v>300359.83983138693</v>
      </c>
      <c r="AS1271" s="10"/>
      <c r="AT1271" s="10"/>
    </row>
    <row r="1272" spans="1:46" x14ac:dyDescent="0.3">
      <c r="A1272" s="8" t="s">
        <v>828</v>
      </c>
      <c r="B1272" s="8" t="s">
        <v>828</v>
      </c>
      <c r="C1272" s="8" t="s">
        <v>17</v>
      </c>
      <c r="D1272" s="8" t="s">
        <v>421</v>
      </c>
      <c r="E1272" s="8">
        <v>1001</v>
      </c>
      <c r="F1272" s="8" t="s">
        <v>1608</v>
      </c>
      <c r="G1272" s="12"/>
      <c r="H1272" s="13" t="s">
        <v>829</v>
      </c>
      <c r="I1272" s="8" t="s">
        <v>830</v>
      </c>
      <c r="J1272" s="8">
        <v>10000560</v>
      </c>
      <c r="K1272" s="8" t="s">
        <v>438</v>
      </c>
      <c r="L1272" s="8"/>
      <c r="M1272" s="8"/>
      <c r="N1272" s="8" t="s">
        <v>205</v>
      </c>
      <c r="O1272" s="8" t="s">
        <v>205</v>
      </c>
      <c r="P1272" s="8" t="s">
        <v>25</v>
      </c>
      <c r="Q1272" s="14">
        <v>88.756500000000003</v>
      </c>
      <c r="R1272" s="10">
        <v>862132.04449116637</v>
      </c>
      <c r="S1272" s="8" t="s">
        <v>16</v>
      </c>
      <c r="T1272" s="11">
        <v>1</v>
      </c>
      <c r="U1272" s="14">
        <v>9713.4524738037926</v>
      </c>
      <c r="V1272" s="14">
        <v>9.7134524738037928</v>
      </c>
      <c r="W1272" s="8" t="s">
        <v>303</v>
      </c>
      <c r="X1272" s="10">
        <v>862132.04449116637</v>
      </c>
      <c r="Y1272" s="8" t="s">
        <v>438</v>
      </c>
      <c r="Z1272" s="8" t="s">
        <v>438</v>
      </c>
      <c r="AA1272" s="8"/>
      <c r="AB1272" s="8"/>
      <c r="AC1272" s="8"/>
      <c r="AD1272" s="8"/>
      <c r="AE1272" s="8">
        <v>2011</v>
      </c>
      <c r="AF1272" s="8" t="s">
        <v>25</v>
      </c>
      <c r="AG1272" s="8"/>
      <c r="AH1272" s="8" t="s">
        <v>427</v>
      </c>
      <c r="AI1272" s="8" t="s">
        <v>25</v>
      </c>
      <c r="AJ1272" s="8" t="s">
        <v>428</v>
      </c>
      <c r="AK1272" s="8" t="s">
        <v>25</v>
      </c>
      <c r="AL1272" s="8"/>
      <c r="AM1272" s="15">
        <v>44695.827161324436</v>
      </c>
      <c r="AN1272" s="10">
        <v>434150.79290887358</v>
      </c>
      <c r="AO1272" s="10">
        <v>427981.25158229278</v>
      </c>
      <c r="AP1272" s="10">
        <v>124004.28066465087</v>
      </c>
      <c r="AQ1272" s="10">
        <v>303976.97091764188</v>
      </c>
      <c r="AR1272" s="10">
        <v>303976.97091764188</v>
      </c>
      <c r="AS1272" s="10"/>
      <c r="AT1272" s="10"/>
    </row>
    <row r="1273" spans="1:46" x14ac:dyDescent="0.3">
      <c r="A1273" s="8" t="s">
        <v>828</v>
      </c>
      <c r="B1273" s="8" t="s">
        <v>828</v>
      </c>
      <c r="C1273" s="8" t="s">
        <v>17</v>
      </c>
      <c r="D1273" s="8" t="s">
        <v>421</v>
      </c>
      <c r="E1273" s="8">
        <v>1001</v>
      </c>
      <c r="F1273" s="8" t="s">
        <v>1609</v>
      </c>
      <c r="G1273" s="12"/>
      <c r="H1273" s="13" t="s">
        <v>829</v>
      </c>
      <c r="I1273" s="8" t="s">
        <v>830</v>
      </c>
      <c r="J1273" s="8">
        <v>10000278</v>
      </c>
      <c r="K1273" s="8" t="s">
        <v>439</v>
      </c>
      <c r="L1273" s="8"/>
      <c r="M1273" s="8"/>
      <c r="N1273" s="8" t="s">
        <v>205</v>
      </c>
      <c r="O1273" s="8" t="s">
        <v>205</v>
      </c>
      <c r="P1273" s="8" t="s">
        <v>25</v>
      </c>
      <c r="Q1273" s="14">
        <v>88.756500000000003</v>
      </c>
      <c r="R1273" s="10">
        <v>862132.04449116637</v>
      </c>
      <c r="S1273" s="8" t="s">
        <v>16</v>
      </c>
      <c r="T1273" s="11">
        <v>1</v>
      </c>
      <c r="U1273" s="14">
        <v>9713.4524738037926</v>
      </c>
      <c r="V1273" s="14">
        <v>9.7134524738037928</v>
      </c>
      <c r="W1273" s="8" t="s">
        <v>303</v>
      </c>
      <c r="X1273" s="10">
        <v>862132.04449116637</v>
      </c>
      <c r="Y1273" s="8" t="s">
        <v>439</v>
      </c>
      <c r="Z1273" s="8" t="s">
        <v>439</v>
      </c>
      <c r="AA1273" s="8"/>
      <c r="AB1273" s="8"/>
      <c r="AC1273" s="8"/>
      <c r="AD1273" s="8"/>
      <c r="AE1273" s="8">
        <v>2011</v>
      </c>
      <c r="AF1273" s="8" t="s">
        <v>25</v>
      </c>
      <c r="AG1273" s="8"/>
      <c r="AH1273" s="8" t="s">
        <v>427</v>
      </c>
      <c r="AI1273" s="8" t="s">
        <v>25</v>
      </c>
      <c r="AJ1273" s="8" t="s">
        <v>428</v>
      </c>
      <c r="AK1273" s="8" t="s">
        <v>25</v>
      </c>
      <c r="AL1273" s="8"/>
      <c r="AM1273" s="15">
        <v>44695.827161324436</v>
      </c>
      <c r="AN1273" s="10">
        <v>434150.79290887358</v>
      </c>
      <c r="AO1273" s="10">
        <v>427981.25158229278</v>
      </c>
      <c r="AP1273" s="10">
        <v>50386.024365691927</v>
      </c>
      <c r="AQ1273" s="10">
        <v>377595.22721660085</v>
      </c>
      <c r="AR1273" s="10">
        <v>377595.22721660085</v>
      </c>
      <c r="AS1273" s="10"/>
      <c r="AT1273" s="10"/>
    </row>
    <row r="1274" spans="1:46" x14ac:dyDescent="0.3">
      <c r="A1274" s="8" t="s">
        <v>828</v>
      </c>
      <c r="B1274" s="8" t="s">
        <v>828</v>
      </c>
      <c r="C1274" s="8" t="s">
        <v>17</v>
      </c>
      <c r="D1274" s="8" t="s">
        <v>421</v>
      </c>
      <c r="E1274" s="8">
        <v>1001</v>
      </c>
      <c r="F1274" s="8" t="s">
        <v>1610</v>
      </c>
      <c r="G1274" s="12"/>
      <c r="H1274" s="13" t="s">
        <v>829</v>
      </c>
      <c r="I1274" s="8" t="s">
        <v>830</v>
      </c>
      <c r="J1274" s="8">
        <v>10000638</v>
      </c>
      <c r="K1274" s="8" t="s">
        <v>460</v>
      </c>
      <c r="L1274" s="8"/>
      <c r="M1274" s="8"/>
      <c r="N1274" s="8" t="s">
        <v>205</v>
      </c>
      <c r="O1274" s="8" t="s">
        <v>205</v>
      </c>
      <c r="P1274" s="8" t="s">
        <v>461</v>
      </c>
      <c r="Q1274" s="14">
        <v>112.35000000000001</v>
      </c>
      <c r="R1274" s="10">
        <v>1209788.7902330747</v>
      </c>
      <c r="S1274" s="8" t="s">
        <v>16</v>
      </c>
      <c r="T1274" s="11">
        <v>1</v>
      </c>
      <c r="U1274" s="14">
        <v>10768.035516093232</v>
      </c>
      <c r="V1274" s="14">
        <v>10.768035516093232</v>
      </c>
      <c r="W1274" s="8" t="s">
        <v>303</v>
      </c>
      <c r="X1274" s="10">
        <v>1209788.7902330747</v>
      </c>
      <c r="Y1274" s="8" t="s">
        <v>460</v>
      </c>
      <c r="Z1274" s="8" t="s">
        <v>128</v>
      </c>
      <c r="AA1274" s="8"/>
      <c r="AB1274" s="8"/>
      <c r="AC1274" s="8"/>
      <c r="AD1274" s="8"/>
      <c r="AE1274" s="8">
        <v>2011</v>
      </c>
      <c r="AF1274" s="8" t="s">
        <v>105</v>
      </c>
      <c r="AG1274" s="8"/>
      <c r="AH1274" s="8" t="s">
        <v>106</v>
      </c>
      <c r="AI1274" s="8" t="s">
        <v>93</v>
      </c>
      <c r="AJ1274" s="8" t="s">
        <v>94</v>
      </c>
      <c r="AK1274" s="8" t="s">
        <v>30</v>
      </c>
      <c r="AL1274" s="8"/>
      <c r="AM1274" s="15">
        <v>78311.768257890624</v>
      </c>
      <c r="AN1274" s="10">
        <v>843263.9019290288</v>
      </c>
      <c r="AO1274" s="10">
        <v>366524.88830404589</v>
      </c>
      <c r="AP1274" s="10">
        <v>92163.208740566086</v>
      </c>
      <c r="AQ1274" s="10">
        <v>274361.67956347979</v>
      </c>
      <c r="AR1274" s="10">
        <v>274361.67956347979</v>
      </c>
      <c r="AS1274" s="10"/>
      <c r="AT1274" s="10"/>
    </row>
    <row r="1275" spans="1:46" x14ac:dyDescent="0.3">
      <c r="A1275" s="8" t="s">
        <v>828</v>
      </c>
      <c r="B1275" s="8" t="s">
        <v>828</v>
      </c>
      <c r="C1275" s="8" t="s">
        <v>17</v>
      </c>
      <c r="D1275" s="8" t="s">
        <v>421</v>
      </c>
      <c r="E1275" s="8">
        <v>1001</v>
      </c>
      <c r="F1275" s="8" t="s">
        <v>1611</v>
      </c>
      <c r="G1275" s="12"/>
      <c r="H1275" s="13" t="s">
        <v>829</v>
      </c>
      <c r="I1275" s="8" t="s">
        <v>830</v>
      </c>
      <c r="J1275" s="8">
        <v>10000289</v>
      </c>
      <c r="K1275" s="8" t="s">
        <v>450</v>
      </c>
      <c r="L1275" s="8"/>
      <c r="M1275" s="8"/>
      <c r="N1275" s="8" t="s">
        <v>205</v>
      </c>
      <c r="O1275" s="8" t="s">
        <v>205</v>
      </c>
      <c r="P1275" s="8" t="s">
        <v>25</v>
      </c>
      <c r="Q1275" s="14">
        <v>88.756500000000003</v>
      </c>
      <c r="R1275" s="10">
        <v>685786.85357251856</v>
      </c>
      <c r="S1275" s="8" t="s">
        <v>16</v>
      </c>
      <c r="T1275" s="11">
        <v>1</v>
      </c>
      <c r="U1275" s="14">
        <v>7726.6099223439251</v>
      </c>
      <c r="V1275" s="14">
        <v>7.7266099223439246</v>
      </c>
      <c r="W1275" s="8" t="s">
        <v>303</v>
      </c>
      <c r="X1275" s="10">
        <v>685786.85357251856</v>
      </c>
      <c r="Y1275" s="8" t="s">
        <v>450</v>
      </c>
      <c r="Z1275" s="8" t="s">
        <v>450</v>
      </c>
      <c r="AA1275" s="8"/>
      <c r="AB1275" s="8"/>
      <c r="AC1275" s="8"/>
      <c r="AD1275" s="8"/>
      <c r="AE1275" s="8">
        <v>2011</v>
      </c>
      <c r="AF1275" s="8" t="s">
        <v>25</v>
      </c>
      <c r="AG1275" s="8"/>
      <c r="AH1275" s="8" t="s">
        <v>427</v>
      </c>
      <c r="AI1275" s="8" t="s">
        <v>25</v>
      </c>
      <c r="AJ1275" s="8" t="s">
        <v>428</v>
      </c>
      <c r="AK1275" s="8" t="s">
        <v>25</v>
      </c>
      <c r="AL1275" s="8"/>
      <c r="AM1275" s="15">
        <v>44695.827161324436</v>
      </c>
      <c r="AN1275" s="10">
        <v>345347.2216320585</v>
      </c>
      <c r="AO1275" s="10">
        <v>340439.63194046007</v>
      </c>
      <c r="AP1275" s="10">
        <v>40079.792109073118</v>
      </c>
      <c r="AQ1275" s="10">
        <v>300359.83983138693</v>
      </c>
      <c r="AR1275" s="10">
        <v>300359.83983138693</v>
      </c>
      <c r="AS1275" s="10"/>
      <c r="AT1275" s="10"/>
    </row>
    <row r="1276" spans="1:46" x14ac:dyDescent="0.3">
      <c r="A1276" s="8" t="s">
        <v>828</v>
      </c>
      <c r="B1276" s="8" t="s">
        <v>828</v>
      </c>
      <c r="C1276" s="8" t="s">
        <v>17</v>
      </c>
      <c r="D1276" s="8" t="s">
        <v>421</v>
      </c>
      <c r="E1276" s="8">
        <v>1001</v>
      </c>
      <c r="F1276" s="8" t="s">
        <v>1612</v>
      </c>
      <c r="G1276" s="12"/>
      <c r="H1276" s="13" t="s">
        <v>829</v>
      </c>
      <c r="I1276" s="8" t="s">
        <v>830</v>
      </c>
      <c r="J1276" s="8">
        <v>10001195</v>
      </c>
      <c r="K1276" s="8" t="s">
        <v>528</v>
      </c>
      <c r="L1276" s="8"/>
      <c r="M1276" s="8"/>
      <c r="N1276" s="8" t="s">
        <v>205</v>
      </c>
      <c r="O1276" s="8" t="s">
        <v>205</v>
      </c>
      <c r="P1276" s="8" t="s">
        <v>157</v>
      </c>
      <c r="Q1276" s="14">
        <v>114.59700000000001</v>
      </c>
      <c r="R1276" s="10">
        <v>658832.92682926834</v>
      </c>
      <c r="S1276" s="8" t="s">
        <v>16</v>
      </c>
      <c r="T1276" s="11">
        <v>1</v>
      </c>
      <c r="U1276" s="14">
        <v>5749.1289198606273</v>
      </c>
      <c r="V1276" s="14">
        <v>5.7491289198606275</v>
      </c>
      <c r="W1276" s="8" t="s">
        <v>303</v>
      </c>
      <c r="X1276" s="10">
        <v>658832.92682926834</v>
      </c>
      <c r="Y1276" s="8" t="s">
        <v>528</v>
      </c>
      <c r="Z1276" s="8" t="s">
        <v>528</v>
      </c>
      <c r="AA1276" s="8"/>
      <c r="AB1276" s="8"/>
      <c r="AC1276" s="8"/>
      <c r="AD1276" s="8"/>
      <c r="AE1276" s="8">
        <v>2011</v>
      </c>
      <c r="AF1276" s="8" t="s">
        <v>27</v>
      </c>
      <c r="AG1276" s="8"/>
      <c r="AH1276" s="8" t="s">
        <v>106</v>
      </c>
      <c r="AI1276" s="8" t="s">
        <v>93</v>
      </c>
      <c r="AJ1276" s="8" t="s">
        <v>94</v>
      </c>
      <c r="AK1276" s="8" t="s">
        <v>119</v>
      </c>
      <c r="AL1276" s="8"/>
      <c r="AM1276" s="15">
        <v>69220.517282100001</v>
      </c>
      <c r="AN1276" s="10">
        <v>397957.67775423347</v>
      </c>
      <c r="AO1276" s="10">
        <v>260875.24907503487</v>
      </c>
      <c r="AP1276" s="10">
        <v>36662.116714141252</v>
      </c>
      <c r="AQ1276" s="10">
        <v>224213.13236089362</v>
      </c>
      <c r="AR1276" s="10">
        <v>224213.13236089362</v>
      </c>
      <c r="AS1276" s="10"/>
      <c r="AT1276" s="10"/>
    </row>
    <row r="1277" spans="1:46" x14ac:dyDescent="0.3">
      <c r="A1277" s="8" t="s">
        <v>828</v>
      </c>
      <c r="B1277" s="8" t="s">
        <v>828</v>
      </c>
      <c r="C1277" s="8" t="s">
        <v>17</v>
      </c>
      <c r="D1277" s="8" t="s">
        <v>421</v>
      </c>
      <c r="E1277" s="8">
        <v>1001</v>
      </c>
      <c r="F1277" s="8" t="s">
        <v>1613</v>
      </c>
      <c r="G1277" s="12"/>
      <c r="H1277" s="13" t="s">
        <v>829</v>
      </c>
      <c r="I1277" s="8" t="s">
        <v>830</v>
      </c>
      <c r="J1277" s="8">
        <v>10000197</v>
      </c>
      <c r="K1277" s="8" t="s">
        <v>441</v>
      </c>
      <c r="L1277" s="8"/>
      <c r="M1277" s="8"/>
      <c r="N1277" s="8" t="s">
        <v>205</v>
      </c>
      <c r="O1277" s="8" t="s">
        <v>205</v>
      </c>
      <c r="P1277" s="8" t="s">
        <v>187</v>
      </c>
      <c r="Q1277" s="14">
        <v>258.40500000000003</v>
      </c>
      <c r="R1277" s="10">
        <v>1057771.8105710358</v>
      </c>
      <c r="S1277" s="8" t="s">
        <v>16</v>
      </c>
      <c r="T1277" s="11">
        <v>1</v>
      </c>
      <c r="U1277" s="14">
        <v>4093.4649506435085</v>
      </c>
      <c r="V1277" s="14">
        <v>4.0934649506435088</v>
      </c>
      <c r="W1277" s="8" t="s">
        <v>303</v>
      </c>
      <c r="X1277" s="10">
        <v>1057771.8105710358</v>
      </c>
      <c r="Y1277" s="8" t="s">
        <v>441</v>
      </c>
      <c r="Z1277" s="8" t="s">
        <v>441</v>
      </c>
      <c r="AA1277" s="8"/>
      <c r="AB1277" s="8"/>
      <c r="AC1277" s="8"/>
      <c r="AD1277" s="8"/>
      <c r="AE1277" s="8">
        <v>2011</v>
      </c>
      <c r="AF1277" s="8" t="s">
        <v>115</v>
      </c>
      <c r="AG1277" s="8"/>
      <c r="AH1277" s="8" t="s">
        <v>116</v>
      </c>
      <c r="AI1277" s="8" t="s">
        <v>93</v>
      </c>
      <c r="AJ1277" s="8" t="s">
        <v>94</v>
      </c>
      <c r="AK1277" s="8" t="s">
        <v>119</v>
      </c>
      <c r="AL1277" s="8"/>
      <c r="AM1277" s="15">
        <v>118423.261375</v>
      </c>
      <c r="AN1277" s="10">
        <v>484761.46977945772</v>
      </c>
      <c r="AO1277" s="10">
        <v>573010.34079157817</v>
      </c>
      <c r="AP1277" s="10">
        <v>28222.401728694451</v>
      </c>
      <c r="AQ1277" s="10">
        <v>544787.93906288373</v>
      </c>
      <c r="AR1277" s="10">
        <v>544787.93906288373</v>
      </c>
      <c r="AS1277" s="10"/>
      <c r="AT1277" s="10"/>
    </row>
    <row r="1278" spans="1:46" x14ac:dyDescent="0.3">
      <c r="A1278" s="8" t="s">
        <v>828</v>
      </c>
      <c r="B1278" s="8" t="s">
        <v>828</v>
      </c>
      <c r="C1278" s="8" t="s">
        <v>17</v>
      </c>
      <c r="D1278" s="8" t="s">
        <v>421</v>
      </c>
      <c r="E1278" s="8">
        <v>1001</v>
      </c>
      <c r="F1278" s="8" t="s">
        <v>1614</v>
      </c>
      <c r="G1278" s="12"/>
      <c r="H1278" s="13" t="s">
        <v>829</v>
      </c>
      <c r="I1278" s="8" t="s">
        <v>830</v>
      </c>
      <c r="J1278" s="8">
        <v>10001223</v>
      </c>
      <c r="K1278" s="8" t="s">
        <v>530</v>
      </c>
      <c r="L1278" s="8"/>
      <c r="M1278" s="8"/>
      <c r="N1278" s="8" t="s">
        <v>205</v>
      </c>
      <c r="O1278" s="8" t="s">
        <v>205</v>
      </c>
      <c r="P1278" s="8" t="s">
        <v>110</v>
      </c>
      <c r="Q1278" s="14">
        <v>131.44950000000003</v>
      </c>
      <c r="R1278" s="10">
        <v>11388.211935535466</v>
      </c>
      <c r="S1278" s="8" t="s">
        <v>16</v>
      </c>
      <c r="T1278" s="11">
        <v>1</v>
      </c>
      <c r="U1278" s="14">
        <v>86.635642855510781</v>
      </c>
      <c r="V1278" s="14">
        <v>8.6635642855510786E-2</v>
      </c>
      <c r="W1278" s="8" t="s">
        <v>303</v>
      </c>
      <c r="X1278" s="10">
        <v>11388.211935535466</v>
      </c>
      <c r="Y1278" s="8" t="s">
        <v>530</v>
      </c>
      <c r="Z1278" s="8" t="s">
        <v>530</v>
      </c>
      <c r="AA1278" s="8"/>
      <c r="AB1278" s="8"/>
      <c r="AC1278" s="8"/>
      <c r="AD1278" s="8"/>
      <c r="AE1278" s="8">
        <v>2011</v>
      </c>
      <c r="AF1278" s="8" t="s">
        <v>105</v>
      </c>
      <c r="AG1278" s="8"/>
      <c r="AH1278" s="8" t="s">
        <v>106</v>
      </c>
      <c r="AI1278" s="8" t="s">
        <v>93</v>
      </c>
      <c r="AJ1278" s="8" t="s">
        <v>94</v>
      </c>
      <c r="AK1278" s="8" t="s">
        <v>30</v>
      </c>
      <c r="AL1278" s="8"/>
      <c r="AM1278" s="15">
        <v>94898.611359374991</v>
      </c>
      <c r="AN1278" s="10">
        <v>8221.6022012147314</v>
      </c>
      <c r="AO1278" s="10">
        <v>3166.6097343207348</v>
      </c>
      <c r="AP1278" s="10">
        <v>518.36373707567179</v>
      </c>
      <c r="AQ1278" s="10">
        <v>2648.2459972450629</v>
      </c>
      <c r="AR1278" s="10">
        <v>2648.2459972450629</v>
      </c>
      <c r="AS1278" s="10"/>
      <c r="AT1278" s="10"/>
    </row>
    <row r="1279" spans="1:46" x14ac:dyDescent="0.3">
      <c r="A1279" s="8" t="s">
        <v>828</v>
      </c>
      <c r="B1279" s="8" t="s">
        <v>828</v>
      </c>
      <c r="C1279" s="8" t="s">
        <v>17</v>
      </c>
      <c r="D1279" s="8" t="s">
        <v>421</v>
      </c>
      <c r="E1279" s="8">
        <v>1001</v>
      </c>
      <c r="F1279" s="8" t="s">
        <v>1615</v>
      </c>
      <c r="G1279" s="12"/>
      <c r="H1279" s="13" t="s">
        <v>829</v>
      </c>
      <c r="I1279" s="8" t="s">
        <v>830</v>
      </c>
      <c r="J1279" s="8">
        <v>10001223</v>
      </c>
      <c r="K1279" s="8" t="s">
        <v>530</v>
      </c>
      <c r="L1279" s="8"/>
      <c r="M1279" s="8"/>
      <c r="N1279" s="8" t="s">
        <v>205</v>
      </c>
      <c r="O1279" s="8" t="s">
        <v>205</v>
      </c>
      <c r="P1279" s="8" t="s">
        <v>144</v>
      </c>
      <c r="Q1279" s="14">
        <v>162.9075</v>
      </c>
      <c r="R1279" s="10">
        <v>12307.264310654957</v>
      </c>
      <c r="S1279" s="8" t="s">
        <v>16</v>
      </c>
      <c r="T1279" s="11">
        <v>1</v>
      </c>
      <c r="U1279" s="14">
        <v>75.547561104645013</v>
      </c>
      <c r="V1279" s="14">
        <v>7.5547561104645014E-2</v>
      </c>
      <c r="W1279" s="8" t="s">
        <v>303</v>
      </c>
      <c r="X1279" s="10">
        <v>12307.264310654957</v>
      </c>
      <c r="Y1279" s="8" t="s">
        <v>530</v>
      </c>
      <c r="Z1279" s="8" t="s">
        <v>530</v>
      </c>
      <c r="AA1279" s="8"/>
      <c r="AB1279" s="8"/>
      <c r="AC1279" s="8"/>
      <c r="AD1279" s="8"/>
      <c r="AE1279" s="8">
        <v>2011</v>
      </c>
      <c r="AF1279" s="8" t="s">
        <v>145</v>
      </c>
      <c r="AG1279" s="8"/>
      <c r="AH1279" s="8" t="s">
        <v>106</v>
      </c>
      <c r="AI1279" s="8" t="s">
        <v>147</v>
      </c>
      <c r="AJ1279" s="8" t="s">
        <v>147</v>
      </c>
      <c r="AK1279" s="8" t="s">
        <v>32</v>
      </c>
      <c r="AL1279" s="8"/>
      <c r="AM1279" s="15">
        <v>75457.09375</v>
      </c>
      <c r="AN1279" s="10">
        <v>5700.5994008570524</v>
      </c>
      <c r="AO1279" s="10">
        <v>6606.6649097979043</v>
      </c>
      <c r="AP1279" s="10">
        <v>513.65565865808765</v>
      </c>
      <c r="AQ1279" s="10">
        <v>6093.009251139817</v>
      </c>
      <c r="AR1279" s="10">
        <v>6093.009251139817</v>
      </c>
      <c r="AS1279" s="10"/>
      <c r="AT1279" s="10"/>
    </row>
    <row r="1280" spans="1:46" x14ac:dyDescent="0.3">
      <c r="A1280" s="8" t="s">
        <v>828</v>
      </c>
      <c r="B1280" s="8" t="s">
        <v>828</v>
      </c>
      <c r="C1280" s="8" t="s">
        <v>17</v>
      </c>
      <c r="D1280" s="8" t="s">
        <v>421</v>
      </c>
      <c r="E1280" s="8">
        <v>1001</v>
      </c>
      <c r="F1280" s="8" t="s">
        <v>1616</v>
      </c>
      <c r="G1280" s="12"/>
      <c r="H1280" s="13" t="s">
        <v>829</v>
      </c>
      <c r="I1280" s="8" t="s">
        <v>830</v>
      </c>
      <c r="J1280" s="8">
        <v>10001223</v>
      </c>
      <c r="K1280" s="8" t="s">
        <v>530</v>
      </c>
      <c r="L1280" s="8"/>
      <c r="M1280" s="8"/>
      <c r="N1280" s="8" t="s">
        <v>205</v>
      </c>
      <c r="O1280" s="8" t="s">
        <v>205</v>
      </c>
      <c r="P1280" s="8" t="s">
        <v>110</v>
      </c>
      <c r="Q1280" s="14">
        <v>131.44950000000003</v>
      </c>
      <c r="R1280" s="10">
        <v>11388.211935535466</v>
      </c>
      <c r="S1280" s="8" t="s">
        <v>16</v>
      </c>
      <c r="T1280" s="11">
        <v>1</v>
      </c>
      <c r="U1280" s="14">
        <v>86.635642855510781</v>
      </c>
      <c r="V1280" s="14">
        <v>8.6635642855510786E-2</v>
      </c>
      <c r="W1280" s="8" t="s">
        <v>303</v>
      </c>
      <c r="X1280" s="10">
        <v>11388.211935535466</v>
      </c>
      <c r="Y1280" s="8" t="s">
        <v>530</v>
      </c>
      <c r="Z1280" s="8" t="s">
        <v>530</v>
      </c>
      <c r="AA1280" s="8"/>
      <c r="AB1280" s="8"/>
      <c r="AC1280" s="8"/>
      <c r="AD1280" s="8"/>
      <c r="AE1280" s="8">
        <v>2011</v>
      </c>
      <c r="AF1280" s="8" t="s">
        <v>105</v>
      </c>
      <c r="AG1280" s="8"/>
      <c r="AH1280" s="8" t="s">
        <v>106</v>
      </c>
      <c r="AI1280" s="8" t="s">
        <v>93</v>
      </c>
      <c r="AJ1280" s="8" t="s">
        <v>94</v>
      </c>
      <c r="AK1280" s="8" t="s">
        <v>30</v>
      </c>
      <c r="AL1280" s="8"/>
      <c r="AM1280" s="15">
        <v>94898.611359374991</v>
      </c>
      <c r="AN1280" s="10">
        <v>8221.6022012147314</v>
      </c>
      <c r="AO1280" s="10">
        <v>3166.6097343207348</v>
      </c>
      <c r="AP1280" s="10">
        <v>518.36373707567179</v>
      </c>
      <c r="AQ1280" s="10">
        <v>2648.2459972450629</v>
      </c>
      <c r="AR1280" s="10">
        <v>2648.2459972450629</v>
      </c>
      <c r="AS1280" s="10"/>
      <c r="AT1280" s="10"/>
    </row>
    <row r="1281" spans="1:46" x14ac:dyDescent="0.3">
      <c r="A1281" s="8" t="s">
        <v>828</v>
      </c>
      <c r="B1281" s="8" t="s">
        <v>828</v>
      </c>
      <c r="C1281" s="8" t="s">
        <v>17</v>
      </c>
      <c r="D1281" s="8" t="s">
        <v>421</v>
      </c>
      <c r="E1281" s="8">
        <v>1001</v>
      </c>
      <c r="F1281" s="8" t="s">
        <v>1617</v>
      </c>
      <c r="G1281" s="12"/>
      <c r="H1281" s="13" t="s">
        <v>829</v>
      </c>
      <c r="I1281" s="8" t="s">
        <v>830</v>
      </c>
      <c r="J1281" s="8">
        <v>10001223</v>
      </c>
      <c r="K1281" s="8" t="s">
        <v>530</v>
      </c>
      <c r="L1281" s="8"/>
      <c r="M1281" s="8"/>
      <c r="N1281" s="8" t="s">
        <v>205</v>
      </c>
      <c r="O1281" s="8" t="s">
        <v>205</v>
      </c>
      <c r="P1281" s="8" t="s">
        <v>144</v>
      </c>
      <c r="Q1281" s="14">
        <v>162.9075</v>
      </c>
      <c r="R1281" s="10">
        <v>12307.264310654957</v>
      </c>
      <c r="S1281" s="8" t="s">
        <v>16</v>
      </c>
      <c r="T1281" s="11">
        <v>1</v>
      </c>
      <c r="U1281" s="14">
        <v>75.547561104645013</v>
      </c>
      <c r="V1281" s="14">
        <v>7.5547561104645014E-2</v>
      </c>
      <c r="W1281" s="8" t="s">
        <v>303</v>
      </c>
      <c r="X1281" s="10">
        <v>12307.264310654957</v>
      </c>
      <c r="Y1281" s="8" t="s">
        <v>530</v>
      </c>
      <c r="Z1281" s="8" t="s">
        <v>530</v>
      </c>
      <c r="AA1281" s="8"/>
      <c r="AB1281" s="8"/>
      <c r="AC1281" s="8"/>
      <c r="AD1281" s="8"/>
      <c r="AE1281" s="8">
        <v>2011</v>
      </c>
      <c r="AF1281" s="8" t="s">
        <v>145</v>
      </c>
      <c r="AG1281" s="8"/>
      <c r="AH1281" s="8" t="s">
        <v>106</v>
      </c>
      <c r="AI1281" s="8" t="s">
        <v>147</v>
      </c>
      <c r="AJ1281" s="8" t="s">
        <v>147</v>
      </c>
      <c r="AK1281" s="8" t="s">
        <v>32</v>
      </c>
      <c r="AL1281" s="8"/>
      <c r="AM1281" s="15">
        <v>75457.09375</v>
      </c>
      <c r="AN1281" s="10">
        <v>5700.5994008570524</v>
      </c>
      <c r="AO1281" s="10">
        <v>6606.6649097979043</v>
      </c>
      <c r="AP1281" s="10">
        <v>513.65565865808765</v>
      </c>
      <c r="AQ1281" s="10">
        <v>6093.009251139817</v>
      </c>
      <c r="AR1281" s="10">
        <v>6093.009251139817</v>
      </c>
      <c r="AS1281" s="10"/>
      <c r="AT1281" s="10"/>
    </row>
    <row r="1282" spans="1:46" x14ac:dyDescent="0.3">
      <c r="A1282" s="8" t="s">
        <v>828</v>
      </c>
      <c r="B1282" s="8" t="s">
        <v>828</v>
      </c>
      <c r="C1282" s="8" t="s">
        <v>17</v>
      </c>
      <c r="D1282" s="8" t="s">
        <v>421</v>
      </c>
      <c r="E1282" s="8">
        <v>1001</v>
      </c>
      <c r="F1282" s="8" t="s">
        <v>1618</v>
      </c>
      <c r="G1282" s="12"/>
      <c r="H1282" s="13" t="s">
        <v>829</v>
      </c>
      <c r="I1282" s="8" t="s">
        <v>830</v>
      </c>
      <c r="J1282" s="8">
        <v>10000176</v>
      </c>
      <c r="K1282" s="8" t="s">
        <v>469</v>
      </c>
      <c r="L1282" s="8"/>
      <c r="M1282" s="8"/>
      <c r="N1282" s="8" t="s">
        <v>205</v>
      </c>
      <c r="O1282" s="8" t="s">
        <v>205</v>
      </c>
      <c r="P1282" s="8" t="s">
        <v>25</v>
      </c>
      <c r="Q1282" s="14">
        <v>88.756500000000003</v>
      </c>
      <c r="R1282" s="10">
        <v>862132.04449116637</v>
      </c>
      <c r="S1282" s="8" t="s">
        <v>16</v>
      </c>
      <c r="T1282" s="11">
        <v>1</v>
      </c>
      <c r="U1282" s="14">
        <v>9713.4524738037926</v>
      </c>
      <c r="V1282" s="14">
        <v>9.7134524738037928</v>
      </c>
      <c r="W1282" s="8" t="s">
        <v>303</v>
      </c>
      <c r="X1282" s="10">
        <v>862132.04449116637</v>
      </c>
      <c r="Y1282" s="8" t="s">
        <v>469</v>
      </c>
      <c r="Z1282" s="8" t="s">
        <v>469</v>
      </c>
      <c r="AA1282" s="8"/>
      <c r="AB1282" s="8"/>
      <c r="AC1282" s="8"/>
      <c r="AD1282" s="8"/>
      <c r="AE1282" s="8">
        <v>2011</v>
      </c>
      <c r="AF1282" s="8" t="s">
        <v>25</v>
      </c>
      <c r="AG1282" s="8"/>
      <c r="AH1282" s="8" t="s">
        <v>427</v>
      </c>
      <c r="AI1282" s="8" t="s">
        <v>25</v>
      </c>
      <c r="AJ1282" s="8" t="s">
        <v>428</v>
      </c>
      <c r="AK1282" s="8" t="s">
        <v>25</v>
      </c>
      <c r="AL1282" s="8"/>
      <c r="AM1282" s="15">
        <v>44695.827161324436</v>
      </c>
      <c r="AN1282" s="10">
        <v>434150.79290887358</v>
      </c>
      <c r="AO1282" s="10">
        <v>427981.25158229278</v>
      </c>
      <c r="AP1282" s="10">
        <v>50386.024365691927</v>
      </c>
      <c r="AQ1282" s="10">
        <v>377595.22721660085</v>
      </c>
      <c r="AR1282" s="10">
        <v>377595.22721660085</v>
      </c>
      <c r="AS1282" s="10"/>
      <c r="AT1282" s="10"/>
    </row>
    <row r="1283" spans="1:46" x14ac:dyDescent="0.3">
      <c r="A1283" s="8" t="s">
        <v>828</v>
      </c>
      <c r="B1283" s="8" t="s">
        <v>828</v>
      </c>
      <c r="C1283" s="8" t="s">
        <v>17</v>
      </c>
      <c r="D1283" s="8" t="s">
        <v>421</v>
      </c>
      <c r="E1283" s="8">
        <v>1001</v>
      </c>
      <c r="F1283" s="8" t="s">
        <v>1619</v>
      </c>
      <c r="G1283" s="12"/>
      <c r="H1283" s="13" t="s">
        <v>829</v>
      </c>
      <c r="I1283" s="8" t="s">
        <v>830</v>
      </c>
      <c r="J1283" s="8">
        <v>10000560</v>
      </c>
      <c r="K1283" s="8" t="s">
        <v>438</v>
      </c>
      <c r="L1283" s="8"/>
      <c r="M1283" s="8"/>
      <c r="N1283" s="8" t="s">
        <v>205</v>
      </c>
      <c r="O1283" s="8" t="s">
        <v>205</v>
      </c>
      <c r="P1283" s="8" t="s">
        <v>25</v>
      </c>
      <c r="Q1283" s="14">
        <v>88.756500000000003</v>
      </c>
      <c r="R1283" s="10">
        <v>862132.04449116637</v>
      </c>
      <c r="S1283" s="8" t="s">
        <v>16</v>
      </c>
      <c r="T1283" s="11">
        <v>1</v>
      </c>
      <c r="U1283" s="14">
        <v>9713.4524738037926</v>
      </c>
      <c r="V1283" s="14">
        <v>9.7134524738037928</v>
      </c>
      <c r="W1283" s="8" t="s">
        <v>303</v>
      </c>
      <c r="X1283" s="10">
        <v>862132.04449116637</v>
      </c>
      <c r="Y1283" s="8" t="s">
        <v>438</v>
      </c>
      <c r="Z1283" s="8" t="s">
        <v>438</v>
      </c>
      <c r="AA1283" s="8"/>
      <c r="AB1283" s="8"/>
      <c r="AC1283" s="8"/>
      <c r="AD1283" s="8"/>
      <c r="AE1283" s="8">
        <v>2011</v>
      </c>
      <c r="AF1283" s="8" t="s">
        <v>25</v>
      </c>
      <c r="AG1283" s="8"/>
      <c r="AH1283" s="8" t="s">
        <v>427</v>
      </c>
      <c r="AI1283" s="8" t="s">
        <v>25</v>
      </c>
      <c r="AJ1283" s="8" t="s">
        <v>428</v>
      </c>
      <c r="AK1283" s="8" t="s">
        <v>25</v>
      </c>
      <c r="AL1283" s="8"/>
      <c r="AM1283" s="15">
        <v>44695.827161324436</v>
      </c>
      <c r="AN1283" s="10">
        <v>434150.79290887358</v>
      </c>
      <c r="AO1283" s="10">
        <v>427981.25158229278</v>
      </c>
      <c r="AP1283" s="10">
        <v>124004.28066465087</v>
      </c>
      <c r="AQ1283" s="10">
        <v>303976.97091764188</v>
      </c>
      <c r="AR1283" s="10">
        <v>303976.97091764188</v>
      </c>
      <c r="AS1283" s="10"/>
      <c r="AT1283" s="10"/>
    </row>
    <row r="1284" spans="1:46" x14ac:dyDescent="0.3">
      <c r="A1284" s="8" t="s">
        <v>828</v>
      </c>
      <c r="B1284" s="8" t="s">
        <v>828</v>
      </c>
      <c r="C1284" s="8" t="s">
        <v>17</v>
      </c>
      <c r="D1284" s="8" t="s">
        <v>421</v>
      </c>
      <c r="E1284" s="8">
        <v>1001</v>
      </c>
      <c r="F1284" s="8" t="s">
        <v>1620</v>
      </c>
      <c r="G1284" s="12"/>
      <c r="H1284" s="13" t="s">
        <v>829</v>
      </c>
      <c r="I1284" s="8" t="s">
        <v>830</v>
      </c>
      <c r="J1284" s="8">
        <v>10000889</v>
      </c>
      <c r="K1284" s="8" t="s">
        <v>523</v>
      </c>
      <c r="L1284" s="8"/>
      <c r="M1284" s="8"/>
      <c r="N1284" s="8" t="s">
        <v>205</v>
      </c>
      <c r="O1284" s="8" t="s">
        <v>205</v>
      </c>
      <c r="P1284" s="8" t="s">
        <v>472</v>
      </c>
      <c r="Q1284" s="14">
        <v>134.82000000000002</v>
      </c>
      <c r="R1284" s="10">
        <v>173934.86582278484</v>
      </c>
      <c r="S1284" s="8" t="s">
        <v>16</v>
      </c>
      <c r="T1284" s="11">
        <v>1</v>
      </c>
      <c r="U1284" s="14">
        <v>1290.126582278481</v>
      </c>
      <c r="V1284" s="14">
        <v>1.2901265822784811</v>
      </c>
      <c r="W1284" s="8" t="s">
        <v>303</v>
      </c>
      <c r="X1284" s="10">
        <v>173934.86582278484</v>
      </c>
      <c r="Y1284" s="8" t="s">
        <v>523</v>
      </c>
      <c r="Z1284" s="8" t="s">
        <v>523</v>
      </c>
      <c r="AA1284" s="8"/>
      <c r="AB1284" s="8"/>
      <c r="AC1284" s="8"/>
      <c r="AD1284" s="8"/>
      <c r="AE1284" s="8">
        <v>2011</v>
      </c>
      <c r="AF1284" s="8" t="s">
        <v>105</v>
      </c>
      <c r="AG1284" s="8"/>
      <c r="AH1284" s="8" t="s">
        <v>91</v>
      </c>
      <c r="AI1284" s="8" t="s">
        <v>93</v>
      </c>
      <c r="AJ1284" s="8" t="s">
        <v>94</v>
      </c>
      <c r="AK1284" s="8" t="s">
        <v>30</v>
      </c>
      <c r="AL1284" s="8"/>
      <c r="AM1284" s="15">
        <v>100727.48746403125</v>
      </c>
      <c r="AN1284" s="10">
        <v>129951.20914346918</v>
      </c>
      <c r="AO1284" s="10">
        <v>43983.656679315653</v>
      </c>
      <c r="AP1284" s="10">
        <v>8020.0957445954673</v>
      </c>
      <c r="AQ1284" s="10">
        <v>35963.560934720183</v>
      </c>
      <c r="AR1284" s="10">
        <v>35963.560934720183</v>
      </c>
      <c r="AS1284" s="10"/>
      <c r="AT1284" s="10"/>
    </row>
    <row r="1285" spans="1:46" x14ac:dyDescent="0.3">
      <c r="A1285" s="8" t="s">
        <v>828</v>
      </c>
      <c r="B1285" s="8" t="s">
        <v>828</v>
      </c>
      <c r="C1285" s="8" t="s">
        <v>17</v>
      </c>
      <c r="D1285" s="8" t="s">
        <v>421</v>
      </c>
      <c r="E1285" s="8">
        <v>1001</v>
      </c>
      <c r="F1285" s="8" t="s">
        <v>1621</v>
      </c>
      <c r="G1285" s="12"/>
      <c r="H1285" s="13" t="s">
        <v>829</v>
      </c>
      <c r="I1285" s="8" t="s">
        <v>830</v>
      </c>
      <c r="J1285" s="8">
        <v>10000289</v>
      </c>
      <c r="K1285" s="8" t="s">
        <v>450</v>
      </c>
      <c r="L1285" s="8"/>
      <c r="M1285" s="8"/>
      <c r="N1285" s="8" t="s">
        <v>205</v>
      </c>
      <c r="O1285" s="8" t="s">
        <v>205</v>
      </c>
      <c r="P1285" s="8" t="s">
        <v>25</v>
      </c>
      <c r="Q1285" s="14">
        <v>88.756500000000003</v>
      </c>
      <c r="R1285" s="10">
        <v>685786.85357251856</v>
      </c>
      <c r="S1285" s="8" t="s">
        <v>16</v>
      </c>
      <c r="T1285" s="11">
        <v>1</v>
      </c>
      <c r="U1285" s="14">
        <v>7726.6099223439251</v>
      </c>
      <c r="V1285" s="14">
        <v>7.7266099223439246</v>
      </c>
      <c r="W1285" s="8" t="s">
        <v>303</v>
      </c>
      <c r="X1285" s="10">
        <v>685786.85357251856</v>
      </c>
      <c r="Y1285" s="8" t="s">
        <v>450</v>
      </c>
      <c r="Z1285" s="8" t="s">
        <v>450</v>
      </c>
      <c r="AA1285" s="8"/>
      <c r="AB1285" s="8"/>
      <c r="AC1285" s="8"/>
      <c r="AD1285" s="8"/>
      <c r="AE1285" s="8">
        <v>2011</v>
      </c>
      <c r="AF1285" s="8" t="s">
        <v>25</v>
      </c>
      <c r="AG1285" s="8"/>
      <c r="AH1285" s="8" t="s">
        <v>427</v>
      </c>
      <c r="AI1285" s="8" t="s">
        <v>25</v>
      </c>
      <c r="AJ1285" s="8" t="s">
        <v>428</v>
      </c>
      <c r="AK1285" s="8" t="s">
        <v>25</v>
      </c>
      <c r="AL1285" s="8"/>
      <c r="AM1285" s="15">
        <v>44695.827161324436</v>
      </c>
      <c r="AN1285" s="10">
        <v>345347.2216320585</v>
      </c>
      <c r="AO1285" s="10">
        <v>340439.63194046007</v>
      </c>
      <c r="AP1285" s="10">
        <v>40079.792109073118</v>
      </c>
      <c r="AQ1285" s="10">
        <v>300359.83983138693</v>
      </c>
      <c r="AR1285" s="10">
        <v>300359.83983138693</v>
      </c>
      <c r="AS1285" s="10"/>
      <c r="AT1285" s="10"/>
    </row>
    <row r="1286" spans="1:46" x14ac:dyDescent="0.3">
      <c r="A1286" s="8" t="s">
        <v>828</v>
      </c>
      <c r="B1286" s="8" t="s">
        <v>828</v>
      </c>
      <c r="C1286" s="8" t="s">
        <v>17</v>
      </c>
      <c r="D1286" s="8" t="s">
        <v>421</v>
      </c>
      <c r="E1286" s="8">
        <v>1001</v>
      </c>
      <c r="F1286" s="8" t="s">
        <v>1622</v>
      </c>
      <c r="G1286" s="12"/>
      <c r="H1286" s="13" t="s">
        <v>829</v>
      </c>
      <c r="I1286" s="8" t="s">
        <v>830</v>
      </c>
      <c r="J1286" s="8">
        <v>10000843</v>
      </c>
      <c r="K1286" s="8" t="s">
        <v>443</v>
      </c>
      <c r="L1286" s="8"/>
      <c r="M1286" s="8"/>
      <c r="N1286" s="8" t="s">
        <v>205</v>
      </c>
      <c r="O1286" s="8" t="s">
        <v>205</v>
      </c>
      <c r="P1286" s="8" t="s">
        <v>110</v>
      </c>
      <c r="Q1286" s="14">
        <v>131.44950000000003</v>
      </c>
      <c r="R1286" s="10">
        <v>192723.58660136946</v>
      </c>
      <c r="S1286" s="8" t="s">
        <v>16</v>
      </c>
      <c r="T1286" s="11">
        <v>1</v>
      </c>
      <c r="U1286" s="14">
        <v>1466.1416483240287</v>
      </c>
      <c r="V1286" s="14">
        <v>1.4661416483240286</v>
      </c>
      <c r="W1286" s="8" t="s">
        <v>303</v>
      </c>
      <c r="X1286" s="10">
        <v>192723.58660136946</v>
      </c>
      <c r="Y1286" s="8" t="s">
        <v>443</v>
      </c>
      <c r="Z1286" s="8" t="s">
        <v>114</v>
      </c>
      <c r="AA1286" s="8"/>
      <c r="AB1286" s="8"/>
      <c r="AC1286" s="8"/>
      <c r="AD1286" s="8"/>
      <c r="AE1286" s="8">
        <v>2011</v>
      </c>
      <c r="AF1286" s="8" t="s">
        <v>105</v>
      </c>
      <c r="AG1286" s="8"/>
      <c r="AH1286" s="8" t="s">
        <v>116</v>
      </c>
      <c r="AI1286" s="8" t="s">
        <v>93</v>
      </c>
      <c r="AJ1286" s="8" t="s">
        <v>94</v>
      </c>
      <c r="AK1286" s="8" t="s">
        <v>30</v>
      </c>
      <c r="AL1286" s="8"/>
      <c r="AM1286" s="15">
        <v>94898.611359374991</v>
      </c>
      <c r="AN1286" s="10">
        <v>139134.80648209545</v>
      </c>
      <c r="AO1286" s="10">
        <v>53588.780119274015</v>
      </c>
      <c r="AP1286" s="10">
        <v>12691.306022635343</v>
      </c>
      <c r="AQ1286" s="10">
        <v>40897.474096638674</v>
      </c>
      <c r="AR1286" s="10">
        <v>40897.474096638674</v>
      </c>
      <c r="AS1286" s="10"/>
      <c r="AT1286" s="10"/>
    </row>
    <row r="1287" spans="1:46" x14ac:dyDescent="0.3">
      <c r="A1287" s="8" t="s">
        <v>828</v>
      </c>
      <c r="B1287" s="8" t="s">
        <v>828</v>
      </c>
      <c r="C1287" s="8" t="s">
        <v>17</v>
      </c>
      <c r="D1287" s="8" t="s">
        <v>421</v>
      </c>
      <c r="E1287" s="8">
        <v>1001</v>
      </c>
      <c r="F1287" s="8" t="s">
        <v>1623</v>
      </c>
      <c r="G1287" s="12"/>
      <c r="H1287" s="13" t="s">
        <v>829</v>
      </c>
      <c r="I1287" s="8" t="s">
        <v>830</v>
      </c>
      <c r="J1287" s="8">
        <v>10000843</v>
      </c>
      <c r="K1287" s="8" t="s">
        <v>443</v>
      </c>
      <c r="L1287" s="8"/>
      <c r="M1287" s="8"/>
      <c r="N1287" s="8" t="s">
        <v>205</v>
      </c>
      <c r="O1287" s="8" t="s">
        <v>205</v>
      </c>
      <c r="P1287" s="8" t="s">
        <v>120</v>
      </c>
      <c r="Q1287" s="14">
        <v>101.11500000000002</v>
      </c>
      <c r="R1287" s="10">
        <v>187345.11937545121</v>
      </c>
      <c r="S1287" s="8" t="s">
        <v>16</v>
      </c>
      <c r="T1287" s="11">
        <v>1</v>
      </c>
      <c r="U1287" s="14">
        <v>1852.7925567467851</v>
      </c>
      <c r="V1287" s="14">
        <v>1.8527925567467851</v>
      </c>
      <c r="W1287" s="8" t="s">
        <v>303</v>
      </c>
      <c r="X1287" s="10">
        <v>187345.11937545121</v>
      </c>
      <c r="Y1287" s="8" t="s">
        <v>443</v>
      </c>
      <c r="Z1287" s="8" t="s">
        <v>114</v>
      </c>
      <c r="AA1287" s="8"/>
      <c r="AB1287" s="8"/>
      <c r="AC1287" s="8"/>
      <c r="AD1287" s="8"/>
      <c r="AE1287" s="8">
        <v>2011</v>
      </c>
      <c r="AF1287" s="8" t="s">
        <v>115</v>
      </c>
      <c r="AG1287" s="8"/>
      <c r="AH1287" s="8" t="s">
        <v>116</v>
      </c>
      <c r="AI1287" s="8" t="s">
        <v>93</v>
      </c>
      <c r="AJ1287" s="8" t="s">
        <v>94</v>
      </c>
      <c r="AK1287" s="8" t="s">
        <v>119</v>
      </c>
      <c r="AL1287" s="8"/>
      <c r="AM1287" s="15">
        <v>68750.956625000006</v>
      </c>
      <c r="AN1287" s="10">
        <v>127381.26070402109</v>
      </c>
      <c r="AO1287" s="10">
        <v>59963.85867143012</v>
      </c>
      <c r="AP1287" s="10">
        <v>11242.717820691836</v>
      </c>
      <c r="AQ1287" s="10">
        <v>48721.140850738288</v>
      </c>
      <c r="AR1287" s="10">
        <v>48721.140850738288</v>
      </c>
      <c r="AS1287" s="10"/>
      <c r="AT1287" s="10"/>
    </row>
    <row r="1288" spans="1:46" x14ac:dyDescent="0.3">
      <c r="A1288" s="8" t="s">
        <v>828</v>
      </c>
      <c r="B1288" s="8" t="s">
        <v>828</v>
      </c>
      <c r="C1288" s="8" t="s">
        <v>17</v>
      </c>
      <c r="D1288" s="8" t="s">
        <v>421</v>
      </c>
      <c r="E1288" s="8">
        <v>1001</v>
      </c>
      <c r="F1288" s="8" t="s">
        <v>1624</v>
      </c>
      <c r="G1288" s="12"/>
      <c r="H1288" s="13" t="s">
        <v>829</v>
      </c>
      <c r="I1288" s="8" t="s">
        <v>830</v>
      </c>
      <c r="J1288" s="8">
        <v>10000567</v>
      </c>
      <c r="K1288" s="8" t="s">
        <v>445</v>
      </c>
      <c r="L1288" s="8"/>
      <c r="M1288" s="8"/>
      <c r="N1288" s="8" t="s">
        <v>205</v>
      </c>
      <c r="O1288" s="8" t="s">
        <v>205</v>
      </c>
      <c r="P1288" s="8" t="s">
        <v>256</v>
      </c>
      <c r="Q1288" s="14">
        <v>258.40500000000003</v>
      </c>
      <c r="R1288" s="10">
        <v>44736.232481450956</v>
      </c>
      <c r="S1288" s="8" t="s">
        <v>16</v>
      </c>
      <c r="T1288" s="11">
        <v>1</v>
      </c>
      <c r="U1288" s="14">
        <v>173.12448474855731</v>
      </c>
      <c r="V1288" s="14">
        <v>0.17312448474855729</v>
      </c>
      <c r="W1288" s="8" t="s">
        <v>303</v>
      </c>
      <c r="X1288" s="10">
        <v>44736.232481450956</v>
      </c>
      <c r="Y1288" s="8" t="s">
        <v>445</v>
      </c>
      <c r="Z1288" s="8" t="s">
        <v>445</v>
      </c>
      <c r="AA1288" s="8"/>
      <c r="AB1288" s="8"/>
      <c r="AC1288" s="8"/>
      <c r="AD1288" s="8"/>
      <c r="AE1288" s="8">
        <v>2011</v>
      </c>
      <c r="AF1288" s="8" t="s">
        <v>99</v>
      </c>
      <c r="AG1288" s="8"/>
      <c r="AH1288" s="8" t="s">
        <v>91</v>
      </c>
      <c r="AI1288" s="8" t="s">
        <v>93</v>
      </c>
      <c r="AJ1288" s="8" t="s">
        <v>94</v>
      </c>
      <c r="AK1288" s="8" t="s">
        <v>30</v>
      </c>
      <c r="AL1288" s="8"/>
      <c r="AM1288" s="15">
        <v>140683.31559679686</v>
      </c>
      <c r="AN1288" s="10">
        <v>24355.726525414131</v>
      </c>
      <c r="AO1288" s="10">
        <v>20380.505956036825</v>
      </c>
      <c r="AP1288" s="10">
        <v>6960.2054795483518</v>
      </c>
      <c r="AQ1288" s="10">
        <v>13420.300476488472</v>
      </c>
      <c r="AR1288" s="10">
        <v>13420.300476488472</v>
      </c>
      <c r="AS1288" s="10"/>
      <c r="AT1288" s="10"/>
    </row>
    <row r="1289" spans="1:46" x14ac:dyDescent="0.3">
      <c r="A1289" s="8" t="s">
        <v>828</v>
      </c>
      <c r="B1289" s="8" t="s">
        <v>828</v>
      </c>
      <c r="C1289" s="8" t="s">
        <v>17</v>
      </c>
      <c r="D1289" s="8" t="s">
        <v>421</v>
      </c>
      <c r="E1289" s="8">
        <v>1001</v>
      </c>
      <c r="F1289" s="8" t="s">
        <v>1625</v>
      </c>
      <c r="G1289" s="12"/>
      <c r="H1289" s="13" t="s">
        <v>829</v>
      </c>
      <c r="I1289" s="8" t="s">
        <v>830</v>
      </c>
      <c r="J1289" s="8">
        <v>10000278</v>
      </c>
      <c r="K1289" s="8" t="s">
        <v>439</v>
      </c>
      <c r="L1289" s="8"/>
      <c r="M1289" s="8"/>
      <c r="N1289" s="8" t="s">
        <v>205</v>
      </c>
      <c r="O1289" s="8" t="s">
        <v>205</v>
      </c>
      <c r="P1289" s="8" t="s">
        <v>25</v>
      </c>
      <c r="Q1289" s="14">
        <v>88.756500000000003</v>
      </c>
      <c r="R1289" s="10">
        <v>862132.04449116637</v>
      </c>
      <c r="S1289" s="8" t="s">
        <v>16</v>
      </c>
      <c r="T1289" s="11">
        <v>1</v>
      </c>
      <c r="U1289" s="14">
        <v>9713.4524738037926</v>
      </c>
      <c r="V1289" s="14">
        <v>9.7134524738037928</v>
      </c>
      <c r="W1289" s="8" t="s">
        <v>303</v>
      </c>
      <c r="X1289" s="10">
        <v>862132.04449116637</v>
      </c>
      <c r="Y1289" s="8" t="s">
        <v>439</v>
      </c>
      <c r="Z1289" s="8" t="s">
        <v>439</v>
      </c>
      <c r="AA1289" s="8"/>
      <c r="AB1289" s="8"/>
      <c r="AC1289" s="8"/>
      <c r="AD1289" s="8"/>
      <c r="AE1289" s="8">
        <v>2011</v>
      </c>
      <c r="AF1289" s="8" t="s">
        <v>25</v>
      </c>
      <c r="AG1289" s="8"/>
      <c r="AH1289" s="8" t="s">
        <v>427</v>
      </c>
      <c r="AI1289" s="8" t="s">
        <v>25</v>
      </c>
      <c r="AJ1289" s="8" t="s">
        <v>428</v>
      </c>
      <c r="AK1289" s="8" t="s">
        <v>25</v>
      </c>
      <c r="AL1289" s="8"/>
      <c r="AM1289" s="15">
        <v>44695.827161324436</v>
      </c>
      <c r="AN1289" s="10">
        <v>434150.79290887358</v>
      </c>
      <c r="AO1289" s="10">
        <v>427981.25158229278</v>
      </c>
      <c r="AP1289" s="10">
        <v>50386.024365691927</v>
      </c>
      <c r="AQ1289" s="10">
        <v>377595.22721660085</v>
      </c>
      <c r="AR1289" s="10">
        <v>377595.22721660085</v>
      </c>
      <c r="AS1289" s="10"/>
      <c r="AT1289" s="10"/>
    </row>
    <row r="1290" spans="1:46" x14ac:dyDescent="0.3">
      <c r="A1290" s="8" t="s">
        <v>828</v>
      </c>
      <c r="B1290" s="8" t="s">
        <v>828</v>
      </c>
      <c r="C1290" s="8" t="s">
        <v>17</v>
      </c>
      <c r="D1290" s="8" t="s">
        <v>421</v>
      </c>
      <c r="E1290" s="8">
        <v>1001</v>
      </c>
      <c r="F1290" s="8" t="s">
        <v>1626</v>
      </c>
      <c r="G1290" s="12"/>
      <c r="H1290" s="13" t="s">
        <v>829</v>
      </c>
      <c r="I1290" s="8" t="s">
        <v>830</v>
      </c>
      <c r="J1290" s="8">
        <v>10001098</v>
      </c>
      <c r="K1290" s="8" t="s">
        <v>439</v>
      </c>
      <c r="L1290" s="8"/>
      <c r="M1290" s="8"/>
      <c r="N1290" s="8" t="s">
        <v>205</v>
      </c>
      <c r="O1290" s="8" t="s">
        <v>205</v>
      </c>
      <c r="P1290" s="8" t="s">
        <v>25</v>
      </c>
      <c r="Q1290" s="14">
        <v>88.756500000000003</v>
      </c>
      <c r="R1290" s="10">
        <v>862132.04449116637</v>
      </c>
      <c r="S1290" s="8" t="s">
        <v>16</v>
      </c>
      <c r="T1290" s="11">
        <v>1</v>
      </c>
      <c r="U1290" s="14">
        <v>9713.4524738037926</v>
      </c>
      <c r="V1290" s="14">
        <v>9.7134524738037928</v>
      </c>
      <c r="W1290" s="8" t="s">
        <v>303</v>
      </c>
      <c r="X1290" s="10">
        <v>862132.04449116637</v>
      </c>
      <c r="Y1290" s="8" t="s">
        <v>439</v>
      </c>
      <c r="Z1290" s="8" t="s">
        <v>439</v>
      </c>
      <c r="AA1290" s="8"/>
      <c r="AB1290" s="8"/>
      <c r="AC1290" s="8"/>
      <c r="AD1290" s="8"/>
      <c r="AE1290" s="8">
        <v>2011</v>
      </c>
      <c r="AF1290" s="8" t="s">
        <v>25</v>
      </c>
      <c r="AG1290" s="8"/>
      <c r="AH1290" s="8" t="s">
        <v>427</v>
      </c>
      <c r="AI1290" s="8" t="s">
        <v>25</v>
      </c>
      <c r="AJ1290" s="8" t="s">
        <v>428</v>
      </c>
      <c r="AK1290" s="8" t="s">
        <v>25</v>
      </c>
      <c r="AL1290" s="8"/>
      <c r="AM1290" s="15">
        <v>44695.827161324436</v>
      </c>
      <c r="AN1290" s="10">
        <v>434150.79290887358</v>
      </c>
      <c r="AO1290" s="10">
        <v>427981.25158229278</v>
      </c>
      <c r="AP1290" s="10">
        <v>50386.024365691927</v>
      </c>
      <c r="AQ1290" s="10">
        <v>377595.22721660085</v>
      </c>
      <c r="AR1290" s="10">
        <v>377595.22721660085</v>
      </c>
      <c r="AS1290" s="10"/>
      <c r="AT1290" s="10"/>
    </row>
    <row r="1291" spans="1:46" x14ac:dyDescent="0.3">
      <c r="A1291" s="8" t="s">
        <v>828</v>
      </c>
      <c r="B1291" s="8" t="s">
        <v>828</v>
      </c>
      <c r="C1291" s="8" t="s">
        <v>17</v>
      </c>
      <c r="D1291" s="8" t="s">
        <v>421</v>
      </c>
      <c r="E1291" s="8">
        <v>1001</v>
      </c>
      <c r="F1291" s="8" t="s">
        <v>1627</v>
      </c>
      <c r="G1291" s="12"/>
      <c r="H1291" s="13" t="s">
        <v>829</v>
      </c>
      <c r="I1291" s="8" t="s">
        <v>830</v>
      </c>
      <c r="J1291" s="8">
        <v>10001051</v>
      </c>
      <c r="K1291" s="8" t="s">
        <v>490</v>
      </c>
      <c r="L1291" s="8"/>
      <c r="M1291" s="8"/>
      <c r="N1291" s="8" t="s">
        <v>205</v>
      </c>
      <c r="O1291" s="8" t="s">
        <v>205</v>
      </c>
      <c r="P1291" s="8" t="s">
        <v>96</v>
      </c>
      <c r="Q1291" s="14">
        <v>249.41700000000003</v>
      </c>
      <c r="R1291" s="10">
        <v>112794.91057007838</v>
      </c>
      <c r="S1291" s="8" t="s">
        <v>16</v>
      </c>
      <c r="T1291" s="11">
        <v>1</v>
      </c>
      <c r="U1291" s="14">
        <v>452.23425255727705</v>
      </c>
      <c r="V1291" s="14">
        <v>0.45223425255727706</v>
      </c>
      <c r="W1291" s="8" t="s">
        <v>303</v>
      </c>
      <c r="X1291" s="10">
        <v>112794.91057007838</v>
      </c>
      <c r="Y1291" s="8" t="s">
        <v>490</v>
      </c>
      <c r="Z1291" s="8" t="s">
        <v>111</v>
      </c>
      <c r="AA1291" s="8"/>
      <c r="AB1291" s="8"/>
      <c r="AC1291" s="8"/>
      <c r="AD1291" s="8"/>
      <c r="AE1291" s="8">
        <v>2011</v>
      </c>
      <c r="AF1291" s="8" t="s">
        <v>99</v>
      </c>
      <c r="AG1291" s="8"/>
      <c r="AH1291" s="8" t="s">
        <v>91</v>
      </c>
      <c r="AI1291" s="8" t="s">
        <v>93</v>
      </c>
      <c r="AJ1291" s="8" t="s">
        <v>94</v>
      </c>
      <c r="AK1291" s="8" t="s">
        <v>30</v>
      </c>
      <c r="AL1291" s="8"/>
      <c r="AM1291" s="15">
        <v>121831.97997967187</v>
      </c>
      <c r="AN1291" s="10">
        <v>55096.59440368005</v>
      </c>
      <c r="AO1291" s="10">
        <v>57698.316166398334</v>
      </c>
      <c r="AP1291" s="10">
        <v>12609.211615091837</v>
      </c>
      <c r="AQ1291" s="10">
        <v>45089.104551306496</v>
      </c>
      <c r="AR1291" s="10">
        <v>45089.104551306496</v>
      </c>
      <c r="AS1291" s="10"/>
      <c r="AT1291" s="10"/>
    </row>
    <row r="1292" spans="1:46" x14ac:dyDescent="0.3">
      <c r="A1292" s="8" t="s">
        <v>828</v>
      </c>
      <c r="B1292" s="8" t="s">
        <v>828</v>
      </c>
      <c r="C1292" s="8" t="s">
        <v>17</v>
      </c>
      <c r="D1292" s="8" t="s">
        <v>421</v>
      </c>
      <c r="E1292" s="8">
        <v>1001</v>
      </c>
      <c r="F1292" s="8" t="s">
        <v>1628</v>
      </c>
      <c r="G1292" s="12"/>
      <c r="H1292" s="13" t="s">
        <v>829</v>
      </c>
      <c r="I1292" s="8" t="s">
        <v>830</v>
      </c>
      <c r="J1292" s="8">
        <v>10001051</v>
      </c>
      <c r="K1292" s="8" t="s">
        <v>490</v>
      </c>
      <c r="L1292" s="8"/>
      <c r="M1292" s="8"/>
      <c r="N1292" s="8" t="s">
        <v>205</v>
      </c>
      <c r="O1292" s="8" t="s">
        <v>205</v>
      </c>
      <c r="P1292" s="8" t="s">
        <v>96</v>
      </c>
      <c r="Q1292" s="14">
        <v>249.41700000000003</v>
      </c>
      <c r="R1292" s="10">
        <v>112794.91057007838</v>
      </c>
      <c r="S1292" s="8" t="s">
        <v>16</v>
      </c>
      <c r="T1292" s="11">
        <v>1</v>
      </c>
      <c r="U1292" s="14">
        <v>452.23425255727705</v>
      </c>
      <c r="V1292" s="14">
        <v>0.45223425255727706</v>
      </c>
      <c r="W1292" s="8" t="s">
        <v>303</v>
      </c>
      <c r="X1292" s="10">
        <v>112794.91057007838</v>
      </c>
      <c r="Y1292" s="8" t="s">
        <v>490</v>
      </c>
      <c r="Z1292" s="8" t="s">
        <v>111</v>
      </c>
      <c r="AA1292" s="8"/>
      <c r="AB1292" s="8"/>
      <c r="AC1292" s="8"/>
      <c r="AD1292" s="8"/>
      <c r="AE1292" s="8">
        <v>2011</v>
      </c>
      <c r="AF1292" s="8" t="s">
        <v>99</v>
      </c>
      <c r="AG1292" s="8"/>
      <c r="AH1292" s="8" t="s">
        <v>91</v>
      </c>
      <c r="AI1292" s="8" t="s">
        <v>93</v>
      </c>
      <c r="AJ1292" s="8" t="s">
        <v>94</v>
      </c>
      <c r="AK1292" s="8" t="s">
        <v>30</v>
      </c>
      <c r="AL1292" s="8"/>
      <c r="AM1292" s="15">
        <v>121831.97997967187</v>
      </c>
      <c r="AN1292" s="10">
        <v>55096.59440368005</v>
      </c>
      <c r="AO1292" s="10">
        <v>57698.316166398334</v>
      </c>
      <c r="AP1292" s="10">
        <v>12609.211615091837</v>
      </c>
      <c r="AQ1292" s="10">
        <v>45089.104551306496</v>
      </c>
      <c r="AR1292" s="10">
        <v>45089.104551306496</v>
      </c>
      <c r="AS1292" s="10"/>
      <c r="AT1292" s="10"/>
    </row>
    <row r="1293" spans="1:46" x14ac:dyDescent="0.3">
      <c r="A1293" s="8" t="s">
        <v>828</v>
      </c>
      <c r="B1293" s="8" t="s">
        <v>828</v>
      </c>
      <c r="C1293" s="8" t="s">
        <v>17</v>
      </c>
      <c r="D1293" s="8" t="s">
        <v>421</v>
      </c>
      <c r="E1293" s="8">
        <v>1001</v>
      </c>
      <c r="F1293" s="8" t="s">
        <v>1629</v>
      </c>
      <c r="G1293" s="12"/>
      <c r="H1293" s="13" t="s">
        <v>829</v>
      </c>
      <c r="I1293" s="8" t="s">
        <v>830</v>
      </c>
      <c r="J1293" s="8">
        <v>10000070</v>
      </c>
      <c r="K1293" s="8" t="s">
        <v>467</v>
      </c>
      <c r="L1293" s="8"/>
      <c r="M1293" s="8"/>
      <c r="N1293" s="8" t="s">
        <v>205</v>
      </c>
      <c r="O1293" s="8" t="s">
        <v>205</v>
      </c>
      <c r="P1293" s="8" t="s">
        <v>187</v>
      </c>
      <c r="Q1293" s="14">
        <v>258.40500000000003</v>
      </c>
      <c r="R1293" s="10">
        <v>2125714.5039360239</v>
      </c>
      <c r="S1293" s="8" t="s">
        <v>16</v>
      </c>
      <c r="T1293" s="11">
        <v>1</v>
      </c>
      <c r="U1293" s="14">
        <v>8226.2901411970506</v>
      </c>
      <c r="V1293" s="14">
        <v>8.226290141197051</v>
      </c>
      <c r="W1293" s="8" t="s">
        <v>303</v>
      </c>
      <c r="X1293" s="10">
        <v>2125714.5039360239</v>
      </c>
      <c r="Y1293" s="8" t="s">
        <v>467</v>
      </c>
      <c r="Z1293" s="8" t="s">
        <v>318</v>
      </c>
      <c r="AA1293" s="8"/>
      <c r="AB1293" s="8"/>
      <c r="AC1293" s="8"/>
      <c r="AD1293" s="8"/>
      <c r="AE1293" s="8">
        <v>2011</v>
      </c>
      <c r="AF1293" s="8" t="s">
        <v>115</v>
      </c>
      <c r="AG1293" s="8"/>
      <c r="AH1293" s="8" t="s">
        <v>116</v>
      </c>
      <c r="AI1293" s="8" t="s">
        <v>93</v>
      </c>
      <c r="AJ1293" s="8" t="s">
        <v>94</v>
      </c>
      <c r="AK1293" s="8" t="s">
        <v>119</v>
      </c>
      <c r="AL1293" s="8"/>
      <c r="AM1293" s="15">
        <v>118423.261375</v>
      </c>
      <c r="AN1293" s="10">
        <v>974184.10753756401</v>
      </c>
      <c r="AO1293" s="10">
        <v>1151530.39639846</v>
      </c>
      <c r="AP1293" s="10">
        <v>56716.172704780191</v>
      </c>
      <c r="AQ1293" s="10">
        <v>1094814.2236936798</v>
      </c>
      <c r="AR1293" s="10">
        <v>1094814.2236936798</v>
      </c>
      <c r="AS1293" s="10"/>
      <c r="AT1293" s="10"/>
    </row>
    <row r="1294" spans="1:46" x14ac:dyDescent="0.3">
      <c r="A1294" s="8" t="s">
        <v>828</v>
      </c>
      <c r="B1294" s="8" t="s">
        <v>828</v>
      </c>
      <c r="C1294" s="8" t="s">
        <v>17</v>
      </c>
      <c r="D1294" s="8" t="s">
        <v>421</v>
      </c>
      <c r="E1294" s="8">
        <v>1001</v>
      </c>
      <c r="F1294" s="8" t="s">
        <v>1630</v>
      </c>
      <c r="G1294" s="12"/>
      <c r="H1294" s="13" t="s">
        <v>829</v>
      </c>
      <c r="I1294" s="8" t="s">
        <v>830</v>
      </c>
      <c r="J1294" s="8">
        <v>10000070</v>
      </c>
      <c r="K1294" s="8" t="s">
        <v>467</v>
      </c>
      <c r="L1294" s="8"/>
      <c r="M1294" s="8"/>
      <c r="N1294" s="8" t="s">
        <v>205</v>
      </c>
      <c r="O1294" s="8" t="s">
        <v>205</v>
      </c>
      <c r="P1294" s="8" t="s">
        <v>174</v>
      </c>
      <c r="Q1294" s="14">
        <v>266.26949999999999</v>
      </c>
      <c r="R1294" s="10">
        <v>290766.29399999999</v>
      </c>
      <c r="S1294" s="8" t="s">
        <v>16</v>
      </c>
      <c r="T1294" s="11">
        <v>1</v>
      </c>
      <c r="U1294" s="14">
        <v>1092</v>
      </c>
      <c r="V1294" s="14">
        <v>1.0920000000000001</v>
      </c>
      <c r="W1294" s="8" t="s">
        <v>303</v>
      </c>
      <c r="X1294" s="10">
        <v>290766.29399999999</v>
      </c>
      <c r="Y1294" s="8" t="s">
        <v>467</v>
      </c>
      <c r="Z1294" s="8" t="s">
        <v>318</v>
      </c>
      <c r="AA1294" s="8"/>
      <c r="AB1294" s="8"/>
      <c r="AC1294" s="8"/>
      <c r="AD1294" s="8"/>
      <c r="AE1294" s="8">
        <v>2011</v>
      </c>
      <c r="AF1294" s="8" t="s">
        <v>29</v>
      </c>
      <c r="AG1294" s="8"/>
      <c r="AH1294" s="8" t="s">
        <v>116</v>
      </c>
      <c r="AI1294" s="8" t="s">
        <v>176</v>
      </c>
      <c r="AJ1294" s="8" t="s">
        <v>176</v>
      </c>
      <c r="AK1294" s="8" t="s">
        <v>177</v>
      </c>
      <c r="AL1294" s="8"/>
      <c r="AM1294" s="15">
        <v>61946.131875000006</v>
      </c>
      <c r="AN1294" s="10">
        <v>67645.176007500006</v>
      </c>
      <c r="AO1294" s="10">
        <v>223121.11799249999</v>
      </c>
      <c r="AP1294" s="10">
        <v>7209.4464523396146</v>
      </c>
      <c r="AQ1294" s="10">
        <v>215911.67154016037</v>
      </c>
      <c r="AR1294" s="10">
        <v>215911.67154016037</v>
      </c>
      <c r="AS1294" s="10"/>
      <c r="AT1294" s="10"/>
    </row>
    <row r="1295" spans="1:46" x14ac:dyDescent="0.3">
      <c r="A1295" s="8" t="s">
        <v>828</v>
      </c>
      <c r="B1295" s="8" t="s">
        <v>828</v>
      </c>
      <c r="C1295" s="8" t="s">
        <v>17</v>
      </c>
      <c r="D1295" s="8" t="s">
        <v>421</v>
      </c>
      <c r="E1295" s="8">
        <v>1001</v>
      </c>
      <c r="F1295" s="8" t="s">
        <v>1631</v>
      </c>
      <c r="G1295" s="12"/>
      <c r="H1295" s="13" t="s">
        <v>829</v>
      </c>
      <c r="I1295" s="8" t="s">
        <v>830</v>
      </c>
      <c r="J1295" s="8">
        <v>10001168</v>
      </c>
      <c r="K1295" s="8" t="s">
        <v>439</v>
      </c>
      <c r="L1295" s="8"/>
      <c r="M1295" s="8" t="s">
        <v>439</v>
      </c>
      <c r="N1295" s="8" t="s">
        <v>205</v>
      </c>
      <c r="O1295" s="8" t="s">
        <v>205</v>
      </c>
      <c r="P1295" s="8" t="s">
        <v>120</v>
      </c>
      <c r="Q1295" s="14">
        <v>101.11500000000002</v>
      </c>
      <c r="R1295" s="10">
        <v>1199008.764002888</v>
      </c>
      <c r="S1295" s="8" t="s">
        <v>16</v>
      </c>
      <c r="T1295" s="11">
        <v>1</v>
      </c>
      <c r="U1295" s="14">
        <v>11857.872363179426</v>
      </c>
      <c r="V1295" s="14">
        <v>11.857872363179425</v>
      </c>
      <c r="W1295" s="8" t="s">
        <v>303</v>
      </c>
      <c r="X1295" s="10">
        <v>1199008.764002888</v>
      </c>
      <c r="Y1295" s="8" t="s">
        <v>439</v>
      </c>
      <c r="Z1295" s="8" t="s">
        <v>439</v>
      </c>
      <c r="AA1295" s="8"/>
      <c r="AB1295" s="8"/>
      <c r="AC1295" s="8"/>
      <c r="AD1295" s="8"/>
      <c r="AE1295" s="8">
        <v>2011</v>
      </c>
      <c r="AF1295" s="8" t="s">
        <v>115</v>
      </c>
      <c r="AG1295" s="8"/>
      <c r="AH1295" s="8" t="s">
        <v>427</v>
      </c>
      <c r="AI1295" s="8" t="s">
        <v>93</v>
      </c>
      <c r="AJ1295" s="8" t="s">
        <v>94</v>
      </c>
      <c r="AK1295" s="8" t="s">
        <v>119</v>
      </c>
      <c r="AL1295" s="8"/>
      <c r="AM1295" s="15">
        <v>68750.956625000006</v>
      </c>
      <c r="AN1295" s="10">
        <v>815240.0685057349</v>
      </c>
      <c r="AO1295" s="10">
        <v>383768.69549715309</v>
      </c>
      <c r="AP1295" s="10">
        <v>40257.301225649142</v>
      </c>
      <c r="AQ1295" s="10">
        <v>343511.39427150396</v>
      </c>
      <c r="AR1295" s="10">
        <v>343511.39427150396</v>
      </c>
      <c r="AS1295" s="10"/>
      <c r="AT1295" s="10"/>
    </row>
    <row r="1296" spans="1:46" x14ac:dyDescent="0.3">
      <c r="A1296" s="8" t="s">
        <v>828</v>
      </c>
      <c r="B1296" s="8" t="s">
        <v>828</v>
      </c>
      <c r="C1296" s="8" t="s">
        <v>17</v>
      </c>
      <c r="D1296" s="8" t="s">
        <v>421</v>
      </c>
      <c r="E1296" s="8">
        <v>1001</v>
      </c>
      <c r="F1296" s="8" t="s">
        <v>1632</v>
      </c>
      <c r="G1296" s="12"/>
      <c r="H1296" s="13" t="s">
        <v>829</v>
      </c>
      <c r="I1296" s="8" t="s">
        <v>830</v>
      </c>
      <c r="J1296" s="8">
        <v>10000611</v>
      </c>
      <c r="K1296" s="8" t="s">
        <v>468</v>
      </c>
      <c r="L1296" s="8"/>
      <c r="M1296" s="8"/>
      <c r="N1296" s="8" t="s">
        <v>205</v>
      </c>
      <c r="O1296" s="8" t="s">
        <v>205</v>
      </c>
      <c r="P1296" s="8" t="s">
        <v>455</v>
      </c>
      <c r="Q1296" s="14">
        <v>123.58500000000001</v>
      </c>
      <c r="R1296" s="10">
        <v>3609015.7735957485</v>
      </c>
      <c r="S1296" s="8" t="s">
        <v>16</v>
      </c>
      <c r="T1296" s="11">
        <v>1</v>
      </c>
      <c r="U1296" s="14">
        <v>29202.700761384862</v>
      </c>
      <c r="V1296" s="14">
        <v>29.202700761384861</v>
      </c>
      <c r="W1296" s="8" t="s">
        <v>303</v>
      </c>
      <c r="X1296" s="10">
        <v>3609015.7735957485</v>
      </c>
      <c r="Y1296" s="8" t="s">
        <v>468</v>
      </c>
      <c r="Z1296" s="8" t="s">
        <v>468</v>
      </c>
      <c r="AA1296" s="8"/>
      <c r="AB1296" s="8"/>
      <c r="AC1296" s="8"/>
      <c r="AD1296" s="8"/>
      <c r="AE1296" s="8">
        <v>2011</v>
      </c>
      <c r="AF1296" s="8" t="s">
        <v>302</v>
      </c>
      <c r="AG1296" s="8"/>
      <c r="AH1296" s="8" t="s">
        <v>91</v>
      </c>
      <c r="AI1296" s="8" t="s">
        <v>248</v>
      </c>
      <c r="AJ1296" s="8" t="s">
        <v>94</v>
      </c>
      <c r="AK1296" s="8" t="s">
        <v>30</v>
      </c>
      <c r="AL1296" s="8"/>
      <c r="AM1296" s="15">
        <v>80553.233541875001</v>
      </c>
      <c r="AN1296" s="10">
        <v>2352371.9744853256</v>
      </c>
      <c r="AO1296" s="10">
        <v>1256643.7991104228</v>
      </c>
      <c r="AP1296" s="10">
        <v>157551.61151327606</v>
      </c>
      <c r="AQ1296" s="10">
        <v>1099092.1875971467</v>
      </c>
      <c r="AR1296" s="10">
        <v>1099092.1875971467</v>
      </c>
      <c r="AS1296" s="10"/>
      <c r="AT1296" s="10"/>
    </row>
    <row r="1297" spans="1:46" x14ac:dyDescent="0.3">
      <c r="A1297" s="8" t="s">
        <v>828</v>
      </c>
      <c r="B1297" s="8" t="s">
        <v>828</v>
      </c>
      <c r="C1297" s="8" t="s">
        <v>17</v>
      </c>
      <c r="D1297" s="8" t="s">
        <v>421</v>
      </c>
      <c r="E1297" s="8">
        <v>1001</v>
      </c>
      <c r="F1297" s="8" t="s">
        <v>1633</v>
      </c>
      <c r="G1297" s="12"/>
      <c r="H1297" s="13" t="s">
        <v>829</v>
      </c>
      <c r="I1297" s="8" t="s">
        <v>830</v>
      </c>
      <c r="J1297" s="8">
        <v>10000289</v>
      </c>
      <c r="K1297" s="8" t="s">
        <v>450</v>
      </c>
      <c r="L1297" s="8"/>
      <c r="M1297" s="8"/>
      <c r="N1297" s="8" t="s">
        <v>205</v>
      </c>
      <c r="O1297" s="8" t="s">
        <v>205</v>
      </c>
      <c r="P1297" s="8" t="s">
        <v>25</v>
      </c>
      <c r="Q1297" s="14">
        <v>88.756500000000003</v>
      </c>
      <c r="R1297" s="10">
        <v>587817.30306215875</v>
      </c>
      <c r="S1297" s="8" t="s">
        <v>16</v>
      </c>
      <c r="T1297" s="11">
        <v>1</v>
      </c>
      <c r="U1297" s="14">
        <v>6622.8085048662215</v>
      </c>
      <c r="V1297" s="14">
        <v>6.6228085048662217</v>
      </c>
      <c r="W1297" s="8" t="s">
        <v>303</v>
      </c>
      <c r="X1297" s="10">
        <v>587817.30306215875</v>
      </c>
      <c r="Y1297" s="8" t="s">
        <v>450</v>
      </c>
      <c r="Z1297" s="8" t="s">
        <v>450</v>
      </c>
      <c r="AA1297" s="8"/>
      <c r="AB1297" s="8"/>
      <c r="AC1297" s="8"/>
      <c r="AD1297" s="8"/>
      <c r="AE1297" s="8">
        <v>2011</v>
      </c>
      <c r="AF1297" s="8" t="s">
        <v>25</v>
      </c>
      <c r="AG1297" s="8"/>
      <c r="AH1297" s="8" t="s">
        <v>427</v>
      </c>
      <c r="AI1297" s="8" t="s">
        <v>25</v>
      </c>
      <c r="AJ1297" s="8" t="s">
        <v>428</v>
      </c>
      <c r="AK1297" s="8" t="s">
        <v>25</v>
      </c>
      <c r="AL1297" s="8"/>
      <c r="AM1297" s="15">
        <v>44695.827161324436</v>
      </c>
      <c r="AN1297" s="10">
        <v>296011.90425605013</v>
      </c>
      <c r="AO1297" s="10">
        <v>291805.39880610863</v>
      </c>
      <c r="AP1297" s="10">
        <v>34354.107522062674</v>
      </c>
      <c r="AQ1297" s="10">
        <v>257451.29128404596</v>
      </c>
      <c r="AR1297" s="10">
        <v>257451.29128404596</v>
      </c>
      <c r="AS1297" s="10"/>
      <c r="AT1297" s="10"/>
    </row>
    <row r="1298" spans="1:46" x14ac:dyDescent="0.3">
      <c r="A1298" s="8" t="s">
        <v>828</v>
      </c>
      <c r="B1298" s="8" t="s">
        <v>828</v>
      </c>
      <c r="C1298" s="8" t="s">
        <v>17</v>
      </c>
      <c r="D1298" s="8" t="s">
        <v>421</v>
      </c>
      <c r="E1298" s="8">
        <v>1001</v>
      </c>
      <c r="F1298" s="8" t="s">
        <v>1634</v>
      </c>
      <c r="G1298" s="12"/>
      <c r="H1298" s="13" t="s">
        <v>829</v>
      </c>
      <c r="I1298" s="8" t="s">
        <v>830</v>
      </c>
      <c r="J1298" s="8">
        <v>10000289</v>
      </c>
      <c r="K1298" s="8" t="s">
        <v>450</v>
      </c>
      <c r="L1298" s="8"/>
      <c r="M1298" s="8"/>
      <c r="N1298" s="8" t="s">
        <v>205</v>
      </c>
      <c r="O1298" s="8" t="s">
        <v>205</v>
      </c>
      <c r="P1298" s="8" t="s">
        <v>25</v>
      </c>
      <c r="Q1298" s="14">
        <v>88.756500000000003</v>
      </c>
      <c r="R1298" s="10">
        <v>97969.550510359797</v>
      </c>
      <c r="S1298" s="8" t="s">
        <v>16</v>
      </c>
      <c r="T1298" s="11">
        <v>1</v>
      </c>
      <c r="U1298" s="14">
        <v>1103.8014174777036</v>
      </c>
      <c r="V1298" s="14">
        <v>1.1038014174777036</v>
      </c>
      <c r="W1298" s="8" t="s">
        <v>303</v>
      </c>
      <c r="X1298" s="10">
        <v>97969.550510359797</v>
      </c>
      <c r="Y1298" s="8" t="s">
        <v>450</v>
      </c>
      <c r="Z1298" s="8" t="s">
        <v>450</v>
      </c>
      <c r="AA1298" s="8"/>
      <c r="AB1298" s="8"/>
      <c r="AC1298" s="8"/>
      <c r="AD1298" s="8"/>
      <c r="AE1298" s="8">
        <v>2011</v>
      </c>
      <c r="AF1298" s="8" t="s">
        <v>25</v>
      </c>
      <c r="AG1298" s="8"/>
      <c r="AH1298" s="8" t="s">
        <v>427</v>
      </c>
      <c r="AI1298" s="8" t="s">
        <v>25</v>
      </c>
      <c r="AJ1298" s="8" t="s">
        <v>428</v>
      </c>
      <c r="AK1298" s="8" t="s">
        <v>25</v>
      </c>
      <c r="AL1298" s="8"/>
      <c r="AM1298" s="15">
        <v>44695.827161324436</v>
      </c>
      <c r="AN1298" s="10">
        <v>49335.317376008352</v>
      </c>
      <c r="AO1298" s="10">
        <v>48634.233134351445</v>
      </c>
      <c r="AP1298" s="10">
        <v>5725.6845870104453</v>
      </c>
      <c r="AQ1298" s="10">
        <v>42908.548547341001</v>
      </c>
      <c r="AR1298" s="10">
        <v>42908.548547341001</v>
      </c>
      <c r="AS1298" s="10"/>
      <c r="AT1298" s="10"/>
    </row>
    <row r="1299" spans="1:46" x14ac:dyDescent="0.3">
      <c r="A1299" s="8" t="s">
        <v>828</v>
      </c>
      <c r="B1299" s="8" t="s">
        <v>828</v>
      </c>
      <c r="C1299" s="8" t="s">
        <v>17</v>
      </c>
      <c r="D1299" s="8" t="s">
        <v>421</v>
      </c>
      <c r="E1299" s="8">
        <v>1001</v>
      </c>
      <c r="F1299" s="8" t="s">
        <v>1635</v>
      </c>
      <c r="G1299" s="12"/>
      <c r="H1299" s="13" t="s">
        <v>829</v>
      </c>
      <c r="I1299" s="8" t="s">
        <v>830</v>
      </c>
      <c r="J1299" s="8">
        <v>10001108</v>
      </c>
      <c r="K1299" s="8" t="s">
        <v>516</v>
      </c>
      <c r="L1299" s="8"/>
      <c r="M1299" s="8"/>
      <c r="N1299" s="8" t="s">
        <v>205</v>
      </c>
      <c r="O1299" s="8" t="s">
        <v>205</v>
      </c>
      <c r="P1299" s="8" t="s">
        <v>25</v>
      </c>
      <c r="Q1299" s="14">
        <v>88.756500000000003</v>
      </c>
      <c r="R1299" s="10">
        <v>685786.85357251856</v>
      </c>
      <c r="S1299" s="8" t="s">
        <v>16</v>
      </c>
      <c r="T1299" s="11">
        <v>1</v>
      </c>
      <c r="U1299" s="14">
        <v>7726.6099223439251</v>
      </c>
      <c r="V1299" s="14">
        <v>7.7266099223439246</v>
      </c>
      <c r="W1299" s="8" t="s">
        <v>303</v>
      </c>
      <c r="X1299" s="10">
        <v>685786.85357251856</v>
      </c>
      <c r="Y1299" s="8" t="s">
        <v>516</v>
      </c>
      <c r="Z1299" s="8" t="s">
        <v>516</v>
      </c>
      <c r="AA1299" s="8"/>
      <c r="AB1299" s="8"/>
      <c r="AC1299" s="8"/>
      <c r="AD1299" s="8"/>
      <c r="AE1299" s="8">
        <v>2011</v>
      </c>
      <c r="AF1299" s="8" t="s">
        <v>25</v>
      </c>
      <c r="AG1299" s="8"/>
      <c r="AH1299" s="8" t="s">
        <v>427</v>
      </c>
      <c r="AI1299" s="8" t="s">
        <v>25</v>
      </c>
      <c r="AJ1299" s="8" t="s">
        <v>428</v>
      </c>
      <c r="AK1299" s="8" t="s">
        <v>25</v>
      </c>
      <c r="AL1299" s="8"/>
      <c r="AM1299" s="15">
        <v>44695.827161324436</v>
      </c>
      <c r="AN1299" s="10">
        <v>345347.2216320585</v>
      </c>
      <c r="AO1299" s="10">
        <v>340439.63194046007</v>
      </c>
      <c r="AP1299" s="10">
        <v>40079.792109073118</v>
      </c>
      <c r="AQ1299" s="10">
        <v>300359.83983138693</v>
      </c>
      <c r="AR1299" s="10">
        <v>300359.83983138693</v>
      </c>
      <c r="AS1299" s="10"/>
      <c r="AT1299" s="10"/>
    </row>
    <row r="1300" spans="1:46" x14ac:dyDescent="0.3">
      <c r="A1300" s="8" t="s">
        <v>828</v>
      </c>
      <c r="B1300" s="8" t="s">
        <v>828</v>
      </c>
      <c r="C1300" s="8" t="s">
        <v>17</v>
      </c>
      <c r="D1300" s="8" t="s">
        <v>421</v>
      </c>
      <c r="E1300" s="8">
        <v>1001</v>
      </c>
      <c r="F1300" s="8" t="s">
        <v>1636</v>
      </c>
      <c r="G1300" s="12"/>
      <c r="H1300" s="13" t="s">
        <v>829</v>
      </c>
      <c r="I1300" s="8" t="s">
        <v>830</v>
      </c>
      <c r="J1300" s="8">
        <v>10000176</v>
      </c>
      <c r="K1300" s="8" t="s">
        <v>469</v>
      </c>
      <c r="L1300" s="8"/>
      <c r="M1300" s="8"/>
      <c r="N1300" s="8" t="s">
        <v>205</v>
      </c>
      <c r="O1300" s="8" t="s">
        <v>205</v>
      </c>
      <c r="P1300" s="8" t="s">
        <v>25</v>
      </c>
      <c r="Q1300" s="14">
        <v>88.756500000000003</v>
      </c>
      <c r="R1300" s="10">
        <v>862132.04449116637</v>
      </c>
      <c r="S1300" s="8" t="s">
        <v>16</v>
      </c>
      <c r="T1300" s="11">
        <v>1</v>
      </c>
      <c r="U1300" s="14">
        <v>9713.4524738037926</v>
      </c>
      <c r="V1300" s="14">
        <v>9.7134524738037928</v>
      </c>
      <c r="W1300" s="8" t="s">
        <v>303</v>
      </c>
      <c r="X1300" s="10">
        <v>862132.04449116637</v>
      </c>
      <c r="Y1300" s="8" t="s">
        <v>469</v>
      </c>
      <c r="Z1300" s="8" t="s">
        <v>469</v>
      </c>
      <c r="AA1300" s="8"/>
      <c r="AB1300" s="8"/>
      <c r="AC1300" s="8"/>
      <c r="AD1300" s="8"/>
      <c r="AE1300" s="8">
        <v>2011</v>
      </c>
      <c r="AF1300" s="8" t="s">
        <v>25</v>
      </c>
      <c r="AG1300" s="8"/>
      <c r="AH1300" s="8" t="s">
        <v>427</v>
      </c>
      <c r="AI1300" s="8" t="s">
        <v>25</v>
      </c>
      <c r="AJ1300" s="8" t="s">
        <v>428</v>
      </c>
      <c r="AK1300" s="8" t="s">
        <v>25</v>
      </c>
      <c r="AL1300" s="8"/>
      <c r="AM1300" s="15">
        <v>44695.827161324436</v>
      </c>
      <c r="AN1300" s="10">
        <v>434150.79290887358</v>
      </c>
      <c r="AO1300" s="10">
        <v>427981.25158229278</v>
      </c>
      <c r="AP1300" s="10">
        <v>50386.024365691927</v>
      </c>
      <c r="AQ1300" s="10">
        <v>377595.22721660085</v>
      </c>
      <c r="AR1300" s="10">
        <v>377595.22721660085</v>
      </c>
      <c r="AS1300" s="10"/>
      <c r="AT1300" s="10"/>
    </row>
    <row r="1301" spans="1:46" x14ac:dyDescent="0.3">
      <c r="A1301" s="8" t="s">
        <v>828</v>
      </c>
      <c r="B1301" s="8" t="s">
        <v>828</v>
      </c>
      <c r="C1301" s="8" t="s">
        <v>17</v>
      </c>
      <c r="D1301" s="8" t="s">
        <v>421</v>
      </c>
      <c r="E1301" s="8">
        <v>1001</v>
      </c>
      <c r="F1301" s="8" t="s">
        <v>1637</v>
      </c>
      <c r="G1301" s="12"/>
      <c r="H1301" s="13" t="s">
        <v>829</v>
      </c>
      <c r="I1301" s="8" t="s">
        <v>830</v>
      </c>
      <c r="J1301" s="8">
        <v>10001168</v>
      </c>
      <c r="K1301" s="8" t="s">
        <v>439</v>
      </c>
      <c r="L1301" s="8"/>
      <c r="M1301" s="8" t="s">
        <v>439</v>
      </c>
      <c r="N1301" s="8" t="s">
        <v>205</v>
      </c>
      <c r="O1301" s="8" t="s">
        <v>205</v>
      </c>
      <c r="P1301" s="8" t="s">
        <v>120</v>
      </c>
      <c r="Q1301" s="14">
        <v>101.11500000000002</v>
      </c>
      <c r="R1301" s="10">
        <v>1199008.764002888</v>
      </c>
      <c r="S1301" s="8" t="s">
        <v>16</v>
      </c>
      <c r="T1301" s="11">
        <v>1</v>
      </c>
      <c r="U1301" s="14">
        <v>11857.872363179426</v>
      </c>
      <c r="V1301" s="14">
        <v>11.857872363179425</v>
      </c>
      <c r="W1301" s="8" t="s">
        <v>303</v>
      </c>
      <c r="X1301" s="10">
        <v>1199008.764002888</v>
      </c>
      <c r="Y1301" s="8" t="s">
        <v>439</v>
      </c>
      <c r="Z1301" s="8" t="s">
        <v>439</v>
      </c>
      <c r="AA1301" s="8"/>
      <c r="AB1301" s="8"/>
      <c r="AC1301" s="8"/>
      <c r="AD1301" s="8"/>
      <c r="AE1301" s="8">
        <v>2011</v>
      </c>
      <c r="AF1301" s="8" t="s">
        <v>115</v>
      </c>
      <c r="AG1301" s="8"/>
      <c r="AH1301" s="8" t="s">
        <v>427</v>
      </c>
      <c r="AI1301" s="8" t="s">
        <v>93</v>
      </c>
      <c r="AJ1301" s="8" t="s">
        <v>94</v>
      </c>
      <c r="AK1301" s="8" t="s">
        <v>119</v>
      </c>
      <c r="AL1301" s="8"/>
      <c r="AM1301" s="15">
        <v>68750.956625000006</v>
      </c>
      <c r="AN1301" s="10">
        <v>815240.0685057349</v>
      </c>
      <c r="AO1301" s="10">
        <v>383768.69549715309</v>
      </c>
      <c r="AP1301" s="10">
        <v>40257.301225649142</v>
      </c>
      <c r="AQ1301" s="10">
        <v>343511.39427150396</v>
      </c>
      <c r="AR1301" s="10">
        <v>343511.39427150396</v>
      </c>
      <c r="AS1301" s="10"/>
      <c r="AT1301" s="10"/>
    </row>
    <row r="1302" spans="1:46" x14ac:dyDescent="0.3">
      <c r="A1302" s="8" t="s">
        <v>828</v>
      </c>
      <c r="B1302" s="8" t="s">
        <v>828</v>
      </c>
      <c r="C1302" s="8" t="s">
        <v>17</v>
      </c>
      <c r="D1302" s="8" t="s">
        <v>421</v>
      </c>
      <c r="E1302" s="8">
        <v>1001</v>
      </c>
      <c r="F1302" s="8" t="s">
        <v>1638</v>
      </c>
      <c r="G1302" s="12"/>
      <c r="H1302" s="13" t="s">
        <v>829</v>
      </c>
      <c r="I1302" s="8" t="s">
        <v>830</v>
      </c>
      <c r="J1302" s="8">
        <v>10001098</v>
      </c>
      <c r="K1302" s="8" t="s">
        <v>439</v>
      </c>
      <c r="L1302" s="8"/>
      <c r="M1302" s="8"/>
      <c r="N1302" s="8" t="s">
        <v>205</v>
      </c>
      <c r="O1302" s="8" t="s">
        <v>205</v>
      </c>
      <c r="P1302" s="8" t="s">
        <v>25</v>
      </c>
      <c r="Q1302" s="14">
        <v>88.756500000000003</v>
      </c>
      <c r="R1302" s="10">
        <v>862132.04449116637</v>
      </c>
      <c r="S1302" s="8" t="s">
        <v>16</v>
      </c>
      <c r="T1302" s="11">
        <v>1</v>
      </c>
      <c r="U1302" s="14">
        <v>9713.4524738037926</v>
      </c>
      <c r="V1302" s="14">
        <v>9.7134524738037928</v>
      </c>
      <c r="W1302" s="8" t="s">
        <v>303</v>
      </c>
      <c r="X1302" s="10">
        <v>862132.04449116637</v>
      </c>
      <c r="Y1302" s="8" t="s">
        <v>439</v>
      </c>
      <c r="Z1302" s="8" t="s">
        <v>439</v>
      </c>
      <c r="AA1302" s="8"/>
      <c r="AB1302" s="8"/>
      <c r="AC1302" s="8"/>
      <c r="AD1302" s="8"/>
      <c r="AE1302" s="8">
        <v>2011</v>
      </c>
      <c r="AF1302" s="8" t="s">
        <v>25</v>
      </c>
      <c r="AG1302" s="8"/>
      <c r="AH1302" s="8" t="s">
        <v>427</v>
      </c>
      <c r="AI1302" s="8" t="s">
        <v>25</v>
      </c>
      <c r="AJ1302" s="8" t="s">
        <v>428</v>
      </c>
      <c r="AK1302" s="8" t="s">
        <v>25</v>
      </c>
      <c r="AL1302" s="8"/>
      <c r="AM1302" s="15">
        <v>44695.827161324436</v>
      </c>
      <c r="AN1302" s="10">
        <v>434150.79290887358</v>
      </c>
      <c r="AO1302" s="10">
        <v>427981.25158229278</v>
      </c>
      <c r="AP1302" s="10">
        <v>50386.024365691927</v>
      </c>
      <c r="AQ1302" s="10">
        <v>377595.22721660085</v>
      </c>
      <c r="AR1302" s="10">
        <v>377595.22721660085</v>
      </c>
      <c r="AS1302" s="10"/>
      <c r="AT1302" s="10"/>
    </row>
    <row r="1303" spans="1:46" x14ac:dyDescent="0.3">
      <c r="A1303" s="8" t="s">
        <v>828</v>
      </c>
      <c r="B1303" s="8" t="s">
        <v>828</v>
      </c>
      <c r="C1303" s="8" t="s">
        <v>17</v>
      </c>
      <c r="D1303" s="8" t="s">
        <v>421</v>
      </c>
      <c r="E1303" s="8">
        <v>1001</v>
      </c>
      <c r="F1303" s="8" t="s">
        <v>1639</v>
      </c>
      <c r="G1303" s="12"/>
      <c r="H1303" s="13" t="s">
        <v>829</v>
      </c>
      <c r="I1303" s="8" t="s">
        <v>830</v>
      </c>
      <c r="J1303" s="8">
        <v>10001183</v>
      </c>
      <c r="K1303" s="8" t="s">
        <v>433</v>
      </c>
      <c r="L1303" s="8"/>
      <c r="M1303" s="8"/>
      <c r="N1303" s="8" t="s">
        <v>205</v>
      </c>
      <c r="O1303" s="8" t="s">
        <v>205</v>
      </c>
      <c r="P1303" s="8" t="s">
        <v>25</v>
      </c>
      <c r="Q1303" s="14">
        <v>88.756500000000003</v>
      </c>
      <c r="R1303" s="10">
        <v>1136446.7859201736</v>
      </c>
      <c r="S1303" s="8" t="s">
        <v>16</v>
      </c>
      <c r="T1303" s="11">
        <v>1</v>
      </c>
      <c r="U1303" s="14">
        <v>12804.096442741362</v>
      </c>
      <c r="V1303" s="14">
        <v>12.804096442741361</v>
      </c>
      <c r="W1303" s="8" t="s">
        <v>303</v>
      </c>
      <c r="X1303" s="10">
        <v>1136446.7859201736</v>
      </c>
      <c r="Y1303" s="8" t="s">
        <v>433</v>
      </c>
      <c r="Z1303" s="8" t="s">
        <v>433</v>
      </c>
      <c r="AA1303" s="8"/>
      <c r="AB1303" s="8"/>
      <c r="AC1303" s="8"/>
      <c r="AD1303" s="8"/>
      <c r="AE1303" s="8">
        <v>2011</v>
      </c>
      <c r="AF1303" s="8" t="s">
        <v>25</v>
      </c>
      <c r="AG1303" s="8"/>
      <c r="AH1303" s="8" t="s">
        <v>427</v>
      </c>
      <c r="AI1303" s="8" t="s">
        <v>25</v>
      </c>
      <c r="AJ1303" s="8" t="s">
        <v>428</v>
      </c>
      <c r="AK1303" s="8" t="s">
        <v>25</v>
      </c>
      <c r="AL1303" s="8"/>
      <c r="AM1303" s="15">
        <v>44695.827161324436</v>
      </c>
      <c r="AN1303" s="10">
        <v>572289.68156169693</v>
      </c>
      <c r="AO1303" s="10">
        <v>564157.1043584767</v>
      </c>
      <c r="AP1303" s="10">
        <v>66417.941209321172</v>
      </c>
      <c r="AQ1303" s="10">
        <v>497739.16314915556</v>
      </c>
      <c r="AR1303" s="10">
        <v>497739.16314915556</v>
      </c>
      <c r="AS1303" s="10"/>
      <c r="AT1303" s="10"/>
    </row>
    <row r="1304" spans="1:46" x14ac:dyDescent="0.3">
      <c r="A1304" s="8" t="s">
        <v>828</v>
      </c>
      <c r="B1304" s="8" t="s">
        <v>828</v>
      </c>
      <c r="C1304" s="8" t="s">
        <v>17</v>
      </c>
      <c r="D1304" s="8" t="s">
        <v>421</v>
      </c>
      <c r="E1304" s="8">
        <v>1001</v>
      </c>
      <c r="F1304" s="8" t="s">
        <v>1640</v>
      </c>
      <c r="G1304" s="12"/>
      <c r="H1304" s="13" t="s">
        <v>829</v>
      </c>
      <c r="I1304" s="8" t="s">
        <v>830</v>
      </c>
      <c r="J1304" s="8">
        <v>10001183</v>
      </c>
      <c r="K1304" s="8" t="s">
        <v>433</v>
      </c>
      <c r="L1304" s="8"/>
      <c r="M1304" s="8"/>
      <c r="N1304" s="8" t="s">
        <v>205</v>
      </c>
      <c r="O1304" s="8" t="s">
        <v>205</v>
      </c>
      <c r="P1304" s="8" t="s">
        <v>25</v>
      </c>
      <c r="Q1304" s="14">
        <v>88.756500000000003</v>
      </c>
      <c r="R1304" s="10">
        <v>1136446.7859201736</v>
      </c>
      <c r="S1304" s="8" t="s">
        <v>16</v>
      </c>
      <c r="T1304" s="11">
        <v>1</v>
      </c>
      <c r="U1304" s="14">
        <v>12804.096442741362</v>
      </c>
      <c r="V1304" s="14">
        <v>12.804096442741361</v>
      </c>
      <c r="W1304" s="8" t="s">
        <v>303</v>
      </c>
      <c r="X1304" s="10">
        <v>1136446.7859201736</v>
      </c>
      <c r="Y1304" s="8" t="s">
        <v>433</v>
      </c>
      <c r="Z1304" s="8" t="s">
        <v>433</v>
      </c>
      <c r="AA1304" s="8"/>
      <c r="AB1304" s="8"/>
      <c r="AC1304" s="8"/>
      <c r="AD1304" s="8"/>
      <c r="AE1304" s="8">
        <v>2011</v>
      </c>
      <c r="AF1304" s="8" t="s">
        <v>25</v>
      </c>
      <c r="AG1304" s="8"/>
      <c r="AH1304" s="8" t="s">
        <v>427</v>
      </c>
      <c r="AI1304" s="8" t="s">
        <v>25</v>
      </c>
      <c r="AJ1304" s="8" t="s">
        <v>428</v>
      </c>
      <c r="AK1304" s="8" t="s">
        <v>25</v>
      </c>
      <c r="AL1304" s="8"/>
      <c r="AM1304" s="15">
        <v>44695.827161324436</v>
      </c>
      <c r="AN1304" s="10">
        <v>572289.68156169693</v>
      </c>
      <c r="AO1304" s="10">
        <v>564157.1043584767</v>
      </c>
      <c r="AP1304" s="10">
        <v>66417.941209321172</v>
      </c>
      <c r="AQ1304" s="10">
        <v>497739.16314915556</v>
      </c>
      <c r="AR1304" s="10">
        <v>497739.16314915556</v>
      </c>
      <c r="AS1304" s="10"/>
      <c r="AT1304" s="10"/>
    </row>
    <row r="1305" spans="1:46" x14ac:dyDescent="0.3">
      <c r="A1305" s="8" t="s">
        <v>828</v>
      </c>
      <c r="B1305" s="8" t="s">
        <v>828</v>
      </c>
      <c r="C1305" s="8" t="s">
        <v>17</v>
      </c>
      <c r="D1305" s="8" t="s">
        <v>421</v>
      </c>
      <c r="E1305" s="8">
        <v>1001</v>
      </c>
      <c r="F1305" s="8" t="s">
        <v>1641</v>
      </c>
      <c r="G1305" s="12"/>
      <c r="H1305" s="13" t="s">
        <v>829</v>
      </c>
      <c r="I1305" s="8" t="s">
        <v>830</v>
      </c>
      <c r="J1305" s="8">
        <v>10001051</v>
      </c>
      <c r="K1305" s="8" t="s">
        <v>490</v>
      </c>
      <c r="L1305" s="8"/>
      <c r="M1305" s="8"/>
      <c r="N1305" s="8" t="s">
        <v>205</v>
      </c>
      <c r="O1305" s="8" t="s">
        <v>205</v>
      </c>
      <c r="P1305" s="8" t="s">
        <v>96</v>
      </c>
      <c r="Q1305" s="14">
        <v>249.41700000000003</v>
      </c>
      <c r="R1305" s="10">
        <v>112794.91057007838</v>
      </c>
      <c r="S1305" s="8" t="s">
        <v>16</v>
      </c>
      <c r="T1305" s="11">
        <v>1</v>
      </c>
      <c r="U1305" s="14">
        <v>452.23425255727705</v>
      </c>
      <c r="V1305" s="14">
        <v>0.45223425255727706</v>
      </c>
      <c r="W1305" s="8" t="s">
        <v>303</v>
      </c>
      <c r="X1305" s="10">
        <v>112794.91057007838</v>
      </c>
      <c r="Y1305" s="8" t="s">
        <v>490</v>
      </c>
      <c r="Z1305" s="8" t="s">
        <v>111</v>
      </c>
      <c r="AA1305" s="8"/>
      <c r="AB1305" s="8"/>
      <c r="AC1305" s="8"/>
      <c r="AD1305" s="8"/>
      <c r="AE1305" s="8">
        <v>2011</v>
      </c>
      <c r="AF1305" s="8" t="s">
        <v>99</v>
      </c>
      <c r="AG1305" s="8"/>
      <c r="AH1305" s="8" t="s">
        <v>91</v>
      </c>
      <c r="AI1305" s="8" t="s">
        <v>93</v>
      </c>
      <c r="AJ1305" s="8" t="s">
        <v>94</v>
      </c>
      <c r="AK1305" s="8" t="s">
        <v>30</v>
      </c>
      <c r="AL1305" s="8"/>
      <c r="AM1305" s="15">
        <v>121831.97997967187</v>
      </c>
      <c r="AN1305" s="10">
        <v>55096.59440368005</v>
      </c>
      <c r="AO1305" s="10">
        <v>57698.316166398334</v>
      </c>
      <c r="AP1305" s="10">
        <v>12609.211615091837</v>
      </c>
      <c r="AQ1305" s="10">
        <v>45089.104551306496</v>
      </c>
      <c r="AR1305" s="10">
        <v>45089.104551306496</v>
      </c>
      <c r="AS1305" s="10"/>
      <c r="AT1305" s="10"/>
    </row>
    <row r="1306" spans="1:46" x14ac:dyDescent="0.3">
      <c r="A1306" s="8" t="s">
        <v>828</v>
      </c>
      <c r="B1306" s="8" t="s">
        <v>828</v>
      </c>
      <c r="C1306" s="8" t="s">
        <v>17</v>
      </c>
      <c r="D1306" s="8" t="s">
        <v>421</v>
      </c>
      <c r="E1306" s="8">
        <v>1001</v>
      </c>
      <c r="F1306" s="8" t="s">
        <v>1642</v>
      </c>
      <c r="G1306" s="12"/>
      <c r="H1306" s="13" t="s">
        <v>829</v>
      </c>
      <c r="I1306" s="8" t="s">
        <v>830</v>
      </c>
      <c r="J1306" s="8">
        <v>10001168</v>
      </c>
      <c r="K1306" s="8" t="s">
        <v>439</v>
      </c>
      <c r="L1306" s="8"/>
      <c r="M1306" s="8" t="s">
        <v>439</v>
      </c>
      <c r="N1306" s="8" t="s">
        <v>205</v>
      </c>
      <c r="O1306" s="8" t="s">
        <v>205</v>
      </c>
      <c r="P1306" s="8" t="s">
        <v>120</v>
      </c>
      <c r="Q1306" s="14">
        <v>101.11500000000002</v>
      </c>
      <c r="R1306" s="10">
        <v>1199008.764002888</v>
      </c>
      <c r="S1306" s="8" t="s">
        <v>16</v>
      </c>
      <c r="T1306" s="11">
        <v>1</v>
      </c>
      <c r="U1306" s="14">
        <v>11857.872363179426</v>
      </c>
      <c r="V1306" s="14">
        <v>11.857872363179425</v>
      </c>
      <c r="W1306" s="8" t="s">
        <v>303</v>
      </c>
      <c r="X1306" s="10">
        <v>1199008.764002888</v>
      </c>
      <c r="Y1306" s="8" t="s">
        <v>439</v>
      </c>
      <c r="Z1306" s="8" t="s">
        <v>439</v>
      </c>
      <c r="AA1306" s="8"/>
      <c r="AB1306" s="8"/>
      <c r="AC1306" s="8"/>
      <c r="AD1306" s="8"/>
      <c r="AE1306" s="8">
        <v>2011</v>
      </c>
      <c r="AF1306" s="8" t="s">
        <v>115</v>
      </c>
      <c r="AG1306" s="8"/>
      <c r="AH1306" s="8" t="s">
        <v>427</v>
      </c>
      <c r="AI1306" s="8" t="s">
        <v>93</v>
      </c>
      <c r="AJ1306" s="8" t="s">
        <v>94</v>
      </c>
      <c r="AK1306" s="8" t="s">
        <v>119</v>
      </c>
      <c r="AL1306" s="8"/>
      <c r="AM1306" s="15">
        <v>68750.956625000006</v>
      </c>
      <c r="AN1306" s="10">
        <v>815240.0685057349</v>
      </c>
      <c r="AO1306" s="10">
        <v>383768.69549715309</v>
      </c>
      <c r="AP1306" s="10">
        <v>40257.301225649142</v>
      </c>
      <c r="AQ1306" s="10">
        <v>343511.39427150396</v>
      </c>
      <c r="AR1306" s="10">
        <v>343511.39427150396</v>
      </c>
      <c r="AS1306" s="10"/>
      <c r="AT1306" s="10"/>
    </row>
    <row r="1307" spans="1:46" x14ac:dyDescent="0.3">
      <c r="A1307" s="8" t="s">
        <v>828</v>
      </c>
      <c r="B1307" s="8" t="s">
        <v>828</v>
      </c>
      <c r="C1307" s="8" t="s">
        <v>17</v>
      </c>
      <c r="D1307" s="8" t="s">
        <v>421</v>
      </c>
      <c r="E1307" s="8">
        <v>1001</v>
      </c>
      <c r="F1307" s="8" t="s">
        <v>1643</v>
      </c>
      <c r="G1307" s="12"/>
      <c r="H1307" s="13" t="s">
        <v>829</v>
      </c>
      <c r="I1307" s="8" t="s">
        <v>830</v>
      </c>
      <c r="J1307" s="8">
        <v>10001047</v>
      </c>
      <c r="K1307" s="8" t="s">
        <v>477</v>
      </c>
      <c r="L1307" s="8"/>
      <c r="M1307" s="8"/>
      <c r="N1307" s="8" t="s">
        <v>205</v>
      </c>
      <c r="O1307" s="8" t="s">
        <v>205</v>
      </c>
      <c r="P1307" s="8" t="s">
        <v>188</v>
      </c>
      <c r="Q1307" s="14">
        <v>134.82000000000002</v>
      </c>
      <c r="R1307" s="10">
        <v>467322.89512555394</v>
      </c>
      <c r="S1307" s="8" t="s">
        <v>16</v>
      </c>
      <c r="T1307" s="11">
        <v>1</v>
      </c>
      <c r="U1307" s="14">
        <v>3466.2727720334806</v>
      </c>
      <c r="V1307" s="14">
        <v>3.4662727720334807</v>
      </c>
      <c r="W1307" s="8" t="s">
        <v>303</v>
      </c>
      <c r="X1307" s="10">
        <v>467322.89512555394</v>
      </c>
      <c r="Y1307" s="8" t="s">
        <v>477</v>
      </c>
      <c r="Z1307" s="8" t="s">
        <v>128</v>
      </c>
      <c r="AA1307" s="8"/>
      <c r="AB1307" s="8"/>
      <c r="AC1307" s="8"/>
      <c r="AD1307" s="8"/>
      <c r="AE1307" s="8">
        <v>2011</v>
      </c>
      <c r="AF1307" s="8" t="s">
        <v>27</v>
      </c>
      <c r="AG1307" s="8"/>
      <c r="AH1307" s="8" t="s">
        <v>106</v>
      </c>
      <c r="AI1307" s="8" t="s">
        <v>93</v>
      </c>
      <c r="AJ1307" s="8" t="s">
        <v>94</v>
      </c>
      <c r="AK1307" s="8" t="s">
        <v>119</v>
      </c>
      <c r="AL1307" s="8"/>
      <c r="AM1307" s="15">
        <v>97288.830962499997</v>
      </c>
      <c r="AN1307" s="10">
        <v>337229.62578828161</v>
      </c>
      <c r="AO1307" s="10">
        <v>130093.26933727233</v>
      </c>
      <c r="AP1307" s="10">
        <v>33929.656800102632</v>
      </c>
      <c r="AQ1307" s="10">
        <v>96163.612537169698</v>
      </c>
      <c r="AR1307" s="10">
        <v>96163.612537169698</v>
      </c>
      <c r="AS1307" s="10"/>
      <c r="AT1307" s="10"/>
    </row>
    <row r="1308" spans="1:46" x14ac:dyDescent="0.3">
      <c r="A1308" s="8" t="s">
        <v>828</v>
      </c>
      <c r="B1308" s="8" t="s">
        <v>828</v>
      </c>
      <c r="C1308" s="8" t="s">
        <v>17</v>
      </c>
      <c r="D1308" s="8" t="s">
        <v>421</v>
      </c>
      <c r="E1308" s="8">
        <v>1001</v>
      </c>
      <c r="F1308" s="8" t="s">
        <v>1644</v>
      </c>
      <c r="G1308" s="12"/>
      <c r="H1308" s="13" t="s">
        <v>829</v>
      </c>
      <c r="I1308" s="8" t="s">
        <v>830</v>
      </c>
      <c r="J1308" s="8">
        <v>10001047</v>
      </c>
      <c r="K1308" s="8" t="s">
        <v>477</v>
      </c>
      <c r="L1308" s="8"/>
      <c r="M1308" s="8"/>
      <c r="N1308" s="8" t="s">
        <v>205</v>
      </c>
      <c r="O1308" s="8" t="s">
        <v>205</v>
      </c>
      <c r="P1308" s="8" t="s">
        <v>110</v>
      </c>
      <c r="Q1308" s="14">
        <v>131.44950000000003</v>
      </c>
      <c r="R1308" s="10">
        <v>385447.17320273892</v>
      </c>
      <c r="S1308" s="8" t="s">
        <v>16</v>
      </c>
      <c r="T1308" s="11">
        <v>1</v>
      </c>
      <c r="U1308" s="14">
        <v>2932.2832966480573</v>
      </c>
      <c r="V1308" s="14">
        <v>2.9322832966480572</v>
      </c>
      <c r="W1308" s="8" t="s">
        <v>303</v>
      </c>
      <c r="X1308" s="10">
        <v>385447.17320273892</v>
      </c>
      <c r="Y1308" s="8" t="s">
        <v>477</v>
      </c>
      <c r="Z1308" s="8" t="s">
        <v>128</v>
      </c>
      <c r="AA1308" s="8"/>
      <c r="AB1308" s="8"/>
      <c r="AC1308" s="8"/>
      <c r="AD1308" s="8"/>
      <c r="AE1308" s="8">
        <v>2011</v>
      </c>
      <c r="AF1308" s="8" t="s">
        <v>105</v>
      </c>
      <c r="AG1308" s="8"/>
      <c r="AH1308" s="8" t="s">
        <v>130</v>
      </c>
      <c r="AI1308" s="8" t="s">
        <v>93</v>
      </c>
      <c r="AJ1308" s="8" t="s">
        <v>94</v>
      </c>
      <c r="AK1308" s="8" t="s">
        <v>30</v>
      </c>
      <c r="AL1308" s="8"/>
      <c r="AM1308" s="15">
        <v>94898.611359374991</v>
      </c>
      <c r="AN1308" s="10">
        <v>278269.61296419089</v>
      </c>
      <c r="AO1308" s="10">
        <v>107177.56023854803</v>
      </c>
      <c r="AP1308" s="10">
        <v>17544.618793330428</v>
      </c>
      <c r="AQ1308" s="10">
        <v>89632.941445217599</v>
      </c>
      <c r="AR1308" s="10">
        <v>89632.941445217599</v>
      </c>
      <c r="AS1308" s="10"/>
      <c r="AT1308" s="10"/>
    </row>
    <row r="1309" spans="1:46" x14ac:dyDescent="0.3">
      <c r="A1309" s="8" t="s">
        <v>828</v>
      </c>
      <c r="B1309" s="8" t="s">
        <v>828</v>
      </c>
      <c r="C1309" s="8" t="s">
        <v>17</v>
      </c>
      <c r="D1309" s="8" t="s">
        <v>421</v>
      </c>
      <c r="E1309" s="8">
        <v>1001</v>
      </c>
      <c r="F1309" s="8" t="s">
        <v>1645</v>
      </c>
      <c r="G1309" s="12"/>
      <c r="H1309" s="13" t="s">
        <v>829</v>
      </c>
      <c r="I1309" s="8" t="s">
        <v>830</v>
      </c>
      <c r="J1309" s="8">
        <v>10000289</v>
      </c>
      <c r="K1309" s="8" t="s">
        <v>450</v>
      </c>
      <c r="L1309" s="8"/>
      <c r="M1309" s="8"/>
      <c r="N1309" s="8" t="s">
        <v>205</v>
      </c>
      <c r="O1309" s="8" t="s">
        <v>205</v>
      </c>
      <c r="P1309" s="8" t="s">
        <v>25</v>
      </c>
      <c r="Q1309" s="14">
        <v>88.756500000000003</v>
      </c>
      <c r="R1309" s="10">
        <v>587817.30306215875</v>
      </c>
      <c r="S1309" s="8" t="s">
        <v>16</v>
      </c>
      <c r="T1309" s="11">
        <v>1</v>
      </c>
      <c r="U1309" s="14">
        <v>6622.8085048662215</v>
      </c>
      <c r="V1309" s="14">
        <v>6.6228085048662217</v>
      </c>
      <c r="W1309" s="8" t="s">
        <v>303</v>
      </c>
      <c r="X1309" s="10">
        <v>587817.30306215875</v>
      </c>
      <c r="Y1309" s="8" t="s">
        <v>450</v>
      </c>
      <c r="Z1309" s="8" t="s">
        <v>450</v>
      </c>
      <c r="AA1309" s="8"/>
      <c r="AB1309" s="8"/>
      <c r="AC1309" s="8"/>
      <c r="AD1309" s="8"/>
      <c r="AE1309" s="8">
        <v>2011</v>
      </c>
      <c r="AF1309" s="8" t="s">
        <v>25</v>
      </c>
      <c r="AG1309" s="8"/>
      <c r="AH1309" s="8" t="s">
        <v>427</v>
      </c>
      <c r="AI1309" s="8" t="s">
        <v>25</v>
      </c>
      <c r="AJ1309" s="8" t="s">
        <v>428</v>
      </c>
      <c r="AK1309" s="8" t="s">
        <v>25</v>
      </c>
      <c r="AL1309" s="8"/>
      <c r="AM1309" s="15">
        <v>44695.827161324436</v>
      </c>
      <c r="AN1309" s="10">
        <v>296011.90425605013</v>
      </c>
      <c r="AO1309" s="10">
        <v>291805.39880610863</v>
      </c>
      <c r="AP1309" s="10">
        <v>34354.107522062674</v>
      </c>
      <c r="AQ1309" s="10">
        <v>257451.29128404596</v>
      </c>
      <c r="AR1309" s="10">
        <v>257451.29128404596</v>
      </c>
      <c r="AS1309" s="10"/>
      <c r="AT1309" s="10"/>
    </row>
    <row r="1310" spans="1:46" x14ac:dyDescent="0.3">
      <c r="A1310" s="8" t="s">
        <v>828</v>
      </c>
      <c r="B1310" s="8" t="s">
        <v>828</v>
      </c>
      <c r="C1310" s="8" t="s">
        <v>17</v>
      </c>
      <c r="D1310" s="8" t="s">
        <v>421</v>
      </c>
      <c r="E1310" s="8">
        <v>1001</v>
      </c>
      <c r="F1310" s="8" t="s">
        <v>1646</v>
      </c>
      <c r="G1310" s="12"/>
      <c r="H1310" s="13" t="s">
        <v>829</v>
      </c>
      <c r="I1310" s="8" t="s">
        <v>830</v>
      </c>
      <c r="J1310" s="8">
        <v>10001098</v>
      </c>
      <c r="K1310" s="8" t="s">
        <v>439</v>
      </c>
      <c r="L1310" s="8"/>
      <c r="M1310" s="8"/>
      <c r="N1310" s="8" t="s">
        <v>205</v>
      </c>
      <c r="O1310" s="8" t="s">
        <v>205</v>
      </c>
      <c r="P1310" s="8" t="s">
        <v>25</v>
      </c>
      <c r="Q1310" s="14">
        <v>88.756500000000003</v>
      </c>
      <c r="R1310" s="10">
        <v>862132.04449116637</v>
      </c>
      <c r="S1310" s="8" t="s">
        <v>16</v>
      </c>
      <c r="T1310" s="11">
        <v>1</v>
      </c>
      <c r="U1310" s="14">
        <v>9713.4524738037926</v>
      </c>
      <c r="V1310" s="14">
        <v>9.7134524738037928</v>
      </c>
      <c r="W1310" s="8" t="s">
        <v>303</v>
      </c>
      <c r="X1310" s="10">
        <v>862132.04449116637</v>
      </c>
      <c r="Y1310" s="8" t="s">
        <v>439</v>
      </c>
      <c r="Z1310" s="8" t="s">
        <v>439</v>
      </c>
      <c r="AA1310" s="8"/>
      <c r="AB1310" s="8"/>
      <c r="AC1310" s="8"/>
      <c r="AD1310" s="8"/>
      <c r="AE1310" s="8">
        <v>2011</v>
      </c>
      <c r="AF1310" s="8" t="s">
        <v>25</v>
      </c>
      <c r="AG1310" s="8"/>
      <c r="AH1310" s="8" t="s">
        <v>427</v>
      </c>
      <c r="AI1310" s="8" t="s">
        <v>25</v>
      </c>
      <c r="AJ1310" s="8" t="s">
        <v>428</v>
      </c>
      <c r="AK1310" s="8" t="s">
        <v>25</v>
      </c>
      <c r="AL1310" s="8"/>
      <c r="AM1310" s="15">
        <v>44695.827161324436</v>
      </c>
      <c r="AN1310" s="10">
        <v>434150.79290887358</v>
      </c>
      <c r="AO1310" s="10">
        <v>427981.25158229278</v>
      </c>
      <c r="AP1310" s="10">
        <v>50386.024365691927</v>
      </c>
      <c r="AQ1310" s="10">
        <v>377595.22721660085</v>
      </c>
      <c r="AR1310" s="10">
        <v>377595.22721660085</v>
      </c>
      <c r="AS1310" s="10"/>
      <c r="AT1310" s="10"/>
    </row>
    <row r="1311" spans="1:46" x14ac:dyDescent="0.3">
      <c r="A1311" s="8" t="s">
        <v>828</v>
      </c>
      <c r="B1311" s="8" t="s">
        <v>828</v>
      </c>
      <c r="C1311" s="8" t="s">
        <v>17</v>
      </c>
      <c r="D1311" s="8" t="s">
        <v>421</v>
      </c>
      <c r="E1311" s="8">
        <v>1001</v>
      </c>
      <c r="F1311" s="8" t="s">
        <v>1647</v>
      </c>
      <c r="G1311" s="12"/>
      <c r="H1311" s="13" t="s">
        <v>829</v>
      </c>
      <c r="I1311" s="8" t="s">
        <v>830</v>
      </c>
      <c r="J1311" s="8">
        <v>10001051</v>
      </c>
      <c r="K1311" s="8" t="s">
        <v>490</v>
      </c>
      <c r="L1311" s="8"/>
      <c r="M1311" s="8"/>
      <c r="N1311" s="8" t="s">
        <v>205</v>
      </c>
      <c r="O1311" s="8" t="s">
        <v>205</v>
      </c>
      <c r="P1311" s="8" t="s">
        <v>96</v>
      </c>
      <c r="Q1311" s="14">
        <v>249.41700000000003</v>
      </c>
      <c r="R1311" s="10">
        <v>112794.91057007838</v>
      </c>
      <c r="S1311" s="8" t="s">
        <v>16</v>
      </c>
      <c r="T1311" s="11">
        <v>1</v>
      </c>
      <c r="U1311" s="14">
        <v>452.23425255727705</v>
      </c>
      <c r="V1311" s="14">
        <v>0.45223425255727706</v>
      </c>
      <c r="W1311" s="8" t="s">
        <v>303</v>
      </c>
      <c r="X1311" s="10">
        <v>112794.91057007838</v>
      </c>
      <c r="Y1311" s="8" t="s">
        <v>490</v>
      </c>
      <c r="Z1311" s="8" t="s">
        <v>111</v>
      </c>
      <c r="AA1311" s="8"/>
      <c r="AB1311" s="8"/>
      <c r="AC1311" s="8"/>
      <c r="AD1311" s="8"/>
      <c r="AE1311" s="8">
        <v>2011</v>
      </c>
      <c r="AF1311" s="8" t="s">
        <v>99</v>
      </c>
      <c r="AG1311" s="8"/>
      <c r="AH1311" s="8" t="s">
        <v>91</v>
      </c>
      <c r="AI1311" s="8" t="s">
        <v>93</v>
      </c>
      <c r="AJ1311" s="8" t="s">
        <v>94</v>
      </c>
      <c r="AK1311" s="8" t="s">
        <v>30</v>
      </c>
      <c r="AL1311" s="8"/>
      <c r="AM1311" s="15">
        <v>121831.97997967187</v>
      </c>
      <c r="AN1311" s="10">
        <v>55096.59440368005</v>
      </c>
      <c r="AO1311" s="10">
        <v>57698.316166398334</v>
      </c>
      <c r="AP1311" s="10">
        <v>12609.211615091837</v>
      </c>
      <c r="AQ1311" s="10">
        <v>45089.104551306496</v>
      </c>
      <c r="AR1311" s="10">
        <v>45089.104551306496</v>
      </c>
      <c r="AS1311" s="10"/>
      <c r="AT1311" s="10"/>
    </row>
    <row r="1312" spans="1:46" x14ac:dyDescent="0.3">
      <c r="A1312" s="8" t="s">
        <v>828</v>
      </c>
      <c r="B1312" s="8" t="s">
        <v>828</v>
      </c>
      <c r="C1312" s="8" t="s">
        <v>17</v>
      </c>
      <c r="D1312" s="8" t="s">
        <v>421</v>
      </c>
      <c r="E1312" s="8">
        <v>1001</v>
      </c>
      <c r="F1312" s="8" t="s">
        <v>1648</v>
      </c>
      <c r="G1312" s="12"/>
      <c r="H1312" s="13" t="s">
        <v>829</v>
      </c>
      <c r="I1312" s="8" t="s">
        <v>830</v>
      </c>
      <c r="J1312" s="8">
        <v>10000119</v>
      </c>
      <c r="K1312" s="8" t="s">
        <v>440</v>
      </c>
      <c r="L1312" s="8"/>
      <c r="M1312" s="8"/>
      <c r="N1312" s="8" t="s">
        <v>205</v>
      </c>
      <c r="O1312" s="8" t="s">
        <v>205</v>
      </c>
      <c r="P1312" s="8" t="s">
        <v>120</v>
      </c>
      <c r="Q1312" s="14">
        <v>101.11500000000002</v>
      </c>
      <c r="R1312" s="10">
        <v>1362509.9590941907</v>
      </c>
      <c r="S1312" s="8" t="s">
        <v>16</v>
      </c>
      <c r="T1312" s="11">
        <v>1</v>
      </c>
      <c r="U1312" s="14">
        <v>13474.854958158438</v>
      </c>
      <c r="V1312" s="14">
        <v>13.474854958158437</v>
      </c>
      <c r="W1312" s="8" t="s">
        <v>303</v>
      </c>
      <c r="X1312" s="10">
        <v>1362509.9590941907</v>
      </c>
      <c r="Y1312" s="8" t="s">
        <v>440</v>
      </c>
      <c r="Z1312" s="8" t="s">
        <v>111</v>
      </c>
      <c r="AA1312" s="8"/>
      <c r="AB1312" s="8"/>
      <c r="AC1312" s="8"/>
      <c r="AD1312" s="8"/>
      <c r="AE1312" s="8">
        <v>2011</v>
      </c>
      <c r="AF1312" s="8" t="s">
        <v>115</v>
      </c>
      <c r="AG1312" s="8"/>
      <c r="AH1312" s="8" t="s">
        <v>91</v>
      </c>
      <c r="AI1312" s="8" t="s">
        <v>93</v>
      </c>
      <c r="AJ1312" s="8" t="s">
        <v>94</v>
      </c>
      <c r="AK1312" s="8" t="s">
        <v>119</v>
      </c>
      <c r="AL1312" s="8"/>
      <c r="AM1312" s="15">
        <v>63510.956625000006</v>
      </c>
      <c r="AN1312" s="10">
        <v>855800.92877576675</v>
      </c>
      <c r="AO1312" s="10">
        <v>506709.03031842399</v>
      </c>
      <c r="AP1312" s="10">
        <v>45746.93321096513</v>
      </c>
      <c r="AQ1312" s="10">
        <v>460962.09710745886</v>
      </c>
      <c r="AR1312" s="10">
        <v>460962.09710745886</v>
      </c>
      <c r="AS1312" s="10"/>
      <c r="AT1312" s="10"/>
    </row>
    <row r="1313" spans="1:46" x14ac:dyDescent="0.3">
      <c r="A1313" s="8" t="s">
        <v>828</v>
      </c>
      <c r="B1313" s="8" t="s">
        <v>828</v>
      </c>
      <c r="C1313" s="8" t="s">
        <v>17</v>
      </c>
      <c r="D1313" s="8" t="s">
        <v>421</v>
      </c>
      <c r="E1313" s="8">
        <v>1001</v>
      </c>
      <c r="F1313" s="8" t="s">
        <v>1649</v>
      </c>
      <c r="G1313" s="12"/>
      <c r="H1313" s="13" t="s">
        <v>829</v>
      </c>
      <c r="I1313" s="8" t="s">
        <v>830</v>
      </c>
      <c r="J1313" s="8">
        <v>10000119</v>
      </c>
      <c r="K1313" s="8" t="s">
        <v>440</v>
      </c>
      <c r="L1313" s="8"/>
      <c r="M1313" s="8"/>
      <c r="N1313" s="8" t="s">
        <v>205</v>
      </c>
      <c r="O1313" s="8" t="s">
        <v>205</v>
      </c>
      <c r="P1313" s="8" t="s">
        <v>120</v>
      </c>
      <c r="Q1313" s="14">
        <v>101.11500000000002</v>
      </c>
      <c r="R1313" s="10">
        <v>681254.97954709537</v>
      </c>
      <c r="S1313" s="8" t="s">
        <v>16</v>
      </c>
      <c r="T1313" s="11">
        <v>1</v>
      </c>
      <c r="U1313" s="14">
        <v>6737.4274790792188</v>
      </c>
      <c r="V1313" s="14">
        <v>6.7374274790792184</v>
      </c>
      <c r="W1313" s="8" t="s">
        <v>303</v>
      </c>
      <c r="X1313" s="10">
        <v>681254.97954709537</v>
      </c>
      <c r="Y1313" s="8" t="s">
        <v>440</v>
      </c>
      <c r="Z1313" s="8" t="s">
        <v>111</v>
      </c>
      <c r="AA1313" s="8"/>
      <c r="AB1313" s="8"/>
      <c r="AC1313" s="8"/>
      <c r="AD1313" s="8"/>
      <c r="AE1313" s="8">
        <v>2011</v>
      </c>
      <c r="AF1313" s="8" t="s">
        <v>115</v>
      </c>
      <c r="AG1313" s="8"/>
      <c r="AH1313" s="8" t="s">
        <v>91</v>
      </c>
      <c r="AI1313" s="8" t="s">
        <v>93</v>
      </c>
      <c r="AJ1313" s="8" t="s">
        <v>94</v>
      </c>
      <c r="AK1313" s="8" t="s">
        <v>119</v>
      </c>
      <c r="AL1313" s="8"/>
      <c r="AM1313" s="15">
        <v>63510.956625000006</v>
      </c>
      <c r="AN1313" s="10">
        <v>427900.46438788337</v>
      </c>
      <c r="AO1313" s="10">
        <v>253354.51515921199</v>
      </c>
      <c r="AP1313" s="10">
        <v>22873.466605482565</v>
      </c>
      <c r="AQ1313" s="10">
        <v>230481.04855372943</v>
      </c>
      <c r="AR1313" s="10">
        <v>230481.04855372943</v>
      </c>
      <c r="AS1313" s="10"/>
      <c r="AT1313" s="10"/>
    </row>
    <row r="1314" spans="1:46" x14ac:dyDescent="0.3">
      <c r="A1314" s="8" t="s">
        <v>828</v>
      </c>
      <c r="B1314" s="8" t="s">
        <v>828</v>
      </c>
      <c r="C1314" s="8" t="s">
        <v>17</v>
      </c>
      <c r="D1314" s="8" t="s">
        <v>421</v>
      </c>
      <c r="E1314" s="8">
        <v>1001</v>
      </c>
      <c r="F1314" s="8" t="s">
        <v>1650</v>
      </c>
      <c r="G1314" s="12"/>
      <c r="H1314" s="13" t="s">
        <v>829</v>
      </c>
      <c r="I1314" s="8" t="s">
        <v>830</v>
      </c>
      <c r="J1314" s="8">
        <v>10001183</v>
      </c>
      <c r="K1314" s="8" t="s">
        <v>433</v>
      </c>
      <c r="L1314" s="8"/>
      <c r="M1314" s="8"/>
      <c r="N1314" s="8" t="s">
        <v>205</v>
      </c>
      <c r="O1314" s="8" t="s">
        <v>205</v>
      </c>
      <c r="P1314" s="8" t="s">
        <v>25</v>
      </c>
      <c r="Q1314" s="14">
        <v>88.756500000000003</v>
      </c>
      <c r="R1314" s="10">
        <v>1136446.7859201736</v>
      </c>
      <c r="S1314" s="8" t="s">
        <v>16</v>
      </c>
      <c r="T1314" s="11">
        <v>1</v>
      </c>
      <c r="U1314" s="14">
        <v>12804.096442741362</v>
      </c>
      <c r="V1314" s="14">
        <v>12.804096442741361</v>
      </c>
      <c r="W1314" s="8" t="s">
        <v>303</v>
      </c>
      <c r="X1314" s="10">
        <v>1136446.7859201736</v>
      </c>
      <c r="Y1314" s="8" t="s">
        <v>433</v>
      </c>
      <c r="Z1314" s="8" t="s">
        <v>433</v>
      </c>
      <c r="AA1314" s="8"/>
      <c r="AB1314" s="8"/>
      <c r="AC1314" s="8"/>
      <c r="AD1314" s="8"/>
      <c r="AE1314" s="8">
        <v>2011</v>
      </c>
      <c r="AF1314" s="8" t="s">
        <v>25</v>
      </c>
      <c r="AG1314" s="8"/>
      <c r="AH1314" s="8" t="s">
        <v>427</v>
      </c>
      <c r="AI1314" s="8" t="s">
        <v>25</v>
      </c>
      <c r="AJ1314" s="8" t="s">
        <v>428</v>
      </c>
      <c r="AK1314" s="8" t="s">
        <v>25</v>
      </c>
      <c r="AL1314" s="8"/>
      <c r="AM1314" s="15">
        <v>44695.827161324436</v>
      </c>
      <c r="AN1314" s="10">
        <v>572289.68156169693</v>
      </c>
      <c r="AO1314" s="10">
        <v>564157.1043584767</v>
      </c>
      <c r="AP1314" s="10">
        <v>66417.941209321172</v>
      </c>
      <c r="AQ1314" s="10">
        <v>497739.16314915556</v>
      </c>
      <c r="AR1314" s="10">
        <v>497739.16314915556</v>
      </c>
      <c r="AS1314" s="10"/>
      <c r="AT1314" s="10"/>
    </row>
    <row r="1315" spans="1:46" x14ac:dyDescent="0.3">
      <c r="A1315" s="8" t="s">
        <v>828</v>
      </c>
      <c r="B1315" s="8" t="s">
        <v>828</v>
      </c>
      <c r="C1315" s="8" t="s">
        <v>17</v>
      </c>
      <c r="D1315" s="8" t="s">
        <v>421</v>
      </c>
      <c r="E1315" s="8">
        <v>1001</v>
      </c>
      <c r="F1315" s="8" t="s">
        <v>1651</v>
      </c>
      <c r="G1315" s="12"/>
      <c r="H1315" s="13" t="s">
        <v>829</v>
      </c>
      <c r="I1315" s="8" t="s">
        <v>830</v>
      </c>
      <c r="J1315" s="8">
        <v>10001108</v>
      </c>
      <c r="K1315" s="8" t="s">
        <v>516</v>
      </c>
      <c r="L1315" s="8"/>
      <c r="M1315" s="8"/>
      <c r="N1315" s="8" t="s">
        <v>205</v>
      </c>
      <c r="O1315" s="8" t="s">
        <v>205</v>
      </c>
      <c r="P1315" s="8" t="s">
        <v>25</v>
      </c>
      <c r="Q1315" s="14">
        <v>88.756500000000003</v>
      </c>
      <c r="R1315" s="10">
        <v>685786.85357251856</v>
      </c>
      <c r="S1315" s="8" t="s">
        <v>16</v>
      </c>
      <c r="T1315" s="11">
        <v>1</v>
      </c>
      <c r="U1315" s="14">
        <v>7726.6099223439251</v>
      </c>
      <c r="V1315" s="14">
        <v>7.7266099223439246</v>
      </c>
      <c r="W1315" s="8" t="s">
        <v>303</v>
      </c>
      <c r="X1315" s="10">
        <v>685786.85357251856</v>
      </c>
      <c r="Y1315" s="8" t="s">
        <v>516</v>
      </c>
      <c r="Z1315" s="8" t="s">
        <v>516</v>
      </c>
      <c r="AA1315" s="8"/>
      <c r="AB1315" s="8"/>
      <c r="AC1315" s="8"/>
      <c r="AD1315" s="8"/>
      <c r="AE1315" s="8">
        <v>2011</v>
      </c>
      <c r="AF1315" s="8" t="s">
        <v>25</v>
      </c>
      <c r="AG1315" s="8"/>
      <c r="AH1315" s="8" t="s">
        <v>427</v>
      </c>
      <c r="AI1315" s="8" t="s">
        <v>25</v>
      </c>
      <c r="AJ1315" s="8" t="s">
        <v>428</v>
      </c>
      <c r="AK1315" s="8" t="s">
        <v>25</v>
      </c>
      <c r="AL1315" s="8"/>
      <c r="AM1315" s="15">
        <v>44695.827161324436</v>
      </c>
      <c r="AN1315" s="10">
        <v>345347.2216320585</v>
      </c>
      <c r="AO1315" s="10">
        <v>340439.63194046007</v>
      </c>
      <c r="AP1315" s="10">
        <v>40079.792109073118</v>
      </c>
      <c r="AQ1315" s="10">
        <v>300359.83983138693</v>
      </c>
      <c r="AR1315" s="10">
        <v>300359.83983138693</v>
      </c>
      <c r="AS1315" s="10"/>
      <c r="AT1315" s="10"/>
    </row>
    <row r="1316" spans="1:46" x14ac:dyDescent="0.3">
      <c r="A1316" s="8" t="s">
        <v>828</v>
      </c>
      <c r="B1316" s="8" t="s">
        <v>828</v>
      </c>
      <c r="C1316" s="8" t="s">
        <v>17</v>
      </c>
      <c r="D1316" s="8" t="s">
        <v>421</v>
      </c>
      <c r="E1316" s="8">
        <v>1001</v>
      </c>
      <c r="F1316" s="8" t="s">
        <v>1652</v>
      </c>
      <c r="G1316" s="12"/>
      <c r="H1316" s="13" t="s">
        <v>829</v>
      </c>
      <c r="I1316" s="8" t="s">
        <v>830</v>
      </c>
      <c r="J1316" s="8">
        <v>10000703</v>
      </c>
      <c r="K1316" s="8" t="s">
        <v>457</v>
      </c>
      <c r="L1316" s="8"/>
      <c r="M1316" s="8"/>
      <c r="N1316" s="8" t="s">
        <v>205</v>
      </c>
      <c r="O1316" s="8" t="s">
        <v>205</v>
      </c>
      <c r="P1316" s="8" t="s">
        <v>110</v>
      </c>
      <c r="Q1316" s="14">
        <v>131.44950000000003</v>
      </c>
      <c r="R1316" s="10">
        <v>4225026.6280836584</v>
      </c>
      <c r="S1316" s="8" t="s">
        <v>16</v>
      </c>
      <c r="T1316" s="11">
        <v>1</v>
      </c>
      <c r="U1316" s="14">
        <v>32141.823499394501</v>
      </c>
      <c r="V1316" s="14">
        <v>32.141823499394498</v>
      </c>
      <c r="W1316" s="8" t="s">
        <v>303</v>
      </c>
      <c r="X1316" s="10">
        <v>4225026.6280836584</v>
      </c>
      <c r="Y1316" s="8" t="s">
        <v>457</v>
      </c>
      <c r="Z1316" s="8" t="s">
        <v>457</v>
      </c>
      <c r="AA1316" s="8"/>
      <c r="AB1316" s="8"/>
      <c r="AC1316" s="8"/>
      <c r="AD1316" s="8"/>
      <c r="AE1316" s="8">
        <v>2011</v>
      </c>
      <c r="AF1316" s="8" t="s">
        <v>105</v>
      </c>
      <c r="AG1316" s="8"/>
      <c r="AH1316" s="8" t="s">
        <v>116</v>
      </c>
      <c r="AI1316" s="8" t="s">
        <v>93</v>
      </c>
      <c r="AJ1316" s="8" t="s">
        <v>94</v>
      </c>
      <c r="AK1316" s="8" t="s">
        <v>30</v>
      </c>
      <c r="AL1316" s="8"/>
      <c r="AM1316" s="15">
        <v>94898.611359374991</v>
      </c>
      <c r="AN1316" s="10">
        <v>3050214.4166506645</v>
      </c>
      <c r="AO1316" s="10">
        <v>1174812.2114329939</v>
      </c>
      <c r="AP1316" s="10">
        <v>192312.94645507421</v>
      </c>
      <c r="AQ1316" s="10">
        <v>982499.26497791964</v>
      </c>
      <c r="AR1316" s="10">
        <v>982499.26497791964</v>
      </c>
      <c r="AS1316" s="10"/>
      <c r="AT1316" s="10"/>
    </row>
    <row r="1317" spans="1:46" x14ac:dyDescent="0.3">
      <c r="A1317" s="8" t="s">
        <v>828</v>
      </c>
      <c r="B1317" s="8" t="s">
        <v>828</v>
      </c>
      <c r="C1317" s="8" t="s">
        <v>17</v>
      </c>
      <c r="D1317" s="8" t="s">
        <v>421</v>
      </c>
      <c r="E1317" s="8">
        <v>1001</v>
      </c>
      <c r="F1317" s="8" t="s">
        <v>1653</v>
      </c>
      <c r="G1317" s="12"/>
      <c r="H1317" s="13" t="s">
        <v>829</v>
      </c>
      <c r="I1317" s="8" t="s">
        <v>830</v>
      </c>
      <c r="J1317" s="8">
        <v>10001098</v>
      </c>
      <c r="K1317" s="8" t="s">
        <v>439</v>
      </c>
      <c r="L1317" s="8"/>
      <c r="M1317" s="8"/>
      <c r="N1317" s="8" t="s">
        <v>205</v>
      </c>
      <c r="O1317" s="8" t="s">
        <v>205</v>
      </c>
      <c r="P1317" s="8" t="s">
        <v>25</v>
      </c>
      <c r="Q1317" s="14">
        <v>88.756500000000003</v>
      </c>
      <c r="R1317" s="10">
        <v>862132.04449116637</v>
      </c>
      <c r="S1317" s="8" t="s">
        <v>16</v>
      </c>
      <c r="T1317" s="11">
        <v>1</v>
      </c>
      <c r="U1317" s="14">
        <v>9713.4524738037926</v>
      </c>
      <c r="V1317" s="14">
        <v>9.7134524738037928</v>
      </c>
      <c r="W1317" s="8" t="s">
        <v>303</v>
      </c>
      <c r="X1317" s="10">
        <v>862132.04449116637</v>
      </c>
      <c r="Y1317" s="8" t="s">
        <v>439</v>
      </c>
      <c r="Z1317" s="8" t="s">
        <v>439</v>
      </c>
      <c r="AA1317" s="8"/>
      <c r="AB1317" s="8"/>
      <c r="AC1317" s="8"/>
      <c r="AD1317" s="8"/>
      <c r="AE1317" s="8">
        <v>2011</v>
      </c>
      <c r="AF1317" s="8" t="s">
        <v>25</v>
      </c>
      <c r="AG1317" s="8"/>
      <c r="AH1317" s="8" t="s">
        <v>427</v>
      </c>
      <c r="AI1317" s="8" t="s">
        <v>25</v>
      </c>
      <c r="AJ1317" s="8" t="s">
        <v>428</v>
      </c>
      <c r="AK1317" s="8" t="s">
        <v>25</v>
      </c>
      <c r="AL1317" s="8"/>
      <c r="AM1317" s="15">
        <v>44695.827161324436</v>
      </c>
      <c r="AN1317" s="10">
        <v>434150.79290887358</v>
      </c>
      <c r="AO1317" s="10">
        <v>427981.25158229278</v>
      </c>
      <c r="AP1317" s="10">
        <v>50386.024365691927</v>
      </c>
      <c r="AQ1317" s="10">
        <v>377595.22721660085</v>
      </c>
      <c r="AR1317" s="10">
        <v>377595.22721660085</v>
      </c>
      <c r="AS1317" s="10"/>
      <c r="AT1317" s="10"/>
    </row>
    <row r="1318" spans="1:46" x14ac:dyDescent="0.3">
      <c r="A1318" s="8" t="s">
        <v>828</v>
      </c>
      <c r="B1318" s="8" t="s">
        <v>828</v>
      </c>
      <c r="C1318" s="8" t="s">
        <v>17</v>
      </c>
      <c r="D1318" s="8" t="s">
        <v>421</v>
      </c>
      <c r="E1318" s="8">
        <v>1001</v>
      </c>
      <c r="F1318" s="8" t="s">
        <v>1654</v>
      </c>
      <c r="G1318" s="12"/>
      <c r="H1318" s="13" t="s">
        <v>829</v>
      </c>
      <c r="I1318" s="8" t="s">
        <v>830</v>
      </c>
      <c r="J1318" s="8">
        <v>10001108</v>
      </c>
      <c r="K1318" s="8" t="s">
        <v>516</v>
      </c>
      <c r="L1318" s="8"/>
      <c r="M1318" s="8"/>
      <c r="N1318" s="8" t="s">
        <v>205</v>
      </c>
      <c r="O1318" s="8" t="s">
        <v>205</v>
      </c>
      <c r="P1318" s="8" t="s">
        <v>25</v>
      </c>
      <c r="Q1318" s="14">
        <v>88.756500000000003</v>
      </c>
      <c r="R1318" s="10">
        <v>685786.85357251856</v>
      </c>
      <c r="S1318" s="8" t="s">
        <v>16</v>
      </c>
      <c r="T1318" s="11">
        <v>1</v>
      </c>
      <c r="U1318" s="14">
        <v>7726.6099223439251</v>
      </c>
      <c r="V1318" s="14">
        <v>7.7266099223439246</v>
      </c>
      <c r="W1318" s="8" t="s">
        <v>303</v>
      </c>
      <c r="X1318" s="10">
        <v>685786.85357251856</v>
      </c>
      <c r="Y1318" s="8" t="s">
        <v>516</v>
      </c>
      <c r="Z1318" s="8" t="s">
        <v>516</v>
      </c>
      <c r="AA1318" s="8"/>
      <c r="AB1318" s="8"/>
      <c r="AC1318" s="8"/>
      <c r="AD1318" s="8"/>
      <c r="AE1318" s="8">
        <v>2011</v>
      </c>
      <c r="AF1318" s="8" t="s">
        <v>25</v>
      </c>
      <c r="AG1318" s="8"/>
      <c r="AH1318" s="8" t="s">
        <v>427</v>
      </c>
      <c r="AI1318" s="8" t="s">
        <v>25</v>
      </c>
      <c r="AJ1318" s="8" t="s">
        <v>428</v>
      </c>
      <c r="AK1318" s="8" t="s">
        <v>25</v>
      </c>
      <c r="AL1318" s="8"/>
      <c r="AM1318" s="15">
        <v>44695.827161324436</v>
      </c>
      <c r="AN1318" s="10">
        <v>345347.2216320585</v>
      </c>
      <c r="AO1318" s="10">
        <v>340439.63194046007</v>
      </c>
      <c r="AP1318" s="10">
        <v>40079.792109073118</v>
      </c>
      <c r="AQ1318" s="10">
        <v>300359.83983138693</v>
      </c>
      <c r="AR1318" s="10">
        <v>300359.83983138693</v>
      </c>
      <c r="AS1318" s="10"/>
      <c r="AT1318" s="10"/>
    </row>
    <row r="1319" spans="1:46" x14ac:dyDescent="0.3">
      <c r="A1319" s="8" t="s">
        <v>828</v>
      </c>
      <c r="B1319" s="8" t="s">
        <v>828</v>
      </c>
      <c r="C1319" s="8" t="s">
        <v>17</v>
      </c>
      <c r="D1319" s="8" t="s">
        <v>421</v>
      </c>
      <c r="E1319" s="8">
        <v>1001</v>
      </c>
      <c r="F1319" s="8" t="s">
        <v>1655</v>
      </c>
      <c r="G1319" s="12"/>
      <c r="H1319" s="13" t="s">
        <v>829</v>
      </c>
      <c r="I1319" s="8" t="s">
        <v>830</v>
      </c>
      <c r="J1319" s="8">
        <v>10001051</v>
      </c>
      <c r="K1319" s="8" t="s">
        <v>490</v>
      </c>
      <c r="L1319" s="8"/>
      <c r="M1319" s="8"/>
      <c r="N1319" s="8" t="s">
        <v>205</v>
      </c>
      <c r="O1319" s="8" t="s">
        <v>205</v>
      </c>
      <c r="P1319" s="8" t="s">
        <v>96</v>
      </c>
      <c r="Q1319" s="14">
        <v>249.41700000000003</v>
      </c>
      <c r="R1319" s="10">
        <v>112794.91057007838</v>
      </c>
      <c r="S1319" s="8" t="s">
        <v>16</v>
      </c>
      <c r="T1319" s="11">
        <v>1</v>
      </c>
      <c r="U1319" s="14">
        <v>452.23425255727705</v>
      </c>
      <c r="V1319" s="14">
        <v>0.45223425255727706</v>
      </c>
      <c r="W1319" s="8" t="s">
        <v>303</v>
      </c>
      <c r="X1319" s="10">
        <v>112794.91057007838</v>
      </c>
      <c r="Y1319" s="8" t="s">
        <v>490</v>
      </c>
      <c r="Z1319" s="8" t="s">
        <v>111</v>
      </c>
      <c r="AA1319" s="8"/>
      <c r="AB1319" s="8"/>
      <c r="AC1319" s="8"/>
      <c r="AD1319" s="8"/>
      <c r="AE1319" s="8">
        <v>2011</v>
      </c>
      <c r="AF1319" s="8" t="s">
        <v>99</v>
      </c>
      <c r="AG1319" s="8"/>
      <c r="AH1319" s="8" t="s">
        <v>91</v>
      </c>
      <c r="AI1319" s="8" t="s">
        <v>93</v>
      </c>
      <c r="AJ1319" s="8" t="s">
        <v>94</v>
      </c>
      <c r="AK1319" s="8" t="s">
        <v>30</v>
      </c>
      <c r="AL1319" s="8"/>
      <c r="AM1319" s="15">
        <v>121831.97997967187</v>
      </c>
      <c r="AN1319" s="10">
        <v>55096.59440368005</v>
      </c>
      <c r="AO1319" s="10">
        <v>57698.316166398334</v>
      </c>
      <c r="AP1319" s="10">
        <v>12609.211615091837</v>
      </c>
      <c r="AQ1319" s="10">
        <v>45089.104551306496</v>
      </c>
      <c r="AR1319" s="10">
        <v>45089.104551306496</v>
      </c>
      <c r="AS1319" s="10"/>
      <c r="AT1319" s="10"/>
    </row>
    <row r="1320" spans="1:46" x14ac:dyDescent="0.3">
      <c r="A1320" s="8" t="s">
        <v>828</v>
      </c>
      <c r="B1320" s="8" t="s">
        <v>828</v>
      </c>
      <c r="C1320" s="8" t="s">
        <v>17</v>
      </c>
      <c r="D1320" s="8" t="s">
        <v>421</v>
      </c>
      <c r="E1320" s="8">
        <v>1001</v>
      </c>
      <c r="F1320" s="8" t="s">
        <v>1656</v>
      </c>
      <c r="G1320" s="12"/>
      <c r="H1320" s="13" t="s">
        <v>829</v>
      </c>
      <c r="I1320" s="8" t="s">
        <v>830</v>
      </c>
      <c r="J1320" s="8">
        <v>10001183</v>
      </c>
      <c r="K1320" s="8" t="s">
        <v>433</v>
      </c>
      <c r="L1320" s="8"/>
      <c r="M1320" s="8"/>
      <c r="N1320" s="8" t="s">
        <v>205</v>
      </c>
      <c r="O1320" s="8" t="s">
        <v>205</v>
      </c>
      <c r="P1320" s="8" t="s">
        <v>25</v>
      </c>
      <c r="Q1320" s="14">
        <v>88.756500000000003</v>
      </c>
      <c r="R1320" s="10">
        <v>1136446.7859201736</v>
      </c>
      <c r="S1320" s="8" t="s">
        <v>16</v>
      </c>
      <c r="T1320" s="11">
        <v>1</v>
      </c>
      <c r="U1320" s="14">
        <v>12804.096442741362</v>
      </c>
      <c r="V1320" s="14">
        <v>12.804096442741361</v>
      </c>
      <c r="W1320" s="8" t="s">
        <v>303</v>
      </c>
      <c r="X1320" s="10">
        <v>1136446.7859201736</v>
      </c>
      <c r="Y1320" s="8" t="s">
        <v>433</v>
      </c>
      <c r="Z1320" s="8" t="s">
        <v>433</v>
      </c>
      <c r="AA1320" s="8"/>
      <c r="AB1320" s="8"/>
      <c r="AC1320" s="8"/>
      <c r="AD1320" s="8"/>
      <c r="AE1320" s="8">
        <v>2011</v>
      </c>
      <c r="AF1320" s="8" t="s">
        <v>25</v>
      </c>
      <c r="AG1320" s="8"/>
      <c r="AH1320" s="8" t="s">
        <v>427</v>
      </c>
      <c r="AI1320" s="8" t="s">
        <v>25</v>
      </c>
      <c r="AJ1320" s="8" t="s">
        <v>428</v>
      </c>
      <c r="AK1320" s="8" t="s">
        <v>25</v>
      </c>
      <c r="AL1320" s="8"/>
      <c r="AM1320" s="15">
        <v>44695.827161324436</v>
      </c>
      <c r="AN1320" s="10">
        <v>572289.68156169693</v>
      </c>
      <c r="AO1320" s="10">
        <v>564157.1043584767</v>
      </c>
      <c r="AP1320" s="10">
        <v>66417.941209321172</v>
      </c>
      <c r="AQ1320" s="10">
        <v>497739.16314915556</v>
      </c>
      <c r="AR1320" s="10">
        <v>497739.16314915556</v>
      </c>
      <c r="AS1320" s="10"/>
      <c r="AT1320" s="10"/>
    </row>
    <row r="1321" spans="1:46" x14ac:dyDescent="0.3">
      <c r="A1321" s="8" t="s">
        <v>828</v>
      </c>
      <c r="B1321" s="8" t="s">
        <v>828</v>
      </c>
      <c r="C1321" s="8" t="s">
        <v>17</v>
      </c>
      <c r="D1321" s="8" t="s">
        <v>421</v>
      </c>
      <c r="E1321" s="8">
        <v>1001</v>
      </c>
      <c r="F1321" s="8" t="s">
        <v>1657</v>
      </c>
      <c r="G1321" s="12"/>
      <c r="H1321" s="13" t="s">
        <v>829</v>
      </c>
      <c r="I1321" s="8" t="s">
        <v>830</v>
      </c>
      <c r="J1321" s="8">
        <v>10000693</v>
      </c>
      <c r="K1321" s="8" t="s">
        <v>429</v>
      </c>
      <c r="L1321" s="8"/>
      <c r="M1321" s="8"/>
      <c r="N1321" s="8" t="s">
        <v>205</v>
      </c>
      <c r="O1321" s="8" t="s">
        <v>205</v>
      </c>
      <c r="P1321" s="8" t="s">
        <v>256</v>
      </c>
      <c r="Q1321" s="14">
        <v>258.40500000000003</v>
      </c>
      <c r="R1321" s="10">
        <v>447362.32481450954</v>
      </c>
      <c r="S1321" s="8" t="s">
        <v>16</v>
      </c>
      <c r="T1321" s="11">
        <v>1</v>
      </c>
      <c r="U1321" s="14">
        <v>1731.244847485573</v>
      </c>
      <c r="V1321" s="14">
        <v>1.7312448474855731</v>
      </c>
      <c r="W1321" s="8" t="s">
        <v>303</v>
      </c>
      <c r="X1321" s="10">
        <v>447362.32481450954</v>
      </c>
      <c r="Y1321" s="8" t="s">
        <v>429</v>
      </c>
      <c r="Z1321" s="8" t="s">
        <v>249</v>
      </c>
      <c r="AA1321" s="8"/>
      <c r="AB1321" s="8"/>
      <c r="AC1321" s="8"/>
      <c r="AD1321" s="8"/>
      <c r="AE1321" s="8">
        <v>2011</v>
      </c>
      <c r="AF1321" s="8" t="s">
        <v>99</v>
      </c>
      <c r="AG1321" s="8"/>
      <c r="AH1321" s="8" t="s">
        <v>91</v>
      </c>
      <c r="AI1321" s="8" t="s">
        <v>93</v>
      </c>
      <c r="AJ1321" s="8" t="s">
        <v>94</v>
      </c>
      <c r="AK1321" s="8" t="s">
        <v>30</v>
      </c>
      <c r="AL1321" s="8"/>
      <c r="AM1321" s="15">
        <v>140683.31559679686</v>
      </c>
      <c r="AN1321" s="10">
        <v>243557.26525414133</v>
      </c>
      <c r="AO1321" s="10">
        <v>203805.05956036822</v>
      </c>
      <c r="AP1321" s="10">
        <v>74229.672272812459</v>
      </c>
      <c r="AQ1321" s="10">
        <v>129575.38728755576</v>
      </c>
      <c r="AR1321" s="10">
        <v>129575.38728755576</v>
      </c>
      <c r="AS1321" s="10"/>
      <c r="AT1321" s="10"/>
    </row>
    <row r="1322" spans="1:46" x14ac:dyDescent="0.3">
      <c r="A1322" s="8" t="s">
        <v>828</v>
      </c>
      <c r="B1322" s="8" t="s">
        <v>828</v>
      </c>
      <c r="C1322" s="8" t="s">
        <v>17</v>
      </c>
      <c r="D1322" s="8" t="s">
        <v>421</v>
      </c>
      <c r="E1322" s="8">
        <v>1001</v>
      </c>
      <c r="F1322" s="8" t="s">
        <v>1658</v>
      </c>
      <c r="G1322" s="12"/>
      <c r="H1322" s="13" t="s">
        <v>829</v>
      </c>
      <c r="I1322" s="8" t="s">
        <v>830</v>
      </c>
      <c r="J1322" s="8">
        <v>10000569</v>
      </c>
      <c r="K1322" s="8" t="s">
        <v>439</v>
      </c>
      <c r="L1322" s="8"/>
      <c r="M1322" s="8"/>
      <c r="N1322" s="8" t="s">
        <v>205</v>
      </c>
      <c r="O1322" s="8" t="s">
        <v>205</v>
      </c>
      <c r="P1322" s="8" t="s">
        <v>110</v>
      </c>
      <c r="Q1322" s="14">
        <v>131.44950000000003</v>
      </c>
      <c r="R1322" s="10">
        <v>3504065.2109339903</v>
      </c>
      <c r="S1322" s="8" t="s">
        <v>16</v>
      </c>
      <c r="T1322" s="11">
        <v>1</v>
      </c>
      <c r="U1322" s="14">
        <v>26657.120878618705</v>
      </c>
      <c r="V1322" s="14">
        <v>26.657120878618706</v>
      </c>
      <c r="W1322" s="8" t="s">
        <v>303</v>
      </c>
      <c r="X1322" s="10">
        <v>3504065.2109339903</v>
      </c>
      <c r="Y1322" s="8" t="s">
        <v>439</v>
      </c>
      <c r="Z1322" s="8" t="s">
        <v>439</v>
      </c>
      <c r="AA1322" s="8"/>
      <c r="AB1322" s="8"/>
      <c r="AC1322" s="8"/>
      <c r="AD1322" s="8"/>
      <c r="AE1322" s="8">
        <v>2011</v>
      </c>
      <c r="AF1322" s="8" t="s">
        <v>105</v>
      </c>
      <c r="AG1322" s="8"/>
      <c r="AH1322" s="8" t="s">
        <v>100</v>
      </c>
      <c r="AI1322" s="8" t="s">
        <v>93</v>
      </c>
      <c r="AJ1322" s="8" t="s">
        <v>94</v>
      </c>
      <c r="AK1322" s="8" t="s">
        <v>30</v>
      </c>
      <c r="AL1322" s="8"/>
      <c r="AM1322" s="15">
        <v>89658.611359375005</v>
      </c>
      <c r="AN1322" s="10">
        <v>2390040.4408159559</v>
      </c>
      <c r="AO1322" s="10">
        <v>1114024.7701180344</v>
      </c>
      <c r="AP1322" s="10">
        <v>159496.53448482172</v>
      </c>
      <c r="AQ1322" s="10">
        <v>954528.23563321272</v>
      </c>
      <c r="AR1322" s="10">
        <v>954528.23563321272</v>
      </c>
      <c r="AS1322" s="10"/>
      <c r="AT1322" s="10"/>
    </row>
    <row r="1323" spans="1:46" x14ac:dyDescent="0.3">
      <c r="A1323" s="8" t="s">
        <v>828</v>
      </c>
      <c r="B1323" s="8" t="s">
        <v>828</v>
      </c>
      <c r="C1323" s="8" t="s">
        <v>17</v>
      </c>
      <c r="D1323" s="8" t="s">
        <v>421</v>
      </c>
      <c r="E1323" s="8">
        <v>1001</v>
      </c>
      <c r="F1323" s="8" t="s">
        <v>1659</v>
      </c>
      <c r="G1323" s="12"/>
      <c r="H1323" s="13" t="s">
        <v>829</v>
      </c>
      <c r="I1323" s="8" t="s">
        <v>830</v>
      </c>
      <c r="J1323" s="8">
        <v>10001098</v>
      </c>
      <c r="K1323" s="8" t="s">
        <v>439</v>
      </c>
      <c r="L1323" s="8"/>
      <c r="M1323" s="8"/>
      <c r="N1323" s="8" t="s">
        <v>205</v>
      </c>
      <c r="O1323" s="8" t="s">
        <v>205</v>
      </c>
      <c r="P1323" s="8" t="s">
        <v>25</v>
      </c>
      <c r="Q1323" s="14">
        <v>88.756500000000003</v>
      </c>
      <c r="R1323" s="10">
        <v>862132.04449116637</v>
      </c>
      <c r="S1323" s="8" t="s">
        <v>16</v>
      </c>
      <c r="T1323" s="11">
        <v>1</v>
      </c>
      <c r="U1323" s="14">
        <v>9713.4524738037926</v>
      </c>
      <c r="V1323" s="14">
        <v>9.7134524738037928</v>
      </c>
      <c r="W1323" s="8" t="s">
        <v>303</v>
      </c>
      <c r="X1323" s="10">
        <v>862132.04449116637</v>
      </c>
      <c r="Y1323" s="8" t="s">
        <v>439</v>
      </c>
      <c r="Z1323" s="8" t="s">
        <v>439</v>
      </c>
      <c r="AA1323" s="8"/>
      <c r="AB1323" s="8"/>
      <c r="AC1323" s="8"/>
      <c r="AD1323" s="8"/>
      <c r="AE1323" s="8">
        <v>2011</v>
      </c>
      <c r="AF1323" s="8" t="s">
        <v>25</v>
      </c>
      <c r="AG1323" s="8"/>
      <c r="AH1323" s="8" t="s">
        <v>427</v>
      </c>
      <c r="AI1323" s="8" t="s">
        <v>25</v>
      </c>
      <c r="AJ1323" s="8" t="s">
        <v>428</v>
      </c>
      <c r="AK1323" s="8" t="s">
        <v>25</v>
      </c>
      <c r="AL1323" s="8"/>
      <c r="AM1323" s="15">
        <v>44695.827161324436</v>
      </c>
      <c r="AN1323" s="10">
        <v>434150.79290887358</v>
      </c>
      <c r="AO1323" s="10">
        <v>427981.25158229278</v>
      </c>
      <c r="AP1323" s="10">
        <v>50386.024365691927</v>
      </c>
      <c r="AQ1323" s="10">
        <v>377595.22721660085</v>
      </c>
      <c r="AR1323" s="10">
        <v>377595.22721660085</v>
      </c>
      <c r="AS1323" s="10"/>
      <c r="AT1323" s="10"/>
    </row>
    <row r="1324" spans="1:46" x14ac:dyDescent="0.3">
      <c r="A1324" s="8" t="s">
        <v>828</v>
      </c>
      <c r="B1324" s="8" t="s">
        <v>828</v>
      </c>
      <c r="C1324" s="8" t="s">
        <v>17</v>
      </c>
      <c r="D1324" s="8" t="s">
        <v>421</v>
      </c>
      <c r="E1324" s="8">
        <v>1001</v>
      </c>
      <c r="F1324" s="8" t="s">
        <v>1660</v>
      </c>
      <c r="G1324" s="12"/>
      <c r="H1324" s="13" t="s">
        <v>829</v>
      </c>
      <c r="I1324" s="8" t="s">
        <v>830</v>
      </c>
      <c r="J1324" s="8">
        <v>10000289</v>
      </c>
      <c r="K1324" s="8" t="s">
        <v>450</v>
      </c>
      <c r="L1324" s="8"/>
      <c r="M1324" s="8"/>
      <c r="N1324" s="8" t="s">
        <v>205</v>
      </c>
      <c r="O1324" s="8" t="s">
        <v>205</v>
      </c>
      <c r="P1324" s="8" t="s">
        <v>25</v>
      </c>
      <c r="Q1324" s="14">
        <v>88.756500000000003</v>
      </c>
      <c r="R1324" s="10">
        <v>685786.85357251856</v>
      </c>
      <c r="S1324" s="8" t="s">
        <v>16</v>
      </c>
      <c r="T1324" s="11">
        <v>1</v>
      </c>
      <c r="U1324" s="14">
        <v>7726.6099223439251</v>
      </c>
      <c r="V1324" s="14">
        <v>7.7266099223439246</v>
      </c>
      <c r="W1324" s="8" t="s">
        <v>303</v>
      </c>
      <c r="X1324" s="10">
        <v>685786.85357251856</v>
      </c>
      <c r="Y1324" s="8" t="s">
        <v>450</v>
      </c>
      <c r="Z1324" s="8" t="s">
        <v>450</v>
      </c>
      <c r="AA1324" s="8"/>
      <c r="AB1324" s="8"/>
      <c r="AC1324" s="8"/>
      <c r="AD1324" s="8"/>
      <c r="AE1324" s="8">
        <v>2011</v>
      </c>
      <c r="AF1324" s="8" t="s">
        <v>25</v>
      </c>
      <c r="AG1324" s="8"/>
      <c r="AH1324" s="8" t="s">
        <v>427</v>
      </c>
      <c r="AI1324" s="8" t="s">
        <v>25</v>
      </c>
      <c r="AJ1324" s="8" t="s">
        <v>428</v>
      </c>
      <c r="AK1324" s="8" t="s">
        <v>25</v>
      </c>
      <c r="AL1324" s="8"/>
      <c r="AM1324" s="15">
        <v>44695.827161324436</v>
      </c>
      <c r="AN1324" s="10">
        <v>345347.2216320585</v>
      </c>
      <c r="AO1324" s="10">
        <v>340439.63194046007</v>
      </c>
      <c r="AP1324" s="10">
        <v>40079.792109073118</v>
      </c>
      <c r="AQ1324" s="10">
        <v>300359.83983138693</v>
      </c>
      <c r="AR1324" s="10">
        <v>300359.83983138693</v>
      </c>
      <c r="AS1324" s="10"/>
      <c r="AT1324" s="10"/>
    </row>
    <row r="1325" spans="1:46" x14ac:dyDescent="0.3">
      <c r="A1325" s="8" t="s">
        <v>828</v>
      </c>
      <c r="B1325" s="8" t="s">
        <v>828</v>
      </c>
      <c r="C1325" s="8" t="s">
        <v>17</v>
      </c>
      <c r="D1325" s="8" t="s">
        <v>421</v>
      </c>
      <c r="E1325" s="8">
        <v>1001</v>
      </c>
      <c r="F1325" s="8" t="s">
        <v>1661</v>
      </c>
      <c r="G1325" s="12"/>
      <c r="H1325" s="13" t="s">
        <v>829</v>
      </c>
      <c r="I1325" s="8" t="s">
        <v>830</v>
      </c>
      <c r="J1325" s="8">
        <v>10001183</v>
      </c>
      <c r="K1325" s="8" t="s">
        <v>433</v>
      </c>
      <c r="L1325" s="8"/>
      <c r="M1325" s="8"/>
      <c r="N1325" s="8" t="s">
        <v>205</v>
      </c>
      <c r="O1325" s="8" t="s">
        <v>205</v>
      </c>
      <c r="P1325" s="8" t="s">
        <v>25</v>
      </c>
      <c r="Q1325" s="14">
        <v>88.756500000000003</v>
      </c>
      <c r="R1325" s="10">
        <v>1136446.7859201736</v>
      </c>
      <c r="S1325" s="8" t="s">
        <v>16</v>
      </c>
      <c r="T1325" s="11">
        <v>1</v>
      </c>
      <c r="U1325" s="14">
        <v>12804.096442741362</v>
      </c>
      <c r="V1325" s="14">
        <v>12.804096442741361</v>
      </c>
      <c r="W1325" s="8" t="s">
        <v>303</v>
      </c>
      <c r="X1325" s="10">
        <v>1136446.7859201736</v>
      </c>
      <c r="Y1325" s="8" t="s">
        <v>433</v>
      </c>
      <c r="Z1325" s="8" t="s">
        <v>433</v>
      </c>
      <c r="AA1325" s="8"/>
      <c r="AB1325" s="8"/>
      <c r="AC1325" s="8"/>
      <c r="AD1325" s="8"/>
      <c r="AE1325" s="8">
        <v>2011</v>
      </c>
      <c r="AF1325" s="8" t="s">
        <v>25</v>
      </c>
      <c r="AG1325" s="8"/>
      <c r="AH1325" s="8" t="s">
        <v>427</v>
      </c>
      <c r="AI1325" s="8" t="s">
        <v>25</v>
      </c>
      <c r="AJ1325" s="8" t="s">
        <v>428</v>
      </c>
      <c r="AK1325" s="8" t="s">
        <v>25</v>
      </c>
      <c r="AL1325" s="8"/>
      <c r="AM1325" s="15">
        <v>44695.827161324436</v>
      </c>
      <c r="AN1325" s="10">
        <v>572289.68156169693</v>
      </c>
      <c r="AO1325" s="10">
        <v>564157.1043584767</v>
      </c>
      <c r="AP1325" s="10">
        <v>66417.941209321172</v>
      </c>
      <c r="AQ1325" s="10">
        <v>497739.16314915556</v>
      </c>
      <c r="AR1325" s="10">
        <v>497739.16314915556</v>
      </c>
      <c r="AS1325" s="10"/>
      <c r="AT1325" s="10"/>
    </row>
    <row r="1326" spans="1:46" x14ac:dyDescent="0.3">
      <c r="A1326" s="8" t="s">
        <v>828</v>
      </c>
      <c r="B1326" s="8" t="s">
        <v>828</v>
      </c>
      <c r="C1326" s="8" t="s">
        <v>17</v>
      </c>
      <c r="D1326" s="8" t="s">
        <v>421</v>
      </c>
      <c r="E1326" s="8">
        <v>1001</v>
      </c>
      <c r="F1326" s="8" t="s">
        <v>1662</v>
      </c>
      <c r="G1326" s="12"/>
      <c r="H1326" s="13" t="s">
        <v>829</v>
      </c>
      <c r="I1326" s="8" t="s">
        <v>830</v>
      </c>
      <c r="J1326" s="8">
        <v>10001051</v>
      </c>
      <c r="K1326" s="8" t="s">
        <v>490</v>
      </c>
      <c r="L1326" s="8"/>
      <c r="M1326" s="8"/>
      <c r="N1326" s="8" t="s">
        <v>205</v>
      </c>
      <c r="O1326" s="8" t="s">
        <v>205</v>
      </c>
      <c r="P1326" s="8" t="s">
        <v>96</v>
      </c>
      <c r="Q1326" s="14">
        <v>249.41700000000003</v>
      </c>
      <c r="R1326" s="10">
        <v>112794.91057007838</v>
      </c>
      <c r="S1326" s="8" t="s">
        <v>16</v>
      </c>
      <c r="T1326" s="11">
        <v>1</v>
      </c>
      <c r="U1326" s="14">
        <v>452.23425255727705</v>
      </c>
      <c r="V1326" s="14">
        <v>0.45223425255727706</v>
      </c>
      <c r="W1326" s="8" t="s">
        <v>303</v>
      </c>
      <c r="X1326" s="10">
        <v>112794.91057007838</v>
      </c>
      <c r="Y1326" s="8" t="s">
        <v>490</v>
      </c>
      <c r="Z1326" s="8" t="s">
        <v>111</v>
      </c>
      <c r="AA1326" s="8"/>
      <c r="AB1326" s="8"/>
      <c r="AC1326" s="8"/>
      <c r="AD1326" s="8"/>
      <c r="AE1326" s="8">
        <v>2011</v>
      </c>
      <c r="AF1326" s="8" t="s">
        <v>99</v>
      </c>
      <c r="AG1326" s="8"/>
      <c r="AH1326" s="8" t="s">
        <v>91</v>
      </c>
      <c r="AI1326" s="8" t="s">
        <v>93</v>
      </c>
      <c r="AJ1326" s="8" t="s">
        <v>94</v>
      </c>
      <c r="AK1326" s="8" t="s">
        <v>30</v>
      </c>
      <c r="AL1326" s="8"/>
      <c r="AM1326" s="15">
        <v>121831.97997967187</v>
      </c>
      <c r="AN1326" s="10">
        <v>55096.59440368005</v>
      </c>
      <c r="AO1326" s="10">
        <v>57698.316166398334</v>
      </c>
      <c r="AP1326" s="10">
        <v>12609.211615091837</v>
      </c>
      <c r="AQ1326" s="10">
        <v>45089.104551306496</v>
      </c>
      <c r="AR1326" s="10">
        <v>45089.104551306496</v>
      </c>
      <c r="AS1326" s="10"/>
      <c r="AT1326" s="10"/>
    </row>
    <row r="1327" spans="1:46" x14ac:dyDescent="0.3">
      <c r="A1327" s="8" t="s">
        <v>828</v>
      </c>
      <c r="B1327" s="8" t="s">
        <v>828</v>
      </c>
      <c r="C1327" s="8" t="s">
        <v>17</v>
      </c>
      <c r="D1327" s="8" t="s">
        <v>421</v>
      </c>
      <c r="E1327" s="8">
        <v>1001</v>
      </c>
      <c r="F1327" s="8" t="s">
        <v>1663</v>
      </c>
      <c r="G1327" s="12"/>
      <c r="H1327" s="13" t="s">
        <v>829</v>
      </c>
      <c r="I1327" s="8" t="s">
        <v>830</v>
      </c>
      <c r="J1327" s="8">
        <v>10001168</v>
      </c>
      <c r="K1327" s="8" t="s">
        <v>439</v>
      </c>
      <c r="L1327" s="8"/>
      <c r="M1327" s="8" t="s">
        <v>439</v>
      </c>
      <c r="N1327" s="8" t="s">
        <v>205</v>
      </c>
      <c r="O1327" s="8" t="s">
        <v>205</v>
      </c>
      <c r="P1327" s="8" t="s">
        <v>120</v>
      </c>
      <c r="Q1327" s="14">
        <v>101.11500000000002</v>
      </c>
      <c r="R1327" s="10">
        <v>1199008.764002888</v>
      </c>
      <c r="S1327" s="8" t="s">
        <v>16</v>
      </c>
      <c r="T1327" s="11">
        <v>1</v>
      </c>
      <c r="U1327" s="14">
        <v>11857.872363179426</v>
      </c>
      <c r="V1327" s="14">
        <v>11.857872363179425</v>
      </c>
      <c r="W1327" s="8" t="s">
        <v>303</v>
      </c>
      <c r="X1327" s="10">
        <v>1199008.764002888</v>
      </c>
      <c r="Y1327" s="8" t="s">
        <v>439</v>
      </c>
      <c r="Z1327" s="8" t="s">
        <v>439</v>
      </c>
      <c r="AA1327" s="8"/>
      <c r="AB1327" s="8"/>
      <c r="AC1327" s="8"/>
      <c r="AD1327" s="8"/>
      <c r="AE1327" s="8">
        <v>2011</v>
      </c>
      <c r="AF1327" s="8" t="s">
        <v>115</v>
      </c>
      <c r="AG1327" s="8"/>
      <c r="AH1327" s="8" t="s">
        <v>427</v>
      </c>
      <c r="AI1327" s="8" t="s">
        <v>93</v>
      </c>
      <c r="AJ1327" s="8" t="s">
        <v>94</v>
      </c>
      <c r="AK1327" s="8" t="s">
        <v>119</v>
      </c>
      <c r="AL1327" s="8"/>
      <c r="AM1327" s="15">
        <v>68750.956625000006</v>
      </c>
      <c r="AN1327" s="10">
        <v>815240.0685057349</v>
      </c>
      <c r="AO1327" s="10">
        <v>383768.69549715309</v>
      </c>
      <c r="AP1327" s="10">
        <v>40257.301225649142</v>
      </c>
      <c r="AQ1327" s="10">
        <v>343511.39427150396</v>
      </c>
      <c r="AR1327" s="10">
        <v>343511.39427150396</v>
      </c>
      <c r="AS1327" s="10"/>
      <c r="AT1327" s="10"/>
    </row>
    <row r="1328" spans="1:46" x14ac:dyDescent="0.3">
      <c r="A1328" s="8" t="s">
        <v>828</v>
      </c>
      <c r="B1328" s="8" t="s">
        <v>828</v>
      </c>
      <c r="C1328" s="8" t="s">
        <v>17</v>
      </c>
      <c r="D1328" s="8" t="s">
        <v>421</v>
      </c>
      <c r="E1328" s="8">
        <v>1001</v>
      </c>
      <c r="F1328" s="8" t="s">
        <v>1664</v>
      </c>
      <c r="G1328" s="12"/>
      <c r="H1328" s="13" t="s">
        <v>829</v>
      </c>
      <c r="I1328" s="8" t="s">
        <v>830</v>
      </c>
      <c r="J1328" s="8">
        <v>10000289</v>
      </c>
      <c r="K1328" s="8" t="s">
        <v>450</v>
      </c>
      <c r="L1328" s="8"/>
      <c r="M1328" s="8"/>
      <c r="N1328" s="8" t="s">
        <v>205</v>
      </c>
      <c r="O1328" s="8" t="s">
        <v>205</v>
      </c>
      <c r="P1328" s="8" t="s">
        <v>25</v>
      </c>
      <c r="Q1328" s="14">
        <v>88.756500000000003</v>
      </c>
      <c r="R1328" s="10">
        <v>685786.85357251856</v>
      </c>
      <c r="S1328" s="8" t="s">
        <v>16</v>
      </c>
      <c r="T1328" s="11">
        <v>1</v>
      </c>
      <c r="U1328" s="14">
        <v>7726.6099223439251</v>
      </c>
      <c r="V1328" s="14">
        <v>7.7266099223439246</v>
      </c>
      <c r="W1328" s="8" t="s">
        <v>303</v>
      </c>
      <c r="X1328" s="10">
        <v>685786.85357251856</v>
      </c>
      <c r="Y1328" s="8" t="s">
        <v>450</v>
      </c>
      <c r="Z1328" s="8" t="s">
        <v>450</v>
      </c>
      <c r="AA1328" s="8"/>
      <c r="AB1328" s="8"/>
      <c r="AC1328" s="8"/>
      <c r="AD1328" s="8"/>
      <c r="AE1328" s="8">
        <v>2011</v>
      </c>
      <c r="AF1328" s="8" t="s">
        <v>25</v>
      </c>
      <c r="AG1328" s="8"/>
      <c r="AH1328" s="8" t="s">
        <v>427</v>
      </c>
      <c r="AI1328" s="8" t="s">
        <v>25</v>
      </c>
      <c r="AJ1328" s="8" t="s">
        <v>428</v>
      </c>
      <c r="AK1328" s="8" t="s">
        <v>25</v>
      </c>
      <c r="AL1328" s="8"/>
      <c r="AM1328" s="15">
        <v>44695.827161324436</v>
      </c>
      <c r="AN1328" s="10">
        <v>345347.2216320585</v>
      </c>
      <c r="AO1328" s="10">
        <v>340439.63194046007</v>
      </c>
      <c r="AP1328" s="10">
        <v>40079.792109073118</v>
      </c>
      <c r="AQ1328" s="10">
        <v>300359.83983138693</v>
      </c>
      <c r="AR1328" s="10">
        <v>300359.83983138693</v>
      </c>
      <c r="AS1328" s="10"/>
      <c r="AT1328" s="10"/>
    </row>
    <row r="1329" spans="1:46" x14ac:dyDescent="0.3">
      <c r="A1329" s="8" t="s">
        <v>828</v>
      </c>
      <c r="B1329" s="8" t="s">
        <v>828</v>
      </c>
      <c r="C1329" s="8" t="s">
        <v>17</v>
      </c>
      <c r="D1329" s="8" t="s">
        <v>421</v>
      </c>
      <c r="E1329" s="8">
        <v>1001</v>
      </c>
      <c r="F1329" s="8" t="s">
        <v>1665</v>
      </c>
      <c r="G1329" s="12"/>
      <c r="H1329" s="13" t="s">
        <v>829</v>
      </c>
      <c r="I1329" s="8" t="s">
        <v>830</v>
      </c>
      <c r="J1329" s="8">
        <v>10001098</v>
      </c>
      <c r="K1329" s="8" t="s">
        <v>439</v>
      </c>
      <c r="L1329" s="8"/>
      <c r="M1329" s="8"/>
      <c r="N1329" s="8" t="s">
        <v>205</v>
      </c>
      <c r="O1329" s="8" t="s">
        <v>205</v>
      </c>
      <c r="P1329" s="8" t="s">
        <v>25</v>
      </c>
      <c r="Q1329" s="14">
        <v>88.756500000000003</v>
      </c>
      <c r="R1329" s="10">
        <v>862132.04449116637</v>
      </c>
      <c r="S1329" s="8" t="s">
        <v>16</v>
      </c>
      <c r="T1329" s="11">
        <v>1</v>
      </c>
      <c r="U1329" s="14">
        <v>9713.4524738037926</v>
      </c>
      <c r="V1329" s="14">
        <v>9.7134524738037928</v>
      </c>
      <c r="W1329" s="8" t="s">
        <v>303</v>
      </c>
      <c r="X1329" s="10">
        <v>862132.04449116637</v>
      </c>
      <c r="Y1329" s="8" t="s">
        <v>439</v>
      </c>
      <c r="Z1329" s="8" t="s">
        <v>439</v>
      </c>
      <c r="AA1329" s="8"/>
      <c r="AB1329" s="8"/>
      <c r="AC1329" s="8"/>
      <c r="AD1329" s="8"/>
      <c r="AE1329" s="8">
        <v>2011</v>
      </c>
      <c r="AF1329" s="8" t="s">
        <v>25</v>
      </c>
      <c r="AG1329" s="8"/>
      <c r="AH1329" s="8" t="s">
        <v>427</v>
      </c>
      <c r="AI1329" s="8" t="s">
        <v>25</v>
      </c>
      <c r="AJ1329" s="8" t="s">
        <v>428</v>
      </c>
      <c r="AK1329" s="8" t="s">
        <v>25</v>
      </c>
      <c r="AL1329" s="8"/>
      <c r="AM1329" s="15">
        <v>44695.827161324436</v>
      </c>
      <c r="AN1329" s="10">
        <v>434150.79290887358</v>
      </c>
      <c r="AO1329" s="10">
        <v>427981.25158229278</v>
      </c>
      <c r="AP1329" s="10">
        <v>50386.024365691927</v>
      </c>
      <c r="AQ1329" s="10">
        <v>377595.22721660085</v>
      </c>
      <c r="AR1329" s="10">
        <v>377595.22721660085</v>
      </c>
      <c r="AS1329" s="10"/>
      <c r="AT1329" s="10"/>
    </row>
    <row r="1330" spans="1:46" x14ac:dyDescent="0.3">
      <c r="A1330" s="8" t="s">
        <v>828</v>
      </c>
      <c r="B1330" s="8" t="s">
        <v>828</v>
      </c>
      <c r="C1330" s="8" t="s">
        <v>17</v>
      </c>
      <c r="D1330" s="8" t="s">
        <v>421</v>
      </c>
      <c r="E1330" s="8">
        <v>1001</v>
      </c>
      <c r="F1330" s="8" t="s">
        <v>1666</v>
      </c>
      <c r="G1330" s="12"/>
      <c r="H1330" s="13" t="s">
        <v>829</v>
      </c>
      <c r="I1330" s="8" t="s">
        <v>830</v>
      </c>
      <c r="J1330" s="8">
        <v>10000278</v>
      </c>
      <c r="K1330" s="8" t="s">
        <v>439</v>
      </c>
      <c r="L1330" s="8"/>
      <c r="M1330" s="8"/>
      <c r="N1330" s="8" t="s">
        <v>205</v>
      </c>
      <c r="O1330" s="8" t="s">
        <v>205</v>
      </c>
      <c r="P1330" s="8" t="s">
        <v>25</v>
      </c>
      <c r="Q1330" s="14">
        <v>88.756500000000003</v>
      </c>
      <c r="R1330" s="10">
        <v>862132.04449116637</v>
      </c>
      <c r="S1330" s="8" t="s">
        <v>16</v>
      </c>
      <c r="T1330" s="11">
        <v>1</v>
      </c>
      <c r="U1330" s="14">
        <v>9713.4524738037926</v>
      </c>
      <c r="V1330" s="14">
        <v>9.7134524738037928</v>
      </c>
      <c r="W1330" s="8" t="s">
        <v>303</v>
      </c>
      <c r="X1330" s="10">
        <v>862132.04449116637</v>
      </c>
      <c r="Y1330" s="8" t="s">
        <v>439</v>
      </c>
      <c r="Z1330" s="8" t="s">
        <v>439</v>
      </c>
      <c r="AA1330" s="8"/>
      <c r="AB1330" s="8"/>
      <c r="AC1330" s="8"/>
      <c r="AD1330" s="8"/>
      <c r="AE1330" s="8">
        <v>2011</v>
      </c>
      <c r="AF1330" s="8" t="s">
        <v>25</v>
      </c>
      <c r="AG1330" s="8"/>
      <c r="AH1330" s="8" t="s">
        <v>427</v>
      </c>
      <c r="AI1330" s="8" t="s">
        <v>25</v>
      </c>
      <c r="AJ1330" s="8" t="s">
        <v>428</v>
      </c>
      <c r="AK1330" s="8" t="s">
        <v>25</v>
      </c>
      <c r="AL1330" s="8"/>
      <c r="AM1330" s="15">
        <v>44695.827161324436</v>
      </c>
      <c r="AN1330" s="10">
        <v>434150.79290887358</v>
      </c>
      <c r="AO1330" s="10">
        <v>427981.25158229278</v>
      </c>
      <c r="AP1330" s="10">
        <v>50386.024365691927</v>
      </c>
      <c r="AQ1330" s="10">
        <v>377595.22721660085</v>
      </c>
      <c r="AR1330" s="10">
        <v>377595.22721660085</v>
      </c>
      <c r="AS1330" s="10"/>
      <c r="AT1330" s="10"/>
    </row>
    <row r="1331" spans="1:46" x14ac:dyDescent="0.3">
      <c r="A1331" s="8" t="s">
        <v>828</v>
      </c>
      <c r="B1331" s="8" t="s">
        <v>828</v>
      </c>
      <c r="C1331" s="8" t="s">
        <v>17</v>
      </c>
      <c r="D1331" s="8" t="s">
        <v>421</v>
      </c>
      <c r="E1331" s="8">
        <v>1001</v>
      </c>
      <c r="F1331" s="8" t="s">
        <v>1667</v>
      </c>
      <c r="G1331" s="12"/>
      <c r="H1331" s="13" t="s">
        <v>829</v>
      </c>
      <c r="I1331" s="8" t="s">
        <v>830</v>
      </c>
      <c r="J1331" s="8">
        <v>10000289</v>
      </c>
      <c r="K1331" s="8" t="s">
        <v>450</v>
      </c>
      <c r="L1331" s="8"/>
      <c r="M1331" s="8"/>
      <c r="N1331" s="8" t="s">
        <v>205</v>
      </c>
      <c r="O1331" s="8" t="s">
        <v>205</v>
      </c>
      <c r="P1331" s="8" t="s">
        <v>25</v>
      </c>
      <c r="Q1331" s="14">
        <v>88.756500000000003</v>
      </c>
      <c r="R1331" s="10">
        <v>489847.752551799</v>
      </c>
      <c r="S1331" s="8" t="s">
        <v>16</v>
      </c>
      <c r="T1331" s="11">
        <v>1</v>
      </c>
      <c r="U1331" s="14">
        <v>5519.0070873885179</v>
      </c>
      <c r="V1331" s="14">
        <v>5.519007087388518</v>
      </c>
      <c r="W1331" s="8" t="s">
        <v>303</v>
      </c>
      <c r="X1331" s="10">
        <v>489847.752551799</v>
      </c>
      <c r="Y1331" s="8" t="s">
        <v>450</v>
      </c>
      <c r="Z1331" s="8" t="s">
        <v>450</v>
      </c>
      <c r="AA1331" s="8"/>
      <c r="AB1331" s="8"/>
      <c r="AC1331" s="8"/>
      <c r="AD1331" s="8"/>
      <c r="AE1331" s="8">
        <v>2011</v>
      </c>
      <c r="AF1331" s="8" t="s">
        <v>25</v>
      </c>
      <c r="AG1331" s="8"/>
      <c r="AH1331" s="8" t="s">
        <v>427</v>
      </c>
      <c r="AI1331" s="8" t="s">
        <v>25</v>
      </c>
      <c r="AJ1331" s="8" t="s">
        <v>428</v>
      </c>
      <c r="AK1331" s="8" t="s">
        <v>25</v>
      </c>
      <c r="AL1331" s="8"/>
      <c r="AM1331" s="15">
        <v>44695.827161324436</v>
      </c>
      <c r="AN1331" s="10">
        <v>246676.58688004178</v>
      </c>
      <c r="AO1331" s="10">
        <v>243171.16567175722</v>
      </c>
      <c r="AP1331" s="10">
        <v>28628.422935052229</v>
      </c>
      <c r="AQ1331" s="10">
        <v>214542.742736705</v>
      </c>
      <c r="AR1331" s="10">
        <v>214542.742736705</v>
      </c>
      <c r="AS1331" s="10"/>
      <c r="AT1331" s="10"/>
    </row>
    <row r="1332" spans="1:46" x14ac:dyDescent="0.3">
      <c r="A1332" s="8" t="s">
        <v>828</v>
      </c>
      <c r="B1332" s="8" t="s">
        <v>828</v>
      </c>
      <c r="C1332" s="8" t="s">
        <v>17</v>
      </c>
      <c r="D1332" s="8" t="s">
        <v>421</v>
      </c>
      <c r="E1332" s="8">
        <v>1001</v>
      </c>
      <c r="F1332" s="8" t="s">
        <v>1668</v>
      </c>
      <c r="G1332" s="12"/>
      <c r="H1332" s="13" t="s">
        <v>829</v>
      </c>
      <c r="I1332" s="8" t="s">
        <v>830</v>
      </c>
      <c r="J1332" s="8">
        <v>10001051</v>
      </c>
      <c r="K1332" s="8" t="s">
        <v>490</v>
      </c>
      <c r="L1332" s="8"/>
      <c r="M1332" s="8"/>
      <c r="N1332" s="8" t="s">
        <v>205</v>
      </c>
      <c r="O1332" s="8" t="s">
        <v>205</v>
      </c>
      <c r="P1332" s="8" t="s">
        <v>96</v>
      </c>
      <c r="Q1332" s="14">
        <v>249.41700000000003</v>
      </c>
      <c r="R1332" s="10">
        <v>112794.91057007838</v>
      </c>
      <c r="S1332" s="8" t="s">
        <v>16</v>
      </c>
      <c r="T1332" s="11">
        <v>1</v>
      </c>
      <c r="U1332" s="14">
        <v>452.23425255727705</v>
      </c>
      <c r="V1332" s="14">
        <v>0.45223425255727706</v>
      </c>
      <c r="W1332" s="8" t="s">
        <v>303</v>
      </c>
      <c r="X1332" s="10">
        <v>112794.91057007838</v>
      </c>
      <c r="Y1332" s="8" t="s">
        <v>490</v>
      </c>
      <c r="Z1332" s="8" t="s">
        <v>111</v>
      </c>
      <c r="AA1332" s="8"/>
      <c r="AB1332" s="8"/>
      <c r="AC1332" s="8"/>
      <c r="AD1332" s="8"/>
      <c r="AE1332" s="8">
        <v>2011</v>
      </c>
      <c r="AF1332" s="8" t="s">
        <v>99</v>
      </c>
      <c r="AG1332" s="8"/>
      <c r="AH1332" s="8" t="s">
        <v>91</v>
      </c>
      <c r="AI1332" s="8" t="s">
        <v>93</v>
      </c>
      <c r="AJ1332" s="8" t="s">
        <v>94</v>
      </c>
      <c r="AK1332" s="8" t="s">
        <v>30</v>
      </c>
      <c r="AL1332" s="8"/>
      <c r="AM1332" s="15">
        <v>121831.97997967187</v>
      </c>
      <c r="AN1332" s="10">
        <v>55096.59440368005</v>
      </c>
      <c r="AO1332" s="10">
        <v>57698.316166398334</v>
      </c>
      <c r="AP1332" s="10">
        <v>12609.211615091837</v>
      </c>
      <c r="AQ1332" s="10">
        <v>45089.104551306496</v>
      </c>
      <c r="AR1332" s="10">
        <v>45089.104551306496</v>
      </c>
      <c r="AS1332" s="10"/>
      <c r="AT1332" s="10"/>
    </row>
    <row r="1333" spans="1:46" x14ac:dyDescent="0.3">
      <c r="A1333" s="8" t="s">
        <v>828</v>
      </c>
      <c r="B1333" s="8" t="s">
        <v>828</v>
      </c>
      <c r="C1333" s="8" t="s">
        <v>17</v>
      </c>
      <c r="D1333" s="8" t="s">
        <v>421</v>
      </c>
      <c r="E1333" s="8">
        <v>1001</v>
      </c>
      <c r="F1333" s="8" t="s">
        <v>1669</v>
      </c>
      <c r="G1333" s="12"/>
      <c r="H1333" s="13" t="s">
        <v>829</v>
      </c>
      <c r="I1333" s="8" t="s">
        <v>830</v>
      </c>
      <c r="J1333" s="8">
        <v>10001168</v>
      </c>
      <c r="K1333" s="8" t="s">
        <v>439</v>
      </c>
      <c r="L1333" s="8"/>
      <c r="M1333" s="8" t="s">
        <v>439</v>
      </c>
      <c r="N1333" s="8" t="s">
        <v>205</v>
      </c>
      <c r="O1333" s="8" t="s">
        <v>205</v>
      </c>
      <c r="P1333" s="8" t="s">
        <v>120</v>
      </c>
      <c r="Q1333" s="14">
        <v>101.11500000000002</v>
      </c>
      <c r="R1333" s="10">
        <v>1199008.764002888</v>
      </c>
      <c r="S1333" s="8" t="s">
        <v>16</v>
      </c>
      <c r="T1333" s="11">
        <v>1</v>
      </c>
      <c r="U1333" s="14">
        <v>11857.872363179426</v>
      </c>
      <c r="V1333" s="14">
        <v>11.857872363179425</v>
      </c>
      <c r="W1333" s="8" t="s">
        <v>303</v>
      </c>
      <c r="X1333" s="10">
        <v>1199008.764002888</v>
      </c>
      <c r="Y1333" s="8" t="s">
        <v>439</v>
      </c>
      <c r="Z1333" s="8" t="s">
        <v>439</v>
      </c>
      <c r="AA1333" s="8"/>
      <c r="AB1333" s="8"/>
      <c r="AC1333" s="8"/>
      <c r="AD1333" s="8"/>
      <c r="AE1333" s="8">
        <v>2011</v>
      </c>
      <c r="AF1333" s="8" t="s">
        <v>115</v>
      </c>
      <c r="AG1333" s="8"/>
      <c r="AH1333" s="8" t="s">
        <v>427</v>
      </c>
      <c r="AI1333" s="8" t="s">
        <v>93</v>
      </c>
      <c r="AJ1333" s="8" t="s">
        <v>94</v>
      </c>
      <c r="AK1333" s="8" t="s">
        <v>119</v>
      </c>
      <c r="AL1333" s="8"/>
      <c r="AM1333" s="15">
        <v>68750.956625000006</v>
      </c>
      <c r="AN1333" s="10">
        <v>815240.0685057349</v>
      </c>
      <c r="AO1333" s="10">
        <v>383768.69549715309</v>
      </c>
      <c r="AP1333" s="10">
        <v>40257.301225649142</v>
      </c>
      <c r="AQ1333" s="10">
        <v>343511.39427150396</v>
      </c>
      <c r="AR1333" s="10">
        <v>343511.39427150396</v>
      </c>
      <c r="AS1333" s="10"/>
      <c r="AT1333" s="10"/>
    </row>
    <row r="1334" spans="1:46" x14ac:dyDescent="0.3">
      <c r="A1334" s="8" t="s">
        <v>828</v>
      </c>
      <c r="B1334" s="8" t="s">
        <v>828</v>
      </c>
      <c r="C1334" s="8" t="s">
        <v>17</v>
      </c>
      <c r="D1334" s="8" t="s">
        <v>421</v>
      </c>
      <c r="E1334" s="8">
        <v>1001</v>
      </c>
      <c r="F1334" s="8" t="s">
        <v>1670</v>
      </c>
      <c r="G1334" s="12"/>
      <c r="H1334" s="13" t="s">
        <v>829</v>
      </c>
      <c r="I1334" s="8" t="s">
        <v>830</v>
      </c>
      <c r="J1334" s="8">
        <v>10000119</v>
      </c>
      <c r="K1334" s="8" t="s">
        <v>440</v>
      </c>
      <c r="L1334" s="8"/>
      <c r="M1334" s="8"/>
      <c r="N1334" s="8" t="s">
        <v>205</v>
      </c>
      <c r="O1334" s="8" t="s">
        <v>205</v>
      </c>
      <c r="P1334" s="8" t="s">
        <v>120</v>
      </c>
      <c r="Q1334" s="14">
        <v>101.11500000000002</v>
      </c>
      <c r="R1334" s="10">
        <v>2043764.938641286</v>
      </c>
      <c r="S1334" s="8" t="s">
        <v>16</v>
      </c>
      <c r="T1334" s="11">
        <v>1</v>
      </c>
      <c r="U1334" s="14">
        <v>20212.282437237656</v>
      </c>
      <c r="V1334" s="14">
        <v>20.212282437237658</v>
      </c>
      <c r="W1334" s="8" t="s">
        <v>303</v>
      </c>
      <c r="X1334" s="10">
        <v>2043764.938641286</v>
      </c>
      <c r="Y1334" s="8" t="s">
        <v>440</v>
      </c>
      <c r="Z1334" s="8" t="s">
        <v>111</v>
      </c>
      <c r="AA1334" s="8"/>
      <c r="AB1334" s="8"/>
      <c r="AC1334" s="8"/>
      <c r="AD1334" s="8"/>
      <c r="AE1334" s="8">
        <v>2011</v>
      </c>
      <c r="AF1334" s="8" t="s">
        <v>115</v>
      </c>
      <c r="AG1334" s="8"/>
      <c r="AH1334" s="8" t="s">
        <v>91</v>
      </c>
      <c r="AI1334" s="8" t="s">
        <v>93</v>
      </c>
      <c r="AJ1334" s="8" t="s">
        <v>94</v>
      </c>
      <c r="AK1334" s="8" t="s">
        <v>119</v>
      </c>
      <c r="AL1334" s="8"/>
      <c r="AM1334" s="15">
        <v>63510.956625000006</v>
      </c>
      <c r="AN1334" s="10">
        <v>1283701.3931636503</v>
      </c>
      <c r="AO1334" s="10">
        <v>760063.54547763569</v>
      </c>
      <c r="AP1334" s="10">
        <v>68620.399816447709</v>
      </c>
      <c r="AQ1334" s="10">
        <v>691443.14566118794</v>
      </c>
      <c r="AR1334" s="10">
        <v>691443.14566118794</v>
      </c>
      <c r="AS1334" s="10"/>
      <c r="AT1334" s="10"/>
    </row>
    <row r="1335" spans="1:46" x14ac:dyDescent="0.3">
      <c r="A1335" s="8" t="s">
        <v>828</v>
      </c>
      <c r="B1335" s="8" t="s">
        <v>828</v>
      </c>
      <c r="C1335" s="8" t="s">
        <v>17</v>
      </c>
      <c r="D1335" s="8" t="s">
        <v>421</v>
      </c>
      <c r="E1335" s="8">
        <v>1001</v>
      </c>
      <c r="F1335" s="8" t="s">
        <v>1671</v>
      </c>
      <c r="G1335" s="12"/>
      <c r="H1335" s="13" t="s">
        <v>829</v>
      </c>
      <c r="I1335" s="8" t="s">
        <v>830</v>
      </c>
      <c r="J1335" s="8">
        <v>10000703</v>
      </c>
      <c r="K1335" s="8" t="s">
        <v>457</v>
      </c>
      <c r="L1335" s="8"/>
      <c r="M1335" s="8"/>
      <c r="N1335" s="8" t="s">
        <v>205</v>
      </c>
      <c r="O1335" s="8" t="s">
        <v>205</v>
      </c>
      <c r="P1335" s="8" t="s">
        <v>446</v>
      </c>
      <c r="Q1335" s="14">
        <v>151.67250000000001</v>
      </c>
      <c r="R1335" s="10">
        <v>4589005.5365137104</v>
      </c>
      <c r="S1335" s="8" t="s">
        <v>16</v>
      </c>
      <c r="T1335" s="11">
        <v>1</v>
      </c>
      <c r="U1335" s="14">
        <v>30256.015668718523</v>
      </c>
      <c r="V1335" s="14">
        <v>30.256015668718522</v>
      </c>
      <c r="W1335" s="8" t="s">
        <v>303</v>
      </c>
      <c r="X1335" s="10">
        <v>4589005.5365137104</v>
      </c>
      <c r="Y1335" s="8" t="s">
        <v>457</v>
      </c>
      <c r="Z1335" s="8" t="s">
        <v>457</v>
      </c>
      <c r="AA1335" s="8"/>
      <c r="AB1335" s="8"/>
      <c r="AC1335" s="8"/>
      <c r="AD1335" s="8"/>
      <c r="AE1335" s="8">
        <v>2011</v>
      </c>
      <c r="AF1335" s="8" t="s">
        <v>302</v>
      </c>
      <c r="AG1335" s="8"/>
      <c r="AH1335" s="8" t="s">
        <v>91</v>
      </c>
      <c r="AI1335" s="8" t="s">
        <v>248</v>
      </c>
      <c r="AJ1335" s="8" t="s">
        <v>94</v>
      </c>
      <c r="AK1335" s="8" t="s">
        <v>28</v>
      </c>
      <c r="AL1335" s="8"/>
      <c r="AM1335" s="15">
        <v>84491.288446093749</v>
      </c>
      <c r="AN1335" s="10">
        <v>2556369.7470952286</v>
      </c>
      <c r="AO1335" s="10">
        <v>2032635.7894184818</v>
      </c>
      <c r="AP1335" s="10">
        <v>195361.85359411038</v>
      </c>
      <c r="AQ1335" s="10">
        <v>1837273.9358243714</v>
      </c>
      <c r="AR1335" s="10">
        <v>1837273.9358243714</v>
      </c>
      <c r="AS1335" s="10"/>
      <c r="AT1335" s="10"/>
    </row>
    <row r="1336" spans="1:46" x14ac:dyDescent="0.3">
      <c r="A1336" s="8" t="s">
        <v>828</v>
      </c>
      <c r="B1336" s="8" t="s">
        <v>828</v>
      </c>
      <c r="C1336" s="8" t="s">
        <v>17</v>
      </c>
      <c r="D1336" s="8" t="s">
        <v>421</v>
      </c>
      <c r="E1336" s="8">
        <v>1001</v>
      </c>
      <c r="F1336" s="8" t="s">
        <v>1672</v>
      </c>
      <c r="G1336" s="12"/>
      <c r="H1336" s="13" t="s">
        <v>829</v>
      </c>
      <c r="I1336" s="8" t="s">
        <v>830</v>
      </c>
      <c r="J1336" s="8">
        <v>10000944</v>
      </c>
      <c r="K1336" s="8" t="s">
        <v>489</v>
      </c>
      <c r="L1336" s="8"/>
      <c r="M1336" s="8"/>
      <c r="N1336" s="8" t="s">
        <v>205</v>
      </c>
      <c r="O1336" s="8" t="s">
        <v>205</v>
      </c>
      <c r="P1336" s="8" t="s">
        <v>25</v>
      </c>
      <c r="Q1336" s="14">
        <v>88.756500000000003</v>
      </c>
      <c r="R1336" s="10">
        <v>489847.752551799</v>
      </c>
      <c r="S1336" s="8" t="s">
        <v>16</v>
      </c>
      <c r="T1336" s="11">
        <v>1</v>
      </c>
      <c r="U1336" s="14">
        <v>5519.0070873885179</v>
      </c>
      <c r="V1336" s="14">
        <v>5.519007087388518</v>
      </c>
      <c r="W1336" s="8" t="s">
        <v>303</v>
      </c>
      <c r="X1336" s="10">
        <v>489847.752551799</v>
      </c>
      <c r="Y1336" s="8" t="s">
        <v>489</v>
      </c>
      <c r="Z1336" s="8" t="s">
        <v>489</v>
      </c>
      <c r="AA1336" s="8"/>
      <c r="AB1336" s="8"/>
      <c r="AC1336" s="8"/>
      <c r="AD1336" s="8"/>
      <c r="AE1336" s="8">
        <v>2011</v>
      </c>
      <c r="AF1336" s="8" t="s">
        <v>25</v>
      </c>
      <c r="AG1336" s="8"/>
      <c r="AH1336" s="8" t="s">
        <v>427</v>
      </c>
      <c r="AI1336" s="8" t="s">
        <v>25</v>
      </c>
      <c r="AJ1336" s="8" t="s">
        <v>428</v>
      </c>
      <c r="AK1336" s="8" t="s">
        <v>25</v>
      </c>
      <c r="AL1336" s="8"/>
      <c r="AM1336" s="15">
        <v>44695.827161324436</v>
      </c>
      <c r="AN1336" s="10">
        <v>246676.58688004178</v>
      </c>
      <c r="AO1336" s="10">
        <v>243171.16567175722</v>
      </c>
      <c r="AP1336" s="10">
        <v>28628.422935052229</v>
      </c>
      <c r="AQ1336" s="10">
        <v>214542.742736705</v>
      </c>
      <c r="AR1336" s="10">
        <v>214542.742736705</v>
      </c>
      <c r="AS1336" s="10"/>
      <c r="AT1336" s="10"/>
    </row>
    <row r="1337" spans="1:46" x14ac:dyDescent="0.3">
      <c r="A1337" s="8" t="s">
        <v>828</v>
      </c>
      <c r="B1337" s="8" t="s">
        <v>828</v>
      </c>
      <c r="C1337" s="8" t="s">
        <v>17</v>
      </c>
      <c r="D1337" s="8" t="s">
        <v>421</v>
      </c>
      <c r="E1337" s="8">
        <v>1001</v>
      </c>
      <c r="F1337" s="8" t="s">
        <v>1673</v>
      </c>
      <c r="G1337" s="12"/>
      <c r="H1337" s="13" t="s">
        <v>829</v>
      </c>
      <c r="I1337" s="8" t="s">
        <v>830</v>
      </c>
      <c r="J1337" s="8">
        <v>10001098</v>
      </c>
      <c r="K1337" s="8" t="s">
        <v>439</v>
      </c>
      <c r="L1337" s="8"/>
      <c r="M1337" s="8"/>
      <c r="N1337" s="8" t="s">
        <v>205</v>
      </c>
      <c r="O1337" s="8" t="s">
        <v>205</v>
      </c>
      <c r="P1337" s="8" t="s">
        <v>25</v>
      </c>
      <c r="Q1337" s="14">
        <v>88.756500000000003</v>
      </c>
      <c r="R1337" s="10">
        <v>862132.04449116637</v>
      </c>
      <c r="S1337" s="8" t="s">
        <v>16</v>
      </c>
      <c r="T1337" s="11">
        <v>1</v>
      </c>
      <c r="U1337" s="14">
        <v>9713.4524738037926</v>
      </c>
      <c r="V1337" s="14">
        <v>9.7134524738037928</v>
      </c>
      <c r="W1337" s="8" t="s">
        <v>303</v>
      </c>
      <c r="X1337" s="10">
        <v>862132.04449116637</v>
      </c>
      <c r="Y1337" s="8" t="s">
        <v>439</v>
      </c>
      <c r="Z1337" s="8" t="s">
        <v>439</v>
      </c>
      <c r="AA1337" s="8"/>
      <c r="AB1337" s="8"/>
      <c r="AC1337" s="8"/>
      <c r="AD1337" s="8"/>
      <c r="AE1337" s="8">
        <v>2011</v>
      </c>
      <c r="AF1337" s="8" t="s">
        <v>25</v>
      </c>
      <c r="AG1337" s="8"/>
      <c r="AH1337" s="8" t="s">
        <v>427</v>
      </c>
      <c r="AI1337" s="8" t="s">
        <v>25</v>
      </c>
      <c r="AJ1337" s="8" t="s">
        <v>428</v>
      </c>
      <c r="AK1337" s="8" t="s">
        <v>25</v>
      </c>
      <c r="AL1337" s="8"/>
      <c r="AM1337" s="15">
        <v>44695.827161324436</v>
      </c>
      <c r="AN1337" s="10">
        <v>434150.79290887358</v>
      </c>
      <c r="AO1337" s="10">
        <v>427981.25158229278</v>
      </c>
      <c r="AP1337" s="10">
        <v>50386.024365691927</v>
      </c>
      <c r="AQ1337" s="10">
        <v>377595.22721660085</v>
      </c>
      <c r="AR1337" s="10">
        <v>377595.22721660085</v>
      </c>
      <c r="AS1337" s="10"/>
      <c r="AT1337" s="10"/>
    </row>
    <row r="1338" spans="1:46" x14ac:dyDescent="0.3">
      <c r="A1338" s="8" t="s">
        <v>828</v>
      </c>
      <c r="B1338" s="8" t="s">
        <v>828</v>
      </c>
      <c r="C1338" s="8" t="s">
        <v>17</v>
      </c>
      <c r="D1338" s="8" t="s">
        <v>421</v>
      </c>
      <c r="E1338" s="8">
        <v>1001</v>
      </c>
      <c r="F1338" s="8" t="s">
        <v>1674</v>
      </c>
      <c r="G1338" s="12"/>
      <c r="H1338" s="13" t="s">
        <v>829</v>
      </c>
      <c r="I1338" s="8" t="s">
        <v>830</v>
      </c>
      <c r="J1338" s="8">
        <v>10001051</v>
      </c>
      <c r="K1338" s="8" t="s">
        <v>490</v>
      </c>
      <c r="L1338" s="8"/>
      <c r="M1338" s="8"/>
      <c r="N1338" s="8" t="s">
        <v>205</v>
      </c>
      <c r="O1338" s="8" t="s">
        <v>205</v>
      </c>
      <c r="P1338" s="8" t="s">
        <v>96</v>
      </c>
      <c r="Q1338" s="14">
        <v>249.41700000000003</v>
      </c>
      <c r="R1338" s="10">
        <v>112794.91057007838</v>
      </c>
      <c r="S1338" s="8" t="s">
        <v>16</v>
      </c>
      <c r="T1338" s="11">
        <v>1</v>
      </c>
      <c r="U1338" s="14">
        <v>452.23425255727705</v>
      </c>
      <c r="V1338" s="14">
        <v>0.45223425255727706</v>
      </c>
      <c r="W1338" s="8" t="s">
        <v>303</v>
      </c>
      <c r="X1338" s="10">
        <v>112794.91057007838</v>
      </c>
      <c r="Y1338" s="8" t="s">
        <v>490</v>
      </c>
      <c r="Z1338" s="8" t="s">
        <v>111</v>
      </c>
      <c r="AA1338" s="8"/>
      <c r="AB1338" s="8"/>
      <c r="AC1338" s="8"/>
      <c r="AD1338" s="8"/>
      <c r="AE1338" s="8">
        <v>2011</v>
      </c>
      <c r="AF1338" s="8" t="s">
        <v>99</v>
      </c>
      <c r="AG1338" s="8"/>
      <c r="AH1338" s="8" t="s">
        <v>91</v>
      </c>
      <c r="AI1338" s="8" t="s">
        <v>93</v>
      </c>
      <c r="AJ1338" s="8" t="s">
        <v>94</v>
      </c>
      <c r="AK1338" s="8" t="s">
        <v>30</v>
      </c>
      <c r="AL1338" s="8"/>
      <c r="AM1338" s="15">
        <v>121831.97997967187</v>
      </c>
      <c r="AN1338" s="10">
        <v>55096.59440368005</v>
      </c>
      <c r="AO1338" s="10">
        <v>57698.316166398334</v>
      </c>
      <c r="AP1338" s="10">
        <v>12609.211615091837</v>
      </c>
      <c r="AQ1338" s="10">
        <v>45089.104551306496</v>
      </c>
      <c r="AR1338" s="10">
        <v>45089.104551306496</v>
      </c>
      <c r="AS1338" s="10"/>
      <c r="AT1338" s="10"/>
    </row>
    <row r="1339" spans="1:46" x14ac:dyDescent="0.3">
      <c r="A1339" s="8" t="s">
        <v>828</v>
      </c>
      <c r="B1339" s="8" t="s">
        <v>828</v>
      </c>
      <c r="C1339" s="8" t="s">
        <v>17</v>
      </c>
      <c r="D1339" s="8" t="s">
        <v>421</v>
      </c>
      <c r="E1339" s="8">
        <v>1001</v>
      </c>
      <c r="F1339" s="8" t="s">
        <v>1675</v>
      </c>
      <c r="G1339" s="12"/>
      <c r="H1339" s="13" t="s">
        <v>829</v>
      </c>
      <c r="I1339" s="8" t="s">
        <v>830</v>
      </c>
      <c r="J1339" s="8">
        <v>10001108</v>
      </c>
      <c r="K1339" s="8" t="s">
        <v>516</v>
      </c>
      <c r="L1339" s="8"/>
      <c r="M1339" s="8"/>
      <c r="N1339" s="8" t="s">
        <v>205</v>
      </c>
      <c r="O1339" s="8" t="s">
        <v>205</v>
      </c>
      <c r="P1339" s="8" t="s">
        <v>25</v>
      </c>
      <c r="Q1339" s="14">
        <v>88.756500000000003</v>
      </c>
      <c r="R1339" s="10">
        <v>685786.85357251856</v>
      </c>
      <c r="S1339" s="8" t="s">
        <v>16</v>
      </c>
      <c r="T1339" s="11">
        <v>1</v>
      </c>
      <c r="U1339" s="14">
        <v>7726.6099223439251</v>
      </c>
      <c r="V1339" s="14">
        <v>7.7266099223439246</v>
      </c>
      <c r="W1339" s="8" t="s">
        <v>303</v>
      </c>
      <c r="X1339" s="10">
        <v>685786.85357251856</v>
      </c>
      <c r="Y1339" s="8" t="s">
        <v>516</v>
      </c>
      <c r="Z1339" s="8" t="s">
        <v>516</v>
      </c>
      <c r="AA1339" s="8"/>
      <c r="AB1339" s="8"/>
      <c r="AC1339" s="8"/>
      <c r="AD1339" s="8"/>
      <c r="AE1339" s="8">
        <v>2011</v>
      </c>
      <c r="AF1339" s="8" t="s">
        <v>25</v>
      </c>
      <c r="AG1339" s="8"/>
      <c r="AH1339" s="8" t="s">
        <v>427</v>
      </c>
      <c r="AI1339" s="8" t="s">
        <v>25</v>
      </c>
      <c r="AJ1339" s="8" t="s">
        <v>428</v>
      </c>
      <c r="AK1339" s="8" t="s">
        <v>25</v>
      </c>
      <c r="AL1339" s="8"/>
      <c r="AM1339" s="15">
        <v>44695.827161324436</v>
      </c>
      <c r="AN1339" s="10">
        <v>345347.2216320585</v>
      </c>
      <c r="AO1339" s="10">
        <v>340439.63194046007</v>
      </c>
      <c r="AP1339" s="10">
        <v>40079.792109073118</v>
      </c>
      <c r="AQ1339" s="10">
        <v>300359.83983138693</v>
      </c>
      <c r="AR1339" s="10">
        <v>300359.83983138693</v>
      </c>
      <c r="AS1339" s="10"/>
      <c r="AT1339" s="10"/>
    </row>
    <row r="1340" spans="1:46" x14ac:dyDescent="0.3">
      <c r="A1340" s="8" t="s">
        <v>828</v>
      </c>
      <c r="B1340" s="8" t="s">
        <v>828</v>
      </c>
      <c r="C1340" s="8" t="s">
        <v>17</v>
      </c>
      <c r="D1340" s="8" t="s">
        <v>421</v>
      </c>
      <c r="E1340" s="8">
        <v>1001</v>
      </c>
      <c r="F1340" s="8" t="s">
        <v>1676</v>
      </c>
      <c r="G1340" s="12"/>
      <c r="H1340" s="13" t="s">
        <v>829</v>
      </c>
      <c r="I1340" s="8" t="s">
        <v>830</v>
      </c>
      <c r="J1340" s="8">
        <v>10001006</v>
      </c>
      <c r="K1340" s="8" t="s">
        <v>556</v>
      </c>
      <c r="L1340" s="8"/>
      <c r="M1340" s="8"/>
      <c r="N1340" s="8" t="s">
        <v>205</v>
      </c>
      <c r="O1340" s="8" t="s">
        <v>205</v>
      </c>
      <c r="P1340" s="8" t="s">
        <v>120</v>
      </c>
      <c r="Q1340" s="14">
        <v>101.11500000000002</v>
      </c>
      <c r="R1340" s="10">
        <v>1098183.0270299178</v>
      </c>
      <c r="S1340" s="8" t="s">
        <v>16</v>
      </c>
      <c r="T1340" s="11">
        <v>1</v>
      </c>
      <c r="U1340" s="14">
        <v>10860.733096275701</v>
      </c>
      <c r="V1340" s="14">
        <v>10.8607330962757</v>
      </c>
      <c r="W1340" s="8" t="s">
        <v>303</v>
      </c>
      <c r="X1340" s="10">
        <v>1098183.0270299178</v>
      </c>
      <c r="Y1340" s="8" t="s">
        <v>556</v>
      </c>
      <c r="Z1340" s="8" t="s">
        <v>557</v>
      </c>
      <c r="AA1340" s="8"/>
      <c r="AB1340" s="8"/>
      <c r="AC1340" s="8"/>
      <c r="AD1340" s="8"/>
      <c r="AE1340" s="8">
        <v>2011</v>
      </c>
      <c r="AF1340" s="8" t="s">
        <v>115</v>
      </c>
      <c r="AG1340" s="8"/>
      <c r="AH1340" s="8" t="s">
        <v>91</v>
      </c>
      <c r="AI1340" s="8" t="s">
        <v>93</v>
      </c>
      <c r="AJ1340" s="8" t="s">
        <v>94</v>
      </c>
      <c r="AK1340" s="8" t="s">
        <v>119</v>
      </c>
      <c r="AL1340" s="8"/>
      <c r="AM1340" s="15">
        <v>68750.956625000006</v>
      </c>
      <c r="AN1340" s="10">
        <v>746685.79001775268</v>
      </c>
      <c r="AO1340" s="10">
        <v>351497.23701216513</v>
      </c>
      <c r="AP1340" s="10">
        <v>36872.028168037737</v>
      </c>
      <c r="AQ1340" s="10">
        <v>314625.20884412737</v>
      </c>
      <c r="AR1340" s="10">
        <v>314625.20884412737</v>
      </c>
      <c r="AS1340" s="10"/>
      <c r="AT1340" s="10"/>
    </row>
    <row r="1341" spans="1:46" x14ac:dyDescent="0.3">
      <c r="A1341" s="8" t="s">
        <v>828</v>
      </c>
      <c r="B1341" s="8" t="s">
        <v>828</v>
      </c>
      <c r="C1341" s="8" t="s">
        <v>17</v>
      </c>
      <c r="D1341" s="8" t="s">
        <v>421</v>
      </c>
      <c r="E1341" s="8">
        <v>1001</v>
      </c>
      <c r="F1341" s="8" t="s">
        <v>1677</v>
      </c>
      <c r="G1341" s="12"/>
      <c r="H1341" s="13" t="s">
        <v>829</v>
      </c>
      <c r="I1341" s="8" t="s">
        <v>830</v>
      </c>
      <c r="J1341" s="8">
        <v>10001006</v>
      </c>
      <c r="K1341" s="8" t="s">
        <v>556</v>
      </c>
      <c r="L1341" s="8"/>
      <c r="M1341" s="8"/>
      <c r="N1341" s="8" t="s">
        <v>205</v>
      </c>
      <c r="O1341" s="8" t="s">
        <v>205</v>
      </c>
      <c r="P1341" s="8" t="s">
        <v>232</v>
      </c>
      <c r="Q1341" s="14">
        <v>146.05500000000001</v>
      </c>
      <c r="R1341" s="10">
        <v>563262.33830056188</v>
      </c>
      <c r="S1341" s="8" t="s">
        <v>16</v>
      </c>
      <c r="T1341" s="11">
        <v>1</v>
      </c>
      <c r="U1341" s="14">
        <v>3856.5084269662925</v>
      </c>
      <c r="V1341" s="14">
        <v>3.8565084269662924</v>
      </c>
      <c r="W1341" s="8" t="s">
        <v>303</v>
      </c>
      <c r="X1341" s="10">
        <v>563262.33830056188</v>
      </c>
      <c r="Y1341" s="8" t="s">
        <v>556</v>
      </c>
      <c r="Z1341" s="8" t="s">
        <v>557</v>
      </c>
      <c r="AA1341" s="8"/>
      <c r="AB1341" s="8"/>
      <c r="AC1341" s="8"/>
      <c r="AD1341" s="8"/>
      <c r="AE1341" s="8">
        <v>2011</v>
      </c>
      <c r="AF1341" s="8" t="s">
        <v>115</v>
      </c>
      <c r="AG1341" s="8"/>
      <c r="AH1341" s="8" t="s">
        <v>91</v>
      </c>
      <c r="AI1341" s="8" t="s">
        <v>93</v>
      </c>
      <c r="AJ1341" s="8" t="s">
        <v>94</v>
      </c>
      <c r="AK1341" s="8" t="s">
        <v>119</v>
      </c>
      <c r="AL1341" s="8"/>
      <c r="AM1341" s="15">
        <v>70062.798750000002</v>
      </c>
      <c r="AN1341" s="10">
        <v>270197.77379621845</v>
      </c>
      <c r="AO1341" s="10">
        <v>293064.56450434343</v>
      </c>
      <c r="AP1341" s="10">
        <v>26769.584699911247</v>
      </c>
      <c r="AQ1341" s="10">
        <v>266294.97980443219</v>
      </c>
      <c r="AR1341" s="10">
        <v>266294.97980443219</v>
      </c>
      <c r="AS1341" s="10"/>
      <c r="AT1341" s="10"/>
    </row>
    <row r="1342" spans="1:46" x14ac:dyDescent="0.3">
      <c r="A1342" s="8" t="s">
        <v>828</v>
      </c>
      <c r="B1342" s="8" t="s">
        <v>828</v>
      </c>
      <c r="C1342" s="8" t="s">
        <v>17</v>
      </c>
      <c r="D1342" s="8" t="s">
        <v>421</v>
      </c>
      <c r="E1342" s="8">
        <v>1001</v>
      </c>
      <c r="F1342" s="8" t="s">
        <v>1678</v>
      </c>
      <c r="G1342" s="12"/>
      <c r="H1342" s="13" t="s">
        <v>829</v>
      </c>
      <c r="I1342" s="8" t="s">
        <v>830</v>
      </c>
      <c r="J1342" s="8">
        <v>10000292</v>
      </c>
      <c r="K1342" s="8" t="s">
        <v>465</v>
      </c>
      <c r="L1342" s="8"/>
      <c r="M1342" s="8"/>
      <c r="N1342" s="8" t="s">
        <v>205</v>
      </c>
      <c r="O1342" s="8" t="s">
        <v>205</v>
      </c>
      <c r="P1342" s="8" t="s">
        <v>188</v>
      </c>
      <c r="Q1342" s="14">
        <v>134.82000000000002</v>
      </c>
      <c r="R1342" s="10">
        <v>1869291.5805022158</v>
      </c>
      <c r="S1342" s="8" t="s">
        <v>16</v>
      </c>
      <c r="T1342" s="11">
        <v>1</v>
      </c>
      <c r="U1342" s="14">
        <v>13865.091088133922</v>
      </c>
      <c r="V1342" s="14">
        <v>13.865091088133923</v>
      </c>
      <c r="W1342" s="8" t="s">
        <v>303</v>
      </c>
      <c r="X1342" s="10">
        <v>1869291.5805022158</v>
      </c>
      <c r="Y1342" s="8" t="s">
        <v>465</v>
      </c>
      <c r="Z1342" s="8" t="s">
        <v>465</v>
      </c>
      <c r="AA1342" s="8"/>
      <c r="AB1342" s="8"/>
      <c r="AC1342" s="8"/>
      <c r="AD1342" s="8"/>
      <c r="AE1342" s="8">
        <v>2011</v>
      </c>
      <c r="AF1342" s="8" t="s">
        <v>27</v>
      </c>
      <c r="AG1342" s="8"/>
      <c r="AH1342" s="8" t="s">
        <v>106</v>
      </c>
      <c r="AI1342" s="8" t="s">
        <v>93</v>
      </c>
      <c r="AJ1342" s="8" t="s">
        <v>94</v>
      </c>
      <c r="AK1342" s="8" t="s">
        <v>119</v>
      </c>
      <c r="AL1342" s="8"/>
      <c r="AM1342" s="15">
        <v>97288.830962499997</v>
      </c>
      <c r="AN1342" s="10">
        <v>1348918.5031531265</v>
      </c>
      <c r="AO1342" s="10">
        <v>520373.07734908932</v>
      </c>
      <c r="AP1342" s="10">
        <v>135718.62720041053</v>
      </c>
      <c r="AQ1342" s="10">
        <v>384654.45014867879</v>
      </c>
      <c r="AR1342" s="10">
        <v>384654.45014867879</v>
      </c>
      <c r="AS1342" s="10"/>
      <c r="AT1342" s="10"/>
    </row>
    <row r="1343" spans="1:46" x14ac:dyDescent="0.3">
      <c r="A1343" s="8" t="s">
        <v>828</v>
      </c>
      <c r="B1343" s="8" t="s">
        <v>828</v>
      </c>
      <c r="C1343" s="8" t="s">
        <v>17</v>
      </c>
      <c r="D1343" s="8" t="s">
        <v>421</v>
      </c>
      <c r="E1343" s="8">
        <v>1001</v>
      </c>
      <c r="F1343" s="8" t="s">
        <v>1679</v>
      </c>
      <c r="G1343" s="12"/>
      <c r="H1343" s="13" t="s">
        <v>829</v>
      </c>
      <c r="I1343" s="8" t="s">
        <v>830</v>
      </c>
      <c r="J1343" s="8">
        <v>10001150</v>
      </c>
      <c r="K1343" s="8" t="s">
        <v>518</v>
      </c>
      <c r="L1343" s="8"/>
      <c r="M1343" s="8"/>
      <c r="N1343" s="8" t="s">
        <v>205</v>
      </c>
      <c r="O1343" s="8" t="s">
        <v>205</v>
      </c>
      <c r="P1343" s="8" t="s">
        <v>83</v>
      </c>
      <c r="Q1343" s="14">
        <v>220.20600000000002</v>
      </c>
      <c r="R1343" s="10">
        <v>12704727.221052634</v>
      </c>
      <c r="S1343" s="8" t="s">
        <v>16</v>
      </c>
      <c r="T1343" s="11">
        <v>1</v>
      </c>
      <c r="U1343" s="14">
        <v>57694.736842105267</v>
      </c>
      <c r="V1343" s="14">
        <v>57.694736842105264</v>
      </c>
      <c r="W1343" s="8" t="s">
        <v>303</v>
      </c>
      <c r="X1343" s="10">
        <v>12704727.221052634</v>
      </c>
      <c r="Y1343" s="8" t="s">
        <v>518</v>
      </c>
      <c r="Z1343" s="8" t="s">
        <v>86</v>
      </c>
      <c r="AA1343" s="8"/>
      <c r="AB1343" s="8"/>
      <c r="AC1343" s="8"/>
      <c r="AD1343" s="8"/>
      <c r="AE1343" s="8">
        <v>2011</v>
      </c>
      <c r="AF1343" s="8" t="s">
        <v>90</v>
      </c>
      <c r="AG1343" s="8"/>
      <c r="AH1343" s="8" t="s">
        <v>91</v>
      </c>
      <c r="AI1343" s="8" t="s">
        <v>93</v>
      </c>
      <c r="AJ1343" s="8" t="s">
        <v>94</v>
      </c>
      <c r="AK1343" s="8" t="s">
        <v>30</v>
      </c>
      <c r="AL1343" s="8"/>
      <c r="AM1343" s="15">
        <v>121879.97997967187</v>
      </c>
      <c r="AN1343" s="10">
        <v>7031833.3712482266</v>
      </c>
      <c r="AO1343" s="10">
        <v>5672893.849804407</v>
      </c>
      <c r="AP1343" s="10">
        <v>1664956.038971642</v>
      </c>
      <c r="AQ1343" s="10">
        <v>4007937.810832765</v>
      </c>
      <c r="AR1343" s="10">
        <v>4007937.810832765</v>
      </c>
      <c r="AS1343" s="10"/>
      <c r="AT1343" s="10"/>
    </row>
    <row r="1344" spans="1:46" x14ac:dyDescent="0.3">
      <c r="A1344" s="8" t="s">
        <v>828</v>
      </c>
      <c r="B1344" s="8" t="s">
        <v>828</v>
      </c>
      <c r="C1344" s="8" t="s">
        <v>17</v>
      </c>
      <c r="D1344" s="8" t="s">
        <v>421</v>
      </c>
      <c r="E1344" s="8">
        <v>1001</v>
      </c>
      <c r="F1344" s="8" t="s">
        <v>1680</v>
      </c>
      <c r="G1344" s="12"/>
      <c r="H1344" s="13" t="s">
        <v>829</v>
      </c>
      <c r="I1344" s="8" t="s">
        <v>830</v>
      </c>
      <c r="J1344" s="8">
        <v>10000567</v>
      </c>
      <c r="K1344" s="8" t="s">
        <v>445</v>
      </c>
      <c r="L1344" s="8"/>
      <c r="M1344" s="8"/>
      <c r="N1344" s="8" t="s">
        <v>205</v>
      </c>
      <c r="O1344" s="8" t="s">
        <v>205</v>
      </c>
      <c r="P1344" s="8" t="s">
        <v>256</v>
      </c>
      <c r="Q1344" s="14">
        <v>258.40500000000003</v>
      </c>
      <c r="R1344" s="10">
        <v>134208.69744435287</v>
      </c>
      <c r="S1344" s="8" t="s">
        <v>16</v>
      </c>
      <c r="T1344" s="11">
        <v>1</v>
      </c>
      <c r="U1344" s="14">
        <v>519.37345424567195</v>
      </c>
      <c r="V1344" s="14">
        <v>0.51937345424567194</v>
      </c>
      <c r="W1344" s="8" t="s">
        <v>303</v>
      </c>
      <c r="X1344" s="10">
        <v>134208.69744435287</v>
      </c>
      <c r="Y1344" s="8" t="s">
        <v>445</v>
      </c>
      <c r="Z1344" s="8" t="s">
        <v>445</v>
      </c>
      <c r="AA1344" s="8"/>
      <c r="AB1344" s="8"/>
      <c r="AC1344" s="8"/>
      <c r="AD1344" s="8"/>
      <c r="AE1344" s="8">
        <v>2011</v>
      </c>
      <c r="AF1344" s="8" t="s">
        <v>99</v>
      </c>
      <c r="AG1344" s="8"/>
      <c r="AH1344" s="8" t="s">
        <v>91</v>
      </c>
      <c r="AI1344" s="8" t="s">
        <v>93</v>
      </c>
      <c r="AJ1344" s="8" t="s">
        <v>94</v>
      </c>
      <c r="AK1344" s="8" t="s">
        <v>30</v>
      </c>
      <c r="AL1344" s="8"/>
      <c r="AM1344" s="15">
        <v>140683.31559679686</v>
      </c>
      <c r="AN1344" s="10">
        <v>73067.179576242401</v>
      </c>
      <c r="AO1344" s="10">
        <v>61141.517868110474</v>
      </c>
      <c r="AP1344" s="10">
        <v>20880.616438645058</v>
      </c>
      <c r="AQ1344" s="10">
        <v>40260.901429465419</v>
      </c>
      <c r="AR1344" s="10">
        <v>40260.901429465419</v>
      </c>
      <c r="AS1344" s="10"/>
      <c r="AT1344" s="10"/>
    </row>
    <row r="1345" spans="1:46" x14ac:dyDescent="0.3">
      <c r="A1345" s="8" t="s">
        <v>828</v>
      </c>
      <c r="B1345" s="8" t="s">
        <v>828</v>
      </c>
      <c r="C1345" s="8" t="s">
        <v>17</v>
      </c>
      <c r="D1345" s="8" t="s">
        <v>421</v>
      </c>
      <c r="E1345" s="8">
        <v>1001</v>
      </c>
      <c r="F1345" s="8" t="s">
        <v>1681</v>
      </c>
      <c r="G1345" s="12"/>
      <c r="H1345" s="13" t="s">
        <v>829</v>
      </c>
      <c r="I1345" s="8" t="s">
        <v>830</v>
      </c>
      <c r="J1345" s="8">
        <v>10000567</v>
      </c>
      <c r="K1345" s="8" t="s">
        <v>445</v>
      </c>
      <c r="L1345" s="8"/>
      <c r="M1345" s="8"/>
      <c r="N1345" s="8" t="s">
        <v>205</v>
      </c>
      <c r="O1345" s="8" t="s">
        <v>205</v>
      </c>
      <c r="P1345" s="8" t="s">
        <v>110</v>
      </c>
      <c r="Q1345" s="14">
        <v>131.44950000000003</v>
      </c>
      <c r="R1345" s="10">
        <v>1582961.4590394299</v>
      </c>
      <c r="S1345" s="8" t="s">
        <v>16</v>
      </c>
      <c r="T1345" s="11">
        <v>1</v>
      </c>
      <c r="U1345" s="14">
        <v>12042.354356915999</v>
      </c>
      <c r="V1345" s="14">
        <v>12.042354356915999</v>
      </c>
      <c r="W1345" s="8" t="s">
        <v>303</v>
      </c>
      <c r="X1345" s="10">
        <v>1582961.4590394299</v>
      </c>
      <c r="Y1345" s="8" t="s">
        <v>445</v>
      </c>
      <c r="Z1345" s="8" t="s">
        <v>445</v>
      </c>
      <c r="AA1345" s="8"/>
      <c r="AB1345" s="8"/>
      <c r="AC1345" s="8"/>
      <c r="AD1345" s="8"/>
      <c r="AE1345" s="8">
        <v>2011</v>
      </c>
      <c r="AF1345" s="8" t="s">
        <v>105</v>
      </c>
      <c r="AG1345" s="8"/>
      <c r="AH1345" s="8" t="s">
        <v>106</v>
      </c>
      <c r="AI1345" s="8" t="s">
        <v>93</v>
      </c>
      <c r="AJ1345" s="8" t="s">
        <v>94</v>
      </c>
      <c r="AK1345" s="8" t="s">
        <v>30</v>
      </c>
      <c r="AL1345" s="8"/>
      <c r="AM1345" s="15">
        <v>94898.611359374991</v>
      </c>
      <c r="AN1345" s="10">
        <v>1142802.7059688475</v>
      </c>
      <c r="AO1345" s="10">
        <v>440158.7530705824</v>
      </c>
      <c r="AP1345" s="10">
        <v>72052.559453518377</v>
      </c>
      <c r="AQ1345" s="10">
        <v>368106.19361706404</v>
      </c>
      <c r="AR1345" s="10">
        <v>368106.19361706404</v>
      </c>
      <c r="AS1345" s="10"/>
      <c r="AT1345" s="10"/>
    </row>
    <row r="1346" spans="1:46" x14ac:dyDescent="0.3">
      <c r="A1346" s="8" t="s">
        <v>828</v>
      </c>
      <c r="B1346" s="8" t="s">
        <v>828</v>
      </c>
      <c r="C1346" s="8" t="s">
        <v>17</v>
      </c>
      <c r="D1346" s="8" t="s">
        <v>421</v>
      </c>
      <c r="E1346" s="8">
        <v>1001</v>
      </c>
      <c r="F1346" s="8" t="s">
        <v>1682</v>
      </c>
      <c r="G1346" s="12"/>
      <c r="H1346" s="13" t="s">
        <v>829</v>
      </c>
      <c r="I1346" s="8" t="s">
        <v>830</v>
      </c>
      <c r="J1346" s="8">
        <v>10001150</v>
      </c>
      <c r="K1346" s="8" t="s">
        <v>518</v>
      </c>
      <c r="L1346" s="8"/>
      <c r="M1346" s="8"/>
      <c r="N1346" s="8" t="s">
        <v>205</v>
      </c>
      <c r="O1346" s="8" t="s">
        <v>205</v>
      </c>
      <c r="P1346" s="8" t="s">
        <v>83</v>
      </c>
      <c r="Q1346" s="14">
        <v>220.20600000000002</v>
      </c>
      <c r="R1346" s="10">
        <v>12704727.221052634</v>
      </c>
      <c r="S1346" s="8" t="s">
        <v>16</v>
      </c>
      <c r="T1346" s="11">
        <v>1</v>
      </c>
      <c r="U1346" s="14">
        <v>57694.736842105267</v>
      </c>
      <c r="V1346" s="14">
        <v>57.694736842105264</v>
      </c>
      <c r="W1346" s="8" t="s">
        <v>303</v>
      </c>
      <c r="X1346" s="10">
        <v>12704727.221052634</v>
      </c>
      <c r="Y1346" s="8" t="s">
        <v>518</v>
      </c>
      <c r="Z1346" s="8" t="s">
        <v>86</v>
      </c>
      <c r="AA1346" s="8"/>
      <c r="AB1346" s="8"/>
      <c r="AC1346" s="8"/>
      <c r="AD1346" s="8"/>
      <c r="AE1346" s="8">
        <v>2011</v>
      </c>
      <c r="AF1346" s="8" t="s">
        <v>90</v>
      </c>
      <c r="AG1346" s="8"/>
      <c r="AH1346" s="8" t="s">
        <v>91</v>
      </c>
      <c r="AI1346" s="8" t="s">
        <v>93</v>
      </c>
      <c r="AJ1346" s="8" t="s">
        <v>94</v>
      </c>
      <c r="AK1346" s="8" t="s">
        <v>30</v>
      </c>
      <c r="AL1346" s="8"/>
      <c r="AM1346" s="15">
        <v>121879.97997967187</v>
      </c>
      <c r="AN1346" s="10">
        <v>7031833.3712482266</v>
      </c>
      <c r="AO1346" s="10">
        <v>5672893.849804407</v>
      </c>
      <c r="AP1346" s="10">
        <v>1664956.038971642</v>
      </c>
      <c r="AQ1346" s="10">
        <v>4007937.810832765</v>
      </c>
      <c r="AR1346" s="10">
        <v>4007937.810832765</v>
      </c>
      <c r="AS1346" s="10"/>
      <c r="AT1346" s="10"/>
    </row>
    <row r="1347" spans="1:46" x14ac:dyDescent="0.3">
      <c r="A1347" s="8" t="s">
        <v>828</v>
      </c>
      <c r="B1347" s="8" t="s">
        <v>828</v>
      </c>
      <c r="C1347" s="8" t="s">
        <v>17</v>
      </c>
      <c r="D1347" s="8" t="s">
        <v>421</v>
      </c>
      <c r="E1347" s="8">
        <v>1001</v>
      </c>
      <c r="F1347" s="8" t="s">
        <v>1683</v>
      </c>
      <c r="G1347" s="12"/>
      <c r="H1347" s="13" t="s">
        <v>829</v>
      </c>
      <c r="I1347" s="8" t="s">
        <v>830</v>
      </c>
      <c r="J1347" s="8">
        <v>10001091</v>
      </c>
      <c r="K1347" s="8" t="s">
        <v>505</v>
      </c>
      <c r="L1347" s="8"/>
      <c r="M1347" s="8"/>
      <c r="N1347" s="8" t="s">
        <v>205</v>
      </c>
      <c r="O1347" s="8" t="s">
        <v>205</v>
      </c>
      <c r="P1347" s="8" t="s">
        <v>25</v>
      </c>
      <c r="Q1347" s="14">
        <v>88.756500000000003</v>
      </c>
      <c r="R1347" s="10">
        <v>862132.04449116637</v>
      </c>
      <c r="S1347" s="8" t="s">
        <v>16</v>
      </c>
      <c r="T1347" s="11">
        <v>1</v>
      </c>
      <c r="U1347" s="14">
        <v>9713.4524738037926</v>
      </c>
      <c r="V1347" s="14">
        <v>9.7134524738037928</v>
      </c>
      <c r="W1347" s="8" t="s">
        <v>303</v>
      </c>
      <c r="X1347" s="10">
        <v>862132.04449116637</v>
      </c>
      <c r="Y1347" s="8" t="s">
        <v>505</v>
      </c>
      <c r="Z1347" s="8" t="s">
        <v>506</v>
      </c>
      <c r="AA1347" s="8"/>
      <c r="AB1347" s="8"/>
      <c r="AC1347" s="8"/>
      <c r="AD1347" s="8"/>
      <c r="AE1347" s="8">
        <v>2011</v>
      </c>
      <c r="AF1347" s="8" t="s">
        <v>25</v>
      </c>
      <c r="AG1347" s="8"/>
      <c r="AH1347" s="8" t="s">
        <v>427</v>
      </c>
      <c r="AI1347" s="8" t="s">
        <v>25</v>
      </c>
      <c r="AJ1347" s="8" t="s">
        <v>428</v>
      </c>
      <c r="AK1347" s="8" t="s">
        <v>25</v>
      </c>
      <c r="AL1347" s="8"/>
      <c r="AM1347" s="15">
        <v>44695.827161324436</v>
      </c>
      <c r="AN1347" s="10">
        <v>434150.79290887358</v>
      </c>
      <c r="AO1347" s="10">
        <v>427981.25158229278</v>
      </c>
      <c r="AP1347" s="10">
        <v>124004.28066465087</v>
      </c>
      <c r="AQ1347" s="10">
        <v>303976.97091764188</v>
      </c>
      <c r="AR1347" s="10">
        <v>303976.97091764188</v>
      </c>
      <c r="AS1347" s="10"/>
      <c r="AT1347" s="10"/>
    </row>
    <row r="1348" spans="1:46" x14ac:dyDescent="0.3">
      <c r="A1348" s="8" t="s">
        <v>828</v>
      </c>
      <c r="B1348" s="8" t="s">
        <v>828</v>
      </c>
      <c r="C1348" s="8" t="s">
        <v>17</v>
      </c>
      <c r="D1348" s="8" t="s">
        <v>421</v>
      </c>
      <c r="E1348" s="8">
        <v>1001</v>
      </c>
      <c r="F1348" s="8" t="s">
        <v>1684</v>
      </c>
      <c r="G1348" s="12"/>
      <c r="H1348" s="13" t="s">
        <v>829</v>
      </c>
      <c r="I1348" s="8" t="s">
        <v>830</v>
      </c>
      <c r="J1348" s="8">
        <v>10001091</v>
      </c>
      <c r="K1348" s="8" t="s">
        <v>505</v>
      </c>
      <c r="L1348" s="8"/>
      <c r="M1348" s="8"/>
      <c r="N1348" s="8" t="s">
        <v>205</v>
      </c>
      <c r="O1348" s="8" t="s">
        <v>205</v>
      </c>
      <c r="P1348" s="8" t="s">
        <v>25</v>
      </c>
      <c r="Q1348" s="14">
        <v>88.756500000000003</v>
      </c>
      <c r="R1348" s="10">
        <v>862132.04449116637</v>
      </c>
      <c r="S1348" s="8" t="s">
        <v>16</v>
      </c>
      <c r="T1348" s="11">
        <v>1</v>
      </c>
      <c r="U1348" s="14">
        <v>9713.4524738037926</v>
      </c>
      <c r="V1348" s="14">
        <v>9.7134524738037928</v>
      </c>
      <c r="W1348" s="8" t="s">
        <v>303</v>
      </c>
      <c r="X1348" s="10">
        <v>862132.04449116637</v>
      </c>
      <c r="Y1348" s="8" t="s">
        <v>505</v>
      </c>
      <c r="Z1348" s="8" t="s">
        <v>506</v>
      </c>
      <c r="AA1348" s="8"/>
      <c r="AB1348" s="8"/>
      <c r="AC1348" s="8"/>
      <c r="AD1348" s="8"/>
      <c r="AE1348" s="8">
        <v>2011</v>
      </c>
      <c r="AF1348" s="8" t="s">
        <v>25</v>
      </c>
      <c r="AG1348" s="8"/>
      <c r="AH1348" s="8" t="s">
        <v>427</v>
      </c>
      <c r="AI1348" s="8" t="s">
        <v>25</v>
      </c>
      <c r="AJ1348" s="8" t="s">
        <v>428</v>
      </c>
      <c r="AK1348" s="8" t="s">
        <v>25</v>
      </c>
      <c r="AL1348" s="8"/>
      <c r="AM1348" s="15">
        <v>44695.827161324436</v>
      </c>
      <c r="AN1348" s="10">
        <v>434150.79290887358</v>
      </c>
      <c r="AO1348" s="10">
        <v>427981.25158229278</v>
      </c>
      <c r="AP1348" s="10">
        <v>124004.28066465087</v>
      </c>
      <c r="AQ1348" s="10">
        <v>303976.97091764188</v>
      </c>
      <c r="AR1348" s="10">
        <v>303976.97091764188</v>
      </c>
      <c r="AS1348" s="10"/>
      <c r="AT1348" s="10"/>
    </row>
    <row r="1349" spans="1:46" x14ac:dyDescent="0.3">
      <c r="A1349" s="8" t="s">
        <v>828</v>
      </c>
      <c r="B1349" s="8" t="s">
        <v>828</v>
      </c>
      <c r="C1349" s="8" t="s">
        <v>17</v>
      </c>
      <c r="D1349" s="8" t="s">
        <v>421</v>
      </c>
      <c r="E1349" s="8">
        <v>1001</v>
      </c>
      <c r="F1349" s="8" t="s">
        <v>1685</v>
      </c>
      <c r="G1349" s="12"/>
      <c r="H1349" s="13" t="s">
        <v>829</v>
      </c>
      <c r="I1349" s="8" t="s">
        <v>830</v>
      </c>
      <c r="J1349" s="8">
        <v>10000560</v>
      </c>
      <c r="K1349" s="8" t="s">
        <v>438</v>
      </c>
      <c r="L1349" s="8"/>
      <c r="M1349" s="8"/>
      <c r="N1349" s="8" t="s">
        <v>205</v>
      </c>
      <c r="O1349" s="8" t="s">
        <v>205</v>
      </c>
      <c r="P1349" s="8" t="s">
        <v>25</v>
      </c>
      <c r="Q1349" s="14">
        <v>88.756500000000003</v>
      </c>
      <c r="R1349" s="10">
        <v>862132.04449116637</v>
      </c>
      <c r="S1349" s="8" t="s">
        <v>16</v>
      </c>
      <c r="T1349" s="11">
        <v>1</v>
      </c>
      <c r="U1349" s="14">
        <v>9713.4524738037926</v>
      </c>
      <c r="V1349" s="14">
        <v>9.7134524738037928</v>
      </c>
      <c r="W1349" s="8" t="s">
        <v>303</v>
      </c>
      <c r="X1349" s="10">
        <v>862132.04449116637</v>
      </c>
      <c r="Y1349" s="8" t="s">
        <v>438</v>
      </c>
      <c r="Z1349" s="8" t="s">
        <v>438</v>
      </c>
      <c r="AA1349" s="8"/>
      <c r="AB1349" s="8"/>
      <c r="AC1349" s="8"/>
      <c r="AD1349" s="8"/>
      <c r="AE1349" s="8">
        <v>2011</v>
      </c>
      <c r="AF1349" s="8" t="s">
        <v>25</v>
      </c>
      <c r="AG1349" s="8"/>
      <c r="AH1349" s="8" t="s">
        <v>427</v>
      </c>
      <c r="AI1349" s="8" t="s">
        <v>25</v>
      </c>
      <c r="AJ1349" s="8" t="s">
        <v>428</v>
      </c>
      <c r="AK1349" s="8" t="s">
        <v>25</v>
      </c>
      <c r="AL1349" s="8"/>
      <c r="AM1349" s="15">
        <v>44695.827161324436</v>
      </c>
      <c r="AN1349" s="10">
        <v>434150.79290887358</v>
      </c>
      <c r="AO1349" s="10">
        <v>427981.25158229278</v>
      </c>
      <c r="AP1349" s="10">
        <v>124004.28066465087</v>
      </c>
      <c r="AQ1349" s="10">
        <v>303976.97091764188</v>
      </c>
      <c r="AR1349" s="10">
        <v>303976.97091764188</v>
      </c>
      <c r="AS1349" s="10"/>
      <c r="AT1349" s="10"/>
    </row>
    <row r="1350" spans="1:46" x14ac:dyDescent="0.3">
      <c r="A1350" s="8" t="s">
        <v>828</v>
      </c>
      <c r="B1350" s="8" t="s">
        <v>828</v>
      </c>
      <c r="C1350" s="8" t="s">
        <v>17</v>
      </c>
      <c r="D1350" s="8" t="s">
        <v>421</v>
      </c>
      <c r="E1350" s="8">
        <v>1001</v>
      </c>
      <c r="F1350" s="8" t="s">
        <v>1686</v>
      </c>
      <c r="G1350" s="12"/>
      <c r="H1350" s="13" t="s">
        <v>829</v>
      </c>
      <c r="I1350" s="8" t="s">
        <v>830</v>
      </c>
      <c r="J1350" s="8">
        <v>10001113</v>
      </c>
      <c r="K1350" s="8" t="s">
        <v>514</v>
      </c>
      <c r="L1350" s="8"/>
      <c r="M1350" s="8"/>
      <c r="N1350" s="8" t="s">
        <v>205</v>
      </c>
      <c r="O1350" s="8" t="s">
        <v>205</v>
      </c>
      <c r="P1350" s="8" t="s">
        <v>110</v>
      </c>
      <c r="Q1350" s="14">
        <v>131.44950000000003</v>
      </c>
      <c r="R1350" s="10">
        <v>3924553.0362460688</v>
      </c>
      <c r="S1350" s="8" t="s">
        <v>16</v>
      </c>
      <c r="T1350" s="11">
        <v>1</v>
      </c>
      <c r="U1350" s="14">
        <v>29855.975384052948</v>
      </c>
      <c r="V1350" s="14">
        <v>29.855975384052947</v>
      </c>
      <c r="W1350" s="8" t="s">
        <v>303</v>
      </c>
      <c r="X1350" s="10">
        <v>3924553.0362460688</v>
      </c>
      <c r="Y1350" s="8" t="s">
        <v>488</v>
      </c>
      <c r="Z1350" s="8" t="s">
        <v>488</v>
      </c>
      <c r="AA1350" s="8"/>
      <c r="AB1350" s="8"/>
      <c r="AC1350" s="8"/>
      <c r="AD1350" s="8"/>
      <c r="AE1350" s="8">
        <v>2011</v>
      </c>
      <c r="AF1350" s="8" t="s">
        <v>105</v>
      </c>
      <c r="AG1350" s="8"/>
      <c r="AH1350" s="8" t="s">
        <v>106</v>
      </c>
      <c r="AI1350" s="8" t="s">
        <v>93</v>
      </c>
      <c r="AJ1350" s="8" t="s">
        <v>94</v>
      </c>
      <c r="AK1350" s="8" t="s">
        <v>30</v>
      </c>
      <c r="AL1350" s="8"/>
      <c r="AM1350" s="15">
        <v>89658.611359375005</v>
      </c>
      <c r="AN1350" s="10">
        <v>2676845.29371387</v>
      </c>
      <c r="AO1350" s="10">
        <v>1247707.7425321988</v>
      </c>
      <c r="AP1350" s="10">
        <v>178636.11862300031</v>
      </c>
      <c r="AQ1350" s="10">
        <v>1069071.6239091984</v>
      </c>
      <c r="AR1350" s="10">
        <v>1069071.6239091984</v>
      </c>
      <c r="AS1350" s="10"/>
      <c r="AT1350" s="10"/>
    </row>
    <row r="1351" spans="1:46" x14ac:dyDescent="0.3">
      <c r="A1351" s="8" t="s">
        <v>828</v>
      </c>
      <c r="B1351" s="8" t="s">
        <v>828</v>
      </c>
      <c r="C1351" s="8" t="s">
        <v>17</v>
      </c>
      <c r="D1351" s="8" t="s">
        <v>421</v>
      </c>
      <c r="E1351" s="8">
        <v>1001</v>
      </c>
      <c r="F1351" s="8" t="s">
        <v>1687</v>
      </c>
      <c r="G1351" s="12"/>
      <c r="H1351" s="13" t="s">
        <v>829</v>
      </c>
      <c r="I1351" s="8" t="s">
        <v>830</v>
      </c>
      <c r="J1351" s="8">
        <v>10000045</v>
      </c>
      <c r="K1351" s="8" t="s">
        <v>483</v>
      </c>
      <c r="L1351" s="8"/>
      <c r="M1351" s="8"/>
      <c r="N1351" s="8" t="s">
        <v>205</v>
      </c>
      <c r="O1351" s="8" t="s">
        <v>205</v>
      </c>
      <c r="P1351" s="8" t="s">
        <v>25</v>
      </c>
      <c r="Q1351" s="14">
        <v>88.756500000000003</v>
      </c>
      <c r="R1351" s="10">
        <v>685786.85357251856</v>
      </c>
      <c r="S1351" s="8" t="s">
        <v>16</v>
      </c>
      <c r="T1351" s="11">
        <v>1</v>
      </c>
      <c r="U1351" s="14">
        <v>7726.6099223439251</v>
      </c>
      <c r="V1351" s="14">
        <v>7.7266099223439246</v>
      </c>
      <c r="W1351" s="8" t="s">
        <v>303</v>
      </c>
      <c r="X1351" s="10">
        <v>685786.85357251856</v>
      </c>
      <c r="Y1351" s="8" t="s">
        <v>483</v>
      </c>
      <c r="Z1351" s="8" t="s">
        <v>483</v>
      </c>
      <c r="AA1351" s="8"/>
      <c r="AB1351" s="8"/>
      <c r="AC1351" s="8"/>
      <c r="AD1351" s="8"/>
      <c r="AE1351" s="8">
        <v>2011</v>
      </c>
      <c r="AF1351" s="8" t="s">
        <v>25</v>
      </c>
      <c r="AG1351" s="8"/>
      <c r="AH1351" s="8" t="s">
        <v>427</v>
      </c>
      <c r="AI1351" s="8" t="s">
        <v>25</v>
      </c>
      <c r="AJ1351" s="8" t="s">
        <v>428</v>
      </c>
      <c r="AK1351" s="8" t="s">
        <v>25</v>
      </c>
      <c r="AL1351" s="8"/>
      <c r="AM1351" s="15">
        <v>44695.827161324436</v>
      </c>
      <c r="AN1351" s="10">
        <v>345347.2216320585</v>
      </c>
      <c r="AO1351" s="10">
        <v>340439.63194046007</v>
      </c>
      <c r="AP1351" s="10">
        <v>40079.792109073118</v>
      </c>
      <c r="AQ1351" s="10">
        <v>300359.83983138693</v>
      </c>
      <c r="AR1351" s="10">
        <v>300359.83983138693</v>
      </c>
      <c r="AS1351" s="10"/>
      <c r="AT1351" s="10"/>
    </row>
    <row r="1352" spans="1:46" x14ac:dyDescent="0.3">
      <c r="A1352" s="8" t="s">
        <v>828</v>
      </c>
      <c r="B1352" s="8" t="s">
        <v>828</v>
      </c>
      <c r="C1352" s="8" t="s">
        <v>17</v>
      </c>
      <c r="D1352" s="8" t="s">
        <v>421</v>
      </c>
      <c r="E1352" s="8">
        <v>1001</v>
      </c>
      <c r="F1352" s="8" t="s">
        <v>1688</v>
      </c>
      <c r="G1352" s="12"/>
      <c r="H1352" s="13" t="s">
        <v>829</v>
      </c>
      <c r="I1352" s="8" t="s">
        <v>830</v>
      </c>
      <c r="J1352" s="8">
        <v>10001091</v>
      </c>
      <c r="K1352" s="8" t="s">
        <v>505</v>
      </c>
      <c r="L1352" s="8"/>
      <c r="M1352" s="8"/>
      <c r="N1352" s="8" t="s">
        <v>205</v>
      </c>
      <c r="O1352" s="8" t="s">
        <v>205</v>
      </c>
      <c r="P1352" s="8" t="s">
        <v>25</v>
      </c>
      <c r="Q1352" s="14">
        <v>88.756500000000003</v>
      </c>
      <c r="R1352" s="10">
        <v>862132.04449116637</v>
      </c>
      <c r="S1352" s="8" t="s">
        <v>16</v>
      </c>
      <c r="T1352" s="11">
        <v>1</v>
      </c>
      <c r="U1352" s="14">
        <v>9713.4524738037926</v>
      </c>
      <c r="V1352" s="14">
        <v>9.7134524738037928</v>
      </c>
      <c r="W1352" s="8" t="s">
        <v>303</v>
      </c>
      <c r="X1352" s="10">
        <v>862132.04449116637</v>
      </c>
      <c r="Y1352" s="8" t="s">
        <v>505</v>
      </c>
      <c r="Z1352" s="8" t="s">
        <v>506</v>
      </c>
      <c r="AA1352" s="8"/>
      <c r="AB1352" s="8"/>
      <c r="AC1352" s="8"/>
      <c r="AD1352" s="8"/>
      <c r="AE1352" s="8">
        <v>2011</v>
      </c>
      <c r="AF1352" s="8" t="s">
        <v>25</v>
      </c>
      <c r="AG1352" s="8"/>
      <c r="AH1352" s="8" t="s">
        <v>427</v>
      </c>
      <c r="AI1352" s="8" t="s">
        <v>25</v>
      </c>
      <c r="AJ1352" s="8" t="s">
        <v>428</v>
      </c>
      <c r="AK1352" s="8" t="s">
        <v>25</v>
      </c>
      <c r="AL1352" s="8"/>
      <c r="AM1352" s="15">
        <v>44695.827161324436</v>
      </c>
      <c r="AN1352" s="10">
        <v>434150.79290887358</v>
      </c>
      <c r="AO1352" s="10">
        <v>427981.25158229278</v>
      </c>
      <c r="AP1352" s="10">
        <v>124004.28066465087</v>
      </c>
      <c r="AQ1352" s="10">
        <v>303976.97091764188</v>
      </c>
      <c r="AR1352" s="10">
        <v>303976.97091764188</v>
      </c>
      <c r="AS1352" s="10"/>
      <c r="AT1352" s="10"/>
    </row>
    <row r="1353" spans="1:46" x14ac:dyDescent="0.3">
      <c r="A1353" s="8" t="s">
        <v>828</v>
      </c>
      <c r="B1353" s="8" t="s">
        <v>828</v>
      </c>
      <c r="C1353" s="8" t="s">
        <v>17</v>
      </c>
      <c r="D1353" s="8" t="s">
        <v>421</v>
      </c>
      <c r="E1353" s="8">
        <v>1001</v>
      </c>
      <c r="F1353" s="8" t="s">
        <v>1689</v>
      </c>
      <c r="G1353" s="12"/>
      <c r="H1353" s="13" t="s">
        <v>829</v>
      </c>
      <c r="I1353" s="8" t="s">
        <v>830</v>
      </c>
      <c r="J1353" s="8">
        <v>10001091</v>
      </c>
      <c r="K1353" s="8" t="s">
        <v>505</v>
      </c>
      <c r="L1353" s="8"/>
      <c r="M1353" s="8"/>
      <c r="N1353" s="8" t="s">
        <v>205</v>
      </c>
      <c r="O1353" s="8" t="s">
        <v>205</v>
      </c>
      <c r="P1353" s="8" t="s">
        <v>25</v>
      </c>
      <c r="Q1353" s="14">
        <v>88.756500000000003</v>
      </c>
      <c r="R1353" s="10">
        <v>862132.04449116637</v>
      </c>
      <c r="S1353" s="8" t="s">
        <v>16</v>
      </c>
      <c r="T1353" s="11">
        <v>1</v>
      </c>
      <c r="U1353" s="14">
        <v>9713.4524738037926</v>
      </c>
      <c r="V1353" s="14">
        <v>9.7134524738037928</v>
      </c>
      <c r="W1353" s="8" t="s">
        <v>303</v>
      </c>
      <c r="X1353" s="10">
        <v>862132.04449116637</v>
      </c>
      <c r="Y1353" s="8" t="s">
        <v>505</v>
      </c>
      <c r="Z1353" s="8" t="s">
        <v>506</v>
      </c>
      <c r="AA1353" s="8"/>
      <c r="AB1353" s="8"/>
      <c r="AC1353" s="8"/>
      <c r="AD1353" s="8"/>
      <c r="AE1353" s="8">
        <v>2011</v>
      </c>
      <c r="AF1353" s="8" t="s">
        <v>25</v>
      </c>
      <c r="AG1353" s="8"/>
      <c r="AH1353" s="8" t="s">
        <v>427</v>
      </c>
      <c r="AI1353" s="8" t="s">
        <v>25</v>
      </c>
      <c r="AJ1353" s="8" t="s">
        <v>428</v>
      </c>
      <c r="AK1353" s="8" t="s">
        <v>25</v>
      </c>
      <c r="AL1353" s="8"/>
      <c r="AM1353" s="15">
        <v>44695.827161324436</v>
      </c>
      <c r="AN1353" s="10">
        <v>434150.79290887358</v>
      </c>
      <c r="AO1353" s="10">
        <v>427981.25158229278</v>
      </c>
      <c r="AP1353" s="10">
        <v>124004.28066465087</v>
      </c>
      <c r="AQ1353" s="10">
        <v>303976.97091764188</v>
      </c>
      <c r="AR1353" s="10">
        <v>303976.97091764188</v>
      </c>
      <c r="AS1353" s="10"/>
      <c r="AT1353" s="10"/>
    </row>
    <row r="1354" spans="1:46" x14ac:dyDescent="0.3">
      <c r="A1354" s="8" t="s">
        <v>828</v>
      </c>
      <c r="B1354" s="8" t="s">
        <v>828</v>
      </c>
      <c r="C1354" s="8" t="s">
        <v>17</v>
      </c>
      <c r="D1354" s="8" t="s">
        <v>421</v>
      </c>
      <c r="E1354" s="8">
        <v>1001</v>
      </c>
      <c r="F1354" s="8" t="s">
        <v>1690</v>
      </c>
      <c r="G1354" s="12"/>
      <c r="H1354" s="13" t="s">
        <v>829</v>
      </c>
      <c r="I1354" s="8" t="s">
        <v>830</v>
      </c>
      <c r="J1354" s="8">
        <v>10000289</v>
      </c>
      <c r="K1354" s="8" t="s">
        <v>450</v>
      </c>
      <c r="L1354" s="8"/>
      <c r="M1354" s="8"/>
      <c r="N1354" s="8" t="s">
        <v>205</v>
      </c>
      <c r="O1354" s="8" t="s">
        <v>205</v>
      </c>
      <c r="P1354" s="8" t="s">
        <v>25</v>
      </c>
      <c r="Q1354" s="14">
        <v>88.756500000000003</v>
      </c>
      <c r="R1354" s="10">
        <v>685786.85357251856</v>
      </c>
      <c r="S1354" s="8" t="s">
        <v>16</v>
      </c>
      <c r="T1354" s="11">
        <v>1</v>
      </c>
      <c r="U1354" s="14">
        <v>7726.6099223439251</v>
      </c>
      <c r="V1354" s="14">
        <v>7.7266099223439246</v>
      </c>
      <c r="W1354" s="8" t="s">
        <v>303</v>
      </c>
      <c r="X1354" s="10">
        <v>685786.85357251856</v>
      </c>
      <c r="Y1354" s="8" t="s">
        <v>450</v>
      </c>
      <c r="Z1354" s="8" t="s">
        <v>450</v>
      </c>
      <c r="AA1354" s="8"/>
      <c r="AB1354" s="8"/>
      <c r="AC1354" s="8"/>
      <c r="AD1354" s="8"/>
      <c r="AE1354" s="8">
        <v>2011</v>
      </c>
      <c r="AF1354" s="8" t="s">
        <v>25</v>
      </c>
      <c r="AG1354" s="8"/>
      <c r="AH1354" s="8" t="s">
        <v>427</v>
      </c>
      <c r="AI1354" s="8" t="s">
        <v>25</v>
      </c>
      <c r="AJ1354" s="8" t="s">
        <v>428</v>
      </c>
      <c r="AK1354" s="8" t="s">
        <v>25</v>
      </c>
      <c r="AL1354" s="8"/>
      <c r="AM1354" s="15">
        <v>44695.827161324436</v>
      </c>
      <c r="AN1354" s="10">
        <v>345347.2216320585</v>
      </c>
      <c r="AO1354" s="10">
        <v>340439.63194046007</v>
      </c>
      <c r="AP1354" s="10">
        <v>40079.792109073118</v>
      </c>
      <c r="AQ1354" s="10">
        <v>300359.83983138693</v>
      </c>
      <c r="AR1354" s="10">
        <v>300359.83983138693</v>
      </c>
      <c r="AS1354" s="10"/>
      <c r="AT1354" s="10"/>
    </row>
    <row r="1355" spans="1:46" x14ac:dyDescent="0.3">
      <c r="A1355" s="8" t="s">
        <v>828</v>
      </c>
      <c r="B1355" s="8" t="s">
        <v>828</v>
      </c>
      <c r="C1355" s="8" t="s">
        <v>17</v>
      </c>
      <c r="D1355" s="8" t="s">
        <v>421</v>
      </c>
      <c r="E1355" s="8">
        <v>1001</v>
      </c>
      <c r="F1355" s="8" t="s">
        <v>1691</v>
      </c>
      <c r="G1355" s="12"/>
      <c r="H1355" s="13" t="s">
        <v>829</v>
      </c>
      <c r="I1355" s="8" t="s">
        <v>830</v>
      </c>
      <c r="J1355" s="8">
        <v>10000671</v>
      </c>
      <c r="K1355" s="8" t="s">
        <v>494</v>
      </c>
      <c r="L1355" s="8"/>
      <c r="M1355" s="8"/>
      <c r="N1355" s="8" t="s">
        <v>205</v>
      </c>
      <c r="O1355" s="8" t="s">
        <v>205</v>
      </c>
      <c r="P1355" s="8" t="s">
        <v>459</v>
      </c>
      <c r="Q1355" s="14">
        <v>89.88000000000001</v>
      </c>
      <c r="R1355" s="10">
        <v>3952837.6963350791</v>
      </c>
      <c r="S1355" s="8" t="s">
        <v>16</v>
      </c>
      <c r="T1355" s="11">
        <v>1</v>
      </c>
      <c r="U1355" s="14">
        <v>43979.057591623037</v>
      </c>
      <c r="V1355" s="14">
        <v>43.97905759162304</v>
      </c>
      <c r="W1355" s="8" t="s">
        <v>303</v>
      </c>
      <c r="X1355" s="10">
        <v>3952837.6963350791</v>
      </c>
      <c r="Y1355" s="8" t="s">
        <v>494</v>
      </c>
      <c r="Z1355" s="8" t="s">
        <v>494</v>
      </c>
      <c r="AA1355" s="8"/>
      <c r="AB1355" s="8"/>
      <c r="AC1355" s="8"/>
      <c r="AD1355" s="8"/>
      <c r="AE1355" s="8">
        <v>2011</v>
      </c>
      <c r="AF1355" s="8" t="s">
        <v>302</v>
      </c>
      <c r="AG1355" s="8"/>
      <c r="AH1355" s="8" t="s">
        <v>91</v>
      </c>
      <c r="AI1355" s="8" t="s">
        <v>248</v>
      </c>
      <c r="AJ1355" s="8" t="s">
        <v>94</v>
      </c>
      <c r="AK1355" s="8" t="s">
        <v>28</v>
      </c>
      <c r="AL1355" s="8"/>
      <c r="AM1355" s="15">
        <v>55076.190987593749</v>
      </c>
      <c r="AN1355" s="10">
        <v>2422198.9753706153</v>
      </c>
      <c r="AO1355" s="10">
        <v>1530638.7209644639</v>
      </c>
      <c r="AP1355" s="10">
        <v>192160.23934787145</v>
      </c>
      <c r="AQ1355" s="10">
        <v>1338478.4816165925</v>
      </c>
      <c r="AR1355" s="10">
        <v>1338478.4816165925</v>
      </c>
      <c r="AS1355" s="10"/>
      <c r="AT1355" s="10"/>
    </row>
    <row r="1356" spans="1:46" x14ac:dyDescent="0.3">
      <c r="A1356" s="8" t="s">
        <v>828</v>
      </c>
      <c r="B1356" s="8" t="s">
        <v>828</v>
      </c>
      <c r="C1356" s="8" t="s">
        <v>17</v>
      </c>
      <c r="D1356" s="8" t="s">
        <v>421</v>
      </c>
      <c r="E1356" s="8">
        <v>1001</v>
      </c>
      <c r="F1356" s="8" t="s">
        <v>1692</v>
      </c>
      <c r="G1356" s="12"/>
      <c r="H1356" s="13" t="s">
        <v>829</v>
      </c>
      <c r="I1356" s="8" t="s">
        <v>830</v>
      </c>
      <c r="J1356" s="8">
        <v>10000703</v>
      </c>
      <c r="K1356" s="8" t="s">
        <v>457</v>
      </c>
      <c r="L1356" s="8"/>
      <c r="M1356" s="8"/>
      <c r="N1356" s="8" t="s">
        <v>205</v>
      </c>
      <c r="O1356" s="8" t="s">
        <v>205</v>
      </c>
      <c r="P1356" s="8" t="s">
        <v>110</v>
      </c>
      <c r="Q1356" s="14">
        <v>131.44950000000003</v>
      </c>
      <c r="R1356" s="10">
        <v>4225026.6280836584</v>
      </c>
      <c r="S1356" s="8" t="s">
        <v>16</v>
      </c>
      <c r="T1356" s="11">
        <v>1</v>
      </c>
      <c r="U1356" s="14">
        <v>32141.823499394501</v>
      </c>
      <c r="V1356" s="14">
        <v>32.141823499394498</v>
      </c>
      <c r="W1356" s="8" t="s">
        <v>303</v>
      </c>
      <c r="X1356" s="10">
        <v>4225026.6280836584</v>
      </c>
      <c r="Y1356" s="8" t="s">
        <v>457</v>
      </c>
      <c r="Z1356" s="8" t="s">
        <v>457</v>
      </c>
      <c r="AA1356" s="8"/>
      <c r="AB1356" s="8"/>
      <c r="AC1356" s="8"/>
      <c r="AD1356" s="8"/>
      <c r="AE1356" s="8">
        <v>2011</v>
      </c>
      <c r="AF1356" s="8" t="s">
        <v>105</v>
      </c>
      <c r="AG1356" s="8"/>
      <c r="AH1356" s="8" t="s">
        <v>116</v>
      </c>
      <c r="AI1356" s="8" t="s">
        <v>93</v>
      </c>
      <c r="AJ1356" s="8" t="s">
        <v>94</v>
      </c>
      <c r="AK1356" s="8" t="s">
        <v>30</v>
      </c>
      <c r="AL1356" s="8"/>
      <c r="AM1356" s="15">
        <v>94898.611359374991</v>
      </c>
      <c r="AN1356" s="10">
        <v>3050214.4166506645</v>
      </c>
      <c r="AO1356" s="10">
        <v>1174812.2114329939</v>
      </c>
      <c r="AP1356" s="10">
        <v>192312.94645507421</v>
      </c>
      <c r="AQ1356" s="10">
        <v>982499.26497791964</v>
      </c>
      <c r="AR1356" s="10">
        <v>982499.26497791964</v>
      </c>
      <c r="AS1356" s="10"/>
      <c r="AT1356" s="10"/>
    </row>
    <row r="1357" spans="1:46" x14ac:dyDescent="0.3">
      <c r="A1357" s="8" t="s">
        <v>828</v>
      </c>
      <c r="B1357" s="8" t="s">
        <v>828</v>
      </c>
      <c r="C1357" s="8" t="s">
        <v>17</v>
      </c>
      <c r="D1357" s="8" t="s">
        <v>421</v>
      </c>
      <c r="E1357" s="8">
        <v>1001</v>
      </c>
      <c r="F1357" s="8" t="s">
        <v>1693</v>
      </c>
      <c r="G1357" s="12"/>
      <c r="H1357" s="13" t="s">
        <v>829</v>
      </c>
      <c r="I1357" s="8" t="s">
        <v>830</v>
      </c>
      <c r="J1357" s="8">
        <v>10000285</v>
      </c>
      <c r="K1357" s="8" t="s">
        <v>491</v>
      </c>
      <c r="L1357" s="8"/>
      <c r="M1357" s="8"/>
      <c r="N1357" s="8" t="s">
        <v>205</v>
      </c>
      <c r="O1357" s="8" t="s">
        <v>205</v>
      </c>
      <c r="P1357" s="8" t="s">
        <v>144</v>
      </c>
      <c r="Q1357" s="14">
        <v>162.9075</v>
      </c>
      <c r="R1357" s="10">
        <v>418446.98656226858</v>
      </c>
      <c r="S1357" s="8" t="s">
        <v>16</v>
      </c>
      <c r="T1357" s="11">
        <v>1</v>
      </c>
      <c r="U1357" s="14">
        <v>2568.6170775579308</v>
      </c>
      <c r="V1357" s="14">
        <v>2.5686170775579309</v>
      </c>
      <c r="W1357" s="8" t="s">
        <v>303</v>
      </c>
      <c r="X1357" s="10">
        <v>418446.98656226858</v>
      </c>
      <c r="Y1357" s="8" t="s">
        <v>491</v>
      </c>
      <c r="Z1357" s="8" t="s">
        <v>491</v>
      </c>
      <c r="AA1357" s="8"/>
      <c r="AB1357" s="8"/>
      <c r="AC1357" s="8"/>
      <c r="AD1357" s="8"/>
      <c r="AE1357" s="8">
        <v>2011</v>
      </c>
      <c r="AF1357" s="8" t="s">
        <v>145</v>
      </c>
      <c r="AG1357" s="8"/>
      <c r="AH1357" s="8" t="s">
        <v>106</v>
      </c>
      <c r="AI1357" s="8" t="s">
        <v>147</v>
      </c>
      <c r="AJ1357" s="8" t="s">
        <v>147</v>
      </c>
      <c r="AK1357" s="8" t="s">
        <v>32</v>
      </c>
      <c r="AL1357" s="8"/>
      <c r="AM1357" s="15">
        <v>75457.09375</v>
      </c>
      <c r="AN1357" s="10">
        <v>193820.37962913982</v>
      </c>
      <c r="AO1357" s="10">
        <v>224626.60693312876</v>
      </c>
      <c r="AP1357" s="10">
        <v>17464.292394374985</v>
      </c>
      <c r="AQ1357" s="10">
        <v>207162.31453875377</v>
      </c>
      <c r="AR1357" s="10">
        <v>207162.31453875377</v>
      </c>
      <c r="AS1357" s="10"/>
      <c r="AT1357" s="10"/>
    </row>
    <row r="1358" spans="1:46" x14ac:dyDescent="0.3">
      <c r="A1358" s="8" t="s">
        <v>828</v>
      </c>
      <c r="B1358" s="8" t="s">
        <v>828</v>
      </c>
      <c r="C1358" s="8" t="s">
        <v>17</v>
      </c>
      <c r="D1358" s="8" t="s">
        <v>421</v>
      </c>
      <c r="E1358" s="8">
        <v>1001</v>
      </c>
      <c r="F1358" s="8" t="s">
        <v>1694</v>
      </c>
      <c r="G1358" s="12"/>
      <c r="H1358" s="13" t="s">
        <v>829</v>
      </c>
      <c r="I1358" s="8" t="s">
        <v>830</v>
      </c>
      <c r="J1358" s="8">
        <v>10000285</v>
      </c>
      <c r="K1358" s="8" t="s">
        <v>491</v>
      </c>
      <c r="L1358" s="8"/>
      <c r="M1358" s="8"/>
      <c r="N1358" s="8" t="s">
        <v>205</v>
      </c>
      <c r="O1358" s="8" t="s">
        <v>205</v>
      </c>
      <c r="P1358" s="8" t="s">
        <v>188</v>
      </c>
      <c r="Q1358" s="14">
        <v>134.82000000000002</v>
      </c>
      <c r="R1358" s="10">
        <v>220916.27769571645</v>
      </c>
      <c r="S1358" s="8" t="s">
        <v>16</v>
      </c>
      <c r="T1358" s="11">
        <v>1</v>
      </c>
      <c r="U1358" s="14">
        <v>1638.6016740521911</v>
      </c>
      <c r="V1358" s="14">
        <v>1.6386016740521911</v>
      </c>
      <c r="W1358" s="8" t="s">
        <v>303</v>
      </c>
      <c r="X1358" s="10">
        <v>220916.27769571645</v>
      </c>
      <c r="Y1358" s="8" t="s">
        <v>491</v>
      </c>
      <c r="Z1358" s="8" t="s">
        <v>491</v>
      </c>
      <c r="AA1358" s="8"/>
      <c r="AB1358" s="8"/>
      <c r="AC1358" s="8"/>
      <c r="AD1358" s="8"/>
      <c r="AE1358" s="8">
        <v>2011</v>
      </c>
      <c r="AF1358" s="8" t="s">
        <v>27</v>
      </c>
      <c r="AG1358" s="8"/>
      <c r="AH1358" s="8" t="s">
        <v>106</v>
      </c>
      <c r="AI1358" s="8" t="s">
        <v>93</v>
      </c>
      <c r="AJ1358" s="8" t="s">
        <v>94</v>
      </c>
      <c r="AK1358" s="8" t="s">
        <v>119</v>
      </c>
      <c r="AL1358" s="8"/>
      <c r="AM1358" s="15">
        <v>97288.830962499997</v>
      </c>
      <c r="AN1358" s="10">
        <v>159417.64128173314</v>
      </c>
      <c r="AO1358" s="10">
        <v>61498.636413983302</v>
      </c>
      <c r="AP1358" s="10">
        <v>16039.474123684884</v>
      </c>
      <c r="AQ1358" s="10">
        <v>45459.162290298416</v>
      </c>
      <c r="AR1358" s="10">
        <v>45459.162290298416</v>
      </c>
      <c r="AS1358" s="10"/>
      <c r="AT1358" s="10"/>
    </row>
    <row r="1359" spans="1:46" x14ac:dyDescent="0.3">
      <c r="A1359" s="8" t="s">
        <v>828</v>
      </c>
      <c r="B1359" s="8" t="s">
        <v>828</v>
      </c>
      <c r="C1359" s="8" t="s">
        <v>17</v>
      </c>
      <c r="D1359" s="8" t="s">
        <v>421</v>
      </c>
      <c r="E1359" s="8">
        <v>1001</v>
      </c>
      <c r="F1359" s="8" t="s">
        <v>1695</v>
      </c>
      <c r="G1359" s="12"/>
      <c r="H1359" s="13" t="s">
        <v>829</v>
      </c>
      <c r="I1359" s="8" t="s">
        <v>830</v>
      </c>
      <c r="J1359" s="8">
        <v>10000285</v>
      </c>
      <c r="K1359" s="8" t="s">
        <v>491</v>
      </c>
      <c r="L1359" s="8"/>
      <c r="M1359" s="8"/>
      <c r="N1359" s="8" t="s">
        <v>205</v>
      </c>
      <c r="O1359" s="8" t="s">
        <v>205</v>
      </c>
      <c r="P1359" s="8" t="s">
        <v>110</v>
      </c>
      <c r="Q1359" s="14">
        <v>131.44950000000003</v>
      </c>
      <c r="R1359" s="10">
        <v>2186536.69162281</v>
      </c>
      <c r="S1359" s="8" t="s">
        <v>16</v>
      </c>
      <c r="T1359" s="11">
        <v>1</v>
      </c>
      <c r="U1359" s="14">
        <v>16634.043428258072</v>
      </c>
      <c r="V1359" s="14">
        <v>16.634043428258071</v>
      </c>
      <c r="W1359" s="8" t="s">
        <v>303</v>
      </c>
      <c r="X1359" s="10">
        <v>2186536.69162281</v>
      </c>
      <c r="Y1359" s="8" t="s">
        <v>491</v>
      </c>
      <c r="Z1359" s="8" t="s">
        <v>491</v>
      </c>
      <c r="AA1359" s="8"/>
      <c r="AB1359" s="8"/>
      <c r="AC1359" s="8"/>
      <c r="AD1359" s="8"/>
      <c r="AE1359" s="8">
        <v>2011</v>
      </c>
      <c r="AF1359" s="8" t="s">
        <v>105</v>
      </c>
      <c r="AG1359" s="8"/>
      <c r="AH1359" s="8" t="s">
        <v>106</v>
      </c>
      <c r="AI1359" s="8" t="s">
        <v>93</v>
      </c>
      <c r="AJ1359" s="8" t="s">
        <v>94</v>
      </c>
      <c r="AK1359" s="8" t="s">
        <v>30</v>
      </c>
      <c r="AL1359" s="8"/>
      <c r="AM1359" s="15">
        <v>94898.611359374991</v>
      </c>
      <c r="AN1359" s="10">
        <v>1578547.6226332283</v>
      </c>
      <c r="AO1359" s="10">
        <v>607989.06898958166</v>
      </c>
      <c r="AP1359" s="10">
        <v>99525.837518528977</v>
      </c>
      <c r="AQ1359" s="10">
        <v>508463.23147105268</v>
      </c>
      <c r="AR1359" s="10">
        <v>508463.23147105268</v>
      </c>
      <c r="AS1359" s="10"/>
      <c r="AT1359" s="10"/>
    </row>
    <row r="1360" spans="1:46" x14ac:dyDescent="0.3">
      <c r="A1360" s="8" t="s">
        <v>828</v>
      </c>
      <c r="B1360" s="8" t="s">
        <v>828</v>
      </c>
      <c r="C1360" s="8" t="s">
        <v>17</v>
      </c>
      <c r="D1360" s="8" t="s">
        <v>421</v>
      </c>
      <c r="E1360" s="8">
        <v>2001</v>
      </c>
      <c r="F1360" s="8" t="s">
        <v>1696</v>
      </c>
      <c r="G1360" s="12"/>
      <c r="H1360" s="13" t="s">
        <v>829</v>
      </c>
      <c r="I1360" s="8" t="s">
        <v>830</v>
      </c>
      <c r="J1360" s="8">
        <v>10000883</v>
      </c>
      <c r="K1360" s="8" t="s">
        <v>451</v>
      </c>
      <c r="L1360" s="8"/>
      <c r="M1360" s="8"/>
      <c r="N1360" s="8" t="s">
        <v>205</v>
      </c>
      <c r="O1360" s="8" t="s">
        <v>205</v>
      </c>
      <c r="P1360" s="8" t="s">
        <v>141</v>
      </c>
      <c r="Q1360" s="14">
        <v>190.995</v>
      </c>
      <c r="R1360" s="10">
        <v>31615.042038885971</v>
      </c>
      <c r="S1360" s="8" t="s">
        <v>16</v>
      </c>
      <c r="T1360" s="11">
        <v>1</v>
      </c>
      <c r="U1360" s="14">
        <v>165.52811350499212</v>
      </c>
      <c r="V1360" s="14">
        <v>0.16552811350499211</v>
      </c>
      <c r="W1360" s="8" t="s">
        <v>303</v>
      </c>
      <c r="X1360" s="10">
        <v>31615.042038885971</v>
      </c>
      <c r="Y1360" s="8" t="s">
        <v>153</v>
      </c>
      <c r="Z1360" s="8" t="s">
        <v>153</v>
      </c>
      <c r="AA1360" s="8"/>
      <c r="AB1360" s="8"/>
      <c r="AC1360" s="8"/>
      <c r="AD1360" s="8"/>
      <c r="AE1360" s="8">
        <v>2011</v>
      </c>
      <c r="AF1360" s="8" t="s">
        <v>36</v>
      </c>
      <c r="AG1360" s="8"/>
      <c r="AH1360" s="8" t="s">
        <v>106</v>
      </c>
      <c r="AI1360" s="8" t="s">
        <v>93</v>
      </c>
      <c r="AJ1360" s="8" t="s">
        <v>94</v>
      </c>
      <c r="AK1360" s="8" t="s">
        <v>38</v>
      </c>
      <c r="AL1360" s="8"/>
      <c r="AM1360" s="15">
        <v>160525.9375</v>
      </c>
      <c r="AN1360" s="10">
        <v>26571.555602995268</v>
      </c>
      <c r="AO1360" s="10">
        <v>5043.4864358907034</v>
      </c>
      <c r="AP1360" s="10">
        <v>563.45769837099317</v>
      </c>
      <c r="AQ1360" s="10">
        <v>4480.0287375197104</v>
      </c>
      <c r="AR1360" s="10">
        <v>4480.0287375197104</v>
      </c>
      <c r="AS1360" s="10"/>
      <c r="AT1360" s="10"/>
    </row>
    <row r="1361" spans="1:46" x14ac:dyDescent="0.3">
      <c r="A1361" s="8" t="s">
        <v>828</v>
      </c>
      <c r="B1361" s="8" t="s">
        <v>828</v>
      </c>
      <c r="C1361" s="8" t="s">
        <v>17</v>
      </c>
      <c r="D1361" s="8" t="s">
        <v>421</v>
      </c>
      <c r="E1361" s="8">
        <v>2001</v>
      </c>
      <c r="F1361" s="8" t="s">
        <v>1697</v>
      </c>
      <c r="G1361" s="12"/>
      <c r="H1361" s="13" t="s">
        <v>829</v>
      </c>
      <c r="I1361" s="8" t="s">
        <v>830</v>
      </c>
      <c r="J1361" s="8">
        <v>10000088</v>
      </c>
      <c r="K1361" s="8" t="s">
        <v>447</v>
      </c>
      <c r="L1361" s="8"/>
      <c r="M1361" s="8"/>
      <c r="N1361" s="8" t="s">
        <v>205</v>
      </c>
      <c r="O1361" s="8" t="s">
        <v>205</v>
      </c>
      <c r="P1361" s="8" t="s">
        <v>542</v>
      </c>
      <c r="Q1361" s="14">
        <v>235.93500000000003</v>
      </c>
      <c r="R1361" s="10">
        <v>2221507.5407608701</v>
      </c>
      <c r="S1361" s="8" t="s">
        <v>16</v>
      </c>
      <c r="T1361" s="11">
        <v>1</v>
      </c>
      <c r="U1361" s="14">
        <v>9415.7608695652179</v>
      </c>
      <c r="V1361" s="14">
        <v>9.4157608695652186</v>
      </c>
      <c r="W1361" s="8" t="s">
        <v>303</v>
      </c>
      <c r="X1361" s="10">
        <v>2221507.5407608701</v>
      </c>
      <c r="Y1361" s="8" t="s">
        <v>447</v>
      </c>
      <c r="Z1361" s="8" t="s">
        <v>350</v>
      </c>
      <c r="AA1361" s="8"/>
      <c r="AB1361" s="8"/>
      <c r="AC1361" s="8"/>
      <c r="AD1361" s="8"/>
      <c r="AE1361" s="8">
        <v>2011</v>
      </c>
      <c r="AF1361" s="8" t="s">
        <v>145</v>
      </c>
      <c r="AG1361" s="8"/>
      <c r="AH1361" s="8" t="s">
        <v>116</v>
      </c>
      <c r="AI1361" s="8" t="s">
        <v>93</v>
      </c>
      <c r="AJ1361" s="8" t="s">
        <v>94</v>
      </c>
      <c r="AK1361" s="8" t="s">
        <v>28</v>
      </c>
      <c r="AL1361" s="8"/>
      <c r="AM1361" s="15">
        <v>110049.61913645116</v>
      </c>
      <c r="AN1361" s="10">
        <v>1036200.8975755525</v>
      </c>
      <c r="AO1361" s="10">
        <v>1185306.6431853175</v>
      </c>
      <c r="AP1361" s="10">
        <v>17064.635003804204</v>
      </c>
      <c r="AQ1361" s="10">
        <v>1168242.0081815133</v>
      </c>
      <c r="AR1361" s="10">
        <v>1168242.0081815133</v>
      </c>
      <c r="AS1361" s="10"/>
      <c r="AT1361" s="10"/>
    </row>
    <row r="1362" spans="1:46" x14ac:dyDescent="0.3">
      <c r="A1362" s="8" t="s">
        <v>828</v>
      </c>
      <c r="B1362" s="8" t="s">
        <v>828</v>
      </c>
      <c r="C1362" s="8" t="s">
        <v>17</v>
      </c>
      <c r="D1362" s="8" t="s">
        <v>421</v>
      </c>
      <c r="E1362" s="8">
        <v>2001</v>
      </c>
      <c r="F1362" s="8" t="s">
        <v>1698</v>
      </c>
      <c r="G1362" s="12"/>
      <c r="H1362" s="13" t="s">
        <v>829</v>
      </c>
      <c r="I1362" s="8" t="s">
        <v>830</v>
      </c>
      <c r="J1362" s="8">
        <v>10000292</v>
      </c>
      <c r="K1362" s="8" t="s">
        <v>465</v>
      </c>
      <c r="L1362" s="8"/>
      <c r="M1362" s="8"/>
      <c r="N1362" s="8" t="s">
        <v>205</v>
      </c>
      <c r="O1362" s="8" t="s">
        <v>205</v>
      </c>
      <c r="P1362" s="8" t="s">
        <v>544</v>
      </c>
      <c r="Q1362" s="14">
        <v>196.61250000000001</v>
      </c>
      <c r="R1362" s="10">
        <v>635986.15525672375</v>
      </c>
      <c r="S1362" s="8" t="s">
        <v>16</v>
      </c>
      <c r="T1362" s="11">
        <v>1</v>
      </c>
      <c r="U1362" s="14">
        <v>3234.7188264058682</v>
      </c>
      <c r="V1362" s="14">
        <v>3.2347188264058682</v>
      </c>
      <c r="W1362" s="8" t="s">
        <v>303</v>
      </c>
      <c r="X1362" s="10">
        <v>635986.15525672375</v>
      </c>
      <c r="Y1362" s="8" t="s">
        <v>465</v>
      </c>
      <c r="Z1362" s="8" t="s">
        <v>465</v>
      </c>
      <c r="AA1362" s="8"/>
      <c r="AB1362" s="8"/>
      <c r="AC1362" s="8"/>
      <c r="AD1362" s="8"/>
      <c r="AE1362" s="8">
        <v>2011</v>
      </c>
      <c r="AF1362" s="8" t="s">
        <v>145</v>
      </c>
      <c r="AG1362" s="8"/>
      <c r="AH1362" s="8" t="s">
        <v>106</v>
      </c>
      <c r="AI1362" s="8" t="s">
        <v>147</v>
      </c>
      <c r="AJ1362" s="8" t="s">
        <v>147</v>
      </c>
      <c r="AK1362" s="8" t="s">
        <v>26</v>
      </c>
      <c r="AL1362" s="8"/>
      <c r="AM1362" s="15">
        <v>85295.338384412666</v>
      </c>
      <c r="AN1362" s="10">
        <v>275906.43687671871</v>
      </c>
      <c r="AO1362" s="10">
        <v>360079.71838000504</v>
      </c>
      <c r="AP1362" s="10">
        <v>14102.063840860579</v>
      </c>
      <c r="AQ1362" s="10">
        <v>345977.65453914448</v>
      </c>
      <c r="AR1362" s="10">
        <v>345977.65453914448</v>
      </c>
      <c r="AS1362" s="10"/>
      <c r="AT1362" s="10"/>
    </row>
    <row r="1363" spans="1:46" x14ac:dyDescent="0.3">
      <c r="A1363" s="8" t="s">
        <v>828</v>
      </c>
      <c r="B1363" s="8" t="s">
        <v>828</v>
      </c>
      <c r="C1363" s="8" t="s">
        <v>17</v>
      </c>
      <c r="D1363" s="8" t="s">
        <v>421</v>
      </c>
      <c r="E1363" s="8">
        <v>2001</v>
      </c>
      <c r="F1363" s="8" t="s">
        <v>1699</v>
      </c>
      <c r="G1363" s="12"/>
      <c r="H1363" s="13" t="s">
        <v>829</v>
      </c>
      <c r="I1363" s="8" t="s">
        <v>830</v>
      </c>
      <c r="J1363" s="8">
        <v>10000567</v>
      </c>
      <c r="K1363" s="8" t="s">
        <v>445</v>
      </c>
      <c r="L1363" s="8"/>
      <c r="M1363" s="8"/>
      <c r="N1363" s="8" t="s">
        <v>205</v>
      </c>
      <c r="O1363" s="8" t="s">
        <v>205</v>
      </c>
      <c r="P1363" s="8" t="s">
        <v>532</v>
      </c>
      <c r="Q1363" s="14">
        <v>73.027500000000003</v>
      </c>
      <c r="R1363" s="10">
        <v>1032352.5417827299</v>
      </c>
      <c r="S1363" s="8" t="s">
        <v>16</v>
      </c>
      <c r="T1363" s="11">
        <v>1</v>
      </c>
      <c r="U1363" s="14">
        <v>14136.490250696379</v>
      </c>
      <c r="V1363" s="14">
        <v>14.136490250696379</v>
      </c>
      <c r="W1363" s="8" t="s">
        <v>303</v>
      </c>
      <c r="X1363" s="10">
        <v>1032352.5417827299</v>
      </c>
      <c r="Y1363" s="8" t="s">
        <v>445</v>
      </c>
      <c r="Z1363" s="8" t="s">
        <v>445</v>
      </c>
      <c r="AA1363" s="8"/>
      <c r="AB1363" s="8"/>
      <c r="AC1363" s="8"/>
      <c r="AD1363" s="8"/>
      <c r="AE1363" s="8">
        <v>2011</v>
      </c>
      <c r="AF1363" s="8" t="s">
        <v>145</v>
      </c>
      <c r="AG1363" s="8"/>
      <c r="AH1363" s="8" t="s">
        <v>91</v>
      </c>
      <c r="AI1363" s="8" t="s">
        <v>147</v>
      </c>
      <c r="AJ1363" s="8" t="s">
        <v>147</v>
      </c>
      <c r="AK1363" s="8" t="s">
        <v>26</v>
      </c>
      <c r="AL1363" s="8"/>
      <c r="AM1363" s="15">
        <v>40712.255548352034</v>
      </c>
      <c r="AN1363" s="10">
        <v>575528.40364313812</v>
      </c>
      <c r="AO1363" s="10">
        <v>456824.13813959179</v>
      </c>
      <c r="AP1363" s="10">
        <v>35687.56904799561</v>
      </c>
      <c r="AQ1363" s="10">
        <v>421136.56909159617</v>
      </c>
      <c r="AR1363" s="10">
        <v>421136.56909159617</v>
      </c>
      <c r="AS1363" s="10"/>
      <c r="AT1363" s="10"/>
    </row>
    <row r="1364" spans="1:46" x14ac:dyDescent="0.3">
      <c r="A1364" s="8" t="s">
        <v>828</v>
      </c>
      <c r="B1364" s="8" t="s">
        <v>828</v>
      </c>
      <c r="C1364" s="8" t="s">
        <v>17</v>
      </c>
      <c r="D1364" s="8" t="s">
        <v>421</v>
      </c>
      <c r="E1364" s="8">
        <v>2001</v>
      </c>
      <c r="F1364" s="8" t="s">
        <v>1700</v>
      </c>
      <c r="G1364" s="12"/>
      <c r="H1364" s="13" t="s">
        <v>829</v>
      </c>
      <c r="I1364" s="8" t="s">
        <v>830</v>
      </c>
      <c r="J1364" s="8">
        <v>10000146</v>
      </c>
      <c r="K1364" s="8" t="s">
        <v>517</v>
      </c>
      <c r="L1364" s="8"/>
      <c r="M1364" s="8"/>
      <c r="N1364" s="8" t="s">
        <v>205</v>
      </c>
      <c r="O1364" s="8" t="s">
        <v>205</v>
      </c>
      <c r="P1364" s="8" t="s">
        <v>548</v>
      </c>
      <c r="Q1364" s="14">
        <v>146.05500000000001</v>
      </c>
      <c r="R1364" s="10">
        <v>681590.00000000012</v>
      </c>
      <c r="S1364" s="8" t="s">
        <v>16</v>
      </c>
      <c r="T1364" s="11">
        <v>1</v>
      </c>
      <c r="U1364" s="14">
        <v>4666.666666666667</v>
      </c>
      <c r="V1364" s="14">
        <v>4.666666666666667</v>
      </c>
      <c r="W1364" s="8" t="s">
        <v>303</v>
      </c>
      <c r="X1364" s="10">
        <v>681590.00000000012</v>
      </c>
      <c r="Y1364" s="8" t="s">
        <v>517</v>
      </c>
      <c r="Z1364" s="8" t="s">
        <v>517</v>
      </c>
      <c r="AA1364" s="8"/>
      <c r="AB1364" s="8"/>
      <c r="AC1364" s="8"/>
      <c r="AD1364" s="8"/>
      <c r="AE1364" s="8">
        <v>2011</v>
      </c>
      <c r="AF1364" s="8" t="s">
        <v>145</v>
      </c>
      <c r="AG1364" s="8"/>
      <c r="AH1364" s="8" t="s">
        <v>91</v>
      </c>
      <c r="AI1364" s="8" t="s">
        <v>147</v>
      </c>
      <c r="AJ1364" s="8" t="s">
        <v>147</v>
      </c>
      <c r="AK1364" s="8" t="s">
        <v>28</v>
      </c>
      <c r="AL1364" s="8"/>
      <c r="AM1364" s="15">
        <v>91760.580570139151</v>
      </c>
      <c r="AN1364" s="10">
        <v>428216.0426606494</v>
      </c>
      <c r="AO1364" s="10">
        <v>253373.95733935072</v>
      </c>
      <c r="AP1364" s="10">
        <v>9365.8133333333644</v>
      </c>
      <c r="AQ1364" s="10">
        <v>244008.14400601736</v>
      </c>
      <c r="AR1364" s="10">
        <v>244008.14400601736</v>
      </c>
      <c r="AS1364" s="10"/>
      <c r="AT1364" s="10"/>
    </row>
    <row r="1365" spans="1:46" x14ac:dyDescent="0.3">
      <c r="A1365" s="8" t="s">
        <v>828</v>
      </c>
      <c r="B1365" s="8" t="s">
        <v>828</v>
      </c>
      <c r="C1365" s="8" t="s">
        <v>17</v>
      </c>
      <c r="D1365" s="8" t="s">
        <v>421</v>
      </c>
      <c r="E1365" s="8">
        <v>2001</v>
      </c>
      <c r="F1365" s="8" t="s">
        <v>1701</v>
      </c>
      <c r="G1365" s="12"/>
      <c r="H1365" s="13" t="s">
        <v>829</v>
      </c>
      <c r="I1365" s="8" t="s">
        <v>830</v>
      </c>
      <c r="J1365" s="8">
        <v>10000285</v>
      </c>
      <c r="K1365" s="8" t="s">
        <v>491</v>
      </c>
      <c r="L1365" s="8"/>
      <c r="M1365" s="8"/>
      <c r="N1365" s="8" t="s">
        <v>205</v>
      </c>
      <c r="O1365" s="8" t="s">
        <v>205</v>
      </c>
      <c r="P1365" s="8" t="s">
        <v>532</v>
      </c>
      <c r="Q1365" s="14">
        <v>73.027500000000003</v>
      </c>
      <c r="R1365" s="10">
        <v>121034.43593314763</v>
      </c>
      <c r="S1365" s="8" t="s">
        <v>16</v>
      </c>
      <c r="T1365" s="11">
        <v>1</v>
      </c>
      <c r="U1365" s="14">
        <v>1657.3816155988857</v>
      </c>
      <c r="V1365" s="14">
        <v>1.6573816155988856</v>
      </c>
      <c r="W1365" s="8" t="s">
        <v>303</v>
      </c>
      <c r="X1365" s="10">
        <v>121034.43593314763</v>
      </c>
      <c r="Y1365" s="8" t="s">
        <v>491</v>
      </c>
      <c r="Z1365" s="8" t="s">
        <v>491</v>
      </c>
      <c r="AA1365" s="8"/>
      <c r="AB1365" s="8"/>
      <c r="AC1365" s="8"/>
      <c r="AD1365" s="8"/>
      <c r="AE1365" s="8">
        <v>2011</v>
      </c>
      <c r="AF1365" s="8" t="s">
        <v>145</v>
      </c>
      <c r="AG1365" s="8"/>
      <c r="AH1365" s="8" t="s">
        <v>91</v>
      </c>
      <c r="AI1365" s="8" t="s">
        <v>147</v>
      </c>
      <c r="AJ1365" s="8" t="s">
        <v>147</v>
      </c>
      <c r="AK1365" s="8" t="s">
        <v>26</v>
      </c>
      <c r="AL1365" s="8"/>
      <c r="AM1365" s="15">
        <v>40712.255548352034</v>
      </c>
      <c r="AN1365" s="10">
        <v>67475.74387540239</v>
      </c>
      <c r="AO1365" s="10">
        <v>53558.69205774524</v>
      </c>
      <c r="AP1365" s="10">
        <v>4184.0598194201748</v>
      </c>
      <c r="AQ1365" s="10">
        <v>49374.632238325066</v>
      </c>
      <c r="AR1365" s="10">
        <v>49374.632238325066</v>
      </c>
      <c r="AS1365" s="10"/>
      <c r="AT1365" s="10"/>
    </row>
    <row r="1366" spans="1:46" x14ac:dyDescent="0.3">
      <c r="A1366" s="8" t="s">
        <v>828</v>
      </c>
      <c r="B1366" s="8" t="s">
        <v>828</v>
      </c>
      <c r="C1366" s="8" t="s">
        <v>17</v>
      </c>
      <c r="D1366" s="8" t="s">
        <v>421</v>
      </c>
      <c r="E1366" s="8">
        <v>2001</v>
      </c>
      <c r="F1366" s="8" t="s">
        <v>1702</v>
      </c>
      <c r="G1366" s="12"/>
      <c r="H1366" s="13" t="s">
        <v>829</v>
      </c>
      <c r="I1366" s="8" t="s">
        <v>830</v>
      </c>
      <c r="J1366" s="8">
        <v>10000269</v>
      </c>
      <c r="K1366" s="8" t="s">
        <v>452</v>
      </c>
      <c r="L1366" s="8"/>
      <c r="M1366" s="8"/>
      <c r="N1366" s="8" t="s">
        <v>205</v>
      </c>
      <c r="O1366" s="8" t="s">
        <v>205</v>
      </c>
      <c r="P1366" s="8" t="s">
        <v>110</v>
      </c>
      <c r="Q1366" s="14">
        <v>131.44950000000003</v>
      </c>
      <c r="R1366" s="10">
        <v>387199.20580820594</v>
      </c>
      <c r="S1366" s="8" t="s">
        <v>16</v>
      </c>
      <c r="T1366" s="11">
        <v>1</v>
      </c>
      <c r="U1366" s="14">
        <v>2945.6118570873668</v>
      </c>
      <c r="V1366" s="14">
        <v>2.9456118570873668</v>
      </c>
      <c r="W1366" s="8" t="s">
        <v>303</v>
      </c>
      <c r="X1366" s="10">
        <v>387199.20580820594</v>
      </c>
      <c r="Y1366" s="8" t="s">
        <v>452</v>
      </c>
      <c r="Z1366" s="8" t="s">
        <v>452</v>
      </c>
      <c r="AA1366" s="8"/>
      <c r="AB1366" s="8"/>
      <c r="AC1366" s="8"/>
      <c r="AD1366" s="8"/>
      <c r="AE1366" s="8">
        <v>2011</v>
      </c>
      <c r="AF1366" s="8" t="s">
        <v>105</v>
      </c>
      <c r="AG1366" s="8"/>
      <c r="AH1366" s="8" t="s">
        <v>106</v>
      </c>
      <c r="AI1366" s="8" t="s">
        <v>93</v>
      </c>
      <c r="AJ1366" s="8" t="s">
        <v>94</v>
      </c>
      <c r="AK1366" s="8" t="s">
        <v>30</v>
      </c>
      <c r="AL1366" s="8"/>
      <c r="AM1366" s="15">
        <v>102332.52075681048</v>
      </c>
      <c r="AN1366" s="10">
        <v>301431.88650690002</v>
      </c>
      <c r="AO1366" s="10">
        <v>85767.319301305921</v>
      </c>
      <c r="AP1366" s="10">
        <v>2017.6268955897981</v>
      </c>
      <c r="AQ1366" s="10">
        <v>83749.692405716123</v>
      </c>
      <c r="AR1366" s="10">
        <v>83749.692405716123</v>
      </c>
      <c r="AS1366" s="10"/>
      <c r="AT1366" s="10"/>
    </row>
    <row r="1367" spans="1:46" x14ac:dyDescent="0.3">
      <c r="A1367" s="8" t="s">
        <v>828</v>
      </c>
      <c r="B1367" s="8" t="s">
        <v>828</v>
      </c>
      <c r="C1367" s="8" t="s">
        <v>17</v>
      </c>
      <c r="D1367" s="8" t="s">
        <v>421</v>
      </c>
      <c r="E1367" s="8">
        <v>2001</v>
      </c>
      <c r="F1367" s="8" t="s">
        <v>1703</v>
      </c>
      <c r="G1367" s="12"/>
      <c r="H1367" s="13" t="s">
        <v>829</v>
      </c>
      <c r="I1367" s="8" t="s">
        <v>830</v>
      </c>
      <c r="J1367" s="8">
        <v>10000567</v>
      </c>
      <c r="K1367" s="8" t="s">
        <v>445</v>
      </c>
      <c r="L1367" s="8"/>
      <c r="M1367" s="8"/>
      <c r="N1367" s="8" t="s">
        <v>205</v>
      </c>
      <c r="O1367" s="8" t="s">
        <v>205</v>
      </c>
      <c r="P1367" s="8" t="s">
        <v>537</v>
      </c>
      <c r="Q1367" s="14">
        <v>123.58500000000001</v>
      </c>
      <c r="R1367" s="10">
        <v>647350.00000000012</v>
      </c>
      <c r="S1367" s="8" t="s">
        <v>16</v>
      </c>
      <c r="T1367" s="11">
        <v>1</v>
      </c>
      <c r="U1367" s="14">
        <v>5238.0952380952385</v>
      </c>
      <c r="V1367" s="14">
        <v>5.2380952380952381</v>
      </c>
      <c r="W1367" s="8" t="s">
        <v>303</v>
      </c>
      <c r="X1367" s="10">
        <v>647350.00000000012</v>
      </c>
      <c r="Y1367" s="8" t="s">
        <v>445</v>
      </c>
      <c r="Z1367" s="8" t="s">
        <v>445</v>
      </c>
      <c r="AA1367" s="8"/>
      <c r="AB1367" s="8"/>
      <c r="AC1367" s="8"/>
      <c r="AD1367" s="8"/>
      <c r="AE1367" s="8">
        <v>2011</v>
      </c>
      <c r="AF1367" s="8" t="s">
        <v>145</v>
      </c>
      <c r="AG1367" s="8"/>
      <c r="AH1367" s="8" t="s">
        <v>106</v>
      </c>
      <c r="AI1367" s="8" t="s">
        <v>147</v>
      </c>
      <c r="AJ1367" s="8" t="s">
        <v>147</v>
      </c>
      <c r="AK1367" s="8" t="s">
        <v>28</v>
      </c>
      <c r="AL1367" s="8"/>
      <c r="AM1367" s="15">
        <v>50384.010792102068</v>
      </c>
      <c r="AN1367" s="10">
        <v>263916.24700624892</v>
      </c>
      <c r="AO1367" s="10">
        <v>383433.7529937512</v>
      </c>
      <c r="AP1367" s="10">
        <v>4562.2840476190568</v>
      </c>
      <c r="AQ1367" s="10">
        <v>378871.46894613217</v>
      </c>
      <c r="AR1367" s="10">
        <v>378871.46894613217</v>
      </c>
      <c r="AS1367" s="10"/>
      <c r="AT1367" s="10"/>
    </row>
    <row r="1368" spans="1:46" x14ac:dyDescent="0.3">
      <c r="A1368" s="8" t="s">
        <v>828</v>
      </c>
      <c r="B1368" s="8" t="s">
        <v>828</v>
      </c>
      <c r="C1368" s="8" t="s">
        <v>17</v>
      </c>
      <c r="D1368" s="8" t="s">
        <v>421</v>
      </c>
      <c r="E1368" s="8">
        <v>2001</v>
      </c>
      <c r="F1368" s="8" t="s">
        <v>1704</v>
      </c>
      <c r="G1368" s="12"/>
      <c r="H1368" s="13" t="s">
        <v>829</v>
      </c>
      <c r="I1368" s="8" t="s">
        <v>830</v>
      </c>
      <c r="J1368" s="8">
        <v>10001006</v>
      </c>
      <c r="K1368" s="8" t="s">
        <v>556</v>
      </c>
      <c r="L1368" s="8"/>
      <c r="M1368" s="8"/>
      <c r="N1368" s="8" t="s">
        <v>205</v>
      </c>
      <c r="O1368" s="8" t="s">
        <v>205</v>
      </c>
      <c r="P1368" s="8" t="s">
        <v>399</v>
      </c>
      <c r="Q1368" s="14">
        <v>224.70000000000002</v>
      </c>
      <c r="R1368" s="10">
        <v>124798.11693349322</v>
      </c>
      <c r="S1368" s="8" t="s">
        <v>16</v>
      </c>
      <c r="T1368" s="11">
        <v>1</v>
      </c>
      <c r="U1368" s="14">
        <v>555.39882925453139</v>
      </c>
      <c r="V1368" s="14">
        <v>0.55539882925453143</v>
      </c>
      <c r="W1368" s="8" t="s">
        <v>303</v>
      </c>
      <c r="X1368" s="10">
        <v>124798.11693349322</v>
      </c>
      <c r="Y1368" s="8" t="s">
        <v>556</v>
      </c>
      <c r="Z1368" s="8" t="s">
        <v>557</v>
      </c>
      <c r="AA1368" s="8"/>
      <c r="AB1368" s="8"/>
      <c r="AC1368" s="8"/>
      <c r="AD1368" s="8"/>
      <c r="AE1368" s="8">
        <v>2011</v>
      </c>
      <c r="AF1368" s="8" t="s">
        <v>145</v>
      </c>
      <c r="AG1368" s="8"/>
      <c r="AH1368" s="8" t="s">
        <v>91</v>
      </c>
      <c r="AI1368" s="8" t="s">
        <v>147</v>
      </c>
      <c r="AJ1368" s="8" t="s">
        <v>147</v>
      </c>
      <c r="AK1368" s="8" t="s">
        <v>26</v>
      </c>
      <c r="AL1368" s="8"/>
      <c r="AM1368" s="15">
        <v>143455.0781882611</v>
      </c>
      <c r="AN1368" s="10">
        <v>79674.782476377484</v>
      </c>
      <c r="AO1368" s="10">
        <v>45123.334457115736</v>
      </c>
      <c r="AP1368" s="10">
        <v>277.6994146272657</v>
      </c>
      <c r="AQ1368" s="10">
        <v>44845.635042488473</v>
      </c>
      <c r="AR1368" s="10">
        <v>44845.635042488473</v>
      </c>
      <c r="AS1368" s="10"/>
      <c r="AT1368" s="10"/>
    </row>
    <row r="1369" spans="1:46" x14ac:dyDescent="0.3">
      <c r="A1369" s="8" t="s">
        <v>828</v>
      </c>
      <c r="B1369" s="8" t="s">
        <v>828</v>
      </c>
      <c r="C1369" s="8" t="s">
        <v>17</v>
      </c>
      <c r="D1369" s="8" t="s">
        <v>421</v>
      </c>
      <c r="E1369" s="8">
        <v>2001</v>
      </c>
      <c r="F1369" s="8" t="s">
        <v>1705</v>
      </c>
      <c r="G1369" s="12"/>
      <c r="H1369" s="13" t="s">
        <v>829</v>
      </c>
      <c r="I1369" s="8" t="s">
        <v>830</v>
      </c>
      <c r="J1369" s="8">
        <v>10000564</v>
      </c>
      <c r="K1369" s="8" t="s">
        <v>439</v>
      </c>
      <c r="L1369" s="8"/>
      <c r="M1369" s="8"/>
      <c r="N1369" s="8" t="s">
        <v>205</v>
      </c>
      <c r="O1369" s="8" t="s">
        <v>205</v>
      </c>
      <c r="P1369" s="8" t="s">
        <v>110</v>
      </c>
      <c r="Q1369" s="14">
        <v>131.44950000000003</v>
      </c>
      <c r="R1369" s="10">
        <v>1537408.611297288</v>
      </c>
      <c r="S1369" s="8" t="s">
        <v>16</v>
      </c>
      <c r="T1369" s="11">
        <v>1</v>
      </c>
      <c r="U1369" s="14">
        <v>11695.811785493956</v>
      </c>
      <c r="V1369" s="14">
        <v>11.695811785493955</v>
      </c>
      <c r="W1369" s="8" t="s">
        <v>303</v>
      </c>
      <c r="X1369" s="10">
        <v>1537408.611297288</v>
      </c>
      <c r="Y1369" s="8" t="s">
        <v>439</v>
      </c>
      <c r="Z1369" s="8" t="s">
        <v>439</v>
      </c>
      <c r="AA1369" s="8"/>
      <c r="AB1369" s="8"/>
      <c r="AC1369" s="8"/>
      <c r="AD1369" s="8"/>
      <c r="AE1369" s="8">
        <v>2011</v>
      </c>
      <c r="AF1369" s="8" t="s">
        <v>105</v>
      </c>
      <c r="AG1369" s="8"/>
      <c r="AH1369" s="8" t="s">
        <v>100</v>
      </c>
      <c r="AI1369" s="8" t="s">
        <v>93</v>
      </c>
      <c r="AJ1369" s="8" t="s">
        <v>94</v>
      </c>
      <c r="AK1369" s="8" t="s">
        <v>30</v>
      </c>
      <c r="AL1369" s="8"/>
      <c r="AM1369" s="15">
        <v>102332.52075681048</v>
      </c>
      <c r="AN1369" s="10">
        <v>1196861.9023068089</v>
      </c>
      <c r="AO1369" s="10">
        <v>340546.70899047912</v>
      </c>
      <c r="AP1369" s="10">
        <v>8011.1656148418451</v>
      </c>
      <c r="AQ1369" s="10">
        <v>332535.54337563727</v>
      </c>
      <c r="AR1369" s="10">
        <v>332535.54337563727</v>
      </c>
      <c r="AS1369" s="10"/>
      <c r="AT1369" s="10"/>
    </row>
    <row r="1370" spans="1:46" x14ac:dyDescent="0.3">
      <c r="A1370" s="8" t="s">
        <v>828</v>
      </c>
      <c r="B1370" s="8" t="s">
        <v>828</v>
      </c>
      <c r="C1370" s="8" t="s">
        <v>17</v>
      </c>
      <c r="D1370" s="8" t="s">
        <v>421</v>
      </c>
      <c r="E1370" s="8">
        <v>2001</v>
      </c>
      <c r="F1370" s="8" t="s">
        <v>1706</v>
      </c>
      <c r="G1370" s="12"/>
      <c r="H1370" s="13" t="s">
        <v>829</v>
      </c>
      <c r="I1370" s="8" t="s">
        <v>830</v>
      </c>
      <c r="J1370" s="8">
        <v>10000130</v>
      </c>
      <c r="K1370" s="8" t="s">
        <v>474</v>
      </c>
      <c r="L1370" s="8"/>
      <c r="M1370" s="8"/>
      <c r="N1370" s="8" t="s">
        <v>205</v>
      </c>
      <c r="O1370" s="8" t="s">
        <v>205</v>
      </c>
      <c r="P1370" s="8" t="s">
        <v>541</v>
      </c>
      <c r="Q1370" s="14">
        <v>151.67250000000001</v>
      </c>
      <c r="R1370" s="10">
        <v>325012.50000000006</v>
      </c>
      <c r="S1370" s="8" t="s">
        <v>16</v>
      </c>
      <c r="T1370" s="11">
        <v>1</v>
      </c>
      <c r="U1370" s="14">
        <v>2142.8571428571431</v>
      </c>
      <c r="V1370" s="14">
        <v>2.1428571428571432</v>
      </c>
      <c r="W1370" s="8" t="s">
        <v>303</v>
      </c>
      <c r="X1370" s="10">
        <v>325012.50000000006</v>
      </c>
      <c r="Y1370" s="8" t="s">
        <v>474</v>
      </c>
      <c r="Z1370" s="8" t="s">
        <v>474</v>
      </c>
      <c r="AA1370" s="8"/>
      <c r="AB1370" s="8"/>
      <c r="AC1370" s="8"/>
      <c r="AD1370" s="8"/>
      <c r="AE1370" s="8">
        <v>2011</v>
      </c>
      <c r="AF1370" s="8" t="s">
        <v>145</v>
      </c>
      <c r="AG1370" s="8"/>
      <c r="AH1370" s="8" t="s">
        <v>106</v>
      </c>
      <c r="AI1370" s="8" t="s">
        <v>147</v>
      </c>
      <c r="AJ1370" s="8" t="s">
        <v>147</v>
      </c>
      <c r="AK1370" s="8" t="s">
        <v>26</v>
      </c>
      <c r="AL1370" s="8"/>
      <c r="AM1370" s="15">
        <v>57914.419447564949</v>
      </c>
      <c r="AN1370" s="10">
        <v>124102.3273876392</v>
      </c>
      <c r="AO1370" s="10">
        <v>200910.17261236085</v>
      </c>
      <c r="AP1370" s="10">
        <v>12143.38655142857</v>
      </c>
      <c r="AQ1370" s="10">
        <v>188766.7860609323</v>
      </c>
      <c r="AR1370" s="10">
        <v>188766.7860609323</v>
      </c>
      <c r="AS1370" s="10"/>
      <c r="AT1370" s="10"/>
    </row>
    <row r="1371" spans="1:46" x14ac:dyDescent="0.3">
      <c r="A1371" s="8" t="s">
        <v>828</v>
      </c>
      <c r="B1371" s="8" t="s">
        <v>828</v>
      </c>
      <c r="C1371" s="8" t="s">
        <v>17</v>
      </c>
      <c r="D1371" s="8" t="s">
        <v>421</v>
      </c>
      <c r="E1371" s="8">
        <v>2001</v>
      </c>
      <c r="F1371" s="8" t="s">
        <v>1707</v>
      </c>
      <c r="G1371" s="12"/>
      <c r="H1371" s="13" t="s">
        <v>829</v>
      </c>
      <c r="I1371" s="8" t="s">
        <v>830</v>
      </c>
      <c r="J1371" s="8">
        <v>10000889</v>
      </c>
      <c r="K1371" s="8" t="s">
        <v>523</v>
      </c>
      <c r="L1371" s="8"/>
      <c r="M1371" s="8"/>
      <c r="N1371" s="8" t="s">
        <v>205</v>
      </c>
      <c r="O1371" s="8" t="s">
        <v>205</v>
      </c>
      <c r="P1371" s="8" t="s">
        <v>533</v>
      </c>
      <c r="Q1371" s="14">
        <v>67.410000000000011</v>
      </c>
      <c r="R1371" s="10">
        <v>699032.82339271903</v>
      </c>
      <c r="S1371" s="8" t="s">
        <v>16</v>
      </c>
      <c r="T1371" s="11">
        <v>1</v>
      </c>
      <c r="U1371" s="14">
        <v>10369.868319132456</v>
      </c>
      <c r="V1371" s="14">
        <v>10.369868319132456</v>
      </c>
      <c r="W1371" s="8" t="s">
        <v>303</v>
      </c>
      <c r="X1371" s="10">
        <v>699032.82339271903</v>
      </c>
      <c r="Y1371" s="8" t="s">
        <v>523</v>
      </c>
      <c r="Z1371" s="8" t="s">
        <v>523</v>
      </c>
      <c r="AA1371" s="8"/>
      <c r="AB1371" s="8"/>
      <c r="AC1371" s="8"/>
      <c r="AD1371" s="8"/>
      <c r="AE1371" s="8">
        <v>2011</v>
      </c>
      <c r="AF1371" s="8" t="s">
        <v>145</v>
      </c>
      <c r="AG1371" s="8"/>
      <c r="AH1371" s="8" t="s">
        <v>91</v>
      </c>
      <c r="AI1371" s="8" t="s">
        <v>147</v>
      </c>
      <c r="AJ1371" s="8" t="s">
        <v>147</v>
      </c>
      <c r="AK1371" s="8" t="s">
        <v>26</v>
      </c>
      <c r="AL1371" s="8"/>
      <c r="AM1371" s="15">
        <v>35852.5565382278</v>
      </c>
      <c r="AN1371" s="10">
        <v>371786.29020567366</v>
      </c>
      <c r="AO1371" s="10">
        <v>327246.53318704537</v>
      </c>
      <c r="AP1371" s="10">
        <v>9552.2062761425641</v>
      </c>
      <c r="AQ1371" s="10">
        <v>317694.3269109028</v>
      </c>
      <c r="AR1371" s="10">
        <v>317694.3269109028</v>
      </c>
      <c r="AS1371" s="10"/>
      <c r="AT1371" s="10"/>
    </row>
    <row r="1372" spans="1:46" x14ac:dyDescent="0.3">
      <c r="A1372" s="8" t="s">
        <v>828</v>
      </c>
      <c r="B1372" s="8" t="s">
        <v>828</v>
      </c>
      <c r="C1372" s="8" t="s">
        <v>17</v>
      </c>
      <c r="D1372" s="8" t="s">
        <v>421</v>
      </c>
      <c r="E1372" s="8">
        <v>2001</v>
      </c>
      <c r="F1372" s="8" t="s">
        <v>1708</v>
      </c>
      <c r="G1372" s="12"/>
      <c r="H1372" s="13" t="s">
        <v>829</v>
      </c>
      <c r="I1372" s="8" t="s">
        <v>830</v>
      </c>
      <c r="J1372" s="8">
        <v>10000703</v>
      </c>
      <c r="K1372" s="8" t="s">
        <v>457</v>
      </c>
      <c r="L1372" s="8"/>
      <c r="M1372" s="8"/>
      <c r="N1372" s="8" t="s">
        <v>205</v>
      </c>
      <c r="O1372" s="8" t="s">
        <v>205</v>
      </c>
      <c r="P1372" s="8" t="s">
        <v>348</v>
      </c>
      <c r="Q1372" s="14">
        <v>151.67250000000001</v>
      </c>
      <c r="R1372" s="10">
        <v>2244995.8449356081</v>
      </c>
      <c r="S1372" s="8" t="s">
        <v>16</v>
      </c>
      <c r="T1372" s="11">
        <v>1</v>
      </c>
      <c r="U1372" s="14">
        <v>14801.601113818311</v>
      </c>
      <c r="V1372" s="14">
        <v>14.801601113818311</v>
      </c>
      <c r="W1372" s="8" t="s">
        <v>303</v>
      </c>
      <c r="X1372" s="10">
        <v>2244995.8449356081</v>
      </c>
      <c r="Y1372" s="8" t="s">
        <v>457</v>
      </c>
      <c r="Z1372" s="8" t="s">
        <v>457</v>
      </c>
      <c r="AA1372" s="8"/>
      <c r="AB1372" s="8"/>
      <c r="AC1372" s="8"/>
      <c r="AD1372" s="8"/>
      <c r="AE1372" s="8">
        <v>2011</v>
      </c>
      <c r="AF1372" s="8" t="s">
        <v>145</v>
      </c>
      <c r="AG1372" s="8"/>
      <c r="AH1372" s="8" t="s">
        <v>116</v>
      </c>
      <c r="AI1372" s="8" t="s">
        <v>147</v>
      </c>
      <c r="AJ1372" s="8" t="s">
        <v>147</v>
      </c>
      <c r="AK1372" s="8" t="s">
        <v>26</v>
      </c>
      <c r="AL1372" s="8"/>
      <c r="AM1372" s="15">
        <v>99656.204409984159</v>
      </c>
      <c r="AN1372" s="10">
        <v>1475071.3861937269</v>
      </c>
      <c r="AO1372" s="10">
        <v>769924.45874188119</v>
      </c>
      <c r="AP1372" s="10">
        <v>91515.200231465496</v>
      </c>
      <c r="AQ1372" s="10">
        <v>678409.25851041568</v>
      </c>
      <c r="AR1372" s="10">
        <v>678409.25851041568</v>
      </c>
      <c r="AS1372" s="10"/>
      <c r="AT1372" s="10"/>
    </row>
    <row r="1373" spans="1:46" x14ac:dyDescent="0.3">
      <c r="A1373" s="8" t="s">
        <v>828</v>
      </c>
      <c r="B1373" s="8" t="s">
        <v>828</v>
      </c>
      <c r="C1373" s="8" t="s">
        <v>17</v>
      </c>
      <c r="D1373" s="8" t="s">
        <v>421</v>
      </c>
      <c r="E1373" s="8">
        <v>2001</v>
      </c>
      <c r="F1373" s="8" t="s">
        <v>1709</v>
      </c>
      <c r="G1373" s="12"/>
      <c r="H1373" s="13" t="s">
        <v>829</v>
      </c>
      <c r="I1373" s="8" t="s">
        <v>830</v>
      </c>
      <c r="J1373" s="8">
        <v>10000703</v>
      </c>
      <c r="K1373" s="8" t="s">
        <v>457</v>
      </c>
      <c r="L1373" s="8"/>
      <c r="M1373" s="8"/>
      <c r="N1373" s="8" t="s">
        <v>205</v>
      </c>
      <c r="O1373" s="8" t="s">
        <v>205</v>
      </c>
      <c r="P1373" s="8" t="s">
        <v>394</v>
      </c>
      <c r="Q1373" s="14">
        <v>134.82000000000002</v>
      </c>
      <c r="R1373" s="10">
        <v>1605287.3769024177</v>
      </c>
      <c r="S1373" s="8" t="s">
        <v>16</v>
      </c>
      <c r="T1373" s="11">
        <v>1</v>
      </c>
      <c r="U1373" s="14">
        <v>11906.893464637424</v>
      </c>
      <c r="V1373" s="14">
        <v>11.906893464637424</v>
      </c>
      <c r="W1373" s="8" t="s">
        <v>303</v>
      </c>
      <c r="X1373" s="10">
        <v>1605287.3769024177</v>
      </c>
      <c r="Y1373" s="8" t="s">
        <v>457</v>
      </c>
      <c r="Z1373" s="8" t="s">
        <v>457</v>
      </c>
      <c r="AA1373" s="8"/>
      <c r="AB1373" s="8"/>
      <c r="AC1373" s="8"/>
      <c r="AD1373" s="8"/>
      <c r="AE1373" s="8">
        <v>2011</v>
      </c>
      <c r="AF1373" s="8" t="s">
        <v>145</v>
      </c>
      <c r="AG1373" s="8"/>
      <c r="AH1373" s="8" t="s">
        <v>116</v>
      </c>
      <c r="AI1373" s="8" t="s">
        <v>147</v>
      </c>
      <c r="AJ1373" s="8" t="s">
        <v>147</v>
      </c>
      <c r="AK1373" s="8" t="s">
        <v>26</v>
      </c>
      <c r="AL1373" s="8"/>
      <c r="AM1373" s="15">
        <v>73073.730486254601</v>
      </c>
      <c r="AN1373" s="10">
        <v>870081.12396346137</v>
      </c>
      <c r="AO1373" s="10">
        <v>735206.25293895637</v>
      </c>
      <c r="AP1373" s="10">
        <v>51909.232547179919</v>
      </c>
      <c r="AQ1373" s="10">
        <v>683297.02039177646</v>
      </c>
      <c r="AR1373" s="10">
        <v>683297.02039177646</v>
      </c>
      <c r="AS1373" s="10"/>
      <c r="AT1373" s="10"/>
    </row>
    <row r="1374" spans="1:46" x14ac:dyDescent="0.3">
      <c r="A1374" s="8" t="s">
        <v>828</v>
      </c>
      <c r="B1374" s="8" t="s">
        <v>828</v>
      </c>
      <c r="C1374" s="8" t="s">
        <v>17</v>
      </c>
      <c r="D1374" s="8" t="s">
        <v>421</v>
      </c>
      <c r="E1374" s="8">
        <v>2001</v>
      </c>
      <c r="F1374" s="8" t="s">
        <v>1710</v>
      </c>
      <c r="G1374" s="12"/>
      <c r="H1374" s="13" t="s">
        <v>829</v>
      </c>
      <c r="I1374" s="8" t="s">
        <v>830</v>
      </c>
      <c r="J1374" s="8">
        <v>10001195</v>
      </c>
      <c r="K1374" s="8" t="s">
        <v>528</v>
      </c>
      <c r="L1374" s="8"/>
      <c r="M1374" s="8"/>
      <c r="N1374" s="8" t="s">
        <v>205</v>
      </c>
      <c r="O1374" s="8" t="s">
        <v>205</v>
      </c>
      <c r="P1374" s="8" t="s">
        <v>141</v>
      </c>
      <c r="Q1374" s="14">
        <v>190.995</v>
      </c>
      <c r="R1374" s="10">
        <v>263458.68365738308</v>
      </c>
      <c r="S1374" s="8" t="s">
        <v>16</v>
      </c>
      <c r="T1374" s="11">
        <v>1</v>
      </c>
      <c r="U1374" s="14">
        <v>1379.4009458749342</v>
      </c>
      <c r="V1374" s="14">
        <v>1.3794009458749341</v>
      </c>
      <c r="W1374" s="8" t="s">
        <v>303</v>
      </c>
      <c r="X1374" s="10">
        <v>263458.68365738308</v>
      </c>
      <c r="Y1374" s="8" t="s">
        <v>528</v>
      </c>
      <c r="Z1374" s="8" t="s">
        <v>528</v>
      </c>
      <c r="AA1374" s="8"/>
      <c r="AB1374" s="8"/>
      <c r="AC1374" s="8"/>
      <c r="AD1374" s="8"/>
      <c r="AE1374" s="8">
        <v>2011</v>
      </c>
      <c r="AF1374" s="8" t="s">
        <v>36</v>
      </c>
      <c r="AG1374" s="8"/>
      <c r="AH1374" s="8" t="s">
        <v>106</v>
      </c>
      <c r="AI1374" s="8" t="s">
        <v>93</v>
      </c>
      <c r="AJ1374" s="8" t="s">
        <v>94</v>
      </c>
      <c r="AK1374" s="8" t="s">
        <v>38</v>
      </c>
      <c r="AL1374" s="8"/>
      <c r="AM1374" s="15">
        <v>160525.9375</v>
      </c>
      <c r="AN1374" s="10">
        <v>221429.63002496056</v>
      </c>
      <c r="AO1374" s="10">
        <v>42029.053632422525</v>
      </c>
      <c r="AP1374" s="10">
        <v>1008.3420914345768</v>
      </c>
      <c r="AQ1374" s="10">
        <v>41020.711540987948</v>
      </c>
      <c r="AR1374" s="10">
        <v>41020.711540987948</v>
      </c>
      <c r="AS1374" s="10"/>
      <c r="AT1374" s="10"/>
    </row>
    <row r="1375" spans="1:46" x14ac:dyDescent="0.3">
      <c r="A1375" s="8" t="s">
        <v>828</v>
      </c>
      <c r="B1375" s="8" t="s">
        <v>828</v>
      </c>
      <c r="C1375" s="8" t="s">
        <v>17</v>
      </c>
      <c r="D1375" s="8" t="s">
        <v>421</v>
      </c>
      <c r="E1375" s="8">
        <v>2001</v>
      </c>
      <c r="F1375" s="8" t="s">
        <v>1711</v>
      </c>
      <c r="G1375" s="12"/>
      <c r="H1375" s="13" t="s">
        <v>829</v>
      </c>
      <c r="I1375" s="8" t="s">
        <v>830</v>
      </c>
      <c r="J1375" s="8">
        <v>10001195</v>
      </c>
      <c r="K1375" s="8" t="s">
        <v>528</v>
      </c>
      <c r="L1375" s="8"/>
      <c r="M1375" s="8"/>
      <c r="N1375" s="8" t="s">
        <v>205</v>
      </c>
      <c r="O1375" s="8" t="s">
        <v>205</v>
      </c>
      <c r="P1375" s="8" t="s">
        <v>110</v>
      </c>
      <c r="Q1375" s="14">
        <v>131.44950000000003</v>
      </c>
      <c r="R1375" s="10">
        <v>722713.44975513546</v>
      </c>
      <c r="S1375" s="8" t="s">
        <v>16</v>
      </c>
      <c r="T1375" s="11">
        <v>1</v>
      </c>
      <c r="U1375" s="14">
        <v>5498.0311812151076</v>
      </c>
      <c r="V1375" s="14">
        <v>5.4980311812151079</v>
      </c>
      <c r="W1375" s="8" t="s">
        <v>303</v>
      </c>
      <c r="X1375" s="10">
        <v>722713.44975513546</v>
      </c>
      <c r="Y1375" s="8" t="s">
        <v>528</v>
      </c>
      <c r="Z1375" s="8" t="s">
        <v>528</v>
      </c>
      <c r="AA1375" s="8"/>
      <c r="AB1375" s="8"/>
      <c r="AC1375" s="8"/>
      <c r="AD1375" s="8"/>
      <c r="AE1375" s="8">
        <v>2011</v>
      </c>
      <c r="AF1375" s="8" t="s">
        <v>105</v>
      </c>
      <c r="AG1375" s="8"/>
      <c r="AH1375" s="8" t="s">
        <v>106</v>
      </c>
      <c r="AI1375" s="8" t="s">
        <v>93</v>
      </c>
      <c r="AJ1375" s="8" t="s">
        <v>94</v>
      </c>
      <c r="AK1375" s="8" t="s">
        <v>30</v>
      </c>
      <c r="AL1375" s="8"/>
      <c r="AM1375" s="15">
        <v>102332.52075681048</v>
      </c>
      <c r="AN1375" s="10">
        <v>562627.38997328631</v>
      </c>
      <c r="AO1375" s="10">
        <v>160086.05978184915</v>
      </c>
      <c r="AP1375" s="10">
        <v>3765.9325539854831</v>
      </c>
      <c r="AQ1375" s="10">
        <v>156320.12722786368</v>
      </c>
      <c r="AR1375" s="10">
        <v>156320.12722786368</v>
      </c>
      <c r="AS1375" s="10"/>
      <c r="AT1375" s="10"/>
    </row>
    <row r="1376" spans="1:46" x14ac:dyDescent="0.3">
      <c r="A1376" s="8" t="s">
        <v>828</v>
      </c>
      <c r="B1376" s="8" t="s">
        <v>828</v>
      </c>
      <c r="C1376" s="8" t="s">
        <v>17</v>
      </c>
      <c r="D1376" s="8" t="s">
        <v>421</v>
      </c>
      <c r="E1376" s="8">
        <v>2001</v>
      </c>
      <c r="F1376" s="8" t="s">
        <v>1712</v>
      </c>
      <c r="G1376" s="12"/>
      <c r="H1376" s="13" t="s">
        <v>829</v>
      </c>
      <c r="I1376" s="8" t="s">
        <v>830</v>
      </c>
      <c r="J1376" s="8">
        <v>10001195</v>
      </c>
      <c r="K1376" s="8" t="s">
        <v>528</v>
      </c>
      <c r="L1376" s="8"/>
      <c r="M1376" s="8"/>
      <c r="N1376" s="8" t="s">
        <v>205</v>
      </c>
      <c r="O1376" s="8" t="s">
        <v>205</v>
      </c>
      <c r="P1376" s="8" t="s">
        <v>348</v>
      </c>
      <c r="Q1376" s="14">
        <v>151.67250000000001</v>
      </c>
      <c r="R1376" s="10">
        <v>443455.96936999663</v>
      </c>
      <c r="S1376" s="8" t="s">
        <v>16</v>
      </c>
      <c r="T1376" s="11">
        <v>1</v>
      </c>
      <c r="U1376" s="14">
        <v>2923.7730595196663</v>
      </c>
      <c r="V1376" s="14">
        <v>2.9237730595196663</v>
      </c>
      <c r="W1376" s="8" t="s">
        <v>303</v>
      </c>
      <c r="X1376" s="10">
        <v>443455.96936999663</v>
      </c>
      <c r="Y1376" s="8" t="s">
        <v>528</v>
      </c>
      <c r="Z1376" s="8" t="s">
        <v>528</v>
      </c>
      <c r="AA1376" s="8"/>
      <c r="AB1376" s="8"/>
      <c r="AC1376" s="8"/>
      <c r="AD1376" s="8"/>
      <c r="AE1376" s="8">
        <v>2011</v>
      </c>
      <c r="AF1376" s="8" t="s">
        <v>145</v>
      </c>
      <c r="AG1376" s="8"/>
      <c r="AH1376" s="8" t="s">
        <v>106</v>
      </c>
      <c r="AI1376" s="8" t="s">
        <v>147</v>
      </c>
      <c r="AJ1376" s="8" t="s">
        <v>147</v>
      </c>
      <c r="AK1376" s="8" t="s">
        <v>26</v>
      </c>
      <c r="AL1376" s="8"/>
      <c r="AM1376" s="15">
        <v>99656.204409984159</v>
      </c>
      <c r="AN1376" s="10">
        <v>291372.12566789665</v>
      </c>
      <c r="AO1376" s="10">
        <v>152083.84370209998</v>
      </c>
      <c r="AP1376" s="10">
        <v>18077.076588931453</v>
      </c>
      <c r="AQ1376" s="10">
        <v>134006.76711316852</v>
      </c>
      <c r="AR1376" s="10">
        <v>134006.76711316852</v>
      </c>
      <c r="AS1376" s="10"/>
      <c r="AT1376" s="10"/>
    </row>
    <row r="1377" spans="1:46" x14ac:dyDescent="0.3">
      <c r="A1377" s="8" t="s">
        <v>828</v>
      </c>
      <c r="B1377" s="8" t="s">
        <v>828</v>
      </c>
      <c r="C1377" s="8" t="s">
        <v>17</v>
      </c>
      <c r="D1377" s="8" t="s">
        <v>421</v>
      </c>
      <c r="E1377" s="8">
        <v>2001</v>
      </c>
      <c r="F1377" s="8" t="s">
        <v>1713</v>
      </c>
      <c r="G1377" s="12"/>
      <c r="H1377" s="13" t="s">
        <v>829</v>
      </c>
      <c r="I1377" s="8" t="s">
        <v>830</v>
      </c>
      <c r="J1377" s="8">
        <v>10000168</v>
      </c>
      <c r="K1377" s="8" t="s">
        <v>454</v>
      </c>
      <c r="L1377" s="8"/>
      <c r="M1377" s="8"/>
      <c r="N1377" s="8" t="s">
        <v>205</v>
      </c>
      <c r="O1377" s="8" t="s">
        <v>205</v>
      </c>
      <c r="P1377" s="8" t="s">
        <v>399</v>
      </c>
      <c r="Q1377" s="14">
        <v>224.70000000000002</v>
      </c>
      <c r="R1377" s="10">
        <v>374394.35080047959</v>
      </c>
      <c r="S1377" s="8" t="s">
        <v>16</v>
      </c>
      <c r="T1377" s="11">
        <v>1</v>
      </c>
      <c r="U1377" s="14">
        <v>1666.196487763594</v>
      </c>
      <c r="V1377" s="14">
        <v>1.666196487763594</v>
      </c>
      <c r="W1377" s="8" t="s">
        <v>303</v>
      </c>
      <c r="X1377" s="10">
        <v>374394.35080047959</v>
      </c>
      <c r="Y1377" s="8" t="s">
        <v>454</v>
      </c>
      <c r="Z1377" s="8" t="s">
        <v>454</v>
      </c>
      <c r="AA1377" s="8"/>
      <c r="AB1377" s="8"/>
      <c r="AC1377" s="8"/>
      <c r="AD1377" s="8"/>
      <c r="AE1377" s="8">
        <v>2011</v>
      </c>
      <c r="AF1377" s="8" t="s">
        <v>145</v>
      </c>
      <c r="AG1377" s="8"/>
      <c r="AH1377" s="8" t="s">
        <v>91</v>
      </c>
      <c r="AI1377" s="8" t="s">
        <v>147</v>
      </c>
      <c r="AJ1377" s="8" t="s">
        <v>147</v>
      </c>
      <c r="AK1377" s="8" t="s">
        <v>26</v>
      </c>
      <c r="AL1377" s="8"/>
      <c r="AM1377" s="15">
        <v>143455.0781882611</v>
      </c>
      <c r="AN1377" s="10">
        <v>239024.34742913241</v>
      </c>
      <c r="AO1377" s="10">
        <v>135370.00337134718</v>
      </c>
      <c r="AP1377" s="10">
        <v>833.09824388179698</v>
      </c>
      <c r="AQ1377" s="10">
        <v>134536.90512746538</v>
      </c>
      <c r="AR1377" s="10">
        <v>134536.90512746538</v>
      </c>
      <c r="AS1377" s="10"/>
      <c r="AT1377" s="10"/>
    </row>
    <row r="1378" spans="1:46" x14ac:dyDescent="0.3">
      <c r="A1378" s="8" t="s">
        <v>828</v>
      </c>
      <c r="B1378" s="8" t="s">
        <v>828</v>
      </c>
      <c r="C1378" s="8" t="s">
        <v>17</v>
      </c>
      <c r="D1378" s="8" t="s">
        <v>421</v>
      </c>
      <c r="E1378" s="8">
        <v>2001</v>
      </c>
      <c r="F1378" s="8" t="s">
        <v>1714</v>
      </c>
      <c r="G1378" s="12"/>
      <c r="H1378" s="13" t="s">
        <v>829</v>
      </c>
      <c r="I1378" s="8" t="s">
        <v>830</v>
      </c>
      <c r="J1378" s="8">
        <v>10000994</v>
      </c>
      <c r="K1378" s="8" t="s">
        <v>479</v>
      </c>
      <c r="L1378" s="8"/>
      <c r="M1378" s="8"/>
      <c r="N1378" s="8" t="s">
        <v>205</v>
      </c>
      <c r="O1378" s="8" t="s">
        <v>205</v>
      </c>
      <c r="P1378" s="8" t="s">
        <v>548</v>
      </c>
      <c r="Q1378" s="14">
        <v>146.05500000000001</v>
      </c>
      <c r="R1378" s="10">
        <v>272636</v>
      </c>
      <c r="S1378" s="8" t="s">
        <v>16</v>
      </c>
      <c r="T1378" s="11">
        <v>1</v>
      </c>
      <c r="U1378" s="14">
        <v>1866.6666666666665</v>
      </c>
      <c r="V1378" s="14">
        <v>1.8666666666666665</v>
      </c>
      <c r="W1378" s="8" t="s">
        <v>303</v>
      </c>
      <c r="X1378" s="10">
        <v>272636</v>
      </c>
      <c r="Y1378" s="8" t="s">
        <v>479</v>
      </c>
      <c r="Z1378" s="8" t="s">
        <v>479</v>
      </c>
      <c r="AA1378" s="8"/>
      <c r="AB1378" s="8"/>
      <c r="AC1378" s="8"/>
      <c r="AD1378" s="8"/>
      <c r="AE1378" s="8">
        <v>2011</v>
      </c>
      <c r="AF1378" s="8" t="s">
        <v>145</v>
      </c>
      <c r="AG1378" s="8"/>
      <c r="AH1378" s="8" t="s">
        <v>106</v>
      </c>
      <c r="AI1378" s="8" t="s">
        <v>147</v>
      </c>
      <c r="AJ1378" s="8" t="s">
        <v>147</v>
      </c>
      <c r="AK1378" s="8" t="s">
        <v>28</v>
      </c>
      <c r="AL1378" s="8"/>
      <c r="AM1378" s="15">
        <v>91760.580570139151</v>
      </c>
      <c r="AN1378" s="10">
        <v>171286.41706425973</v>
      </c>
      <c r="AO1378" s="10">
        <v>101349.58293574027</v>
      </c>
      <c r="AP1378" s="10">
        <v>3746.325333333345</v>
      </c>
      <c r="AQ1378" s="10">
        <v>97603.257602406928</v>
      </c>
      <c r="AR1378" s="10">
        <v>97603.257602406928</v>
      </c>
      <c r="AS1378" s="10"/>
      <c r="AT1378" s="10"/>
    </row>
    <row r="1379" spans="1:46" x14ac:dyDescent="0.3">
      <c r="A1379" s="8" t="s">
        <v>828</v>
      </c>
      <c r="B1379" s="8" t="s">
        <v>828</v>
      </c>
      <c r="C1379" s="8" t="s">
        <v>17</v>
      </c>
      <c r="D1379" s="8" t="s">
        <v>421</v>
      </c>
      <c r="E1379" s="8">
        <v>2001</v>
      </c>
      <c r="F1379" s="8" t="s">
        <v>1715</v>
      </c>
      <c r="G1379" s="12"/>
      <c r="H1379" s="13" t="s">
        <v>829</v>
      </c>
      <c r="I1379" s="8" t="s">
        <v>830</v>
      </c>
      <c r="J1379" s="8">
        <v>10000994</v>
      </c>
      <c r="K1379" s="8" t="s">
        <v>479</v>
      </c>
      <c r="L1379" s="8"/>
      <c r="M1379" s="8"/>
      <c r="N1379" s="8" t="s">
        <v>205</v>
      </c>
      <c r="O1379" s="8" t="s">
        <v>205</v>
      </c>
      <c r="P1379" s="8" t="s">
        <v>110</v>
      </c>
      <c r="Q1379" s="14">
        <v>131.44950000000003</v>
      </c>
      <c r="R1379" s="10">
        <v>56941.059677677338</v>
      </c>
      <c r="S1379" s="8" t="s">
        <v>16</v>
      </c>
      <c r="T1379" s="11">
        <v>1</v>
      </c>
      <c r="U1379" s="14">
        <v>433.17821427755393</v>
      </c>
      <c r="V1379" s="14">
        <v>0.43317821427755393</v>
      </c>
      <c r="W1379" s="8" t="s">
        <v>303</v>
      </c>
      <c r="X1379" s="10">
        <v>56941.059677677338</v>
      </c>
      <c r="Y1379" s="8" t="s">
        <v>479</v>
      </c>
      <c r="Z1379" s="8" t="s">
        <v>479</v>
      </c>
      <c r="AA1379" s="8"/>
      <c r="AB1379" s="8"/>
      <c r="AC1379" s="8"/>
      <c r="AD1379" s="8"/>
      <c r="AE1379" s="8">
        <v>2011</v>
      </c>
      <c r="AF1379" s="8" t="s">
        <v>105</v>
      </c>
      <c r="AG1379" s="8"/>
      <c r="AH1379" s="8" t="s">
        <v>106</v>
      </c>
      <c r="AI1379" s="8" t="s">
        <v>93</v>
      </c>
      <c r="AJ1379" s="8" t="s">
        <v>94</v>
      </c>
      <c r="AK1379" s="8" t="s">
        <v>30</v>
      </c>
      <c r="AL1379" s="8"/>
      <c r="AM1379" s="15">
        <v>102332.52075681048</v>
      </c>
      <c r="AN1379" s="10">
        <v>44328.218603955887</v>
      </c>
      <c r="AO1379" s="10">
        <v>12612.841073721451</v>
      </c>
      <c r="AP1379" s="10">
        <v>296.70983758673503</v>
      </c>
      <c r="AQ1379" s="10">
        <v>12316.131236134715</v>
      </c>
      <c r="AR1379" s="10">
        <v>12316.131236134715</v>
      </c>
      <c r="AS1379" s="10"/>
      <c r="AT1379" s="10"/>
    </row>
    <row r="1380" spans="1:46" x14ac:dyDescent="0.3">
      <c r="A1380" s="8" t="s">
        <v>828</v>
      </c>
      <c r="B1380" s="8" t="s">
        <v>828</v>
      </c>
      <c r="C1380" s="8" t="s">
        <v>17</v>
      </c>
      <c r="D1380" s="8" t="s">
        <v>421</v>
      </c>
      <c r="E1380" s="8">
        <v>2001</v>
      </c>
      <c r="F1380" s="8" t="s">
        <v>1716</v>
      </c>
      <c r="G1380" s="12"/>
      <c r="H1380" s="13" t="s">
        <v>829</v>
      </c>
      <c r="I1380" s="8" t="s">
        <v>830</v>
      </c>
      <c r="J1380" s="8">
        <v>10000994</v>
      </c>
      <c r="K1380" s="8" t="s">
        <v>479</v>
      </c>
      <c r="L1380" s="8"/>
      <c r="M1380" s="8"/>
      <c r="N1380" s="8" t="s">
        <v>205</v>
      </c>
      <c r="O1380" s="8" t="s">
        <v>205</v>
      </c>
      <c r="P1380" s="8" t="s">
        <v>110</v>
      </c>
      <c r="Q1380" s="14">
        <v>131.44950000000003</v>
      </c>
      <c r="R1380" s="10">
        <v>56941.059677677338</v>
      </c>
      <c r="S1380" s="8" t="s">
        <v>16</v>
      </c>
      <c r="T1380" s="11">
        <v>1</v>
      </c>
      <c r="U1380" s="14">
        <v>433.17821427755393</v>
      </c>
      <c r="V1380" s="14">
        <v>0.43317821427755393</v>
      </c>
      <c r="W1380" s="8" t="s">
        <v>303</v>
      </c>
      <c r="X1380" s="10">
        <v>56941.059677677338</v>
      </c>
      <c r="Y1380" s="8" t="s">
        <v>479</v>
      </c>
      <c r="Z1380" s="8" t="s">
        <v>479</v>
      </c>
      <c r="AA1380" s="8"/>
      <c r="AB1380" s="8"/>
      <c r="AC1380" s="8"/>
      <c r="AD1380" s="8"/>
      <c r="AE1380" s="8">
        <v>2011</v>
      </c>
      <c r="AF1380" s="8" t="s">
        <v>105</v>
      </c>
      <c r="AG1380" s="8"/>
      <c r="AH1380" s="8" t="s">
        <v>106</v>
      </c>
      <c r="AI1380" s="8" t="s">
        <v>93</v>
      </c>
      <c r="AJ1380" s="8" t="s">
        <v>94</v>
      </c>
      <c r="AK1380" s="8" t="s">
        <v>30</v>
      </c>
      <c r="AL1380" s="8"/>
      <c r="AM1380" s="15">
        <v>102332.52075681048</v>
      </c>
      <c r="AN1380" s="10">
        <v>44328.218603955887</v>
      </c>
      <c r="AO1380" s="10">
        <v>12612.841073721451</v>
      </c>
      <c r="AP1380" s="10">
        <v>296.70983758673503</v>
      </c>
      <c r="AQ1380" s="10">
        <v>12316.131236134715</v>
      </c>
      <c r="AR1380" s="10">
        <v>12316.131236134715</v>
      </c>
      <c r="AS1380" s="10"/>
      <c r="AT1380" s="10"/>
    </row>
    <row r="1381" spans="1:46" x14ac:dyDescent="0.3">
      <c r="A1381" s="8" t="s">
        <v>828</v>
      </c>
      <c r="B1381" s="8" t="s">
        <v>828</v>
      </c>
      <c r="C1381" s="8" t="s">
        <v>17</v>
      </c>
      <c r="D1381" s="8" t="s">
        <v>421</v>
      </c>
      <c r="E1381" s="8">
        <v>2001</v>
      </c>
      <c r="F1381" s="8" t="s">
        <v>1717</v>
      </c>
      <c r="G1381" s="12"/>
      <c r="H1381" s="13" t="s">
        <v>829</v>
      </c>
      <c r="I1381" s="8" t="s">
        <v>830</v>
      </c>
      <c r="J1381" s="8">
        <v>10000703</v>
      </c>
      <c r="K1381" s="8" t="s">
        <v>457</v>
      </c>
      <c r="L1381" s="8"/>
      <c r="M1381" s="8"/>
      <c r="N1381" s="8" t="s">
        <v>205</v>
      </c>
      <c r="O1381" s="8" t="s">
        <v>205</v>
      </c>
      <c r="P1381" s="8" t="s">
        <v>260</v>
      </c>
      <c r="Q1381" s="14">
        <v>224.70000000000002</v>
      </c>
      <c r="R1381" s="10">
        <v>235935.00000000003</v>
      </c>
      <c r="S1381" s="8" t="s">
        <v>16</v>
      </c>
      <c r="T1381" s="11">
        <v>1</v>
      </c>
      <c r="U1381" s="14">
        <v>1050</v>
      </c>
      <c r="V1381" s="14">
        <v>1.05</v>
      </c>
      <c r="W1381" s="8" t="s">
        <v>303</v>
      </c>
      <c r="X1381" s="10">
        <v>235935.00000000003</v>
      </c>
      <c r="Y1381" s="8" t="s">
        <v>457</v>
      </c>
      <c r="Z1381" s="8" t="s">
        <v>457</v>
      </c>
      <c r="AA1381" s="8"/>
      <c r="AB1381" s="8"/>
      <c r="AC1381" s="8"/>
      <c r="AD1381" s="8"/>
      <c r="AE1381" s="8">
        <v>2011</v>
      </c>
      <c r="AF1381" s="8" t="s">
        <v>145</v>
      </c>
      <c r="AG1381" s="8"/>
      <c r="AH1381" s="8" t="s">
        <v>116</v>
      </c>
      <c r="AI1381" s="8" t="s">
        <v>147</v>
      </c>
      <c r="AJ1381" s="8" t="s">
        <v>147</v>
      </c>
      <c r="AK1381" s="8" t="s">
        <v>26</v>
      </c>
      <c r="AL1381" s="8"/>
      <c r="AM1381" s="15">
        <v>71192.793623029967</v>
      </c>
      <c r="AN1381" s="10">
        <v>74752.433304181468</v>
      </c>
      <c r="AO1381" s="10">
        <v>161182.56669581856</v>
      </c>
      <c r="AP1381" s="10">
        <v>8172.3165447000001</v>
      </c>
      <c r="AQ1381" s="10">
        <v>153010.25015111855</v>
      </c>
      <c r="AR1381" s="10">
        <v>153010.25015111855</v>
      </c>
      <c r="AS1381" s="10"/>
      <c r="AT1381" s="10"/>
    </row>
    <row r="1382" spans="1:46" x14ac:dyDescent="0.3">
      <c r="A1382" s="8" t="s">
        <v>828</v>
      </c>
      <c r="B1382" s="8" t="s">
        <v>828</v>
      </c>
      <c r="C1382" s="8" t="s">
        <v>17</v>
      </c>
      <c r="D1382" s="8" t="s">
        <v>421</v>
      </c>
      <c r="E1382" s="8">
        <v>2001</v>
      </c>
      <c r="F1382" s="8" t="s">
        <v>1718</v>
      </c>
      <c r="G1382" s="12"/>
      <c r="H1382" s="13" t="s">
        <v>829</v>
      </c>
      <c r="I1382" s="8" t="s">
        <v>830</v>
      </c>
      <c r="J1382" s="8">
        <v>10000703</v>
      </c>
      <c r="K1382" s="8" t="s">
        <v>457</v>
      </c>
      <c r="L1382" s="8"/>
      <c r="M1382" s="8" t="s">
        <v>457</v>
      </c>
      <c r="N1382" s="8" t="s">
        <v>205</v>
      </c>
      <c r="O1382" s="8" t="s">
        <v>205</v>
      </c>
      <c r="P1382" s="8" t="s">
        <v>430</v>
      </c>
      <c r="Q1382" s="14">
        <v>73.027500000000003</v>
      </c>
      <c r="R1382" s="10">
        <v>1954011.2436858679</v>
      </c>
      <c r="S1382" s="8" t="s">
        <v>16</v>
      </c>
      <c r="T1382" s="11">
        <v>1</v>
      </c>
      <c r="U1382" s="14">
        <v>26757.197544567018</v>
      </c>
      <c r="V1382" s="14">
        <v>26.757197544567017</v>
      </c>
      <c r="W1382" s="8" t="s">
        <v>303</v>
      </c>
      <c r="X1382" s="10">
        <v>1954011.2436858679</v>
      </c>
      <c r="Y1382" s="8" t="s">
        <v>457</v>
      </c>
      <c r="Z1382" s="8" t="s">
        <v>457</v>
      </c>
      <c r="AA1382" s="8"/>
      <c r="AB1382" s="8"/>
      <c r="AC1382" s="8"/>
      <c r="AD1382" s="8"/>
      <c r="AE1382" s="8">
        <v>2011</v>
      </c>
      <c r="AF1382" s="8" t="s">
        <v>145</v>
      </c>
      <c r="AG1382" s="8"/>
      <c r="AH1382" s="8" t="s">
        <v>116</v>
      </c>
      <c r="AI1382" s="8" t="s">
        <v>147</v>
      </c>
      <c r="AJ1382" s="8" t="s">
        <v>147</v>
      </c>
      <c r="AK1382" s="8" t="s">
        <v>26</v>
      </c>
      <c r="AL1382" s="8"/>
      <c r="AM1382" s="15">
        <v>43875.749411916717</v>
      </c>
      <c r="AN1382" s="10">
        <v>1173992.0944305756</v>
      </c>
      <c r="AO1382" s="10">
        <v>780019.14925529226</v>
      </c>
      <c r="AP1382" s="10">
        <v>68682.352121321761</v>
      </c>
      <c r="AQ1382" s="10">
        <v>711336.79713397054</v>
      </c>
      <c r="AR1382" s="10">
        <v>711336.79713397054</v>
      </c>
      <c r="AS1382" s="10"/>
      <c r="AT1382" s="10"/>
    </row>
    <row r="1383" spans="1:46" x14ac:dyDescent="0.3">
      <c r="A1383" s="8" t="s">
        <v>828</v>
      </c>
      <c r="B1383" s="8" t="s">
        <v>828</v>
      </c>
      <c r="C1383" s="8" t="s">
        <v>17</v>
      </c>
      <c r="D1383" s="8" t="s">
        <v>421</v>
      </c>
      <c r="E1383" s="8">
        <v>2001</v>
      </c>
      <c r="F1383" s="8" t="s">
        <v>1719</v>
      </c>
      <c r="G1383" s="12"/>
      <c r="H1383" s="13" t="s">
        <v>829</v>
      </c>
      <c r="I1383" s="8" t="s">
        <v>830</v>
      </c>
      <c r="J1383" s="8">
        <v>10000843</v>
      </c>
      <c r="K1383" s="8" t="s">
        <v>443</v>
      </c>
      <c r="L1383" s="8"/>
      <c r="M1383" s="8"/>
      <c r="N1383" s="8" t="s">
        <v>205</v>
      </c>
      <c r="O1383" s="8" t="s">
        <v>205</v>
      </c>
      <c r="P1383" s="8" t="s">
        <v>538</v>
      </c>
      <c r="Q1383" s="14">
        <v>101.11500000000002</v>
      </c>
      <c r="R1383" s="10">
        <v>1097237.0816929135</v>
      </c>
      <c r="S1383" s="8" t="s">
        <v>16</v>
      </c>
      <c r="T1383" s="11">
        <v>1</v>
      </c>
      <c r="U1383" s="14">
        <v>10851.377952755905</v>
      </c>
      <c r="V1383" s="14">
        <v>10.851377952755906</v>
      </c>
      <c r="W1383" s="8" t="s">
        <v>303</v>
      </c>
      <c r="X1383" s="10">
        <v>1097237.0816929135</v>
      </c>
      <c r="Y1383" s="8" t="s">
        <v>443</v>
      </c>
      <c r="Z1383" s="8" t="s">
        <v>114</v>
      </c>
      <c r="AA1383" s="8"/>
      <c r="AB1383" s="8"/>
      <c r="AC1383" s="8"/>
      <c r="AD1383" s="8"/>
      <c r="AE1383" s="8">
        <v>2011</v>
      </c>
      <c r="AF1383" s="8" t="s">
        <v>145</v>
      </c>
      <c r="AG1383" s="8"/>
      <c r="AH1383" s="8" t="s">
        <v>116</v>
      </c>
      <c r="AI1383" s="8" t="s">
        <v>147</v>
      </c>
      <c r="AJ1383" s="8" t="s">
        <v>147</v>
      </c>
      <c r="AK1383" s="8" t="s">
        <v>26</v>
      </c>
      <c r="AL1383" s="8"/>
      <c r="AM1383" s="15">
        <v>51603.684607617222</v>
      </c>
      <c r="AN1383" s="10">
        <v>559971.08543206681</v>
      </c>
      <c r="AO1383" s="10">
        <v>537265.99626084673</v>
      </c>
      <c r="AP1383" s="10">
        <v>97033.644609448907</v>
      </c>
      <c r="AQ1383" s="10">
        <v>440232.35165139782</v>
      </c>
      <c r="AR1383" s="10">
        <v>440232.35165139782</v>
      </c>
      <c r="AS1383" s="10"/>
      <c r="AT1383" s="10"/>
    </row>
    <row r="1384" spans="1:46" x14ac:dyDescent="0.3">
      <c r="A1384" s="8" t="s">
        <v>828</v>
      </c>
      <c r="B1384" s="8" t="s">
        <v>828</v>
      </c>
      <c r="C1384" s="8" t="s">
        <v>17</v>
      </c>
      <c r="D1384" s="8" t="s">
        <v>421</v>
      </c>
      <c r="E1384" s="8">
        <v>2001</v>
      </c>
      <c r="F1384" s="8" t="s">
        <v>1720</v>
      </c>
      <c r="G1384" s="12"/>
      <c r="H1384" s="13" t="s">
        <v>829</v>
      </c>
      <c r="I1384" s="8" t="s">
        <v>830</v>
      </c>
      <c r="J1384" s="8">
        <v>10000292</v>
      </c>
      <c r="K1384" s="8" t="s">
        <v>465</v>
      </c>
      <c r="L1384" s="8"/>
      <c r="M1384" s="8"/>
      <c r="N1384" s="8" t="s">
        <v>205</v>
      </c>
      <c r="O1384" s="8" t="s">
        <v>205</v>
      </c>
      <c r="P1384" s="8" t="s">
        <v>348</v>
      </c>
      <c r="Q1384" s="14">
        <v>151.67250000000001</v>
      </c>
      <c r="R1384" s="10">
        <v>1696219.0828402368</v>
      </c>
      <c r="S1384" s="8" t="s">
        <v>16</v>
      </c>
      <c r="T1384" s="11">
        <v>1</v>
      </c>
      <c r="U1384" s="14">
        <v>11183.431952662722</v>
      </c>
      <c r="V1384" s="14">
        <v>11.183431952662723</v>
      </c>
      <c r="W1384" s="8" t="s">
        <v>303</v>
      </c>
      <c r="X1384" s="10">
        <v>1696219.0828402368</v>
      </c>
      <c r="Y1384" s="8" t="s">
        <v>465</v>
      </c>
      <c r="Z1384" s="8" t="s">
        <v>465</v>
      </c>
      <c r="AA1384" s="8"/>
      <c r="AB1384" s="8"/>
      <c r="AC1384" s="8"/>
      <c r="AD1384" s="8"/>
      <c r="AE1384" s="8">
        <v>2011</v>
      </c>
      <c r="AF1384" s="8" t="s">
        <v>145</v>
      </c>
      <c r="AG1384" s="8"/>
      <c r="AH1384" s="8" t="s">
        <v>106</v>
      </c>
      <c r="AI1384" s="8" t="s">
        <v>147</v>
      </c>
      <c r="AJ1384" s="8" t="s">
        <v>147</v>
      </c>
      <c r="AK1384" s="8" t="s">
        <v>26</v>
      </c>
      <c r="AL1384" s="8"/>
      <c r="AM1384" s="15">
        <v>99656.204409984159</v>
      </c>
      <c r="AN1384" s="10">
        <v>1114498.3806797045</v>
      </c>
      <c r="AO1384" s="10">
        <v>581720.70216053235</v>
      </c>
      <c r="AP1384" s="10">
        <v>69144.817952662808</v>
      </c>
      <c r="AQ1384" s="10">
        <v>512575.88420786953</v>
      </c>
      <c r="AR1384" s="10">
        <v>512575.88420786953</v>
      </c>
      <c r="AS1384" s="10"/>
      <c r="AT1384" s="10"/>
    </row>
    <row r="1385" spans="1:46" x14ac:dyDescent="0.3">
      <c r="A1385" s="8" t="s">
        <v>828</v>
      </c>
      <c r="B1385" s="8" t="s">
        <v>828</v>
      </c>
      <c r="C1385" s="8" t="s">
        <v>17</v>
      </c>
      <c r="D1385" s="8" t="s">
        <v>421</v>
      </c>
      <c r="E1385" s="8">
        <v>2001</v>
      </c>
      <c r="F1385" s="8" t="s">
        <v>1721</v>
      </c>
      <c r="G1385" s="12"/>
      <c r="H1385" s="13" t="s">
        <v>829</v>
      </c>
      <c r="I1385" s="8" t="s">
        <v>830</v>
      </c>
      <c r="J1385" s="8">
        <v>10000292</v>
      </c>
      <c r="K1385" s="8" t="s">
        <v>465</v>
      </c>
      <c r="L1385" s="8"/>
      <c r="M1385" s="8"/>
      <c r="N1385" s="8" t="s">
        <v>205</v>
      </c>
      <c r="O1385" s="8" t="s">
        <v>205</v>
      </c>
      <c r="P1385" s="8" t="s">
        <v>544</v>
      </c>
      <c r="Q1385" s="14">
        <v>196.61250000000001</v>
      </c>
      <c r="R1385" s="10">
        <v>257422.96760391202</v>
      </c>
      <c r="S1385" s="8" t="s">
        <v>16</v>
      </c>
      <c r="T1385" s="11">
        <v>1</v>
      </c>
      <c r="U1385" s="14">
        <v>1309.2909535452325</v>
      </c>
      <c r="V1385" s="14">
        <v>1.3092909535452324</v>
      </c>
      <c r="W1385" s="8" t="s">
        <v>303</v>
      </c>
      <c r="X1385" s="10">
        <v>257422.96760391202</v>
      </c>
      <c r="Y1385" s="8" t="s">
        <v>465</v>
      </c>
      <c r="Z1385" s="8" t="s">
        <v>465</v>
      </c>
      <c r="AA1385" s="8"/>
      <c r="AB1385" s="8"/>
      <c r="AC1385" s="8"/>
      <c r="AD1385" s="8"/>
      <c r="AE1385" s="8">
        <v>2011</v>
      </c>
      <c r="AF1385" s="8" t="s">
        <v>145</v>
      </c>
      <c r="AG1385" s="8"/>
      <c r="AH1385" s="8" t="s">
        <v>106</v>
      </c>
      <c r="AI1385" s="8" t="s">
        <v>147</v>
      </c>
      <c r="AJ1385" s="8" t="s">
        <v>147</v>
      </c>
      <c r="AK1385" s="8" t="s">
        <v>26</v>
      </c>
      <c r="AL1385" s="8"/>
      <c r="AM1385" s="15">
        <v>85295.338384412666</v>
      </c>
      <c r="AN1385" s="10">
        <v>111676.41492629092</v>
      </c>
      <c r="AO1385" s="10">
        <v>145746.5526776211</v>
      </c>
      <c r="AP1385" s="10">
        <v>5707.9782213007111</v>
      </c>
      <c r="AQ1385" s="10">
        <v>140038.57445632041</v>
      </c>
      <c r="AR1385" s="10">
        <v>140038.57445632041</v>
      </c>
      <c r="AS1385" s="10"/>
      <c r="AT1385" s="10"/>
    </row>
    <row r="1386" spans="1:46" x14ac:dyDescent="0.3">
      <c r="A1386" s="8" t="s">
        <v>828</v>
      </c>
      <c r="B1386" s="8" t="s">
        <v>828</v>
      </c>
      <c r="C1386" s="8" t="s">
        <v>17</v>
      </c>
      <c r="D1386" s="8" t="s">
        <v>421</v>
      </c>
      <c r="E1386" s="8">
        <v>2001</v>
      </c>
      <c r="F1386" s="8" t="s">
        <v>1722</v>
      </c>
      <c r="G1386" s="12"/>
      <c r="H1386" s="13" t="s">
        <v>829</v>
      </c>
      <c r="I1386" s="8" t="s">
        <v>830</v>
      </c>
      <c r="J1386" s="8">
        <v>10000693</v>
      </c>
      <c r="K1386" s="8" t="s">
        <v>429</v>
      </c>
      <c r="L1386" s="8"/>
      <c r="M1386" s="8"/>
      <c r="N1386" s="8" t="s">
        <v>205</v>
      </c>
      <c r="O1386" s="8" t="s">
        <v>205</v>
      </c>
      <c r="P1386" s="8" t="s">
        <v>430</v>
      </c>
      <c r="Q1386" s="14">
        <v>73.027500000000003</v>
      </c>
      <c r="R1386" s="10">
        <v>781604.49747434712</v>
      </c>
      <c r="S1386" s="8" t="s">
        <v>16</v>
      </c>
      <c r="T1386" s="11">
        <v>1</v>
      </c>
      <c r="U1386" s="14">
        <v>10702.879017826806</v>
      </c>
      <c r="V1386" s="14">
        <v>10.702879017826806</v>
      </c>
      <c r="W1386" s="8" t="s">
        <v>303</v>
      </c>
      <c r="X1386" s="10">
        <v>781604.49747434712</v>
      </c>
      <c r="Y1386" s="8" t="s">
        <v>429</v>
      </c>
      <c r="Z1386" s="8" t="s">
        <v>249</v>
      </c>
      <c r="AA1386" s="8"/>
      <c r="AB1386" s="8"/>
      <c r="AC1386" s="8"/>
      <c r="AD1386" s="8"/>
      <c r="AE1386" s="8">
        <v>2011</v>
      </c>
      <c r="AF1386" s="8" t="s">
        <v>145</v>
      </c>
      <c r="AG1386" s="8"/>
      <c r="AH1386" s="8" t="s">
        <v>116</v>
      </c>
      <c r="AI1386" s="8" t="s">
        <v>147</v>
      </c>
      <c r="AJ1386" s="8" t="s">
        <v>147</v>
      </c>
      <c r="AK1386" s="8" t="s">
        <v>26</v>
      </c>
      <c r="AL1386" s="8"/>
      <c r="AM1386" s="15">
        <v>43875.749411916717</v>
      </c>
      <c r="AN1386" s="10">
        <v>469596.83777223027</v>
      </c>
      <c r="AO1386" s="10">
        <v>312007.65970211686</v>
      </c>
      <c r="AP1386" s="10">
        <v>56081.736463179834</v>
      </c>
      <c r="AQ1386" s="10">
        <v>255925.92323893702</v>
      </c>
      <c r="AR1386" s="10">
        <v>255925.92323893702</v>
      </c>
      <c r="AS1386" s="10"/>
      <c r="AT1386" s="10"/>
    </row>
    <row r="1387" spans="1:46" x14ac:dyDescent="0.3">
      <c r="A1387" s="8" t="s">
        <v>828</v>
      </c>
      <c r="B1387" s="8" t="s">
        <v>828</v>
      </c>
      <c r="C1387" s="8" t="s">
        <v>17</v>
      </c>
      <c r="D1387" s="8" t="s">
        <v>421</v>
      </c>
      <c r="E1387" s="8">
        <v>2001</v>
      </c>
      <c r="F1387" s="8" t="s">
        <v>1723</v>
      </c>
      <c r="G1387" s="12"/>
      <c r="H1387" s="13" t="s">
        <v>829</v>
      </c>
      <c r="I1387" s="8" t="s">
        <v>830</v>
      </c>
      <c r="J1387" s="8">
        <v>10000567</v>
      </c>
      <c r="K1387" s="8" t="s">
        <v>445</v>
      </c>
      <c r="L1387" s="8"/>
      <c r="M1387" s="8"/>
      <c r="N1387" s="8" t="s">
        <v>205</v>
      </c>
      <c r="O1387" s="8" t="s">
        <v>205</v>
      </c>
      <c r="P1387" s="8" t="s">
        <v>543</v>
      </c>
      <c r="Q1387" s="14">
        <v>185.37750000000003</v>
      </c>
      <c r="R1387" s="10">
        <v>291969.56250000006</v>
      </c>
      <c r="S1387" s="8" t="s">
        <v>16</v>
      </c>
      <c r="T1387" s="11">
        <v>1</v>
      </c>
      <c r="U1387" s="14">
        <v>1575</v>
      </c>
      <c r="V1387" s="14">
        <v>1.575</v>
      </c>
      <c r="W1387" s="8" t="s">
        <v>303</v>
      </c>
      <c r="X1387" s="10">
        <v>291969.56250000006</v>
      </c>
      <c r="Y1387" s="8" t="s">
        <v>445</v>
      </c>
      <c r="Z1387" s="8" t="s">
        <v>445</v>
      </c>
      <c r="AA1387" s="8"/>
      <c r="AB1387" s="8"/>
      <c r="AC1387" s="8"/>
      <c r="AD1387" s="8"/>
      <c r="AE1387" s="8">
        <v>2011</v>
      </c>
      <c r="AF1387" s="8" t="s">
        <v>145</v>
      </c>
      <c r="AG1387" s="8"/>
      <c r="AH1387" s="8" t="s">
        <v>106</v>
      </c>
      <c r="AI1387" s="8" t="s">
        <v>147</v>
      </c>
      <c r="AJ1387" s="8" t="s">
        <v>147</v>
      </c>
      <c r="AK1387" s="8" t="s">
        <v>28</v>
      </c>
      <c r="AL1387" s="8"/>
      <c r="AM1387" s="15">
        <v>94065.172371791516</v>
      </c>
      <c r="AN1387" s="10">
        <v>148152.64648557163</v>
      </c>
      <c r="AO1387" s="10">
        <v>143816.91601442843</v>
      </c>
      <c r="AP1387" s="10">
        <v>1082.8387710000009</v>
      </c>
      <c r="AQ1387" s="10">
        <v>142734.07724342842</v>
      </c>
      <c r="AR1387" s="10">
        <v>142734.07724342842</v>
      </c>
      <c r="AS1387" s="10"/>
      <c r="AT1387" s="10"/>
    </row>
    <row r="1388" spans="1:46" x14ac:dyDescent="0.3">
      <c r="A1388" s="8" t="s">
        <v>828</v>
      </c>
      <c r="B1388" s="8" t="s">
        <v>828</v>
      </c>
      <c r="C1388" s="8" t="s">
        <v>17</v>
      </c>
      <c r="D1388" s="8" t="s">
        <v>421</v>
      </c>
      <c r="E1388" s="8">
        <v>2001</v>
      </c>
      <c r="F1388" s="8" t="s">
        <v>1724</v>
      </c>
      <c r="G1388" s="12"/>
      <c r="H1388" s="13" t="s">
        <v>829</v>
      </c>
      <c r="I1388" s="8" t="s">
        <v>830</v>
      </c>
      <c r="J1388" s="8">
        <v>10000567</v>
      </c>
      <c r="K1388" s="8" t="s">
        <v>445</v>
      </c>
      <c r="L1388" s="8"/>
      <c r="M1388" s="8"/>
      <c r="N1388" s="8" t="s">
        <v>205</v>
      </c>
      <c r="O1388" s="8" t="s">
        <v>205</v>
      </c>
      <c r="P1388" s="8" t="s">
        <v>533</v>
      </c>
      <c r="Q1388" s="14">
        <v>67.410000000000011</v>
      </c>
      <c r="R1388" s="10">
        <v>205597.88923315261</v>
      </c>
      <c r="S1388" s="8" t="s">
        <v>16</v>
      </c>
      <c r="T1388" s="11">
        <v>1</v>
      </c>
      <c r="U1388" s="14">
        <v>3049.9612703330749</v>
      </c>
      <c r="V1388" s="14">
        <v>3.0499612703330747</v>
      </c>
      <c r="W1388" s="8" t="s">
        <v>303</v>
      </c>
      <c r="X1388" s="10">
        <v>205597.88923315261</v>
      </c>
      <c r="Y1388" s="8" t="s">
        <v>445</v>
      </c>
      <c r="Z1388" s="8" t="s">
        <v>445</v>
      </c>
      <c r="AA1388" s="8"/>
      <c r="AB1388" s="8"/>
      <c r="AC1388" s="8"/>
      <c r="AD1388" s="8"/>
      <c r="AE1388" s="8">
        <v>2011</v>
      </c>
      <c r="AF1388" s="8" t="s">
        <v>145</v>
      </c>
      <c r="AG1388" s="8"/>
      <c r="AH1388" s="8" t="s">
        <v>91</v>
      </c>
      <c r="AI1388" s="8" t="s">
        <v>147</v>
      </c>
      <c r="AJ1388" s="8" t="s">
        <v>147</v>
      </c>
      <c r="AK1388" s="8" t="s">
        <v>26</v>
      </c>
      <c r="AL1388" s="8"/>
      <c r="AM1388" s="15">
        <v>35852.5565382278</v>
      </c>
      <c r="AN1388" s="10">
        <v>109348.90888402164</v>
      </c>
      <c r="AO1388" s="10">
        <v>96248.980349130972</v>
      </c>
      <c r="AP1388" s="10">
        <v>2809.472434159577</v>
      </c>
      <c r="AQ1388" s="10">
        <v>93439.5079149714</v>
      </c>
      <c r="AR1388" s="10">
        <v>93439.5079149714</v>
      </c>
      <c r="AS1388" s="10"/>
      <c r="AT1388" s="10"/>
    </row>
    <row r="1389" spans="1:46" x14ac:dyDescent="0.3">
      <c r="A1389" s="8" t="s">
        <v>828</v>
      </c>
      <c r="B1389" s="8" t="s">
        <v>828</v>
      </c>
      <c r="C1389" s="8" t="s">
        <v>17</v>
      </c>
      <c r="D1389" s="8" t="s">
        <v>421</v>
      </c>
      <c r="E1389" s="8">
        <v>2001</v>
      </c>
      <c r="F1389" s="8" t="s">
        <v>1725</v>
      </c>
      <c r="G1389" s="12"/>
      <c r="H1389" s="13" t="s">
        <v>829</v>
      </c>
      <c r="I1389" s="8" t="s">
        <v>830</v>
      </c>
      <c r="J1389" s="8">
        <v>10000567</v>
      </c>
      <c r="K1389" s="8" t="s">
        <v>445</v>
      </c>
      <c r="L1389" s="8"/>
      <c r="M1389" s="8"/>
      <c r="N1389" s="8" t="s">
        <v>205</v>
      </c>
      <c r="O1389" s="8" t="s">
        <v>205</v>
      </c>
      <c r="P1389" s="8" t="s">
        <v>542</v>
      </c>
      <c r="Q1389" s="14">
        <v>235.93500000000003</v>
      </c>
      <c r="R1389" s="10">
        <v>448789.40217391314</v>
      </c>
      <c r="S1389" s="8" t="s">
        <v>16</v>
      </c>
      <c r="T1389" s="11">
        <v>1</v>
      </c>
      <c r="U1389" s="14">
        <v>1902.1739130434785</v>
      </c>
      <c r="V1389" s="14">
        <v>1.9021739130434785</v>
      </c>
      <c r="W1389" s="8" t="s">
        <v>303</v>
      </c>
      <c r="X1389" s="10">
        <v>448789.40217391314</v>
      </c>
      <c r="Y1389" s="8" t="s">
        <v>445</v>
      </c>
      <c r="Z1389" s="8" t="s">
        <v>445</v>
      </c>
      <c r="AA1389" s="8"/>
      <c r="AB1389" s="8"/>
      <c r="AC1389" s="8"/>
      <c r="AD1389" s="8"/>
      <c r="AE1389" s="8">
        <v>2011</v>
      </c>
      <c r="AF1389" s="8" t="s">
        <v>145</v>
      </c>
      <c r="AG1389" s="8"/>
      <c r="AH1389" s="8" t="s">
        <v>91</v>
      </c>
      <c r="AI1389" s="8" t="s">
        <v>93</v>
      </c>
      <c r="AJ1389" s="8" t="s">
        <v>94</v>
      </c>
      <c r="AK1389" s="8" t="s">
        <v>28</v>
      </c>
      <c r="AL1389" s="8"/>
      <c r="AM1389" s="15">
        <v>110049.61913645116</v>
      </c>
      <c r="AN1389" s="10">
        <v>209333.51466172776</v>
      </c>
      <c r="AO1389" s="10">
        <v>239455.88751218538</v>
      </c>
      <c r="AP1389" s="10">
        <v>3447.4010108695365</v>
      </c>
      <c r="AQ1389" s="10">
        <v>236008.48650131584</v>
      </c>
      <c r="AR1389" s="10">
        <v>236008.48650131584</v>
      </c>
      <c r="AS1389" s="10"/>
      <c r="AT1389" s="10"/>
    </row>
    <row r="1390" spans="1:46" x14ac:dyDescent="0.3">
      <c r="A1390" s="8" t="s">
        <v>828</v>
      </c>
      <c r="B1390" s="8" t="s">
        <v>828</v>
      </c>
      <c r="C1390" s="8" t="s">
        <v>17</v>
      </c>
      <c r="D1390" s="8" t="s">
        <v>421</v>
      </c>
      <c r="E1390" s="8">
        <v>2001</v>
      </c>
      <c r="F1390" s="8" t="s">
        <v>1726</v>
      </c>
      <c r="G1390" s="12"/>
      <c r="H1390" s="13" t="s">
        <v>829</v>
      </c>
      <c r="I1390" s="8" t="s">
        <v>830</v>
      </c>
      <c r="J1390" s="8">
        <v>10000567</v>
      </c>
      <c r="K1390" s="8" t="s">
        <v>445</v>
      </c>
      <c r="L1390" s="8"/>
      <c r="M1390" s="8"/>
      <c r="N1390" s="8" t="s">
        <v>205</v>
      </c>
      <c r="O1390" s="8" t="s">
        <v>205</v>
      </c>
      <c r="P1390" s="8" t="s">
        <v>532</v>
      </c>
      <c r="Q1390" s="14">
        <v>73.027500000000003</v>
      </c>
      <c r="R1390" s="10">
        <v>434300.03481894155</v>
      </c>
      <c r="S1390" s="8" t="s">
        <v>16</v>
      </c>
      <c r="T1390" s="11">
        <v>1</v>
      </c>
      <c r="U1390" s="14">
        <v>5947.0752089136495</v>
      </c>
      <c r="V1390" s="14">
        <v>5.9470752089136498</v>
      </c>
      <c r="W1390" s="8" t="s">
        <v>303</v>
      </c>
      <c r="X1390" s="10">
        <v>434300.03481894155</v>
      </c>
      <c r="Y1390" s="8" t="s">
        <v>445</v>
      </c>
      <c r="Z1390" s="8" t="s">
        <v>445</v>
      </c>
      <c r="AA1390" s="8"/>
      <c r="AB1390" s="8"/>
      <c r="AC1390" s="8"/>
      <c r="AD1390" s="8"/>
      <c r="AE1390" s="8">
        <v>2011</v>
      </c>
      <c r="AF1390" s="8" t="s">
        <v>145</v>
      </c>
      <c r="AG1390" s="8"/>
      <c r="AH1390" s="8" t="s">
        <v>91</v>
      </c>
      <c r="AI1390" s="8" t="s">
        <v>147</v>
      </c>
      <c r="AJ1390" s="8" t="s">
        <v>147</v>
      </c>
      <c r="AK1390" s="8" t="s">
        <v>26</v>
      </c>
      <c r="AL1390" s="8"/>
      <c r="AM1390" s="15">
        <v>40712.255548352034</v>
      </c>
      <c r="AN1390" s="10">
        <v>242118.84567056157</v>
      </c>
      <c r="AO1390" s="10">
        <v>192181.18914837998</v>
      </c>
      <c r="AP1390" s="10">
        <v>15013.391116742983</v>
      </c>
      <c r="AQ1390" s="10">
        <v>177167.79803163701</v>
      </c>
      <c r="AR1390" s="10">
        <v>177167.79803163701</v>
      </c>
      <c r="AS1390" s="10"/>
      <c r="AT1390" s="10"/>
    </row>
    <row r="1391" spans="1:46" x14ac:dyDescent="0.3">
      <c r="A1391" s="8" t="s">
        <v>828</v>
      </c>
      <c r="B1391" s="8" t="s">
        <v>828</v>
      </c>
      <c r="C1391" s="8" t="s">
        <v>17</v>
      </c>
      <c r="D1391" s="8" t="s">
        <v>421</v>
      </c>
      <c r="E1391" s="8">
        <v>2001</v>
      </c>
      <c r="F1391" s="8" t="s">
        <v>1727</v>
      </c>
      <c r="G1391" s="12"/>
      <c r="H1391" s="13" t="s">
        <v>829</v>
      </c>
      <c r="I1391" s="8" t="s">
        <v>830</v>
      </c>
      <c r="J1391" s="8">
        <v>10000567</v>
      </c>
      <c r="K1391" s="8" t="s">
        <v>445</v>
      </c>
      <c r="L1391" s="8"/>
      <c r="M1391" s="8"/>
      <c r="N1391" s="8" t="s">
        <v>205</v>
      </c>
      <c r="O1391" s="8" t="s">
        <v>205</v>
      </c>
      <c r="P1391" s="8" t="s">
        <v>374</v>
      </c>
      <c r="Q1391" s="14">
        <v>111.22650000000002</v>
      </c>
      <c r="R1391" s="10">
        <v>182951.80842241066</v>
      </c>
      <c r="S1391" s="8" t="s">
        <v>16</v>
      </c>
      <c r="T1391" s="11">
        <v>1</v>
      </c>
      <c r="U1391" s="14">
        <v>1644.8580906745301</v>
      </c>
      <c r="V1391" s="14">
        <v>1.64485809067453</v>
      </c>
      <c r="W1391" s="8" t="s">
        <v>303</v>
      </c>
      <c r="X1391" s="10">
        <v>182951.80842241066</v>
      </c>
      <c r="Y1391" s="8" t="s">
        <v>445</v>
      </c>
      <c r="Z1391" s="8" t="s">
        <v>445</v>
      </c>
      <c r="AA1391" s="8"/>
      <c r="AB1391" s="8"/>
      <c r="AC1391" s="8"/>
      <c r="AD1391" s="8"/>
      <c r="AE1391" s="8">
        <v>2011</v>
      </c>
      <c r="AF1391" s="8" t="s">
        <v>145</v>
      </c>
      <c r="AG1391" s="8"/>
      <c r="AH1391" s="8" t="s">
        <v>106</v>
      </c>
      <c r="AI1391" s="8" t="s">
        <v>147</v>
      </c>
      <c r="AJ1391" s="8" t="s">
        <v>147</v>
      </c>
      <c r="AK1391" s="8" t="s">
        <v>26</v>
      </c>
      <c r="AL1391" s="8"/>
      <c r="AM1391" s="15">
        <v>57848.814490233046</v>
      </c>
      <c r="AN1391" s="10">
        <v>95153.090550189809</v>
      </c>
      <c r="AO1391" s="10">
        <v>87798.717872220848</v>
      </c>
      <c r="AP1391" s="10">
        <v>8797.0703428584675</v>
      </c>
      <c r="AQ1391" s="10">
        <v>79001.647529362381</v>
      </c>
      <c r="AR1391" s="10">
        <v>79001.647529362381</v>
      </c>
      <c r="AS1391" s="10"/>
      <c r="AT1391" s="10"/>
    </row>
    <row r="1392" spans="1:46" x14ac:dyDescent="0.3">
      <c r="A1392" s="8" t="s">
        <v>828</v>
      </c>
      <c r="B1392" s="8" t="s">
        <v>828</v>
      </c>
      <c r="C1392" s="8" t="s">
        <v>17</v>
      </c>
      <c r="D1392" s="8" t="s">
        <v>421</v>
      </c>
      <c r="E1392" s="8">
        <v>2001</v>
      </c>
      <c r="F1392" s="8" t="s">
        <v>1728</v>
      </c>
      <c r="G1392" s="12"/>
      <c r="H1392" s="13" t="s">
        <v>829</v>
      </c>
      <c r="I1392" s="8" t="s">
        <v>830</v>
      </c>
      <c r="J1392" s="8">
        <v>10000567</v>
      </c>
      <c r="K1392" s="8" t="s">
        <v>445</v>
      </c>
      <c r="L1392" s="8"/>
      <c r="M1392" s="8"/>
      <c r="N1392" s="8" t="s">
        <v>205</v>
      </c>
      <c r="O1392" s="8" t="s">
        <v>205</v>
      </c>
      <c r="P1392" s="8" t="s">
        <v>110</v>
      </c>
      <c r="Q1392" s="14">
        <v>131.44950000000003</v>
      </c>
      <c r="R1392" s="10">
        <v>1734512.2794123252</v>
      </c>
      <c r="S1392" s="8" t="s">
        <v>16</v>
      </c>
      <c r="T1392" s="11">
        <v>1</v>
      </c>
      <c r="U1392" s="14">
        <v>13195.274834916259</v>
      </c>
      <c r="V1392" s="14">
        <v>13.19527483491626</v>
      </c>
      <c r="W1392" s="8" t="s">
        <v>303</v>
      </c>
      <c r="X1392" s="10">
        <v>1734512.2794123252</v>
      </c>
      <c r="Y1392" s="8" t="s">
        <v>445</v>
      </c>
      <c r="Z1392" s="8" t="s">
        <v>445</v>
      </c>
      <c r="AA1392" s="8"/>
      <c r="AB1392" s="8"/>
      <c r="AC1392" s="8"/>
      <c r="AD1392" s="8"/>
      <c r="AE1392" s="8">
        <v>2011</v>
      </c>
      <c r="AF1392" s="8" t="s">
        <v>105</v>
      </c>
      <c r="AG1392" s="8"/>
      <c r="AH1392" s="8" t="s">
        <v>106</v>
      </c>
      <c r="AI1392" s="8" t="s">
        <v>93</v>
      </c>
      <c r="AJ1392" s="8" t="s">
        <v>94</v>
      </c>
      <c r="AK1392" s="8" t="s">
        <v>30</v>
      </c>
      <c r="AL1392" s="8"/>
      <c r="AM1392" s="15">
        <v>102332.52075681048</v>
      </c>
      <c r="AN1392" s="10">
        <v>1350305.7359358871</v>
      </c>
      <c r="AO1392" s="10">
        <v>384206.54347643815</v>
      </c>
      <c r="AP1392" s="10">
        <v>9038.2381295651594</v>
      </c>
      <c r="AQ1392" s="10">
        <v>375168.30534687301</v>
      </c>
      <c r="AR1392" s="10">
        <v>375168.30534687301</v>
      </c>
      <c r="AS1392" s="10"/>
      <c r="AT1392" s="10"/>
    </row>
    <row r="1393" spans="1:46" x14ac:dyDescent="0.3">
      <c r="A1393" s="8" t="s">
        <v>828</v>
      </c>
      <c r="B1393" s="8" t="s">
        <v>828</v>
      </c>
      <c r="C1393" s="8" t="s">
        <v>17</v>
      </c>
      <c r="D1393" s="8" t="s">
        <v>421</v>
      </c>
      <c r="E1393" s="8">
        <v>2001</v>
      </c>
      <c r="F1393" s="8" t="s">
        <v>1729</v>
      </c>
      <c r="G1393" s="12"/>
      <c r="H1393" s="13" t="s">
        <v>829</v>
      </c>
      <c r="I1393" s="8" t="s">
        <v>830</v>
      </c>
      <c r="J1393" s="8">
        <v>10000285</v>
      </c>
      <c r="K1393" s="8" t="s">
        <v>491</v>
      </c>
      <c r="L1393" s="8"/>
      <c r="M1393" s="8"/>
      <c r="N1393" s="8" t="s">
        <v>205</v>
      </c>
      <c r="O1393" s="8" t="s">
        <v>205</v>
      </c>
      <c r="P1393" s="8" t="s">
        <v>532</v>
      </c>
      <c r="Q1393" s="14">
        <v>73.027500000000003</v>
      </c>
      <c r="R1393" s="10">
        <v>477018.07103064074</v>
      </c>
      <c r="S1393" s="8" t="s">
        <v>16</v>
      </c>
      <c r="T1393" s="11">
        <v>1</v>
      </c>
      <c r="U1393" s="14">
        <v>6532.0334261838443</v>
      </c>
      <c r="V1393" s="14">
        <v>6.532033426183844</v>
      </c>
      <c r="W1393" s="8" t="s">
        <v>303</v>
      </c>
      <c r="X1393" s="10">
        <v>477018.07103064074</v>
      </c>
      <c r="Y1393" s="8" t="s">
        <v>491</v>
      </c>
      <c r="Z1393" s="8" t="s">
        <v>491</v>
      </c>
      <c r="AA1393" s="8"/>
      <c r="AB1393" s="8"/>
      <c r="AC1393" s="8"/>
      <c r="AD1393" s="8"/>
      <c r="AE1393" s="8">
        <v>2011</v>
      </c>
      <c r="AF1393" s="8" t="s">
        <v>145</v>
      </c>
      <c r="AG1393" s="8"/>
      <c r="AH1393" s="8" t="s">
        <v>91</v>
      </c>
      <c r="AI1393" s="8" t="s">
        <v>147</v>
      </c>
      <c r="AJ1393" s="8" t="s">
        <v>147</v>
      </c>
      <c r="AK1393" s="8" t="s">
        <v>26</v>
      </c>
      <c r="AL1393" s="8"/>
      <c r="AM1393" s="15">
        <v>40712.255548352034</v>
      </c>
      <c r="AN1393" s="10">
        <v>265933.81409717415</v>
      </c>
      <c r="AO1393" s="10">
        <v>211084.25693346659</v>
      </c>
      <c r="AP1393" s="10">
        <v>16490.118111832453</v>
      </c>
      <c r="AQ1393" s="10">
        <v>194594.13882163414</v>
      </c>
      <c r="AR1393" s="10">
        <v>194594.13882163414</v>
      </c>
      <c r="AS1393" s="10"/>
      <c r="AT1393" s="10"/>
    </row>
    <row r="1394" spans="1:46" x14ac:dyDescent="0.3">
      <c r="A1394" s="8" t="s">
        <v>828</v>
      </c>
      <c r="B1394" s="8" t="s">
        <v>828</v>
      </c>
      <c r="C1394" s="8" t="s">
        <v>17</v>
      </c>
      <c r="D1394" s="8" t="s">
        <v>421</v>
      </c>
      <c r="E1394" s="8">
        <v>2001</v>
      </c>
      <c r="F1394" s="8" t="s">
        <v>1730</v>
      </c>
      <c r="G1394" s="12"/>
      <c r="H1394" s="13" t="s">
        <v>829</v>
      </c>
      <c r="I1394" s="8" t="s">
        <v>830</v>
      </c>
      <c r="J1394" s="8">
        <v>10000285</v>
      </c>
      <c r="K1394" s="8" t="s">
        <v>491</v>
      </c>
      <c r="L1394" s="8"/>
      <c r="M1394" s="8" t="s">
        <v>491</v>
      </c>
      <c r="N1394" s="8" t="s">
        <v>205</v>
      </c>
      <c r="O1394" s="8" t="s">
        <v>205</v>
      </c>
      <c r="P1394" s="8" t="s">
        <v>561</v>
      </c>
      <c r="Q1394" s="14">
        <v>73.027500000000003</v>
      </c>
      <c r="R1394" s="10">
        <v>4266418.6046511633</v>
      </c>
      <c r="S1394" s="8" t="s">
        <v>16</v>
      </c>
      <c r="T1394" s="11">
        <v>1</v>
      </c>
      <c r="U1394" s="14">
        <v>58422.082156053031</v>
      </c>
      <c r="V1394" s="14">
        <v>58.42208215605303</v>
      </c>
      <c r="W1394" s="8" t="s">
        <v>303</v>
      </c>
      <c r="X1394" s="10">
        <v>4266418.6046511633</v>
      </c>
      <c r="Y1394" s="8" t="s">
        <v>491</v>
      </c>
      <c r="Z1394" s="8" t="s">
        <v>491</v>
      </c>
      <c r="AA1394" s="8"/>
      <c r="AB1394" s="8"/>
      <c r="AC1394" s="8"/>
      <c r="AD1394" s="8"/>
      <c r="AE1394" s="8">
        <v>2011</v>
      </c>
      <c r="AF1394" s="8" t="s">
        <v>145</v>
      </c>
      <c r="AG1394" s="8"/>
      <c r="AH1394" s="8" t="s">
        <v>91</v>
      </c>
      <c r="AI1394" s="8" t="s">
        <v>93</v>
      </c>
      <c r="AJ1394" s="8" t="s">
        <v>94</v>
      </c>
      <c r="AK1394" s="8" t="s">
        <v>28</v>
      </c>
      <c r="AL1394" s="8"/>
      <c r="AM1394" s="15">
        <v>42302.107278003663</v>
      </c>
      <c r="AN1394" s="10">
        <v>2471377.1867696987</v>
      </c>
      <c r="AO1394" s="10">
        <v>1795041.4178814646</v>
      </c>
      <c r="AP1394" s="10">
        <v>114907.47228863282</v>
      </c>
      <c r="AQ1394" s="10">
        <v>1680133.9455928318</v>
      </c>
      <c r="AR1394" s="10">
        <v>1680133.9455928318</v>
      </c>
      <c r="AS1394" s="10"/>
      <c r="AT1394" s="10"/>
    </row>
    <row r="1395" spans="1:46" x14ac:dyDescent="0.3">
      <c r="A1395" s="8" t="s">
        <v>828</v>
      </c>
      <c r="B1395" s="8" t="s">
        <v>828</v>
      </c>
      <c r="C1395" s="8" t="s">
        <v>17</v>
      </c>
      <c r="D1395" s="8" t="s">
        <v>421</v>
      </c>
      <c r="E1395" s="8">
        <v>2001</v>
      </c>
      <c r="F1395" s="8" t="s">
        <v>1731</v>
      </c>
      <c r="G1395" s="12"/>
      <c r="H1395" s="13" t="s">
        <v>829</v>
      </c>
      <c r="I1395" s="8" t="s">
        <v>830</v>
      </c>
      <c r="J1395" s="8">
        <v>10000285</v>
      </c>
      <c r="K1395" s="8" t="s">
        <v>491</v>
      </c>
      <c r="L1395" s="8"/>
      <c r="M1395" s="8"/>
      <c r="N1395" s="8" t="s">
        <v>205</v>
      </c>
      <c r="O1395" s="8" t="s">
        <v>205</v>
      </c>
      <c r="P1395" s="8" t="s">
        <v>532</v>
      </c>
      <c r="Q1395" s="14">
        <v>73.027500000000003</v>
      </c>
      <c r="R1395" s="10">
        <v>170872.14484679667</v>
      </c>
      <c r="S1395" s="8" t="s">
        <v>16</v>
      </c>
      <c r="T1395" s="11">
        <v>1</v>
      </c>
      <c r="U1395" s="14">
        <v>2339.8328690807798</v>
      </c>
      <c r="V1395" s="14">
        <v>2.3398328690807797</v>
      </c>
      <c r="W1395" s="8" t="s">
        <v>303</v>
      </c>
      <c r="X1395" s="10">
        <v>170872.14484679667</v>
      </c>
      <c r="Y1395" s="8" t="s">
        <v>491</v>
      </c>
      <c r="Z1395" s="8" t="s">
        <v>491</v>
      </c>
      <c r="AA1395" s="8"/>
      <c r="AB1395" s="8"/>
      <c r="AC1395" s="8"/>
      <c r="AD1395" s="8"/>
      <c r="AE1395" s="8">
        <v>2011</v>
      </c>
      <c r="AF1395" s="8" t="s">
        <v>145</v>
      </c>
      <c r="AG1395" s="8"/>
      <c r="AH1395" s="8" t="s">
        <v>91</v>
      </c>
      <c r="AI1395" s="8" t="s">
        <v>147</v>
      </c>
      <c r="AJ1395" s="8" t="s">
        <v>147</v>
      </c>
      <c r="AK1395" s="8" t="s">
        <v>26</v>
      </c>
      <c r="AL1395" s="8"/>
      <c r="AM1395" s="15">
        <v>40712.255548352034</v>
      </c>
      <c r="AN1395" s="10">
        <v>95259.873706450424</v>
      </c>
      <c r="AO1395" s="10">
        <v>75612.271140346245</v>
      </c>
      <c r="AP1395" s="10">
        <v>5906.9079803578934</v>
      </c>
      <c r="AQ1395" s="10">
        <v>69705.363159988352</v>
      </c>
      <c r="AR1395" s="10">
        <v>69705.363159988352</v>
      </c>
      <c r="AS1395" s="10"/>
      <c r="AT1395" s="10"/>
    </row>
    <row r="1396" spans="1:46" x14ac:dyDescent="0.3">
      <c r="A1396" s="8" t="s">
        <v>828</v>
      </c>
      <c r="B1396" s="8" t="s">
        <v>828</v>
      </c>
      <c r="C1396" s="8" t="s">
        <v>17</v>
      </c>
      <c r="D1396" s="8" t="s">
        <v>421</v>
      </c>
      <c r="E1396" s="8">
        <v>2001</v>
      </c>
      <c r="F1396" s="8" t="s">
        <v>1732</v>
      </c>
      <c r="G1396" s="12"/>
      <c r="H1396" s="13" t="s">
        <v>829</v>
      </c>
      <c r="I1396" s="8" t="s">
        <v>830</v>
      </c>
      <c r="J1396" s="8">
        <v>10000070</v>
      </c>
      <c r="K1396" s="8" t="s">
        <v>467</v>
      </c>
      <c r="L1396" s="8"/>
      <c r="M1396" s="8"/>
      <c r="N1396" s="8" t="s">
        <v>205</v>
      </c>
      <c r="O1396" s="8" t="s">
        <v>205</v>
      </c>
      <c r="P1396" s="8" t="s">
        <v>532</v>
      </c>
      <c r="Q1396" s="14">
        <v>73.027500000000003</v>
      </c>
      <c r="R1396" s="10">
        <v>59330.605849582178</v>
      </c>
      <c r="S1396" s="8" t="s">
        <v>16</v>
      </c>
      <c r="T1396" s="11">
        <v>1</v>
      </c>
      <c r="U1396" s="14">
        <v>812.44196843082636</v>
      </c>
      <c r="V1396" s="14">
        <v>0.81244196843082639</v>
      </c>
      <c r="W1396" s="8" t="s">
        <v>303</v>
      </c>
      <c r="X1396" s="10">
        <v>59330.605849582178</v>
      </c>
      <c r="Y1396" s="8" t="s">
        <v>467</v>
      </c>
      <c r="Z1396" s="8" t="s">
        <v>318</v>
      </c>
      <c r="AA1396" s="8"/>
      <c r="AB1396" s="8"/>
      <c r="AC1396" s="8"/>
      <c r="AD1396" s="8"/>
      <c r="AE1396" s="8">
        <v>2011</v>
      </c>
      <c r="AF1396" s="8" t="s">
        <v>145</v>
      </c>
      <c r="AG1396" s="8"/>
      <c r="AH1396" s="8" t="s">
        <v>116</v>
      </c>
      <c r="AI1396" s="8" t="s">
        <v>147</v>
      </c>
      <c r="AJ1396" s="8" t="s">
        <v>147</v>
      </c>
      <c r="AK1396" s="8" t="s">
        <v>26</v>
      </c>
      <c r="AL1396" s="8"/>
      <c r="AM1396" s="15">
        <v>40712.255548352034</v>
      </c>
      <c r="AN1396" s="10">
        <v>33076.34503696196</v>
      </c>
      <c r="AO1396" s="10">
        <v>26254.260812620218</v>
      </c>
      <c r="AP1396" s="10">
        <v>2051.0097154020468</v>
      </c>
      <c r="AQ1396" s="10">
        <v>24203.25109721817</v>
      </c>
      <c r="AR1396" s="10">
        <v>24203.25109721817</v>
      </c>
      <c r="AS1396" s="10"/>
      <c r="AT1396" s="10"/>
    </row>
    <row r="1397" spans="1:46" x14ac:dyDescent="0.3">
      <c r="A1397" s="8" t="s">
        <v>828</v>
      </c>
      <c r="B1397" s="8" t="s">
        <v>828</v>
      </c>
      <c r="C1397" s="8" t="s">
        <v>17</v>
      </c>
      <c r="D1397" s="8" t="s">
        <v>421</v>
      </c>
      <c r="E1397" s="8">
        <v>2001</v>
      </c>
      <c r="F1397" s="8" t="s">
        <v>1733</v>
      </c>
      <c r="G1397" s="12"/>
      <c r="H1397" s="13" t="s">
        <v>829</v>
      </c>
      <c r="I1397" s="8" t="s">
        <v>830</v>
      </c>
      <c r="J1397" s="8">
        <v>10000070</v>
      </c>
      <c r="K1397" s="8" t="s">
        <v>467</v>
      </c>
      <c r="L1397" s="8"/>
      <c r="M1397" s="8"/>
      <c r="N1397" s="8" t="s">
        <v>205</v>
      </c>
      <c r="O1397" s="8" t="s">
        <v>205</v>
      </c>
      <c r="P1397" s="8" t="s">
        <v>539</v>
      </c>
      <c r="Q1397" s="14">
        <v>112.35000000000001</v>
      </c>
      <c r="R1397" s="10">
        <v>336729.30542340636</v>
      </c>
      <c r="S1397" s="8" t="s">
        <v>16</v>
      </c>
      <c r="T1397" s="11">
        <v>1</v>
      </c>
      <c r="U1397" s="14">
        <v>2997.1455756422461</v>
      </c>
      <c r="V1397" s="14">
        <v>2.997145575642246</v>
      </c>
      <c r="W1397" s="8" t="s">
        <v>303</v>
      </c>
      <c r="X1397" s="10">
        <v>336729.30542340636</v>
      </c>
      <c r="Y1397" s="8" t="s">
        <v>467</v>
      </c>
      <c r="Z1397" s="8" t="s">
        <v>318</v>
      </c>
      <c r="AA1397" s="8"/>
      <c r="AB1397" s="8"/>
      <c r="AC1397" s="8"/>
      <c r="AD1397" s="8"/>
      <c r="AE1397" s="8">
        <v>2011</v>
      </c>
      <c r="AF1397" s="8" t="s">
        <v>145</v>
      </c>
      <c r="AG1397" s="8"/>
      <c r="AH1397" s="8" t="s">
        <v>116</v>
      </c>
      <c r="AI1397" s="8" t="s">
        <v>147</v>
      </c>
      <c r="AJ1397" s="8" t="s">
        <v>147</v>
      </c>
      <c r="AK1397" s="8" t="s">
        <v>26</v>
      </c>
      <c r="AL1397" s="8"/>
      <c r="AM1397" s="15">
        <v>61139.22548894924</v>
      </c>
      <c r="AN1397" s="10">
        <v>183243.15917239786</v>
      </c>
      <c r="AO1397" s="10">
        <v>153486.1462510085</v>
      </c>
      <c r="AP1397" s="10">
        <v>17465.916365537556</v>
      </c>
      <c r="AQ1397" s="10">
        <v>136020.22988547094</v>
      </c>
      <c r="AR1397" s="10">
        <v>136020.22988547094</v>
      </c>
      <c r="AS1397" s="10"/>
      <c r="AT1397" s="10"/>
    </row>
    <row r="1398" spans="1:46" x14ac:dyDescent="0.3">
      <c r="A1398" s="8" t="s">
        <v>828</v>
      </c>
      <c r="B1398" s="8" t="s">
        <v>828</v>
      </c>
      <c r="C1398" s="8" t="s">
        <v>17</v>
      </c>
      <c r="D1398" s="8" t="s">
        <v>421</v>
      </c>
      <c r="E1398" s="8">
        <v>2001</v>
      </c>
      <c r="F1398" s="8" t="s">
        <v>1734</v>
      </c>
      <c r="G1398" s="12"/>
      <c r="H1398" s="13" t="s">
        <v>829</v>
      </c>
      <c r="I1398" s="8" t="s">
        <v>830</v>
      </c>
      <c r="J1398" s="8">
        <v>10000567</v>
      </c>
      <c r="K1398" s="8" t="s">
        <v>445</v>
      </c>
      <c r="L1398" s="8"/>
      <c r="M1398" s="8"/>
      <c r="N1398" s="8" t="s">
        <v>205</v>
      </c>
      <c r="O1398" s="8" t="s">
        <v>205</v>
      </c>
      <c r="P1398" s="8" t="s">
        <v>399</v>
      </c>
      <c r="Q1398" s="14">
        <v>224.70000000000002</v>
      </c>
      <c r="R1398" s="10">
        <v>2495962.3386698645</v>
      </c>
      <c r="S1398" s="8" t="s">
        <v>16</v>
      </c>
      <c r="T1398" s="11">
        <v>1</v>
      </c>
      <c r="U1398" s="14">
        <v>11107.976585090628</v>
      </c>
      <c r="V1398" s="14">
        <v>11.107976585090627</v>
      </c>
      <c r="W1398" s="8" t="s">
        <v>303</v>
      </c>
      <c r="X1398" s="10">
        <v>2495962.3386698645</v>
      </c>
      <c r="Y1398" s="8" t="s">
        <v>445</v>
      </c>
      <c r="Z1398" s="8" t="s">
        <v>445</v>
      </c>
      <c r="AA1398" s="8"/>
      <c r="AB1398" s="8"/>
      <c r="AC1398" s="8"/>
      <c r="AD1398" s="8"/>
      <c r="AE1398" s="8">
        <v>2011</v>
      </c>
      <c r="AF1398" s="8" t="s">
        <v>145</v>
      </c>
      <c r="AG1398" s="8"/>
      <c r="AH1398" s="8" t="s">
        <v>91</v>
      </c>
      <c r="AI1398" s="8" t="s">
        <v>147</v>
      </c>
      <c r="AJ1398" s="8" t="s">
        <v>147</v>
      </c>
      <c r="AK1398" s="8" t="s">
        <v>26</v>
      </c>
      <c r="AL1398" s="8"/>
      <c r="AM1398" s="15">
        <v>143455.0781882611</v>
      </c>
      <c r="AN1398" s="10">
        <v>1593495.6495275495</v>
      </c>
      <c r="AO1398" s="10">
        <v>902466.68914231495</v>
      </c>
      <c r="AP1398" s="10">
        <v>5553.9882925453139</v>
      </c>
      <c r="AQ1398" s="10">
        <v>896912.70084976964</v>
      </c>
      <c r="AR1398" s="10">
        <v>896912.70084976964</v>
      </c>
      <c r="AS1398" s="10"/>
      <c r="AT1398" s="10"/>
    </row>
    <row r="1399" spans="1:46" x14ac:dyDescent="0.3">
      <c r="A1399" s="8" t="s">
        <v>828</v>
      </c>
      <c r="B1399" s="8" t="s">
        <v>828</v>
      </c>
      <c r="C1399" s="8" t="s">
        <v>17</v>
      </c>
      <c r="D1399" s="8" t="s">
        <v>421</v>
      </c>
      <c r="E1399" s="8">
        <v>2001</v>
      </c>
      <c r="F1399" s="8" t="s">
        <v>1735</v>
      </c>
      <c r="G1399" s="12"/>
      <c r="H1399" s="13" t="s">
        <v>829</v>
      </c>
      <c r="I1399" s="8" t="s">
        <v>830</v>
      </c>
      <c r="J1399" s="8">
        <v>10000292</v>
      </c>
      <c r="K1399" s="8" t="s">
        <v>465</v>
      </c>
      <c r="L1399" s="8"/>
      <c r="M1399" s="8"/>
      <c r="N1399" s="8" t="s">
        <v>205</v>
      </c>
      <c r="O1399" s="8" t="s">
        <v>205</v>
      </c>
      <c r="P1399" s="8" t="s">
        <v>141</v>
      </c>
      <c r="Q1399" s="14">
        <v>190.995</v>
      </c>
      <c r="R1399" s="10">
        <v>2239398.811087756</v>
      </c>
      <c r="S1399" s="8" t="s">
        <v>16</v>
      </c>
      <c r="T1399" s="11">
        <v>1</v>
      </c>
      <c r="U1399" s="14">
        <v>11724.908039936941</v>
      </c>
      <c r="V1399" s="14">
        <v>11.724908039936942</v>
      </c>
      <c r="W1399" s="8" t="s">
        <v>303</v>
      </c>
      <c r="X1399" s="10">
        <v>2239398.811087756</v>
      </c>
      <c r="Y1399" s="8" t="s">
        <v>465</v>
      </c>
      <c r="Z1399" s="8" t="s">
        <v>465</v>
      </c>
      <c r="AA1399" s="8"/>
      <c r="AB1399" s="8"/>
      <c r="AC1399" s="8"/>
      <c r="AD1399" s="8"/>
      <c r="AE1399" s="8">
        <v>2011</v>
      </c>
      <c r="AF1399" s="8" t="s">
        <v>36</v>
      </c>
      <c r="AG1399" s="8"/>
      <c r="AH1399" s="8" t="s">
        <v>106</v>
      </c>
      <c r="AI1399" s="8" t="s">
        <v>93</v>
      </c>
      <c r="AJ1399" s="8" t="s">
        <v>94</v>
      </c>
      <c r="AK1399" s="8" t="s">
        <v>38</v>
      </c>
      <c r="AL1399" s="8"/>
      <c r="AM1399" s="15">
        <v>160525.9375</v>
      </c>
      <c r="AN1399" s="10">
        <v>1882151.855212165</v>
      </c>
      <c r="AO1399" s="10">
        <v>357246.95587559091</v>
      </c>
      <c r="AP1399" s="10">
        <v>8570.9077771939046</v>
      </c>
      <c r="AQ1399" s="10">
        <v>348676.04809839698</v>
      </c>
      <c r="AR1399" s="10">
        <v>348676.04809839698</v>
      </c>
      <c r="AS1399" s="10"/>
      <c r="AT1399" s="10"/>
    </row>
    <row r="1400" spans="1:46" x14ac:dyDescent="0.3">
      <c r="A1400" s="8" t="s">
        <v>828</v>
      </c>
      <c r="B1400" s="8" t="s">
        <v>828</v>
      </c>
      <c r="C1400" s="8" t="s">
        <v>17</v>
      </c>
      <c r="D1400" s="8" t="s">
        <v>421</v>
      </c>
      <c r="E1400" s="8">
        <v>2001</v>
      </c>
      <c r="F1400" s="8" t="s">
        <v>1736</v>
      </c>
      <c r="G1400" s="12"/>
      <c r="H1400" s="13" t="s">
        <v>829</v>
      </c>
      <c r="I1400" s="8" t="s">
        <v>830</v>
      </c>
      <c r="J1400" s="8">
        <v>10001187</v>
      </c>
      <c r="K1400" s="8" t="s">
        <v>526</v>
      </c>
      <c r="L1400" s="8"/>
      <c r="M1400" s="8"/>
      <c r="N1400" s="8" t="s">
        <v>205</v>
      </c>
      <c r="O1400" s="8" t="s">
        <v>205</v>
      </c>
      <c r="P1400" s="8" t="s">
        <v>548</v>
      </c>
      <c r="Q1400" s="14">
        <v>146.05500000000001</v>
      </c>
      <c r="R1400" s="10">
        <v>1090544</v>
      </c>
      <c r="S1400" s="8" t="s">
        <v>16</v>
      </c>
      <c r="T1400" s="11">
        <v>1</v>
      </c>
      <c r="U1400" s="14">
        <v>7466.6666666666661</v>
      </c>
      <c r="V1400" s="14">
        <v>7.4666666666666659</v>
      </c>
      <c r="W1400" s="8" t="s">
        <v>303</v>
      </c>
      <c r="X1400" s="10">
        <v>1090544</v>
      </c>
      <c r="Y1400" s="8" t="s">
        <v>526</v>
      </c>
      <c r="Z1400" s="8" t="s">
        <v>364</v>
      </c>
      <c r="AA1400" s="8"/>
      <c r="AB1400" s="8"/>
      <c r="AC1400" s="8"/>
      <c r="AD1400" s="8"/>
      <c r="AE1400" s="8">
        <v>2011</v>
      </c>
      <c r="AF1400" s="8" t="s">
        <v>145</v>
      </c>
      <c r="AG1400" s="8"/>
      <c r="AH1400" s="8" t="s">
        <v>91</v>
      </c>
      <c r="AI1400" s="8" t="s">
        <v>147</v>
      </c>
      <c r="AJ1400" s="8" t="s">
        <v>147</v>
      </c>
      <c r="AK1400" s="8" t="s">
        <v>28</v>
      </c>
      <c r="AL1400" s="8"/>
      <c r="AM1400" s="15">
        <v>91760.580570139151</v>
      </c>
      <c r="AN1400" s="10">
        <v>685145.66825703892</v>
      </c>
      <c r="AO1400" s="10">
        <v>405398.33174296108</v>
      </c>
      <c r="AP1400" s="10">
        <v>81020.501333333377</v>
      </c>
      <c r="AQ1400" s="10">
        <v>324377.8304096277</v>
      </c>
      <c r="AR1400" s="10">
        <v>324377.8304096277</v>
      </c>
      <c r="AS1400" s="10"/>
      <c r="AT1400" s="10"/>
    </row>
    <row r="1401" spans="1:46" x14ac:dyDescent="0.3">
      <c r="A1401" s="8" t="s">
        <v>828</v>
      </c>
      <c r="B1401" s="8" t="s">
        <v>828</v>
      </c>
      <c r="C1401" s="8" t="s">
        <v>17</v>
      </c>
      <c r="D1401" s="8" t="s">
        <v>421</v>
      </c>
      <c r="E1401" s="8">
        <v>2001</v>
      </c>
      <c r="F1401" s="8" t="s">
        <v>1737</v>
      </c>
      <c r="G1401" s="12"/>
      <c r="H1401" s="13" t="s">
        <v>829</v>
      </c>
      <c r="I1401" s="8" t="s">
        <v>830</v>
      </c>
      <c r="J1401" s="8">
        <v>10001122</v>
      </c>
      <c r="K1401" s="8" t="s">
        <v>551</v>
      </c>
      <c r="L1401" s="8"/>
      <c r="M1401" s="8"/>
      <c r="N1401" s="8" t="s">
        <v>205</v>
      </c>
      <c r="O1401" s="8" t="s">
        <v>205</v>
      </c>
      <c r="P1401" s="8" t="s">
        <v>552</v>
      </c>
      <c r="Q1401" s="14">
        <v>146.05500000000001</v>
      </c>
      <c r="R1401" s="10">
        <v>312849.81</v>
      </c>
      <c r="S1401" s="8" t="s">
        <v>16</v>
      </c>
      <c r="T1401" s="11">
        <v>1</v>
      </c>
      <c r="U1401" s="14">
        <v>2142</v>
      </c>
      <c r="V1401" s="14">
        <v>2.1419999999999999</v>
      </c>
      <c r="W1401" s="8" t="s">
        <v>303</v>
      </c>
      <c r="X1401" s="10">
        <v>312849.81</v>
      </c>
      <c r="Y1401" s="8" t="s">
        <v>551</v>
      </c>
      <c r="Z1401" s="8" t="s">
        <v>551</v>
      </c>
      <c r="AA1401" s="8"/>
      <c r="AB1401" s="8"/>
      <c r="AC1401" s="8"/>
      <c r="AD1401" s="8"/>
      <c r="AE1401" s="8">
        <v>2011</v>
      </c>
      <c r="AF1401" s="8" t="s">
        <v>145</v>
      </c>
      <c r="AG1401" s="8"/>
      <c r="AH1401" s="8" t="s">
        <v>106</v>
      </c>
      <c r="AI1401" s="8" t="s">
        <v>147</v>
      </c>
      <c r="AJ1401" s="8" t="s">
        <v>147</v>
      </c>
      <c r="AK1401" s="8" t="s">
        <v>26</v>
      </c>
      <c r="AL1401" s="8"/>
      <c r="AM1401" s="15">
        <v>66911.896422374819</v>
      </c>
      <c r="AN1401" s="10">
        <v>143325.28213672686</v>
      </c>
      <c r="AO1401" s="10">
        <v>169524.52786327314</v>
      </c>
      <c r="AP1401" s="10">
        <v>16250.058090000008</v>
      </c>
      <c r="AQ1401" s="10">
        <v>153274.46977327313</v>
      </c>
      <c r="AR1401" s="10">
        <v>153274.46977327313</v>
      </c>
      <c r="AS1401" s="10"/>
      <c r="AT1401" s="10"/>
    </row>
    <row r="1402" spans="1:46" x14ac:dyDescent="0.3">
      <c r="A1402" s="8" t="s">
        <v>828</v>
      </c>
      <c r="B1402" s="8" t="s">
        <v>828</v>
      </c>
      <c r="C1402" s="8" t="s">
        <v>17</v>
      </c>
      <c r="D1402" s="8" t="s">
        <v>421</v>
      </c>
      <c r="E1402" s="8">
        <v>2001</v>
      </c>
      <c r="F1402" s="8" t="s">
        <v>1738</v>
      </c>
      <c r="G1402" s="12"/>
      <c r="H1402" s="13" t="s">
        <v>829</v>
      </c>
      <c r="I1402" s="8" t="s">
        <v>830</v>
      </c>
      <c r="J1402" s="8">
        <v>10000088</v>
      </c>
      <c r="K1402" s="8" t="s">
        <v>447</v>
      </c>
      <c r="L1402" s="8"/>
      <c r="M1402" s="8"/>
      <c r="N1402" s="8" t="s">
        <v>205</v>
      </c>
      <c r="O1402" s="8" t="s">
        <v>205</v>
      </c>
      <c r="P1402" s="8" t="s">
        <v>542</v>
      </c>
      <c r="Q1402" s="14">
        <v>235.93500000000003</v>
      </c>
      <c r="R1402" s="10">
        <v>1817597.0788043484</v>
      </c>
      <c r="S1402" s="8" t="s">
        <v>16</v>
      </c>
      <c r="T1402" s="11">
        <v>1</v>
      </c>
      <c r="U1402" s="14">
        <v>7703.8043478260879</v>
      </c>
      <c r="V1402" s="14">
        <v>7.7038043478260878</v>
      </c>
      <c r="W1402" s="8" t="s">
        <v>303</v>
      </c>
      <c r="X1402" s="10">
        <v>1817597.0788043484</v>
      </c>
      <c r="Y1402" s="8" t="s">
        <v>447</v>
      </c>
      <c r="Z1402" s="8" t="s">
        <v>350</v>
      </c>
      <c r="AA1402" s="8"/>
      <c r="AB1402" s="8"/>
      <c r="AC1402" s="8"/>
      <c r="AD1402" s="8"/>
      <c r="AE1402" s="8">
        <v>2011</v>
      </c>
      <c r="AF1402" s="8" t="s">
        <v>145</v>
      </c>
      <c r="AG1402" s="8"/>
      <c r="AH1402" s="8" t="s">
        <v>116</v>
      </c>
      <c r="AI1402" s="8" t="s">
        <v>93</v>
      </c>
      <c r="AJ1402" s="8" t="s">
        <v>94</v>
      </c>
      <c r="AK1402" s="8" t="s">
        <v>28</v>
      </c>
      <c r="AL1402" s="8"/>
      <c r="AM1402" s="15">
        <v>110049.61913645116</v>
      </c>
      <c r="AN1402" s="10">
        <v>847800.73437999748</v>
      </c>
      <c r="AO1402" s="10">
        <v>969796.34442435089</v>
      </c>
      <c r="AP1402" s="10">
        <v>13961.974094021622</v>
      </c>
      <c r="AQ1402" s="10">
        <v>955834.37033032929</v>
      </c>
      <c r="AR1402" s="10">
        <v>955834.37033032929</v>
      </c>
      <c r="AS1402" s="10"/>
      <c r="AT1402" s="10"/>
    </row>
    <row r="1403" spans="1:46" x14ac:dyDescent="0.3">
      <c r="A1403" s="8" t="s">
        <v>828</v>
      </c>
      <c r="B1403" s="8" t="s">
        <v>828</v>
      </c>
      <c r="C1403" s="8" t="s">
        <v>17</v>
      </c>
      <c r="D1403" s="8" t="s">
        <v>421</v>
      </c>
      <c r="E1403" s="8">
        <v>2001</v>
      </c>
      <c r="F1403" s="8" t="s">
        <v>1739</v>
      </c>
      <c r="G1403" s="12"/>
      <c r="H1403" s="13" t="s">
        <v>829</v>
      </c>
      <c r="I1403" s="8" t="s">
        <v>830</v>
      </c>
      <c r="J1403" s="8">
        <v>10000693</v>
      </c>
      <c r="K1403" s="8" t="s">
        <v>429</v>
      </c>
      <c r="L1403" s="8"/>
      <c r="M1403" s="8"/>
      <c r="N1403" s="8" t="s">
        <v>205</v>
      </c>
      <c r="O1403" s="8" t="s">
        <v>205</v>
      </c>
      <c r="P1403" s="8" t="s">
        <v>430</v>
      </c>
      <c r="Q1403" s="14">
        <v>73.027500000000003</v>
      </c>
      <c r="R1403" s="10">
        <v>868449.44163816364</v>
      </c>
      <c r="S1403" s="8" t="s">
        <v>16</v>
      </c>
      <c r="T1403" s="11">
        <v>1</v>
      </c>
      <c r="U1403" s="14">
        <v>11892.087797585342</v>
      </c>
      <c r="V1403" s="14">
        <v>11.892087797585342</v>
      </c>
      <c r="W1403" s="8" t="s">
        <v>303</v>
      </c>
      <c r="X1403" s="10">
        <v>868449.44163816364</v>
      </c>
      <c r="Y1403" s="8" t="s">
        <v>429</v>
      </c>
      <c r="Z1403" s="8" t="s">
        <v>249</v>
      </c>
      <c r="AA1403" s="8"/>
      <c r="AB1403" s="8"/>
      <c r="AC1403" s="8"/>
      <c r="AD1403" s="8"/>
      <c r="AE1403" s="8">
        <v>2011</v>
      </c>
      <c r="AF1403" s="8" t="s">
        <v>145</v>
      </c>
      <c r="AG1403" s="8"/>
      <c r="AH1403" s="8" t="s">
        <v>116</v>
      </c>
      <c r="AI1403" s="8" t="s">
        <v>147</v>
      </c>
      <c r="AJ1403" s="8" t="s">
        <v>147</v>
      </c>
      <c r="AK1403" s="8" t="s">
        <v>26</v>
      </c>
      <c r="AL1403" s="8"/>
      <c r="AM1403" s="15">
        <v>43875.749411916717</v>
      </c>
      <c r="AN1403" s="10">
        <v>521774.26419136702</v>
      </c>
      <c r="AO1403" s="10">
        <v>346675.17744679662</v>
      </c>
      <c r="AP1403" s="10">
        <v>62313.040514644264</v>
      </c>
      <c r="AQ1403" s="10">
        <v>284362.13693215232</v>
      </c>
      <c r="AR1403" s="10">
        <v>284362.13693215232</v>
      </c>
      <c r="AS1403" s="10"/>
      <c r="AT1403" s="10"/>
    </row>
    <row r="1404" spans="1:46" x14ac:dyDescent="0.3">
      <c r="A1404" s="8" t="s">
        <v>828</v>
      </c>
      <c r="B1404" s="8" t="s">
        <v>828</v>
      </c>
      <c r="C1404" s="8" t="s">
        <v>17</v>
      </c>
      <c r="D1404" s="8" t="s">
        <v>421</v>
      </c>
      <c r="E1404" s="8">
        <v>2001</v>
      </c>
      <c r="F1404" s="8" t="s">
        <v>1740</v>
      </c>
      <c r="G1404" s="12"/>
      <c r="H1404" s="13" t="s">
        <v>829</v>
      </c>
      <c r="I1404" s="8" t="s">
        <v>830</v>
      </c>
      <c r="J1404" s="8">
        <v>10000285</v>
      </c>
      <c r="K1404" s="8" t="s">
        <v>491</v>
      </c>
      <c r="L1404" s="8"/>
      <c r="M1404" s="8"/>
      <c r="N1404" s="8" t="s">
        <v>205</v>
      </c>
      <c r="O1404" s="8" t="s">
        <v>205</v>
      </c>
      <c r="P1404" s="8" t="s">
        <v>348</v>
      </c>
      <c r="Q1404" s="14">
        <v>151.67250000000001</v>
      </c>
      <c r="R1404" s="10">
        <v>221727.98468499832</v>
      </c>
      <c r="S1404" s="8" t="s">
        <v>16</v>
      </c>
      <c r="T1404" s="11">
        <v>1</v>
      </c>
      <c r="U1404" s="14">
        <v>1461.8865297598331</v>
      </c>
      <c r="V1404" s="14">
        <v>1.4618865297598331</v>
      </c>
      <c r="W1404" s="8" t="s">
        <v>303</v>
      </c>
      <c r="X1404" s="10">
        <v>221727.98468499832</v>
      </c>
      <c r="Y1404" s="8" t="s">
        <v>491</v>
      </c>
      <c r="Z1404" s="8" t="s">
        <v>491</v>
      </c>
      <c r="AA1404" s="8"/>
      <c r="AB1404" s="8"/>
      <c r="AC1404" s="8"/>
      <c r="AD1404" s="8"/>
      <c r="AE1404" s="8">
        <v>2011</v>
      </c>
      <c r="AF1404" s="8" t="s">
        <v>145</v>
      </c>
      <c r="AG1404" s="8"/>
      <c r="AH1404" s="8" t="s">
        <v>106</v>
      </c>
      <c r="AI1404" s="8" t="s">
        <v>147</v>
      </c>
      <c r="AJ1404" s="8" t="s">
        <v>147</v>
      </c>
      <c r="AK1404" s="8" t="s">
        <v>26</v>
      </c>
      <c r="AL1404" s="8"/>
      <c r="AM1404" s="15">
        <v>99656.204409984159</v>
      </c>
      <c r="AN1404" s="10">
        <v>145686.06283394832</v>
      </c>
      <c r="AO1404" s="10">
        <v>76041.921851049992</v>
      </c>
      <c r="AP1404" s="10">
        <v>9038.5382944657267</v>
      </c>
      <c r="AQ1404" s="10">
        <v>67003.38355658426</v>
      </c>
      <c r="AR1404" s="10">
        <v>67003.38355658426</v>
      </c>
      <c r="AS1404" s="10"/>
      <c r="AT1404" s="10"/>
    </row>
    <row r="1405" spans="1:46" x14ac:dyDescent="0.3">
      <c r="A1405" s="8" t="s">
        <v>828</v>
      </c>
      <c r="B1405" s="8" t="s">
        <v>828</v>
      </c>
      <c r="C1405" s="8" t="s">
        <v>17</v>
      </c>
      <c r="D1405" s="8" t="s">
        <v>421</v>
      </c>
      <c r="E1405" s="8">
        <v>2001</v>
      </c>
      <c r="F1405" s="8" t="s">
        <v>1741</v>
      </c>
      <c r="G1405" s="12"/>
      <c r="H1405" s="13" t="s">
        <v>829</v>
      </c>
      <c r="I1405" s="8" t="s">
        <v>830</v>
      </c>
      <c r="J1405" s="8">
        <v>10000285</v>
      </c>
      <c r="K1405" s="8" t="s">
        <v>491</v>
      </c>
      <c r="L1405" s="8"/>
      <c r="M1405" s="8"/>
      <c r="N1405" s="8" t="s">
        <v>205</v>
      </c>
      <c r="O1405" s="8" t="s">
        <v>205</v>
      </c>
      <c r="P1405" s="8" t="s">
        <v>394</v>
      </c>
      <c r="Q1405" s="14">
        <v>134.82000000000002</v>
      </c>
      <c r="R1405" s="10">
        <v>240793.10653536263</v>
      </c>
      <c r="S1405" s="8" t="s">
        <v>16</v>
      </c>
      <c r="T1405" s="11">
        <v>1</v>
      </c>
      <c r="U1405" s="14">
        <v>1786.0340196956133</v>
      </c>
      <c r="V1405" s="14">
        <v>1.7860340196956133</v>
      </c>
      <c r="W1405" s="8" t="s">
        <v>303</v>
      </c>
      <c r="X1405" s="10">
        <v>240793.10653536263</v>
      </c>
      <c r="Y1405" s="8" t="s">
        <v>491</v>
      </c>
      <c r="Z1405" s="8" t="s">
        <v>491</v>
      </c>
      <c r="AA1405" s="8"/>
      <c r="AB1405" s="8"/>
      <c r="AC1405" s="8"/>
      <c r="AD1405" s="8"/>
      <c r="AE1405" s="8">
        <v>2011</v>
      </c>
      <c r="AF1405" s="8" t="s">
        <v>145</v>
      </c>
      <c r="AG1405" s="8"/>
      <c r="AH1405" s="8" t="s">
        <v>106</v>
      </c>
      <c r="AI1405" s="8" t="s">
        <v>147</v>
      </c>
      <c r="AJ1405" s="8" t="s">
        <v>147</v>
      </c>
      <c r="AK1405" s="8" t="s">
        <v>26</v>
      </c>
      <c r="AL1405" s="8"/>
      <c r="AM1405" s="15">
        <v>73073.730486254601</v>
      </c>
      <c r="AN1405" s="10">
        <v>130512.16859451919</v>
      </c>
      <c r="AO1405" s="10">
        <v>110280.93794084345</v>
      </c>
      <c r="AP1405" s="10">
        <v>7786.3848820769863</v>
      </c>
      <c r="AQ1405" s="10">
        <v>102494.55305876645</v>
      </c>
      <c r="AR1405" s="10">
        <v>102494.55305876645</v>
      </c>
      <c r="AS1405" s="10"/>
      <c r="AT1405" s="10"/>
    </row>
    <row r="1406" spans="1:46" x14ac:dyDescent="0.3">
      <c r="A1406" s="8" t="s">
        <v>828</v>
      </c>
      <c r="B1406" s="8" t="s">
        <v>828</v>
      </c>
      <c r="C1406" s="8" t="s">
        <v>17</v>
      </c>
      <c r="D1406" s="8" t="s">
        <v>421</v>
      </c>
      <c r="E1406" s="8">
        <v>2001</v>
      </c>
      <c r="F1406" s="8" t="s">
        <v>1742</v>
      </c>
      <c r="G1406" s="12"/>
      <c r="H1406" s="13" t="s">
        <v>829</v>
      </c>
      <c r="I1406" s="8" t="s">
        <v>830</v>
      </c>
      <c r="J1406" s="8">
        <v>10000285</v>
      </c>
      <c r="K1406" s="8" t="s">
        <v>491</v>
      </c>
      <c r="L1406" s="8"/>
      <c r="M1406" s="8"/>
      <c r="N1406" s="8" t="s">
        <v>205</v>
      </c>
      <c r="O1406" s="8" t="s">
        <v>205</v>
      </c>
      <c r="P1406" s="8" t="s">
        <v>110</v>
      </c>
      <c r="Q1406" s="14">
        <v>131.44950000000003</v>
      </c>
      <c r="R1406" s="10">
        <v>706069.14000319887</v>
      </c>
      <c r="S1406" s="8" t="s">
        <v>16</v>
      </c>
      <c r="T1406" s="11">
        <v>1</v>
      </c>
      <c r="U1406" s="14">
        <v>5371.4098570416681</v>
      </c>
      <c r="V1406" s="14">
        <v>5.3714098570416677</v>
      </c>
      <c r="W1406" s="8" t="s">
        <v>303</v>
      </c>
      <c r="X1406" s="10">
        <v>706069.14000319887</v>
      </c>
      <c r="Y1406" s="8" t="s">
        <v>491</v>
      </c>
      <c r="Z1406" s="8" t="s">
        <v>491</v>
      </c>
      <c r="AA1406" s="8"/>
      <c r="AB1406" s="8"/>
      <c r="AC1406" s="8"/>
      <c r="AD1406" s="8"/>
      <c r="AE1406" s="8">
        <v>2011</v>
      </c>
      <c r="AF1406" s="8" t="s">
        <v>105</v>
      </c>
      <c r="AG1406" s="8"/>
      <c r="AH1406" s="8" t="s">
        <v>106</v>
      </c>
      <c r="AI1406" s="8" t="s">
        <v>93</v>
      </c>
      <c r="AJ1406" s="8" t="s">
        <v>94</v>
      </c>
      <c r="AK1406" s="8" t="s">
        <v>30</v>
      </c>
      <c r="AL1406" s="8"/>
      <c r="AM1406" s="15">
        <v>102332.52075681048</v>
      </c>
      <c r="AN1406" s="10">
        <v>549669.91068905289</v>
      </c>
      <c r="AO1406" s="10">
        <v>156399.22931414598</v>
      </c>
      <c r="AP1406" s="10">
        <v>3679.2019860755136</v>
      </c>
      <c r="AQ1406" s="10">
        <v>152720.02732807046</v>
      </c>
      <c r="AR1406" s="10">
        <v>152720.02732807046</v>
      </c>
      <c r="AS1406" s="10"/>
      <c r="AT1406" s="10"/>
    </row>
    <row r="1407" spans="1:46" x14ac:dyDescent="0.3">
      <c r="A1407" s="8" t="s">
        <v>828</v>
      </c>
      <c r="B1407" s="8" t="s">
        <v>828</v>
      </c>
      <c r="C1407" s="8" t="s">
        <v>17</v>
      </c>
      <c r="D1407" s="8" t="s">
        <v>421</v>
      </c>
      <c r="E1407" s="8">
        <v>2001</v>
      </c>
      <c r="F1407" s="8" t="s">
        <v>1743</v>
      </c>
      <c r="G1407" s="12"/>
      <c r="H1407" s="13" t="s">
        <v>829</v>
      </c>
      <c r="I1407" s="8" t="s">
        <v>830</v>
      </c>
      <c r="J1407" s="8">
        <v>10000285</v>
      </c>
      <c r="K1407" s="8" t="s">
        <v>491</v>
      </c>
      <c r="L1407" s="8"/>
      <c r="M1407" s="8"/>
      <c r="N1407" s="8" t="s">
        <v>205</v>
      </c>
      <c r="O1407" s="8" t="s">
        <v>205</v>
      </c>
      <c r="P1407" s="8" t="s">
        <v>532</v>
      </c>
      <c r="Q1407" s="14">
        <v>73.027500000000003</v>
      </c>
      <c r="R1407" s="10">
        <v>256308.21727019502</v>
      </c>
      <c r="S1407" s="8" t="s">
        <v>16</v>
      </c>
      <c r="T1407" s="11">
        <v>1</v>
      </c>
      <c r="U1407" s="14">
        <v>3509.7493036211704</v>
      </c>
      <c r="V1407" s="14">
        <v>3.5097493036211702</v>
      </c>
      <c r="W1407" s="8" t="s">
        <v>303</v>
      </c>
      <c r="X1407" s="10">
        <v>256308.21727019502</v>
      </c>
      <c r="Y1407" s="8" t="s">
        <v>491</v>
      </c>
      <c r="Z1407" s="8" t="s">
        <v>491</v>
      </c>
      <c r="AA1407" s="8"/>
      <c r="AB1407" s="8"/>
      <c r="AC1407" s="8"/>
      <c r="AD1407" s="8"/>
      <c r="AE1407" s="8">
        <v>2011</v>
      </c>
      <c r="AF1407" s="8" t="s">
        <v>145</v>
      </c>
      <c r="AG1407" s="8"/>
      <c r="AH1407" s="8" t="s">
        <v>91</v>
      </c>
      <c r="AI1407" s="8" t="s">
        <v>147</v>
      </c>
      <c r="AJ1407" s="8" t="s">
        <v>147</v>
      </c>
      <c r="AK1407" s="8" t="s">
        <v>26</v>
      </c>
      <c r="AL1407" s="8"/>
      <c r="AM1407" s="15">
        <v>40712.255548352034</v>
      </c>
      <c r="AN1407" s="10">
        <v>142889.81055967568</v>
      </c>
      <c r="AO1407" s="10">
        <v>113418.40671051934</v>
      </c>
      <c r="AP1407" s="10">
        <v>8860.3619705368419</v>
      </c>
      <c r="AQ1407" s="10">
        <v>104558.04473998249</v>
      </c>
      <c r="AR1407" s="10">
        <v>104558.04473998249</v>
      </c>
      <c r="AS1407" s="10"/>
      <c r="AT1407" s="10"/>
    </row>
    <row r="1408" spans="1:46" x14ac:dyDescent="0.3">
      <c r="A1408" s="8" t="s">
        <v>828</v>
      </c>
      <c r="B1408" s="8" t="s">
        <v>828</v>
      </c>
      <c r="C1408" s="8" t="s">
        <v>17</v>
      </c>
      <c r="D1408" s="8" t="s">
        <v>421</v>
      </c>
      <c r="E1408" s="8">
        <v>2001</v>
      </c>
      <c r="F1408" s="8" t="s">
        <v>1744</v>
      </c>
      <c r="G1408" s="12"/>
      <c r="H1408" s="13" t="s">
        <v>829</v>
      </c>
      <c r="I1408" s="8" t="s">
        <v>830</v>
      </c>
      <c r="J1408" s="8">
        <v>10000567</v>
      </c>
      <c r="K1408" s="8" t="s">
        <v>445</v>
      </c>
      <c r="L1408" s="8"/>
      <c r="M1408" s="8"/>
      <c r="N1408" s="8" t="s">
        <v>205</v>
      </c>
      <c r="O1408" s="8" t="s">
        <v>205</v>
      </c>
      <c r="P1408" s="8" t="s">
        <v>399</v>
      </c>
      <c r="Q1408" s="14">
        <v>224.70000000000002</v>
      </c>
      <c r="R1408" s="10">
        <v>1622375.5201354115</v>
      </c>
      <c r="S1408" s="8" t="s">
        <v>16</v>
      </c>
      <c r="T1408" s="11">
        <v>1</v>
      </c>
      <c r="U1408" s="14">
        <v>7220.1847803089067</v>
      </c>
      <c r="V1408" s="14">
        <v>7.220184780308907</v>
      </c>
      <c r="W1408" s="8" t="s">
        <v>303</v>
      </c>
      <c r="X1408" s="10">
        <v>1622375.5201354115</v>
      </c>
      <c r="Y1408" s="8" t="s">
        <v>445</v>
      </c>
      <c r="Z1408" s="8" t="s">
        <v>445</v>
      </c>
      <c r="AA1408" s="8"/>
      <c r="AB1408" s="8"/>
      <c r="AC1408" s="8"/>
      <c r="AD1408" s="8"/>
      <c r="AE1408" s="8">
        <v>2011</v>
      </c>
      <c r="AF1408" s="8" t="s">
        <v>145</v>
      </c>
      <c r="AG1408" s="8"/>
      <c r="AH1408" s="8" t="s">
        <v>91</v>
      </c>
      <c r="AI1408" s="8" t="s">
        <v>147</v>
      </c>
      <c r="AJ1408" s="8" t="s">
        <v>147</v>
      </c>
      <c r="AK1408" s="8" t="s">
        <v>26</v>
      </c>
      <c r="AL1408" s="8"/>
      <c r="AM1408" s="15">
        <v>143455.0781882611</v>
      </c>
      <c r="AN1408" s="10">
        <v>1035772.1721929071</v>
      </c>
      <c r="AO1408" s="10">
        <v>586603.34794250445</v>
      </c>
      <c r="AP1408" s="10">
        <v>3610.0923901544534</v>
      </c>
      <c r="AQ1408" s="10">
        <v>582993.25555234996</v>
      </c>
      <c r="AR1408" s="10">
        <v>582993.25555234996</v>
      </c>
      <c r="AS1408" s="10"/>
      <c r="AT1408" s="10"/>
    </row>
    <row r="1409" spans="1:46" x14ac:dyDescent="0.3">
      <c r="A1409" s="8" t="s">
        <v>828</v>
      </c>
      <c r="B1409" s="8" t="s">
        <v>828</v>
      </c>
      <c r="C1409" s="8" t="s">
        <v>17</v>
      </c>
      <c r="D1409" s="8" t="s">
        <v>421</v>
      </c>
      <c r="E1409" s="8">
        <v>3001</v>
      </c>
      <c r="F1409" s="8" t="s">
        <v>1745</v>
      </c>
      <c r="G1409" s="12"/>
      <c r="H1409" s="13" t="s">
        <v>829</v>
      </c>
      <c r="I1409" s="8" t="s">
        <v>830</v>
      </c>
      <c r="J1409" s="8">
        <v>10000261</v>
      </c>
      <c r="K1409" s="8" t="s">
        <v>553</v>
      </c>
      <c r="L1409" s="8"/>
      <c r="M1409" s="8"/>
      <c r="N1409" s="8" t="s">
        <v>205</v>
      </c>
      <c r="O1409" s="8" t="s">
        <v>205</v>
      </c>
      <c r="P1409" s="8" t="s">
        <v>554</v>
      </c>
      <c r="Q1409" s="14">
        <v>16.852500000000003</v>
      </c>
      <c r="R1409" s="10">
        <v>398783.51171243953</v>
      </c>
      <c r="S1409" s="8" t="s">
        <v>16</v>
      </c>
      <c r="T1409" s="11">
        <v>1</v>
      </c>
      <c r="U1409" s="14">
        <v>23663.166397415189</v>
      </c>
      <c r="V1409" s="14">
        <v>1</v>
      </c>
      <c r="W1409" s="8" t="s">
        <v>303</v>
      </c>
      <c r="X1409" s="10">
        <v>398783.51171243953</v>
      </c>
      <c r="Y1409" s="8" t="s">
        <v>553</v>
      </c>
      <c r="Z1409" s="8" t="s">
        <v>553</v>
      </c>
      <c r="AA1409" s="8"/>
      <c r="AB1409" s="8"/>
      <c r="AC1409" s="8"/>
      <c r="AD1409" s="8"/>
      <c r="AE1409" s="8">
        <v>2011</v>
      </c>
      <c r="AF1409" s="8" t="s">
        <v>248</v>
      </c>
      <c r="AG1409" s="8"/>
      <c r="AH1409" s="8" t="s">
        <v>100</v>
      </c>
      <c r="AI1409" s="8" t="s">
        <v>424</v>
      </c>
      <c r="AJ1409" s="8" t="s">
        <v>424</v>
      </c>
      <c r="AK1409" s="8" t="s">
        <v>424</v>
      </c>
      <c r="AL1409" s="8"/>
      <c r="AM1409" s="15">
        <v>5240</v>
      </c>
      <c r="AN1409" s="10">
        <v>123994.99192245559</v>
      </c>
      <c r="AO1409" s="10">
        <v>274788.51978998393</v>
      </c>
      <c r="AP1409" s="10">
        <v>11831.583198707594</v>
      </c>
      <c r="AQ1409" s="10">
        <v>262956.93659127632</v>
      </c>
      <c r="AR1409" s="10">
        <v>262956.93659127632</v>
      </c>
      <c r="AS1409" s="10"/>
      <c r="AT1409" s="10"/>
    </row>
    <row r="1410" spans="1:46" x14ac:dyDescent="0.3">
      <c r="A1410" s="8" t="s">
        <v>828</v>
      </c>
      <c r="B1410" s="8" t="s">
        <v>828</v>
      </c>
      <c r="C1410" s="8" t="s">
        <v>17</v>
      </c>
      <c r="D1410" s="8" t="s">
        <v>421</v>
      </c>
      <c r="E1410" s="8">
        <v>3001</v>
      </c>
      <c r="F1410" s="8" t="s">
        <v>1746</v>
      </c>
      <c r="G1410" s="12"/>
      <c r="H1410" s="13" t="s">
        <v>829</v>
      </c>
      <c r="I1410" s="8" t="s">
        <v>830</v>
      </c>
      <c r="J1410" s="8">
        <v>10000261</v>
      </c>
      <c r="K1410" s="8" t="s">
        <v>553</v>
      </c>
      <c r="L1410" s="8"/>
      <c r="M1410" s="8"/>
      <c r="N1410" s="8" t="s">
        <v>205</v>
      </c>
      <c r="O1410" s="8" t="s">
        <v>205</v>
      </c>
      <c r="P1410" s="8" t="s">
        <v>554</v>
      </c>
      <c r="Q1410" s="14">
        <v>16.852500000000003</v>
      </c>
      <c r="R1410" s="10">
        <v>379021.44895343127</v>
      </c>
      <c r="S1410" s="8" t="s">
        <v>16</v>
      </c>
      <c r="T1410" s="11">
        <v>1</v>
      </c>
      <c r="U1410" s="14">
        <v>22490.517665238465</v>
      </c>
      <c r="V1410" s="14">
        <v>1</v>
      </c>
      <c r="W1410" s="8" t="s">
        <v>303</v>
      </c>
      <c r="X1410" s="10">
        <v>379021.44895343127</v>
      </c>
      <c r="Y1410" s="8" t="s">
        <v>553</v>
      </c>
      <c r="Z1410" s="8" t="s">
        <v>553</v>
      </c>
      <c r="AA1410" s="8"/>
      <c r="AB1410" s="8"/>
      <c r="AC1410" s="8"/>
      <c r="AD1410" s="8"/>
      <c r="AE1410" s="8">
        <v>2011</v>
      </c>
      <c r="AF1410" s="8" t="s">
        <v>248</v>
      </c>
      <c r="AG1410" s="8"/>
      <c r="AH1410" s="8" t="s">
        <v>100</v>
      </c>
      <c r="AI1410" s="8" t="s">
        <v>424</v>
      </c>
      <c r="AJ1410" s="8" t="s">
        <v>424</v>
      </c>
      <c r="AK1410" s="8" t="s">
        <v>424</v>
      </c>
      <c r="AL1410" s="8"/>
      <c r="AM1410" s="15">
        <v>5240</v>
      </c>
      <c r="AN1410" s="10">
        <v>117850.31256584956</v>
      </c>
      <c r="AO1410" s="10">
        <v>261171.1363875817</v>
      </c>
      <c r="AP1410" s="10">
        <v>11245.258832619233</v>
      </c>
      <c r="AQ1410" s="10">
        <v>249925.87755496247</v>
      </c>
      <c r="AR1410" s="10">
        <v>249925.87755496247</v>
      </c>
      <c r="AS1410" s="10"/>
      <c r="AT1410" s="10"/>
    </row>
    <row r="1411" spans="1:46" x14ac:dyDescent="0.3">
      <c r="A1411" s="8" t="s">
        <v>828</v>
      </c>
      <c r="B1411" s="8" t="s">
        <v>828</v>
      </c>
      <c r="C1411" s="8" t="s">
        <v>17</v>
      </c>
      <c r="D1411" s="8" t="s">
        <v>421</v>
      </c>
      <c r="E1411" s="8">
        <v>3001</v>
      </c>
      <c r="F1411" s="8" t="s">
        <v>1747</v>
      </c>
      <c r="G1411" s="12"/>
      <c r="H1411" s="13" t="s">
        <v>829</v>
      </c>
      <c r="I1411" s="8" t="s">
        <v>830</v>
      </c>
      <c r="J1411" s="8">
        <v>10000261</v>
      </c>
      <c r="K1411" s="8" t="s">
        <v>553</v>
      </c>
      <c r="L1411" s="8"/>
      <c r="M1411" s="8"/>
      <c r="N1411" s="8" t="s">
        <v>205</v>
      </c>
      <c r="O1411" s="8" t="s">
        <v>205</v>
      </c>
      <c r="P1411" s="8" t="s">
        <v>554</v>
      </c>
      <c r="Q1411" s="14">
        <v>16.852500000000003</v>
      </c>
      <c r="R1411" s="10">
        <v>380140.05627941288</v>
      </c>
      <c r="S1411" s="8" t="s">
        <v>16</v>
      </c>
      <c r="T1411" s="11">
        <v>1</v>
      </c>
      <c r="U1411" s="14">
        <v>22556.894008569223</v>
      </c>
      <c r="V1411" s="14">
        <v>1</v>
      </c>
      <c r="W1411" s="8" t="s">
        <v>303</v>
      </c>
      <c r="X1411" s="10">
        <v>380140.05627941288</v>
      </c>
      <c r="Y1411" s="8" t="s">
        <v>553</v>
      </c>
      <c r="Z1411" s="8" t="s">
        <v>553</v>
      </c>
      <c r="AA1411" s="8"/>
      <c r="AB1411" s="8"/>
      <c r="AC1411" s="8"/>
      <c r="AD1411" s="8"/>
      <c r="AE1411" s="8">
        <v>2011</v>
      </c>
      <c r="AF1411" s="8" t="s">
        <v>248</v>
      </c>
      <c r="AG1411" s="8"/>
      <c r="AH1411" s="8" t="s">
        <v>100</v>
      </c>
      <c r="AI1411" s="8" t="s">
        <v>424</v>
      </c>
      <c r="AJ1411" s="8" t="s">
        <v>424</v>
      </c>
      <c r="AK1411" s="8" t="s">
        <v>424</v>
      </c>
      <c r="AL1411" s="8"/>
      <c r="AM1411" s="15">
        <v>5240</v>
      </c>
      <c r="AN1411" s="10">
        <v>118198.12460490272</v>
      </c>
      <c r="AO1411" s="10">
        <v>261941.93167451015</v>
      </c>
      <c r="AP1411" s="10">
        <v>11278.447004284611</v>
      </c>
      <c r="AQ1411" s="10">
        <v>250663.48467022553</v>
      </c>
      <c r="AR1411" s="10">
        <v>250663.48467022553</v>
      </c>
      <c r="AS1411" s="10"/>
      <c r="AT1411" s="10"/>
    </row>
    <row r="1412" spans="1:46" x14ac:dyDescent="0.3">
      <c r="A1412" s="8" t="s">
        <v>828</v>
      </c>
      <c r="B1412" s="8" t="s">
        <v>828</v>
      </c>
      <c r="C1412" s="8" t="s">
        <v>17</v>
      </c>
      <c r="D1412" s="8" t="s">
        <v>421</v>
      </c>
      <c r="E1412" s="8">
        <v>3001</v>
      </c>
      <c r="F1412" s="8" t="s">
        <v>1748</v>
      </c>
      <c r="G1412" s="12"/>
      <c r="H1412" s="13" t="s">
        <v>829</v>
      </c>
      <c r="I1412" s="8" t="s">
        <v>830</v>
      </c>
      <c r="J1412" s="8">
        <v>10000261</v>
      </c>
      <c r="K1412" s="8" t="s">
        <v>553</v>
      </c>
      <c r="L1412" s="8"/>
      <c r="M1412" s="8"/>
      <c r="N1412" s="8" t="s">
        <v>205</v>
      </c>
      <c r="O1412" s="8" t="s">
        <v>205</v>
      </c>
      <c r="P1412" s="8" t="s">
        <v>554</v>
      </c>
      <c r="Q1412" s="14">
        <v>16.852500000000003</v>
      </c>
      <c r="R1412" s="10">
        <v>379580.75261642213</v>
      </c>
      <c r="S1412" s="8" t="s">
        <v>16</v>
      </c>
      <c r="T1412" s="11">
        <v>1</v>
      </c>
      <c r="U1412" s="14">
        <v>22523.705836903846</v>
      </c>
      <c r="V1412" s="14">
        <v>1</v>
      </c>
      <c r="W1412" s="8" t="s">
        <v>303</v>
      </c>
      <c r="X1412" s="10">
        <v>379580.75261642213</v>
      </c>
      <c r="Y1412" s="8" t="s">
        <v>553</v>
      </c>
      <c r="Z1412" s="8" t="s">
        <v>553</v>
      </c>
      <c r="AA1412" s="8"/>
      <c r="AB1412" s="8"/>
      <c r="AC1412" s="8"/>
      <c r="AD1412" s="8"/>
      <c r="AE1412" s="8">
        <v>2011</v>
      </c>
      <c r="AF1412" s="8" t="s">
        <v>248</v>
      </c>
      <c r="AG1412" s="8"/>
      <c r="AH1412" s="8" t="s">
        <v>100</v>
      </c>
      <c r="AI1412" s="8" t="s">
        <v>424</v>
      </c>
      <c r="AJ1412" s="8" t="s">
        <v>424</v>
      </c>
      <c r="AK1412" s="8" t="s">
        <v>424</v>
      </c>
      <c r="AL1412" s="8"/>
      <c r="AM1412" s="15">
        <v>5240</v>
      </c>
      <c r="AN1412" s="10">
        <v>118024.21858537616</v>
      </c>
      <c r="AO1412" s="10">
        <v>261556.53403104597</v>
      </c>
      <c r="AP1412" s="10">
        <v>11261.852918451923</v>
      </c>
      <c r="AQ1412" s="10">
        <v>250294.68111259406</v>
      </c>
      <c r="AR1412" s="10">
        <v>250294.68111259406</v>
      </c>
      <c r="AS1412" s="10"/>
      <c r="AT1412" s="10"/>
    </row>
    <row r="1413" spans="1:46" x14ac:dyDescent="0.3">
      <c r="A1413" s="8" t="s">
        <v>828</v>
      </c>
      <c r="B1413" s="8" t="s">
        <v>828</v>
      </c>
      <c r="C1413" s="8" t="s">
        <v>17</v>
      </c>
      <c r="D1413" s="8" t="s">
        <v>421</v>
      </c>
      <c r="E1413" s="8">
        <v>3001</v>
      </c>
      <c r="F1413" s="8" t="s">
        <v>1749</v>
      </c>
      <c r="G1413" s="12"/>
      <c r="H1413" s="13" t="s">
        <v>829</v>
      </c>
      <c r="I1413" s="8" t="s">
        <v>830</v>
      </c>
      <c r="J1413" s="8">
        <v>10000261</v>
      </c>
      <c r="K1413" s="8" t="s">
        <v>553</v>
      </c>
      <c r="L1413" s="8"/>
      <c r="M1413" s="8"/>
      <c r="N1413" s="8" t="s">
        <v>205</v>
      </c>
      <c r="O1413" s="8" t="s">
        <v>205</v>
      </c>
      <c r="P1413" s="8" t="s">
        <v>554</v>
      </c>
      <c r="Q1413" s="14">
        <v>16.852500000000003</v>
      </c>
      <c r="R1413" s="10">
        <v>375852.06152981677</v>
      </c>
      <c r="S1413" s="8" t="s">
        <v>16</v>
      </c>
      <c r="T1413" s="11">
        <v>1</v>
      </c>
      <c r="U1413" s="14">
        <v>22302.451359134651</v>
      </c>
      <c r="V1413" s="14">
        <v>1</v>
      </c>
      <c r="W1413" s="8" t="s">
        <v>303</v>
      </c>
      <c r="X1413" s="10">
        <v>375852.06152981677</v>
      </c>
      <c r="Y1413" s="8" t="s">
        <v>553</v>
      </c>
      <c r="Z1413" s="8" t="s">
        <v>553</v>
      </c>
      <c r="AA1413" s="8"/>
      <c r="AB1413" s="8"/>
      <c r="AC1413" s="8"/>
      <c r="AD1413" s="8"/>
      <c r="AE1413" s="8">
        <v>2011</v>
      </c>
      <c r="AF1413" s="8" t="s">
        <v>248</v>
      </c>
      <c r="AG1413" s="8"/>
      <c r="AH1413" s="8" t="s">
        <v>100</v>
      </c>
      <c r="AI1413" s="8" t="s">
        <v>424</v>
      </c>
      <c r="AJ1413" s="8" t="s">
        <v>424</v>
      </c>
      <c r="AK1413" s="8" t="s">
        <v>424</v>
      </c>
      <c r="AL1413" s="8"/>
      <c r="AM1413" s="15">
        <v>5240</v>
      </c>
      <c r="AN1413" s="10">
        <v>116864.84512186557</v>
      </c>
      <c r="AO1413" s="10">
        <v>258987.2164079512</v>
      </c>
      <c r="AP1413" s="10">
        <v>11151.225679567326</v>
      </c>
      <c r="AQ1413" s="10">
        <v>247835.99072838388</v>
      </c>
      <c r="AR1413" s="10">
        <v>247835.99072838388</v>
      </c>
      <c r="AS1413" s="10"/>
      <c r="AT1413" s="10"/>
    </row>
    <row r="1414" spans="1:46" x14ac:dyDescent="0.3">
      <c r="A1414" s="8" t="s">
        <v>828</v>
      </c>
      <c r="B1414" s="8" t="s">
        <v>828</v>
      </c>
      <c r="C1414" s="8" t="s">
        <v>17</v>
      </c>
      <c r="D1414" s="8" t="s">
        <v>421</v>
      </c>
      <c r="E1414" s="8">
        <v>1001</v>
      </c>
      <c r="F1414" s="8" t="s">
        <v>1750</v>
      </c>
      <c r="G1414" s="12"/>
      <c r="H1414" s="13" t="s">
        <v>829</v>
      </c>
      <c r="I1414" s="8" t="s">
        <v>830</v>
      </c>
      <c r="J1414" s="8">
        <v>10001098</v>
      </c>
      <c r="K1414" s="8" t="s">
        <v>439</v>
      </c>
      <c r="L1414" s="8"/>
      <c r="M1414" s="8"/>
      <c r="N1414" s="8" t="s">
        <v>205</v>
      </c>
      <c r="O1414" s="8" t="s">
        <v>205</v>
      </c>
      <c r="P1414" s="8" t="s">
        <v>25</v>
      </c>
      <c r="Q1414" s="14">
        <v>88.756500000000003</v>
      </c>
      <c r="R1414" s="10">
        <v>862132.04449116637</v>
      </c>
      <c r="S1414" s="8" t="s">
        <v>16</v>
      </c>
      <c r="T1414" s="11">
        <v>1</v>
      </c>
      <c r="U1414" s="14">
        <v>9713.4524738037926</v>
      </c>
      <c r="V1414" s="14">
        <v>9.7134524738037928</v>
      </c>
      <c r="W1414" s="8" t="s">
        <v>303</v>
      </c>
      <c r="X1414" s="10">
        <v>862132.04449116637</v>
      </c>
      <c r="Y1414" s="8" t="s">
        <v>439</v>
      </c>
      <c r="Z1414" s="8" t="s">
        <v>439</v>
      </c>
      <c r="AA1414" s="8"/>
      <c r="AB1414" s="8"/>
      <c r="AC1414" s="8"/>
      <c r="AD1414" s="8"/>
      <c r="AE1414" s="8">
        <v>2011</v>
      </c>
      <c r="AF1414" s="8" t="s">
        <v>25</v>
      </c>
      <c r="AG1414" s="8"/>
      <c r="AH1414" s="8" t="s">
        <v>427</v>
      </c>
      <c r="AI1414" s="8" t="s">
        <v>25</v>
      </c>
      <c r="AJ1414" s="8" t="s">
        <v>428</v>
      </c>
      <c r="AK1414" s="8" t="s">
        <v>25</v>
      </c>
      <c r="AL1414" s="8"/>
      <c r="AM1414" s="15">
        <v>44695.827161324436</v>
      </c>
      <c r="AN1414" s="10">
        <v>434150.79290887358</v>
      </c>
      <c r="AO1414" s="10">
        <v>427981.25158229278</v>
      </c>
      <c r="AP1414" s="10">
        <v>50386.024365691927</v>
      </c>
      <c r="AQ1414" s="10">
        <v>377595.22721660085</v>
      </c>
      <c r="AR1414" s="10">
        <v>377595.22721660085</v>
      </c>
      <c r="AS1414" s="10"/>
      <c r="AT1414" s="10"/>
    </row>
    <row r="1415" spans="1:46" x14ac:dyDescent="0.3">
      <c r="A1415" s="8" t="s">
        <v>828</v>
      </c>
      <c r="B1415" s="8" t="s">
        <v>828</v>
      </c>
      <c r="C1415" s="8" t="s">
        <v>17</v>
      </c>
      <c r="D1415" s="8" t="s">
        <v>421</v>
      </c>
      <c r="E1415" s="8">
        <v>1001</v>
      </c>
      <c r="F1415" s="8" t="s">
        <v>1751</v>
      </c>
      <c r="G1415" s="12"/>
      <c r="H1415" s="13" t="s">
        <v>829</v>
      </c>
      <c r="I1415" s="8" t="s">
        <v>830</v>
      </c>
      <c r="J1415" s="8">
        <v>10000560</v>
      </c>
      <c r="K1415" s="8" t="s">
        <v>438</v>
      </c>
      <c r="L1415" s="8"/>
      <c r="M1415" s="8"/>
      <c r="N1415" s="8" t="s">
        <v>205</v>
      </c>
      <c r="O1415" s="8" t="s">
        <v>205</v>
      </c>
      <c r="P1415" s="8" t="s">
        <v>25</v>
      </c>
      <c r="Q1415" s="14">
        <v>88.756500000000003</v>
      </c>
      <c r="R1415" s="10">
        <v>862132.04449116637</v>
      </c>
      <c r="S1415" s="8" t="s">
        <v>16</v>
      </c>
      <c r="T1415" s="11">
        <v>1</v>
      </c>
      <c r="U1415" s="14">
        <v>9713.4524738037926</v>
      </c>
      <c r="V1415" s="14">
        <v>9.7134524738037928</v>
      </c>
      <c r="W1415" s="8" t="s">
        <v>303</v>
      </c>
      <c r="X1415" s="10">
        <v>862132.04449116637</v>
      </c>
      <c r="Y1415" s="8" t="s">
        <v>438</v>
      </c>
      <c r="Z1415" s="8" t="s">
        <v>438</v>
      </c>
      <c r="AA1415" s="8"/>
      <c r="AB1415" s="8"/>
      <c r="AC1415" s="8"/>
      <c r="AD1415" s="8"/>
      <c r="AE1415" s="8">
        <v>2011</v>
      </c>
      <c r="AF1415" s="8" t="s">
        <v>25</v>
      </c>
      <c r="AG1415" s="8"/>
      <c r="AH1415" s="8" t="s">
        <v>427</v>
      </c>
      <c r="AI1415" s="8" t="s">
        <v>25</v>
      </c>
      <c r="AJ1415" s="8" t="s">
        <v>428</v>
      </c>
      <c r="AK1415" s="8" t="s">
        <v>25</v>
      </c>
      <c r="AL1415" s="8"/>
      <c r="AM1415" s="15">
        <v>44695.827161324436</v>
      </c>
      <c r="AN1415" s="10">
        <v>434150.79290887358</v>
      </c>
      <c r="AO1415" s="10">
        <v>427981.25158229278</v>
      </c>
      <c r="AP1415" s="10">
        <v>124004.28066465087</v>
      </c>
      <c r="AQ1415" s="10">
        <v>303976.97091764188</v>
      </c>
      <c r="AR1415" s="10">
        <v>303976.97091764188</v>
      </c>
      <c r="AS1415" s="10"/>
      <c r="AT1415" s="10"/>
    </row>
    <row r="1416" spans="1:46" x14ac:dyDescent="0.3">
      <c r="A1416" s="8" t="s">
        <v>828</v>
      </c>
      <c r="B1416" s="8" t="s">
        <v>828</v>
      </c>
      <c r="C1416" s="8" t="s">
        <v>17</v>
      </c>
      <c r="D1416" s="8" t="s">
        <v>421</v>
      </c>
      <c r="E1416" s="8">
        <v>1001</v>
      </c>
      <c r="F1416" s="8" t="s">
        <v>1752</v>
      </c>
      <c r="G1416" s="12"/>
      <c r="H1416" s="13" t="s">
        <v>829</v>
      </c>
      <c r="I1416" s="8" t="s">
        <v>830</v>
      </c>
      <c r="J1416" s="8">
        <v>10000560</v>
      </c>
      <c r="K1416" s="8" t="s">
        <v>438</v>
      </c>
      <c r="L1416" s="8"/>
      <c r="M1416" s="8"/>
      <c r="N1416" s="8" t="s">
        <v>205</v>
      </c>
      <c r="O1416" s="8" t="s">
        <v>205</v>
      </c>
      <c r="P1416" s="8" t="s">
        <v>25</v>
      </c>
      <c r="Q1416" s="14">
        <v>88.756500000000003</v>
      </c>
      <c r="R1416" s="10">
        <v>862132.04449116637</v>
      </c>
      <c r="S1416" s="8" t="s">
        <v>16</v>
      </c>
      <c r="T1416" s="11">
        <v>1</v>
      </c>
      <c r="U1416" s="14">
        <v>9713.4524738037926</v>
      </c>
      <c r="V1416" s="14">
        <v>9.7134524738037928</v>
      </c>
      <c r="W1416" s="8" t="s">
        <v>303</v>
      </c>
      <c r="X1416" s="10">
        <v>862132.04449116637</v>
      </c>
      <c r="Y1416" s="8" t="s">
        <v>438</v>
      </c>
      <c r="Z1416" s="8" t="s">
        <v>438</v>
      </c>
      <c r="AA1416" s="8"/>
      <c r="AB1416" s="8"/>
      <c r="AC1416" s="8"/>
      <c r="AD1416" s="8"/>
      <c r="AE1416" s="8">
        <v>2011</v>
      </c>
      <c r="AF1416" s="8" t="s">
        <v>25</v>
      </c>
      <c r="AG1416" s="8"/>
      <c r="AH1416" s="8" t="s">
        <v>427</v>
      </c>
      <c r="AI1416" s="8" t="s">
        <v>25</v>
      </c>
      <c r="AJ1416" s="8" t="s">
        <v>428</v>
      </c>
      <c r="AK1416" s="8" t="s">
        <v>25</v>
      </c>
      <c r="AL1416" s="8"/>
      <c r="AM1416" s="15">
        <v>44695.827161324436</v>
      </c>
      <c r="AN1416" s="10">
        <v>434150.79290887358</v>
      </c>
      <c r="AO1416" s="10">
        <v>427981.25158229278</v>
      </c>
      <c r="AP1416" s="10">
        <v>124004.28066465087</v>
      </c>
      <c r="AQ1416" s="10">
        <v>303976.97091764188</v>
      </c>
      <c r="AR1416" s="10">
        <v>303976.97091764188</v>
      </c>
      <c r="AS1416" s="10"/>
      <c r="AT1416" s="10"/>
    </row>
    <row r="1417" spans="1:46" x14ac:dyDescent="0.3">
      <c r="A1417" s="8" t="s">
        <v>828</v>
      </c>
      <c r="B1417" s="8" t="s">
        <v>828</v>
      </c>
      <c r="C1417" s="8" t="s">
        <v>17</v>
      </c>
      <c r="D1417" s="8" t="s">
        <v>421</v>
      </c>
      <c r="E1417" s="8">
        <v>1001</v>
      </c>
      <c r="F1417" s="8" t="s">
        <v>1753</v>
      </c>
      <c r="G1417" s="12"/>
      <c r="H1417" s="13" t="s">
        <v>829</v>
      </c>
      <c r="I1417" s="8" t="s">
        <v>830</v>
      </c>
      <c r="J1417" s="8">
        <v>10000072</v>
      </c>
      <c r="K1417" s="8" t="s">
        <v>482</v>
      </c>
      <c r="L1417" s="8"/>
      <c r="M1417" s="8"/>
      <c r="N1417" s="8" t="s">
        <v>205</v>
      </c>
      <c r="O1417" s="8" t="s">
        <v>205</v>
      </c>
      <c r="P1417" s="8" t="s">
        <v>120</v>
      </c>
      <c r="Q1417" s="14">
        <v>101.11500000000002</v>
      </c>
      <c r="R1417" s="10">
        <v>74938.0477501805</v>
      </c>
      <c r="S1417" s="8" t="s">
        <v>16</v>
      </c>
      <c r="T1417" s="11">
        <v>1</v>
      </c>
      <c r="U1417" s="14">
        <v>741.11702269871409</v>
      </c>
      <c r="V1417" s="14">
        <v>0.74111702269871405</v>
      </c>
      <c r="W1417" s="8" t="s">
        <v>303</v>
      </c>
      <c r="X1417" s="10">
        <v>74938.0477501805</v>
      </c>
      <c r="Y1417" s="8" t="s">
        <v>482</v>
      </c>
      <c r="Z1417" s="8" t="s">
        <v>353</v>
      </c>
      <c r="AA1417" s="8"/>
      <c r="AB1417" s="8"/>
      <c r="AC1417" s="8"/>
      <c r="AD1417" s="8"/>
      <c r="AE1417" s="8">
        <v>2011</v>
      </c>
      <c r="AF1417" s="8" t="s">
        <v>115</v>
      </c>
      <c r="AG1417" s="8"/>
      <c r="AH1417" s="8" t="s">
        <v>204</v>
      </c>
      <c r="AI1417" s="8" t="s">
        <v>93</v>
      </c>
      <c r="AJ1417" s="8" t="s">
        <v>94</v>
      </c>
      <c r="AK1417" s="8" t="s">
        <v>119</v>
      </c>
      <c r="AL1417" s="8"/>
      <c r="AM1417" s="15">
        <v>68750.956625000006</v>
      </c>
      <c r="AN1417" s="10">
        <v>50952.504281608431</v>
      </c>
      <c r="AO1417" s="10">
        <v>23985.543468572068</v>
      </c>
      <c r="AP1417" s="10">
        <v>4497.0871282767339</v>
      </c>
      <c r="AQ1417" s="10">
        <v>19488.456340295335</v>
      </c>
      <c r="AR1417" s="10">
        <v>19488.456340295335</v>
      </c>
      <c r="AS1417" s="10"/>
      <c r="AT1417" s="10"/>
    </row>
    <row r="1418" spans="1:46" x14ac:dyDescent="0.3">
      <c r="A1418" s="8" t="s">
        <v>828</v>
      </c>
      <c r="B1418" s="8" t="s">
        <v>828</v>
      </c>
      <c r="C1418" s="8" t="s">
        <v>17</v>
      </c>
      <c r="D1418" s="8" t="s">
        <v>421</v>
      </c>
      <c r="E1418" s="8">
        <v>1001</v>
      </c>
      <c r="F1418" s="8" t="s">
        <v>1754</v>
      </c>
      <c r="G1418" s="12"/>
      <c r="H1418" s="13" t="s">
        <v>829</v>
      </c>
      <c r="I1418" s="8" t="s">
        <v>830</v>
      </c>
      <c r="J1418" s="8">
        <v>10001098</v>
      </c>
      <c r="K1418" s="8" t="s">
        <v>439</v>
      </c>
      <c r="L1418" s="8"/>
      <c r="M1418" s="8"/>
      <c r="N1418" s="8" t="s">
        <v>205</v>
      </c>
      <c r="O1418" s="8" t="s">
        <v>205</v>
      </c>
      <c r="P1418" s="8" t="s">
        <v>25</v>
      </c>
      <c r="Q1418" s="14">
        <v>88.756500000000003</v>
      </c>
      <c r="R1418" s="10">
        <v>862132.04449116637</v>
      </c>
      <c r="S1418" s="8" t="s">
        <v>16</v>
      </c>
      <c r="T1418" s="11">
        <v>1</v>
      </c>
      <c r="U1418" s="14">
        <v>9713.4524738037926</v>
      </c>
      <c r="V1418" s="14">
        <v>9.7134524738037928</v>
      </c>
      <c r="W1418" s="8" t="s">
        <v>303</v>
      </c>
      <c r="X1418" s="10">
        <v>862132.04449116637</v>
      </c>
      <c r="Y1418" s="8" t="s">
        <v>439</v>
      </c>
      <c r="Z1418" s="8" t="s">
        <v>439</v>
      </c>
      <c r="AA1418" s="8"/>
      <c r="AB1418" s="8"/>
      <c r="AC1418" s="8"/>
      <c r="AD1418" s="8"/>
      <c r="AE1418" s="8">
        <v>2011</v>
      </c>
      <c r="AF1418" s="8" t="s">
        <v>25</v>
      </c>
      <c r="AG1418" s="8"/>
      <c r="AH1418" s="8" t="s">
        <v>427</v>
      </c>
      <c r="AI1418" s="8" t="s">
        <v>25</v>
      </c>
      <c r="AJ1418" s="8" t="s">
        <v>428</v>
      </c>
      <c r="AK1418" s="8" t="s">
        <v>25</v>
      </c>
      <c r="AL1418" s="8"/>
      <c r="AM1418" s="15">
        <v>44695.827161324436</v>
      </c>
      <c r="AN1418" s="10">
        <v>434150.79290887358</v>
      </c>
      <c r="AO1418" s="10">
        <v>427981.25158229278</v>
      </c>
      <c r="AP1418" s="10">
        <v>50386.024365691927</v>
      </c>
      <c r="AQ1418" s="10">
        <v>377595.22721660085</v>
      </c>
      <c r="AR1418" s="10">
        <v>377595.22721660085</v>
      </c>
      <c r="AS1418" s="10"/>
      <c r="AT1418" s="10"/>
    </row>
    <row r="1419" spans="1:46" x14ac:dyDescent="0.3">
      <c r="A1419" s="8" t="s">
        <v>828</v>
      </c>
      <c r="B1419" s="8" t="s">
        <v>828</v>
      </c>
      <c r="C1419" s="8" t="s">
        <v>17</v>
      </c>
      <c r="D1419" s="8" t="s">
        <v>421</v>
      </c>
      <c r="E1419" s="8">
        <v>1001</v>
      </c>
      <c r="F1419" s="8" t="s">
        <v>1755</v>
      </c>
      <c r="G1419" s="12"/>
      <c r="H1419" s="13" t="s">
        <v>829</v>
      </c>
      <c r="I1419" s="8" t="s">
        <v>830</v>
      </c>
      <c r="J1419" s="8">
        <v>10000994</v>
      </c>
      <c r="K1419" s="8" t="s">
        <v>479</v>
      </c>
      <c r="L1419" s="8"/>
      <c r="M1419" s="8"/>
      <c r="N1419" s="8" t="s">
        <v>205</v>
      </c>
      <c r="O1419" s="8" t="s">
        <v>205</v>
      </c>
      <c r="P1419" s="8" t="s">
        <v>256</v>
      </c>
      <c r="Q1419" s="14">
        <v>258.40500000000003</v>
      </c>
      <c r="R1419" s="10">
        <v>33552.174361088219</v>
      </c>
      <c r="S1419" s="8" t="s">
        <v>16</v>
      </c>
      <c r="T1419" s="11">
        <v>1</v>
      </c>
      <c r="U1419" s="14">
        <v>129.84336356141799</v>
      </c>
      <c r="V1419" s="14">
        <v>0.12984336356141798</v>
      </c>
      <c r="W1419" s="8" t="s">
        <v>303</v>
      </c>
      <c r="X1419" s="10">
        <v>33552.174361088219</v>
      </c>
      <c r="Y1419" s="8" t="s">
        <v>479</v>
      </c>
      <c r="Z1419" s="8" t="s">
        <v>479</v>
      </c>
      <c r="AA1419" s="8"/>
      <c r="AB1419" s="8"/>
      <c r="AC1419" s="8"/>
      <c r="AD1419" s="8"/>
      <c r="AE1419" s="8">
        <v>2011</v>
      </c>
      <c r="AF1419" s="8" t="s">
        <v>99</v>
      </c>
      <c r="AG1419" s="8"/>
      <c r="AH1419" s="8" t="s">
        <v>91</v>
      </c>
      <c r="AI1419" s="8" t="s">
        <v>93</v>
      </c>
      <c r="AJ1419" s="8" t="s">
        <v>94</v>
      </c>
      <c r="AK1419" s="8" t="s">
        <v>30</v>
      </c>
      <c r="AL1419" s="8"/>
      <c r="AM1419" s="15">
        <v>140683.31559679686</v>
      </c>
      <c r="AN1419" s="10">
        <v>18266.7948940606</v>
      </c>
      <c r="AO1419" s="10">
        <v>15285.379467027618</v>
      </c>
      <c r="AP1419" s="10">
        <v>5220.1541096612646</v>
      </c>
      <c r="AQ1419" s="10">
        <v>10065.225357366355</v>
      </c>
      <c r="AR1419" s="10">
        <v>10065.225357366355</v>
      </c>
      <c r="AS1419" s="10"/>
      <c r="AT1419" s="10"/>
    </row>
    <row r="1420" spans="1:46" x14ac:dyDescent="0.3">
      <c r="A1420" s="8" t="s">
        <v>828</v>
      </c>
      <c r="B1420" s="8" t="s">
        <v>828</v>
      </c>
      <c r="C1420" s="8" t="s">
        <v>17</v>
      </c>
      <c r="D1420" s="8" t="s">
        <v>421</v>
      </c>
      <c r="E1420" s="8">
        <v>1001</v>
      </c>
      <c r="F1420" s="8" t="s">
        <v>1756</v>
      </c>
      <c r="G1420" s="12"/>
      <c r="H1420" s="13" t="s">
        <v>829</v>
      </c>
      <c r="I1420" s="8" t="s">
        <v>830</v>
      </c>
      <c r="J1420" s="8">
        <v>10000883</v>
      </c>
      <c r="K1420" s="8" t="s">
        <v>451</v>
      </c>
      <c r="L1420" s="8"/>
      <c r="M1420" s="8"/>
      <c r="N1420" s="8" t="s">
        <v>205</v>
      </c>
      <c r="O1420" s="8" t="s">
        <v>205</v>
      </c>
      <c r="P1420" s="8" t="s">
        <v>110</v>
      </c>
      <c r="Q1420" s="14">
        <v>131.44950000000003</v>
      </c>
      <c r="R1420" s="10">
        <v>3504065.2109339903</v>
      </c>
      <c r="S1420" s="8" t="s">
        <v>16</v>
      </c>
      <c r="T1420" s="11">
        <v>1</v>
      </c>
      <c r="U1420" s="14">
        <v>26657.120878618705</v>
      </c>
      <c r="V1420" s="14">
        <v>26.657120878618706</v>
      </c>
      <c r="W1420" s="8" t="s">
        <v>303</v>
      </c>
      <c r="X1420" s="10">
        <v>3504065.2109339903</v>
      </c>
      <c r="Y1420" s="8" t="s">
        <v>153</v>
      </c>
      <c r="Z1420" s="8" t="s">
        <v>153</v>
      </c>
      <c r="AA1420" s="8"/>
      <c r="AB1420" s="8"/>
      <c r="AC1420" s="8"/>
      <c r="AD1420" s="8"/>
      <c r="AE1420" s="8">
        <v>2011</v>
      </c>
      <c r="AF1420" s="8" t="s">
        <v>105</v>
      </c>
      <c r="AG1420" s="8"/>
      <c r="AH1420" s="8" t="s">
        <v>106</v>
      </c>
      <c r="AI1420" s="8" t="s">
        <v>93</v>
      </c>
      <c r="AJ1420" s="8" t="s">
        <v>94</v>
      </c>
      <c r="AK1420" s="8" t="s">
        <v>30</v>
      </c>
      <c r="AL1420" s="8"/>
      <c r="AM1420" s="15">
        <v>89658.611359375005</v>
      </c>
      <c r="AN1420" s="10">
        <v>2390040.4408159559</v>
      </c>
      <c r="AO1420" s="10">
        <v>1114024.7701180344</v>
      </c>
      <c r="AP1420" s="10">
        <v>230751.01859336952</v>
      </c>
      <c r="AQ1420" s="10">
        <v>883273.75152466493</v>
      </c>
      <c r="AR1420" s="10">
        <v>883273.75152466493</v>
      </c>
      <c r="AS1420" s="10"/>
      <c r="AT1420" s="10"/>
    </row>
    <row r="1421" spans="1:46" x14ac:dyDescent="0.3">
      <c r="A1421" s="8" t="s">
        <v>828</v>
      </c>
      <c r="B1421" s="8" t="s">
        <v>828</v>
      </c>
      <c r="C1421" s="8" t="s">
        <v>17</v>
      </c>
      <c r="D1421" s="8" t="s">
        <v>421</v>
      </c>
      <c r="E1421" s="8">
        <v>1001</v>
      </c>
      <c r="F1421" s="8" t="s">
        <v>1757</v>
      </c>
      <c r="G1421" s="12"/>
      <c r="H1421" s="13" t="s">
        <v>829</v>
      </c>
      <c r="I1421" s="8" t="s">
        <v>830</v>
      </c>
      <c r="J1421" s="8">
        <v>10001098</v>
      </c>
      <c r="K1421" s="8" t="s">
        <v>439</v>
      </c>
      <c r="L1421" s="8"/>
      <c r="M1421" s="8"/>
      <c r="N1421" s="8" t="s">
        <v>205</v>
      </c>
      <c r="O1421" s="8" t="s">
        <v>205</v>
      </c>
      <c r="P1421" s="8" t="s">
        <v>25</v>
      </c>
      <c r="Q1421" s="14">
        <v>88.756500000000003</v>
      </c>
      <c r="R1421" s="10">
        <v>862132.04449116637</v>
      </c>
      <c r="S1421" s="8" t="s">
        <v>16</v>
      </c>
      <c r="T1421" s="11">
        <v>1</v>
      </c>
      <c r="U1421" s="14">
        <v>9713.4524738037926</v>
      </c>
      <c r="V1421" s="14">
        <v>9.7134524738037928</v>
      </c>
      <c r="W1421" s="8" t="s">
        <v>303</v>
      </c>
      <c r="X1421" s="10">
        <v>862132.04449116637</v>
      </c>
      <c r="Y1421" s="8" t="s">
        <v>439</v>
      </c>
      <c r="Z1421" s="8" t="s">
        <v>439</v>
      </c>
      <c r="AA1421" s="8"/>
      <c r="AB1421" s="8"/>
      <c r="AC1421" s="8"/>
      <c r="AD1421" s="8"/>
      <c r="AE1421" s="8">
        <v>2011</v>
      </c>
      <c r="AF1421" s="8" t="s">
        <v>25</v>
      </c>
      <c r="AG1421" s="8"/>
      <c r="AH1421" s="8" t="s">
        <v>427</v>
      </c>
      <c r="AI1421" s="8" t="s">
        <v>25</v>
      </c>
      <c r="AJ1421" s="8" t="s">
        <v>428</v>
      </c>
      <c r="AK1421" s="8" t="s">
        <v>25</v>
      </c>
      <c r="AL1421" s="8"/>
      <c r="AM1421" s="15">
        <v>44695.827161324436</v>
      </c>
      <c r="AN1421" s="10">
        <v>434150.79290887358</v>
      </c>
      <c r="AO1421" s="10">
        <v>427981.25158229278</v>
      </c>
      <c r="AP1421" s="10">
        <v>50386.024365691927</v>
      </c>
      <c r="AQ1421" s="10">
        <v>377595.22721660085</v>
      </c>
      <c r="AR1421" s="10">
        <v>377595.22721660085</v>
      </c>
      <c r="AS1421" s="10"/>
      <c r="AT1421" s="10"/>
    </row>
    <row r="1422" spans="1:46" x14ac:dyDescent="0.3">
      <c r="A1422" s="8" t="s">
        <v>828</v>
      </c>
      <c r="B1422" s="8" t="s">
        <v>828</v>
      </c>
      <c r="C1422" s="8" t="s">
        <v>17</v>
      </c>
      <c r="D1422" s="8" t="s">
        <v>421</v>
      </c>
      <c r="E1422" s="8">
        <v>1001</v>
      </c>
      <c r="F1422" s="8" t="s">
        <v>1758</v>
      </c>
      <c r="G1422" s="12"/>
      <c r="H1422" s="13" t="s">
        <v>829</v>
      </c>
      <c r="I1422" s="8" t="s">
        <v>830</v>
      </c>
      <c r="J1422" s="8">
        <v>10001182</v>
      </c>
      <c r="K1422" s="8" t="s">
        <v>525</v>
      </c>
      <c r="L1422" s="8"/>
      <c r="M1422" s="8"/>
      <c r="N1422" s="8" t="s">
        <v>205</v>
      </c>
      <c r="O1422" s="8" t="s">
        <v>205</v>
      </c>
      <c r="P1422" s="8" t="s">
        <v>389</v>
      </c>
      <c r="Q1422" s="14">
        <v>213.46500000000003</v>
      </c>
      <c r="R1422" s="10">
        <v>1986902.3908296949</v>
      </c>
      <c r="S1422" s="8" t="s">
        <v>16</v>
      </c>
      <c r="T1422" s="11">
        <v>1</v>
      </c>
      <c r="U1422" s="14">
        <v>9307.8602620087349</v>
      </c>
      <c r="V1422" s="14">
        <v>9.3078602620087345</v>
      </c>
      <c r="W1422" s="8" t="s">
        <v>303</v>
      </c>
      <c r="X1422" s="10">
        <v>1986902.3908296949</v>
      </c>
      <c r="Y1422" s="8" t="s">
        <v>525</v>
      </c>
      <c r="Z1422" s="8" t="s">
        <v>393</v>
      </c>
      <c r="AA1422" s="8"/>
      <c r="AB1422" s="8"/>
      <c r="AC1422" s="8"/>
      <c r="AD1422" s="8"/>
      <c r="AE1422" s="8">
        <v>2011</v>
      </c>
      <c r="AF1422" s="8" t="s">
        <v>115</v>
      </c>
      <c r="AG1422" s="8"/>
      <c r="AH1422" s="8" t="s">
        <v>204</v>
      </c>
      <c r="AI1422" s="8" t="s">
        <v>93</v>
      </c>
      <c r="AJ1422" s="8" t="s">
        <v>94</v>
      </c>
      <c r="AK1422" s="8" t="s">
        <v>119</v>
      </c>
      <c r="AL1422" s="8"/>
      <c r="AM1422" s="15">
        <v>160345.5859375</v>
      </c>
      <c r="AN1422" s="10">
        <v>1492474.3075361629</v>
      </c>
      <c r="AO1422" s="10">
        <v>494428.08329353202</v>
      </c>
      <c r="AP1422" s="10">
        <v>37050.210603112115</v>
      </c>
      <c r="AQ1422" s="10">
        <v>457377.8726904199</v>
      </c>
      <c r="AR1422" s="10">
        <v>457377.8726904199</v>
      </c>
      <c r="AS1422" s="10"/>
      <c r="AT1422" s="10"/>
    </row>
    <row r="1423" spans="1:46" x14ac:dyDescent="0.3">
      <c r="A1423" s="8" t="s">
        <v>828</v>
      </c>
      <c r="B1423" s="8" t="s">
        <v>828</v>
      </c>
      <c r="C1423" s="8" t="s">
        <v>17</v>
      </c>
      <c r="D1423" s="8" t="s">
        <v>421</v>
      </c>
      <c r="E1423" s="8">
        <v>1001</v>
      </c>
      <c r="F1423" s="8" t="s">
        <v>1759</v>
      </c>
      <c r="G1423" s="12"/>
      <c r="H1423" s="13" t="s">
        <v>829</v>
      </c>
      <c r="I1423" s="8" t="s">
        <v>830</v>
      </c>
      <c r="J1423" s="8">
        <v>10000045</v>
      </c>
      <c r="K1423" s="8" t="s">
        <v>483</v>
      </c>
      <c r="L1423" s="8"/>
      <c r="M1423" s="8"/>
      <c r="N1423" s="8" t="s">
        <v>205</v>
      </c>
      <c r="O1423" s="8" t="s">
        <v>205</v>
      </c>
      <c r="P1423" s="8" t="s">
        <v>25</v>
      </c>
      <c r="Q1423" s="14">
        <v>88.756500000000003</v>
      </c>
      <c r="R1423" s="10">
        <v>685786.85357251856</v>
      </c>
      <c r="S1423" s="8" t="s">
        <v>16</v>
      </c>
      <c r="T1423" s="11">
        <v>1</v>
      </c>
      <c r="U1423" s="14">
        <v>7726.6099223439251</v>
      </c>
      <c r="V1423" s="14">
        <v>7.7266099223439246</v>
      </c>
      <c r="W1423" s="8" t="s">
        <v>303</v>
      </c>
      <c r="X1423" s="10">
        <v>685786.85357251856</v>
      </c>
      <c r="Y1423" s="8" t="s">
        <v>483</v>
      </c>
      <c r="Z1423" s="8" t="s">
        <v>483</v>
      </c>
      <c r="AA1423" s="8"/>
      <c r="AB1423" s="8"/>
      <c r="AC1423" s="8"/>
      <c r="AD1423" s="8"/>
      <c r="AE1423" s="8">
        <v>2011</v>
      </c>
      <c r="AF1423" s="8" t="s">
        <v>25</v>
      </c>
      <c r="AG1423" s="8"/>
      <c r="AH1423" s="8" t="s">
        <v>427</v>
      </c>
      <c r="AI1423" s="8" t="s">
        <v>25</v>
      </c>
      <c r="AJ1423" s="8" t="s">
        <v>428</v>
      </c>
      <c r="AK1423" s="8" t="s">
        <v>25</v>
      </c>
      <c r="AL1423" s="8"/>
      <c r="AM1423" s="15">
        <v>44695.827161324436</v>
      </c>
      <c r="AN1423" s="10">
        <v>345347.2216320585</v>
      </c>
      <c r="AO1423" s="10">
        <v>340439.63194046007</v>
      </c>
      <c r="AP1423" s="10">
        <v>40079.792109073118</v>
      </c>
      <c r="AQ1423" s="10">
        <v>300359.83983138693</v>
      </c>
      <c r="AR1423" s="10">
        <v>300359.83983138693</v>
      </c>
      <c r="AS1423" s="10"/>
      <c r="AT1423" s="10"/>
    </row>
    <row r="1424" spans="1:46" x14ac:dyDescent="0.3">
      <c r="A1424" s="8" t="s">
        <v>828</v>
      </c>
      <c r="B1424" s="8" t="s">
        <v>828</v>
      </c>
      <c r="C1424" s="8" t="s">
        <v>17</v>
      </c>
      <c r="D1424" s="8" t="s">
        <v>421</v>
      </c>
      <c r="E1424" s="8">
        <v>1001</v>
      </c>
      <c r="F1424" s="8" t="s">
        <v>1760</v>
      </c>
      <c r="G1424" s="12"/>
      <c r="H1424" s="13" t="s">
        <v>829</v>
      </c>
      <c r="I1424" s="8" t="s">
        <v>830</v>
      </c>
      <c r="J1424" s="8">
        <v>10000119</v>
      </c>
      <c r="K1424" s="8" t="s">
        <v>440</v>
      </c>
      <c r="L1424" s="8"/>
      <c r="M1424" s="8"/>
      <c r="N1424" s="8" t="s">
        <v>205</v>
      </c>
      <c r="O1424" s="8" t="s">
        <v>205</v>
      </c>
      <c r="P1424" s="8" t="s">
        <v>120</v>
      </c>
      <c r="Q1424" s="14">
        <v>101.11500000000002</v>
      </c>
      <c r="R1424" s="10">
        <v>2043764.938641286</v>
      </c>
      <c r="S1424" s="8" t="s">
        <v>16</v>
      </c>
      <c r="T1424" s="11">
        <v>1</v>
      </c>
      <c r="U1424" s="14">
        <v>20212.282437237656</v>
      </c>
      <c r="V1424" s="14">
        <v>20.212282437237658</v>
      </c>
      <c r="W1424" s="8" t="s">
        <v>303</v>
      </c>
      <c r="X1424" s="10">
        <v>2043764.938641286</v>
      </c>
      <c r="Y1424" s="8" t="s">
        <v>440</v>
      </c>
      <c r="Z1424" s="8" t="s">
        <v>111</v>
      </c>
      <c r="AA1424" s="8"/>
      <c r="AB1424" s="8"/>
      <c r="AC1424" s="8"/>
      <c r="AD1424" s="8"/>
      <c r="AE1424" s="8">
        <v>2011</v>
      </c>
      <c r="AF1424" s="8" t="s">
        <v>115</v>
      </c>
      <c r="AG1424" s="8"/>
      <c r="AH1424" s="8" t="s">
        <v>91</v>
      </c>
      <c r="AI1424" s="8" t="s">
        <v>93</v>
      </c>
      <c r="AJ1424" s="8" t="s">
        <v>94</v>
      </c>
      <c r="AK1424" s="8" t="s">
        <v>119</v>
      </c>
      <c r="AL1424" s="8"/>
      <c r="AM1424" s="15">
        <v>63510.956625000006</v>
      </c>
      <c r="AN1424" s="10">
        <v>1283701.3931636503</v>
      </c>
      <c r="AO1424" s="10">
        <v>760063.54547763569</v>
      </c>
      <c r="AP1424" s="10">
        <v>68620.399816447709</v>
      </c>
      <c r="AQ1424" s="10">
        <v>691443.14566118794</v>
      </c>
      <c r="AR1424" s="10">
        <v>691443.14566118794</v>
      </c>
      <c r="AS1424" s="10"/>
      <c r="AT1424" s="10"/>
    </row>
    <row r="1425" spans="1:46" x14ac:dyDescent="0.3">
      <c r="A1425" s="8" t="s">
        <v>828</v>
      </c>
      <c r="B1425" s="8" t="s">
        <v>828</v>
      </c>
      <c r="C1425" s="8" t="s">
        <v>17</v>
      </c>
      <c r="D1425" s="8" t="s">
        <v>421</v>
      </c>
      <c r="E1425" s="8">
        <v>1001</v>
      </c>
      <c r="F1425" s="8" t="s">
        <v>1761</v>
      </c>
      <c r="G1425" s="12"/>
      <c r="H1425" s="13" t="s">
        <v>829</v>
      </c>
      <c r="I1425" s="8" t="s">
        <v>830</v>
      </c>
      <c r="J1425" s="8">
        <v>10000944</v>
      </c>
      <c r="K1425" s="8" t="s">
        <v>489</v>
      </c>
      <c r="L1425" s="8"/>
      <c r="M1425" s="8"/>
      <c r="N1425" s="8" t="s">
        <v>205</v>
      </c>
      <c r="O1425" s="8" t="s">
        <v>205</v>
      </c>
      <c r="P1425" s="8" t="s">
        <v>25</v>
      </c>
      <c r="Q1425" s="14">
        <v>88.756500000000003</v>
      </c>
      <c r="R1425" s="10">
        <v>489847.752551799</v>
      </c>
      <c r="S1425" s="8" t="s">
        <v>16</v>
      </c>
      <c r="T1425" s="11">
        <v>1</v>
      </c>
      <c r="U1425" s="14">
        <v>5519.0070873885179</v>
      </c>
      <c r="V1425" s="14">
        <v>5.519007087388518</v>
      </c>
      <c r="W1425" s="8" t="s">
        <v>303</v>
      </c>
      <c r="X1425" s="10">
        <v>489847.752551799</v>
      </c>
      <c r="Y1425" s="8" t="s">
        <v>489</v>
      </c>
      <c r="Z1425" s="8" t="s">
        <v>489</v>
      </c>
      <c r="AA1425" s="8"/>
      <c r="AB1425" s="8"/>
      <c r="AC1425" s="8"/>
      <c r="AD1425" s="8"/>
      <c r="AE1425" s="8">
        <v>2011</v>
      </c>
      <c r="AF1425" s="8" t="s">
        <v>25</v>
      </c>
      <c r="AG1425" s="8"/>
      <c r="AH1425" s="8" t="s">
        <v>427</v>
      </c>
      <c r="AI1425" s="8" t="s">
        <v>25</v>
      </c>
      <c r="AJ1425" s="8" t="s">
        <v>428</v>
      </c>
      <c r="AK1425" s="8" t="s">
        <v>25</v>
      </c>
      <c r="AL1425" s="8"/>
      <c r="AM1425" s="15">
        <v>44695.827161324436</v>
      </c>
      <c r="AN1425" s="10">
        <v>246676.58688004178</v>
      </c>
      <c r="AO1425" s="10">
        <v>243171.16567175722</v>
      </c>
      <c r="AP1425" s="10">
        <v>28628.422935052229</v>
      </c>
      <c r="AQ1425" s="10">
        <v>214542.742736705</v>
      </c>
      <c r="AR1425" s="10">
        <v>214542.742736705</v>
      </c>
      <c r="AS1425" s="10"/>
      <c r="AT1425" s="10"/>
    </row>
    <row r="1426" spans="1:46" x14ac:dyDescent="0.3">
      <c r="A1426" s="8" t="s">
        <v>828</v>
      </c>
      <c r="B1426" s="8" t="s">
        <v>828</v>
      </c>
      <c r="C1426" s="8" t="s">
        <v>17</v>
      </c>
      <c r="D1426" s="8" t="s">
        <v>421</v>
      </c>
      <c r="E1426" s="8">
        <v>1001</v>
      </c>
      <c r="F1426" s="8" t="s">
        <v>1762</v>
      </c>
      <c r="G1426" s="12"/>
      <c r="H1426" s="13" t="s">
        <v>829</v>
      </c>
      <c r="I1426" s="8" t="s">
        <v>830</v>
      </c>
      <c r="J1426" s="8">
        <v>10001150</v>
      </c>
      <c r="K1426" s="8" t="s">
        <v>518</v>
      </c>
      <c r="L1426" s="8"/>
      <c r="M1426" s="8"/>
      <c r="N1426" s="8" t="s">
        <v>205</v>
      </c>
      <c r="O1426" s="8" t="s">
        <v>205</v>
      </c>
      <c r="P1426" s="8" t="s">
        <v>83</v>
      </c>
      <c r="Q1426" s="14">
        <v>220.20600000000002</v>
      </c>
      <c r="R1426" s="10">
        <v>6352363.6105263168</v>
      </c>
      <c r="S1426" s="8" t="s">
        <v>16</v>
      </c>
      <c r="T1426" s="11">
        <v>1</v>
      </c>
      <c r="U1426" s="14">
        <v>28847.368421052633</v>
      </c>
      <c r="V1426" s="14">
        <v>28.847368421052632</v>
      </c>
      <c r="W1426" s="8" t="s">
        <v>303</v>
      </c>
      <c r="X1426" s="10">
        <v>6352363.6105263168</v>
      </c>
      <c r="Y1426" s="8" t="s">
        <v>518</v>
      </c>
      <c r="Z1426" s="8" t="s">
        <v>86</v>
      </c>
      <c r="AA1426" s="8"/>
      <c r="AB1426" s="8"/>
      <c r="AC1426" s="8"/>
      <c r="AD1426" s="8"/>
      <c r="AE1426" s="8">
        <v>2011</v>
      </c>
      <c r="AF1426" s="8" t="s">
        <v>90</v>
      </c>
      <c r="AG1426" s="8"/>
      <c r="AH1426" s="8" t="s">
        <v>91</v>
      </c>
      <c r="AI1426" s="8" t="s">
        <v>93</v>
      </c>
      <c r="AJ1426" s="8" t="s">
        <v>94</v>
      </c>
      <c r="AK1426" s="8" t="s">
        <v>30</v>
      </c>
      <c r="AL1426" s="8"/>
      <c r="AM1426" s="15">
        <v>121879.97997967187</v>
      </c>
      <c r="AN1426" s="10">
        <v>3515916.6856241133</v>
      </c>
      <c r="AO1426" s="10">
        <v>2836446.9249022035</v>
      </c>
      <c r="AP1426" s="10">
        <v>832478.01948582102</v>
      </c>
      <c r="AQ1426" s="10">
        <v>2003968.9054163825</v>
      </c>
      <c r="AR1426" s="10">
        <v>2003968.9054163825</v>
      </c>
      <c r="AS1426" s="10"/>
      <c r="AT1426" s="10"/>
    </row>
    <row r="1427" spans="1:46" x14ac:dyDescent="0.3">
      <c r="A1427" s="8" t="s">
        <v>828</v>
      </c>
      <c r="B1427" s="8" t="s">
        <v>828</v>
      </c>
      <c r="C1427" s="8" t="s">
        <v>17</v>
      </c>
      <c r="D1427" s="8" t="s">
        <v>421</v>
      </c>
      <c r="E1427" s="8">
        <v>1001</v>
      </c>
      <c r="F1427" s="8" t="s">
        <v>1763</v>
      </c>
      <c r="G1427" s="12"/>
      <c r="H1427" s="13" t="s">
        <v>829</v>
      </c>
      <c r="I1427" s="8" t="s">
        <v>830</v>
      </c>
      <c r="J1427" s="8">
        <v>10001150</v>
      </c>
      <c r="K1427" s="8" t="s">
        <v>518</v>
      </c>
      <c r="L1427" s="8"/>
      <c r="M1427" s="8"/>
      <c r="N1427" s="8" t="s">
        <v>205</v>
      </c>
      <c r="O1427" s="8" t="s">
        <v>205</v>
      </c>
      <c r="P1427" s="8" t="s">
        <v>83</v>
      </c>
      <c r="Q1427" s="14">
        <v>220.20600000000002</v>
      </c>
      <c r="R1427" s="10">
        <v>6352363.6105263168</v>
      </c>
      <c r="S1427" s="8" t="s">
        <v>16</v>
      </c>
      <c r="T1427" s="11">
        <v>1</v>
      </c>
      <c r="U1427" s="14">
        <v>28847.368421052633</v>
      </c>
      <c r="V1427" s="14">
        <v>28.847368421052632</v>
      </c>
      <c r="W1427" s="8" t="s">
        <v>303</v>
      </c>
      <c r="X1427" s="10">
        <v>6352363.6105263168</v>
      </c>
      <c r="Y1427" s="8" t="s">
        <v>518</v>
      </c>
      <c r="Z1427" s="8" t="s">
        <v>86</v>
      </c>
      <c r="AA1427" s="8"/>
      <c r="AB1427" s="8"/>
      <c r="AC1427" s="8"/>
      <c r="AD1427" s="8"/>
      <c r="AE1427" s="8">
        <v>2011</v>
      </c>
      <c r="AF1427" s="8" t="s">
        <v>90</v>
      </c>
      <c r="AG1427" s="8"/>
      <c r="AH1427" s="8" t="s">
        <v>91</v>
      </c>
      <c r="AI1427" s="8" t="s">
        <v>93</v>
      </c>
      <c r="AJ1427" s="8" t="s">
        <v>94</v>
      </c>
      <c r="AK1427" s="8" t="s">
        <v>30</v>
      </c>
      <c r="AL1427" s="8"/>
      <c r="AM1427" s="15">
        <v>121879.97997967187</v>
      </c>
      <c r="AN1427" s="10">
        <v>3515916.6856241133</v>
      </c>
      <c r="AO1427" s="10">
        <v>2836446.9249022035</v>
      </c>
      <c r="AP1427" s="10">
        <v>832478.01948582102</v>
      </c>
      <c r="AQ1427" s="10">
        <v>2003968.9054163825</v>
      </c>
      <c r="AR1427" s="10">
        <v>2003968.9054163825</v>
      </c>
      <c r="AS1427" s="10"/>
      <c r="AT1427" s="10"/>
    </row>
    <row r="1428" spans="1:46" x14ac:dyDescent="0.3">
      <c r="A1428" s="8" t="s">
        <v>828</v>
      </c>
      <c r="B1428" s="8" t="s">
        <v>828</v>
      </c>
      <c r="C1428" s="8" t="s">
        <v>17</v>
      </c>
      <c r="D1428" s="8" t="s">
        <v>421</v>
      </c>
      <c r="E1428" s="8">
        <v>1001</v>
      </c>
      <c r="F1428" s="8" t="s">
        <v>1764</v>
      </c>
      <c r="G1428" s="12"/>
      <c r="H1428" s="13" t="s">
        <v>829</v>
      </c>
      <c r="I1428" s="8" t="s">
        <v>830</v>
      </c>
      <c r="J1428" s="8">
        <v>10000289</v>
      </c>
      <c r="K1428" s="8" t="s">
        <v>450</v>
      </c>
      <c r="L1428" s="8"/>
      <c r="M1428" s="8"/>
      <c r="N1428" s="8" t="s">
        <v>205</v>
      </c>
      <c r="O1428" s="8" t="s">
        <v>205</v>
      </c>
      <c r="P1428" s="8" t="s">
        <v>25</v>
      </c>
      <c r="Q1428" s="14">
        <v>88.756500000000003</v>
      </c>
      <c r="R1428" s="10">
        <v>685786.85357251856</v>
      </c>
      <c r="S1428" s="8" t="s">
        <v>16</v>
      </c>
      <c r="T1428" s="11">
        <v>1</v>
      </c>
      <c r="U1428" s="14">
        <v>7726.6099223439251</v>
      </c>
      <c r="V1428" s="14">
        <v>7.7266099223439246</v>
      </c>
      <c r="W1428" s="8" t="s">
        <v>303</v>
      </c>
      <c r="X1428" s="10">
        <v>685786.85357251856</v>
      </c>
      <c r="Y1428" s="8" t="s">
        <v>450</v>
      </c>
      <c r="Z1428" s="8" t="s">
        <v>450</v>
      </c>
      <c r="AA1428" s="8"/>
      <c r="AB1428" s="8"/>
      <c r="AC1428" s="8"/>
      <c r="AD1428" s="8"/>
      <c r="AE1428" s="8">
        <v>2011</v>
      </c>
      <c r="AF1428" s="8" t="s">
        <v>25</v>
      </c>
      <c r="AG1428" s="8"/>
      <c r="AH1428" s="8" t="s">
        <v>427</v>
      </c>
      <c r="AI1428" s="8" t="s">
        <v>25</v>
      </c>
      <c r="AJ1428" s="8" t="s">
        <v>428</v>
      </c>
      <c r="AK1428" s="8" t="s">
        <v>25</v>
      </c>
      <c r="AL1428" s="8"/>
      <c r="AM1428" s="15">
        <v>44695.827161324436</v>
      </c>
      <c r="AN1428" s="10">
        <v>345347.2216320585</v>
      </c>
      <c r="AO1428" s="10">
        <v>340439.63194046007</v>
      </c>
      <c r="AP1428" s="10">
        <v>40079.792109073118</v>
      </c>
      <c r="AQ1428" s="10">
        <v>300359.83983138693</v>
      </c>
      <c r="AR1428" s="10">
        <v>300359.83983138693</v>
      </c>
      <c r="AS1428" s="10"/>
      <c r="AT1428" s="10"/>
    </row>
    <row r="1429" spans="1:46" x14ac:dyDescent="0.3">
      <c r="A1429" s="8" t="s">
        <v>828</v>
      </c>
      <c r="B1429" s="8" t="s">
        <v>828</v>
      </c>
      <c r="C1429" s="8" t="s">
        <v>17</v>
      </c>
      <c r="D1429" s="8" t="s">
        <v>421</v>
      </c>
      <c r="E1429" s="8">
        <v>1001</v>
      </c>
      <c r="F1429" s="8" t="s">
        <v>1765</v>
      </c>
      <c r="G1429" s="12"/>
      <c r="H1429" s="13" t="s">
        <v>829</v>
      </c>
      <c r="I1429" s="8" t="s">
        <v>830</v>
      </c>
      <c r="J1429" s="8">
        <v>10000289</v>
      </c>
      <c r="K1429" s="8" t="s">
        <v>450</v>
      </c>
      <c r="L1429" s="8"/>
      <c r="M1429" s="8"/>
      <c r="N1429" s="8" t="s">
        <v>205</v>
      </c>
      <c r="O1429" s="8" t="s">
        <v>205</v>
      </c>
      <c r="P1429" s="8" t="s">
        <v>25</v>
      </c>
      <c r="Q1429" s="14">
        <v>88.756500000000003</v>
      </c>
      <c r="R1429" s="10">
        <v>568223.39296008681</v>
      </c>
      <c r="S1429" s="8" t="s">
        <v>16</v>
      </c>
      <c r="T1429" s="11">
        <v>1</v>
      </c>
      <c r="U1429" s="14">
        <v>6402.0482213706809</v>
      </c>
      <c r="V1429" s="14">
        <v>6.4020482213706806</v>
      </c>
      <c r="W1429" s="8" t="s">
        <v>303</v>
      </c>
      <c r="X1429" s="10">
        <v>568223.39296008681</v>
      </c>
      <c r="Y1429" s="8" t="s">
        <v>450</v>
      </c>
      <c r="Z1429" s="8" t="s">
        <v>450</v>
      </c>
      <c r="AA1429" s="8"/>
      <c r="AB1429" s="8"/>
      <c r="AC1429" s="8"/>
      <c r="AD1429" s="8"/>
      <c r="AE1429" s="8">
        <v>2011</v>
      </c>
      <c r="AF1429" s="8" t="s">
        <v>25</v>
      </c>
      <c r="AG1429" s="8"/>
      <c r="AH1429" s="8" t="s">
        <v>427</v>
      </c>
      <c r="AI1429" s="8" t="s">
        <v>25</v>
      </c>
      <c r="AJ1429" s="8" t="s">
        <v>428</v>
      </c>
      <c r="AK1429" s="8" t="s">
        <v>25</v>
      </c>
      <c r="AL1429" s="8"/>
      <c r="AM1429" s="15">
        <v>44695.827161324436</v>
      </c>
      <c r="AN1429" s="10">
        <v>286144.84078084846</v>
      </c>
      <c r="AO1429" s="10">
        <v>282078.55217923835</v>
      </c>
      <c r="AP1429" s="10">
        <v>33208.970604660586</v>
      </c>
      <c r="AQ1429" s="10">
        <v>248869.58157457778</v>
      </c>
      <c r="AR1429" s="10">
        <v>248869.58157457778</v>
      </c>
      <c r="AS1429" s="10"/>
      <c r="AT1429" s="10"/>
    </row>
    <row r="1430" spans="1:46" x14ac:dyDescent="0.3">
      <c r="A1430" s="8" t="s">
        <v>828</v>
      </c>
      <c r="B1430" s="8" t="s">
        <v>828</v>
      </c>
      <c r="C1430" s="8" t="s">
        <v>17</v>
      </c>
      <c r="D1430" s="8" t="s">
        <v>421</v>
      </c>
      <c r="E1430" s="8">
        <v>1001</v>
      </c>
      <c r="F1430" s="8" t="s">
        <v>1766</v>
      </c>
      <c r="G1430" s="12"/>
      <c r="H1430" s="13" t="s">
        <v>829</v>
      </c>
      <c r="I1430" s="8" t="s">
        <v>830</v>
      </c>
      <c r="J1430" s="8">
        <v>10000842</v>
      </c>
      <c r="K1430" s="8" t="s">
        <v>458</v>
      </c>
      <c r="L1430" s="8"/>
      <c r="M1430" s="8"/>
      <c r="N1430" s="8" t="s">
        <v>205</v>
      </c>
      <c r="O1430" s="8" t="s">
        <v>205</v>
      </c>
      <c r="P1430" s="8" t="s">
        <v>459</v>
      </c>
      <c r="Q1430" s="14">
        <v>89.88000000000001</v>
      </c>
      <c r="R1430" s="10">
        <v>3320383.6649214672</v>
      </c>
      <c r="S1430" s="8" t="s">
        <v>16</v>
      </c>
      <c r="T1430" s="11">
        <v>1</v>
      </c>
      <c r="U1430" s="14">
        <v>36942.408376963358</v>
      </c>
      <c r="V1430" s="14">
        <v>36.942408376963357</v>
      </c>
      <c r="W1430" s="8" t="s">
        <v>303</v>
      </c>
      <c r="X1430" s="10">
        <v>3320383.6649214672</v>
      </c>
      <c r="Y1430" s="8" t="s">
        <v>458</v>
      </c>
      <c r="Z1430" s="8" t="s">
        <v>458</v>
      </c>
      <c r="AA1430" s="8"/>
      <c r="AB1430" s="8"/>
      <c r="AC1430" s="8"/>
      <c r="AD1430" s="8"/>
      <c r="AE1430" s="8">
        <v>2011</v>
      </c>
      <c r="AF1430" s="8" t="s">
        <v>302</v>
      </c>
      <c r="AG1430" s="8"/>
      <c r="AH1430" s="8" t="s">
        <v>91</v>
      </c>
      <c r="AI1430" s="8" t="s">
        <v>248</v>
      </c>
      <c r="AJ1430" s="8" t="s">
        <v>94</v>
      </c>
      <c r="AK1430" s="8" t="s">
        <v>28</v>
      </c>
      <c r="AL1430" s="8"/>
      <c r="AM1430" s="15">
        <v>55076.190987593749</v>
      </c>
      <c r="AN1430" s="10">
        <v>2034647.1393113171</v>
      </c>
      <c r="AO1430" s="10">
        <v>1285736.5256101501</v>
      </c>
      <c r="AP1430" s="10">
        <v>161414.60105221203</v>
      </c>
      <c r="AQ1430" s="10">
        <v>1124321.924557938</v>
      </c>
      <c r="AR1430" s="10">
        <v>1124321.924557938</v>
      </c>
      <c r="AS1430" s="10"/>
      <c r="AT1430" s="10"/>
    </row>
    <row r="1431" spans="1:46" x14ac:dyDescent="0.3">
      <c r="A1431" s="8" t="s">
        <v>828</v>
      </c>
      <c r="B1431" s="8" t="s">
        <v>828</v>
      </c>
      <c r="C1431" s="8" t="s">
        <v>17</v>
      </c>
      <c r="D1431" s="8" t="s">
        <v>421</v>
      </c>
      <c r="E1431" s="8">
        <v>1001</v>
      </c>
      <c r="F1431" s="8" t="s">
        <v>1767</v>
      </c>
      <c r="G1431" s="12"/>
      <c r="H1431" s="13" t="s">
        <v>829</v>
      </c>
      <c r="I1431" s="8" t="s">
        <v>830</v>
      </c>
      <c r="J1431" s="8">
        <v>10000567</v>
      </c>
      <c r="K1431" s="8" t="s">
        <v>445</v>
      </c>
      <c r="L1431" s="8"/>
      <c r="M1431" s="8"/>
      <c r="N1431" s="8" t="s">
        <v>205</v>
      </c>
      <c r="O1431" s="8" t="s">
        <v>205</v>
      </c>
      <c r="P1431" s="8" t="s">
        <v>163</v>
      </c>
      <c r="Q1431" s="14">
        <v>258.40500000000003</v>
      </c>
      <c r="R1431" s="10">
        <v>17569.377615062764</v>
      </c>
      <c r="S1431" s="8" t="s">
        <v>16</v>
      </c>
      <c r="T1431" s="11">
        <v>1</v>
      </c>
      <c r="U1431" s="14">
        <v>67.991631799163187</v>
      </c>
      <c r="V1431" s="14">
        <v>6.7991631799163191E-2</v>
      </c>
      <c r="W1431" s="8" t="s">
        <v>303</v>
      </c>
      <c r="X1431" s="10">
        <v>17569.377615062764</v>
      </c>
      <c r="Y1431" s="8" t="s">
        <v>445</v>
      </c>
      <c r="Z1431" s="8" t="s">
        <v>445</v>
      </c>
      <c r="AA1431" s="8"/>
      <c r="AB1431" s="8"/>
      <c r="AC1431" s="8"/>
      <c r="AD1431" s="8"/>
      <c r="AE1431" s="8">
        <v>2011</v>
      </c>
      <c r="AF1431" s="8" t="s">
        <v>115</v>
      </c>
      <c r="AG1431" s="8"/>
      <c r="AH1431" s="8" t="s">
        <v>106</v>
      </c>
      <c r="AI1431" s="8" t="s">
        <v>93</v>
      </c>
      <c r="AJ1431" s="8" t="s">
        <v>94</v>
      </c>
      <c r="AK1431" s="8" t="s">
        <v>119</v>
      </c>
      <c r="AL1431" s="8"/>
      <c r="AM1431" s="15">
        <v>117310.6800625</v>
      </c>
      <c r="AN1431" s="10">
        <v>7976.1445649189345</v>
      </c>
      <c r="AO1431" s="10">
        <v>9593.23305014383</v>
      </c>
      <c r="AP1431" s="10">
        <v>457.86496086980662</v>
      </c>
      <c r="AQ1431" s="10">
        <v>9135.3680892740231</v>
      </c>
      <c r="AR1431" s="10">
        <v>9135.3680892740231</v>
      </c>
      <c r="AS1431" s="10"/>
      <c r="AT1431" s="10"/>
    </row>
    <row r="1432" spans="1:46" x14ac:dyDescent="0.3">
      <c r="A1432" s="8" t="s">
        <v>828</v>
      </c>
      <c r="B1432" s="8" t="s">
        <v>828</v>
      </c>
      <c r="C1432" s="8" t="s">
        <v>17</v>
      </c>
      <c r="D1432" s="8" t="s">
        <v>421</v>
      </c>
      <c r="E1432" s="8">
        <v>1001</v>
      </c>
      <c r="F1432" s="8" t="s">
        <v>1768</v>
      </c>
      <c r="G1432" s="12"/>
      <c r="H1432" s="13" t="s">
        <v>829</v>
      </c>
      <c r="I1432" s="8" t="s">
        <v>830</v>
      </c>
      <c r="J1432" s="8">
        <v>10000560</v>
      </c>
      <c r="K1432" s="8" t="s">
        <v>438</v>
      </c>
      <c r="L1432" s="8"/>
      <c r="M1432" s="8"/>
      <c r="N1432" s="8" t="s">
        <v>205</v>
      </c>
      <c r="O1432" s="8" t="s">
        <v>205</v>
      </c>
      <c r="P1432" s="8" t="s">
        <v>25</v>
      </c>
      <c r="Q1432" s="14">
        <v>88.756500000000003</v>
      </c>
      <c r="R1432" s="10">
        <v>862132.04449116637</v>
      </c>
      <c r="S1432" s="8" t="s">
        <v>16</v>
      </c>
      <c r="T1432" s="11">
        <v>1</v>
      </c>
      <c r="U1432" s="14">
        <v>9713.4524738037926</v>
      </c>
      <c r="V1432" s="14">
        <v>9.7134524738037928</v>
      </c>
      <c r="W1432" s="8" t="s">
        <v>303</v>
      </c>
      <c r="X1432" s="10">
        <v>862132.04449116637</v>
      </c>
      <c r="Y1432" s="8" t="s">
        <v>438</v>
      </c>
      <c r="Z1432" s="8" t="s">
        <v>438</v>
      </c>
      <c r="AA1432" s="8"/>
      <c r="AB1432" s="8"/>
      <c r="AC1432" s="8"/>
      <c r="AD1432" s="8"/>
      <c r="AE1432" s="8">
        <v>2011</v>
      </c>
      <c r="AF1432" s="8" t="s">
        <v>25</v>
      </c>
      <c r="AG1432" s="8"/>
      <c r="AH1432" s="8" t="s">
        <v>427</v>
      </c>
      <c r="AI1432" s="8" t="s">
        <v>25</v>
      </c>
      <c r="AJ1432" s="8" t="s">
        <v>428</v>
      </c>
      <c r="AK1432" s="8" t="s">
        <v>25</v>
      </c>
      <c r="AL1432" s="8"/>
      <c r="AM1432" s="15">
        <v>44695.827161324436</v>
      </c>
      <c r="AN1432" s="10">
        <v>434150.79290887358</v>
      </c>
      <c r="AO1432" s="10">
        <v>427981.25158229278</v>
      </c>
      <c r="AP1432" s="10">
        <v>124004.28066465087</v>
      </c>
      <c r="AQ1432" s="10">
        <v>303976.97091764188</v>
      </c>
      <c r="AR1432" s="10">
        <v>303976.97091764188</v>
      </c>
      <c r="AS1432" s="10"/>
      <c r="AT1432" s="10"/>
    </row>
    <row r="1433" spans="1:46" x14ac:dyDescent="0.3">
      <c r="A1433" s="8" t="s">
        <v>828</v>
      </c>
      <c r="B1433" s="8" t="s">
        <v>828</v>
      </c>
      <c r="C1433" s="8" t="s">
        <v>17</v>
      </c>
      <c r="D1433" s="8" t="s">
        <v>421</v>
      </c>
      <c r="E1433" s="8">
        <v>1001</v>
      </c>
      <c r="F1433" s="8" t="s">
        <v>1769</v>
      </c>
      <c r="G1433" s="12"/>
      <c r="H1433" s="13" t="s">
        <v>829</v>
      </c>
      <c r="I1433" s="8" t="s">
        <v>830</v>
      </c>
      <c r="J1433" s="8">
        <v>10000045</v>
      </c>
      <c r="K1433" s="8" t="s">
        <v>483</v>
      </c>
      <c r="L1433" s="8"/>
      <c r="M1433" s="8"/>
      <c r="N1433" s="8" t="s">
        <v>205</v>
      </c>
      <c r="O1433" s="8" t="s">
        <v>205</v>
      </c>
      <c r="P1433" s="8" t="s">
        <v>25</v>
      </c>
      <c r="Q1433" s="14">
        <v>88.756500000000003</v>
      </c>
      <c r="R1433" s="10">
        <v>685786.85357251856</v>
      </c>
      <c r="S1433" s="8" t="s">
        <v>16</v>
      </c>
      <c r="T1433" s="11">
        <v>1</v>
      </c>
      <c r="U1433" s="14">
        <v>7726.6099223439251</v>
      </c>
      <c r="V1433" s="14">
        <v>7.7266099223439246</v>
      </c>
      <c r="W1433" s="8" t="s">
        <v>303</v>
      </c>
      <c r="X1433" s="10">
        <v>685786.85357251856</v>
      </c>
      <c r="Y1433" s="8" t="s">
        <v>483</v>
      </c>
      <c r="Z1433" s="8" t="s">
        <v>483</v>
      </c>
      <c r="AA1433" s="8"/>
      <c r="AB1433" s="8"/>
      <c r="AC1433" s="8"/>
      <c r="AD1433" s="8"/>
      <c r="AE1433" s="8">
        <v>2011</v>
      </c>
      <c r="AF1433" s="8" t="s">
        <v>25</v>
      </c>
      <c r="AG1433" s="8"/>
      <c r="AH1433" s="8" t="s">
        <v>427</v>
      </c>
      <c r="AI1433" s="8" t="s">
        <v>25</v>
      </c>
      <c r="AJ1433" s="8" t="s">
        <v>428</v>
      </c>
      <c r="AK1433" s="8" t="s">
        <v>25</v>
      </c>
      <c r="AL1433" s="8"/>
      <c r="AM1433" s="15">
        <v>44695.827161324436</v>
      </c>
      <c r="AN1433" s="10">
        <v>345347.2216320585</v>
      </c>
      <c r="AO1433" s="10">
        <v>340439.63194046007</v>
      </c>
      <c r="AP1433" s="10">
        <v>40079.792109073118</v>
      </c>
      <c r="AQ1433" s="10">
        <v>300359.83983138693</v>
      </c>
      <c r="AR1433" s="10">
        <v>300359.83983138693</v>
      </c>
      <c r="AS1433" s="10"/>
      <c r="AT1433" s="10"/>
    </row>
    <row r="1434" spans="1:46" x14ac:dyDescent="0.3">
      <c r="A1434" s="8" t="s">
        <v>828</v>
      </c>
      <c r="B1434" s="8" t="s">
        <v>828</v>
      </c>
      <c r="C1434" s="8" t="s">
        <v>17</v>
      </c>
      <c r="D1434" s="8" t="s">
        <v>421</v>
      </c>
      <c r="E1434" s="8">
        <v>1001</v>
      </c>
      <c r="F1434" s="8" t="s">
        <v>1770</v>
      </c>
      <c r="G1434" s="12"/>
      <c r="H1434" s="13" t="s">
        <v>829</v>
      </c>
      <c r="I1434" s="8" t="s">
        <v>830</v>
      </c>
      <c r="J1434" s="8">
        <v>10000176</v>
      </c>
      <c r="K1434" s="8" t="s">
        <v>469</v>
      </c>
      <c r="L1434" s="8"/>
      <c r="M1434" s="8"/>
      <c r="N1434" s="8" t="s">
        <v>205</v>
      </c>
      <c r="O1434" s="8" t="s">
        <v>205</v>
      </c>
      <c r="P1434" s="8" t="s">
        <v>25</v>
      </c>
      <c r="Q1434" s="14">
        <v>88.756500000000003</v>
      </c>
      <c r="R1434" s="10">
        <v>862132.04449116637</v>
      </c>
      <c r="S1434" s="8" t="s">
        <v>16</v>
      </c>
      <c r="T1434" s="11">
        <v>1</v>
      </c>
      <c r="U1434" s="14">
        <v>9713.4524738037926</v>
      </c>
      <c r="V1434" s="14">
        <v>9.7134524738037928</v>
      </c>
      <c r="W1434" s="8" t="s">
        <v>303</v>
      </c>
      <c r="X1434" s="10">
        <v>862132.04449116637</v>
      </c>
      <c r="Y1434" s="8" t="s">
        <v>469</v>
      </c>
      <c r="Z1434" s="8" t="s">
        <v>469</v>
      </c>
      <c r="AA1434" s="8"/>
      <c r="AB1434" s="8"/>
      <c r="AC1434" s="8"/>
      <c r="AD1434" s="8"/>
      <c r="AE1434" s="8">
        <v>2011</v>
      </c>
      <c r="AF1434" s="8" t="s">
        <v>25</v>
      </c>
      <c r="AG1434" s="8"/>
      <c r="AH1434" s="8" t="s">
        <v>427</v>
      </c>
      <c r="AI1434" s="8" t="s">
        <v>25</v>
      </c>
      <c r="AJ1434" s="8" t="s">
        <v>428</v>
      </c>
      <c r="AK1434" s="8" t="s">
        <v>25</v>
      </c>
      <c r="AL1434" s="8"/>
      <c r="AM1434" s="15">
        <v>44695.827161324436</v>
      </c>
      <c r="AN1434" s="10">
        <v>434150.79290887358</v>
      </c>
      <c r="AO1434" s="10">
        <v>427981.25158229278</v>
      </c>
      <c r="AP1434" s="10">
        <v>50386.024365691927</v>
      </c>
      <c r="AQ1434" s="10">
        <v>377595.22721660085</v>
      </c>
      <c r="AR1434" s="10">
        <v>377595.22721660085</v>
      </c>
      <c r="AS1434" s="10"/>
      <c r="AT1434" s="10"/>
    </row>
    <row r="1435" spans="1:46" x14ac:dyDescent="0.3">
      <c r="A1435" s="8" t="s">
        <v>828</v>
      </c>
      <c r="B1435" s="8" t="s">
        <v>828</v>
      </c>
      <c r="C1435" s="8" t="s">
        <v>17</v>
      </c>
      <c r="D1435" s="8" t="s">
        <v>421</v>
      </c>
      <c r="E1435" s="8">
        <v>1001</v>
      </c>
      <c r="F1435" s="8" t="s">
        <v>1771</v>
      </c>
      <c r="G1435" s="12"/>
      <c r="H1435" s="13" t="s">
        <v>829</v>
      </c>
      <c r="I1435" s="8" t="s">
        <v>830</v>
      </c>
      <c r="J1435" s="8">
        <v>10000289</v>
      </c>
      <c r="K1435" s="8" t="s">
        <v>450</v>
      </c>
      <c r="L1435" s="8"/>
      <c r="M1435" s="8"/>
      <c r="N1435" s="8" t="s">
        <v>205</v>
      </c>
      <c r="O1435" s="8" t="s">
        <v>205</v>
      </c>
      <c r="P1435" s="8" t="s">
        <v>110</v>
      </c>
      <c r="Q1435" s="14">
        <v>131.44950000000003</v>
      </c>
      <c r="R1435" s="10">
        <v>876892.31903623091</v>
      </c>
      <c r="S1435" s="8" t="s">
        <v>16</v>
      </c>
      <c r="T1435" s="11">
        <v>1</v>
      </c>
      <c r="U1435" s="14">
        <v>6670.9444998743302</v>
      </c>
      <c r="V1435" s="14">
        <v>6.6709444998743299</v>
      </c>
      <c r="W1435" s="8" t="s">
        <v>303</v>
      </c>
      <c r="X1435" s="10">
        <v>876892.31903623091</v>
      </c>
      <c r="Y1435" s="8" t="s">
        <v>450</v>
      </c>
      <c r="Z1435" s="8" t="s">
        <v>450</v>
      </c>
      <c r="AA1435" s="8"/>
      <c r="AB1435" s="8"/>
      <c r="AC1435" s="8"/>
      <c r="AD1435" s="8"/>
      <c r="AE1435" s="8">
        <v>2011</v>
      </c>
      <c r="AF1435" s="8" t="s">
        <v>105</v>
      </c>
      <c r="AG1435" s="8"/>
      <c r="AH1435" s="8" t="s">
        <v>106</v>
      </c>
      <c r="AI1435" s="8" t="s">
        <v>93</v>
      </c>
      <c r="AJ1435" s="8" t="s">
        <v>94</v>
      </c>
      <c r="AK1435" s="8" t="s">
        <v>30</v>
      </c>
      <c r="AL1435" s="8"/>
      <c r="AM1435" s="15">
        <v>94898.611359374991</v>
      </c>
      <c r="AN1435" s="10">
        <v>633063.36949353421</v>
      </c>
      <c r="AO1435" s="10">
        <v>243828.9495426967</v>
      </c>
      <c r="AP1435" s="10">
        <v>39914.007754826722</v>
      </c>
      <c r="AQ1435" s="10">
        <v>203914.94178786999</v>
      </c>
      <c r="AR1435" s="10">
        <v>203914.94178786999</v>
      </c>
      <c r="AS1435" s="10"/>
      <c r="AT1435" s="10"/>
    </row>
    <row r="1436" spans="1:46" x14ac:dyDescent="0.3">
      <c r="A1436" s="8" t="s">
        <v>828</v>
      </c>
      <c r="B1436" s="8" t="s">
        <v>828</v>
      </c>
      <c r="C1436" s="8" t="s">
        <v>17</v>
      </c>
      <c r="D1436" s="8" t="s">
        <v>421</v>
      </c>
      <c r="E1436" s="8">
        <v>1001</v>
      </c>
      <c r="F1436" s="8" t="s">
        <v>1772</v>
      </c>
      <c r="G1436" s="12"/>
      <c r="H1436" s="13" t="s">
        <v>829</v>
      </c>
      <c r="I1436" s="8" t="s">
        <v>830</v>
      </c>
      <c r="J1436" s="8">
        <v>10000289</v>
      </c>
      <c r="K1436" s="8" t="s">
        <v>450</v>
      </c>
      <c r="L1436" s="8"/>
      <c r="M1436" s="8"/>
      <c r="N1436" s="8" t="s">
        <v>205</v>
      </c>
      <c r="O1436" s="8" t="s">
        <v>205</v>
      </c>
      <c r="P1436" s="8" t="s">
        <v>256</v>
      </c>
      <c r="Q1436" s="14">
        <v>258.40500000000003</v>
      </c>
      <c r="R1436" s="10">
        <v>447362.32481450954</v>
      </c>
      <c r="S1436" s="8" t="s">
        <v>16</v>
      </c>
      <c r="T1436" s="11">
        <v>1</v>
      </c>
      <c r="U1436" s="14">
        <v>1731.244847485573</v>
      </c>
      <c r="V1436" s="14">
        <v>1.7312448474855731</v>
      </c>
      <c r="W1436" s="8" t="s">
        <v>303</v>
      </c>
      <c r="X1436" s="10">
        <v>447362.32481450954</v>
      </c>
      <c r="Y1436" s="8" t="s">
        <v>450</v>
      </c>
      <c r="Z1436" s="8" t="s">
        <v>450</v>
      </c>
      <c r="AA1436" s="8"/>
      <c r="AB1436" s="8"/>
      <c r="AC1436" s="8"/>
      <c r="AD1436" s="8"/>
      <c r="AE1436" s="8">
        <v>2011</v>
      </c>
      <c r="AF1436" s="8" t="s">
        <v>99</v>
      </c>
      <c r="AG1436" s="8"/>
      <c r="AH1436" s="8" t="s">
        <v>91</v>
      </c>
      <c r="AI1436" s="8" t="s">
        <v>93</v>
      </c>
      <c r="AJ1436" s="8" t="s">
        <v>94</v>
      </c>
      <c r="AK1436" s="8" t="s">
        <v>30</v>
      </c>
      <c r="AL1436" s="8"/>
      <c r="AM1436" s="15">
        <v>140683.31559679686</v>
      </c>
      <c r="AN1436" s="10">
        <v>243557.26525414133</v>
      </c>
      <c r="AO1436" s="10">
        <v>203805.05956036822</v>
      </c>
      <c r="AP1436" s="10">
        <v>69602.05479548352</v>
      </c>
      <c r="AQ1436" s="10">
        <v>134203.00476488471</v>
      </c>
      <c r="AR1436" s="10">
        <v>134203.00476488471</v>
      </c>
      <c r="AS1436" s="10"/>
      <c r="AT1436" s="10"/>
    </row>
    <row r="1437" spans="1:46" x14ac:dyDescent="0.3">
      <c r="A1437" s="8" t="s">
        <v>828</v>
      </c>
      <c r="B1437" s="8" t="s">
        <v>828</v>
      </c>
      <c r="C1437" s="8" t="s">
        <v>17</v>
      </c>
      <c r="D1437" s="8" t="s">
        <v>421</v>
      </c>
      <c r="E1437" s="8">
        <v>1001</v>
      </c>
      <c r="F1437" s="8" t="s">
        <v>1773</v>
      </c>
      <c r="G1437" s="12"/>
      <c r="H1437" s="13" t="s">
        <v>829</v>
      </c>
      <c r="I1437" s="8" t="s">
        <v>830</v>
      </c>
      <c r="J1437" s="8">
        <v>10000176</v>
      </c>
      <c r="K1437" s="8" t="s">
        <v>469</v>
      </c>
      <c r="L1437" s="8"/>
      <c r="M1437" s="8"/>
      <c r="N1437" s="8" t="s">
        <v>205</v>
      </c>
      <c r="O1437" s="8" t="s">
        <v>205</v>
      </c>
      <c r="P1437" s="8" t="s">
        <v>25</v>
      </c>
      <c r="Q1437" s="14">
        <v>88.756500000000003</v>
      </c>
      <c r="R1437" s="10">
        <v>862132.04449116637</v>
      </c>
      <c r="S1437" s="8" t="s">
        <v>16</v>
      </c>
      <c r="T1437" s="11">
        <v>1</v>
      </c>
      <c r="U1437" s="14">
        <v>9713.4524738037926</v>
      </c>
      <c r="V1437" s="14">
        <v>9.7134524738037928</v>
      </c>
      <c r="W1437" s="8" t="s">
        <v>303</v>
      </c>
      <c r="X1437" s="10">
        <v>862132.04449116637</v>
      </c>
      <c r="Y1437" s="8" t="s">
        <v>469</v>
      </c>
      <c r="Z1437" s="8" t="s">
        <v>469</v>
      </c>
      <c r="AA1437" s="8"/>
      <c r="AB1437" s="8"/>
      <c r="AC1437" s="8"/>
      <c r="AD1437" s="8"/>
      <c r="AE1437" s="8">
        <v>2011</v>
      </c>
      <c r="AF1437" s="8" t="s">
        <v>25</v>
      </c>
      <c r="AG1437" s="8"/>
      <c r="AH1437" s="8" t="s">
        <v>427</v>
      </c>
      <c r="AI1437" s="8" t="s">
        <v>25</v>
      </c>
      <c r="AJ1437" s="8" t="s">
        <v>428</v>
      </c>
      <c r="AK1437" s="8" t="s">
        <v>25</v>
      </c>
      <c r="AL1437" s="8"/>
      <c r="AM1437" s="15">
        <v>44695.827161324436</v>
      </c>
      <c r="AN1437" s="10">
        <v>434150.79290887358</v>
      </c>
      <c r="AO1437" s="10">
        <v>427981.25158229278</v>
      </c>
      <c r="AP1437" s="10">
        <v>50386.024365691927</v>
      </c>
      <c r="AQ1437" s="10">
        <v>377595.22721660085</v>
      </c>
      <c r="AR1437" s="10">
        <v>377595.22721660085</v>
      </c>
      <c r="AS1437" s="10"/>
      <c r="AT1437" s="10"/>
    </row>
    <row r="1438" spans="1:46" x14ac:dyDescent="0.3">
      <c r="A1438" s="8" t="s">
        <v>828</v>
      </c>
      <c r="B1438" s="8" t="s">
        <v>828</v>
      </c>
      <c r="C1438" s="8" t="s">
        <v>17</v>
      </c>
      <c r="D1438" s="8" t="s">
        <v>421</v>
      </c>
      <c r="E1438" s="8">
        <v>1001</v>
      </c>
      <c r="F1438" s="8" t="s">
        <v>1774</v>
      </c>
      <c r="G1438" s="12"/>
      <c r="H1438" s="13" t="s">
        <v>829</v>
      </c>
      <c r="I1438" s="8" t="s">
        <v>830</v>
      </c>
      <c r="J1438" s="8">
        <v>10000045</v>
      </c>
      <c r="K1438" s="8" t="s">
        <v>483</v>
      </c>
      <c r="L1438" s="8"/>
      <c r="M1438" s="8"/>
      <c r="N1438" s="8" t="s">
        <v>205</v>
      </c>
      <c r="O1438" s="8" t="s">
        <v>205</v>
      </c>
      <c r="P1438" s="8" t="s">
        <v>25</v>
      </c>
      <c r="Q1438" s="14">
        <v>88.756500000000003</v>
      </c>
      <c r="R1438" s="10">
        <v>685786.85357251856</v>
      </c>
      <c r="S1438" s="8" t="s">
        <v>16</v>
      </c>
      <c r="T1438" s="11">
        <v>1</v>
      </c>
      <c r="U1438" s="14">
        <v>7726.6099223439251</v>
      </c>
      <c r="V1438" s="14">
        <v>7.7266099223439246</v>
      </c>
      <c r="W1438" s="8" t="s">
        <v>303</v>
      </c>
      <c r="X1438" s="10">
        <v>685786.85357251856</v>
      </c>
      <c r="Y1438" s="8" t="s">
        <v>483</v>
      </c>
      <c r="Z1438" s="8" t="s">
        <v>483</v>
      </c>
      <c r="AA1438" s="8"/>
      <c r="AB1438" s="8"/>
      <c r="AC1438" s="8"/>
      <c r="AD1438" s="8"/>
      <c r="AE1438" s="8">
        <v>2011</v>
      </c>
      <c r="AF1438" s="8" t="s">
        <v>25</v>
      </c>
      <c r="AG1438" s="8"/>
      <c r="AH1438" s="8" t="s">
        <v>427</v>
      </c>
      <c r="AI1438" s="8" t="s">
        <v>25</v>
      </c>
      <c r="AJ1438" s="8" t="s">
        <v>428</v>
      </c>
      <c r="AK1438" s="8" t="s">
        <v>25</v>
      </c>
      <c r="AL1438" s="8"/>
      <c r="AM1438" s="15">
        <v>44695.827161324436</v>
      </c>
      <c r="AN1438" s="10">
        <v>345347.2216320585</v>
      </c>
      <c r="AO1438" s="10">
        <v>340439.63194046007</v>
      </c>
      <c r="AP1438" s="10">
        <v>40079.792109073118</v>
      </c>
      <c r="AQ1438" s="10">
        <v>300359.83983138693</v>
      </c>
      <c r="AR1438" s="10">
        <v>300359.83983138693</v>
      </c>
      <c r="AS1438" s="10"/>
      <c r="AT1438" s="10"/>
    </row>
    <row r="1439" spans="1:46" x14ac:dyDescent="0.3">
      <c r="A1439" s="8" t="s">
        <v>828</v>
      </c>
      <c r="B1439" s="8" t="s">
        <v>828</v>
      </c>
      <c r="C1439" s="8" t="s">
        <v>17</v>
      </c>
      <c r="D1439" s="8" t="s">
        <v>421</v>
      </c>
      <c r="E1439" s="8">
        <v>1001</v>
      </c>
      <c r="F1439" s="8" t="s">
        <v>1775</v>
      </c>
      <c r="G1439" s="12"/>
      <c r="H1439" s="13" t="s">
        <v>829</v>
      </c>
      <c r="I1439" s="8" t="s">
        <v>830</v>
      </c>
      <c r="J1439" s="8">
        <v>10000560</v>
      </c>
      <c r="K1439" s="8" t="s">
        <v>438</v>
      </c>
      <c r="L1439" s="8"/>
      <c r="M1439" s="8"/>
      <c r="N1439" s="8" t="s">
        <v>205</v>
      </c>
      <c r="O1439" s="8" t="s">
        <v>205</v>
      </c>
      <c r="P1439" s="8" t="s">
        <v>25</v>
      </c>
      <c r="Q1439" s="14">
        <v>88.756500000000003</v>
      </c>
      <c r="R1439" s="10">
        <v>862132.04449116637</v>
      </c>
      <c r="S1439" s="8" t="s">
        <v>16</v>
      </c>
      <c r="T1439" s="11">
        <v>1</v>
      </c>
      <c r="U1439" s="14">
        <v>9713.4524738037926</v>
      </c>
      <c r="V1439" s="14">
        <v>9.7134524738037928</v>
      </c>
      <c r="W1439" s="8" t="s">
        <v>303</v>
      </c>
      <c r="X1439" s="10">
        <v>862132.04449116637</v>
      </c>
      <c r="Y1439" s="8" t="s">
        <v>438</v>
      </c>
      <c r="Z1439" s="8" t="s">
        <v>438</v>
      </c>
      <c r="AA1439" s="8"/>
      <c r="AB1439" s="8"/>
      <c r="AC1439" s="8"/>
      <c r="AD1439" s="8"/>
      <c r="AE1439" s="8">
        <v>2011</v>
      </c>
      <c r="AF1439" s="8" t="s">
        <v>25</v>
      </c>
      <c r="AG1439" s="8"/>
      <c r="AH1439" s="8" t="s">
        <v>427</v>
      </c>
      <c r="AI1439" s="8" t="s">
        <v>25</v>
      </c>
      <c r="AJ1439" s="8" t="s">
        <v>428</v>
      </c>
      <c r="AK1439" s="8" t="s">
        <v>25</v>
      </c>
      <c r="AL1439" s="8"/>
      <c r="AM1439" s="15">
        <v>44695.827161324436</v>
      </c>
      <c r="AN1439" s="10">
        <v>434150.79290887358</v>
      </c>
      <c r="AO1439" s="10">
        <v>427981.25158229278</v>
      </c>
      <c r="AP1439" s="10">
        <v>124004.28066465087</v>
      </c>
      <c r="AQ1439" s="10">
        <v>303976.97091764188</v>
      </c>
      <c r="AR1439" s="10">
        <v>303976.97091764188</v>
      </c>
      <c r="AS1439" s="10"/>
      <c r="AT1439" s="10"/>
    </row>
    <row r="1440" spans="1:46" x14ac:dyDescent="0.3">
      <c r="A1440" s="8" t="s">
        <v>828</v>
      </c>
      <c r="B1440" s="8" t="s">
        <v>828</v>
      </c>
      <c r="C1440" s="8" t="s">
        <v>17</v>
      </c>
      <c r="D1440" s="8" t="s">
        <v>421</v>
      </c>
      <c r="E1440" s="8">
        <v>1001</v>
      </c>
      <c r="F1440" s="8" t="s">
        <v>1776</v>
      </c>
      <c r="G1440" s="12"/>
      <c r="H1440" s="13" t="s">
        <v>829</v>
      </c>
      <c r="I1440" s="8" t="s">
        <v>830</v>
      </c>
      <c r="J1440" s="8">
        <v>10000889</v>
      </c>
      <c r="K1440" s="8" t="s">
        <v>523</v>
      </c>
      <c r="L1440" s="8"/>
      <c r="M1440" s="8"/>
      <c r="N1440" s="8" t="s">
        <v>205</v>
      </c>
      <c r="O1440" s="8" t="s">
        <v>205</v>
      </c>
      <c r="P1440" s="8" t="s">
        <v>472</v>
      </c>
      <c r="Q1440" s="14">
        <v>134.82000000000002</v>
      </c>
      <c r="R1440" s="10">
        <v>173934.86582278484</v>
      </c>
      <c r="S1440" s="8" t="s">
        <v>16</v>
      </c>
      <c r="T1440" s="11">
        <v>1</v>
      </c>
      <c r="U1440" s="14">
        <v>1290.126582278481</v>
      </c>
      <c r="V1440" s="14">
        <v>1.2901265822784811</v>
      </c>
      <c r="W1440" s="8" t="s">
        <v>303</v>
      </c>
      <c r="X1440" s="10">
        <v>173934.86582278484</v>
      </c>
      <c r="Y1440" s="8" t="s">
        <v>523</v>
      </c>
      <c r="Z1440" s="8" t="s">
        <v>523</v>
      </c>
      <c r="AA1440" s="8"/>
      <c r="AB1440" s="8"/>
      <c r="AC1440" s="8"/>
      <c r="AD1440" s="8"/>
      <c r="AE1440" s="8">
        <v>2011</v>
      </c>
      <c r="AF1440" s="8" t="s">
        <v>105</v>
      </c>
      <c r="AG1440" s="8"/>
      <c r="AH1440" s="8" t="s">
        <v>91</v>
      </c>
      <c r="AI1440" s="8" t="s">
        <v>93</v>
      </c>
      <c r="AJ1440" s="8" t="s">
        <v>94</v>
      </c>
      <c r="AK1440" s="8" t="s">
        <v>30</v>
      </c>
      <c r="AL1440" s="8"/>
      <c r="AM1440" s="15">
        <v>100727.48746403125</v>
      </c>
      <c r="AN1440" s="10">
        <v>129951.20914346918</v>
      </c>
      <c r="AO1440" s="10">
        <v>43983.656679315653</v>
      </c>
      <c r="AP1440" s="10">
        <v>8020.0957445954673</v>
      </c>
      <c r="AQ1440" s="10">
        <v>35963.560934720183</v>
      </c>
      <c r="AR1440" s="10">
        <v>35963.560934720183</v>
      </c>
      <c r="AS1440" s="10"/>
      <c r="AT1440" s="10"/>
    </row>
    <row r="1441" spans="1:46" x14ac:dyDescent="0.3">
      <c r="A1441" s="8" t="s">
        <v>828</v>
      </c>
      <c r="B1441" s="8" t="s">
        <v>828</v>
      </c>
      <c r="C1441" s="8" t="s">
        <v>17</v>
      </c>
      <c r="D1441" s="8" t="s">
        <v>421</v>
      </c>
      <c r="E1441" s="8">
        <v>1001</v>
      </c>
      <c r="F1441" s="8" t="s">
        <v>1777</v>
      </c>
      <c r="G1441" s="12"/>
      <c r="H1441" s="13" t="s">
        <v>829</v>
      </c>
      <c r="I1441" s="8" t="s">
        <v>830</v>
      </c>
      <c r="J1441" s="8">
        <v>10001051</v>
      </c>
      <c r="K1441" s="8" t="s">
        <v>490</v>
      </c>
      <c r="L1441" s="8"/>
      <c r="M1441" s="8"/>
      <c r="N1441" s="8" t="s">
        <v>205</v>
      </c>
      <c r="O1441" s="8" t="s">
        <v>205</v>
      </c>
      <c r="P1441" s="8" t="s">
        <v>96</v>
      </c>
      <c r="Q1441" s="14">
        <v>249.41700000000003</v>
      </c>
      <c r="R1441" s="10">
        <v>112794.91057007838</v>
      </c>
      <c r="S1441" s="8" t="s">
        <v>16</v>
      </c>
      <c r="T1441" s="11">
        <v>1</v>
      </c>
      <c r="U1441" s="14">
        <v>452.23425255727705</v>
      </c>
      <c r="V1441" s="14">
        <v>0.45223425255727706</v>
      </c>
      <c r="W1441" s="8" t="s">
        <v>303</v>
      </c>
      <c r="X1441" s="10">
        <v>112794.91057007838</v>
      </c>
      <c r="Y1441" s="8" t="s">
        <v>490</v>
      </c>
      <c r="Z1441" s="8" t="s">
        <v>111</v>
      </c>
      <c r="AA1441" s="8"/>
      <c r="AB1441" s="8"/>
      <c r="AC1441" s="8"/>
      <c r="AD1441" s="8"/>
      <c r="AE1441" s="8">
        <v>2011</v>
      </c>
      <c r="AF1441" s="8" t="s">
        <v>99</v>
      </c>
      <c r="AG1441" s="8"/>
      <c r="AH1441" s="8" t="s">
        <v>91</v>
      </c>
      <c r="AI1441" s="8" t="s">
        <v>93</v>
      </c>
      <c r="AJ1441" s="8" t="s">
        <v>94</v>
      </c>
      <c r="AK1441" s="8" t="s">
        <v>30</v>
      </c>
      <c r="AL1441" s="8"/>
      <c r="AM1441" s="15">
        <v>121831.97997967187</v>
      </c>
      <c r="AN1441" s="10">
        <v>55096.59440368005</v>
      </c>
      <c r="AO1441" s="10">
        <v>57698.316166398334</v>
      </c>
      <c r="AP1441" s="10">
        <v>12609.211615091837</v>
      </c>
      <c r="AQ1441" s="10">
        <v>45089.104551306496</v>
      </c>
      <c r="AR1441" s="10">
        <v>45089.104551306496</v>
      </c>
      <c r="AS1441" s="10"/>
      <c r="AT1441" s="10"/>
    </row>
    <row r="1442" spans="1:46" x14ac:dyDescent="0.3">
      <c r="A1442" s="8" t="s">
        <v>828</v>
      </c>
      <c r="B1442" s="8" t="s">
        <v>828</v>
      </c>
      <c r="C1442" s="8" t="s">
        <v>17</v>
      </c>
      <c r="D1442" s="8" t="s">
        <v>421</v>
      </c>
      <c r="E1442" s="8">
        <v>1001</v>
      </c>
      <c r="F1442" s="8" t="s">
        <v>1778</v>
      </c>
      <c r="G1442" s="12"/>
      <c r="H1442" s="13" t="s">
        <v>829</v>
      </c>
      <c r="I1442" s="8" t="s">
        <v>830</v>
      </c>
      <c r="J1442" s="8">
        <v>10001098</v>
      </c>
      <c r="K1442" s="8" t="s">
        <v>439</v>
      </c>
      <c r="L1442" s="8"/>
      <c r="M1442" s="8"/>
      <c r="N1442" s="8" t="s">
        <v>205</v>
      </c>
      <c r="O1442" s="8" t="s">
        <v>205</v>
      </c>
      <c r="P1442" s="8" t="s">
        <v>25</v>
      </c>
      <c r="Q1442" s="14">
        <v>88.756500000000003</v>
      </c>
      <c r="R1442" s="10">
        <v>862132.04449116637</v>
      </c>
      <c r="S1442" s="8" t="s">
        <v>16</v>
      </c>
      <c r="T1442" s="11">
        <v>1</v>
      </c>
      <c r="U1442" s="14">
        <v>9713.4524738037926</v>
      </c>
      <c r="V1442" s="14">
        <v>9.7134524738037928</v>
      </c>
      <c r="W1442" s="8" t="s">
        <v>303</v>
      </c>
      <c r="X1442" s="10">
        <v>862132.04449116637</v>
      </c>
      <c r="Y1442" s="8" t="s">
        <v>439</v>
      </c>
      <c r="Z1442" s="8" t="s">
        <v>439</v>
      </c>
      <c r="AA1442" s="8"/>
      <c r="AB1442" s="8"/>
      <c r="AC1442" s="8"/>
      <c r="AD1442" s="8"/>
      <c r="AE1442" s="8">
        <v>2011</v>
      </c>
      <c r="AF1442" s="8" t="s">
        <v>25</v>
      </c>
      <c r="AG1442" s="8"/>
      <c r="AH1442" s="8" t="s">
        <v>427</v>
      </c>
      <c r="AI1442" s="8" t="s">
        <v>25</v>
      </c>
      <c r="AJ1442" s="8" t="s">
        <v>428</v>
      </c>
      <c r="AK1442" s="8" t="s">
        <v>25</v>
      </c>
      <c r="AL1442" s="8"/>
      <c r="AM1442" s="15">
        <v>44695.827161324436</v>
      </c>
      <c r="AN1442" s="10">
        <v>434150.79290887358</v>
      </c>
      <c r="AO1442" s="10">
        <v>427981.25158229278</v>
      </c>
      <c r="AP1442" s="10">
        <v>50386.024365691927</v>
      </c>
      <c r="AQ1442" s="10">
        <v>377595.22721660085</v>
      </c>
      <c r="AR1442" s="10">
        <v>377595.22721660085</v>
      </c>
      <c r="AS1442" s="10"/>
      <c r="AT1442" s="10"/>
    </row>
    <row r="1443" spans="1:46" x14ac:dyDescent="0.3">
      <c r="A1443" s="8" t="s">
        <v>828</v>
      </c>
      <c r="B1443" s="8" t="s">
        <v>828</v>
      </c>
      <c r="C1443" s="8" t="s">
        <v>17</v>
      </c>
      <c r="D1443" s="8" t="s">
        <v>421</v>
      </c>
      <c r="E1443" s="8">
        <v>1001</v>
      </c>
      <c r="F1443" s="8" t="s">
        <v>1779</v>
      </c>
      <c r="G1443" s="12"/>
      <c r="H1443" s="13" t="s">
        <v>829</v>
      </c>
      <c r="I1443" s="8" t="s">
        <v>830</v>
      </c>
      <c r="J1443" s="8">
        <v>10000289</v>
      </c>
      <c r="K1443" s="8" t="s">
        <v>450</v>
      </c>
      <c r="L1443" s="8"/>
      <c r="M1443" s="8"/>
      <c r="N1443" s="8" t="s">
        <v>205</v>
      </c>
      <c r="O1443" s="8" t="s">
        <v>205</v>
      </c>
      <c r="P1443" s="8" t="s">
        <v>442</v>
      </c>
      <c r="Q1443" s="14">
        <v>105.60900000000002</v>
      </c>
      <c r="R1443" s="10">
        <v>1499544.5369755081</v>
      </c>
      <c r="S1443" s="8" t="s">
        <v>16</v>
      </c>
      <c r="T1443" s="11">
        <v>1</v>
      </c>
      <c r="U1443" s="14">
        <v>14199.022213783937</v>
      </c>
      <c r="V1443" s="14">
        <v>14.199022213783937</v>
      </c>
      <c r="W1443" s="8" t="s">
        <v>303</v>
      </c>
      <c r="X1443" s="10">
        <v>1499544.5369755081</v>
      </c>
      <c r="Y1443" s="8" t="s">
        <v>450</v>
      </c>
      <c r="Z1443" s="8" t="s">
        <v>450</v>
      </c>
      <c r="AA1443" s="8"/>
      <c r="AB1443" s="8"/>
      <c r="AC1443" s="8"/>
      <c r="AD1443" s="8"/>
      <c r="AE1443" s="8">
        <v>2011</v>
      </c>
      <c r="AF1443" s="8" t="s">
        <v>105</v>
      </c>
      <c r="AG1443" s="8"/>
      <c r="AH1443" s="8" t="s">
        <v>106</v>
      </c>
      <c r="AI1443" s="8" t="s">
        <v>93</v>
      </c>
      <c r="AJ1443" s="8" t="s">
        <v>94</v>
      </c>
      <c r="AK1443" s="8" t="s">
        <v>30</v>
      </c>
      <c r="AL1443" s="8"/>
      <c r="AM1443" s="15">
        <v>80553.233541875001</v>
      </c>
      <c r="AN1443" s="10">
        <v>1143777.1524532086</v>
      </c>
      <c r="AO1443" s="10">
        <v>355767.38452229952</v>
      </c>
      <c r="AP1443" s="10">
        <v>75557.059388784925</v>
      </c>
      <c r="AQ1443" s="10">
        <v>280210.32513351459</v>
      </c>
      <c r="AR1443" s="10">
        <v>280210.32513351459</v>
      </c>
      <c r="AS1443" s="10"/>
      <c r="AT1443" s="10"/>
    </row>
    <row r="1444" spans="1:46" x14ac:dyDescent="0.3">
      <c r="A1444" s="8" t="s">
        <v>828</v>
      </c>
      <c r="B1444" s="8" t="s">
        <v>828</v>
      </c>
      <c r="C1444" s="8" t="s">
        <v>17</v>
      </c>
      <c r="D1444" s="8" t="s">
        <v>421</v>
      </c>
      <c r="E1444" s="8">
        <v>1001</v>
      </c>
      <c r="F1444" s="8" t="s">
        <v>1780</v>
      </c>
      <c r="G1444" s="12"/>
      <c r="H1444" s="13" t="s">
        <v>829</v>
      </c>
      <c r="I1444" s="8" t="s">
        <v>830</v>
      </c>
      <c r="J1444" s="8">
        <v>10001051</v>
      </c>
      <c r="K1444" s="8" t="s">
        <v>490</v>
      </c>
      <c r="L1444" s="8"/>
      <c r="M1444" s="8"/>
      <c r="N1444" s="8" t="s">
        <v>205</v>
      </c>
      <c r="O1444" s="8" t="s">
        <v>205</v>
      </c>
      <c r="P1444" s="8" t="s">
        <v>96</v>
      </c>
      <c r="Q1444" s="14">
        <v>249.41700000000003</v>
      </c>
      <c r="R1444" s="10">
        <v>112794.91057007838</v>
      </c>
      <c r="S1444" s="8" t="s">
        <v>16</v>
      </c>
      <c r="T1444" s="11">
        <v>1</v>
      </c>
      <c r="U1444" s="14">
        <v>452.23425255727705</v>
      </c>
      <c r="V1444" s="14">
        <v>0.45223425255727706</v>
      </c>
      <c r="W1444" s="8" t="s">
        <v>303</v>
      </c>
      <c r="X1444" s="10">
        <v>112794.91057007838</v>
      </c>
      <c r="Y1444" s="8" t="s">
        <v>490</v>
      </c>
      <c r="Z1444" s="8" t="s">
        <v>111</v>
      </c>
      <c r="AA1444" s="8"/>
      <c r="AB1444" s="8"/>
      <c r="AC1444" s="8"/>
      <c r="AD1444" s="8"/>
      <c r="AE1444" s="8">
        <v>2011</v>
      </c>
      <c r="AF1444" s="8" t="s">
        <v>99</v>
      </c>
      <c r="AG1444" s="8"/>
      <c r="AH1444" s="8" t="s">
        <v>91</v>
      </c>
      <c r="AI1444" s="8" t="s">
        <v>93</v>
      </c>
      <c r="AJ1444" s="8" t="s">
        <v>94</v>
      </c>
      <c r="AK1444" s="8" t="s">
        <v>30</v>
      </c>
      <c r="AL1444" s="8"/>
      <c r="AM1444" s="15">
        <v>121831.97997967187</v>
      </c>
      <c r="AN1444" s="10">
        <v>55096.59440368005</v>
      </c>
      <c r="AO1444" s="10">
        <v>57698.316166398334</v>
      </c>
      <c r="AP1444" s="10">
        <v>12609.211615091837</v>
      </c>
      <c r="AQ1444" s="10">
        <v>45089.104551306496</v>
      </c>
      <c r="AR1444" s="10">
        <v>45089.104551306496</v>
      </c>
      <c r="AS1444" s="10"/>
      <c r="AT1444" s="10"/>
    </row>
    <row r="1445" spans="1:46" x14ac:dyDescent="0.3">
      <c r="A1445" s="8" t="s">
        <v>828</v>
      </c>
      <c r="B1445" s="8" t="s">
        <v>828</v>
      </c>
      <c r="C1445" s="8" t="s">
        <v>17</v>
      </c>
      <c r="D1445" s="8" t="s">
        <v>421</v>
      </c>
      <c r="E1445" s="8">
        <v>1001</v>
      </c>
      <c r="F1445" s="8" t="s">
        <v>1781</v>
      </c>
      <c r="G1445" s="12"/>
      <c r="H1445" s="13" t="s">
        <v>829</v>
      </c>
      <c r="I1445" s="8" t="s">
        <v>830</v>
      </c>
      <c r="J1445" s="8">
        <v>10000560</v>
      </c>
      <c r="K1445" s="8" t="s">
        <v>438</v>
      </c>
      <c r="L1445" s="8"/>
      <c r="M1445" s="8"/>
      <c r="N1445" s="8" t="s">
        <v>205</v>
      </c>
      <c r="O1445" s="8" t="s">
        <v>205</v>
      </c>
      <c r="P1445" s="8" t="s">
        <v>25</v>
      </c>
      <c r="Q1445" s="14">
        <v>88.756500000000003</v>
      </c>
      <c r="R1445" s="10">
        <v>862132.04449116637</v>
      </c>
      <c r="S1445" s="8" t="s">
        <v>16</v>
      </c>
      <c r="T1445" s="11">
        <v>1</v>
      </c>
      <c r="U1445" s="14">
        <v>9713.4524738037926</v>
      </c>
      <c r="V1445" s="14">
        <v>9.7134524738037928</v>
      </c>
      <c r="W1445" s="8" t="s">
        <v>303</v>
      </c>
      <c r="X1445" s="10">
        <v>862132.04449116637</v>
      </c>
      <c r="Y1445" s="8" t="s">
        <v>438</v>
      </c>
      <c r="Z1445" s="8" t="s">
        <v>438</v>
      </c>
      <c r="AA1445" s="8"/>
      <c r="AB1445" s="8"/>
      <c r="AC1445" s="8"/>
      <c r="AD1445" s="8"/>
      <c r="AE1445" s="8">
        <v>2011</v>
      </c>
      <c r="AF1445" s="8" t="s">
        <v>25</v>
      </c>
      <c r="AG1445" s="8"/>
      <c r="AH1445" s="8" t="s">
        <v>427</v>
      </c>
      <c r="AI1445" s="8" t="s">
        <v>25</v>
      </c>
      <c r="AJ1445" s="8" t="s">
        <v>428</v>
      </c>
      <c r="AK1445" s="8" t="s">
        <v>25</v>
      </c>
      <c r="AL1445" s="8"/>
      <c r="AM1445" s="15">
        <v>44695.827161324436</v>
      </c>
      <c r="AN1445" s="10">
        <v>434150.79290887358</v>
      </c>
      <c r="AO1445" s="10">
        <v>427981.25158229278</v>
      </c>
      <c r="AP1445" s="10">
        <v>124004.28066465087</v>
      </c>
      <c r="AQ1445" s="10">
        <v>303976.97091764188</v>
      </c>
      <c r="AR1445" s="10">
        <v>303976.97091764188</v>
      </c>
      <c r="AS1445" s="10"/>
      <c r="AT1445" s="10"/>
    </row>
    <row r="1446" spans="1:46" x14ac:dyDescent="0.3">
      <c r="A1446" s="8" t="s">
        <v>828</v>
      </c>
      <c r="B1446" s="8" t="s">
        <v>828</v>
      </c>
      <c r="C1446" s="8" t="s">
        <v>17</v>
      </c>
      <c r="D1446" s="8" t="s">
        <v>421</v>
      </c>
      <c r="E1446" s="8">
        <v>1001</v>
      </c>
      <c r="F1446" s="8" t="s">
        <v>1782</v>
      </c>
      <c r="G1446" s="12"/>
      <c r="H1446" s="13" t="s">
        <v>829</v>
      </c>
      <c r="I1446" s="8" t="s">
        <v>830</v>
      </c>
      <c r="J1446" s="8">
        <v>10000944</v>
      </c>
      <c r="K1446" s="8" t="s">
        <v>489</v>
      </c>
      <c r="L1446" s="8"/>
      <c r="M1446" s="8"/>
      <c r="N1446" s="8" t="s">
        <v>205</v>
      </c>
      <c r="O1446" s="8" t="s">
        <v>205</v>
      </c>
      <c r="P1446" s="8" t="s">
        <v>25</v>
      </c>
      <c r="Q1446" s="14">
        <v>88.756500000000003</v>
      </c>
      <c r="R1446" s="10">
        <v>489847.752551799</v>
      </c>
      <c r="S1446" s="8" t="s">
        <v>16</v>
      </c>
      <c r="T1446" s="11">
        <v>1</v>
      </c>
      <c r="U1446" s="14">
        <v>5519.0070873885179</v>
      </c>
      <c r="V1446" s="14">
        <v>5.519007087388518</v>
      </c>
      <c r="W1446" s="8" t="s">
        <v>303</v>
      </c>
      <c r="X1446" s="10">
        <v>489847.752551799</v>
      </c>
      <c r="Y1446" s="8" t="s">
        <v>489</v>
      </c>
      <c r="Z1446" s="8" t="s">
        <v>489</v>
      </c>
      <c r="AA1446" s="8"/>
      <c r="AB1446" s="8"/>
      <c r="AC1446" s="8"/>
      <c r="AD1446" s="8"/>
      <c r="AE1446" s="8">
        <v>2011</v>
      </c>
      <c r="AF1446" s="8" t="s">
        <v>25</v>
      </c>
      <c r="AG1446" s="8"/>
      <c r="AH1446" s="8" t="s">
        <v>427</v>
      </c>
      <c r="AI1446" s="8" t="s">
        <v>25</v>
      </c>
      <c r="AJ1446" s="8" t="s">
        <v>428</v>
      </c>
      <c r="AK1446" s="8" t="s">
        <v>25</v>
      </c>
      <c r="AL1446" s="8"/>
      <c r="AM1446" s="15">
        <v>44695.827161324436</v>
      </c>
      <c r="AN1446" s="10">
        <v>246676.58688004178</v>
      </c>
      <c r="AO1446" s="10">
        <v>243171.16567175722</v>
      </c>
      <c r="AP1446" s="10">
        <v>28628.422935052229</v>
      </c>
      <c r="AQ1446" s="10">
        <v>214542.742736705</v>
      </c>
      <c r="AR1446" s="10">
        <v>214542.742736705</v>
      </c>
      <c r="AS1446" s="10"/>
      <c r="AT1446" s="10"/>
    </row>
    <row r="1447" spans="1:46" x14ac:dyDescent="0.3">
      <c r="A1447" s="8" t="s">
        <v>828</v>
      </c>
      <c r="B1447" s="8" t="s">
        <v>828</v>
      </c>
      <c r="C1447" s="8" t="s">
        <v>17</v>
      </c>
      <c r="D1447" s="8" t="s">
        <v>421</v>
      </c>
      <c r="E1447" s="8">
        <v>1001</v>
      </c>
      <c r="F1447" s="8" t="s">
        <v>1783</v>
      </c>
      <c r="G1447" s="12"/>
      <c r="H1447" s="13" t="s">
        <v>829</v>
      </c>
      <c r="I1447" s="8" t="s">
        <v>830</v>
      </c>
      <c r="J1447" s="8">
        <v>10000045</v>
      </c>
      <c r="K1447" s="8" t="s">
        <v>483</v>
      </c>
      <c r="L1447" s="8"/>
      <c r="M1447" s="8"/>
      <c r="N1447" s="8" t="s">
        <v>205</v>
      </c>
      <c r="O1447" s="8" t="s">
        <v>205</v>
      </c>
      <c r="P1447" s="8" t="s">
        <v>25</v>
      </c>
      <c r="Q1447" s="14">
        <v>88.756500000000003</v>
      </c>
      <c r="R1447" s="10">
        <v>685786.85357251856</v>
      </c>
      <c r="S1447" s="8" t="s">
        <v>16</v>
      </c>
      <c r="T1447" s="11">
        <v>1</v>
      </c>
      <c r="U1447" s="14">
        <v>7726.6099223439251</v>
      </c>
      <c r="V1447" s="14">
        <v>7.7266099223439246</v>
      </c>
      <c r="W1447" s="8" t="s">
        <v>303</v>
      </c>
      <c r="X1447" s="10">
        <v>685786.85357251856</v>
      </c>
      <c r="Y1447" s="8" t="s">
        <v>483</v>
      </c>
      <c r="Z1447" s="8" t="s">
        <v>483</v>
      </c>
      <c r="AA1447" s="8"/>
      <c r="AB1447" s="8"/>
      <c r="AC1447" s="8"/>
      <c r="AD1447" s="8"/>
      <c r="AE1447" s="8">
        <v>2011</v>
      </c>
      <c r="AF1447" s="8" t="s">
        <v>25</v>
      </c>
      <c r="AG1447" s="8"/>
      <c r="AH1447" s="8" t="s">
        <v>427</v>
      </c>
      <c r="AI1447" s="8" t="s">
        <v>25</v>
      </c>
      <c r="AJ1447" s="8" t="s">
        <v>428</v>
      </c>
      <c r="AK1447" s="8" t="s">
        <v>25</v>
      </c>
      <c r="AL1447" s="8"/>
      <c r="AM1447" s="15">
        <v>44695.827161324436</v>
      </c>
      <c r="AN1447" s="10">
        <v>345347.2216320585</v>
      </c>
      <c r="AO1447" s="10">
        <v>340439.63194046007</v>
      </c>
      <c r="AP1447" s="10">
        <v>40079.792109073118</v>
      </c>
      <c r="AQ1447" s="10">
        <v>300359.83983138693</v>
      </c>
      <c r="AR1447" s="10">
        <v>300359.83983138693</v>
      </c>
      <c r="AS1447" s="10"/>
      <c r="AT1447" s="10"/>
    </row>
    <row r="1448" spans="1:46" x14ac:dyDescent="0.3">
      <c r="A1448" s="8" t="s">
        <v>828</v>
      </c>
      <c r="B1448" s="8" t="s">
        <v>828</v>
      </c>
      <c r="C1448" s="8" t="s">
        <v>17</v>
      </c>
      <c r="D1448" s="8" t="s">
        <v>421</v>
      </c>
      <c r="E1448" s="8">
        <v>1001</v>
      </c>
      <c r="F1448" s="8" t="s">
        <v>1784</v>
      </c>
      <c r="G1448" s="12"/>
      <c r="H1448" s="13" t="s">
        <v>829</v>
      </c>
      <c r="I1448" s="8" t="s">
        <v>830</v>
      </c>
      <c r="J1448" s="8">
        <v>10001051</v>
      </c>
      <c r="K1448" s="8" t="s">
        <v>490</v>
      </c>
      <c r="L1448" s="8"/>
      <c r="M1448" s="8"/>
      <c r="N1448" s="8" t="s">
        <v>205</v>
      </c>
      <c r="O1448" s="8" t="s">
        <v>205</v>
      </c>
      <c r="P1448" s="8" t="s">
        <v>96</v>
      </c>
      <c r="Q1448" s="14">
        <v>249.41700000000003</v>
      </c>
      <c r="R1448" s="10">
        <v>112794.91057007838</v>
      </c>
      <c r="S1448" s="8" t="s">
        <v>16</v>
      </c>
      <c r="T1448" s="11">
        <v>1</v>
      </c>
      <c r="U1448" s="14">
        <v>452.23425255727705</v>
      </c>
      <c r="V1448" s="14">
        <v>0.45223425255727706</v>
      </c>
      <c r="W1448" s="8" t="s">
        <v>303</v>
      </c>
      <c r="X1448" s="10">
        <v>112794.91057007838</v>
      </c>
      <c r="Y1448" s="8" t="s">
        <v>490</v>
      </c>
      <c r="Z1448" s="8" t="s">
        <v>111</v>
      </c>
      <c r="AA1448" s="8"/>
      <c r="AB1448" s="8"/>
      <c r="AC1448" s="8"/>
      <c r="AD1448" s="8"/>
      <c r="AE1448" s="8">
        <v>2011</v>
      </c>
      <c r="AF1448" s="8" t="s">
        <v>99</v>
      </c>
      <c r="AG1448" s="8"/>
      <c r="AH1448" s="8" t="s">
        <v>91</v>
      </c>
      <c r="AI1448" s="8" t="s">
        <v>93</v>
      </c>
      <c r="AJ1448" s="8" t="s">
        <v>94</v>
      </c>
      <c r="AK1448" s="8" t="s">
        <v>30</v>
      </c>
      <c r="AL1448" s="8"/>
      <c r="AM1448" s="15">
        <v>121831.97997967187</v>
      </c>
      <c r="AN1448" s="10">
        <v>55096.59440368005</v>
      </c>
      <c r="AO1448" s="10">
        <v>57698.316166398334</v>
      </c>
      <c r="AP1448" s="10">
        <v>12609.211615091837</v>
      </c>
      <c r="AQ1448" s="10">
        <v>45089.104551306496</v>
      </c>
      <c r="AR1448" s="10">
        <v>45089.104551306496</v>
      </c>
      <c r="AS1448" s="10"/>
      <c r="AT1448" s="10"/>
    </row>
    <row r="1449" spans="1:46" x14ac:dyDescent="0.3">
      <c r="A1449" s="8" t="s">
        <v>828</v>
      </c>
      <c r="B1449" s="8" t="s">
        <v>828</v>
      </c>
      <c r="C1449" s="8" t="s">
        <v>17</v>
      </c>
      <c r="D1449" s="8" t="s">
        <v>421</v>
      </c>
      <c r="E1449" s="8">
        <v>1001</v>
      </c>
      <c r="F1449" s="8" t="s">
        <v>1785</v>
      </c>
      <c r="G1449" s="12"/>
      <c r="H1449" s="13" t="s">
        <v>829</v>
      </c>
      <c r="I1449" s="8" t="s">
        <v>830</v>
      </c>
      <c r="J1449" s="8">
        <v>10000560</v>
      </c>
      <c r="K1449" s="8" t="s">
        <v>438</v>
      </c>
      <c r="L1449" s="8"/>
      <c r="M1449" s="8"/>
      <c r="N1449" s="8" t="s">
        <v>205</v>
      </c>
      <c r="O1449" s="8" t="s">
        <v>205</v>
      </c>
      <c r="P1449" s="8" t="s">
        <v>25</v>
      </c>
      <c r="Q1449" s="14">
        <v>88.756500000000003</v>
      </c>
      <c r="R1449" s="10">
        <v>862132.04449116637</v>
      </c>
      <c r="S1449" s="8" t="s">
        <v>16</v>
      </c>
      <c r="T1449" s="11">
        <v>1</v>
      </c>
      <c r="U1449" s="14">
        <v>9713.4524738037926</v>
      </c>
      <c r="V1449" s="14">
        <v>9.7134524738037928</v>
      </c>
      <c r="W1449" s="8" t="s">
        <v>303</v>
      </c>
      <c r="X1449" s="10">
        <v>862132.04449116637</v>
      </c>
      <c r="Y1449" s="8" t="s">
        <v>438</v>
      </c>
      <c r="Z1449" s="8" t="s">
        <v>438</v>
      </c>
      <c r="AA1449" s="8"/>
      <c r="AB1449" s="8"/>
      <c r="AC1449" s="8"/>
      <c r="AD1449" s="8"/>
      <c r="AE1449" s="8">
        <v>2011</v>
      </c>
      <c r="AF1449" s="8" t="s">
        <v>25</v>
      </c>
      <c r="AG1449" s="8"/>
      <c r="AH1449" s="8" t="s">
        <v>427</v>
      </c>
      <c r="AI1449" s="8" t="s">
        <v>25</v>
      </c>
      <c r="AJ1449" s="8" t="s">
        <v>428</v>
      </c>
      <c r="AK1449" s="8" t="s">
        <v>25</v>
      </c>
      <c r="AL1449" s="8"/>
      <c r="AM1449" s="15">
        <v>44695.827161324436</v>
      </c>
      <c r="AN1449" s="10">
        <v>434150.79290887358</v>
      </c>
      <c r="AO1449" s="10">
        <v>427981.25158229278</v>
      </c>
      <c r="AP1449" s="10">
        <v>124004.28066465087</v>
      </c>
      <c r="AQ1449" s="10">
        <v>303976.97091764188</v>
      </c>
      <c r="AR1449" s="10">
        <v>303976.97091764188</v>
      </c>
      <c r="AS1449" s="10"/>
      <c r="AT1449" s="10"/>
    </row>
    <row r="1450" spans="1:46" x14ac:dyDescent="0.3">
      <c r="A1450" s="8" t="s">
        <v>828</v>
      </c>
      <c r="B1450" s="8" t="s">
        <v>828</v>
      </c>
      <c r="C1450" s="8" t="s">
        <v>17</v>
      </c>
      <c r="D1450" s="8" t="s">
        <v>421</v>
      </c>
      <c r="E1450" s="8">
        <v>1001</v>
      </c>
      <c r="F1450" s="8" t="s">
        <v>1786</v>
      </c>
      <c r="G1450" s="12"/>
      <c r="H1450" s="13" t="s">
        <v>829</v>
      </c>
      <c r="I1450" s="8" t="s">
        <v>830</v>
      </c>
      <c r="J1450" s="8">
        <v>10000567</v>
      </c>
      <c r="K1450" s="8" t="s">
        <v>445</v>
      </c>
      <c r="L1450" s="8"/>
      <c r="M1450" s="8"/>
      <c r="N1450" s="8" t="s">
        <v>205</v>
      </c>
      <c r="O1450" s="8" t="s">
        <v>205</v>
      </c>
      <c r="P1450" s="8" t="s">
        <v>256</v>
      </c>
      <c r="Q1450" s="14">
        <v>258.40500000000003</v>
      </c>
      <c r="R1450" s="10">
        <v>3288113.0873866449</v>
      </c>
      <c r="S1450" s="8" t="s">
        <v>16</v>
      </c>
      <c r="T1450" s="11">
        <v>1</v>
      </c>
      <c r="U1450" s="14">
        <v>12724.649629018961</v>
      </c>
      <c r="V1450" s="14">
        <v>12.724649629018961</v>
      </c>
      <c r="W1450" s="8" t="s">
        <v>303</v>
      </c>
      <c r="X1450" s="10">
        <v>3288113.0873866449</v>
      </c>
      <c r="Y1450" s="8" t="s">
        <v>445</v>
      </c>
      <c r="Z1450" s="8" t="s">
        <v>445</v>
      </c>
      <c r="AA1450" s="8"/>
      <c r="AB1450" s="8"/>
      <c r="AC1450" s="8"/>
      <c r="AD1450" s="8"/>
      <c r="AE1450" s="8">
        <v>2011</v>
      </c>
      <c r="AF1450" s="8" t="s">
        <v>99</v>
      </c>
      <c r="AG1450" s="8"/>
      <c r="AH1450" s="8" t="s">
        <v>91</v>
      </c>
      <c r="AI1450" s="8" t="s">
        <v>93</v>
      </c>
      <c r="AJ1450" s="8" t="s">
        <v>94</v>
      </c>
      <c r="AK1450" s="8" t="s">
        <v>30</v>
      </c>
      <c r="AL1450" s="8"/>
      <c r="AM1450" s="15">
        <v>140683.31559679686</v>
      </c>
      <c r="AN1450" s="10">
        <v>1790145.8996179386</v>
      </c>
      <c r="AO1450" s="10">
        <v>1497967.1877687064</v>
      </c>
      <c r="AP1450" s="10">
        <v>511575.1027468039</v>
      </c>
      <c r="AQ1450" s="10">
        <v>986392.08502190246</v>
      </c>
      <c r="AR1450" s="10">
        <v>986392.08502190246</v>
      </c>
      <c r="AS1450" s="10"/>
      <c r="AT1450" s="10"/>
    </row>
    <row r="1451" spans="1:46" x14ac:dyDescent="0.3">
      <c r="A1451" s="8" t="s">
        <v>828</v>
      </c>
      <c r="B1451" s="8" t="s">
        <v>828</v>
      </c>
      <c r="C1451" s="8" t="s">
        <v>17</v>
      </c>
      <c r="D1451" s="8" t="s">
        <v>421</v>
      </c>
      <c r="E1451" s="8">
        <v>1001</v>
      </c>
      <c r="F1451" s="8" t="s">
        <v>1787</v>
      </c>
      <c r="G1451" s="12"/>
      <c r="H1451" s="13" t="s">
        <v>829</v>
      </c>
      <c r="I1451" s="8" t="s">
        <v>830</v>
      </c>
      <c r="J1451" s="8">
        <v>10000567</v>
      </c>
      <c r="K1451" s="8" t="s">
        <v>445</v>
      </c>
      <c r="L1451" s="8"/>
      <c r="M1451" s="8"/>
      <c r="N1451" s="8" t="s">
        <v>205</v>
      </c>
      <c r="O1451" s="8" t="s">
        <v>205</v>
      </c>
      <c r="P1451" s="8" t="s">
        <v>188</v>
      </c>
      <c r="Q1451" s="14">
        <v>134.82000000000002</v>
      </c>
      <c r="R1451" s="10">
        <v>317567.14918759238</v>
      </c>
      <c r="S1451" s="8" t="s">
        <v>16</v>
      </c>
      <c r="T1451" s="11">
        <v>1</v>
      </c>
      <c r="U1451" s="14">
        <v>2355.4899064500246</v>
      </c>
      <c r="V1451" s="14">
        <v>2.3554899064500248</v>
      </c>
      <c r="W1451" s="8" t="s">
        <v>303</v>
      </c>
      <c r="X1451" s="10">
        <v>317567.14918759238</v>
      </c>
      <c r="Y1451" s="8" t="s">
        <v>445</v>
      </c>
      <c r="Z1451" s="8" t="s">
        <v>445</v>
      </c>
      <c r="AA1451" s="8"/>
      <c r="AB1451" s="8"/>
      <c r="AC1451" s="8"/>
      <c r="AD1451" s="8"/>
      <c r="AE1451" s="8">
        <v>2011</v>
      </c>
      <c r="AF1451" s="8" t="s">
        <v>27</v>
      </c>
      <c r="AG1451" s="8"/>
      <c r="AH1451" s="8" t="s">
        <v>106</v>
      </c>
      <c r="AI1451" s="8" t="s">
        <v>93</v>
      </c>
      <c r="AJ1451" s="8" t="s">
        <v>94</v>
      </c>
      <c r="AK1451" s="8" t="s">
        <v>119</v>
      </c>
      <c r="AL1451" s="8"/>
      <c r="AM1451" s="15">
        <v>97288.830962499997</v>
      </c>
      <c r="AN1451" s="10">
        <v>229162.8593424914</v>
      </c>
      <c r="AO1451" s="10">
        <v>88404.289845100982</v>
      </c>
      <c r="AP1451" s="10">
        <v>23056.744052797021</v>
      </c>
      <c r="AQ1451" s="10">
        <v>65347.545792303965</v>
      </c>
      <c r="AR1451" s="10">
        <v>65347.545792303965</v>
      </c>
      <c r="AS1451" s="10"/>
      <c r="AT1451" s="10"/>
    </row>
    <row r="1452" spans="1:46" x14ac:dyDescent="0.3">
      <c r="A1452" s="8" t="s">
        <v>828</v>
      </c>
      <c r="B1452" s="8" t="s">
        <v>828</v>
      </c>
      <c r="C1452" s="8" t="s">
        <v>17</v>
      </c>
      <c r="D1452" s="8" t="s">
        <v>421</v>
      </c>
      <c r="E1452" s="8">
        <v>1001</v>
      </c>
      <c r="F1452" s="8" t="s">
        <v>1788</v>
      </c>
      <c r="G1452" s="12"/>
      <c r="H1452" s="13" t="s">
        <v>829</v>
      </c>
      <c r="I1452" s="8" t="s">
        <v>830</v>
      </c>
      <c r="J1452" s="8">
        <v>10000560</v>
      </c>
      <c r="K1452" s="8" t="s">
        <v>438</v>
      </c>
      <c r="L1452" s="8"/>
      <c r="M1452" s="8"/>
      <c r="N1452" s="8" t="s">
        <v>205</v>
      </c>
      <c r="O1452" s="8" t="s">
        <v>205</v>
      </c>
      <c r="P1452" s="8" t="s">
        <v>25</v>
      </c>
      <c r="Q1452" s="14">
        <v>88.756500000000003</v>
      </c>
      <c r="R1452" s="10">
        <v>862132.04449116637</v>
      </c>
      <c r="S1452" s="8" t="s">
        <v>16</v>
      </c>
      <c r="T1452" s="11">
        <v>1</v>
      </c>
      <c r="U1452" s="14">
        <v>9713.4524738037926</v>
      </c>
      <c r="V1452" s="14">
        <v>9.7134524738037928</v>
      </c>
      <c r="W1452" s="8" t="s">
        <v>303</v>
      </c>
      <c r="X1452" s="10">
        <v>862132.04449116637</v>
      </c>
      <c r="Y1452" s="8" t="s">
        <v>438</v>
      </c>
      <c r="Z1452" s="8" t="s">
        <v>438</v>
      </c>
      <c r="AA1452" s="8"/>
      <c r="AB1452" s="8"/>
      <c r="AC1452" s="8"/>
      <c r="AD1452" s="8"/>
      <c r="AE1452" s="8">
        <v>2011</v>
      </c>
      <c r="AF1452" s="8" t="s">
        <v>25</v>
      </c>
      <c r="AG1452" s="8"/>
      <c r="AH1452" s="8" t="s">
        <v>427</v>
      </c>
      <c r="AI1452" s="8" t="s">
        <v>25</v>
      </c>
      <c r="AJ1452" s="8" t="s">
        <v>428</v>
      </c>
      <c r="AK1452" s="8" t="s">
        <v>25</v>
      </c>
      <c r="AL1452" s="8"/>
      <c r="AM1452" s="15">
        <v>44695.827161324436</v>
      </c>
      <c r="AN1452" s="10">
        <v>434150.79290887358</v>
      </c>
      <c r="AO1452" s="10">
        <v>427981.25158229278</v>
      </c>
      <c r="AP1452" s="10">
        <v>124004.28066465087</v>
      </c>
      <c r="AQ1452" s="10">
        <v>303976.97091764188</v>
      </c>
      <c r="AR1452" s="10">
        <v>303976.97091764188</v>
      </c>
      <c r="AS1452" s="10"/>
      <c r="AT1452" s="10"/>
    </row>
    <row r="1453" spans="1:46" x14ac:dyDescent="0.3">
      <c r="A1453" s="8" t="s">
        <v>828</v>
      </c>
      <c r="B1453" s="8" t="s">
        <v>828</v>
      </c>
      <c r="C1453" s="8" t="s">
        <v>17</v>
      </c>
      <c r="D1453" s="8" t="s">
        <v>421</v>
      </c>
      <c r="E1453" s="8">
        <v>1001</v>
      </c>
      <c r="F1453" s="8" t="s">
        <v>1789</v>
      </c>
      <c r="G1453" s="12"/>
      <c r="H1453" s="13" t="s">
        <v>829</v>
      </c>
      <c r="I1453" s="8" t="s">
        <v>830</v>
      </c>
      <c r="J1453" s="8">
        <v>10000843</v>
      </c>
      <c r="K1453" s="8" t="s">
        <v>443</v>
      </c>
      <c r="L1453" s="8"/>
      <c r="M1453" s="8"/>
      <c r="N1453" s="8" t="s">
        <v>205</v>
      </c>
      <c r="O1453" s="8" t="s">
        <v>205</v>
      </c>
      <c r="P1453" s="8" t="s">
        <v>120</v>
      </c>
      <c r="Q1453" s="14">
        <v>101.11500000000002</v>
      </c>
      <c r="R1453" s="10">
        <v>562035.35812635359</v>
      </c>
      <c r="S1453" s="8" t="s">
        <v>16</v>
      </c>
      <c r="T1453" s="11">
        <v>1</v>
      </c>
      <c r="U1453" s="14">
        <v>5558.3776702403547</v>
      </c>
      <c r="V1453" s="14">
        <v>5.5583776702403549</v>
      </c>
      <c r="W1453" s="8" t="s">
        <v>303</v>
      </c>
      <c r="X1453" s="10">
        <v>562035.35812635359</v>
      </c>
      <c r="Y1453" s="8" t="s">
        <v>443</v>
      </c>
      <c r="Z1453" s="8" t="s">
        <v>114</v>
      </c>
      <c r="AA1453" s="8"/>
      <c r="AB1453" s="8"/>
      <c r="AC1453" s="8"/>
      <c r="AD1453" s="8"/>
      <c r="AE1453" s="8">
        <v>2011</v>
      </c>
      <c r="AF1453" s="8" t="s">
        <v>115</v>
      </c>
      <c r="AG1453" s="8"/>
      <c r="AH1453" s="8" t="s">
        <v>116</v>
      </c>
      <c r="AI1453" s="8" t="s">
        <v>93</v>
      </c>
      <c r="AJ1453" s="8" t="s">
        <v>94</v>
      </c>
      <c r="AK1453" s="8" t="s">
        <v>119</v>
      </c>
      <c r="AL1453" s="8"/>
      <c r="AM1453" s="15">
        <v>68750.956625000006</v>
      </c>
      <c r="AN1453" s="10">
        <v>382143.7821120632</v>
      </c>
      <c r="AO1453" s="10">
        <v>179891.57601429039</v>
      </c>
      <c r="AP1453" s="10">
        <v>33728.153462075505</v>
      </c>
      <c r="AQ1453" s="10">
        <v>146163.42255221488</v>
      </c>
      <c r="AR1453" s="10">
        <v>146163.42255221488</v>
      </c>
      <c r="AS1453" s="10"/>
      <c r="AT1453" s="10"/>
    </row>
    <row r="1454" spans="1:46" x14ac:dyDescent="0.3">
      <c r="A1454" s="8" t="s">
        <v>828</v>
      </c>
      <c r="B1454" s="8" t="s">
        <v>828</v>
      </c>
      <c r="C1454" s="8" t="s">
        <v>17</v>
      </c>
      <c r="D1454" s="8" t="s">
        <v>421</v>
      </c>
      <c r="E1454" s="8">
        <v>1001</v>
      </c>
      <c r="F1454" s="8" t="s">
        <v>1790</v>
      </c>
      <c r="G1454" s="12"/>
      <c r="H1454" s="13" t="s">
        <v>829</v>
      </c>
      <c r="I1454" s="8" t="s">
        <v>830</v>
      </c>
      <c r="J1454" s="8">
        <v>10000053</v>
      </c>
      <c r="K1454" s="8" t="s">
        <v>448</v>
      </c>
      <c r="L1454" s="8"/>
      <c r="M1454" s="8"/>
      <c r="N1454" s="8" t="s">
        <v>205</v>
      </c>
      <c r="O1454" s="8" t="s">
        <v>205</v>
      </c>
      <c r="P1454" s="8" t="s">
        <v>110</v>
      </c>
      <c r="Q1454" s="14">
        <v>131.44950000000003</v>
      </c>
      <c r="R1454" s="10">
        <v>175203.26054669949</v>
      </c>
      <c r="S1454" s="8" t="s">
        <v>16</v>
      </c>
      <c r="T1454" s="11">
        <v>1</v>
      </c>
      <c r="U1454" s="14">
        <v>1332.8560439309351</v>
      </c>
      <c r="V1454" s="14">
        <v>1.3328560439309352</v>
      </c>
      <c r="W1454" s="8" t="s">
        <v>303</v>
      </c>
      <c r="X1454" s="10">
        <v>175203.26054669949</v>
      </c>
      <c r="Y1454" s="8" t="s">
        <v>189</v>
      </c>
      <c r="Z1454" s="8" t="s">
        <v>189</v>
      </c>
      <c r="AA1454" s="8"/>
      <c r="AB1454" s="8"/>
      <c r="AC1454" s="8"/>
      <c r="AD1454" s="8"/>
      <c r="AE1454" s="8">
        <v>2011</v>
      </c>
      <c r="AF1454" s="8" t="s">
        <v>105</v>
      </c>
      <c r="AG1454" s="8"/>
      <c r="AH1454" s="8" t="s">
        <v>106</v>
      </c>
      <c r="AI1454" s="8" t="s">
        <v>93</v>
      </c>
      <c r="AJ1454" s="8" t="s">
        <v>94</v>
      </c>
      <c r="AK1454" s="8" t="s">
        <v>30</v>
      </c>
      <c r="AL1454" s="8"/>
      <c r="AM1454" s="15">
        <v>94898.611359374991</v>
      </c>
      <c r="AN1454" s="10">
        <v>126486.18771099586</v>
      </c>
      <c r="AO1454" s="10">
        <v>48717.072835703628</v>
      </c>
      <c r="AP1454" s="10">
        <v>11537.550929668494</v>
      </c>
      <c r="AQ1454" s="10">
        <v>37179.521906035137</v>
      </c>
      <c r="AR1454" s="10">
        <v>37179.521906035137</v>
      </c>
      <c r="AS1454" s="10"/>
      <c r="AT1454" s="10"/>
    </row>
    <row r="1455" spans="1:46" x14ac:dyDescent="0.3">
      <c r="A1455" s="8" t="s">
        <v>828</v>
      </c>
      <c r="B1455" s="8" t="s">
        <v>828</v>
      </c>
      <c r="C1455" s="8" t="s">
        <v>17</v>
      </c>
      <c r="D1455" s="8" t="s">
        <v>421</v>
      </c>
      <c r="E1455" s="8">
        <v>1001</v>
      </c>
      <c r="F1455" s="8" t="s">
        <v>1791</v>
      </c>
      <c r="G1455" s="12"/>
      <c r="H1455" s="13" t="s">
        <v>829</v>
      </c>
      <c r="I1455" s="8" t="s">
        <v>830</v>
      </c>
      <c r="J1455" s="8">
        <v>10001051</v>
      </c>
      <c r="K1455" s="8" t="s">
        <v>490</v>
      </c>
      <c r="L1455" s="8"/>
      <c r="M1455" s="8"/>
      <c r="N1455" s="8" t="s">
        <v>205</v>
      </c>
      <c r="O1455" s="8" t="s">
        <v>205</v>
      </c>
      <c r="P1455" s="8" t="s">
        <v>96</v>
      </c>
      <c r="Q1455" s="14">
        <v>249.41700000000003</v>
      </c>
      <c r="R1455" s="10">
        <v>112794.91057007838</v>
      </c>
      <c r="S1455" s="8" t="s">
        <v>16</v>
      </c>
      <c r="T1455" s="11">
        <v>1</v>
      </c>
      <c r="U1455" s="14">
        <v>452.23425255727705</v>
      </c>
      <c r="V1455" s="14">
        <v>0.45223425255727706</v>
      </c>
      <c r="W1455" s="8" t="s">
        <v>303</v>
      </c>
      <c r="X1455" s="10">
        <v>112794.91057007838</v>
      </c>
      <c r="Y1455" s="8" t="s">
        <v>490</v>
      </c>
      <c r="Z1455" s="8" t="s">
        <v>111</v>
      </c>
      <c r="AA1455" s="8"/>
      <c r="AB1455" s="8"/>
      <c r="AC1455" s="8"/>
      <c r="AD1455" s="8"/>
      <c r="AE1455" s="8">
        <v>2011</v>
      </c>
      <c r="AF1455" s="8" t="s">
        <v>99</v>
      </c>
      <c r="AG1455" s="8"/>
      <c r="AH1455" s="8" t="s">
        <v>91</v>
      </c>
      <c r="AI1455" s="8" t="s">
        <v>93</v>
      </c>
      <c r="AJ1455" s="8" t="s">
        <v>94</v>
      </c>
      <c r="AK1455" s="8" t="s">
        <v>30</v>
      </c>
      <c r="AL1455" s="8"/>
      <c r="AM1455" s="15">
        <v>121831.97997967187</v>
      </c>
      <c r="AN1455" s="10">
        <v>55096.59440368005</v>
      </c>
      <c r="AO1455" s="10">
        <v>57698.316166398334</v>
      </c>
      <c r="AP1455" s="10">
        <v>12609.211615091837</v>
      </c>
      <c r="AQ1455" s="10">
        <v>45089.104551306496</v>
      </c>
      <c r="AR1455" s="10">
        <v>45089.104551306496</v>
      </c>
      <c r="AS1455" s="10"/>
      <c r="AT1455" s="10"/>
    </row>
    <row r="1456" spans="1:46" x14ac:dyDescent="0.3">
      <c r="A1456" s="8" t="s">
        <v>828</v>
      </c>
      <c r="B1456" s="8" t="s">
        <v>828</v>
      </c>
      <c r="C1456" s="8" t="s">
        <v>17</v>
      </c>
      <c r="D1456" s="8" t="s">
        <v>421</v>
      </c>
      <c r="E1456" s="8">
        <v>1001</v>
      </c>
      <c r="F1456" s="8" t="s">
        <v>1792</v>
      </c>
      <c r="G1456" s="12"/>
      <c r="H1456" s="13" t="s">
        <v>829</v>
      </c>
      <c r="I1456" s="8" t="s">
        <v>830</v>
      </c>
      <c r="J1456" s="8">
        <v>10000119</v>
      </c>
      <c r="K1456" s="8" t="s">
        <v>440</v>
      </c>
      <c r="L1456" s="8"/>
      <c r="M1456" s="8"/>
      <c r="N1456" s="8" t="s">
        <v>205</v>
      </c>
      <c r="O1456" s="8" t="s">
        <v>205</v>
      </c>
      <c r="P1456" s="8" t="s">
        <v>120</v>
      </c>
      <c r="Q1456" s="14">
        <v>101.11500000000002</v>
      </c>
      <c r="R1456" s="10">
        <v>681254.97954709537</v>
      </c>
      <c r="S1456" s="8" t="s">
        <v>16</v>
      </c>
      <c r="T1456" s="11">
        <v>1</v>
      </c>
      <c r="U1456" s="14">
        <v>6737.4274790792188</v>
      </c>
      <c r="V1456" s="14">
        <v>6.7374274790792184</v>
      </c>
      <c r="W1456" s="8" t="s">
        <v>303</v>
      </c>
      <c r="X1456" s="10">
        <v>681254.97954709537</v>
      </c>
      <c r="Y1456" s="8" t="s">
        <v>440</v>
      </c>
      <c r="Z1456" s="8" t="s">
        <v>111</v>
      </c>
      <c r="AA1456" s="8"/>
      <c r="AB1456" s="8"/>
      <c r="AC1456" s="8"/>
      <c r="AD1456" s="8"/>
      <c r="AE1456" s="8">
        <v>2011</v>
      </c>
      <c r="AF1456" s="8" t="s">
        <v>115</v>
      </c>
      <c r="AG1456" s="8"/>
      <c r="AH1456" s="8" t="s">
        <v>91</v>
      </c>
      <c r="AI1456" s="8" t="s">
        <v>93</v>
      </c>
      <c r="AJ1456" s="8" t="s">
        <v>94</v>
      </c>
      <c r="AK1456" s="8" t="s">
        <v>119</v>
      </c>
      <c r="AL1456" s="8"/>
      <c r="AM1456" s="15">
        <v>63510.956625000006</v>
      </c>
      <c r="AN1456" s="10">
        <v>427900.46438788337</v>
      </c>
      <c r="AO1456" s="10">
        <v>253354.51515921199</v>
      </c>
      <c r="AP1456" s="10">
        <v>22873.466605482565</v>
      </c>
      <c r="AQ1456" s="10">
        <v>230481.04855372943</v>
      </c>
      <c r="AR1456" s="10">
        <v>230481.04855372943</v>
      </c>
      <c r="AS1456" s="10"/>
      <c r="AT1456" s="10"/>
    </row>
    <row r="1457" spans="1:46" x14ac:dyDescent="0.3">
      <c r="A1457" s="8" t="s">
        <v>828</v>
      </c>
      <c r="B1457" s="8" t="s">
        <v>828</v>
      </c>
      <c r="C1457" s="8" t="s">
        <v>17</v>
      </c>
      <c r="D1457" s="8" t="s">
        <v>421</v>
      </c>
      <c r="E1457" s="8">
        <v>1001</v>
      </c>
      <c r="F1457" s="8" t="s">
        <v>1793</v>
      </c>
      <c r="G1457" s="12"/>
      <c r="H1457" s="13" t="s">
        <v>829</v>
      </c>
      <c r="I1457" s="8" t="s">
        <v>830</v>
      </c>
      <c r="J1457" s="8">
        <v>10000119</v>
      </c>
      <c r="K1457" s="8" t="s">
        <v>440</v>
      </c>
      <c r="L1457" s="8"/>
      <c r="M1457" s="8"/>
      <c r="N1457" s="8" t="s">
        <v>205</v>
      </c>
      <c r="O1457" s="8" t="s">
        <v>205</v>
      </c>
      <c r="P1457" s="8" t="s">
        <v>120</v>
      </c>
      <c r="Q1457" s="14">
        <v>101.11500000000002</v>
      </c>
      <c r="R1457" s="10">
        <v>1362509.9590941907</v>
      </c>
      <c r="S1457" s="8" t="s">
        <v>16</v>
      </c>
      <c r="T1457" s="11">
        <v>1</v>
      </c>
      <c r="U1457" s="14">
        <v>13474.854958158438</v>
      </c>
      <c r="V1457" s="14">
        <v>13.474854958158437</v>
      </c>
      <c r="W1457" s="8" t="s">
        <v>303</v>
      </c>
      <c r="X1457" s="10">
        <v>1362509.9590941907</v>
      </c>
      <c r="Y1457" s="8" t="s">
        <v>440</v>
      </c>
      <c r="Z1457" s="8" t="s">
        <v>111</v>
      </c>
      <c r="AA1457" s="8"/>
      <c r="AB1457" s="8"/>
      <c r="AC1457" s="8"/>
      <c r="AD1457" s="8"/>
      <c r="AE1457" s="8">
        <v>2011</v>
      </c>
      <c r="AF1457" s="8" t="s">
        <v>115</v>
      </c>
      <c r="AG1457" s="8"/>
      <c r="AH1457" s="8" t="s">
        <v>91</v>
      </c>
      <c r="AI1457" s="8" t="s">
        <v>93</v>
      </c>
      <c r="AJ1457" s="8" t="s">
        <v>94</v>
      </c>
      <c r="AK1457" s="8" t="s">
        <v>119</v>
      </c>
      <c r="AL1457" s="8"/>
      <c r="AM1457" s="15">
        <v>63510.956625000006</v>
      </c>
      <c r="AN1457" s="10">
        <v>855800.92877576675</v>
      </c>
      <c r="AO1457" s="10">
        <v>506709.03031842399</v>
      </c>
      <c r="AP1457" s="10">
        <v>45746.93321096513</v>
      </c>
      <c r="AQ1457" s="10">
        <v>460962.09710745886</v>
      </c>
      <c r="AR1457" s="10">
        <v>460962.09710745886</v>
      </c>
      <c r="AS1457" s="10"/>
      <c r="AT1457" s="10"/>
    </row>
    <row r="1458" spans="1:46" x14ac:dyDescent="0.3">
      <c r="A1458" s="8" t="s">
        <v>828</v>
      </c>
      <c r="B1458" s="8" t="s">
        <v>828</v>
      </c>
      <c r="C1458" s="8" t="s">
        <v>17</v>
      </c>
      <c r="D1458" s="8" t="s">
        <v>421</v>
      </c>
      <c r="E1458" s="8">
        <v>1001</v>
      </c>
      <c r="F1458" s="8" t="s">
        <v>1794</v>
      </c>
      <c r="G1458" s="12"/>
      <c r="H1458" s="13" t="s">
        <v>829</v>
      </c>
      <c r="I1458" s="8" t="s">
        <v>830</v>
      </c>
      <c r="J1458" s="8">
        <v>10001051</v>
      </c>
      <c r="K1458" s="8" t="s">
        <v>490</v>
      </c>
      <c r="L1458" s="8"/>
      <c r="M1458" s="8"/>
      <c r="N1458" s="8" t="s">
        <v>205</v>
      </c>
      <c r="O1458" s="8" t="s">
        <v>205</v>
      </c>
      <c r="P1458" s="8" t="s">
        <v>96</v>
      </c>
      <c r="Q1458" s="14">
        <v>249.41700000000003</v>
      </c>
      <c r="R1458" s="10">
        <v>112794.91057007838</v>
      </c>
      <c r="S1458" s="8" t="s">
        <v>16</v>
      </c>
      <c r="T1458" s="11">
        <v>1</v>
      </c>
      <c r="U1458" s="14">
        <v>452.23425255727705</v>
      </c>
      <c r="V1458" s="14">
        <v>0.45223425255727706</v>
      </c>
      <c r="W1458" s="8" t="s">
        <v>303</v>
      </c>
      <c r="X1458" s="10">
        <v>112794.91057007838</v>
      </c>
      <c r="Y1458" s="8" t="s">
        <v>490</v>
      </c>
      <c r="Z1458" s="8" t="s">
        <v>111</v>
      </c>
      <c r="AA1458" s="8"/>
      <c r="AB1458" s="8"/>
      <c r="AC1458" s="8"/>
      <c r="AD1458" s="8"/>
      <c r="AE1458" s="8">
        <v>2011</v>
      </c>
      <c r="AF1458" s="8" t="s">
        <v>99</v>
      </c>
      <c r="AG1458" s="8"/>
      <c r="AH1458" s="8" t="s">
        <v>91</v>
      </c>
      <c r="AI1458" s="8" t="s">
        <v>93</v>
      </c>
      <c r="AJ1458" s="8" t="s">
        <v>94</v>
      </c>
      <c r="AK1458" s="8" t="s">
        <v>30</v>
      </c>
      <c r="AL1458" s="8"/>
      <c r="AM1458" s="15">
        <v>121831.97997967187</v>
      </c>
      <c r="AN1458" s="10">
        <v>55096.59440368005</v>
      </c>
      <c r="AO1458" s="10">
        <v>57698.316166398334</v>
      </c>
      <c r="AP1458" s="10">
        <v>12609.211615091837</v>
      </c>
      <c r="AQ1458" s="10">
        <v>45089.104551306496</v>
      </c>
      <c r="AR1458" s="10">
        <v>45089.104551306496</v>
      </c>
      <c r="AS1458" s="10"/>
      <c r="AT1458" s="10"/>
    </row>
    <row r="1459" spans="1:46" x14ac:dyDescent="0.3">
      <c r="A1459" s="8" t="s">
        <v>828</v>
      </c>
      <c r="B1459" s="8" t="s">
        <v>828</v>
      </c>
      <c r="C1459" s="8" t="s">
        <v>17</v>
      </c>
      <c r="D1459" s="8" t="s">
        <v>421</v>
      </c>
      <c r="E1459" s="8">
        <v>1001</v>
      </c>
      <c r="F1459" s="8" t="s">
        <v>1795</v>
      </c>
      <c r="G1459" s="12"/>
      <c r="H1459" s="13" t="s">
        <v>829</v>
      </c>
      <c r="I1459" s="8" t="s">
        <v>830</v>
      </c>
      <c r="J1459" s="8">
        <v>10001051</v>
      </c>
      <c r="K1459" s="8" t="s">
        <v>490</v>
      </c>
      <c r="L1459" s="8"/>
      <c r="M1459" s="8"/>
      <c r="N1459" s="8" t="s">
        <v>205</v>
      </c>
      <c r="O1459" s="8" t="s">
        <v>205</v>
      </c>
      <c r="P1459" s="8" t="s">
        <v>96</v>
      </c>
      <c r="Q1459" s="14">
        <v>249.41700000000003</v>
      </c>
      <c r="R1459" s="10">
        <v>106528.52664951848</v>
      </c>
      <c r="S1459" s="8" t="s">
        <v>16</v>
      </c>
      <c r="T1459" s="11">
        <v>1</v>
      </c>
      <c r="U1459" s="14">
        <v>427.11012741520614</v>
      </c>
      <c r="V1459" s="14">
        <v>0.42711012741520615</v>
      </c>
      <c r="W1459" s="8" t="s">
        <v>303</v>
      </c>
      <c r="X1459" s="10">
        <v>106528.52664951848</v>
      </c>
      <c r="Y1459" s="8" t="s">
        <v>490</v>
      </c>
      <c r="Z1459" s="8" t="s">
        <v>111</v>
      </c>
      <c r="AA1459" s="8"/>
      <c r="AB1459" s="8"/>
      <c r="AC1459" s="8"/>
      <c r="AD1459" s="8"/>
      <c r="AE1459" s="8">
        <v>2011</v>
      </c>
      <c r="AF1459" s="8" t="s">
        <v>99</v>
      </c>
      <c r="AG1459" s="8"/>
      <c r="AH1459" s="8" t="s">
        <v>91</v>
      </c>
      <c r="AI1459" s="8" t="s">
        <v>93</v>
      </c>
      <c r="AJ1459" s="8" t="s">
        <v>94</v>
      </c>
      <c r="AK1459" s="8" t="s">
        <v>30</v>
      </c>
      <c r="AL1459" s="8"/>
      <c r="AM1459" s="15">
        <v>121831.97997967187</v>
      </c>
      <c r="AN1459" s="10">
        <v>52035.672492364502</v>
      </c>
      <c r="AO1459" s="10">
        <v>54492.854157153975</v>
      </c>
      <c r="AP1459" s="10">
        <v>11908.699858697848</v>
      </c>
      <c r="AQ1459" s="10">
        <v>42584.154298456124</v>
      </c>
      <c r="AR1459" s="10">
        <v>42584.154298456124</v>
      </c>
      <c r="AS1459" s="10"/>
      <c r="AT1459" s="10"/>
    </row>
    <row r="1460" spans="1:46" x14ac:dyDescent="0.3">
      <c r="A1460" s="8" t="s">
        <v>828</v>
      </c>
      <c r="B1460" s="8" t="s">
        <v>828</v>
      </c>
      <c r="C1460" s="8" t="s">
        <v>17</v>
      </c>
      <c r="D1460" s="8" t="s">
        <v>421</v>
      </c>
      <c r="E1460" s="8">
        <v>1001</v>
      </c>
      <c r="F1460" s="8" t="s">
        <v>1796</v>
      </c>
      <c r="G1460" s="12"/>
      <c r="H1460" s="13" t="s">
        <v>829</v>
      </c>
      <c r="I1460" s="8" t="s">
        <v>830</v>
      </c>
      <c r="J1460" s="8">
        <v>10000843</v>
      </c>
      <c r="K1460" s="8" t="s">
        <v>443</v>
      </c>
      <c r="L1460" s="8"/>
      <c r="M1460" s="8"/>
      <c r="N1460" s="8" t="s">
        <v>205</v>
      </c>
      <c r="O1460" s="8" t="s">
        <v>205</v>
      </c>
      <c r="P1460" s="8" t="s">
        <v>120</v>
      </c>
      <c r="Q1460" s="14">
        <v>101.11500000000002</v>
      </c>
      <c r="R1460" s="10">
        <v>1199008.764002888</v>
      </c>
      <c r="S1460" s="8" t="s">
        <v>16</v>
      </c>
      <c r="T1460" s="11">
        <v>1</v>
      </c>
      <c r="U1460" s="14">
        <v>11857.872363179426</v>
      </c>
      <c r="V1460" s="14">
        <v>11.857872363179425</v>
      </c>
      <c r="W1460" s="8" t="s">
        <v>303</v>
      </c>
      <c r="X1460" s="10">
        <v>1199008.764002888</v>
      </c>
      <c r="Y1460" s="8" t="s">
        <v>443</v>
      </c>
      <c r="Z1460" s="8" t="s">
        <v>114</v>
      </c>
      <c r="AA1460" s="8"/>
      <c r="AB1460" s="8"/>
      <c r="AC1460" s="8"/>
      <c r="AD1460" s="8"/>
      <c r="AE1460" s="8">
        <v>2011</v>
      </c>
      <c r="AF1460" s="8" t="s">
        <v>115</v>
      </c>
      <c r="AG1460" s="8"/>
      <c r="AH1460" s="8" t="s">
        <v>116</v>
      </c>
      <c r="AI1460" s="8" t="s">
        <v>93</v>
      </c>
      <c r="AJ1460" s="8" t="s">
        <v>94</v>
      </c>
      <c r="AK1460" s="8" t="s">
        <v>119</v>
      </c>
      <c r="AL1460" s="8"/>
      <c r="AM1460" s="15">
        <v>68750.956625000006</v>
      </c>
      <c r="AN1460" s="10">
        <v>815240.0685057349</v>
      </c>
      <c r="AO1460" s="10">
        <v>383768.69549715309</v>
      </c>
      <c r="AP1460" s="10">
        <v>71953.394052427742</v>
      </c>
      <c r="AQ1460" s="10">
        <v>311815.30144472537</v>
      </c>
      <c r="AR1460" s="10">
        <v>311815.30144472537</v>
      </c>
      <c r="AS1460" s="10"/>
      <c r="AT1460" s="10"/>
    </row>
    <row r="1461" spans="1:46" x14ac:dyDescent="0.3">
      <c r="A1461" s="8" t="s">
        <v>828</v>
      </c>
      <c r="B1461" s="8" t="s">
        <v>828</v>
      </c>
      <c r="C1461" s="8" t="s">
        <v>17</v>
      </c>
      <c r="D1461" s="8" t="s">
        <v>421</v>
      </c>
      <c r="E1461" s="8">
        <v>1001</v>
      </c>
      <c r="F1461" s="8" t="s">
        <v>1797</v>
      </c>
      <c r="G1461" s="12"/>
      <c r="H1461" s="13" t="s">
        <v>829</v>
      </c>
      <c r="I1461" s="8" t="s">
        <v>830</v>
      </c>
      <c r="J1461" s="8">
        <v>10000560</v>
      </c>
      <c r="K1461" s="8" t="s">
        <v>438</v>
      </c>
      <c r="L1461" s="8"/>
      <c r="M1461" s="8"/>
      <c r="N1461" s="8" t="s">
        <v>205</v>
      </c>
      <c r="O1461" s="8" t="s">
        <v>205</v>
      </c>
      <c r="P1461" s="8" t="s">
        <v>25</v>
      </c>
      <c r="Q1461" s="14">
        <v>88.756500000000003</v>
      </c>
      <c r="R1461" s="10">
        <v>862132.04449116637</v>
      </c>
      <c r="S1461" s="8" t="s">
        <v>16</v>
      </c>
      <c r="T1461" s="11">
        <v>1</v>
      </c>
      <c r="U1461" s="14">
        <v>9713.4524738037926</v>
      </c>
      <c r="V1461" s="14">
        <v>9.7134524738037928</v>
      </c>
      <c r="W1461" s="8" t="s">
        <v>303</v>
      </c>
      <c r="X1461" s="10">
        <v>862132.04449116637</v>
      </c>
      <c r="Y1461" s="8" t="s">
        <v>438</v>
      </c>
      <c r="Z1461" s="8" t="s">
        <v>438</v>
      </c>
      <c r="AA1461" s="8"/>
      <c r="AB1461" s="8"/>
      <c r="AC1461" s="8"/>
      <c r="AD1461" s="8"/>
      <c r="AE1461" s="8">
        <v>2011</v>
      </c>
      <c r="AF1461" s="8" t="s">
        <v>25</v>
      </c>
      <c r="AG1461" s="8"/>
      <c r="AH1461" s="8" t="s">
        <v>427</v>
      </c>
      <c r="AI1461" s="8" t="s">
        <v>25</v>
      </c>
      <c r="AJ1461" s="8" t="s">
        <v>428</v>
      </c>
      <c r="AK1461" s="8" t="s">
        <v>25</v>
      </c>
      <c r="AL1461" s="8"/>
      <c r="AM1461" s="15">
        <v>44695.827161324436</v>
      </c>
      <c r="AN1461" s="10">
        <v>434150.79290887358</v>
      </c>
      <c r="AO1461" s="10">
        <v>427981.25158229278</v>
      </c>
      <c r="AP1461" s="10">
        <v>124004.28066465087</v>
      </c>
      <c r="AQ1461" s="10">
        <v>303976.97091764188</v>
      </c>
      <c r="AR1461" s="10">
        <v>303976.97091764188</v>
      </c>
      <c r="AS1461" s="10"/>
      <c r="AT1461" s="10"/>
    </row>
    <row r="1462" spans="1:46" x14ac:dyDescent="0.3">
      <c r="A1462" s="8" t="s">
        <v>828</v>
      </c>
      <c r="B1462" s="8" t="s">
        <v>828</v>
      </c>
      <c r="C1462" s="8" t="s">
        <v>17</v>
      </c>
      <c r="D1462" s="8" t="s">
        <v>421</v>
      </c>
      <c r="E1462" s="8">
        <v>1001</v>
      </c>
      <c r="F1462" s="8" t="s">
        <v>1798</v>
      </c>
      <c r="G1462" s="12"/>
      <c r="H1462" s="13" t="s">
        <v>829</v>
      </c>
      <c r="I1462" s="8" t="s">
        <v>830</v>
      </c>
      <c r="J1462" s="8">
        <v>10000289</v>
      </c>
      <c r="K1462" s="8" t="s">
        <v>450</v>
      </c>
      <c r="L1462" s="8"/>
      <c r="M1462" s="8"/>
      <c r="N1462" s="8" t="s">
        <v>205</v>
      </c>
      <c r="O1462" s="8" t="s">
        <v>205</v>
      </c>
      <c r="P1462" s="8" t="s">
        <v>25</v>
      </c>
      <c r="Q1462" s="14">
        <v>88.756500000000003</v>
      </c>
      <c r="R1462" s="10">
        <v>685786.85357251856</v>
      </c>
      <c r="S1462" s="8" t="s">
        <v>16</v>
      </c>
      <c r="T1462" s="11">
        <v>1</v>
      </c>
      <c r="U1462" s="14">
        <v>7726.6099223439251</v>
      </c>
      <c r="V1462" s="14">
        <v>7.7266099223439246</v>
      </c>
      <c r="W1462" s="8" t="s">
        <v>303</v>
      </c>
      <c r="X1462" s="10">
        <v>685786.85357251856</v>
      </c>
      <c r="Y1462" s="8" t="s">
        <v>450</v>
      </c>
      <c r="Z1462" s="8" t="s">
        <v>450</v>
      </c>
      <c r="AA1462" s="8"/>
      <c r="AB1462" s="8"/>
      <c r="AC1462" s="8"/>
      <c r="AD1462" s="8"/>
      <c r="AE1462" s="8">
        <v>2011</v>
      </c>
      <c r="AF1462" s="8" t="s">
        <v>25</v>
      </c>
      <c r="AG1462" s="8"/>
      <c r="AH1462" s="8" t="s">
        <v>427</v>
      </c>
      <c r="AI1462" s="8" t="s">
        <v>25</v>
      </c>
      <c r="AJ1462" s="8" t="s">
        <v>428</v>
      </c>
      <c r="AK1462" s="8" t="s">
        <v>25</v>
      </c>
      <c r="AL1462" s="8"/>
      <c r="AM1462" s="15">
        <v>44695.827161324436</v>
      </c>
      <c r="AN1462" s="10">
        <v>345347.2216320585</v>
      </c>
      <c r="AO1462" s="10">
        <v>340439.63194046007</v>
      </c>
      <c r="AP1462" s="10">
        <v>40079.792109073118</v>
      </c>
      <c r="AQ1462" s="10">
        <v>300359.83983138693</v>
      </c>
      <c r="AR1462" s="10">
        <v>300359.83983138693</v>
      </c>
      <c r="AS1462" s="10"/>
      <c r="AT1462" s="10"/>
    </row>
    <row r="1463" spans="1:46" x14ac:dyDescent="0.3">
      <c r="A1463" s="8" t="s">
        <v>828</v>
      </c>
      <c r="B1463" s="8" t="s">
        <v>828</v>
      </c>
      <c r="C1463" s="8" t="s">
        <v>17</v>
      </c>
      <c r="D1463" s="8" t="s">
        <v>421</v>
      </c>
      <c r="E1463" s="8">
        <v>1001</v>
      </c>
      <c r="F1463" s="8" t="s">
        <v>1799</v>
      </c>
      <c r="G1463" s="12"/>
      <c r="H1463" s="13" t="s">
        <v>829</v>
      </c>
      <c r="I1463" s="8" t="s">
        <v>830</v>
      </c>
      <c r="J1463" s="8">
        <v>10000289</v>
      </c>
      <c r="K1463" s="8" t="s">
        <v>450</v>
      </c>
      <c r="L1463" s="8"/>
      <c r="M1463" s="8"/>
      <c r="N1463" s="8" t="s">
        <v>205</v>
      </c>
      <c r="O1463" s="8" t="s">
        <v>205</v>
      </c>
      <c r="P1463" s="8" t="s">
        <v>25</v>
      </c>
      <c r="Q1463" s="14">
        <v>88.756500000000003</v>
      </c>
      <c r="R1463" s="10">
        <v>685786.85357251856</v>
      </c>
      <c r="S1463" s="8" t="s">
        <v>16</v>
      </c>
      <c r="T1463" s="11">
        <v>1</v>
      </c>
      <c r="U1463" s="14">
        <v>7726.6099223439251</v>
      </c>
      <c r="V1463" s="14">
        <v>7.7266099223439246</v>
      </c>
      <c r="W1463" s="8" t="s">
        <v>303</v>
      </c>
      <c r="X1463" s="10">
        <v>685786.85357251856</v>
      </c>
      <c r="Y1463" s="8" t="s">
        <v>450</v>
      </c>
      <c r="Z1463" s="8" t="s">
        <v>450</v>
      </c>
      <c r="AA1463" s="8"/>
      <c r="AB1463" s="8"/>
      <c r="AC1463" s="8"/>
      <c r="AD1463" s="8"/>
      <c r="AE1463" s="8">
        <v>2011</v>
      </c>
      <c r="AF1463" s="8" t="s">
        <v>25</v>
      </c>
      <c r="AG1463" s="8"/>
      <c r="AH1463" s="8" t="s">
        <v>427</v>
      </c>
      <c r="AI1463" s="8" t="s">
        <v>25</v>
      </c>
      <c r="AJ1463" s="8" t="s">
        <v>428</v>
      </c>
      <c r="AK1463" s="8" t="s">
        <v>25</v>
      </c>
      <c r="AL1463" s="8"/>
      <c r="AM1463" s="15">
        <v>44695.827161324436</v>
      </c>
      <c r="AN1463" s="10">
        <v>345347.2216320585</v>
      </c>
      <c r="AO1463" s="10">
        <v>340439.63194046007</v>
      </c>
      <c r="AP1463" s="10">
        <v>40079.792109073118</v>
      </c>
      <c r="AQ1463" s="10">
        <v>300359.83983138693</v>
      </c>
      <c r="AR1463" s="10">
        <v>300359.83983138693</v>
      </c>
      <c r="AS1463" s="10"/>
      <c r="AT1463" s="10"/>
    </row>
    <row r="1464" spans="1:46" x14ac:dyDescent="0.3">
      <c r="A1464" s="8" t="s">
        <v>828</v>
      </c>
      <c r="B1464" s="8" t="s">
        <v>828</v>
      </c>
      <c r="C1464" s="8" t="s">
        <v>17</v>
      </c>
      <c r="D1464" s="8" t="s">
        <v>421</v>
      </c>
      <c r="E1464" s="8">
        <v>1001</v>
      </c>
      <c r="F1464" s="8" t="s">
        <v>1800</v>
      </c>
      <c r="G1464" s="12"/>
      <c r="H1464" s="13" t="s">
        <v>829</v>
      </c>
      <c r="I1464" s="8" t="s">
        <v>830</v>
      </c>
      <c r="J1464" s="8">
        <v>10000289</v>
      </c>
      <c r="K1464" s="8" t="s">
        <v>450</v>
      </c>
      <c r="L1464" s="8"/>
      <c r="M1464" s="8"/>
      <c r="N1464" s="8" t="s">
        <v>205</v>
      </c>
      <c r="O1464" s="8" t="s">
        <v>205</v>
      </c>
      <c r="P1464" s="8" t="s">
        <v>25</v>
      </c>
      <c r="Q1464" s="14">
        <v>88.756500000000003</v>
      </c>
      <c r="R1464" s="10">
        <v>783756.40408287838</v>
      </c>
      <c r="S1464" s="8" t="s">
        <v>16</v>
      </c>
      <c r="T1464" s="11">
        <v>1</v>
      </c>
      <c r="U1464" s="14">
        <v>8830.4113398216286</v>
      </c>
      <c r="V1464" s="14">
        <v>8.8304113398216284</v>
      </c>
      <c r="W1464" s="8" t="s">
        <v>303</v>
      </c>
      <c r="X1464" s="10">
        <v>783756.40408287838</v>
      </c>
      <c r="Y1464" s="8" t="s">
        <v>450</v>
      </c>
      <c r="Z1464" s="8" t="s">
        <v>450</v>
      </c>
      <c r="AA1464" s="8"/>
      <c r="AB1464" s="8"/>
      <c r="AC1464" s="8"/>
      <c r="AD1464" s="8"/>
      <c r="AE1464" s="8">
        <v>2011</v>
      </c>
      <c r="AF1464" s="8" t="s">
        <v>25</v>
      </c>
      <c r="AG1464" s="8"/>
      <c r="AH1464" s="8" t="s">
        <v>427</v>
      </c>
      <c r="AI1464" s="8" t="s">
        <v>25</v>
      </c>
      <c r="AJ1464" s="8" t="s">
        <v>428</v>
      </c>
      <c r="AK1464" s="8" t="s">
        <v>25</v>
      </c>
      <c r="AL1464" s="8"/>
      <c r="AM1464" s="15">
        <v>44695.827161324436</v>
      </c>
      <c r="AN1464" s="10">
        <v>394682.53900806681</v>
      </c>
      <c r="AO1464" s="10">
        <v>389073.86507481156</v>
      </c>
      <c r="AP1464" s="10">
        <v>45805.476696083562</v>
      </c>
      <c r="AQ1464" s="10">
        <v>343268.38837872801</v>
      </c>
      <c r="AR1464" s="10">
        <v>343268.38837872801</v>
      </c>
      <c r="AS1464" s="10"/>
      <c r="AT1464" s="10"/>
    </row>
    <row r="1465" spans="1:46" x14ac:dyDescent="0.3">
      <c r="A1465" s="8" t="s">
        <v>828</v>
      </c>
      <c r="B1465" s="8" t="s">
        <v>828</v>
      </c>
      <c r="C1465" s="8" t="s">
        <v>17</v>
      </c>
      <c r="D1465" s="8" t="s">
        <v>421</v>
      </c>
      <c r="E1465" s="8">
        <v>1001</v>
      </c>
      <c r="F1465" s="8" t="s">
        <v>1801</v>
      </c>
      <c r="G1465" s="12"/>
      <c r="H1465" s="13" t="s">
        <v>829</v>
      </c>
      <c r="I1465" s="8" t="s">
        <v>830</v>
      </c>
      <c r="J1465" s="8">
        <v>10000289</v>
      </c>
      <c r="K1465" s="8" t="s">
        <v>450</v>
      </c>
      <c r="L1465" s="8"/>
      <c r="M1465" s="8"/>
      <c r="N1465" s="8" t="s">
        <v>205</v>
      </c>
      <c r="O1465" s="8" t="s">
        <v>205</v>
      </c>
      <c r="P1465" s="8" t="s">
        <v>25</v>
      </c>
      <c r="Q1465" s="14">
        <v>88.756500000000003</v>
      </c>
      <c r="R1465" s="10">
        <v>685786.85357251856</v>
      </c>
      <c r="S1465" s="8" t="s">
        <v>16</v>
      </c>
      <c r="T1465" s="11">
        <v>1</v>
      </c>
      <c r="U1465" s="14">
        <v>7726.6099223439251</v>
      </c>
      <c r="V1465" s="14">
        <v>7.7266099223439246</v>
      </c>
      <c r="W1465" s="8" t="s">
        <v>303</v>
      </c>
      <c r="X1465" s="10">
        <v>685786.85357251856</v>
      </c>
      <c r="Y1465" s="8" t="s">
        <v>450</v>
      </c>
      <c r="Z1465" s="8" t="s">
        <v>450</v>
      </c>
      <c r="AA1465" s="8"/>
      <c r="AB1465" s="8"/>
      <c r="AC1465" s="8"/>
      <c r="AD1465" s="8"/>
      <c r="AE1465" s="8">
        <v>2011</v>
      </c>
      <c r="AF1465" s="8" t="s">
        <v>25</v>
      </c>
      <c r="AG1465" s="8"/>
      <c r="AH1465" s="8" t="s">
        <v>427</v>
      </c>
      <c r="AI1465" s="8" t="s">
        <v>25</v>
      </c>
      <c r="AJ1465" s="8" t="s">
        <v>428</v>
      </c>
      <c r="AK1465" s="8" t="s">
        <v>25</v>
      </c>
      <c r="AL1465" s="8"/>
      <c r="AM1465" s="15">
        <v>44695.827161324436</v>
      </c>
      <c r="AN1465" s="10">
        <v>345347.2216320585</v>
      </c>
      <c r="AO1465" s="10">
        <v>340439.63194046007</v>
      </c>
      <c r="AP1465" s="10">
        <v>40079.792109073118</v>
      </c>
      <c r="AQ1465" s="10">
        <v>300359.83983138693</v>
      </c>
      <c r="AR1465" s="10">
        <v>300359.83983138693</v>
      </c>
      <c r="AS1465" s="10"/>
      <c r="AT1465" s="10"/>
    </row>
    <row r="1466" spans="1:46" x14ac:dyDescent="0.3">
      <c r="A1466" s="8" t="s">
        <v>828</v>
      </c>
      <c r="B1466" s="8" t="s">
        <v>828</v>
      </c>
      <c r="C1466" s="8" t="s">
        <v>17</v>
      </c>
      <c r="D1466" s="8" t="s">
        <v>421</v>
      </c>
      <c r="E1466" s="8">
        <v>1001</v>
      </c>
      <c r="F1466" s="8" t="s">
        <v>1802</v>
      </c>
      <c r="G1466" s="12"/>
      <c r="H1466" s="13" t="s">
        <v>829</v>
      </c>
      <c r="I1466" s="8" t="s">
        <v>830</v>
      </c>
      <c r="J1466" s="8">
        <v>10000560</v>
      </c>
      <c r="K1466" s="8" t="s">
        <v>438</v>
      </c>
      <c r="L1466" s="8"/>
      <c r="M1466" s="8"/>
      <c r="N1466" s="8" t="s">
        <v>205</v>
      </c>
      <c r="O1466" s="8" t="s">
        <v>205</v>
      </c>
      <c r="P1466" s="8" t="s">
        <v>25</v>
      </c>
      <c r="Q1466" s="14">
        <v>88.756500000000003</v>
      </c>
      <c r="R1466" s="10">
        <v>862132.04449116637</v>
      </c>
      <c r="S1466" s="8" t="s">
        <v>16</v>
      </c>
      <c r="T1466" s="11">
        <v>1</v>
      </c>
      <c r="U1466" s="14">
        <v>9713.4524738037926</v>
      </c>
      <c r="V1466" s="14">
        <v>9.7134524738037928</v>
      </c>
      <c r="W1466" s="8" t="s">
        <v>303</v>
      </c>
      <c r="X1466" s="10">
        <v>862132.04449116637</v>
      </c>
      <c r="Y1466" s="8" t="s">
        <v>438</v>
      </c>
      <c r="Z1466" s="8" t="s">
        <v>438</v>
      </c>
      <c r="AA1466" s="8"/>
      <c r="AB1466" s="8"/>
      <c r="AC1466" s="8"/>
      <c r="AD1466" s="8"/>
      <c r="AE1466" s="8">
        <v>2011</v>
      </c>
      <c r="AF1466" s="8" t="s">
        <v>25</v>
      </c>
      <c r="AG1466" s="8"/>
      <c r="AH1466" s="8" t="s">
        <v>427</v>
      </c>
      <c r="AI1466" s="8" t="s">
        <v>25</v>
      </c>
      <c r="AJ1466" s="8" t="s">
        <v>428</v>
      </c>
      <c r="AK1466" s="8" t="s">
        <v>25</v>
      </c>
      <c r="AL1466" s="8"/>
      <c r="AM1466" s="15">
        <v>44695.827161324436</v>
      </c>
      <c r="AN1466" s="10">
        <v>434150.79290887358</v>
      </c>
      <c r="AO1466" s="10">
        <v>427981.25158229278</v>
      </c>
      <c r="AP1466" s="10">
        <v>124004.28066465087</v>
      </c>
      <c r="AQ1466" s="10">
        <v>303976.97091764188</v>
      </c>
      <c r="AR1466" s="10">
        <v>303976.97091764188</v>
      </c>
      <c r="AS1466" s="10"/>
      <c r="AT1466" s="10"/>
    </row>
    <row r="1467" spans="1:46" x14ac:dyDescent="0.3">
      <c r="A1467" s="8" t="s">
        <v>828</v>
      </c>
      <c r="B1467" s="8" t="s">
        <v>828</v>
      </c>
      <c r="C1467" s="8" t="s">
        <v>17</v>
      </c>
      <c r="D1467" s="8" t="s">
        <v>421</v>
      </c>
      <c r="E1467" s="8">
        <v>1001</v>
      </c>
      <c r="F1467" s="8" t="s">
        <v>1803</v>
      </c>
      <c r="G1467" s="12"/>
      <c r="H1467" s="13" t="s">
        <v>829</v>
      </c>
      <c r="I1467" s="8" t="s">
        <v>830</v>
      </c>
      <c r="J1467" s="8">
        <v>10001051</v>
      </c>
      <c r="K1467" s="8" t="s">
        <v>490</v>
      </c>
      <c r="L1467" s="8"/>
      <c r="M1467" s="8"/>
      <c r="N1467" s="8" t="s">
        <v>205</v>
      </c>
      <c r="O1467" s="8" t="s">
        <v>205</v>
      </c>
      <c r="P1467" s="8" t="s">
        <v>96</v>
      </c>
      <c r="Q1467" s="14">
        <v>249.41700000000003</v>
      </c>
      <c r="R1467" s="10">
        <v>112794.91057007838</v>
      </c>
      <c r="S1467" s="8" t="s">
        <v>16</v>
      </c>
      <c r="T1467" s="11">
        <v>1</v>
      </c>
      <c r="U1467" s="14">
        <v>452.23425255727705</v>
      </c>
      <c r="V1467" s="14">
        <v>0.45223425255727706</v>
      </c>
      <c r="W1467" s="8" t="s">
        <v>303</v>
      </c>
      <c r="X1467" s="10">
        <v>112794.91057007838</v>
      </c>
      <c r="Y1467" s="8" t="s">
        <v>490</v>
      </c>
      <c r="Z1467" s="8" t="s">
        <v>111</v>
      </c>
      <c r="AA1467" s="8"/>
      <c r="AB1467" s="8"/>
      <c r="AC1467" s="8"/>
      <c r="AD1467" s="8"/>
      <c r="AE1467" s="8">
        <v>2011</v>
      </c>
      <c r="AF1467" s="8" t="s">
        <v>99</v>
      </c>
      <c r="AG1467" s="8"/>
      <c r="AH1467" s="8" t="s">
        <v>91</v>
      </c>
      <c r="AI1467" s="8" t="s">
        <v>93</v>
      </c>
      <c r="AJ1467" s="8" t="s">
        <v>94</v>
      </c>
      <c r="AK1467" s="8" t="s">
        <v>30</v>
      </c>
      <c r="AL1467" s="8"/>
      <c r="AM1467" s="15">
        <v>121831.97997967187</v>
      </c>
      <c r="AN1467" s="10">
        <v>55096.59440368005</v>
      </c>
      <c r="AO1467" s="10">
        <v>57698.316166398334</v>
      </c>
      <c r="AP1467" s="10">
        <v>12609.211615091837</v>
      </c>
      <c r="AQ1467" s="10">
        <v>45089.104551306496</v>
      </c>
      <c r="AR1467" s="10">
        <v>45089.104551306496</v>
      </c>
      <c r="AS1467" s="10"/>
      <c r="AT1467" s="10"/>
    </row>
    <row r="1468" spans="1:46" x14ac:dyDescent="0.3">
      <c r="A1468" s="8" t="s">
        <v>828</v>
      </c>
      <c r="B1468" s="8" t="s">
        <v>828</v>
      </c>
      <c r="C1468" s="8" t="s">
        <v>17</v>
      </c>
      <c r="D1468" s="8" t="s">
        <v>421</v>
      </c>
      <c r="E1468" s="8">
        <v>1001</v>
      </c>
      <c r="F1468" s="8" t="s">
        <v>1804</v>
      </c>
      <c r="G1468" s="12"/>
      <c r="H1468" s="13" t="s">
        <v>829</v>
      </c>
      <c r="I1468" s="8" t="s">
        <v>830</v>
      </c>
      <c r="J1468" s="8">
        <v>10000703</v>
      </c>
      <c r="K1468" s="8" t="s">
        <v>457</v>
      </c>
      <c r="L1468" s="8"/>
      <c r="M1468" s="8"/>
      <c r="N1468" s="8" t="s">
        <v>205</v>
      </c>
      <c r="O1468" s="8" t="s">
        <v>205</v>
      </c>
      <c r="P1468" s="8" t="s">
        <v>120</v>
      </c>
      <c r="Q1468" s="14">
        <v>101.11500000000002</v>
      </c>
      <c r="R1468" s="10">
        <v>141701.03574579585</v>
      </c>
      <c r="S1468" s="8" t="s">
        <v>16</v>
      </c>
      <c r="T1468" s="11">
        <v>1</v>
      </c>
      <c r="U1468" s="14">
        <v>1401.3849156484775</v>
      </c>
      <c r="V1468" s="14">
        <v>1.4013849156484774</v>
      </c>
      <c r="W1468" s="8" t="s">
        <v>303</v>
      </c>
      <c r="X1468" s="10">
        <v>141701.03574579585</v>
      </c>
      <c r="Y1468" s="8" t="s">
        <v>457</v>
      </c>
      <c r="Z1468" s="8" t="s">
        <v>457</v>
      </c>
      <c r="AA1468" s="8"/>
      <c r="AB1468" s="8"/>
      <c r="AC1468" s="8"/>
      <c r="AD1468" s="8"/>
      <c r="AE1468" s="8">
        <v>2011</v>
      </c>
      <c r="AF1468" s="8" t="s">
        <v>115</v>
      </c>
      <c r="AG1468" s="8"/>
      <c r="AH1468" s="8" t="s">
        <v>116</v>
      </c>
      <c r="AI1468" s="8" t="s">
        <v>93</v>
      </c>
      <c r="AJ1468" s="8" t="s">
        <v>94</v>
      </c>
      <c r="AK1468" s="8" t="s">
        <v>119</v>
      </c>
      <c r="AL1468" s="8"/>
      <c r="AM1468" s="15">
        <v>68750.956625000006</v>
      </c>
      <c r="AN1468" s="10">
        <v>96346.553550677767</v>
      </c>
      <c r="AO1468" s="10">
        <v>45354.482195118078</v>
      </c>
      <c r="AP1468" s="10">
        <v>4757.6810539403532</v>
      </c>
      <c r="AQ1468" s="10">
        <v>40596.801141177726</v>
      </c>
      <c r="AR1468" s="10">
        <v>40596.801141177726</v>
      </c>
      <c r="AS1468" s="10"/>
      <c r="AT1468" s="10"/>
    </row>
    <row r="1469" spans="1:46" x14ac:dyDescent="0.3">
      <c r="A1469" s="8" t="s">
        <v>828</v>
      </c>
      <c r="B1469" s="8" t="s">
        <v>828</v>
      </c>
      <c r="C1469" s="8" t="s">
        <v>17</v>
      </c>
      <c r="D1469" s="8" t="s">
        <v>421</v>
      </c>
      <c r="E1469" s="8">
        <v>1001</v>
      </c>
      <c r="F1469" s="8" t="s">
        <v>1805</v>
      </c>
      <c r="G1469" s="12"/>
      <c r="H1469" s="13" t="s">
        <v>829</v>
      </c>
      <c r="I1469" s="8" t="s">
        <v>830</v>
      </c>
      <c r="J1469" s="8">
        <v>10000703</v>
      </c>
      <c r="K1469" s="8" t="s">
        <v>457</v>
      </c>
      <c r="L1469" s="8"/>
      <c r="M1469" s="8"/>
      <c r="N1469" s="8" t="s">
        <v>205</v>
      </c>
      <c r="O1469" s="8" t="s">
        <v>205</v>
      </c>
      <c r="P1469" s="8" t="s">
        <v>163</v>
      </c>
      <c r="Q1469" s="14">
        <v>258.40500000000003</v>
      </c>
      <c r="R1469" s="10">
        <v>281110.04184100422</v>
      </c>
      <c r="S1469" s="8" t="s">
        <v>16</v>
      </c>
      <c r="T1469" s="11">
        <v>1</v>
      </c>
      <c r="U1469" s="14">
        <v>1087.866108786611</v>
      </c>
      <c r="V1469" s="14">
        <v>1.0878661087866111</v>
      </c>
      <c r="W1469" s="8" t="s">
        <v>303</v>
      </c>
      <c r="X1469" s="10">
        <v>281110.04184100422</v>
      </c>
      <c r="Y1469" s="8" t="s">
        <v>457</v>
      </c>
      <c r="Z1469" s="8" t="s">
        <v>457</v>
      </c>
      <c r="AA1469" s="8"/>
      <c r="AB1469" s="8"/>
      <c r="AC1469" s="8"/>
      <c r="AD1469" s="8"/>
      <c r="AE1469" s="8">
        <v>2011</v>
      </c>
      <c r="AF1469" s="8" t="s">
        <v>115</v>
      </c>
      <c r="AG1469" s="8"/>
      <c r="AH1469" s="8" t="s">
        <v>116</v>
      </c>
      <c r="AI1469" s="8" t="s">
        <v>93</v>
      </c>
      <c r="AJ1469" s="8" t="s">
        <v>94</v>
      </c>
      <c r="AK1469" s="8" t="s">
        <v>119</v>
      </c>
      <c r="AL1469" s="8"/>
      <c r="AM1469" s="15">
        <v>117310.6800625</v>
      </c>
      <c r="AN1469" s="10">
        <v>127618.31303870295</v>
      </c>
      <c r="AO1469" s="10">
        <v>153491.72880230128</v>
      </c>
      <c r="AP1469" s="10">
        <v>7325.839373916906</v>
      </c>
      <c r="AQ1469" s="10">
        <v>146165.88942838437</v>
      </c>
      <c r="AR1469" s="10">
        <v>146165.88942838437</v>
      </c>
      <c r="AS1469" s="10"/>
      <c r="AT1469" s="10"/>
    </row>
    <row r="1470" spans="1:46" x14ac:dyDescent="0.3">
      <c r="A1470" s="8" t="s">
        <v>828</v>
      </c>
      <c r="B1470" s="8" t="s">
        <v>828</v>
      </c>
      <c r="C1470" s="8" t="s">
        <v>17</v>
      </c>
      <c r="D1470" s="8" t="s">
        <v>421</v>
      </c>
      <c r="E1470" s="8">
        <v>1001</v>
      </c>
      <c r="F1470" s="8" t="s">
        <v>1806</v>
      </c>
      <c r="G1470" s="12"/>
      <c r="H1470" s="13" t="s">
        <v>829</v>
      </c>
      <c r="I1470" s="8" t="s">
        <v>830</v>
      </c>
      <c r="J1470" s="8">
        <v>10000703</v>
      </c>
      <c r="K1470" s="8" t="s">
        <v>457</v>
      </c>
      <c r="L1470" s="8"/>
      <c r="M1470" s="8"/>
      <c r="N1470" s="8" t="s">
        <v>205</v>
      </c>
      <c r="O1470" s="8" t="s">
        <v>205</v>
      </c>
      <c r="P1470" s="8" t="s">
        <v>144</v>
      </c>
      <c r="Q1470" s="14">
        <v>162.9075</v>
      </c>
      <c r="R1470" s="10">
        <v>209223.49328113429</v>
      </c>
      <c r="S1470" s="8" t="s">
        <v>16</v>
      </c>
      <c r="T1470" s="11">
        <v>1</v>
      </c>
      <c r="U1470" s="14">
        <v>1284.3085387789654</v>
      </c>
      <c r="V1470" s="14">
        <v>1.2843085387789654</v>
      </c>
      <c r="W1470" s="8" t="s">
        <v>303</v>
      </c>
      <c r="X1470" s="10">
        <v>209223.49328113429</v>
      </c>
      <c r="Y1470" s="8" t="s">
        <v>457</v>
      </c>
      <c r="Z1470" s="8" t="s">
        <v>457</v>
      </c>
      <c r="AA1470" s="8"/>
      <c r="AB1470" s="8"/>
      <c r="AC1470" s="8"/>
      <c r="AD1470" s="8"/>
      <c r="AE1470" s="8">
        <v>2011</v>
      </c>
      <c r="AF1470" s="8" t="s">
        <v>145</v>
      </c>
      <c r="AG1470" s="8"/>
      <c r="AH1470" s="8" t="s">
        <v>116</v>
      </c>
      <c r="AI1470" s="8" t="s">
        <v>147</v>
      </c>
      <c r="AJ1470" s="8" t="s">
        <v>147</v>
      </c>
      <c r="AK1470" s="8" t="s">
        <v>32</v>
      </c>
      <c r="AL1470" s="8"/>
      <c r="AM1470" s="15">
        <v>75457.09375</v>
      </c>
      <c r="AN1470" s="10">
        <v>96910.189814569909</v>
      </c>
      <c r="AO1470" s="10">
        <v>112313.30346656438</v>
      </c>
      <c r="AP1470" s="10">
        <v>8732.1461971874924</v>
      </c>
      <c r="AQ1470" s="10">
        <v>103581.15726937688</v>
      </c>
      <c r="AR1470" s="10">
        <v>103581.15726937688</v>
      </c>
      <c r="AS1470" s="10"/>
      <c r="AT1470" s="10"/>
    </row>
    <row r="1471" spans="1:46" x14ac:dyDescent="0.3">
      <c r="A1471" s="8" t="s">
        <v>828</v>
      </c>
      <c r="B1471" s="8" t="s">
        <v>828</v>
      </c>
      <c r="C1471" s="8" t="s">
        <v>17</v>
      </c>
      <c r="D1471" s="8" t="s">
        <v>421</v>
      </c>
      <c r="E1471" s="8">
        <v>1001</v>
      </c>
      <c r="F1471" s="8" t="s">
        <v>1807</v>
      </c>
      <c r="G1471" s="12"/>
      <c r="H1471" s="13" t="s">
        <v>829</v>
      </c>
      <c r="I1471" s="8" t="s">
        <v>830</v>
      </c>
      <c r="J1471" s="8">
        <v>10000045</v>
      </c>
      <c r="K1471" s="8" t="s">
        <v>483</v>
      </c>
      <c r="L1471" s="8"/>
      <c r="M1471" s="8"/>
      <c r="N1471" s="8" t="s">
        <v>205</v>
      </c>
      <c r="O1471" s="8" t="s">
        <v>205</v>
      </c>
      <c r="P1471" s="8" t="s">
        <v>25</v>
      </c>
      <c r="Q1471" s="14">
        <v>88.756500000000003</v>
      </c>
      <c r="R1471" s="10">
        <v>685786.85357251856</v>
      </c>
      <c r="S1471" s="8" t="s">
        <v>16</v>
      </c>
      <c r="T1471" s="11">
        <v>1</v>
      </c>
      <c r="U1471" s="14">
        <v>7726.6099223439251</v>
      </c>
      <c r="V1471" s="14">
        <v>7.7266099223439246</v>
      </c>
      <c r="W1471" s="8" t="s">
        <v>303</v>
      </c>
      <c r="X1471" s="10">
        <v>685786.85357251856</v>
      </c>
      <c r="Y1471" s="8" t="s">
        <v>483</v>
      </c>
      <c r="Z1471" s="8" t="s">
        <v>483</v>
      </c>
      <c r="AA1471" s="8"/>
      <c r="AB1471" s="8"/>
      <c r="AC1471" s="8"/>
      <c r="AD1471" s="8"/>
      <c r="AE1471" s="8">
        <v>2011</v>
      </c>
      <c r="AF1471" s="8" t="s">
        <v>25</v>
      </c>
      <c r="AG1471" s="8"/>
      <c r="AH1471" s="8" t="s">
        <v>427</v>
      </c>
      <c r="AI1471" s="8" t="s">
        <v>25</v>
      </c>
      <c r="AJ1471" s="8" t="s">
        <v>428</v>
      </c>
      <c r="AK1471" s="8" t="s">
        <v>25</v>
      </c>
      <c r="AL1471" s="8"/>
      <c r="AM1471" s="15">
        <v>44695.827161324436</v>
      </c>
      <c r="AN1471" s="10">
        <v>345347.2216320585</v>
      </c>
      <c r="AO1471" s="10">
        <v>340439.63194046007</v>
      </c>
      <c r="AP1471" s="10">
        <v>40079.792109073118</v>
      </c>
      <c r="AQ1471" s="10">
        <v>300359.83983138693</v>
      </c>
      <c r="AR1471" s="10">
        <v>300359.83983138693</v>
      </c>
      <c r="AS1471" s="10"/>
      <c r="AT1471" s="10"/>
    </row>
    <row r="1472" spans="1:46" x14ac:dyDescent="0.3">
      <c r="A1472" s="8" t="s">
        <v>828</v>
      </c>
      <c r="B1472" s="8" t="s">
        <v>828</v>
      </c>
      <c r="C1472" s="8" t="s">
        <v>17</v>
      </c>
      <c r="D1472" s="8" t="s">
        <v>421</v>
      </c>
      <c r="E1472" s="8">
        <v>1001</v>
      </c>
      <c r="F1472" s="8" t="s">
        <v>1808</v>
      </c>
      <c r="G1472" s="12"/>
      <c r="H1472" s="13" t="s">
        <v>829</v>
      </c>
      <c r="I1472" s="8" t="s">
        <v>830</v>
      </c>
      <c r="J1472" s="8">
        <v>10000843</v>
      </c>
      <c r="K1472" s="8" t="s">
        <v>443</v>
      </c>
      <c r="L1472" s="8"/>
      <c r="M1472" s="8"/>
      <c r="N1472" s="8" t="s">
        <v>205</v>
      </c>
      <c r="O1472" s="8" t="s">
        <v>205</v>
      </c>
      <c r="P1472" s="8" t="s">
        <v>442</v>
      </c>
      <c r="Q1472" s="14">
        <v>105.60900000000002</v>
      </c>
      <c r="R1472" s="10">
        <v>1175318.6911429658</v>
      </c>
      <c r="S1472" s="8" t="s">
        <v>16</v>
      </c>
      <c r="T1472" s="11">
        <v>1</v>
      </c>
      <c r="U1472" s="14">
        <v>11128.963356749571</v>
      </c>
      <c r="V1472" s="14">
        <v>11.128963356749571</v>
      </c>
      <c r="W1472" s="8" t="s">
        <v>303</v>
      </c>
      <c r="X1472" s="10">
        <v>1175318.6911429658</v>
      </c>
      <c r="Y1472" s="8" t="s">
        <v>443</v>
      </c>
      <c r="Z1472" s="8" t="s">
        <v>114</v>
      </c>
      <c r="AA1472" s="8"/>
      <c r="AB1472" s="8"/>
      <c r="AC1472" s="8"/>
      <c r="AD1472" s="8"/>
      <c r="AE1472" s="8">
        <v>2011</v>
      </c>
      <c r="AF1472" s="8" t="s">
        <v>105</v>
      </c>
      <c r="AG1472" s="8"/>
      <c r="AH1472" s="8" t="s">
        <v>116</v>
      </c>
      <c r="AI1472" s="8" t="s">
        <v>93</v>
      </c>
      <c r="AJ1472" s="8" t="s">
        <v>94</v>
      </c>
      <c r="AK1472" s="8" t="s">
        <v>30</v>
      </c>
      <c r="AL1472" s="8"/>
      <c r="AM1472" s="15">
        <v>80553.233541875001</v>
      </c>
      <c r="AN1472" s="10">
        <v>896473.98435521731</v>
      </c>
      <c r="AO1472" s="10">
        <v>278844.7067877485</v>
      </c>
      <c r="AP1472" s="10">
        <v>88968.116951909513</v>
      </c>
      <c r="AQ1472" s="10">
        <v>189876.589835839</v>
      </c>
      <c r="AR1472" s="10">
        <v>189876.589835839</v>
      </c>
      <c r="AS1472" s="10"/>
      <c r="AT1472" s="10"/>
    </row>
    <row r="1473" spans="1:46" x14ac:dyDescent="0.3">
      <c r="A1473" s="8" t="s">
        <v>828</v>
      </c>
      <c r="B1473" s="8" t="s">
        <v>828</v>
      </c>
      <c r="C1473" s="8" t="s">
        <v>17</v>
      </c>
      <c r="D1473" s="8" t="s">
        <v>421</v>
      </c>
      <c r="E1473" s="8">
        <v>1001</v>
      </c>
      <c r="F1473" s="8" t="s">
        <v>1809</v>
      </c>
      <c r="G1473" s="12"/>
      <c r="H1473" s="13" t="s">
        <v>829</v>
      </c>
      <c r="I1473" s="8" t="s">
        <v>830</v>
      </c>
      <c r="J1473" s="8">
        <v>10000176</v>
      </c>
      <c r="K1473" s="8" t="s">
        <v>469</v>
      </c>
      <c r="L1473" s="8"/>
      <c r="M1473" s="8"/>
      <c r="N1473" s="8" t="s">
        <v>205</v>
      </c>
      <c r="O1473" s="8" t="s">
        <v>205</v>
      </c>
      <c r="P1473" s="8" t="s">
        <v>25</v>
      </c>
      <c r="Q1473" s="14">
        <v>88.756500000000003</v>
      </c>
      <c r="R1473" s="10">
        <v>862132.04449116637</v>
      </c>
      <c r="S1473" s="8" t="s">
        <v>16</v>
      </c>
      <c r="T1473" s="11">
        <v>1</v>
      </c>
      <c r="U1473" s="14">
        <v>9713.4524738037926</v>
      </c>
      <c r="V1473" s="14">
        <v>9.7134524738037928</v>
      </c>
      <c r="W1473" s="8" t="s">
        <v>303</v>
      </c>
      <c r="X1473" s="10">
        <v>862132.04449116637</v>
      </c>
      <c r="Y1473" s="8" t="s">
        <v>469</v>
      </c>
      <c r="Z1473" s="8" t="s">
        <v>469</v>
      </c>
      <c r="AA1473" s="8"/>
      <c r="AB1473" s="8"/>
      <c r="AC1473" s="8"/>
      <c r="AD1473" s="8"/>
      <c r="AE1473" s="8">
        <v>2011</v>
      </c>
      <c r="AF1473" s="8" t="s">
        <v>25</v>
      </c>
      <c r="AG1473" s="8"/>
      <c r="AH1473" s="8" t="s">
        <v>427</v>
      </c>
      <c r="AI1473" s="8" t="s">
        <v>25</v>
      </c>
      <c r="AJ1473" s="8" t="s">
        <v>428</v>
      </c>
      <c r="AK1473" s="8" t="s">
        <v>25</v>
      </c>
      <c r="AL1473" s="8"/>
      <c r="AM1473" s="15">
        <v>44695.827161324436</v>
      </c>
      <c r="AN1473" s="10">
        <v>434150.79290887358</v>
      </c>
      <c r="AO1473" s="10">
        <v>427981.25158229278</v>
      </c>
      <c r="AP1473" s="10">
        <v>50386.024365691927</v>
      </c>
      <c r="AQ1473" s="10">
        <v>377595.22721660085</v>
      </c>
      <c r="AR1473" s="10">
        <v>377595.22721660085</v>
      </c>
      <c r="AS1473" s="10"/>
      <c r="AT1473" s="10"/>
    </row>
    <row r="1474" spans="1:46" x14ac:dyDescent="0.3">
      <c r="A1474" s="8" t="s">
        <v>828</v>
      </c>
      <c r="B1474" s="8" t="s">
        <v>828</v>
      </c>
      <c r="C1474" s="8" t="s">
        <v>17</v>
      </c>
      <c r="D1474" s="8" t="s">
        <v>421</v>
      </c>
      <c r="E1474" s="8">
        <v>1001</v>
      </c>
      <c r="F1474" s="8" t="s">
        <v>1810</v>
      </c>
      <c r="G1474" s="12"/>
      <c r="H1474" s="13" t="s">
        <v>829</v>
      </c>
      <c r="I1474" s="8" t="s">
        <v>830</v>
      </c>
      <c r="J1474" s="8">
        <v>10000289</v>
      </c>
      <c r="K1474" s="8" t="s">
        <v>450</v>
      </c>
      <c r="L1474" s="8"/>
      <c r="M1474" s="8"/>
      <c r="N1474" s="8" t="s">
        <v>205</v>
      </c>
      <c r="O1474" s="8" t="s">
        <v>205</v>
      </c>
      <c r="P1474" s="8" t="s">
        <v>25</v>
      </c>
      <c r="Q1474" s="14">
        <v>88.756500000000003</v>
      </c>
      <c r="R1474" s="10">
        <v>685786.85357251856</v>
      </c>
      <c r="S1474" s="8" t="s">
        <v>16</v>
      </c>
      <c r="T1474" s="11">
        <v>1</v>
      </c>
      <c r="U1474" s="14">
        <v>7726.6099223439251</v>
      </c>
      <c r="V1474" s="14">
        <v>7.7266099223439246</v>
      </c>
      <c r="W1474" s="8" t="s">
        <v>303</v>
      </c>
      <c r="X1474" s="10">
        <v>685786.85357251856</v>
      </c>
      <c r="Y1474" s="8" t="s">
        <v>450</v>
      </c>
      <c r="Z1474" s="8" t="s">
        <v>450</v>
      </c>
      <c r="AA1474" s="8"/>
      <c r="AB1474" s="8"/>
      <c r="AC1474" s="8"/>
      <c r="AD1474" s="8"/>
      <c r="AE1474" s="8">
        <v>2011</v>
      </c>
      <c r="AF1474" s="8" t="s">
        <v>25</v>
      </c>
      <c r="AG1474" s="8"/>
      <c r="AH1474" s="8" t="s">
        <v>427</v>
      </c>
      <c r="AI1474" s="8" t="s">
        <v>25</v>
      </c>
      <c r="AJ1474" s="8" t="s">
        <v>428</v>
      </c>
      <c r="AK1474" s="8" t="s">
        <v>25</v>
      </c>
      <c r="AL1474" s="8"/>
      <c r="AM1474" s="15">
        <v>44695.827161324436</v>
      </c>
      <c r="AN1474" s="10">
        <v>345347.2216320585</v>
      </c>
      <c r="AO1474" s="10">
        <v>340439.63194046007</v>
      </c>
      <c r="AP1474" s="10">
        <v>40079.792109073118</v>
      </c>
      <c r="AQ1474" s="10">
        <v>300359.83983138693</v>
      </c>
      <c r="AR1474" s="10">
        <v>300359.83983138693</v>
      </c>
      <c r="AS1474" s="10"/>
      <c r="AT1474" s="10"/>
    </row>
    <row r="1475" spans="1:46" x14ac:dyDescent="0.3">
      <c r="A1475" s="8" t="s">
        <v>828</v>
      </c>
      <c r="B1475" s="8" t="s">
        <v>828</v>
      </c>
      <c r="C1475" s="8" t="s">
        <v>17</v>
      </c>
      <c r="D1475" s="8" t="s">
        <v>421</v>
      </c>
      <c r="E1475" s="8">
        <v>1001</v>
      </c>
      <c r="F1475" s="8" t="s">
        <v>1811</v>
      </c>
      <c r="G1475" s="12"/>
      <c r="H1475" s="13" t="s">
        <v>829</v>
      </c>
      <c r="I1475" s="8" t="s">
        <v>830</v>
      </c>
      <c r="J1475" s="8">
        <v>10000843</v>
      </c>
      <c r="K1475" s="8" t="s">
        <v>443</v>
      </c>
      <c r="L1475" s="8"/>
      <c r="M1475" s="8"/>
      <c r="N1475" s="8" t="s">
        <v>205</v>
      </c>
      <c r="O1475" s="8" t="s">
        <v>205</v>
      </c>
      <c r="P1475" s="8" t="s">
        <v>442</v>
      </c>
      <c r="Q1475" s="14">
        <v>105.60900000000002</v>
      </c>
      <c r="R1475" s="10">
        <v>450968.67647617252</v>
      </c>
      <c r="S1475" s="8" t="s">
        <v>16</v>
      </c>
      <c r="T1475" s="11">
        <v>1</v>
      </c>
      <c r="U1475" s="14">
        <v>4270.1727738750715</v>
      </c>
      <c r="V1475" s="14">
        <v>4.2701727738750712</v>
      </c>
      <c r="W1475" s="8" t="s">
        <v>303</v>
      </c>
      <c r="X1475" s="10">
        <v>450968.67647617252</v>
      </c>
      <c r="Y1475" s="8" t="s">
        <v>443</v>
      </c>
      <c r="Z1475" s="8" t="s">
        <v>114</v>
      </c>
      <c r="AA1475" s="8"/>
      <c r="AB1475" s="8"/>
      <c r="AC1475" s="8"/>
      <c r="AD1475" s="8"/>
      <c r="AE1475" s="8">
        <v>2011</v>
      </c>
      <c r="AF1475" s="8" t="s">
        <v>105</v>
      </c>
      <c r="AG1475" s="8"/>
      <c r="AH1475" s="8" t="s">
        <v>116</v>
      </c>
      <c r="AI1475" s="8" t="s">
        <v>93</v>
      </c>
      <c r="AJ1475" s="8" t="s">
        <v>94</v>
      </c>
      <c r="AK1475" s="8" t="s">
        <v>30</v>
      </c>
      <c r="AL1475" s="8"/>
      <c r="AM1475" s="15">
        <v>80553.233541875001</v>
      </c>
      <c r="AN1475" s="10">
        <v>343976.22471811483</v>
      </c>
      <c r="AO1475" s="10">
        <v>106992.45175805769</v>
      </c>
      <c r="AP1475" s="10">
        <v>34136.982805372179</v>
      </c>
      <c r="AQ1475" s="10">
        <v>72855.468952685507</v>
      </c>
      <c r="AR1475" s="10">
        <v>72855.468952685507</v>
      </c>
      <c r="AS1475" s="10"/>
      <c r="AT1475" s="10"/>
    </row>
    <row r="1476" spans="1:46" x14ac:dyDescent="0.3">
      <c r="A1476" s="8" t="s">
        <v>828</v>
      </c>
      <c r="B1476" s="8" t="s">
        <v>828</v>
      </c>
      <c r="C1476" s="8" t="s">
        <v>17</v>
      </c>
      <c r="D1476" s="8" t="s">
        <v>421</v>
      </c>
      <c r="E1476" s="8">
        <v>1001</v>
      </c>
      <c r="F1476" s="8" t="s">
        <v>1812</v>
      </c>
      <c r="G1476" s="12"/>
      <c r="H1476" s="13" t="s">
        <v>829</v>
      </c>
      <c r="I1476" s="8" t="s">
        <v>830</v>
      </c>
      <c r="J1476" s="8">
        <v>10001183</v>
      </c>
      <c r="K1476" s="8" t="s">
        <v>433</v>
      </c>
      <c r="L1476" s="8"/>
      <c r="M1476" s="8"/>
      <c r="N1476" s="8" t="s">
        <v>205</v>
      </c>
      <c r="O1476" s="8" t="s">
        <v>205</v>
      </c>
      <c r="P1476" s="8" t="s">
        <v>25</v>
      </c>
      <c r="Q1476" s="14">
        <v>88.756500000000003</v>
      </c>
      <c r="R1476" s="10">
        <v>1136446.7859201736</v>
      </c>
      <c r="S1476" s="8" t="s">
        <v>16</v>
      </c>
      <c r="T1476" s="11">
        <v>1</v>
      </c>
      <c r="U1476" s="14">
        <v>12804.096442741362</v>
      </c>
      <c r="V1476" s="14">
        <v>12.804096442741361</v>
      </c>
      <c r="W1476" s="8" t="s">
        <v>303</v>
      </c>
      <c r="X1476" s="10">
        <v>1136446.7859201736</v>
      </c>
      <c r="Y1476" s="8" t="s">
        <v>433</v>
      </c>
      <c r="Z1476" s="8" t="s">
        <v>433</v>
      </c>
      <c r="AA1476" s="8"/>
      <c r="AB1476" s="8"/>
      <c r="AC1476" s="8"/>
      <c r="AD1476" s="8"/>
      <c r="AE1476" s="8">
        <v>2011</v>
      </c>
      <c r="AF1476" s="8" t="s">
        <v>25</v>
      </c>
      <c r="AG1476" s="8"/>
      <c r="AH1476" s="8" t="s">
        <v>427</v>
      </c>
      <c r="AI1476" s="8" t="s">
        <v>25</v>
      </c>
      <c r="AJ1476" s="8" t="s">
        <v>428</v>
      </c>
      <c r="AK1476" s="8" t="s">
        <v>25</v>
      </c>
      <c r="AL1476" s="8"/>
      <c r="AM1476" s="15">
        <v>44695.827161324436</v>
      </c>
      <c r="AN1476" s="10">
        <v>572289.68156169693</v>
      </c>
      <c r="AO1476" s="10">
        <v>564157.1043584767</v>
      </c>
      <c r="AP1476" s="10">
        <v>66417.941209321172</v>
      </c>
      <c r="AQ1476" s="10">
        <v>497739.16314915556</v>
      </c>
      <c r="AR1476" s="10">
        <v>497739.16314915556</v>
      </c>
      <c r="AS1476" s="10"/>
      <c r="AT1476" s="10"/>
    </row>
    <row r="1477" spans="1:46" x14ac:dyDescent="0.3">
      <c r="A1477" s="8" t="s">
        <v>828</v>
      </c>
      <c r="B1477" s="8" t="s">
        <v>828</v>
      </c>
      <c r="C1477" s="8" t="s">
        <v>17</v>
      </c>
      <c r="D1477" s="8" t="s">
        <v>421</v>
      </c>
      <c r="E1477" s="8">
        <v>1001</v>
      </c>
      <c r="F1477" s="8" t="s">
        <v>1813</v>
      </c>
      <c r="G1477" s="12"/>
      <c r="H1477" s="13" t="s">
        <v>829</v>
      </c>
      <c r="I1477" s="8" t="s">
        <v>830</v>
      </c>
      <c r="J1477" s="8">
        <v>10001183</v>
      </c>
      <c r="K1477" s="8" t="s">
        <v>433</v>
      </c>
      <c r="L1477" s="8"/>
      <c r="M1477" s="8"/>
      <c r="N1477" s="8" t="s">
        <v>205</v>
      </c>
      <c r="O1477" s="8" t="s">
        <v>205</v>
      </c>
      <c r="P1477" s="8" t="s">
        <v>25</v>
      </c>
      <c r="Q1477" s="14">
        <v>88.756500000000003</v>
      </c>
      <c r="R1477" s="10">
        <v>1136446.7859201736</v>
      </c>
      <c r="S1477" s="8" t="s">
        <v>16</v>
      </c>
      <c r="T1477" s="11">
        <v>1</v>
      </c>
      <c r="U1477" s="14">
        <v>12804.096442741362</v>
      </c>
      <c r="V1477" s="14">
        <v>12.804096442741361</v>
      </c>
      <c r="W1477" s="8" t="s">
        <v>303</v>
      </c>
      <c r="X1477" s="10">
        <v>1136446.7859201736</v>
      </c>
      <c r="Y1477" s="8" t="s">
        <v>433</v>
      </c>
      <c r="Z1477" s="8" t="s">
        <v>433</v>
      </c>
      <c r="AA1477" s="8"/>
      <c r="AB1477" s="8"/>
      <c r="AC1477" s="8"/>
      <c r="AD1477" s="8"/>
      <c r="AE1477" s="8">
        <v>2011</v>
      </c>
      <c r="AF1477" s="8" t="s">
        <v>25</v>
      </c>
      <c r="AG1477" s="8"/>
      <c r="AH1477" s="8" t="s">
        <v>427</v>
      </c>
      <c r="AI1477" s="8" t="s">
        <v>25</v>
      </c>
      <c r="AJ1477" s="8" t="s">
        <v>428</v>
      </c>
      <c r="AK1477" s="8" t="s">
        <v>25</v>
      </c>
      <c r="AL1477" s="8"/>
      <c r="AM1477" s="15">
        <v>44695.827161324436</v>
      </c>
      <c r="AN1477" s="10">
        <v>572289.68156169693</v>
      </c>
      <c r="AO1477" s="10">
        <v>564157.1043584767</v>
      </c>
      <c r="AP1477" s="10">
        <v>66417.941209321172</v>
      </c>
      <c r="AQ1477" s="10">
        <v>497739.16314915556</v>
      </c>
      <c r="AR1477" s="10">
        <v>497739.16314915556</v>
      </c>
      <c r="AS1477" s="10"/>
      <c r="AT1477" s="10"/>
    </row>
    <row r="1478" spans="1:46" x14ac:dyDescent="0.3">
      <c r="A1478" s="8" t="s">
        <v>828</v>
      </c>
      <c r="B1478" s="8" t="s">
        <v>828</v>
      </c>
      <c r="C1478" s="8" t="s">
        <v>17</v>
      </c>
      <c r="D1478" s="8" t="s">
        <v>421</v>
      </c>
      <c r="E1478" s="8">
        <v>1001</v>
      </c>
      <c r="F1478" s="8" t="s">
        <v>1814</v>
      </c>
      <c r="G1478" s="12"/>
      <c r="H1478" s="13" t="s">
        <v>829</v>
      </c>
      <c r="I1478" s="8" t="s">
        <v>830</v>
      </c>
      <c r="J1478" s="8">
        <v>10001183</v>
      </c>
      <c r="K1478" s="8" t="s">
        <v>433</v>
      </c>
      <c r="L1478" s="8"/>
      <c r="M1478" s="8"/>
      <c r="N1478" s="8" t="s">
        <v>205</v>
      </c>
      <c r="O1478" s="8" t="s">
        <v>205</v>
      </c>
      <c r="P1478" s="8" t="s">
        <v>25</v>
      </c>
      <c r="Q1478" s="14">
        <v>88.756500000000003</v>
      </c>
      <c r="R1478" s="10">
        <v>1136446.7859201736</v>
      </c>
      <c r="S1478" s="8" t="s">
        <v>16</v>
      </c>
      <c r="T1478" s="11">
        <v>1</v>
      </c>
      <c r="U1478" s="14">
        <v>12804.096442741362</v>
      </c>
      <c r="V1478" s="14">
        <v>12.804096442741361</v>
      </c>
      <c r="W1478" s="8" t="s">
        <v>303</v>
      </c>
      <c r="X1478" s="10">
        <v>1136446.7859201736</v>
      </c>
      <c r="Y1478" s="8" t="s">
        <v>433</v>
      </c>
      <c r="Z1478" s="8" t="s">
        <v>433</v>
      </c>
      <c r="AA1478" s="8"/>
      <c r="AB1478" s="8"/>
      <c r="AC1478" s="8"/>
      <c r="AD1478" s="8"/>
      <c r="AE1478" s="8">
        <v>2011</v>
      </c>
      <c r="AF1478" s="8" t="s">
        <v>25</v>
      </c>
      <c r="AG1478" s="8"/>
      <c r="AH1478" s="8" t="s">
        <v>427</v>
      </c>
      <c r="AI1478" s="8" t="s">
        <v>25</v>
      </c>
      <c r="AJ1478" s="8" t="s">
        <v>428</v>
      </c>
      <c r="AK1478" s="8" t="s">
        <v>25</v>
      </c>
      <c r="AL1478" s="8"/>
      <c r="AM1478" s="15">
        <v>44695.827161324436</v>
      </c>
      <c r="AN1478" s="10">
        <v>572289.68156169693</v>
      </c>
      <c r="AO1478" s="10">
        <v>564157.1043584767</v>
      </c>
      <c r="AP1478" s="10">
        <v>66417.941209321172</v>
      </c>
      <c r="AQ1478" s="10">
        <v>497739.16314915556</v>
      </c>
      <c r="AR1478" s="10">
        <v>497739.16314915556</v>
      </c>
      <c r="AS1478" s="10"/>
      <c r="AT1478" s="10"/>
    </row>
    <row r="1479" spans="1:46" x14ac:dyDescent="0.3">
      <c r="A1479" s="8" t="s">
        <v>828</v>
      </c>
      <c r="B1479" s="8" t="s">
        <v>828</v>
      </c>
      <c r="C1479" s="8" t="s">
        <v>17</v>
      </c>
      <c r="D1479" s="8" t="s">
        <v>421</v>
      </c>
      <c r="E1479" s="8">
        <v>1001</v>
      </c>
      <c r="F1479" s="8" t="s">
        <v>1815</v>
      </c>
      <c r="G1479" s="12"/>
      <c r="H1479" s="13" t="s">
        <v>829</v>
      </c>
      <c r="I1479" s="8" t="s">
        <v>830</v>
      </c>
      <c r="J1479" s="8">
        <v>10000560</v>
      </c>
      <c r="K1479" s="8" t="s">
        <v>438</v>
      </c>
      <c r="L1479" s="8"/>
      <c r="M1479" s="8"/>
      <c r="N1479" s="8" t="s">
        <v>205</v>
      </c>
      <c r="O1479" s="8" t="s">
        <v>205</v>
      </c>
      <c r="P1479" s="8" t="s">
        <v>25</v>
      </c>
      <c r="Q1479" s="14">
        <v>88.756500000000003</v>
      </c>
      <c r="R1479" s="10">
        <v>862132.04449116637</v>
      </c>
      <c r="S1479" s="8" t="s">
        <v>16</v>
      </c>
      <c r="T1479" s="11">
        <v>1</v>
      </c>
      <c r="U1479" s="14">
        <v>9713.4524738037926</v>
      </c>
      <c r="V1479" s="14">
        <v>9.7134524738037928</v>
      </c>
      <c r="W1479" s="8" t="s">
        <v>303</v>
      </c>
      <c r="X1479" s="10">
        <v>862132.04449116637</v>
      </c>
      <c r="Y1479" s="8" t="s">
        <v>438</v>
      </c>
      <c r="Z1479" s="8" t="s">
        <v>438</v>
      </c>
      <c r="AA1479" s="8"/>
      <c r="AB1479" s="8"/>
      <c r="AC1479" s="8"/>
      <c r="AD1479" s="8"/>
      <c r="AE1479" s="8">
        <v>2011</v>
      </c>
      <c r="AF1479" s="8" t="s">
        <v>25</v>
      </c>
      <c r="AG1479" s="8"/>
      <c r="AH1479" s="8" t="s">
        <v>427</v>
      </c>
      <c r="AI1479" s="8" t="s">
        <v>25</v>
      </c>
      <c r="AJ1479" s="8" t="s">
        <v>428</v>
      </c>
      <c r="AK1479" s="8" t="s">
        <v>25</v>
      </c>
      <c r="AL1479" s="8"/>
      <c r="AM1479" s="15">
        <v>44695.827161324436</v>
      </c>
      <c r="AN1479" s="10">
        <v>434150.79290887358</v>
      </c>
      <c r="AO1479" s="10">
        <v>427981.25158229278</v>
      </c>
      <c r="AP1479" s="10">
        <v>124004.28066465087</v>
      </c>
      <c r="AQ1479" s="10">
        <v>303976.97091764188</v>
      </c>
      <c r="AR1479" s="10">
        <v>303976.97091764188</v>
      </c>
      <c r="AS1479" s="10"/>
      <c r="AT1479" s="10"/>
    </row>
    <row r="1480" spans="1:46" x14ac:dyDescent="0.3">
      <c r="A1480" s="8" t="s">
        <v>828</v>
      </c>
      <c r="B1480" s="8" t="s">
        <v>828</v>
      </c>
      <c r="C1480" s="8" t="s">
        <v>17</v>
      </c>
      <c r="D1480" s="8" t="s">
        <v>421</v>
      </c>
      <c r="E1480" s="8">
        <v>1001</v>
      </c>
      <c r="F1480" s="8" t="s">
        <v>1816</v>
      </c>
      <c r="G1480" s="12"/>
      <c r="H1480" s="13" t="s">
        <v>829</v>
      </c>
      <c r="I1480" s="8" t="s">
        <v>830</v>
      </c>
      <c r="J1480" s="8">
        <v>10001168</v>
      </c>
      <c r="K1480" s="8" t="s">
        <v>439</v>
      </c>
      <c r="L1480" s="8"/>
      <c r="M1480" s="8" t="s">
        <v>439</v>
      </c>
      <c r="N1480" s="8" t="s">
        <v>205</v>
      </c>
      <c r="O1480" s="8" t="s">
        <v>205</v>
      </c>
      <c r="P1480" s="8" t="s">
        <v>120</v>
      </c>
      <c r="Q1480" s="14">
        <v>101.11500000000002</v>
      </c>
      <c r="R1480" s="10">
        <v>1199008.764002888</v>
      </c>
      <c r="S1480" s="8" t="s">
        <v>16</v>
      </c>
      <c r="T1480" s="11">
        <v>1</v>
      </c>
      <c r="U1480" s="14">
        <v>11857.872363179426</v>
      </c>
      <c r="V1480" s="14">
        <v>11.857872363179425</v>
      </c>
      <c r="W1480" s="8" t="s">
        <v>303</v>
      </c>
      <c r="X1480" s="10">
        <v>1199008.764002888</v>
      </c>
      <c r="Y1480" s="8" t="s">
        <v>439</v>
      </c>
      <c r="Z1480" s="8" t="s">
        <v>439</v>
      </c>
      <c r="AA1480" s="8"/>
      <c r="AB1480" s="8"/>
      <c r="AC1480" s="8"/>
      <c r="AD1480" s="8"/>
      <c r="AE1480" s="8">
        <v>2011</v>
      </c>
      <c r="AF1480" s="8" t="s">
        <v>115</v>
      </c>
      <c r="AG1480" s="8"/>
      <c r="AH1480" s="8" t="s">
        <v>427</v>
      </c>
      <c r="AI1480" s="8" t="s">
        <v>93</v>
      </c>
      <c r="AJ1480" s="8" t="s">
        <v>94</v>
      </c>
      <c r="AK1480" s="8" t="s">
        <v>119</v>
      </c>
      <c r="AL1480" s="8"/>
      <c r="AM1480" s="15">
        <v>68750.956625000006</v>
      </c>
      <c r="AN1480" s="10">
        <v>815240.0685057349</v>
      </c>
      <c r="AO1480" s="10">
        <v>383768.69549715309</v>
      </c>
      <c r="AP1480" s="10">
        <v>40257.301225649142</v>
      </c>
      <c r="AQ1480" s="10">
        <v>343511.39427150396</v>
      </c>
      <c r="AR1480" s="10">
        <v>343511.39427150396</v>
      </c>
      <c r="AS1480" s="10"/>
      <c r="AT1480" s="10"/>
    </row>
    <row r="1481" spans="1:46" x14ac:dyDescent="0.3">
      <c r="A1481" s="8" t="s">
        <v>828</v>
      </c>
      <c r="B1481" s="8" t="s">
        <v>828</v>
      </c>
      <c r="C1481" s="8" t="s">
        <v>17</v>
      </c>
      <c r="D1481" s="8" t="s">
        <v>421</v>
      </c>
      <c r="E1481" s="8">
        <v>1001</v>
      </c>
      <c r="F1481" s="8" t="s">
        <v>1817</v>
      </c>
      <c r="G1481" s="12"/>
      <c r="H1481" s="13" t="s">
        <v>829</v>
      </c>
      <c r="I1481" s="8" t="s">
        <v>830</v>
      </c>
      <c r="J1481" s="8">
        <v>10001183</v>
      </c>
      <c r="K1481" s="8" t="s">
        <v>433</v>
      </c>
      <c r="L1481" s="8"/>
      <c r="M1481" s="8"/>
      <c r="N1481" s="8" t="s">
        <v>205</v>
      </c>
      <c r="O1481" s="8" t="s">
        <v>205</v>
      </c>
      <c r="P1481" s="8" t="s">
        <v>25</v>
      </c>
      <c r="Q1481" s="14">
        <v>88.756500000000003</v>
      </c>
      <c r="R1481" s="10">
        <v>1136446.7859201736</v>
      </c>
      <c r="S1481" s="8" t="s">
        <v>16</v>
      </c>
      <c r="T1481" s="11">
        <v>1</v>
      </c>
      <c r="U1481" s="14">
        <v>12804.096442741362</v>
      </c>
      <c r="V1481" s="14">
        <v>12.804096442741361</v>
      </c>
      <c r="W1481" s="8" t="s">
        <v>303</v>
      </c>
      <c r="X1481" s="10">
        <v>1136446.7859201736</v>
      </c>
      <c r="Y1481" s="8" t="s">
        <v>433</v>
      </c>
      <c r="Z1481" s="8" t="s">
        <v>433</v>
      </c>
      <c r="AA1481" s="8"/>
      <c r="AB1481" s="8"/>
      <c r="AC1481" s="8"/>
      <c r="AD1481" s="8"/>
      <c r="AE1481" s="8">
        <v>2011</v>
      </c>
      <c r="AF1481" s="8" t="s">
        <v>25</v>
      </c>
      <c r="AG1481" s="8"/>
      <c r="AH1481" s="8" t="s">
        <v>427</v>
      </c>
      <c r="AI1481" s="8" t="s">
        <v>25</v>
      </c>
      <c r="AJ1481" s="8" t="s">
        <v>428</v>
      </c>
      <c r="AK1481" s="8" t="s">
        <v>25</v>
      </c>
      <c r="AL1481" s="8"/>
      <c r="AM1481" s="15">
        <v>44695.827161324436</v>
      </c>
      <c r="AN1481" s="10">
        <v>572289.68156169693</v>
      </c>
      <c r="AO1481" s="10">
        <v>564157.1043584767</v>
      </c>
      <c r="AP1481" s="10">
        <v>66417.941209321172</v>
      </c>
      <c r="AQ1481" s="10">
        <v>497739.16314915556</v>
      </c>
      <c r="AR1481" s="10">
        <v>497739.16314915556</v>
      </c>
      <c r="AS1481" s="10"/>
      <c r="AT1481" s="10"/>
    </row>
    <row r="1482" spans="1:46" x14ac:dyDescent="0.3">
      <c r="A1482" s="8" t="s">
        <v>828</v>
      </c>
      <c r="B1482" s="8" t="s">
        <v>828</v>
      </c>
      <c r="C1482" s="8" t="s">
        <v>17</v>
      </c>
      <c r="D1482" s="8" t="s">
        <v>421</v>
      </c>
      <c r="E1482" s="8">
        <v>1001</v>
      </c>
      <c r="F1482" s="8" t="s">
        <v>1818</v>
      </c>
      <c r="G1482" s="12"/>
      <c r="H1482" s="13" t="s">
        <v>829</v>
      </c>
      <c r="I1482" s="8" t="s">
        <v>830</v>
      </c>
      <c r="J1482" s="8">
        <v>10000289</v>
      </c>
      <c r="K1482" s="8" t="s">
        <v>450</v>
      </c>
      <c r="L1482" s="8"/>
      <c r="M1482" s="8"/>
      <c r="N1482" s="8" t="s">
        <v>205</v>
      </c>
      <c r="O1482" s="8" t="s">
        <v>205</v>
      </c>
      <c r="P1482" s="8" t="s">
        <v>25</v>
      </c>
      <c r="Q1482" s="14">
        <v>88.756500000000003</v>
      </c>
      <c r="R1482" s="10">
        <v>685786.85357251856</v>
      </c>
      <c r="S1482" s="8" t="s">
        <v>16</v>
      </c>
      <c r="T1482" s="11">
        <v>1</v>
      </c>
      <c r="U1482" s="14">
        <v>7726.6099223439251</v>
      </c>
      <c r="V1482" s="14">
        <v>7.7266099223439246</v>
      </c>
      <c r="W1482" s="8" t="s">
        <v>303</v>
      </c>
      <c r="X1482" s="10">
        <v>685786.85357251856</v>
      </c>
      <c r="Y1482" s="8" t="s">
        <v>450</v>
      </c>
      <c r="Z1482" s="8" t="s">
        <v>450</v>
      </c>
      <c r="AA1482" s="8"/>
      <c r="AB1482" s="8"/>
      <c r="AC1482" s="8"/>
      <c r="AD1482" s="8"/>
      <c r="AE1482" s="8">
        <v>2011</v>
      </c>
      <c r="AF1482" s="8" t="s">
        <v>25</v>
      </c>
      <c r="AG1482" s="8"/>
      <c r="AH1482" s="8" t="s">
        <v>427</v>
      </c>
      <c r="AI1482" s="8" t="s">
        <v>25</v>
      </c>
      <c r="AJ1482" s="8" t="s">
        <v>428</v>
      </c>
      <c r="AK1482" s="8" t="s">
        <v>25</v>
      </c>
      <c r="AL1482" s="8"/>
      <c r="AM1482" s="15">
        <v>44695.827161324436</v>
      </c>
      <c r="AN1482" s="10">
        <v>345347.2216320585</v>
      </c>
      <c r="AO1482" s="10">
        <v>340439.63194046007</v>
      </c>
      <c r="AP1482" s="10">
        <v>40079.792109073118</v>
      </c>
      <c r="AQ1482" s="10">
        <v>300359.83983138693</v>
      </c>
      <c r="AR1482" s="10">
        <v>300359.83983138693</v>
      </c>
      <c r="AS1482" s="10"/>
      <c r="AT1482" s="10"/>
    </row>
    <row r="1483" spans="1:46" x14ac:dyDescent="0.3">
      <c r="A1483" s="8" t="s">
        <v>828</v>
      </c>
      <c r="B1483" s="8" t="s">
        <v>828</v>
      </c>
      <c r="C1483" s="8" t="s">
        <v>17</v>
      </c>
      <c r="D1483" s="8" t="s">
        <v>421</v>
      </c>
      <c r="E1483" s="8">
        <v>1001</v>
      </c>
      <c r="F1483" s="8" t="s">
        <v>1819</v>
      </c>
      <c r="G1483" s="12"/>
      <c r="H1483" s="13" t="s">
        <v>829</v>
      </c>
      <c r="I1483" s="8" t="s">
        <v>830</v>
      </c>
      <c r="J1483" s="8">
        <v>10000843</v>
      </c>
      <c r="K1483" s="8" t="s">
        <v>443</v>
      </c>
      <c r="L1483" s="8"/>
      <c r="M1483" s="8"/>
      <c r="N1483" s="8" t="s">
        <v>205</v>
      </c>
      <c r="O1483" s="8" t="s">
        <v>205</v>
      </c>
      <c r="P1483" s="8" t="s">
        <v>120</v>
      </c>
      <c r="Q1483" s="14">
        <v>101.11500000000002</v>
      </c>
      <c r="R1483" s="10">
        <v>1199008.764002888</v>
      </c>
      <c r="S1483" s="8" t="s">
        <v>16</v>
      </c>
      <c r="T1483" s="11">
        <v>1</v>
      </c>
      <c r="U1483" s="14">
        <v>11857.872363179426</v>
      </c>
      <c r="V1483" s="14">
        <v>11.857872363179425</v>
      </c>
      <c r="W1483" s="8" t="s">
        <v>303</v>
      </c>
      <c r="X1483" s="10">
        <v>1199008.764002888</v>
      </c>
      <c r="Y1483" s="8" t="s">
        <v>443</v>
      </c>
      <c r="Z1483" s="8" t="s">
        <v>114</v>
      </c>
      <c r="AA1483" s="8"/>
      <c r="AB1483" s="8"/>
      <c r="AC1483" s="8"/>
      <c r="AD1483" s="8"/>
      <c r="AE1483" s="8">
        <v>2011</v>
      </c>
      <c r="AF1483" s="8" t="s">
        <v>115</v>
      </c>
      <c r="AG1483" s="8"/>
      <c r="AH1483" s="8" t="s">
        <v>116</v>
      </c>
      <c r="AI1483" s="8" t="s">
        <v>93</v>
      </c>
      <c r="AJ1483" s="8" t="s">
        <v>94</v>
      </c>
      <c r="AK1483" s="8" t="s">
        <v>119</v>
      </c>
      <c r="AL1483" s="8"/>
      <c r="AM1483" s="15">
        <v>68750.956625000006</v>
      </c>
      <c r="AN1483" s="10">
        <v>815240.0685057349</v>
      </c>
      <c r="AO1483" s="10">
        <v>383768.69549715309</v>
      </c>
      <c r="AP1483" s="10">
        <v>71953.394052427742</v>
      </c>
      <c r="AQ1483" s="10">
        <v>311815.30144472537</v>
      </c>
      <c r="AR1483" s="10">
        <v>311815.30144472537</v>
      </c>
      <c r="AS1483" s="10"/>
      <c r="AT1483" s="10"/>
    </row>
    <row r="1484" spans="1:46" x14ac:dyDescent="0.3">
      <c r="A1484" s="8" t="s">
        <v>828</v>
      </c>
      <c r="B1484" s="8" t="s">
        <v>828</v>
      </c>
      <c r="C1484" s="8" t="s">
        <v>17</v>
      </c>
      <c r="D1484" s="8" t="s">
        <v>421</v>
      </c>
      <c r="E1484" s="8">
        <v>1001</v>
      </c>
      <c r="F1484" s="8" t="s">
        <v>1820</v>
      </c>
      <c r="G1484" s="12"/>
      <c r="H1484" s="13" t="s">
        <v>829</v>
      </c>
      <c r="I1484" s="8" t="s">
        <v>830</v>
      </c>
      <c r="J1484" s="8">
        <v>10001183</v>
      </c>
      <c r="K1484" s="8" t="s">
        <v>433</v>
      </c>
      <c r="L1484" s="8"/>
      <c r="M1484" s="8"/>
      <c r="N1484" s="8" t="s">
        <v>205</v>
      </c>
      <c r="O1484" s="8" t="s">
        <v>205</v>
      </c>
      <c r="P1484" s="8" t="s">
        <v>25</v>
      </c>
      <c r="Q1484" s="14">
        <v>88.756500000000003</v>
      </c>
      <c r="R1484" s="10">
        <v>607411.21316423069</v>
      </c>
      <c r="S1484" s="8" t="s">
        <v>16</v>
      </c>
      <c r="T1484" s="11">
        <v>1</v>
      </c>
      <c r="U1484" s="14">
        <v>6843.568788361762</v>
      </c>
      <c r="V1484" s="14">
        <v>6.843568788361762</v>
      </c>
      <c r="W1484" s="8" t="s">
        <v>303</v>
      </c>
      <c r="X1484" s="10">
        <v>607411.21316423069</v>
      </c>
      <c r="Y1484" s="8" t="s">
        <v>433</v>
      </c>
      <c r="Z1484" s="8" t="s">
        <v>433</v>
      </c>
      <c r="AA1484" s="8"/>
      <c r="AB1484" s="8"/>
      <c r="AC1484" s="8"/>
      <c r="AD1484" s="8"/>
      <c r="AE1484" s="8">
        <v>2011</v>
      </c>
      <c r="AF1484" s="8" t="s">
        <v>25</v>
      </c>
      <c r="AG1484" s="8"/>
      <c r="AH1484" s="8" t="s">
        <v>427</v>
      </c>
      <c r="AI1484" s="8" t="s">
        <v>25</v>
      </c>
      <c r="AJ1484" s="8" t="s">
        <v>428</v>
      </c>
      <c r="AK1484" s="8" t="s">
        <v>25</v>
      </c>
      <c r="AL1484" s="8"/>
      <c r="AM1484" s="15">
        <v>44695.827161324436</v>
      </c>
      <c r="AN1484" s="10">
        <v>305878.96773125179</v>
      </c>
      <c r="AO1484" s="10">
        <v>301532.2454329789</v>
      </c>
      <c r="AP1484" s="10">
        <v>35499.244439464761</v>
      </c>
      <c r="AQ1484" s="10">
        <v>266033.00099351414</v>
      </c>
      <c r="AR1484" s="10">
        <v>266033.00099351414</v>
      </c>
      <c r="AS1484" s="10"/>
      <c r="AT1484" s="10"/>
    </row>
    <row r="1485" spans="1:46" x14ac:dyDescent="0.3">
      <c r="A1485" s="8" t="s">
        <v>828</v>
      </c>
      <c r="B1485" s="8" t="s">
        <v>828</v>
      </c>
      <c r="C1485" s="8" t="s">
        <v>17</v>
      </c>
      <c r="D1485" s="8" t="s">
        <v>421</v>
      </c>
      <c r="E1485" s="8">
        <v>1001</v>
      </c>
      <c r="F1485" s="8" t="s">
        <v>1821</v>
      </c>
      <c r="G1485" s="12"/>
      <c r="H1485" s="13" t="s">
        <v>829</v>
      </c>
      <c r="I1485" s="8" t="s">
        <v>830</v>
      </c>
      <c r="J1485" s="8">
        <v>10001183</v>
      </c>
      <c r="K1485" s="8" t="s">
        <v>433</v>
      </c>
      <c r="L1485" s="8"/>
      <c r="M1485" s="8"/>
      <c r="N1485" s="8" t="s">
        <v>205</v>
      </c>
      <c r="O1485" s="8" t="s">
        <v>205</v>
      </c>
      <c r="P1485" s="8" t="s">
        <v>25</v>
      </c>
      <c r="Q1485" s="14">
        <v>88.756500000000003</v>
      </c>
      <c r="R1485" s="10">
        <v>529035.57275594294</v>
      </c>
      <c r="S1485" s="8" t="s">
        <v>16</v>
      </c>
      <c r="T1485" s="11">
        <v>1</v>
      </c>
      <c r="U1485" s="14">
        <v>5960.527654379599</v>
      </c>
      <c r="V1485" s="14">
        <v>5.9605276543795993</v>
      </c>
      <c r="W1485" s="8" t="s">
        <v>303</v>
      </c>
      <c r="X1485" s="10">
        <v>529035.57275594294</v>
      </c>
      <c r="Y1485" s="8" t="s">
        <v>433</v>
      </c>
      <c r="Z1485" s="8" t="s">
        <v>433</v>
      </c>
      <c r="AA1485" s="8"/>
      <c r="AB1485" s="8"/>
      <c r="AC1485" s="8"/>
      <c r="AD1485" s="8"/>
      <c r="AE1485" s="8">
        <v>2011</v>
      </c>
      <c r="AF1485" s="8" t="s">
        <v>25</v>
      </c>
      <c r="AG1485" s="8"/>
      <c r="AH1485" s="8" t="s">
        <v>427</v>
      </c>
      <c r="AI1485" s="8" t="s">
        <v>25</v>
      </c>
      <c r="AJ1485" s="8" t="s">
        <v>428</v>
      </c>
      <c r="AK1485" s="8" t="s">
        <v>25</v>
      </c>
      <c r="AL1485" s="8"/>
      <c r="AM1485" s="15">
        <v>44695.827161324436</v>
      </c>
      <c r="AN1485" s="10">
        <v>266410.71383044514</v>
      </c>
      <c r="AO1485" s="10">
        <v>262624.8589254978</v>
      </c>
      <c r="AP1485" s="10">
        <v>30918.696769856404</v>
      </c>
      <c r="AQ1485" s="10">
        <v>231706.16215564139</v>
      </c>
      <c r="AR1485" s="10">
        <v>231706.16215564139</v>
      </c>
      <c r="AS1485" s="10"/>
      <c r="AT1485" s="10"/>
    </row>
    <row r="1486" spans="1:46" x14ac:dyDescent="0.3">
      <c r="A1486" s="8" t="s">
        <v>828</v>
      </c>
      <c r="B1486" s="8" t="s">
        <v>828</v>
      </c>
      <c r="C1486" s="8" t="s">
        <v>17</v>
      </c>
      <c r="D1486" s="8" t="s">
        <v>421</v>
      </c>
      <c r="E1486" s="8">
        <v>1001</v>
      </c>
      <c r="F1486" s="8" t="s">
        <v>1822</v>
      </c>
      <c r="G1486" s="12"/>
      <c r="H1486" s="13" t="s">
        <v>829</v>
      </c>
      <c r="I1486" s="8" t="s">
        <v>830</v>
      </c>
      <c r="J1486" s="8">
        <v>10001051</v>
      </c>
      <c r="K1486" s="8" t="s">
        <v>490</v>
      </c>
      <c r="L1486" s="8"/>
      <c r="M1486" s="8"/>
      <c r="N1486" s="8" t="s">
        <v>205</v>
      </c>
      <c r="O1486" s="8" t="s">
        <v>205</v>
      </c>
      <c r="P1486" s="8" t="s">
        <v>96</v>
      </c>
      <c r="Q1486" s="14">
        <v>249.41700000000003</v>
      </c>
      <c r="R1486" s="10">
        <v>119061.29449063829</v>
      </c>
      <c r="S1486" s="8" t="s">
        <v>16</v>
      </c>
      <c r="T1486" s="11">
        <v>1</v>
      </c>
      <c r="U1486" s="14">
        <v>477.35837769934801</v>
      </c>
      <c r="V1486" s="14">
        <v>0.47735837769934802</v>
      </c>
      <c r="W1486" s="8" t="s">
        <v>303</v>
      </c>
      <c r="X1486" s="10">
        <v>119061.29449063829</v>
      </c>
      <c r="Y1486" s="8" t="s">
        <v>490</v>
      </c>
      <c r="Z1486" s="8" t="s">
        <v>111</v>
      </c>
      <c r="AA1486" s="8"/>
      <c r="AB1486" s="8"/>
      <c r="AC1486" s="8"/>
      <c r="AD1486" s="8"/>
      <c r="AE1486" s="8">
        <v>2011</v>
      </c>
      <c r="AF1486" s="8" t="s">
        <v>99</v>
      </c>
      <c r="AG1486" s="8"/>
      <c r="AH1486" s="8" t="s">
        <v>91</v>
      </c>
      <c r="AI1486" s="8" t="s">
        <v>93</v>
      </c>
      <c r="AJ1486" s="8" t="s">
        <v>94</v>
      </c>
      <c r="AK1486" s="8" t="s">
        <v>30</v>
      </c>
      <c r="AL1486" s="8"/>
      <c r="AM1486" s="15">
        <v>121831.97997967187</v>
      </c>
      <c r="AN1486" s="10">
        <v>58157.516314995613</v>
      </c>
      <c r="AO1486" s="10">
        <v>60903.778175642678</v>
      </c>
      <c r="AP1486" s="10">
        <v>13309.72337148583</v>
      </c>
      <c r="AQ1486" s="10">
        <v>47594.054804156847</v>
      </c>
      <c r="AR1486" s="10">
        <v>47594.054804156847</v>
      </c>
      <c r="AS1486" s="10"/>
      <c r="AT1486" s="10"/>
    </row>
    <row r="1487" spans="1:46" x14ac:dyDescent="0.3">
      <c r="A1487" s="8" t="s">
        <v>828</v>
      </c>
      <c r="B1487" s="8" t="s">
        <v>828</v>
      </c>
      <c r="C1487" s="8" t="s">
        <v>17</v>
      </c>
      <c r="D1487" s="8" t="s">
        <v>421</v>
      </c>
      <c r="E1487" s="8">
        <v>1001</v>
      </c>
      <c r="F1487" s="8" t="s">
        <v>1823</v>
      </c>
      <c r="G1487" s="12"/>
      <c r="H1487" s="13" t="s">
        <v>829</v>
      </c>
      <c r="I1487" s="8" t="s">
        <v>830</v>
      </c>
      <c r="J1487" s="8">
        <v>10001223</v>
      </c>
      <c r="K1487" s="8" t="s">
        <v>530</v>
      </c>
      <c r="L1487" s="8"/>
      <c r="M1487" s="8"/>
      <c r="N1487" s="8" t="s">
        <v>205</v>
      </c>
      <c r="O1487" s="8" t="s">
        <v>205</v>
      </c>
      <c r="P1487" s="8" t="s">
        <v>110</v>
      </c>
      <c r="Q1487" s="14">
        <v>131.44950000000003</v>
      </c>
      <c r="R1487" s="10">
        <v>22776.423871070932</v>
      </c>
      <c r="S1487" s="8" t="s">
        <v>16</v>
      </c>
      <c r="T1487" s="11">
        <v>1</v>
      </c>
      <c r="U1487" s="14">
        <v>173.27128571102156</v>
      </c>
      <c r="V1487" s="14">
        <v>0.17327128571102157</v>
      </c>
      <c r="W1487" s="8" t="s">
        <v>303</v>
      </c>
      <c r="X1487" s="10">
        <v>22776.423871070932</v>
      </c>
      <c r="Y1487" s="8" t="s">
        <v>530</v>
      </c>
      <c r="Z1487" s="8" t="s">
        <v>530</v>
      </c>
      <c r="AA1487" s="8"/>
      <c r="AB1487" s="8"/>
      <c r="AC1487" s="8"/>
      <c r="AD1487" s="8"/>
      <c r="AE1487" s="8">
        <v>2011</v>
      </c>
      <c r="AF1487" s="8" t="s">
        <v>105</v>
      </c>
      <c r="AG1487" s="8"/>
      <c r="AH1487" s="8" t="s">
        <v>106</v>
      </c>
      <c r="AI1487" s="8" t="s">
        <v>93</v>
      </c>
      <c r="AJ1487" s="8" t="s">
        <v>94</v>
      </c>
      <c r="AK1487" s="8" t="s">
        <v>30</v>
      </c>
      <c r="AL1487" s="8"/>
      <c r="AM1487" s="15">
        <v>94898.611359374991</v>
      </c>
      <c r="AN1487" s="10">
        <v>16443.204402429463</v>
      </c>
      <c r="AO1487" s="10">
        <v>6333.2194686414696</v>
      </c>
      <c r="AP1487" s="10">
        <v>1036.7274741513436</v>
      </c>
      <c r="AQ1487" s="10">
        <v>5296.4919944901258</v>
      </c>
      <c r="AR1487" s="10">
        <v>5296.4919944901258</v>
      </c>
      <c r="AS1487" s="10"/>
      <c r="AT1487" s="10"/>
    </row>
    <row r="1488" spans="1:46" x14ac:dyDescent="0.3">
      <c r="A1488" s="8" t="s">
        <v>828</v>
      </c>
      <c r="B1488" s="8" t="s">
        <v>828</v>
      </c>
      <c r="C1488" s="8" t="s">
        <v>17</v>
      </c>
      <c r="D1488" s="8" t="s">
        <v>421</v>
      </c>
      <c r="E1488" s="8">
        <v>1001</v>
      </c>
      <c r="F1488" s="8" t="s">
        <v>1824</v>
      </c>
      <c r="G1488" s="12"/>
      <c r="H1488" s="13" t="s">
        <v>829</v>
      </c>
      <c r="I1488" s="8" t="s">
        <v>830</v>
      </c>
      <c r="J1488" s="8">
        <v>10001223</v>
      </c>
      <c r="K1488" s="8" t="s">
        <v>530</v>
      </c>
      <c r="L1488" s="8"/>
      <c r="M1488" s="8"/>
      <c r="N1488" s="8" t="s">
        <v>205</v>
      </c>
      <c r="O1488" s="8" t="s">
        <v>205</v>
      </c>
      <c r="P1488" s="8" t="s">
        <v>144</v>
      </c>
      <c r="Q1488" s="14">
        <v>162.9075</v>
      </c>
      <c r="R1488" s="10">
        <v>24614.528621309913</v>
      </c>
      <c r="S1488" s="8" t="s">
        <v>16</v>
      </c>
      <c r="T1488" s="11">
        <v>1</v>
      </c>
      <c r="U1488" s="14">
        <v>151.09512220929003</v>
      </c>
      <c r="V1488" s="14">
        <v>0.15109512220929003</v>
      </c>
      <c r="W1488" s="8" t="s">
        <v>303</v>
      </c>
      <c r="X1488" s="10">
        <v>24614.528621309913</v>
      </c>
      <c r="Y1488" s="8" t="s">
        <v>530</v>
      </c>
      <c r="Z1488" s="8" t="s">
        <v>530</v>
      </c>
      <c r="AA1488" s="8"/>
      <c r="AB1488" s="8"/>
      <c r="AC1488" s="8"/>
      <c r="AD1488" s="8"/>
      <c r="AE1488" s="8">
        <v>2011</v>
      </c>
      <c r="AF1488" s="8" t="s">
        <v>145</v>
      </c>
      <c r="AG1488" s="8"/>
      <c r="AH1488" s="8" t="s">
        <v>106</v>
      </c>
      <c r="AI1488" s="8" t="s">
        <v>147</v>
      </c>
      <c r="AJ1488" s="8" t="s">
        <v>147</v>
      </c>
      <c r="AK1488" s="8" t="s">
        <v>32</v>
      </c>
      <c r="AL1488" s="8"/>
      <c r="AM1488" s="15">
        <v>75457.09375</v>
      </c>
      <c r="AN1488" s="10">
        <v>11401.198801714105</v>
      </c>
      <c r="AO1488" s="10">
        <v>13213.329819595809</v>
      </c>
      <c r="AP1488" s="10">
        <v>1027.3113173161753</v>
      </c>
      <c r="AQ1488" s="10">
        <v>12186.018502279634</v>
      </c>
      <c r="AR1488" s="10">
        <v>12186.018502279634</v>
      </c>
      <c r="AS1488" s="10"/>
      <c r="AT1488" s="10"/>
    </row>
    <row r="1489" spans="1:46" x14ac:dyDescent="0.3">
      <c r="A1489" s="8" t="s">
        <v>828</v>
      </c>
      <c r="B1489" s="8" t="s">
        <v>828</v>
      </c>
      <c r="C1489" s="8" t="s">
        <v>17</v>
      </c>
      <c r="D1489" s="8" t="s">
        <v>421</v>
      </c>
      <c r="E1489" s="8">
        <v>1001</v>
      </c>
      <c r="F1489" s="8" t="s">
        <v>1825</v>
      </c>
      <c r="G1489" s="12"/>
      <c r="H1489" s="13" t="s">
        <v>829</v>
      </c>
      <c r="I1489" s="8" t="s">
        <v>830</v>
      </c>
      <c r="J1489" s="8">
        <v>10000289</v>
      </c>
      <c r="K1489" s="8" t="s">
        <v>450</v>
      </c>
      <c r="L1489" s="8"/>
      <c r="M1489" s="8"/>
      <c r="N1489" s="8" t="s">
        <v>205</v>
      </c>
      <c r="O1489" s="8" t="s">
        <v>205</v>
      </c>
      <c r="P1489" s="8" t="s">
        <v>25</v>
      </c>
      <c r="Q1489" s="14">
        <v>88.756500000000003</v>
      </c>
      <c r="R1489" s="10">
        <v>685786.85357251856</v>
      </c>
      <c r="S1489" s="8" t="s">
        <v>16</v>
      </c>
      <c r="T1489" s="11">
        <v>1</v>
      </c>
      <c r="U1489" s="14">
        <v>7726.6099223439251</v>
      </c>
      <c r="V1489" s="14">
        <v>7.7266099223439246</v>
      </c>
      <c r="W1489" s="8" t="s">
        <v>303</v>
      </c>
      <c r="X1489" s="10">
        <v>685786.85357251856</v>
      </c>
      <c r="Y1489" s="8" t="s">
        <v>450</v>
      </c>
      <c r="Z1489" s="8" t="s">
        <v>450</v>
      </c>
      <c r="AA1489" s="8"/>
      <c r="AB1489" s="8"/>
      <c r="AC1489" s="8"/>
      <c r="AD1489" s="8"/>
      <c r="AE1489" s="8">
        <v>2011</v>
      </c>
      <c r="AF1489" s="8" t="s">
        <v>25</v>
      </c>
      <c r="AG1489" s="8"/>
      <c r="AH1489" s="8" t="s">
        <v>427</v>
      </c>
      <c r="AI1489" s="8" t="s">
        <v>25</v>
      </c>
      <c r="AJ1489" s="8" t="s">
        <v>428</v>
      </c>
      <c r="AK1489" s="8" t="s">
        <v>25</v>
      </c>
      <c r="AL1489" s="8"/>
      <c r="AM1489" s="15">
        <v>44695.827161324436</v>
      </c>
      <c r="AN1489" s="10">
        <v>345347.2216320585</v>
      </c>
      <c r="AO1489" s="10">
        <v>340439.63194046007</v>
      </c>
      <c r="AP1489" s="10">
        <v>40079.792109073118</v>
      </c>
      <c r="AQ1489" s="10">
        <v>300359.83983138693</v>
      </c>
      <c r="AR1489" s="10">
        <v>300359.83983138693</v>
      </c>
      <c r="AS1489" s="10"/>
      <c r="AT1489" s="10"/>
    </row>
    <row r="1490" spans="1:46" x14ac:dyDescent="0.3">
      <c r="A1490" s="8" t="s">
        <v>828</v>
      </c>
      <c r="B1490" s="8" t="s">
        <v>828</v>
      </c>
      <c r="C1490" s="8" t="s">
        <v>17</v>
      </c>
      <c r="D1490" s="8" t="s">
        <v>421</v>
      </c>
      <c r="E1490" s="8">
        <v>1001</v>
      </c>
      <c r="F1490" s="8" t="s">
        <v>1826</v>
      </c>
      <c r="G1490" s="12"/>
      <c r="H1490" s="13" t="s">
        <v>829</v>
      </c>
      <c r="I1490" s="8" t="s">
        <v>830</v>
      </c>
      <c r="J1490" s="8">
        <v>10000176</v>
      </c>
      <c r="K1490" s="8" t="s">
        <v>469</v>
      </c>
      <c r="L1490" s="8"/>
      <c r="M1490" s="8"/>
      <c r="N1490" s="8" t="s">
        <v>205</v>
      </c>
      <c r="O1490" s="8" t="s">
        <v>205</v>
      </c>
      <c r="P1490" s="8" t="s">
        <v>25</v>
      </c>
      <c r="Q1490" s="14">
        <v>88.756500000000003</v>
      </c>
      <c r="R1490" s="10">
        <v>862132.04449116637</v>
      </c>
      <c r="S1490" s="8" t="s">
        <v>16</v>
      </c>
      <c r="T1490" s="11">
        <v>1</v>
      </c>
      <c r="U1490" s="14">
        <v>9713.4524738037926</v>
      </c>
      <c r="V1490" s="14">
        <v>9.7134524738037928</v>
      </c>
      <c r="W1490" s="8" t="s">
        <v>303</v>
      </c>
      <c r="X1490" s="10">
        <v>862132.04449116637</v>
      </c>
      <c r="Y1490" s="8" t="s">
        <v>469</v>
      </c>
      <c r="Z1490" s="8" t="s">
        <v>469</v>
      </c>
      <c r="AA1490" s="8"/>
      <c r="AB1490" s="8"/>
      <c r="AC1490" s="8"/>
      <c r="AD1490" s="8"/>
      <c r="AE1490" s="8">
        <v>2011</v>
      </c>
      <c r="AF1490" s="8" t="s">
        <v>25</v>
      </c>
      <c r="AG1490" s="8"/>
      <c r="AH1490" s="8" t="s">
        <v>427</v>
      </c>
      <c r="AI1490" s="8" t="s">
        <v>25</v>
      </c>
      <c r="AJ1490" s="8" t="s">
        <v>428</v>
      </c>
      <c r="AK1490" s="8" t="s">
        <v>25</v>
      </c>
      <c r="AL1490" s="8"/>
      <c r="AM1490" s="15">
        <v>44695.827161324436</v>
      </c>
      <c r="AN1490" s="10">
        <v>434150.79290887358</v>
      </c>
      <c r="AO1490" s="10">
        <v>427981.25158229278</v>
      </c>
      <c r="AP1490" s="10">
        <v>50386.024365691927</v>
      </c>
      <c r="AQ1490" s="10">
        <v>377595.22721660085</v>
      </c>
      <c r="AR1490" s="10">
        <v>377595.22721660085</v>
      </c>
      <c r="AS1490" s="10"/>
      <c r="AT1490" s="10"/>
    </row>
    <row r="1491" spans="1:46" x14ac:dyDescent="0.3">
      <c r="A1491" s="8" t="s">
        <v>828</v>
      </c>
      <c r="B1491" s="8" t="s">
        <v>828</v>
      </c>
      <c r="C1491" s="8" t="s">
        <v>17</v>
      </c>
      <c r="D1491" s="8" t="s">
        <v>421</v>
      </c>
      <c r="E1491" s="8">
        <v>1001</v>
      </c>
      <c r="F1491" s="8" t="s">
        <v>1827</v>
      </c>
      <c r="G1491" s="12"/>
      <c r="H1491" s="13" t="s">
        <v>829</v>
      </c>
      <c r="I1491" s="8" t="s">
        <v>830</v>
      </c>
      <c r="J1491" s="8">
        <v>10000567</v>
      </c>
      <c r="K1491" s="8" t="s">
        <v>445</v>
      </c>
      <c r="L1491" s="8"/>
      <c r="M1491" s="8"/>
      <c r="N1491" s="8" t="s">
        <v>205</v>
      </c>
      <c r="O1491" s="8" t="s">
        <v>205</v>
      </c>
      <c r="P1491" s="8" t="s">
        <v>256</v>
      </c>
      <c r="Q1491" s="14">
        <v>258.40500000000003</v>
      </c>
      <c r="R1491" s="10">
        <v>827620.30090684257</v>
      </c>
      <c r="S1491" s="8" t="s">
        <v>16</v>
      </c>
      <c r="T1491" s="11">
        <v>1</v>
      </c>
      <c r="U1491" s="14">
        <v>3202.8029678483099</v>
      </c>
      <c r="V1491" s="14">
        <v>3.2028029678483101</v>
      </c>
      <c r="W1491" s="8" t="s">
        <v>303</v>
      </c>
      <c r="X1491" s="10">
        <v>827620.30090684257</v>
      </c>
      <c r="Y1491" s="8" t="s">
        <v>445</v>
      </c>
      <c r="Z1491" s="8" t="s">
        <v>445</v>
      </c>
      <c r="AA1491" s="8"/>
      <c r="AB1491" s="8"/>
      <c r="AC1491" s="8"/>
      <c r="AD1491" s="8"/>
      <c r="AE1491" s="8">
        <v>2011</v>
      </c>
      <c r="AF1491" s="8" t="s">
        <v>99</v>
      </c>
      <c r="AG1491" s="8"/>
      <c r="AH1491" s="8" t="s">
        <v>91</v>
      </c>
      <c r="AI1491" s="8" t="s">
        <v>93</v>
      </c>
      <c r="AJ1491" s="8" t="s">
        <v>94</v>
      </c>
      <c r="AK1491" s="8" t="s">
        <v>30</v>
      </c>
      <c r="AL1491" s="8"/>
      <c r="AM1491" s="15">
        <v>140683.31559679686</v>
      </c>
      <c r="AN1491" s="10">
        <v>450580.94072016142</v>
      </c>
      <c r="AO1491" s="10">
        <v>377039.36018668115</v>
      </c>
      <c r="AP1491" s="10">
        <v>128763.80137164453</v>
      </c>
      <c r="AQ1491" s="10">
        <v>248275.55881503661</v>
      </c>
      <c r="AR1491" s="10">
        <v>248275.55881503661</v>
      </c>
      <c r="AS1491" s="10"/>
      <c r="AT1491" s="10"/>
    </row>
    <row r="1492" spans="1:46" x14ac:dyDescent="0.3">
      <c r="A1492" s="8" t="s">
        <v>828</v>
      </c>
      <c r="B1492" s="8" t="s">
        <v>828</v>
      </c>
      <c r="C1492" s="8" t="s">
        <v>17</v>
      </c>
      <c r="D1492" s="8" t="s">
        <v>421</v>
      </c>
      <c r="E1492" s="8">
        <v>1001</v>
      </c>
      <c r="F1492" s="8" t="s">
        <v>1828</v>
      </c>
      <c r="G1492" s="12"/>
      <c r="H1492" s="13" t="s">
        <v>829</v>
      </c>
      <c r="I1492" s="8" t="s">
        <v>830</v>
      </c>
      <c r="J1492" s="8">
        <v>10000567</v>
      </c>
      <c r="K1492" s="8" t="s">
        <v>445</v>
      </c>
      <c r="L1492" s="8"/>
      <c r="M1492" s="8"/>
      <c r="N1492" s="8" t="s">
        <v>205</v>
      </c>
      <c r="O1492" s="8" t="s">
        <v>205</v>
      </c>
      <c r="P1492" s="8" t="s">
        <v>120</v>
      </c>
      <c r="Q1492" s="14">
        <v>101.11500000000002</v>
      </c>
      <c r="R1492" s="10">
        <v>141701.03574579585</v>
      </c>
      <c r="S1492" s="8" t="s">
        <v>16</v>
      </c>
      <c r="T1492" s="11">
        <v>1</v>
      </c>
      <c r="U1492" s="14">
        <v>1401.3849156484775</v>
      </c>
      <c r="V1492" s="14">
        <v>1.4013849156484774</v>
      </c>
      <c r="W1492" s="8" t="s">
        <v>303</v>
      </c>
      <c r="X1492" s="10">
        <v>141701.03574579585</v>
      </c>
      <c r="Y1492" s="8" t="s">
        <v>445</v>
      </c>
      <c r="Z1492" s="8" t="s">
        <v>445</v>
      </c>
      <c r="AA1492" s="8"/>
      <c r="AB1492" s="8"/>
      <c r="AC1492" s="8"/>
      <c r="AD1492" s="8"/>
      <c r="AE1492" s="8">
        <v>2011</v>
      </c>
      <c r="AF1492" s="8" t="s">
        <v>115</v>
      </c>
      <c r="AG1492" s="8"/>
      <c r="AH1492" s="8" t="s">
        <v>91</v>
      </c>
      <c r="AI1492" s="8" t="s">
        <v>93</v>
      </c>
      <c r="AJ1492" s="8" t="s">
        <v>94</v>
      </c>
      <c r="AK1492" s="8" t="s">
        <v>119</v>
      </c>
      <c r="AL1492" s="8"/>
      <c r="AM1492" s="15">
        <v>68750.956625000006</v>
      </c>
      <c r="AN1492" s="10">
        <v>96346.553550677767</v>
      </c>
      <c r="AO1492" s="10">
        <v>45354.482195118078</v>
      </c>
      <c r="AP1492" s="10">
        <v>4757.6810539403532</v>
      </c>
      <c r="AQ1492" s="10">
        <v>40596.801141177726</v>
      </c>
      <c r="AR1492" s="10">
        <v>40596.801141177726</v>
      </c>
      <c r="AS1492" s="10"/>
      <c r="AT1492" s="10"/>
    </row>
    <row r="1493" spans="1:46" x14ac:dyDescent="0.3">
      <c r="A1493" s="8" t="s">
        <v>828</v>
      </c>
      <c r="B1493" s="8" t="s">
        <v>828</v>
      </c>
      <c r="C1493" s="8" t="s">
        <v>17</v>
      </c>
      <c r="D1493" s="8" t="s">
        <v>421</v>
      </c>
      <c r="E1493" s="8">
        <v>1001</v>
      </c>
      <c r="F1493" s="8" t="s">
        <v>1829</v>
      </c>
      <c r="G1493" s="12"/>
      <c r="H1493" s="13" t="s">
        <v>829</v>
      </c>
      <c r="I1493" s="8" t="s">
        <v>830</v>
      </c>
      <c r="J1493" s="8">
        <v>10000611</v>
      </c>
      <c r="K1493" s="8" t="s">
        <v>468</v>
      </c>
      <c r="L1493" s="8"/>
      <c r="M1493" s="8"/>
      <c r="N1493" s="8" t="s">
        <v>205</v>
      </c>
      <c r="O1493" s="8" t="s">
        <v>205</v>
      </c>
      <c r="P1493" s="8" t="s">
        <v>455</v>
      </c>
      <c r="Q1493" s="14">
        <v>123.58500000000001</v>
      </c>
      <c r="R1493" s="10">
        <v>2952831.0874874303</v>
      </c>
      <c r="S1493" s="8" t="s">
        <v>16</v>
      </c>
      <c r="T1493" s="11">
        <v>1</v>
      </c>
      <c r="U1493" s="14">
        <v>23893.11880476943</v>
      </c>
      <c r="V1493" s="14">
        <v>23.893118804769429</v>
      </c>
      <c r="W1493" s="8" t="s">
        <v>303</v>
      </c>
      <c r="X1493" s="10">
        <v>2952831.0874874303</v>
      </c>
      <c r="Y1493" s="8" t="s">
        <v>468</v>
      </c>
      <c r="Z1493" s="8" t="s">
        <v>468</v>
      </c>
      <c r="AA1493" s="8"/>
      <c r="AB1493" s="8"/>
      <c r="AC1493" s="8"/>
      <c r="AD1493" s="8"/>
      <c r="AE1493" s="8">
        <v>2011</v>
      </c>
      <c r="AF1493" s="8" t="s">
        <v>302</v>
      </c>
      <c r="AG1493" s="8"/>
      <c r="AH1493" s="8" t="s">
        <v>91</v>
      </c>
      <c r="AI1493" s="8" t="s">
        <v>248</v>
      </c>
      <c r="AJ1493" s="8" t="s">
        <v>94</v>
      </c>
      <c r="AK1493" s="8" t="s">
        <v>30</v>
      </c>
      <c r="AL1493" s="8"/>
      <c r="AM1493" s="15">
        <v>80553.233541875001</v>
      </c>
      <c r="AN1493" s="10">
        <v>1924667.9791243572</v>
      </c>
      <c r="AO1493" s="10">
        <v>1028163.1083630731</v>
      </c>
      <c r="AP1493" s="10">
        <v>128905.86396540768</v>
      </c>
      <c r="AQ1493" s="10">
        <v>899257.24439766537</v>
      </c>
      <c r="AR1493" s="10">
        <v>899257.24439766537</v>
      </c>
      <c r="AS1493" s="10"/>
      <c r="AT1493" s="10"/>
    </row>
    <row r="1494" spans="1:46" x14ac:dyDescent="0.3">
      <c r="A1494" s="8" t="s">
        <v>828</v>
      </c>
      <c r="B1494" s="8" t="s">
        <v>828</v>
      </c>
      <c r="C1494" s="8" t="s">
        <v>17</v>
      </c>
      <c r="D1494" s="8" t="s">
        <v>421</v>
      </c>
      <c r="E1494" s="8">
        <v>1001</v>
      </c>
      <c r="F1494" s="8" t="s">
        <v>1830</v>
      </c>
      <c r="G1494" s="12"/>
      <c r="H1494" s="13" t="s">
        <v>829</v>
      </c>
      <c r="I1494" s="8" t="s">
        <v>830</v>
      </c>
      <c r="J1494" s="8">
        <v>10000611</v>
      </c>
      <c r="K1494" s="8" t="s">
        <v>468</v>
      </c>
      <c r="L1494" s="8"/>
      <c r="M1494" s="8"/>
      <c r="N1494" s="8" t="s">
        <v>205</v>
      </c>
      <c r="O1494" s="8" t="s">
        <v>205</v>
      </c>
      <c r="P1494" s="8" t="s">
        <v>500</v>
      </c>
      <c r="Q1494" s="14">
        <v>258.40500000000003</v>
      </c>
      <c r="R1494" s="10">
        <v>2680490.9440175635</v>
      </c>
      <c r="S1494" s="8" t="s">
        <v>16</v>
      </c>
      <c r="T1494" s="11">
        <v>1</v>
      </c>
      <c r="U1494" s="14">
        <v>10373.216245883645</v>
      </c>
      <c r="V1494" s="14">
        <v>10.373216245883645</v>
      </c>
      <c r="W1494" s="8" t="s">
        <v>303</v>
      </c>
      <c r="X1494" s="10">
        <v>2680490.9440175635</v>
      </c>
      <c r="Y1494" s="8" t="s">
        <v>468</v>
      </c>
      <c r="Z1494" s="8" t="s">
        <v>468</v>
      </c>
      <c r="AA1494" s="8"/>
      <c r="AB1494" s="8"/>
      <c r="AC1494" s="8"/>
      <c r="AD1494" s="8"/>
      <c r="AE1494" s="8">
        <v>2011</v>
      </c>
      <c r="AF1494" s="8" t="s">
        <v>302</v>
      </c>
      <c r="AG1494" s="8"/>
      <c r="AH1494" s="8" t="s">
        <v>91</v>
      </c>
      <c r="AI1494" s="8" t="s">
        <v>93</v>
      </c>
      <c r="AJ1494" s="8" t="s">
        <v>94</v>
      </c>
      <c r="AK1494" s="8" t="s">
        <v>30</v>
      </c>
      <c r="AL1494" s="8"/>
      <c r="AM1494" s="15">
        <v>121879.97997967187</v>
      </c>
      <c r="AN1494" s="10">
        <v>1264287.3883731058</v>
      </c>
      <c r="AO1494" s="10">
        <v>1416203.5556444577</v>
      </c>
      <c r="AP1494" s="10">
        <v>293213.08485498722</v>
      </c>
      <c r="AQ1494" s="10">
        <v>1122990.4707894705</v>
      </c>
      <c r="AR1494" s="10">
        <v>1122990.4707894705</v>
      </c>
      <c r="AS1494" s="10"/>
      <c r="AT1494" s="10"/>
    </row>
    <row r="1495" spans="1:46" x14ac:dyDescent="0.3">
      <c r="A1495" s="8" t="s">
        <v>828</v>
      </c>
      <c r="B1495" s="8" t="s">
        <v>828</v>
      </c>
      <c r="C1495" s="8" t="s">
        <v>17</v>
      </c>
      <c r="D1495" s="8" t="s">
        <v>421</v>
      </c>
      <c r="E1495" s="8">
        <v>1001</v>
      </c>
      <c r="F1495" s="8" t="s">
        <v>1831</v>
      </c>
      <c r="G1495" s="12"/>
      <c r="H1495" s="13" t="s">
        <v>829</v>
      </c>
      <c r="I1495" s="8" t="s">
        <v>830</v>
      </c>
      <c r="J1495" s="8">
        <v>10000045</v>
      </c>
      <c r="K1495" s="8" t="s">
        <v>483</v>
      </c>
      <c r="L1495" s="8"/>
      <c r="M1495" s="8"/>
      <c r="N1495" s="8" t="s">
        <v>205</v>
      </c>
      <c r="O1495" s="8" t="s">
        <v>205</v>
      </c>
      <c r="P1495" s="8" t="s">
        <v>25</v>
      </c>
      <c r="Q1495" s="14">
        <v>88.756500000000003</v>
      </c>
      <c r="R1495" s="10">
        <v>685786.85357251856</v>
      </c>
      <c r="S1495" s="8" t="s">
        <v>16</v>
      </c>
      <c r="T1495" s="11">
        <v>1</v>
      </c>
      <c r="U1495" s="14">
        <v>7726.6099223439251</v>
      </c>
      <c r="V1495" s="14">
        <v>7.7266099223439246</v>
      </c>
      <c r="W1495" s="8" t="s">
        <v>303</v>
      </c>
      <c r="X1495" s="10">
        <v>685786.85357251856</v>
      </c>
      <c r="Y1495" s="8" t="s">
        <v>483</v>
      </c>
      <c r="Z1495" s="8" t="s">
        <v>483</v>
      </c>
      <c r="AA1495" s="8"/>
      <c r="AB1495" s="8"/>
      <c r="AC1495" s="8"/>
      <c r="AD1495" s="8"/>
      <c r="AE1495" s="8">
        <v>2011</v>
      </c>
      <c r="AF1495" s="8" t="s">
        <v>25</v>
      </c>
      <c r="AG1495" s="8"/>
      <c r="AH1495" s="8" t="s">
        <v>427</v>
      </c>
      <c r="AI1495" s="8" t="s">
        <v>25</v>
      </c>
      <c r="AJ1495" s="8" t="s">
        <v>428</v>
      </c>
      <c r="AK1495" s="8" t="s">
        <v>25</v>
      </c>
      <c r="AL1495" s="8"/>
      <c r="AM1495" s="15">
        <v>44695.827161324436</v>
      </c>
      <c r="AN1495" s="10">
        <v>345347.2216320585</v>
      </c>
      <c r="AO1495" s="10">
        <v>340439.63194046007</v>
      </c>
      <c r="AP1495" s="10">
        <v>40079.792109073118</v>
      </c>
      <c r="AQ1495" s="10">
        <v>300359.83983138693</v>
      </c>
      <c r="AR1495" s="10">
        <v>300359.83983138693</v>
      </c>
      <c r="AS1495" s="10"/>
      <c r="AT1495" s="10"/>
    </row>
    <row r="1496" spans="1:46" x14ac:dyDescent="0.3">
      <c r="A1496" s="8" t="s">
        <v>828</v>
      </c>
      <c r="B1496" s="8" t="s">
        <v>828</v>
      </c>
      <c r="C1496" s="8" t="s">
        <v>17</v>
      </c>
      <c r="D1496" s="8" t="s">
        <v>421</v>
      </c>
      <c r="E1496" s="8">
        <v>1001</v>
      </c>
      <c r="F1496" s="8" t="s">
        <v>1832</v>
      </c>
      <c r="G1496" s="12"/>
      <c r="H1496" s="13" t="s">
        <v>829</v>
      </c>
      <c r="I1496" s="8" t="s">
        <v>830</v>
      </c>
      <c r="J1496" s="8">
        <v>10001098</v>
      </c>
      <c r="K1496" s="8" t="s">
        <v>439</v>
      </c>
      <c r="L1496" s="8"/>
      <c r="M1496" s="8"/>
      <c r="N1496" s="8" t="s">
        <v>205</v>
      </c>
      <c r="O1496" s="8" t="s">
        <v>205</v>
      </c>
      <c r="P1496" s="8" t="s">
        <v>25</v>
      </c>
      <c r="Q1496" s="14">
        <v>88.756500000000003</v>
      </c>
      <c r="R1496" s="10">
        <v>862132.04449116637</v>
      </c>
      <c r="S1496" s="8" t="s">
        <v>16</v>
      </c>
      <c r="T1496" s="11">
        <v>1</v>
      </c>
      <c r="U1496" s="14">
        <v>9713.4524738037926</v>
      </c>
      <c r="V1496" s="14">
        <v>9.7134524738037928</v>
      </c>
      <c r="W1496" s="8" t="s">
        <v>303</v>
      </c>
      <c r="X1496" s="10">
        <v>862132.04449116637</v>
      </c>
      <c r="Y1496" s="8" t="s">
        <v>439</v>
      </c>
      <c r="Z1496" s="8" t="s">
        <v>439</v>
      </c>
      <c r="AA1496" s="8"/>
      <c r="AB1496" s="8"/>
      <c r="AC1496" s="8"/>
      <c r="AD1496" s="8"/>
      <c r="AE1496" s="8">
        <v>2011</v>
      </c>
      <c r="AF1496" s="8" t="s">
        <v>25</v>
      </c>
      <c r="AG1496" s="8"/>
      <c r="AH1496" s="8" t="s">
        <v>427</v>
      </c>
      <c r="AI1496" s="8" t="s">
        <v>25</v>
      </c>
      <c r="AJ1496" s="8" t="s">
        <v>428</v>
      </c>
      <c r="AK1496" s="8" t="s">
        <v>25</v>
      </c>
      <c r="AL1496" s="8"/>
      <c r="AM1496" s="15">
        <v>44695.827161324436</v>
      </c>
      <c r="AN1496" s="10">
        <v>434150.79290887358</v>
      </c>
      <c r="AO1496" s="10">
        <v>427981.25158229278</v>
      </c>
      <c r="AP1496" s="10">
        <v>50386.024365691927</v>
      </c>
      <c r="AQ1496" s="10">
        <v>377595.22721660085</v>
      </c>
      <c r="AR1496" s="10">
        <v>377595.22721660085</v>
      </c>
      <c r="AS1496" s="10"/>
      <c r="AT1496" s="10"/>
    </row>
    <row r="1497" spans="1:46" x14ac:dyDescent="0.3">
      <c r="A1497" s="8" t="s">
        <v>828</v>
      </c>
      <c r="B1497" s="8" t="s">
        <v>828</v>
      </c>
      <c r="C1497" s="8" t="s">
        <v>17</v>
      </c>
      <c r="D1497" s="8" t="s">
        <v>421</v>
      </c>
      <c r="E1497" s="8">
        <v>1001</v>
      </c>
      <c r="F1497" s="8" t="s">
        <v>1833</v>
      </c>
      <c r="G1497" s="12"/>
      <c r="H1497" s="13" t="s">
        <v>829</v>
      </c>
      <c r="I1497" s="8" t="s">
        <v>830</v>
      </c>
      <c r="J1497" s="8">
        <v>10000176</v>
      </c>
      <c r="K1497" s="8" t="s">
        <v>469</v>
      </c>
      <c r="L1497" s="8"/>
      <c r="M1497" s="8"/>
      <c r="N1497" s="8" t="s">
        <v>205</v>
      </c>
      <c r="O1497" s="8" t="s">
        <v>205</v>
      </c>
      <c r="P1497" s="8" t="s">
        <v>25</v>
      </c>
      <c r="Q1497" s="14">
        <v>88.756500000000003</v>
      </c>
      <c r="R1497" s="10">
        <v>862132.04449116637</v>
      </c>
      <c r="S1497" s="8" t="s">
        <v>16</v>
      </c>
      <c r="T1497" s="11">
        <v>1</v>
      </c>
      <c r="U1497" s="14">
        <v>9713.4524738037926</v>
      </c>
      <c r="V1497" s="14">
        <v>9.7134524738037928</v>
      </c>
      <c r="W1497" s="8" t="s">
        <v>303</v>
      </c>
      <c r="X1497" s="10">
        <v>862132.04449116637</v>
      </c>
      <c r="Y1497" s="8" t="s">
        <v>469</v>
      </c>
      <c r="Z1497" s="8" t="s">
        <v>469</v>
      </c>
      <c r="AA1497" s="8"/>
      <c r="AB1497" s="8"/>
      <c r="AC1497" s="8"/>
      <c r="AD1497" s="8"/>
      <c r="AE1497" s="8">
        <v>2011</v>
      </c>
      <c r="AF1497" s="8" t="s">
        <v>25</v>
      </c>
      <c r="AG1497" s="8"/>
      <c r="AH1497" s="8" t="s">
        <v>427</v>
      </c>
      <c r="AI1497" s="8" t="s">
        <v>25</v>
      </c>
      <c r="AJ1497" s="8" t="s">
        <v>428</v>
      </c>
      <c r="AK1497" s="8" t="s">
        <v>25</v>
      </c>
      <c r="AL1497" s="8"/>
      <c r="AM1497" s="15">
        <v>44695.827161324436</v>
      </c>
      <c r="AN1497" s="10">
        <v>434150.79290887358</v>
      </c>
      <c r="AO1497" s="10">
        <v>427981.25158229278</v>
      </c>
      <c r="AP1497" s="10">
        <v>50386.024365691927</v>
      </c>
      <c r="AQ1497" s="10">
        <v>377595.22721660085</v>
      </c>
      <c r="AR1497" s="10">
        <v>377595.22721660085</v>
      </c>
      <c r="AS1497" s="10"/>
      <c r="AT1497" s="10"/>
    </row>
    <row r="1498" spans="1:46" x14ac:dyDescent="0.3">
      <c r="A1498" s="8" t="s">
        <v>828</v>
      </c>
      <c r="B1498" s="8" t="s">
        <v>828</v>
      </c>
      <c r="C1498" s="8" t="s">
        <v>17</v>
      </c>
      <c r="D1498" s="8" t="s">
        <v>421</v>
      </c>
      <c r="E1498" s="8">
        <v>1001</v>
      </c>
      <c r="F1498" s="8" t="s">
        <v>1834</v>
      </c>
      <c r="G1498" s="12"/>
      <c r="H1498" s="13" t="s">
        <v>829</v>
      </c>
      <c r="I1498" s="8" t="s">
        <v>830</v>
      </c>
      <c r="J1498" s="8">
        <v>10000014</v>
      </c>
      <c r="K1498" s="8" t="s">
        <v>456</v>
      </c>
      <c r="L1498" s="8"/>
      <c r="M1498" s="8"/>
      <c r="N1498" s="8" t="s">
        <v>205</v>
      </c>
      <c r="O1498" s="8" t="s">
        <v>205</v>
      </c>
      <c r="P1498" s="8" t="s">
        <v>446</v>
      </c>
      <c r="Q1498" s="14">
        <v>151.67250000000001</v>
      </c>
      <c r="R1498" s="10">
        <v>198608.64577504195</v>
      </c>
      <c r="S1498" s="8" t="s">
        <v>16</v>
      </c>
      <c r="T1498" s="11">
        <v>1</v>
      </c>
      <c r="U1498" s="14">
        <v>1309.4571908226076</v>
      </c>
      <c r="V1498" s="14">
        <v>1.3094571908226076</v>
      </c>
      <c r="W1498" s="8" t="s">
        <v>303</v>
      </c>
      <c r="X1498" s="10">
        <v>198608.64577504195</v>
      </c>
      <c r="Y1498" s="8" t="s">
        <v>456</v>
      </c>
      <c r="Z1498" s="8" t="s">
        <v>456</v>
      </c>
      <c r="AA1498" s="8"/>
      <c r="AB1498" s="8"/>
      <c r="AC1498" s="8"/>
      <c r="AD1498" s="8"/>
      <c r="AE1498" s="8">
        <v>2011</v>
      </c>
      <c r="AF1498" s="8" t="s">
        <v>302</v>
      </c>
      <c r="AG1498" s="8"/>
      <c r="AH1498" s="8" t="s">
        <v>91</v>
      </c>
      <c r="AI1498" s="8" t="s">
        <v>248</v>
      </c>
      <c r="AJ1498" s="8" t="s">
        <v>94</v>
      </c>
      <c r="AK1498" s="8" t="s">
        <v>28</v>
      </c>
      <c r="AL1498" s="8"/>
      <c r="AM1498" s="15">
        <v>84491.288446093749</v>
      </c>
      <c r="AN1498" s="10">
        <v>110637.72521760456</v>
      </c>
      <c r="AO1498" s="10">
        <v>87970.920557437392</v>
      </c>
      <c r="AP1498" s="10">
        <v>8455.1114331200497</v>
      </c>
      <c r="AQ1498" s="10">
        <v>79515.80912431734</v>
      </c>
      <c r="AR1498" s="10">
        <v>79515.80912431734</v>
      </c>
      <c r="AS1498" s="10"/>
      <c r="AT1498" s="10"/>
    </row>
    <row r="1499" spans="1:46" x14ac:dyDescent="0.3">
      <c r="A1499" s="8" t="s">
        <v>828</v>
      </c>
      <c r="B1499" s="8" t="s">
        <v>828</v>
      </c>
      <c r="C1499" s="8" t="s">
        <v>17</v>
      </c>
      <c r="D1499" s="8" t="s">
        <v>421</v>
      </c>
      <c r="E1499" s="8">
        <v>1001</v>
      </c>
      <c r="F1499" s="8" t="s">
        <v>1835</v>
      </c>
      <c r="G1499" s="12"/>
      <c r="H1499" s="13" t="s">
        <v>829</v>
      </c>
      <c r="I1499" s="8" t="s">
        <v>830</v>
      </c>
      <c r="J1499" s="8">
        <v>10000693</v>
      </c>
      <c r="K1499" s="8" t="s">
        <v>429</v>
      </c>
      <c r="L1499" s="8"/>
      <c r="M1499" s="8"/>
      <c r="N1499" s="8" t="s">
        <v>205</v>
      </c>
      <c r="O1499" s="8" t="s">
        <v>205</v>
      </c>
      <c r="P1499" s="8" t="s">
        <v>188</v>
      </c>
      <c r="Q1499" s="14">
        <v>134.82000000000002</v>
      </c>
      <c r="R1499" s="10">
        <v>233661.44756277697</v>
      </c>
      <c r="S1499" s="8" t="s">
        <v>16</v>
      </c>
      <c r="T1499" s="11">
        <v>1</v>
      </c>
      <c r="U1499" s="14">
        <v>1733.1363860167403</v>
      </c>
      <c r="V1499" s="14">
        <v>1.7331363860167404</v>
      </c>
      <c r="W1499" s="8" t="s">
        <v>303</v>
      </c>
      <c r="X1499" s="10">
        <v>233661.44756277697</v>
      </c>
      <c r="Y1499" s="8" t="s">
        <v>429</v>
      </c>
      <c r="Z1499" s="8" t="s">
        <v>249</v>
      </c>
      <c r="AA1499" s="8"/>
      <c r="AB1499" s="8"/>
      <c r="AC1499" s="8"/>
      <c r="AD1499" s="8"/>
      <c r="AE1499" s="8">
        <v>2011</v>
      </c>
      <c r="AF1499" s="8" t="s">
        <v>27</v>
      </c>
      <c r="AG1499" s="8"/>
      <c r="AH1499" s="8" t="s">
        <v>116</v>
      </c>
      <c r="AI1499" s="8" t="s">
        <v>93</v>
      </c>
      <c r="AJ1499" s="8" t="s">
        <v>94</v>
      </c>
      <c r="AK1499" s="8" t="s">
        <v>119</v>
      </c>
      <c r="AL1499" s="8"/>
      <c r="AM1499" s="15">
        <v>97288.830962499997</v>
      </c>
      <c r="AN1499" s="10">
        <v>168614.81289414081</v>
      </c>
      <c r="AO1499" s="10">
        <v>65046.634668636165</v>
      </c>
      <c r="AP1499" s="10">
        <v>21597.501959874066</v>
      </c>
      <c r="AQ1499" s="10">
        <v>43449.132708762103</v>
      </c>
      <c r="AR1499" s="10">
        <v>43449.132708762103</v>
      </c>
      <c r="AS1499" s="10"/>
      <c r="AT1499" s="10"/>
    </row>
    <row r="1500" spans="1:46" x14ac:dyDescent="0.3">
      <c r="A1500" s="8" t="s">
        <v>828</v>
      </c>
      <c r="B1500" s="8" t="s">
        <v>828</v>
      </c>
      <c r="C1500" s="8" t="s">
        <v>17</v>
      </c>
      <c r="D1500" s="8" t="s">
        <v>421</v>
      </c>
      <c r="E1500" s="8">
        <v>1001</v>
      </c>
      <c r="F1500" s="8" t="s">
        <v>1836</v>
      </c>
      <c r="G1500" s="12"/>
      <c r="H1500" s="13" t="s">
        <v>829</v>
      </c>
      <c r="I1500" s="8" t="s">
        <v>830</v>
      </c>
      <c r="J1500" s="8">
        <v>10000693</v>
      </c>
      <c r="K1500" s="8" t="s">
        <v>429</v>
      </c>
      <c r="L1500" s="8"/>
      <c r="M1500" s="8"/>
      <c r="N1500" s="8" t="s">
        <v>205</v>
      </c>
      <c r="O1500" s="8" t="s">
        <v>205</v>
      </c>
      <c r="P1500" s="8" t="s">
        <v>120</v>
      </c>
      <c r="Q1500" s="14">
        <v>101.11500000000002</v>
      </c>
      <c r="R1500" s="10">
        <v>299752.191000722</v>
      </c>
      <c r="S1500" s="8" t="s">
        <v>16</v>
      </c>
      <c r="T1500" s="11">
        <v>1</v>
      </c>
      <c r="U1500" s="14">
        <v>2964.4680907948564</v>
      </c>
      <c r="V1500" s="14">
        <v>2.9644680907948562</v>
      </c>
      <c r="W1500" s="8" t="s">
        <v>303</v>
      </c>
      <c r="X1500" s="10">
        <v>299752.191000722</v>
      </c>
      <c r="Y1500" s="8" t="s">
        <v>429</v>
      </c>
      <c r="Z1500" s="8" t="s">
        <v>249</v>
      </c>
      <c r="AA1500" s="8"/>
      <c r="AB1500" s="8"/>
      <c r="AC1500" s="8"/>
      <c r="AD1500" s="8"/>
      <c r="AE1500" s="8">
        <v>2011</v>
      </c>
      <c r="AF1500" s="8" t="s">
        <v>115</v>
      </c>
      <c r="AG1500" s="8"/>
      <c r="AH1500" s="8" t="s">
        <v>116</v>
      </c>
      <c r="AI1500" s="8" t="s">
        <v>93</v>
      </c>
      <c r="AJ1500" s="8" t="s">
        <v>94</v>
      </c>
      <c r="AK1500" s="8" t="s">
        <v>119</v>
      </c>
      <c r="AL1500" s="8"/>
      <c r="AM1500" s="15">
        <v>68750.956625000006</v>
      </c>
      <c r="AN1500" s="10">
        <v>203810.01712643373</v>
      </c>
      <c r="AO1500" s="10">
        <v>95942.173874288274</v>
      </c>
      <c r="AP1500" s="10">
        <v>17988.348513106936</v>
      </c>
      <c r="AQ1500" s="10">
        <v>77953.825361181342</v>
      </c>
      <c r="AR1500" s="10">
        <v>77953.825361181342</v>
      </c>
      <c r="AS1500" s="10"/>
      <c r="AT1500" s="10"/>
    </row>
    <row r="1501" spans="1:46" x14ac:dyDescent="0.3">
      <c r="A1501" s="8" t="s">
        <v>828</v>
      </c>
      <c r="B1501" s="8" t="s">
        <v>828</v>
      </c>
      <c r="C1501" s="8" t="s">
        <v>17</v>
      </c>
      <c r="D1501" s="8" t="s">
        <v>421</v>
      </c>
      <c r="E1501" s="8">
        <v>1001</v>
      </c>
      <c r="F1501" s="8" t="s">
        <v>1837</v>
      </c>
      <c r="G1501" s="12"/>
      <c r="H1501" s="13" t="s">
        <v>829</v>
      </c>
      <c r="I1501" s="8" t="s">
        <v>830</v>
      </c>
      <c r="J1501" s="8">
        <v>10000693</v>
      </c>
      <c r="K1501" s="8" t="s">
        <v>429</v>
      </c>
      <c r="L1501" s="8"/>
      <c r="M1501" s="8"/>
      <c r="N1501" s="8" t="s">
        <v>205</v>
      </c>
      <c r="O1501" s="8" t="s">
        <v>205</v>
      </c>
      <c r="P1501" s="8" t="s">
        <v>144</v>
      </c>
      <c r="Q1501" s="14">
        <v>162.9075</v>
      </c>
      <c r="R1501" s="10">
        <v>452291.96341656969</v>
      </c>
      <c r="S1501" s="8" t="s">
        <v>16</v>
      </c>
      <c r="T1501" s="11">
        <v>1</v>
      </c>
      <c r="U1501" s="14">
        <v>2776.3728705957042</v>
      </c>
      <c r="V1501" s="14">
        <v>2.7763728705957043</v>
      </c>
      <c r="W1501" s="8" t="s">
        <v>303</v>
      </c>
      <c r="X1501" s="10">
        <v>452291.96341656969</v>
      </c>
      <c r="Y1501" s="8" t="s">
        <v>429</v>
      </c>
      <c r="Z1501" s="8" t="s">
        <v>249</v>
      </c>
      <c r="AA1501" s="8"/>
      <c r="AB1501" s="8"/>
      <c r="AC1501" s="8"/>
      <c r="AD1501" s="8"/>
      <c r="AE1501" s="8">
        <v>2011</v>
      </c>
      <c r="AF1501" s="8" t="s">
        <v>145</v>
      </c>
      <c r="AG1501" s="8"/>
      <c r="AH1501" s="8" t="s">
        <v>116</v>
      </c>
      <c r="AI1501" s="8" t="s">
        <v>147</v>
      </c>
      <c r="AJ1501" s="8" t="s">
        <v>147</v>
      </c>
      <c r="AK1501" s="8" t="s">
        <v>32</v>
      </c>
      <c r="AL1501" s="8"/>
      <c r="AM1501" s="15">
        <v>75457.09375</v>
      </c>
      <c r="AN1501" s="10">
        <v>209497.02798149668</v>
      </c>
      <c r="AO1501" s="10">
        <v>242794.93543507301</v>
      </c>
      <c r="AP1501" s="10">
        <v>26298.09013878704</v>
      </c>
      <c r="AQ1501" s="10">
        <v>216496.84529628599</v>
      </c>
      <c r="AR1501" s="10">
        <v>216496.84529628599</v>
      </c>
      <c r="AS1501" s="10"/>
      <c r="AT1501" s="10"/>
    </row>
    <row r="1502" spans="1:46" x14ac:dyDescent="0.3">
      <c r="A1502" s="8" t="s">
        <v>828</v>
      </c>
      <c r="B1502" s="8" t="s">
        <v>828</v>
      </c>
      <c r="C1502" s="8" t="s">
        <v>17</v>
      </c>
      <c r="D1502" s="8" t="s">
        <v>421</v>
      </c>
      <c r="E1502" s="8">
        <v>1001</v>
      </c>
      <c r="F1502" s="8" t="s">
        <v>1838</v>
      </c>
      <c r="G1502" s="12"/>
      <c r="H1502" s="13" t="s">
        <v>829</v>
      </c>
      <c r="I1502" s="8" t="s">
        <v>830</v>
      </c>
      <c r="J1502" s="8">
        <v>10001168</v>
      </c>
      <c r="K1502" s="8" t="s">
        <v>439</v>
      </c>
      <c r="L1502" s="8"/>
      <c r="M1502" s="8" t="s">
        <v>439</v>
      </c>
      <c r="N1502" s="8" t="s">
        <v>205</v>
      </c>
      <c r="O1502" s="8" t="s">
        <v>205</v>
      </c>
      <c r="P1502" s="8" t="s">
        <v>120</v>
      </c>
      <c r="Q1502" s="14">
        <v>101.11500000000002</v>
      </c>
      <c r="R1502" s="10">
        <v>1199008.764002888</v>
      </c>
      <c r="S1502" s="8" t="s">
        <v>16</v>
      </c>
      <c r="T1502" s="11">
        <v>1</v>
      </c>
      <c r="U1502" s="14">
        <v>11857.872363179426</v>
      </c>
      <c r="V1502" s="14">
        <v>11.857872363179425</v>
      </c>
      <c r="W1502" s="8" t="s">
        <v>303</v>
      </c>
      <c r="X1502" s="10">
        <v>1199008.764002888</v>
      </c>
      <c r="Y1502" s="8" t="s">
        <v>439</v>
      </c>
      <c r="Z1502" s="8" t="s">
        <v>439</v>
      </c>
      <c r="AA1502" s="8"/>
      <c r="AB1502" s="8"/>
      <c r="AC1502" s="8"/>
      <c r="AD1502" s="8"/>
      <c r="AE1502" s="8">
        <v>2011</v>
      </c>
      <c r="AF1502" s="8" t="s">
        <v>115</v>
      </c>
      <c r="AG1502" s="8"/>
      <c r="AH1502" s="8" t="s">
        <v>427</v>
      </c>
      <c r="AI1502" s="8" t="s">
        <v>93</v>
      </c>
      <c r="AJ1502" s="8" t="s">
        <v>94</v>
      </c>
      <c r="AK1502" s="8" t="s">
        <v>119</v>
      </c>
      <c r="AL1502" s="8"/>
      <c r="AM1502" s="15">
        <v>68750.956625000006</v>
      </c>
      <c r="AN1502" s="10">
        <v>815240.0685057349</v>
      </c>
      <c r="AO1502" s="10">
        <v>383768.69549715309</v>
      </c>
      <c r="AP1502" s="10">
        <v>40257.301225649142</v>
      </c>
      <c r="AQ1502" s="10">
        <v>343511.39427150396</v>
      </c>
      <c r="AR1502" s="10">
        <v>343511.39427150396</v>
      </c>
      <c r="AS1502" s="10"/>
      <c r="AT1502" s="10"/>
    </row>
    <row r="1503" spans="1:46" x14ac:dyDescent="0.3">
      <c r="A1503" s="8" t="s">
        <v>828</v>
      </c>
      <c r="B1503" s="8" t="s">
        <v>828</v>
      </c>
      <c r="C1503" s="8" t="s">
        <v>17</v>
      </c>
      <c r="D1503" s="8" t="s">
        <v>421</v>
      </c>
      <c r="E1503" s="8">
        <v>1001</v>
      </c>
      <c r="F1503" s="8" t="s">
        <v>1839</v>
      </c>
      <c r="G1503" s="12"/>
      <c r="H1503" s="13" t="s">
        <v>829</v>
      </c>
      <c r="I1503" s="8" t="s">
        <v>830</v>
      </c>
      <c r="J1503" s="8">
        <v>10000944</v>
      </c>
      <c r="K1503" s="8" t="s">
        <v>489</v>
      </c>
      <c r="L1503" s="8"/>
      <c r="M1503" s="8"/>
      <c r="N1503" s="8" t="s">
        <v>205</v>
      </c>
      <c r="O1503" s="8" t="s">
        <v>205</v>
      </c>
      <c r="P1503" s="8" t="s">
        <v>25</v>
      </c>
      <c r="Q1503" s="14">
        <v>88.756500000000003</v>
      </c>
      <c r="R1503" s="10">
        <v>489847.752551799</v>
      </c>
      <c r="S1503" s="8" t="s">
        <v>16</v>
      </c>
      <c r="T1503" s="11">
        <v>1</v>
      </c>
      <c r="U1503" s="14">
        <v>5519.0070873885179</v>
      </c>
      <c r="V1503" s="14">
        <v>5.519007087388518</v>
      </c>
      <c r="W1503" s="8" t="s">
        <v>303</v>
      </c>
      <c r="X1503" s="10">
        <v>489847.752551799</v>
      </c>
      <c r="Y1503" s="8" t="s">
        <v>489</v>
      </c>
      <c r="Z1503" s="8" t="s">
        <v>489</v>
      </c>
      <c r="AA1503" s="8"/>
      <c r="AB1503" s="8"/>
      <c r="AC1503" s="8"/>
      <c r="AD1503" s="8"/>
      <c r="AE1503" s="8">
        <v>2011</v>
      </c>
      <c r="AF1503" s="8" t="s">
        <v>25</v>
      </c>
      <c r="AG1503" s="8"/>
      <c r="AH1503" s="8" t="s">
        <v>427</v>
      </c>
      <c r="AI1503" s="8" t="s">
        <v>25</v>
      </c>
      <c r="AJ1503" s="8" t="s">
        <v>428</v>
      </c>
      <c r="AK1503" s="8" t="s">
        <v>25</v>
      </c>
      <c r="AL1503" s="8"/>
      <c r="AM1503" s="15">
        <v>44695.827161324436</v>
      </c>
      <c r="AN1503" s="10">
        <v>246676.58688004178</v>
      </c>
      <c r="AO1503" s="10">
        <v>243171.16567175722</v>
      </c>
      <c r="AP1503" s="10">
        <v>28628.422935052229</v>
      </c>
      <c r="AQ1503" s="10">
        <v>214542.742736705</v>
      </c>
      <c r="AR1503" s="10">
        <v>214542.742736705</v>
      </c>
      <c r="AS1503" s="10"/>
      <c r="AT1503" s="10"/>
    </row>
    <row r="1504" spans="1:46" x14ac:dyDescent="0.3">
      <c r="A1504" s="8" t="s">
        <v>828</v>
      </c>
      <c r="B1504" s="8" t="s">
        <v>828</v>
      </c>
      <c r="C1504" s="8" t="s">
        <v>17</v>
      </c>
      <c r="D1504" s="8" t="s">
        <v>421</v>
      </c>
      <c r="E1504" s="8">
        <v>1001</v>
      </c>
      <c r="F1504" s="8" t="s">
        <v>1840</v>
      </c>
      <c r="G1504" s="12"/>
      <c r="H1504" s="13" t="s">
        <v>829</v>
      </c>
      <c r="I1504" s="8" t="s">
        <v>830</v>
      </c>
      <c r="J1504" s="8">
        <v>10000289</v>
      </c>
      <c r="K1504" s="8" t="s">
        <v>450</v>
      </c>
      <c r="L1504" s="8"/>
      <c r="M1504" s="8"/>
      <c r="N1504" s="8" t="s">
        <v>205</v>
      </c>
      <c r="O1504" s="8" t="s">
        <v>205</v>
      </c>
      <c r="P1504" s="8" t="s">
        <v>25</v>
      </c>
      <c r="Q1504" s="14">
        <v>88.756500000000003</v>
      </c>
      <c r="R1504" s="10">
        <v>685786.85357251856</v>
      </c>
      <c r="S1504" s="8" t="s">
        <v>16</v>
      </c>
      <c r="T1504" s="11">
        <v>1</v>
      </c>
      <c r="U1504" s="14">
        <v>7726.6099223439251</v>
      </c>
      <c r="V1504" s="14">
        <v>7.7266099223439246</v>
      </c>
      <c r="W1504" s="8" t="s">
        <v>303</v>
      </c>
      <c r="X1504" s="10">
        <v>685786.85357251856</v>
      </c>
      <c r="Y1504" s="8" t="s">
        <v>450</v>
      </c>
      <c r="Z1504" s="8" t="s">
        <v>450</v>
      </c>
      <c r="AA1504" s="8"/>
      <c r="AB1504" s="8"/>
      <c r="AC1504" s="8"/>
      <c r="AD1504" s="8"/>
      <c r="AE1504" s="8">
        <v>2011</v>
      </c>
      <c r="AF1504" s="8" t="s">
        <v>25</v>
      </c>
      <c r="AG1504" s="8"/>
      <c r="AH1504" s="8" t="s">
        <v>427</v>
      </c>
      <c r="AI1504" s="8" t="s">
        <v>25</v>
      </c>
      <c r="AJ1504" s="8" t="s">
        <v>428</v>
      </c>
      <c r="AK1504" s="8" t="s">
        <v>25</v>
      </c>
      <c r="AL1504" s="8"/>
      <c r="AM1504" s="15">
        <v>44695.827161324436</v>
      </c>
      <c r="AN1504" s="10">
        <v>345347.2216320585</v>
      </c>
      <c r="AO1504" s="10">
        <v>340439.63194046007</v>
      </c>
      <c r="AP1504" s="10">
        <v>40079.792109073118</v>
      </c>
      <c r="AQ1504" s="10">
        <v>300359.83983138693</v>
      </c>
      <c r="AR1504" s="10">
        <v>300359.83983138693</v>
      </c>
      <c r="AS1504" s="10"/>
      <c r="AT1504" s="10"/>
    </row>
    <row r="1505" spans="1:46" x14ac:dyDescent="0.3">
      <c r="A1505" s="8" t="s">
        <v>828</v>
      </c>
      <c r="B1505" s="8" t="s">
        <v>828</v>
      </c>
      <c r="C1505" s="8" t="s">
        <v>17</v>
      </c>
      <c r="D1505" s="8" t="s">
        <v>421</v>
      </c>
      <c r="E1505" s="8">
        <v>1001</v>
      </c>
      <c r="F1505" s="8" t="s">
        <v>1841</v>
      </c>
      <c r="G1505" s="12"/>
      <c r="H1505" s="13" t="s">
        <v>829</v>
      </c>
      <c r="I1505" s="8" t="s">
        <v>830</v>
      </c>
      <c r="J1505" s="8">
        <v>10001091</v>
      </c>
      <c r="K1505" s="8" t="s">
        <v>505</v>
      </c>
      <c r="L1505" s="8"/>
      <c r="M1505" s="8"/>
      <c r="N1505" s="8" t="s">
        <v>205</v>
      </c>
      <c r="O1505" s="8" t="s">
        <v>205</v>
      </c>
      <c r="P1505" s="8" t="s">
        <v>25</v>
      </c>
      <c r="Q1505" s="14">
        <v>88.756500000000003</v>
      </c>
      <c r="R1505" s="10">
        <v>862132.04449116637</v>
      </c>
      <c r="S1505" s="8" t="s">
        <v>16</v>
      </c>
      <c r="T1505" s="11">
        <v>1</v>
      </c>
      <c r="U1505" s="14">
        <v>9713.4524738037926</v>
      </c>
      <c r="V1505" s="14">
        <v>9.7134524738037928</v>
      </c>
      <c r="W1505" s="8" t="s">
        <v>303</v>
      </c>
      <c r="X1505" s="10">
        <v>862132.04449116637</v>
      </c>
      <c r="Y1505" s="8" t="s">
        <v>505</v>
      </c>
      <c r="Z1505" s="8" t="s">
        <v>506</v>
      </c>
      <c r="AA1505" s="8"/>
      <c r="AB1505" s="8"/>
      <c r="AC1505" s="8"/>
      <c r="AD1505" s="8"/>
      <c r="AE1505" s="8">
        <v>2011</v>
      </c>
      <c r="AF1505" s="8" t="s">
        <v>25</v>
      </c>
      <c r="AG1505" s="8"/>
      <c r="AH1505" s="8" t="s">
        <v>427</v>
      </c>
      <c r="AI1505" s="8" t="s">
        <v>25</v>
      </c>
      <c r="AJ1505" s="8" t="s">
        <v>428</v>
      </c>
      <c r="AK1505" s="8" t="s">
        <v>25</v>
      </c>
      <c r="AL1505" s="8"/>
      <c r="AM1505" s="15">
        <v>44695.827161324436</v>
      </c>
      <c r="AN1505" s="10">
        <v>434150.79290887358</v>
      </c>
      <c r="AO1505" s="10">
        <v>427981.25158229278</v>
      </c>
      <c r="AP1505" s="10">
        <v>124004.28066465087</v>
      </c>
      <c r="AQ1505" s="10">
        <v>303976.97091764188</v>
      </c>
      <c r="AR1505" s="10">
        <v>303976.97091764188</v>
      </c>
      <c r="AS1505" s="10"/>
      <c r="AT1505" s="10"/>
    </row>
    <row r="1506" spans="1:46" x14ac:dyDescent="0.3">
      <c r="A1506" s="8" t="s">
        <v>828</v>
      </c>
      <c r="B1506" s="8" t="s">
        <v>828</v>
      </c>
      <c r="C1506" s="8" t="s">
        <v>17</v>
      </c>
      <c r="D1506" s="8" t="s">
        <v>421</v>
      </c>
      <c r="E1506" s="8">
        <v>1001</v>
      </c>
      <c r="F1506" s="8" t="s">
        <v>1842</v>
      </c>
      <c r="G1506" s="12"/>
      <c r="H1506" s="13" t="s">
        <v>829</v>
      </c>
      <c r="I1506" s="8" t="s">
        <v>830</v>
      </c>
      <c r="J1506" s="8">
        <v>10001091</v>
      </c>
      <c r="K1506" s="8" t="s">
        <v>505</v>
      </c>
      <c r="L1506" s="8"/>
      <c r="M1506" s="8"/>
      <c r="N1506" s="8" t="s">
        <v>205</v>
      </c>
      <c r="O1506" s="8" t="s">
        <v>205</v>
      </c>
      <c r="P1506" s="8" t="s">
        <v>25</v>
      </c>
      <c r="Q1506" s="14">
        <v>88.756500000000003</v>
      </c>
      <c r="R1506" s="10">
        <v>862132.04449116637</v>
      </c>
      <c r="S1506" s="8" t="s">
        <v>16</v>
      </c>
      <c r="T1506" s="11">
        <v>1</v>
      </c>
      <c r="U1506" s="14">
        <v>9713.4524738037926</v>
      </c>
      <c r="V1506" s="14">
        <v>9.7134524738037928</v>
      </c>
      <c r="W1506" s="8" t="s">
        <v>303</v>
      </c>
      <c r="X1506" s="10">
        <v>862132.04449116637</v>
      </c>
      <c r="Y1506" s="8" t="s">
        <v>505</v>
      </c>
      <c r="Z1506" s="8" t="s">
        <v>506</v>
      </c>
      <c r="AA1506" s="8"/>
      <c r="AB1506" s="8"/>
      <c r="AC1506" s="8"/>
      <c r="AD1506" s="8"/>
      <c r="AE1506" s="8">
        <v>2011</v>
      </c>
      <c r="AF1506" s="8" t="s">
        <v>25</v>
      </c>
      <c r="AG1506" s="8"/>
      <c r="AH1506" s="8" t="s">
        <v>427</v>
      </c>
      <c r="AI1506" s="8" t="s">
        <v>25</v>
      </c>
      <c r="AJ1506" s="8" t="s">
        <v>428</v>
      </c>
      <c r="AK1506" s="8" t="s">
        <v>25</v>
      </c>
      <c r="AL1506" s="8"/>
      <c r="AM1506" s="15">
        <v>44695.827161324436</v>
      </c>
      <c r="AN1506" s="10">
        <v>434150.79290887358</v>
      </c>
      <c r="AO1506" s="10">
        <v>427981.25158229278</v>
      </c>
      <c r="AP1506" s="10">
        <v>124004.28066465087</v>
      </c>
      <c r="AQ1506" s="10">
        <v>303976.97091764188</v>
      </c>
      <c r="AR1506" s="10">
        <v>303976.97091764188</v>
      </c>
      <c r="AS1506" s="10"/>
      <c r="AT1506" s="10"/>
    </row>
    <row r="1507" spans="1:46" x14ac:dyDescent="0.3">
      <c r="A1507" s="8" t="s">
        <v>828</v>
      </c>
      <c r="B1507" s="8" t="s">
        <v>828</v>
      </c>
      <c r="C1507" s="8" t="s">
        <v>17</v>
      </c>
      <c r="D1507" s="8" t="s">
        <v>421</v>
      </c>
      <c r="E1507" s="8">
        <v>1001</v>
      </c>
      <c r="F1507" s="8" t="s">
        <v>1843</v>
      </c>
      <c r="G1507" s="12"/>
      <c r="H1507" s="13" t="s">
        <v>829</v>
      </c>
      <c r="I1507" s="8" t="s">
        <v>830</v>
      </c>
      <c r="J1507" s="8">
        <v>10000269</v>
      </c>
      <c r="K1507" s="8" t="s">
        <v>452</v>
      </c>
      <c r="L1507" s="8"/>
      <c r="M1507" s="8"/>
      <c r="N1507" s="8" t="s">
        <v>205</v>
      </c>
      <c r="O1507" s="8" t="s">
        <v>205</v>
      </c>
      <c r="P1507" s="8" t="s">
        <v>188</v>
      </c>
      <c r="Q1507" s="14">
        <v>134.82000000000002</v>
      </c>
      <c r="R1507" s="10">
        <v>58415.361890694243</v>
      </c>
      <c r="S1507" s="8" t="s">
        <v>16</v>
      </c>
      <c r="T1507" s="11">
        <v>1</v>
      </c>
      <c r="U1507" s="14">
        <v>433.28409650418507</v>
      </c>
      <c r="V1507" s="14">
        <v>0.43328409650418509</v>
      </c>
      <c r="W1507" s="8" t="s">
        <v>303</v>
      </c>
      <c r="X1507" s="10">
        <v>58415.361890694243</v>
      </c>
      <c r="Y1507" s="8" t="s">
        <v>452</v>
      </c>
      <c r="Z1507" s="8" t="s">
        <v>452</v>
      </c>
      <c r="AA1507" s="8"/>
      <c r="AB1507" s="8"/>
      <c r="AC1507" s="8"/>
      <c r="AD1507" s="8"/>
      <c r="AE1507" s="8">
        <v>2011</v>
      </c>
      <c r="AF1507" s="8" t="s">
        <v>27</v>
      </c>
      <c r="AG1507" s="8"/>
      <c r="AH1507" s="8" t="s">
        <v>106</v>
      </c>
      <c r="AI1507" s="8" t="s">
        <v>93</v>
      </c>
      <c r="AJ1507" s="8" t="s">
        <v>94</v>
      </c>
      <c r="AK1507" s="8" t="s">
        <v>119</v>
      </c>
      <c r="AL1507" s="8"/>
      <c r="AM1507" s="15">
        <v>97288.830962499997</v>
      </c>
      <c r="AN1507" s="10">
        <v>42153.703223535202</v>
      </c>
      <c r="AO1507" s="10">
        <v>16261.658667159041</v>
      </c>
      <c r="AP1507" s="10">
        <v>4241.207100012829</v>
      </c>
      <c r="AQ1507" s="10">
        <v>12020.451567146212</v>
      </c>
      <c r="AR1507" s="10">
        <v>12020.451567146212</v>
      </c>
      <c r="AS1507" s="10"/>
      <c r="AT1507" s="10"/>
    </row>
    <row r="1508" spans="1:46" x14ac:dyDescent="0.3">
      <c r="A1508" s="8" t="s">
        <v>828</v>
      </c>
      <c r="B1508" s="8" t="s">
        <v>828</v>
      </c>
      <c r="C1508" s="8" t="s">
        <v>17</v>
      </c>
      <c r="D1508" s="8" t="s">
        <v>421</v>
      </c>
      <c r="E1508" s="8">
        <v>1001</v>
      </c>
      <c r="F1508" s="8" t="s">
        <v>1844</v>
      </c>
      <c r="G1508" s="12"/>
      <c r="H1508" s="13" t="s">
        <v>829</v>
      </c>
      <c r="I1508" s="8" t="s">
        <v>830</v>
      </c>
      <c r="J1508" s="8">
        <v>10000269</v>
      </c>
      <c r="K1508" s="8" t="s">
        <v>452</v>
      </c>
      <c r="L1508" s="8"/>
      <c r="M1508" s="8"/>
      <c r="N1508" s="8" t="s">
        <v>205</v>
      </c>
      <c r="O1508" s="8" t="s">
        <v>205</v>
      </c>
      <c r="P1508" s="8" t="s">
        <v>144</v>
      </c>
      <c r="Q1508" s="14">
        <v>162.9075</v>
      </c>
      <c r="R1508" s="10">
        <v>50254.662601841083</v>
      </c>
      <c r="S1508" s="8" t="s">
        <v>16</v>
      </c>
      <c r="T1508" s="11">
        <v>1</v>
      </c>
      <c r="U1508" s="14">
        <v>308.48587451063383</v>
      </c>
      <c r="V1508" s="14">
        <v>0.30848587451063386</v>
      </c>
      <c r="W1508" s="8" t="s">
        <v>303</v>
      </c>
      <c r="X1508" s="10">
        <v>50254.662601841083</v>
      </c>
      <c r="Y1508" s="8" t="s">
        <v>452</v>
      </c>
      <c r="Z1508" s="8" t="s">
        <v>452</v>
      </c>
      <c r="AA1508" s="8"/>
      <c r="AB1508" s="8"/>
      <c r="AC1508" s="8"/>
      <c r="AD1508" s="8"/>
      <c r="AE1508" s="8">
        <v>2011</v>
      </c>
      <c r="AF1508" s="8" t="s">
        <v>145</v>
      </c>
      <c r="AG1508" s="8"/>
      <c r="AH1508" s="8" t="s">
        <v>106</v>
      </c>
      <c r="AI1508" s="8" t="s">
        <v>147</v>
      </c>
      <c r="AJ1508" s="8" t="s">
        <v>147</v>
      </c>
      <c r="AK1508" s="8" t="s">
        <v>32</v>
      </c>
      <c r="AL1508" s="8"/>
      <c r="AM1508" s="15">
        <v>75457.09375</v>
      </c>
      <c r="AN1508" s="10">
        <v>23277.447553499635</v>
      </c>
      <c r="AO1508" s="10">
        <v>26977.215048341448</v>
      </c>
      <c r="AP1508" s="10">
        <v>2097.4272728538585</v>
      </c>
      <c r="AQ1508" s="10">
        <v>24879.787775487588</v>
      </c>
      <c r="AR1508" s="10">
        <v>24879.787775487588</v>
      </c>
      <c r="AS1508" s="10"/>
      <c r="AT1508" s="10"/>
    </row>
    <row r="1509" spans="1:46" x14ac:dyDescent="0.3">
      <c r="A1509" s="8" t="s">
        <v>828</v>
      </c>
      <c r="B1509" s="8" t="s">
        <v>828</v>
      </c>
      <c r="C1509" s="8" t="s">
        <v>17</v>
      </c>
      <c r="D1509" s="8" t="s">
        <v>421</v>
      </c>
      <c r="E1509" s="8">
        <v>1001</v>
      </c>
      <c r="F1509" s="8" t="s">
        <v>1845</v>
      </c>
      <c r="G1509" s="12"/>
      <c r="H1509" s="13" t="s">
        <v>829</v>
      </c>
      <c r="I1509" s="8" t="s">
        <v>830</v>
      </c>
      <c r="J1509" s="8">
        <v>10000045</v>
      </c>
      <c r="K1509" s="8" t="s">
        <v>483</v>
      </c>
      <c r="L1509" s="8"/>
      <c r="M1509" s="8"/>
      <c r="N1509" s="8" t="s">
        <v>205</v>
      </c>
      <c r="O1509" s="8" t="s">
        <v>205</v>
      </c>
      <c r="P1509" s="8" t="s">
        <v>25</v>
      </c>
      <c r="Q1509" s="14">
        <v>88.756500000000003</v>
      </c>
      <c r="R1509" s="10">
        <v>685786.85357251856</v>
      </c>
      <c r="S1509" s="8" t="s">
        <v>16</v>
      </c>
      <c r="T1509" s="11">
        <v>1</v>
      </c>
      <c r="U1509" s="14">
        <v>7726.6099223439251</v>
      </c>
      <c r="V1509" s="14">
        <v>7.7266099223439246</v>
      </c>
      <c r="W1509" s="8" t="s">
        <v>303</v>
      </c>
      <c r="X1509" s="10">
        <v>685786.85357251856</v>
      </c>
      <c r="Y1509" s="8" t="s">
        <v>483</v>
      </c>
      <c r="Z1509" s="8" t="s">
        <v>483</v>
      </c>
      <c r="AA1509" s="8"/>
      <c r="AB1509" s="8"/>
      <c r="AC1509" s="8"/>
      <c r="AD1509" s="8"/>
      <c r="AE1509" s="8">
        <v>2011</v>
      </c>
      <c r="AF1509" s="8" t="s">
        <v>25</v>
      </c>
      <c r="AG1509" s="8"/>
      <c r="AH1509" s="8" t="s">
        <v>427</v>
      </c>
      <c r="AI1509" s="8" t="s">
        <v>25</v>
      </c>
      <c r="AJ1509" s="8" t="s">
        <v>428</v>
      </c>
      <c r="AK1509" s="8" t="s">
        <v>25</v>
      </c>
      <c r="AL1509" s="8"/>
      <c r="AM1509" s="15">
        <v>44695.827161324436</v>
      </c>
      <c r="AN1509" s="10">
        <v>345347.2216320585</v>
      </c>
      <c r="AO1509" s="10">
        <v>340439.63194046007</v>
      </c>
      <c r="AP1509" s="10">
        <v>40079.792109073118</v>
      </c>
      <c r="AQ1509" s="10">
        <v>300359.83983138693</v>
      </c>
      <c r="AR1509" s="10">
        <v>300359.83983138693</v>
      </c>
      <c r="AS1509" s="10"/>
      <c r="AT1509" s="10"/>
    </row>
    <row r="1510" spans="1:46" x14ac:dyDescent="0.3">
      <c r="A1510" s="8" t="s">
        <v>828</v>
      </c>
      <c r="B1510" s="8" t="s">
        <v>828</v>
      </c>
      <c r="C1510" s="8" t="s">
        <v>17</v>
      </c>
      <c r="D1510" s="8" t="s">
        <v>421</v>
      </c>
      <c r="E1510" s="8">
        <v>1001</v>
      </c>
      <c r="F1510" s="8" t="s">
        <v>1846</v>
      </c>
      <c r="G1510" s="12"/>
      <c r="H1510" s="13" t="s">
        <v>829</v>
      </c>
      <c r="I1510" s="8" t="s">
        <v>830</v>
      </c>
      <c r="J1510" s="8">
        <v>10001091</v>
      </c>
      <c r="K1510" s="8" t="s">
        <v>505</v>
      </c>
      <c r="L1510" s="8"/>
      <c r="M1510" s="8"/>
      <c r="N1510" s="8" t="s">
        <v>205</v>
      </c>
      <c r="O1510" s="8" t="s">
        <v>205</v>
      </c>
      <c r="P1510" s="8" t="s">
        <v>25</v>
      </c>
      <c r="Q1510" s="14">
        <v>88.756500000000003</v>
      </c>
      <c r="R1510" s="10">
        <v>862132.04449116637</v>
      </c>
      <c r="S1510" s="8" t="s">
        <v>16</v>
      </c>
      <c r="T1510" s="11">
        <v>1</v>
      </c>
      <c r="U1510" s="14">
        <v>9713.4524738037926</v>
      </c>
      <c r="V1510" s="14">
        <v>9.7134524738037928</v>
      </c>
      <c r="W1510" s="8" t="s">
        <v>303</v>
      </c>
      <c r="X1510" s="10">
        <v>862132.04449116637</v>
      </c>
      <c r="Y1510" s="8" t="s">
        <v>505</v>
      </c>
      <c r="Z1510" s="8" t="s">
        <v>506</v>
      </c>
      <c r="AA1510" s="8"/>
      <c r="AB1510" s="8"/>
      <c r="AC1510" s="8"/>
      <c r="AD1510" s="8"/>
      <c r="AE1510" s="8">
        <v>2011</v>
      </c>
      <c r="AF1510" s="8" t="s">
        <v>25</v>
      </c>
      <c r="AG1510" s="8"/>
      <c r="AH1510" s="8" t="s">
        <v>427</v>
      </c>
      <c r="AI1510" s="8" t="s">
        <v>25</v>
      </c>
      <c r="AJ1510" s="8" t="s">
        <v>428</v>
      </c>
      <c r="AK1510" s="8" t="s">
        <v>25</v>
      </c>
      <c r="AL1510" s="8"/>
      <c r="AM1510" s="15">
        <v>44695.827161324436</v>
      </c>
      <c r="AN1510" s="10">
        <v>434150.79290887358</v>
      </c>
      <c r="AO1510" s="10">
        <v>427981.25158229278</v>
      </c>
      <c r="AP1510" s="10">
        <v>124004.28066465087</v>
      </c>
      <c r="AQ1510" s="10">
        <v>303976.97091764188</v>
      </c>
      <c r="AR1510" s="10">
        <v>303976.97091764188</v>
      </c>
      <c r="AS1510" s="10"/>
      <c r="AT1510" s="10"/>
    </row>
    <row r="1511" spans="1:46" x14ac:dyDescent="0.3">
      <c r="A1511" s="8" t="s">
        <v>828</v>
      </c>
      <c r="B1511" s="8" t="s">
        <v>828</v>
      </c>
      <c r="C1511" s="8" t="s">
        <v>17</v>
      </c>
      <c r="D1511" s="8" t="s">
        <v>421</v>
      </c>
      <c r="E1511" s="8">
        <v>1001</v>
      </c>
      <c r="F1511" s="8" t="s">
        <v>1847</v>
      </c>
      <c r="G1511" s="12"/>
      <c r="H1511" s="13" t="s">
        <v>829</v>
      </c>
      <c r="I1511" s="8" t="s">
        <v>830</v>
      </c>
      <c r="J1511" s="8">
        <v>10001091</v>
      </c>
      <c r="K1511" s="8" t="s">
        <v>505</v>
      </c>
      <c r="L1511" s="8"/>
      <c r="M1511" s="8"/>
      <c r="N1511" s="8" t="s">
        <v>205</v>
      </c>
      <c r="O1511" s="8" t="s">
        <v>205</v>
      </c>
      <c r="P1511" s="8" t="s">
        <v>25</v>
      </c>
      <c r="Q1511" s="14">
        <v>88.756500000000003</v>
      </c>
      <c r="R1511" s="10">
        <v>862132.04449116637</v>
      </c>
      <c r="S1511" s="8" t="s">
        <v>16</v>
      </c>
      <c r="T1511" s="11">
        <v>1</v>
      </c>
      <c r="U1511" s="14">
        <v>9713.4524738037926</v>
      </c>
      <c r="V1511" s="14">
        <v>9.7134524738037928</v>
      </c>
      <c r="W1511" s="8" t="s">
        <v>303</v>
      </c>
      <c r="X1511" s="10">
        <v>862132.04449116637</v>
      </c>
      <c r="Y1511" s="8" t="s">
        <v>505</v>
      </c>
      <c r="Z1511" s="8" t="s">
        <v>506</v>
      </c>
      <c r="AA1511" s="8"/>
      <c r="AB1511" s="8"/>
      <c r="AC1511" s="8"/>
      <c r="AD1511" s="8"/>
      <c r="AE1511" s="8">
        <v>2011</v>
      </c>
      <c r="AF1511" s="8" t="s">
        <v>25</v>
      </c>
      <c r="AG1511" s="8"/>
      <c r="AH1511" s="8" t="s">
        <v>427</v>
      </c>
      <c r="AI1511" s="8" t="s">
        <v>25</v>
      </c>
      <c r="AJ1511" s="8" t="s">
        <v>428</v>
      </c>
      <c r="AK1511" s="8" t="s">
        <v>25</v>
      </c>
      <c r="AL1511" s="8"/>
      <c r="AM1511" s="15">
        <v>44695.827161324436</v>
      </c>
      <c r="AN1511" s="10">
        <v>434150.79290887358</v>
      </c>
      <c r="AO1511" s="10">
        <v>427981.25158229278</v>
      </c>
      <c r="AP1511" s="10">
        <v>124004.28066465087</v>
      </c>
      <c r="AQ1511" s="10">
        <v>303976.97091764188</v>
      </c>
      <c r="AR1511" s="10">
        <v>303976.97091764188</v>
      </c>
      <c r="AS1511" s="10"/>
      <c r="AT1511" s="10"/>
    </row>
    <row r="1512" spans="1:46" x14ac:dyDescent="0.3">
      <c r="A1512" s="8" t="s">
        <v>828</v>
      </c>
      <c r="B1512" s="8" t="s">
        <v>828</v>
      </c>
      <c r="C1512" s="8" t="s">
        <v>17</v>
      </c>
      <c r="D1512" s="8" t="s">
        <v>421</v>
      </c>
      <c r="E1512" s="8">
        <v>1001</v>
      </c>
      <c r="F1512" s="8" t="s">
        <v>1848</v>
      </c>
      <c r="G1512" s="12"/>
      <c r="H1512" s="13" t="s">
        <v>829</v>
      </c>
      <c r="I1512" s="8" t="s">
        <v>830</v>
      </c>
      <c r="J1512" s="8">
        <v>10001168</v>
      </c>
      <c r="K1512" s="8" t="s">
        <v>439</v>
      </c>
      <c r="L1512" s="8"/>
      <c r="M1512" s="8" t="s">
        <v>439</v>
      </c>
      <c r="N1512" s="8" t="s">
        <v>205</v>
      </c>
      <c r="O1512" s="8" t="s">
        <v>205</v>
      </c>
      <c r="P1512" s="8" t="s">
        <v>120</v>
      </c>
      <c r="Q1512" s="14">
        <v>101.11500000000002</v>
      </c>
      <c r="R1512" s="10">
        <v>1199008.764002888</v>
      </c>
      <c r="S1512" s="8" t="s">
        <v>16</v>
      </c>
      <c r="T1512" s="11">
        <v>1</v>
      </c>
      <c r="U1512" s="14">
        <v>11857.872363179426</v>
      </c>
      <c r="V1512" s="14">
        <v>11.857872363179425</v>
      </c>
      <c r="W1512" s="8" t="s">
        <v>303</v>
      </c>
      <c r="X1512" s="10">
        <v>1199008.764002888</v>
      </c>
      <c r="Y1512" s="8" t="s">
        <v>439</v>
      </c>
      <c r="Z1512" s="8" t="s">
        <v>439</v>
      </c>
      <c r="AA1512" s="8"/>
      <c r="AB1512" s="8"/>
      <c r="AC1512" s="8"/>
      <c r="AD1512" s="8"/>
      <c r="AE1512" s="8">
        <v>2011</v>
      </c>
      <c r="AF1512" s="8" t="s">
        <v>115</v>
      </c>
      <c r="AG1512" s="8"/>
      <c r="AH1512" s="8" t="s">
        <v>427</v>
      </c>
      <c r="AI1512" s="8" t="s">
        <v>93</v>
      </c>
      <c r="AJ1512" s="8" t="s">
        <v>94</v>
      </c>
      <c r="AK1512" s="8" t="s">
        <v>119</v>
      </c>
      <c r="AL1512" s="8"/>
      <c r="AM1512" s="15">
        <v>68750.956625000006</v>
      </c>
      <c r="AN1512" s="10">
        <v>815240.0685057349</v>
      </c>
      <c r="AO1512" s="10">
        <v>383768.69549715309</v>
      </c>
      <c r="AP1512" s="10">
        <v>40257.301225649142</v>
      </c>
      <c r="AQ1512" s="10">
        <v>343511.39427150396</v>
      </c>
      <c r="AR1512" s="10">
        <v>343511.39427150396</v>
      </c>
      <c r="AS1512" s="10"/>
      <c r="AT1512" s="10"/>
    </row>
    <row r="1513" spans="1:46" x14ac:dyDescent="0.3">
      <c r="A1513" s="8" t="s">
        <v>828</v>
      </c>
      <c r="B1513" s="8" t="s">
        <v>828</v>
      </c>
      <c r="C1513" s="8" t="s">
        <v>17</v>
      </c>
      <c r="D1513" s="8" t="s">
        <v>421</v>
      </c>
      <c r="E1513" s="8">
        <v>1001</v>
      </c>
      <c r="F1513" s="8" t="s">
        <v>1849</v>
      </c>
      <c r="G1513" s="12"/>
      <c r="H1513" s="13" t="s">
        <v>829</v>
      </c>
      <c r="I1513" s="8" t="s">
        <v>830</v>
      </c>
      <c r="J1513" s="8">
        <v>10000289</v>
      </c>
      <c r="K1513" s="8" t="s">
        <v>450</v>
      </c>
      <c r="L1513" s="8"/>
      <c r="M1513" s="8"/>
      <c r="N1513" s="8" t="s">
        <v>205</v>
      </c>
      <c r="O1513" s="8" t="s">
        <v>205</v>
      </c>
      <c r="P1513" s="8" t="s">
        <v>25</v>
      </c>
      <c r="Q1513" s="14">
        <v>88.756500000000003</v>
      </c>
      <c r="R1513" s="10">
        <v>685786.85357251856</v>
      </c>
      <c r="S1513" s="8" t="s">
        <v>16</v>
      </c>
      <c r="T1513" s="11">
        <v>1</v>
      </c>
      <c r="U1513" s="14">
        <v>7726.6099223439251</v>
      </c>
      <c r="V1513" s="14">
        <v>7.7266099223439246</v>
      </c>
      <c r="W1513" s="8" t="s">
        <v>303</v>
      </c>
      <c r="X1513" s="10">
        <v>685786.85357251856</v>
      </c>
      <c r="Y1513" s="8" t="s">
        <v>450</v>
      </c>
      <c r="Z1513" s="8" t="s">
        <v>450</v>
      </c>
      <c r="AA1513" s="8"/>
      <c r="AB1513" s="8"/>
      <c r="AC1513" s="8"/>
      <c r="AD1513" s="8"/>
      <c r="AE1513" s="8">
        <v>2011</v>
      </c>
      <c r="AF1513" s="8" t="s">
        <v>25</v>
      </c>
      <c r="AG1513" s="8"/>
      <c r="AH1513" s="8" t="s">
        <v>427</v>
      </c>
      <c r="AI1513" s="8" t="s">
        <v>25</v>
      </c>
      <c r="AJ1513" s="8" t="s">
        <v>428</v>
      </c>
      <c r="AK1513" s="8" t="s">
        <v>25</v>
      </c>
      <c r="AL1513" s="8"/>
      <c r="AM1513" s="15">
        <v>44695.827161324436</v>
      </c>
      <c r="AN1513" s="10">
        <v>345347.2216320585</v>
      </c>
      <c r="AO1513" s="10">
        <v>340439.63194046007</v>
      </c>
      <c r="AP1513" s="10">
        <v>40079.792109073118</v>
      </c>
      <c r="AQ1513" s="10">
        <v>300359.83983138693</v>
      </c>
      <c r="AR1513" s="10">
        <v>300359.83983138693</v>
      </c>
      <c r="AS1513" s="10"/>
      <c r="AT1513" s="10"/>
    </row>
    <row r="1514" spans="1:46" x14ac:dyDescent="0.3">
      <c r="A1514" s="8" t="s">
        <v>828</v>
      </c>
      <c r="B1514" s="8" t="s">
        <v>828</v>
      </c>
      <c r="C1514" s="8" t="s">
        <v>17</v>
      </c>
      <c r="D1514" s="8" t="s">
        <v>421</v>
      </c>
      <c r="E1514" s="8">
        <v>1001</v>
      </c>
      <c r="F1514" s="8" t="s">
        <v>1850</v>
      </c>
      <c r="G1514" s="12"/>
      <c r="H1514" s="13" t="s">
        <v>829</v>
      </c>
      <c r="I1514" s="8" t="s">
        <v>830</v>
      </c>
      <c r="J1514" s="8">
        <v>10000883</v>
      </c>
      <c r="K1514" s="8" t="s">
        <v>451</v>
      </c>
      <c r="L1514" s="8"/>
      <c r="M1514" s="8"/>
      <c r="N1514" s="8" t="s">
        <v>205</v>
      </c>
      <c r="O1514" s="8" t="s">
        <v>205</v>
      </c>
      <c r="P1514" s="8" t="s">
        <v>188</v>
      </c>
      <c r="Q1514" s="14">
        <v>134.82000000000002</v>
      </c>
      <c r="R1514" s="10">
        <v>175246.08567208273</v>
      </c>
      <c r="S1514" s="8" t="s">
        <v>16</v>
      </c>
      <c r="T1514" s="11">
        <v>1</v>
      </c>
      <c r="U1514" s="14">
        <v>1299.8522895125552</v>
      </c>
      <c r="V1514" s="14">
        <v>1.2998522895125553</v>
      </c>
      <c r="W1514" s="8" t="s">
        <v>303</v>
      </c>
      <c r="X1514" s="10">
        <v>175246.08567208273</v>
      </c>
      <c r="Y1514" s="8" t="s">
        <v>153</v>
      </c>
      <c r="Z1514" s="8" t="s">
        <v>153</v>
      </c>
      <c r="AA1514" s="8"/>
      <c r="AB1514" s="8"/>
      <c r="AC1514" s="8"/>
      <c r="AD1514" s="8"/>
      <c r="AE1514" s="8">
        <v>2011</v>
      </c>
      <c r="AF1514" s="8" t="s">
        <v>27</v>
      </c>
      <c r="AG1514" s="8"/>
      <c r="AH1514" s="8" t="s">
        <v>106</v>
      </c>
      <c r="AI1514" s="8" t="s">
        <v>93</v>
      </c>
      <c r="AJ1514" s="8" t="s">
        <v>94</v>
      </c>
      <c r="AK1514" s="8" t="s">
        <v>119</v>
      </c>
      <c r="AL1514" s="8"/>
      <c r="AM1514" s="15">
        <v>97288.830962499997</v>
      </c>
      <c r="AN1514" s="10">
        <v>126461.1096706056</v>
      </c>
      <c r="AO1514" s="10">
        <v>48784.976001477131</v>
      </c>
      <c r="AP1514" s="10">
        <v>16198.126469905548</v>
      </c>
      <c r="AQ1514" s="10">
        <v>32586.849531571585</v>
      </c>
      <c r="AR1514" s="10">
        <v>32586.849531571585</v>
      </c>
      <c r="AS1514" s="10"/>
      <c r="AT1514" s="10"/>
    </row>
    <row r="1515" spans="1:46" x14ac:dyDescent="0.3">
      <c r="A1515" s="8" t="s">
        <v>828</v>
      </c>
      <c r="B1515" s="8" t="s">
        <v>828</v>
      </c>
      <c r="C1515" s="8" t="s">
        <v>17</v>
      </c>
      <c r="D1515" s="8" t="s">
        <v>421</v>
      </c>
      <c r="E1515" s="8">
        <v>1001</v>
      </c>
      <c r="F1515" s="8" t="s">
        <v>1851</v>
      </c>
      <c r="G1515" s="12"/>
      <c r="H1515" s="13" t="s">
        <v>829</v>
      </c>
      <c r="I1515" s="8" t="s">
        <v>830</v>
      </c>
      <c r="J1515" s="8">
        <v>10001098</v>
      </c>
      <c r="K1515" s="8" t="s">
        <v>439</v>
      </c>
      <c r="L1515" s="8"/>
      <c r="M1515" s="8"/>
      <c r="N1515" s="8" t="s">
        <v>205</v>
      </c>
      <c r="O1515" s="8" t="s">
        <v>205</v>
      </c>
      <c r="P1515" s="8" t="s">
        <v>25</v>
      </c>
      <c r="Q1515" s="14">
        <v>88.756500000000003</v>
      </c>
      <c r="R1515" s="10">
        <v>862132.04449116637</v>
      </c>
      <c r="S1515" s="8" t="s">
        <v>16</v>
      </c>
      <c r="T1515" s="11">
        <v>1</v>
      </c>
      <c r="U1515" s="14">
        <v>9713.4524738037926</v>
      </c>
      <c r="V1515" s="14">
        <v>9.7134524738037928</v>
      </c>
      <c r="W1515" s="8" t="s">
        <v>303</v>
      </c>
      <c r="X1515" s="10">
        <v>862132.04449116637</v>
      </c>
      <c r="Y1515" s="8" t="s">
        <v>439</v>
      </c>
      <c r="Z1515" s="8" t="s">
        <v>439</v>
      </c>
      <c r="AA1515" s="8"/>
      <c r="AB1515" s="8"/>
      <c r="AC1515" s="8"/>
      <c r="AD1515" s="8"/>
      <c r="AE1515" s="8">
        <v>2011</v>
      </c>
      <c r="AF1515" s="8" t="s">
        <v>25</v>
      </c>
      <c r="AG1515" s="8"/>
      <c r="AH1515" s="8" t="s">
        <v>427</v>
      </c>
      <c r="AI1515" s="8" t="s">
        <v>25</v>
      </c>
      <c r="AJ1515" s="8" t="s">
        <v>428</v>
      </c>
      <c r="AK1515" s="8" t="s">
        <v>25</v>
      </c>
      <c r="AL1515" s="8"/>
      <c r="AM1515" s="15">
        <v>44695.827161324436</v>
      </c>
      <c r="AN1515" s="10">
        <v>434150.79290887358</v>
      </c>
      <c r="AO1515" s="10">
        <v>427981.25158229278</v>
      </c>
      <c r="AP1515" s="10">
        <v>50386.024365691927</v>
      </c>
      <c r="AQ1515" s="10">
        <v>377595.22721660085</v>
      </c>
      <c r="AR1515" s="10">
        <v>377595.22721660085</v>
      </c>
      <c r="AS1515" s="10"/>
      <c r="AT1515" s="10"/>
    </row>
    <row r="1516" spans="1:46" x14ac:dyDescent="0.3">
      <c r="A1516" s="8" t="s">
        <v>828</v>
      </c>
      <c r="B1516" s="8" t="s">
        <v>828</v>
      </c>
      <c r="C1516" s="8" t="s">
        <v>17</v>
      </c>
      <c r="D1516" s="8" t="s">
        <v>421</v>
      </c>
      <c r="E1516" s="8">
        <v>1001</v>
      </c>
      <c r="F1516" s="8" t="s">
        <v>1852</v>
      </c>
      <c r="G1516" s="12"/>
      <c r="H1516" s="13" t="s">
        <v>829</v>
      </c>
      <c r="I1516" s="8" t="s">
        <v>830</v>
      </c>
      <c r="J1516" s="8">
        <v>10001108</v>
      </c>
      <c r="K1516" s="8" t="s">
        <v>516</v>
      </c>
      <c r="L1516" s="8"/>
      <c r="M1516" s="8"/>
      <c r="N1516" s="8" t="s">
        <v>205</v>
      </c>
      <c r="O1516" s="8" t="s">
        <v>205</v>
      </c>
      <c r="P1516" s="8" t="s">
        <v>25</v>
      </c>
      <c r="Q1516" s="14">
        <v>88.756500000000003</v>
      </c>
      <c r="R1516" s="10">
        <v>685786.85357251856</v>
      </c>
      <c r="S1516" s="8" t="s">
        <v>16</v>
      </c>
      <c r="T1516" s="11">
        <v>1</v>
      </c>
      <c r="U1516" s="14">
        <v>7726.6099223439251</v>
      </c>
      <c r="V1516" s="14">
        <v>7.7266099223439246</v>
      </c>
      <c r="W1516" s="8" t="s">
        <v>303</v>
      </c>
      <c r="X1516" s="10">
        <v>685786.85357251856</v>
      </c>
      <c r="Y1516" s="8" t="s">
        <v>516</v>
      </c>
      <c r="Z1516" s="8" t="s">
        <v>516</v>
      </c>
      <c r="AA1516" s="8"/>
      <c r="AB1516" s="8"/>
      <c r="AC1516" s="8"/>
      <c r="AD1516" s="8"/>
      <c r="AE1516" s="8">
        <v>2011</v>
      </c>
      <c r="AF1516" s="8" t="s">
        <v>25</v>
      </c>
      <c r="AG1516" s="8"/>
      <c r="AH1516" s="8" t="s">
        <v>427</v>
      </c>
      <c r="AI1516" s="8" t="s">
        <v>25</v>
      </c>
      <c r="AJ1516" s="8" t="s">
        <v>428</v>
      </c>
      <c r="AK1516" s="8" t="s">
        <v>25</v>
      </c>
      <c r="AL1516" s="8"/>
      <c r="AM1516" s="15">
        <v>44695.827161324436</v>
      </c>
      <c r="AN1516" s="10">
        <v>345347.2216320585</v>
      </c>
      <c r="AO1516" s="10">
        <v>340439.63194046007</v>
      </c>
      <c r="AP1516" s="10">
        <v>40079.792109073118</v>
      </c>
      <c r="AQ1516" s="10">
        <v>300359.83983138693</v>
      </c>
      <c r="AR1516" s="10">
        <v>300359.83983138693</v>
      </c>
      <c r="AS1516" s="10"/>
      <c r="AT1516" s="10"/>
    </row>
    <row r="1517" spans="1:46" x14ac:dyDescent="0.3">
      <c r="A1517" s="8" t="s">
        <v>828</v>
      </c>
      <c r="B1517" s="8" t="s">
        <v>828</v>
      </c>
      <c r="C1517" s="8" t="s">
        <v>17</v>
      </c>
      <c r="D1517" s="8" t="s">
        <v>421</v>
      </c>
      <c r="E1517" s="8">
        <v>1001</v>
      </c>
      <c r="F1517" s="8" t="s">
        <v>1853</v>
      </c>
      <c r="G1517" s="12"/>
      <c r="H1517" s="13" t="s">
        <v>829</v>
      </c>
      <c r="I1517" s="8" t="s">
        <v>830</v>
      </c>
      <c r="J1517" s="8">
        <v>10000045</v>
      </c>
      <c r="K1517" s="8" t="s">
        <v>483</v>
      </c>
      <c r="L1517" s="8"/>
      <c r="M1517" s="8"/>
      <c r="N1517" s="8" t="s">
        <v>205</v>
      </c>
      <c r="O1517" s="8" t="s">
        <v>205</v>
      </c>
      <c r="P1517" s="8" t="s">
        <v>25</v>
      </c>
      <c r="Q1517" s="14">
        <v>88.756500000000003</v>
      </c>
      <c r="R1517" s="10">
        <v>685786.85357251856</v>
      </c>
      <c r="S1517" s="8" t="s">
        <v>16</v>
      </c>
      <c r="T1517" s="11">
        <v>1</v>
      </c>
      <c r="U1517" s="14">
        <v>7726.6099223439251</v>
      </c>
      <c r="V1517" s="14">
        <v>7.7266099223439246</v>
      </c>
      <c r="W1517" s="8" t="s">
        <v>303</v>
      </c>
      <c r="X1517" s="10">
        <v>685786.85357251856</v>
      </c>
      <c r="Y1517" s="8" t="s">
        <v>483</v>
      </c>
      <c r="Z1517" s="8" t="s">
        <v>483</v>
      </c>
      <c r="AA1517" s="8"/>
      <c r="AB1517" s="8"/>
      <c r="AC1517" s="8"/>
      <c r="AD1517" s="8"/>
      <c r="AE1517" s="8">
        <v>2011</v>
      </c>
      <c r="AF1517" s="8" t="s">
        <v>25</v>
      </c>
      <c r="AG1517" s="8"/>
      <c r="AH1517" s="8" t="s">
        <v>427</v>
      </c>
      <c r="AI1517" s="8" t="s">
        <v>25</v>
      </c>
      <c r="AJ1517" s="8" t="s">
        <v>428</v>
      </c>
      <c r="AK1517" s="8" t="s">
        <v>25</v>
      </c>
      <c r="AL1517" s="8"/>
      <c r="AM1517" s="15">
        <v>44695.827161324436</v>
      </c>
      <c r="AN1517" s="10">
        <v>345347.2216320585</v>
      </c>
      <c r="AO1517" s="10">
        <v>340439.63194046007</v>
      </c>
      <c r="AP1517" s="10">
        <v>40079.792109073118</v>
      </c>
      <c r="AQ1517" s="10">
        <v>300359.83983138693</v>
      </c>
      <c r="AR1517" s="10">
        <v>300359.83983138693</v>
      </c>
      <c r="AS1517" s="10"/>
      <c r="AT1517" s="10"/>
    </row>
    <row r="1518" spans="1:46" x14ac:dyDescent="0.3">
      <c r="A1518" s="8" t="s">
        <v>828</v>
      </c>
      <c r="B1518" s="8" t="s">
        <v>828</v>
      </c>
      <c r="C1518" s="8" t="s">
        <v>17</v>
      </c>
      <c r="D1518" s="8" t="s">
        <v>421</v>
      </c>
      <c r="E1518" s="8">
        <v>1001</v>
      </c>
      <c r="F1518" s="8" t="s">
        <v>1854</v>
      </c>
      <c r="G1518" s="12"/>
      <c r="H1518" s="13" t="s">
        <v>829</v>
      </c>
      <c r="I1518" s="8" t="s">
        <v>830</v>
      </c>
      <c r="J1518" s="8">
        <v>10001150</v>
      </c>
      <c r="K1518" s="8" t="s">
        <v>518</v>
      </c>
      <c r="L1518" s="8"/>
      <c r="M1518" s="8"/>
      <c r="N1518" s="8" t="s">
        <v>205</v>
      </c>
      <c r="O1518" s="8" t="s">
        <v>205</v>
      </c>
      <c r="P1518" s="8" t="s">
        <v>83</v>
      </c>
      <c r="Q1518" s="14">
        <v>220.20600000000002</v>
      </c>
      <c r="R1518" s="10">
        <v>12704727.221052634</v>
      </c>
      <c r="S1518" s="8" t="s">
        <v>16</v>
      </c>
      <c r="T1518" s="11">
        <v>1</v>
      </c>
      <c r="U1518" s="14">
        <v>57694.736842105267</v>
      </c>
      <c r="V1518" s="14">
        <v>57.694736842105264</v>
      </c>
      <c r="W1518" s="8" t="s">
        <v>303</v>
      </c>
      <c r="X1518" s="10">
        <v>12704727.221052634</v>
      </c>
      <c r="Y1518" s="8" t="s">
        <v>518</v>
      </c>
      <c r="Z1518" s="8" t="s">
        <v>86</v>
      </c>
      <c r="AA1518" s="8"/>
      <c r="AB1518" s="8"/>
      <c r="AC1518" s="8"/>
      <c r="AD1518" s="8"/>
      <c r="AE1518" s="8">
        <v>2011</v>
      </c>
      <c r="AF1518" s="8" t="s">
        <v>90</v>
      </c>
      <c r="AG1518" s="8"/>
      <c r="AH1518" s="8" t="s">
        <v>91</v>
      </c>
      <c r="AI1518" s="8" t="s">
        <v>93</v>
      </c>
      <c r="AJ1518" s="8" t="s">
        <v>94</v>
      </c>
      <c r="AK1518" s="8" t="s">
        <v>30</v>
      </c>
      <c r="AL1518" s="8"/>
      <c r="AM1518" s="15">
        <v>121879.97997967187</v>
      </c>
      <c r="AN1518" s="10">
        <v>7031833.3712482266</v>
      </c>
      <c r="AO1518" s="10">
        <v>5672893.849804407</v>
      </c>
      <c r="AP1518" s="10">
        <v>1664956.038971642</v>
      </c>
      <c r="AQ1518" s="10">
        <v>4007937.810832765</v>
      </c>
      <c r="AR1518" s="10">
        <v>4007937.810832765</v>
      </c>
      <c r="AS1518" s="10"/>
      <c r="AT1518" s="10"/>
    </row>
    <row r="1519" spans="1:46" x14ac:dyDescent="0.3">
      <c r="A1519" s="8" t="s">
        <v>828</v>
      </c>
      <c r="B1519" s="8" t="s">
        <v>828</v>
      </c>
      <c r="C1519" s="8" t="s">
        <v>17</v>
      </c>
      <c r="D1519" s="8" t="s">
        <v>421</v>
      </c>
      <c r="E1519" s="8">
        <v>1001</v>
      </c>
      <c r="F1519" s="8" t="s">
        <v>1855</v>
      </c>
      <c r="G1519" s="12"/>
      <c r="H1519" s="13" t="s">
        <v>829</v>
      </c>
      <c r="I1519" s="8" t="s">
        <v>830</v>
      </c>
      <c r="J1519" s="8">
        <v>10000143</v>
      </c>
      <c r="K1519" s="8" t="s">
        <v>470</v>
      </c>
      <c r="L1519" s="8"/>
      <c r="M1519" s="8"/>
      <c r="N1519" s="8" t="s">
        <v>205</v>
      </c>
      <c r="O1519" s="8" t="s">
        <v>205</v>
      </c>
      <c r="P1519" s="8" t="s">
        <v>144</v>
      </c>
      <c r="Q1519" s="14">
        <v>162.9075</v>
      </c>
      <c r="R1519" s="10">
        <v>209223.49328113429</v>
      </c>
      <c r="S1519" s="8" t="s">
        <v>16</v>
      </c>
      <c r="T1519" s="11">
        <v>1</v>
      </c>
      <c r="U1519" s="14">
        <v>1284.3085387789654</v>
      </c>
      <c r="V1519" s="14">
        <v>1.2843085387789654</v>
      </c>
      <c r="W1519" s="8" t="s">
        <v>303</v>
      </c>
      <c r="X1519" s="10">
        <v>209223.49328113429</v>
      </c>
      <c r="Y1519" s="8" t="s">
        <v>470</v>
      </c>
      <c r="Z1519" s="8" t="s">
        <v>470</v>
      </c>
      <c r="AA1519" s="8"/>
      <c r="AB1519" s="8"/>
      <c r="AC1519" s="8"/>
      <c r="AD1519" s="8"/>
      <c r="AE1519" s="8">
        <v>2011</v>
      </c>
      <c r="AF1519" s="8" t="s">
        <v>145</v>
      </c>
      <c r="AG1519" s="8"/>
      <c r="AH1519" s="8" t="s">
        <v>106</v>
      </c>
      <c r="AI1519" s="8" t="s">
        <v>147</v>
      </c>
      <c r="AJ1519" s="8" t="s">
        <v>147</v>
      </c>
      <c r="AK1519" s="8" t="s">
        <v>32</v>
      </c>
      <c r="AL1519" s="8"/>
      <c r="AM1519" s="15">
        <v>75457.09375</v>
      </c>
      <c r="AN1519" s="10">
        <v>96910.189814569909</v>
      </c>
      <c r="AO1519" s="10">
        <v>112313.30346656438</v>
      </c>
      <c r="AP1519" s="10">
        <v>8732.1461971874924</v>
      </c>
      <c r="AQ1519" s="10">
        <v>103581.15726937688</v>
      </c>
      <c r="AR1519" s="10">
        <v>103581.15726937688</v>
      </c>
      <c r="AS1519" s="10"/>
      <c r="AT1519" s="10"/>
    </row>
    <row r="1520" spans="1:46" x14ac:dyDescent="0.3">
      <c r="A1520" s="8" t="s">
        <v>828</v>
      </c>
      <c r="B1520" s="8" t="s">
        <v>828</v>
      </c>
      <c r="C1520" s="8" t="s">
        <v>17</v>
      </c>
      <c r="D1520" s="8" t="s">
        <v>421</v>
      </c>
      <c r="E1520" s="8">
        <v>1001</v>
      </c>
      <c r="F1520" s="8" t="s">
        <v>1856</v>
      </c>
      <c r="G1520" s="12"/>
      <c r="H1520" s="13" t="s">
        <v>829</v>
      </c>
      <c r="I1520" s="8" t="s">
        <v>830</v>
      </c>
      <c r="J1520" s="8">
        <v>10000143</v>
      </c>
      <c r="K1520" s="8" t="s">
        <v>470</v>
      </c>
      <c r="L1520" s="8"/>
      <c r="M1520" s="8"/>
      <c r="N1520" s="8" t="s">
        <v>205</v>
      </c>
      <c r="O1520" s="8" t="s">
        <v>205</v>
      </c>
      <c r="P1520" s="8" t="s">
        <v>471</v>
      </c>
      <c r="Q1520" s="14">
        <v>210.09450000000001</v>
      </c>
      <c r="R1520" s="10">
        <v>458811.56359289621</v>
      </c>
      <c r="S1520" s="8" t="s">
        <v>16</v>
      </c>
      <c r="T1520" s="11">
        <v>1</v>
      </c>
      <c r="U1520" s="14">
        <v>2183.8342440801457</v>
      </c>
      <c r="V1520" s="14">
        <v>2.1838342440801459</v>
      </c>
      <c r="W1520" s="8" t="s">
        <v>303</v>
      </c>
      <c r="X1520" s="10">
        <v>458811.56359289621</v>
      </c>
      <c r="Y1520" s="8" t="s">
        <v>470</v>
      </c>
      <c r="Z1520" s="8" t="s">
        <v>470</v>
      </c>
      <c r="AA1520" s="8"/>
      <c r="AB1520" s="8"/>
      <c r="AC1520" s="8"/>
      <c r="AD1520" s="8"/>
      <c r="AE1520" s="8">
        <v>2011</v>
      </c>
      <c r="AF1520" s="8" t="s">
        <v>105</v>
      </c>
      <c r="AG1520" s="8"/>
      <c r="AH1520" s="8" t="s">
        <v>91</v>
      </c>
      <c r="AI1520" s="8" t="s">
        <v>93</v>
      </c>
      <c r="AJ1520" s="8" t="s">
        <v>94</v>
      </c>
      <c r="AK1520" s="8" t="s">
        <v>30</v>
      </c>
      <c r="AL1520" s="8"/>
      <c r="AM1520" s="15">
        <v>94898.611359374991</v>
      </c>
      <c r="AN1520" s="10">
        <v>207242.83720225623</v>
      </c>
      <c r="AO1520" s="10">
        <v>251568.72639063999</v>
      </c>
      <c r="AP1520" s="10">
        <v>14927.920210987169</v>
      </c>
      <c r="AQ1520" s="10">
        <v>236640.80617965281</v>
      </c>
      <c r="AR1520" s="10">
        <v>236640.80617965281</v>
      </c>
      <c r="AS1520" s="10"/>
      <c r="AT1520" s="10"/>
    </row>
    <row r="1521" spans="1:46" x14ac:dyDescent="0.3">
      <c r="A1521" s="8" t="s">
        <v>828</v>
      </c>
      <c r="B1521" s="8" t="s">
        <v>828</v>
      </c>
      <c r="C1521" s="8" t="s">
        <v>17</v>
      </c>
      <c r="D1521" s="8" t="s">
        <v>421</v>
      </c>
      <c r="E1521" s="8">
        <v>1001</v>
      </c>
      <c r="F1521" s="8" t="s">
        <v>1857</v>
      </c>
      <c r="G1521" s="12"/>
      <c r="H1521" s="13" t="s">
        <v>829</v>
      </c>
      <c r="I1521" s="8" t="s">
        <v>830</v>
      </c>
      <c r="J1521" s="8">
        <v>10000088</v>
      </c>
      <c r="K1521" s="8" t="s">
        <v>447</v>
      </c>
      <c r="L1521" s="8"/>
      <c r="M1521" s="8"/>
      <c r="N1521" s="8" t="s">
        <v>205</v>
      </c>
      <c r="O1521" s="8" t="s">
        <v>205</v>
      </c>
      <c r="P1521" s="8" t="s">
        <v>232</v>
      </c>
      <c r="Q1521" s="14">
        <v>146.05500000000001</v>
      </c>
      <c r="R1521" s="10">
        <v>2265033.6582724722</v>
      </c>
      <c r="S1521" s="8" t="s">
        <v>16</v>
      </c>
      <c r="T1521" s="11">
        <v>1</v>
      </c>
      <c r="U1521" s="14">
        <v>15508.087078651686</v>
      </c>
      <c r="V1521" s="14">
        <v>15.508087078651686</v>
      </c>
      <c r="W1521" s="8" t="s">
        <v>303</v>
      </c>
      <c r="X1521" s="10">
        <v>2265033.6582724722</v>
      </c>
      <c r="Y1521" s="8" t="s">
        <v>447</v>
      </c>
      <c r="Z1521" s="8" t="s">
        <v>350</v>
      </c>
      <c r="AA1521" s="8"/>
      <c r="AB1521" s="8"/>
      <c r="AC1521" s="8"/>
      <c r="AD1521" s="8"/>
      <c r="AE1521" s="8">
        <v>2011</v>
      </c>
      <c r="AF1521" s="8" t="s">
        <v>115</v>
      </c>
      <c r="AG1521" s="8"/>
      <c r="AH1521" s="8" t="s">
        <v>116</v>
      </c>
      <c r="AI1521" s="8" t="s">
        <v>93</v>
      </c>
      <c r="AJ1521" s="8" t="s">
        <v>94</v>
      </c>
      <c r="AK1521" s="8" t="s">
        <v>119</v>
      </c>
      <c r="AL1521" s="8"/>
      <c r="AM1521" s="15">
        <v>70062.798750000002</v>
      </c>
      <c r="AN1521" s="10">
        <v>1086539.9839890485</v>
      </c>
      <c r="AO1521" s="10">
        <v>1178493.6742834237</v>
      </c>
      <c r="AP1521" s="10">
        <v>107647.904431558</v>
      </c>
      <c r="AQ1521" s="10">
        <v>1070845.7698518657</v>
      </c>
      <c r="AR1521" s="10">
        <v>1070845.7698518657</v>
      </c>
      <c r="AS1521" s="10"/>
      <c r="AT1521" s="10"/>
    </row>
    <row r="1522" spans="1:46" x14ac:dyDescent="0.3">
      <c r="A1522" s="8" t="s">
        <v>828</v>
      </c>
      <c r="B1522" s="8" t="s">
        <v>828</v>
      </c>
      <c r="C1522" s="8" t="s">
        <v>17</v>
      </c>
      <c r="D1522" s="8" t="s">
        <v>421</v>
      </c>
      <c r="E1522" s="8">
        <v>1001</v>
      </c>
      <c r="F1522" s="8" t="s">
        <v>1858</v>
      </c>
      <c r="G1522" s="12"/>
      <c r="H1522" s="13" t="s">
        <v>829</v>
      </c>
      <c r="I1522" s="8" t="s">
        <v>830</v>
      </c>
      <c r="J1522" s="8">
        <v>10001168</v>
      </c>
      <c r="K1522" s="8" t="s">
        <v>439</v>
      </c>
      <c r="L1522" s="8"/>
      <c r="M1522" s="8" t="s">
        <v>439</v>
      </c>
      <c r="N1522" s="8" t="s">
        <v>205</v>
      </c>
      <c r="O1522" s="8" t="s">
        <v>205</v>
      </c>
      <c r="P1522" s="8" t="s">
        <v>120</v>
      </c>
      <c r="Q1522" s="14">
        <v>101.11500000000002</v>
      </c>
      <c r="R1522" s="10">
        <v>1199008.764002888</v>
      </c>
      <c r="S1522" s="8" t="s">
        <v>16</v>
      </c>
      <c r="T1522" s="11">
        <v>1</v>
      </c>
      <c r="U1522" s="14">
        <v>11857.872363179426</v>
      </c>
      <c r="V1522" s="14">
        <v>11.857872363179425</v>
      </c>
      <c r="W1522" s="8" t="s">
        <v>303</v>
      </c>
      <c r="X1522" s="10">
        <v>1199008.764002888</v>
      </c>
      <c r="Y1522" s="8" t="s">
        <v>439</v>
      </c>
      <c r="Z1522" s="8" t="s">
        <v>439</v>
      </c>
      <c r="AA1522" s="8"/>
      <c r="AB1522" s="8"/>
      <c r="AC1522" s="8"/>
      <c r="AD1522" s="8"/>
      <c r="AE1522" s="8">
        <v>2011</v>
      </c>
      <c r="AF1522" s="8" t="s">
        <v>115</v>
      </c>
      <c r="AG1522" s="8"/>
      <c r="AH1522" s="8" t="s">
        <v>427</v>
      </c>
      <c r="AI1522" s="8" t="s">
        <v>93</v>
      </c>
      <c r="AJ1522" s="8" t="s">
        <v>94</v>
      </c>
      <c r="AK1522" s="8" t="s">
        <v>119</v>
      </c>
      <c r="AL1522" s="8"/>
      <c r="AM1522" s="15">
        <v>68750.956625000006</v>
      </c>
      <c r="AN1522" s="10">
        <v>815240.0685057349</v>
      </c>
      <c r="AO1522" s="10">
        <v>383768.69549715309</v>
      </c>
      <c r="AP1522" s="10">
        <v>40257.301225649142</v>
      </c>
      <c r="AQ1522" s="10">
        <v>343511.39427150396</v>
      </c>
      <c r="AR1522" s="10">
        <v>343511.39427150396</v>
      </c>
      <c r="AS1522" s="10"/>
      <c r="AT1522" s="10"/>
    </row>
    <row r="1523" spans="1:46" x14ac:dyDescent="0.3">
      <c r="A1523" s="8" t="s">
        <v>828</v>
      </c>
      <c r="B1523" s="8" t="s">
        <v>828</v>
      </c>
      <c r="C1523" s="8" t="s">
        <v>17</v>
      </c>
      <c r="D1523" s="8" t="s">
        <v>421</v>
      </c>
      <c r="E1523" s="8">
        <v>1001</v>
      </c>
      <c r="F1523" s="8" t="s">
        <v>1859</v>
      </c>
      <c r="G1523" s="12"/>
      <c r="H1523" s="13" t="s">
        <v>829</v>
      </c>
      <c r="I1523" s="8" t="s">
        <v>830</v>
      </c>
      <c r="J1523" s="8">
        <v>10000944</v>
      </c>
      <c r="K1523" s="8" t="s">
        <v>489</v>
      </c>
      <c r="L1523" s="8"/>
      <c r="M1523" s="8"/>
      <c r="N1523" s="8" t="s">
        <v>205</v>
      </c>
      <c r="O1523" s="8" t="s">
        <v>205</v>
      </c>
      <c r="P1523" s="8" t="s">
        <v>25</v>
      </c>
      <c r="Q1523" s="14">
        <v>88.756500000000003</v>
      </c>
      <c r="R1523" s="10">
        <v>489847.752551799</v>
      </c>
      <c r="S1523" s="8" t="s">
        <v>16</v>
      </c>
      <c r="T1523" s="11">
        <v>1</v>
      </c>
      <c r="U1523" s="14">
        <v>5519.0070873885179</v>
      </c>
      <c r="V1523" s="14">
        <v>5.519007087388518</v>
      </c>
      <c r="W1523" s="8" t="s">
        <v>303</v>
      </c>
      <c r="X1523" s="10">
        <v>489847.752551799</v>
      </c>
      <c r="Y1523" s="8" t="s">
        <v>489</v>
      </c>
      <c r="Z1523" s="8" t="s">
        <v>489</v>
      </c>
      <c r="AA1523" s="8"/>
      <c r="AB1523" s="8"/>
      <c r="AC1523" s="8"/>
      <c r="AD1523" s="8"/>
      <c r="AE1523" s="8">
        <v>2011</v>
      </c>
      <c r="AF1523" s="8" t="s">
        <v>25</v>
      </c>
      <c r="AG1523" s="8"/>
      <c r="AH1523" s="8" t="s">
        <v>427</v>
      </c>
      <c r="AI1523" s="8" t="s">
        <v>25</v>
      </c>
      <c r="AJ1523" s="8" t="s">
        <v>428</v>
      </c>
      <c r="AK1523" s="8" t="s">
        <v>25</v>
      </c>
      <c r="AL1523" s="8"/>
      <c r="AM1523" s="15">
        <v>44695.827161324436</v>
      </c>
      <c r="AN1523" s="10">
        <v>246676.58688004178</v>
      </c>
      <c r="AO1523" s="10">
        <v>243171.16567175722</v>
      </c>
      <c r="AP1523" s="10">
        <v>28628.422935052229</v>
      </c>
      <c r="AQ1523" s="10">
        <v>214542.742736705</v>
      </c>
      <c r="AR1523" s="10">
        <v>214542.742736705</v>
      </c>
      <c r="AS1523" s="10"/>
      <c r="AT1523" s="10"/>
    </row>
    <row r="1524" spans="1:46" x14ac:dyDescent="0.3">
      <c r="A1524" s="8" t="s">
        <v>828</v>
      </c>
      <c r="B1524" s="8" t="s">
        <v>828</v>
      </c>
      <c r="C1524" s="8" t="s">
        <v>17</v>
      </c>
      <c r="D1524" s="8" t="s">
        <v>421</v>
      </c>
      <c r="E1524" s="8">
        <v>1001</v>
      </c>
      <c r="F1524" s="8" t="s">
        <v>1860</v>
      </c>
      <c r="G1524" s="12"/>
      <c r="H1524" s="13" t="s">
        <v>829</v>
      </c>
      <c r="I1524" s="8" t="s">
        <v>830</v>
      </c>
      <c r="J1524" s="8">
        <v>10001150</v>
      </c>
      <c r="K1524" s="8" t="s">
        <v>518</v>
      </c>
      <c r="L1524" s="8"/>
      <c r="M1524" s="8"/>
      <c r="N1524" s="8" t="s">
        <v>205</v>
      </c>
      <c r="O1524" s="8" t="s">
        <v>205</v>
      </c>
      <c r="P1524" s="8" t="s">
        <v>83</v>
      </c>
      <c r="Q1524" s="14">
        <v>220.20600000000002</v>
      </c>
      <c r="R1524" s="10">
        <v>12704727.221052634</v>
      </c>
      <c r="S1524" s="8" t="s">
        <v>16</v>
      </c>
      <c r="T1524" s="11">
        <v>1</v>
      </c>
      <c r="U1524" s="14">
        <v>57694.736842105267</v>
      </c>
      <c r="V1524" s="14">
        <v>57.694736842105264</v>
      </c>
      <c r="W1524" s="8" t="s">
        <v>303</v>
      </c>
      <c r="X1524" s="10">
        <v>12704727.221052634</v>
      </c>
      <c r="Y1524" s="8" t="s">
        <v>518</v>
      </c>
      <c r="Z1524" s="8" t="s">
        <v>86</v>
      </c>
      <c r="AA1524" s="8"/>
      <c r="AB1524" s="8"/>
      <c r="AC1524" s="8"/>
      <c r="AD1524" s="8"/>
      <c r="AE1524" s="8">
        <v>2011</v>
      </c>
      <c r="AF1524" s="8" t="s">
        <v>90</v>
      </c>
      <c r="AG1524" s="8"/>
      <c r="AH1524" s="8" t="s">
        <v>91</v>
      </c>
      <c r="AI1524" s="8" t="s">
        <v>93</v>
      </c>
      <c r="AJ1524" s="8" t="s">
        <v>94</v>
      </c>
      <c r="AK1524" s="8" t="s">
        <v>30</v>
      </c>
      <c r="AL1524" s="8"/>
      <c r="AM1524" s="15">
        <v>121879.97997967187</v>
      </c>
      <c r="AN1524" s="10">
        <v>7031833.3712482266</v>
      </c>
      <c r="AO1524" s="10">
        <v>5672893.849804407</v>
      </c>
      <c r="AP1524" s="10">
        <v>1664956.038971642</v>
      </c>
      <c r="AQ1524" s="10">
        <v>4007937.810832765</v>
      </c>
      <c r="AR1524" s="10">
        <v>4007937.810832765</v>
      </c>
      <c r="AS1524" s="10"/>
      <c r="AT1524" s="10"/>
    </row>
    <row r="1525" spans="1:46" x14ac:dyDescent="0.3">
      <c r="A1525" s="8" t="s">
        <v>828</v>
      </c>
      <c r="B1525" s="8" t="s">
        <v>828</v>
      </c>
      <c r="C1525" s="8" t="s">
        <v>17</v>
      </c>
      <c r="D1525" s="8" t="s">
        <v>421</v>
      </c>
      <c r="E1525" s="8">
        <v>1001</v>
      </c>
      <c r="F1525" s="8" t="s">
        <v>1861</v>
      </c>
      <c r="G1525" s="12"/>
      <c r="H1525" s="13" t="s">
        <v>829</v>
      </c>
      <c r="I1525" s="8" t="s">
        <v>830</v>
      </c>
      <c r="J1525" s="8">
        <v>10000289</v>
      </c>
      <c r="K1525" s="8" t="s">
        <v>450</v>
      </c>
      <c r="L1525" s="8"/>
      <c r="M1525" s="8"/>
      <c r="N1525" s="8" t="s">
        <v>205</v>
      </c>
      <c r="O1525" s="8" t="s">
        <v>205</v>
      </c>
      <c r="P1525" s="8" t="s">
        <v>25</v>
      </c>
      <c r="Q1525" s="14">
        <v>88.756500000000003</v>
      </c>
      <c r="R1525" s="10">
        <v>97969.550510359797</v>
      </c>
      <c r="S1525" s="8" t="s">
        <v>16</v>
      </c>
      <c r="T1525" s="11">
        <v>1</v>
      </c>
      <c r="U1525" s="14">
        <v>1103.8014174777036</v>
      </c>
      <c r="V1525" s="14">
        <v>1.1038014174777036</v>
      </c>
      <c r="W1525" s="8" t="s">
        <v>303</v>
      </c>
      <c r="X1525" s="10">
        <v>97969.550510359797</v>
      </c>
      <c r="Y1525" s="8" t="s">
        <v>450</v>
      </c>
      <c r="Z1525" s="8" t="s">
        <v>450</v>
      </c>
      <c r="AA1525" s="8"/>
      <c r="AB1525" s="8"/>
      <c r="AC1525" s="8"/>
      <c r="AD1525" s="8"/>
      <c r="AE1525" s="8">
        <v>2011</v>
      </c>
      <c r="AF1525" s="8" t="s">
        <v>25</v>
      </c>
      <c r="AG1525" s="8"/>
      <c r="AH1525" s="8" t="s">
        <v>427</v>
      </c>
      <c r="AI1525" s="8" t="s">
        <v>25</v>
      </c>
      <c r="AJ1525" s="8" t="s">
        <v>428</v>
      </c>
      <c r="AK1525" s="8" t="s">
        <v>25</v>
      </c>
      <c r="AL1525" s="8"/>
      <c r="AM1525" s="15">
        <v>44695.827161324436</v>
      </c>
      <c r="AN1525" s="10">
        <v>49335.317376008352</v>
      </c>
      <c r="AO1525" s="10">
        <v>48634.233134351445</v>
      </c>
      <c r="AP1525" s="10">
        <v>5725.6845870104453</v>
      </c>
      <c r="AQ1525" s="10">
        <v>42908.548547341001</v>
      </c>
      <c r="AR1525" s="10">
        <v>42908.548547341001</v>
      </c>
      <c r="AS1525" s="10"/>
      <c r="AT1525" s="10"/>
    </row>
    <row r="1526" spans="1:46" x14ac:dyDescent="0.3">
      <c r="A1526" s="8" t="s">
        <v>828</v>
      </c>
      <c r="B1526" s="8" t="s">
        <v>828</v>
      </c>
      <c r="C1526" s="8" t="s">
        <v>17</v>
      </c>
      <c r="D1526" s="8" t="s">
        <v>421</v>
      </c>
      <c r="E1526" s="8">
        <v>1001</v>
      </c>
      <c r="F1526" s="8" t="s">
        <v>1862</v>
      </c>
      <c r="G1526" s="12"/>
      <c r="H1526" s="13" t="s">
        <v>829</v>
      </c>
      <c r="I1526" s="8" t="s">
        <v>830</v>
      </c>
      <c r="J1526" s="8">
        <v>10000289</v>
      </c>
      <c r="K1526" s="8" t="s">
        <v>450</v>
      </c>
      <c r="L1526" s="8"/>
      <c r="M1526" s="8"/>
      <c r="N1526" s="8" t="s">
        <v>205</v>
      </c>
      <c r="O1526" s="8" t="s">
        <v>205</v>
      </c>
      <c r="P1526" s="8" t="s">
        <v>25</v>
      </c>
      <c r="Q1526" s="14">
        <v>88.756500000000003</v>
      </c>
      <c r="R1526" s="10">
        <v>587817.30306215875</v>
      </c>
      <c r="S1526" s="8" t="s">
        <v>16</v>
      </c>
      <c r="T1526" s="11">
        <v>1</v>
      </c>
      <c r="U1526" s="14">
        <v>6622.8085048662215</v>
      </c>
      <c r="V1526" s="14">
        <v>6.6228085048662217</v>
      </c>
      <c r="W1526" s="8" t="s">
        <v>303</v>
      </c>
      <c r="X1526" s="10">
        <v>587817.30306215875</v>
      </c>
      <c r="Y1526" s="8" t="s">
        <v>450</v>
      </c>
      <c r="Z1526" s="8" t="s">
        <v>450</v>
      </c>
      <c r="AA1526" s="8"/>
      <c r="AB1526" s="8"/>
      <c r="AC1526" s="8"/>
      <c r="AD1526" s="8"/>
      <c r="AE1526" s="8">
        <v>2011</v>
      </c>
      <c r="AF1526" s="8" t="s">
        <v>25</v>
      </c>
      <c r="AG1526" s="8"/>
      <c r="AH1526" s="8" t="s">
        <v>427</v>
      </c>
      <c r="AI1526" s="8" t="s">
        <v>25</v>
      </c>
      <c r="AJ1526" s="8" t="s">
        <v>428</v>
      </c>
      <c r="AK1526" s="8" t="s">
        <v>25</v>
      </c>
      <c r="AL1526" s="8"/>
      <c r="AM1526" s="15">
        <v>44695.827161324436</v>
      </c>
      <c r="AN1526" s="10">
        <v>296011.90425605013</v>
      </c>
      <c r="AO1526" s="10">
        <v>291805.39880610863</v>
      </c>
      <c r="AP1526" s="10">
        <v>34354.107522062674</v>
      </c>
      <c r="AQ1526" s="10">
        <v>257451.29128404596</v>
      </c>
      <c r="AR1526" s="10">
        <v>257451.29128404596</v>
      </c>
      <c r="AS1526" s="10"/>
      <c r="AT1526" s="10"/>
    </row>
    <row r="1527" spans="1:46" x14ac:dyDescent="0.3">
      <c r="A1527" s="8" t="s">
        <v>828</v>
      </c>
      <c r="B1527" s="8" t="s">
        <v>828</v>
      </c>
      <c r="C1527" s="8" t="s">
        <v>17</v>
      </c>
      <c r="D1527" s="8" t="s">
        <v>421</v>
      </c>
      <c r="E1527" s="8">
        <v>1001</v>
      </c>
      <c r="F1527" s="8" t="s">
        <v>1863</v>
      </c>
      <c r="G1527" s="12"/>
      <c r="H1527" s="13" t="s">
        <v>829</v>
      </c>
      <c r="I1527" s="8" t="s">
        <v>830</v>
      </c>
      <c r="J1527" s="8">
        <v>10001098</v>
      </c>
      <c r="K1527" s="8" t="s">
        <v>439</v>
      </c>
      <c r="L1527" s="8"/>
      <c r="M1527" s="8"/>
      <c r="N1527" s="8" t="s">
        <v>205</v>
      </c>
      <c r="O1527" s="8" t="s">
        <v>205</v>
      </c>
      <c r="P1527" s="8" t="s">
        <v>25</v>
      </c>
      <c r="Q1527" s="14">
        <v>88.756500000000003</v>
      </c>
      <c r="R1527" s="10">
        <v>862132.04449116637</v>
      </c>
      <c r="S1527" s="8" t="s">
        <v>16</v>
      </c>
      <c r="T1527" s="11">
        <v>1</v>
      </c>
      <c r="U1527" s="14">
        <v>9713.4524738037926</v>
      </c>
      <c r="V1527" s="14">
        <v>9.7134524738037928</v>
      </c>
      <c r="W1527" s="8" t="s">
        <v>303</v>
      </c>
      <c r="X1527" s="10">
        <v>862132.04449116637</v>
      </c>
      <c r="Y1527" s="8" t="s">
        <v>439</v>
      </c>
      <c r="Z1527" s="8" t="s">
        <v>439</v>
      </c>
      <c r="AA1527" s="8"/>
      <c r="AB1527" s="8"/>
      <c r="AC1527" s="8"/>
      <c r="AD1527" s="8"/>
      <c r="AE1527" s="8">
        <v>2011</v>
      </c>
      <c r="AF1527" s="8" t="s">
        <v>25</v>
      </c>
      <c r="AG1527" s="8"/>
      <c r="AH1527" s="8" t="s">
        <v>427</v>
      </c>
      <c r="AI1527" s="8" t="s">
        <v>25</v>
      </c>
      <c r="AJ1527" s="8" t="s">
        <v>428</v>
      </c>
      <c r="AK1527" s="8" t="s">
        <v>25</v>
      </c>
      <c r="AL1527" s="8"/>
      <c r="AM1527" s="15">
        <v>44695.827161324436</v>
      </c>
      <c r="AN1527" s="10">
        <v>434150.79290887358</v>
      </c>
      <c r="AO1527" s="10">
        <v>427981.25158229278</v>
      </c>
      <c r="AP1527" s="10">
        <v>50386.024365691927</v>
      </c>
      <c r="AQ1527" s="10">
        <v>377595.22721660085</v>
      </c>
      <c r="AR1527" s="10">
        <v>377595.22721660085</v>
      </c>
      <c r="AS1527" s="10"/>
      <c r="AT1527" s="10"/>
    </row>
    <row r="1528" spans="1:46" x14ac:dyDescent="0.3">
      <c r="A1528" s="8" t="s">
        <v>828</v>
      </c>
      <c r="B1528" s="8" t="s">
        <v>828</v>
      </c>
      <c r="C1528" s="8" t="s">
        <v>17</v>
      </c>
      <c r="D1528" s="8" t="s">
        <v>421</v>
      </c>
      <c r="E1528" s="8">
        <v>1001</v>
      </c>
      <c r="F1528" s="8" t="s">
        <v>1864</v>
      </c>
      <c r="G1528" s="12"/>
      <c r="H1528" s="13" t="s">
        <v>829</v>
      </c>
      <c r="I1528" s="8" t="s">
        <v>830</v>
      </c>
      <c r="J1528" s="8">
        <v>10000289</v>
      </c>
      <c r="K1528" s="8" t="s">
        <v>450</v>
      </c>
      <c r="L1528" s="8"/>
      <c r="M1528" s="8"/>
      <c r="N1528" s="8" t="s">
        <v>205</v>
      </c>
      <c r="O1528" s="8" t="s">
        <v>205</v>
      </c>
      <c r="P1528" s="8" t="s">
        <v>472</v>
      </c>
      <c r="Q1528" s="14">
        <v>134.82000000000002</v>
      </c>
      <c r="R1528" s="10">
        <v>760965.03797468357</v>
      </c>
      <c r="S1528" s="8" t="s">
        <v>16</v>
      </c>
      <c r="T1528" s="11">
        <v>1</v>
      </c>
      <c r="U1528" s="14">
        <v>5644.3037974683539</v>
      </c>
      <c r="V1528" s="14">
        <v>5.6443037974683543</v>
      </c>
      <c r="W1528" s="8" t="s">
        <v>303</v>
      </c>
      <c r="X1528" s="10">
        <v>760965.03797468357</v>
      </c>
      <c r="Y1528" s="8" t="s">
        <v>450</v>
      </c>
      <c r="Z1528" s="8" t="s">
        <v>450</v>
      </c>
      <c r="AA1528" s="8"/>
      <c r="AB1528" s="8"/>
      <c r="AC1528" s="8"/>
      <c r="AD1528" s="8"/>
      <c r="AE1528" s="8">
        <v>2011</v>
      </c>
      <c r="AF1528" s="8" t="s">
        <v>105</v>
      </c>
      <c r="AG1528" s="8"/>
      <c r="AH1528" s="8" t="s">
        <v>106</v>
      </c>
      <c r="AI1528" s="8" t="s">
        <v>93</v>
      </c>
      <c r="AJ1528" s="8" t="s">
        <v>94</v>
      </c>
      <c r="AK1528" s="8" t="s">
        <v>30</v>
      </c>
      <c r="AL1528" s="8"/>
      <c r="AM1528" s="15">
        <v>100727.48746403125</v>
      </c>
      <c r="AN1528" s="10">
        <v>568536.54000267759</v>
      </c>
      <c r="AO1528" s="10">
        <v>192428.49797200598</v>
      </c>
      <c r="AP1528" s="10">
        <v>35087.918882605169</v>
      </c>
      <c r="AQ1528" s="10">
        <v>157340.57908940082</v>
      </c>
      <c r="AR1528" s="10">
        <v>157340.57908940082</v>
      </c>
      <c r="AS1528" s="10"/>
      <c r="AT1528" s="10"/>
    </row>
    <row r="1529" spans="1:46" x14ac:dyDescent="0.3">
      <c r="A1529" s="8" t="s">
        <v>828</v>
      </c>
      <c r="B1529" s="8" t="s">
        <v>828</v>
      </c>
      <c r="C1529" s="8" t="s">
        <v>17</v>
      </c>
      <c r="D1529" s="8" t="s">
        <v>421</v>
      </c>
      <c r="E1529" s="8">
        <v>1001</v>
      </c>
      <c r="F1529" s="8" t="s">
        <v>1865</v>
      </c>
      <c r="G1529" s="12"/>
      <c r="H1529" s="13" t="s">
        <v>829</v>
      </c>
      <c r="I1529" s="8" t="s">
        <v>830</v>
      </c>
      <c r="J1529" s="8">
        <v>10001411</v>
      </c>
      <c r="K1529" s="8" t="s">
        <v>568</v>
      </c>
      <c r="L1529" s="8"/>
      <c r="M1529" s="8"/>
      <c r="N1529" s="8" t="s">
        <v>205</v>
      </c>
      <c r="O1529" s="8" t="s">
        <v>205</v>
      </c>
      <c r="P1529" s="8" t="s">
        <v>420</v>
      </c>
      <c r="Q1529" s="14">
        <v>162.9075</v>
      </c>
      <c r="R1529" s="10">
        <v>14254406.25</v>
      </c>
      <c r="S1529" s="8" t="s">
        <v>16</v>
      </c>
      <c r="T1529" s="11">
        <v>1</v>
      </c>
      <c r="U1529" s="14">
        <v>87500</v>
      </c>
      <c r="V1529" s="14">
        <v>87.5</v>
      </c>
      <c r="W1529" s="8" t="s">
        <v>303</v>
      </c>
      <c r="X1529" s="10">
        <v>14254406.25</v>
      </c>
      <c r="Y1529" s="8" t="s">
        <v>568</v>
      </c>
      <c r="Z1529" s="8" t="s">
        <v>569</v>
      </c>
      <c r="AA1529" s="8"/>
      <c r="AB1529" s="8"/>
      <c r="AC1529" s="8"/>
      <c r="AD1529" s="8"/>
      <c r="AE1529" s="8">
        <v>2011</v>
      </c>
      <c r="AF1529" s="8" t="s">
        <v>145</v>
      </c>
      <c r="AG1529" s="8"/>
      <c r="AH1529" s="8" t="s">
        <v>106</v>
      </c>
      <c r="AI1529" s="8" t="s">
        <v>147</v>
      </c>
      <c r="AJ1529" s="8" t="s">
        <v>147</v>
      </c>
      <c r="AK1529" s="8" t="s">
        <v>32</v>
      </c>
      <c r="AL1529" s="8"/>
      <c r="AM1529" s="15">
        <v>75457.09375</v>
      </c>
      <c r="AN1529" s="10">
        <v>6602495.703125</v>
      </c>
      <c r="AO1529" s="10">
        <v>7651910.546875</v>
      </c>
      <c r="AP1529" s="10">
        <v>825792.76595428633</v>
      </c>
      <c r="AQ1529" s="10">
        <v>6826117.7809207141</v>
      </c>
      <c r="AR1529" s="10">
        <v>6826117.7809207141</v>
      </c>
      <c r="AS1529" s="10"/>
      <c r="AT1529" s="10"/>
    </row>
    <row r="1530" spans="1:46" x14ac:dyDescent="0.3">
      <c r="A1530" s="8" t="s">
        <v>828</v>
      </c>
      <c r="B1530" s="8" t="s">
        <v>828</v>
      </c>
      <c r="C1530" s="8" t="s">
        <v>17</v>
      </c>
      <c r="D1530" s="8" t="s">
        <v>421</v>
      </c>
      <c r="E1530" s="8">
        <v>1001</v>
      </c>
      <c r="F1530" s="8" t="s">
        <v>1866</v>
      </c>
      <c r="G1530" s="12"/>
      <c r="H1530" s="13" t="s">
        <v>829</v>
      </c>
      <c r="I1530" s="8" t="s">
        <v>830</v>
      </c>
      <c r="J1530" s="8">
        <v>10000883</v>
      </c>
      <c r="K1530" s="8" t="s">
        <v>451</v>
      </c>
      <c r="L1530" s="8"/>
      <c r="M1530" s="8"/>
      <c r="N1530" s="8" t="s">
        <v>205</v>
      </c>
      <c r="O1530" s="8" t="s">
        <v>205</v>
      </c>
      <c r="P1530" s="8" t="s">
        <v>110</v>
      </c>
      <c r="Q1530" s="14">
        <v>131.44950000000003</v>
      </c>
      <c r="R1530" s="10">
        <v>3504065.2109339903</v>
      </c>
      <c r="S1530" s="8" t="s">
        <v>16</v>
      </c>
      <c r="T1530" s="11">
        <v>1</v>
      </c>
      <c r="U1530" s="14">
        <v>26657.120878618705</v>
      </c>
      <c r="V1530" s="14">
        <v>26.657120878618706</v>
      </c>
      <c r="W1530" s="8" t="s">
        <v>303</v>
      </c>
      <c r="X1530" s="10">
        <v>3504065.2109339903</v>
      </c>
      <c r="Y1530" s="8" t="s">
        <v>153</v>
      </c>
      <c r="Z1530" s="8" t="s">
        <v>153</v>
      </c>
      <c r="AA1530" s="8"/>
      <c r="AB1530" s="8"/>
      <c r="AC1530" s="8"/>
      <c r="AD1530" s="8"/>
      <c r="AE1530" s="8">
        <v>2011</v>
      </c>
      <c r="AF1530" s="8" t="s">
        <v>105</v>
      </c>
      <c r="AG1530" s="8"/>
      <c r="AH1530" s="8" t="s">
        <v>106</v>
      </c>
      <c r="AI1530" s="8" t="s">
        <v>93</v>
      </c>
      <c r="AJ1530" s="8" t="s">
        <v>94</v>
      </c>
      <c r="AK1530" s="8" t="s">
        <v>30</v>
      </c>
      <c r="AL1530" s="8"/>
      <c r="AM1530" s="15">
        <v>89658.611359375005</v>
      </c>
      <c r="AN1530" s="10">
        <v>2390040.4408159559</v>
      </c>
      <c r="AO1530" s="10">
        <v>1114024.7701180344</v>
      </c>
      <c r="AP1530" s="10">
        <v>230751.01859336952</v>
      </c>
      <c r="AQ1530" s="10">
        <v>883273.75152466493</v>
      </c>
      <c r="AR1530" s="10">
        <v>883273.75152466493</v>
      </c>
      <c r="AS1530" s="10"/>
      <c r="AT1530" s="10"/>
    </row>
    <row r="1531" spans="1:46" x14ac:dyDescent="0.3">
      <c r="A1531" s="8" t="s">
        <v>828</v>
      </c>
      <c r="B1531" s="8" t="s">
        <v>828</v>
      </c>
      <c r="C1531" s="8" t="s">
        <v>17</v>
      </c>
      <c r="D1531" s="8" t="s">
        <v>421</v>
      </c>
      <c r="E1531" s="8">
        <v>1001</v>
      </c>
      <c r="F1531" s="8" t="s">
        <v>1867</v>
      </c>
      <c r="G1531" s="12"/>
      <c r="H1531" s="13" t="s">
        <v>829</v>
      </c>
      <c r="I1531" s="8" t="s">
        <v>830</v>
      </c>
      <c r="J1531" s="8">
        <v>10000119</v>
      </c>
      <c r="K1531" s="8" t="s">
        <v>440</v>
      </c>
      <c r="L1531" s="8"/>
      <c r="M1531" s="8"/>
      <c r="N1531" s="8" t="s">
        <v>205</v>
      </c>
      <c r="O1531" s="8" t="s">
        <v>205</v>
      </c>
      <c r="P1531" s="8" t="s">
        <v>120</v>
      </c>
      <c r="Q1531" s="14">
        <v>101.11500000000002</v>
      </c>
      <c r="R1531" s="10">
        <v>2043764.938641286</v>
      </c>
      <c r="S1531" s="8" t="s">
        <v>16</v>
      </c>
      <c r="T1531" s="11">
        <v>1</v>
      </c>
      <c r="U1531" s="14">
        <v>20212.282437237656</v>
      </c>
      <c r="V1531" s="14">
        <v>20.212282437237658</v>
      </c>
      <c r="W1531" s="8" t="s">
        <v>303</v>
      </c>
      <c r="X1531" s="10">
        <v>2043764.938641286</v>
      </c>
      <c r="Y1531" s="8" t="s">
        <v>440</v>
      </c>
      <c r="Z1531" s="8" t="s">
        <v>111</v>
      </c>
      <c r="AA1531" s="8"/>
      <c r="AB1531" s="8"/>
      <c r="AC1531" s="8"/>
      <c r="AD1531" s="8"/>
      <c r="AE1531" s="8">
        <v>2011</v>
      </c>
      <c r="AF1531" s="8" t="s">
        <v>115</v>
      </c>
      <c r="AG1531" s="8"/>
      <c r="AH1531" s="8" t="s">
        <v>91</v>
      </c>
      <c r="AI1531" s="8" t="s">
        <v>93</v>
      </c>
      <c r="AJ1531" s="8" t="s">
        <v>94</v>
      </c>
      <c r="AK1531" s="8" t="s">
        <v>119</v>
      </c>
      <c r="AL1531" s="8"/>
      <c r="AM1531" s="15">
        <v>63510.956625000006</v>
      </c>
      <c r="AN1531" s="10">
        <v>1283701.3931636503</v>
      </c>
      <c r="AO1531" s="10">
        <v>760063.54547763569</v>
      </c>
      <c r="AP1531" s="10">
        <v>68620.399816447709</v>
      </c>
      <c r="AQ1531" s="10">
        <v>691443.14566118794</v>
      </c>
      <c r="AR1531" s="10">
        <v>691443.14566118794</v>
      </c>
      <c r="AS1531" s="10"/>
      <c r="AT1531" s="10"/>
    </row>
    <row r="1532" spans="1:46" x14ac:dyDescent="0.3">
      <c r="A1532" s="8" t="s">
        <v>828</v>
      </c>
      <c r="B1532" s="8" t="s">
        <v>828</v>
      </c>
      <c r="C1532" s="8" t="s">
        <v>17</v>
      </c>
      <c r="D1532" s="8" t="s">
        <v>421</v>
      </c>
      <c r="E1532" s="8">
        <v>1001</v>
      </c>
      <c r="F1532" s="8" t="s">
        <v>1868</v>
      </c>
      <c r="G1532" s="12"/>
      <c r="H1532" s="13" t="s">
        <v>829</v>
      </c>
      <c r="I1532" s="8" t="s">
        <v>830</v>
      </c>
      <c r="J1532" s="8">
        <v>10000176</v>
      </c>
      <c r="K1532" s="8" t="s">
        <v>469</v>
      </c>
      <c r="L1532" s="8"/>
      <c r="M1532" s="8"/>
      <c r="N1532" s="8" t="s">
        <v>205</v>
      </c>
      <c r="O1532" s="8" t="s">
        <v>205</v>
      </c>
      <c r="P1532" s="8" t="s">
        <v>25</v>
      </c>
      <c r="Q1532" s="14">
        <v>88.756500000000003</v>
      </c>
      <c r="R1532" s="10">
        <v>862132.04449116637</v>
      </c>
      <c r="S1532" s="8" t="s">
        <v>16</v>
      </c>
      <c r="T1532" s="11">
        <v>1</v>
      </c>
      <c r="U1532" s="14">
        <v>9713.4524738037926</v>
      </c>
      <c r="V1532" s="14">
        <v>9.7134524738037928</v>
      </c>
      <c r="W1532" s="8" t="s">
        <v>303</v>
      </c>
      <c r="X1532" s="10">
        <v>862132.04449116637</v>
      </c>
      <c r="Y1532" s="8" t="s">
        <v>469</v>
      </c>
      <c r="Z1532" s="8" t="s">
        <v>469</v>
      </c>
      <c r="AA1532" s="8"/>
      <c r="AB1532" s="8"/>
      <c r="AC1532" s="8"/>
      <c r="AD1532" s="8"/>
      <c r="AE1532" s="8">
        <v>2011</v>
      </c>
      <c r="AF1532" s="8" t="s">
        <v>25</v>
      </c>
      <c r="AG1532" s="8"/>
      <c r="AH1532" s="8" t="s">
        <v>427</v>
      </c>
      <c r="AI1532" s="8" t="s">
        <v>25</v>
      </c>
      <c r="AJ1532" s="8" t="s">
        <v>428</v>
      </c>
      <c r="AK1532" s="8" t="s">
        <v>25</v>
      </c>
      <c r="AL1532" s="8"/>
      <c r="AM1532" s="15">
        <v>44695.827161324436</v>
      </c>
      <c r="AN1532" s="10">
        <v>434150.79290887358</v>
      </c>
      <c r="AO1532" s="10">
        <v>427981.25158229278</v>
      </c>
      <c r="AP1532" s="10">
        <v>50386.024365691927</v>
      </c>
      <c r="AQ1532" s="10">
        <v>377595.22721660085</v>
      </c>
      <c r="AR1532" s="10">
        <v>377595.22721660085</v>
      </c>
      <c r="AS1532" s="10"/>
      <c r="AT1532" s="10"/>
    </row>
    <row r="1533" spans="1:46" x14ac:dyDescent="0.3">
      <c r="A1533" s="8" t="s">
        <v>828</v>
      </c>
      <c r="B1533" s="8" t="s">
        <v>828</v>
      </c>
      <c r="C1533" s="8" t="s">
        <v>17</v>
      </c>
      <c r="D1533" s="8" t="s">
        <v>421</v>
      </c>
      <c r="E1533" s="8">
        <v>1001</v>
      </c>
      <c r="F1533" s="8" t="s">
        <v>1869</v>
      </c>
      <c r="G1533" s="12"/>
      <c r="H1533" s="13" t="s">
        <v>829</v>
      </c>
      <c r="I1533" s="8" t="s">
        <v>830</v>
      </c>
      <c r="J1533" s="8">
        <v>10001091</v>
      </c>
      <c r="K1533" s="8" t="s">
        <v>505</v>
      </c>
      <c r="L1533" s="8"/>
      <c r="M1533" s="8"/>
      <c r="N1533" s="8" t="s">
        <v>205</v>
      </c>
      <c r="O1533" s="8" t="s">
        <v>205</v>
      </c>
      <c r="P1533" s="8" t="s">
        <v>25</v>
      </c>
      <c r="Q1533" s="14">
        <v>88.756500000000003</v>
      </c>
      <c r="R1533" s="10">
        <v>862132.04449116637</v>
      </c>
      <c r="S1533" s="8" t="s">
        <v>16</v>
      </c>
      <c r="T1533" s="11">
        <v>1</v>
      </c>
      <c r="U1533" s="14">
        <v>9713.4524738037926</v>
      </c>
      <c r="V1533" s="14">
        <v>9.7134524738037928</v>
      </c>
      <c r="W1533" s="8" t="s">
        <v>303</v>
      </c>
      <c r="X1533" s="10">
        <v>862132.04449116637</v>
      </c>
      <c r="Y1533" s="8" t="s">
        <v>505</v>
      </c>
      <c r="Z1533" s="8" t="s">
        <v>506</v>
      </c>
      <c r="AA1533" s="8"/>
      <c r="AB1533" s="8"/>
      <c r="AC1533" s="8"/>
      <c r="AD1533" s="8"/>
      <c r="AE1533" s="8">
        <v>2011</v>
      </c>
      <c r="AF1533" s="8" t="s">
        <v>25</v>
      </c>
      <c r="AG1533" s="8"/>
      <c r="AH1533" s="8" t="s">
        <v>427</v>
      </c>
      <c r="AI1533" s="8" t="s">
        <v>25</v>
      </c>
      <c r="AJ1533" s="8" t="s">
        <v>428</v>
      </c>
      <c r="AK1533" s="8" t="s">
        <v>25</v>
      </c>
      <c r="AL1533" s="8"/>
      <c r="AM1533" s="15">
        <v>44695.827161324436</v>
      </c>
      <c r="AN1533" s="10">
        <v>434150.79290887358</v>
      </c>
      <c r="AO1533" s="10">
        <v>427981.25158229278</v>
      </c>
      <c r="AP1533" s="10">
        <v>124004.28066465087</v>
      </c>
      <c r="AQ1533" s="10">
        <v>303976.97091764188</v>
      </c>
      <c r="AR1533" s="10">
        <v>303976.97091764188</v>
      </c>
      <c r="AS1533" s="10"/>
      <c r="AT1533" s="10"/>
    </row>
    <row r="1534" spans="1:46" x14ac:dyDescent="0.3">
      <c r="A1534" s="8" t="s">
        <v>828</v>
      </c>
      <c r="B1534" s="8" t="s">
        <v>828</v>
      </c>
      <c r="C1534" s="8" t="s">
        <v>17</v>
      </c>
      <c r="D1534" s="8" t="s">
        <v>421</v>
      </c>
      <c r="E1534" s="8">
        <v>1001</v>
      </c>
      <c r="F1534" s="8" t="s">
        <v>1870</v>
      </c>
      <c r="G1534" s="12"/>
      <c r="H1534" s="13" t="s">
        <v>829</v>
      </c>
      <c r="I1534" s="8" t="s">
        <v>830</v>
      </c>
      <c r="J1534" s="8">
        <v>10001051</v>
      </c>
      <c r="K1534" s="8" t="s">
        <v>490</v>
      </c>
      <c r="L1534" s="8"/>
      <c r="M1534" s="8"/>
      <c r="N1534" s="8" t="s">
        <v>205</v>
      </c>
      <c r="O1534" s="8" t="s">
        <v>205</v>
      </c>
      <c r="P1534" s="8" t="s">
        <v>96</v>
      </c>
      <c r="Q1534" s="14">
        <v>249.41700000000003</v>
      </c>
      <c r="R1534" s="10">
        <v>112794.91057007838</v>
      </c>
      <c r="S1534" s="8" t="s">
        <v>16</v>
      </c>
      <c r="T1534" s="11">
        <v>1</v>
      </c>
      <c r="U1534" s="14">
        <v>452.23425255727705</v>
      </c>
      <c r="V1534" s="14">
        <v>0.45223425255727706</v>
      </c>
      <c r="W1534" s="8" t="s">
        <v>303</v>
      </c>
      <c r="X1534" s="10">
        <v>112794.91057007838</v>
      </c>
      <c r="Y1534" s="8" t="s">
        <v>490</v>
      </c>
      <c r="Z1534" s="8" t="s">
        <v>111</v>
      </c>
      <c r="AA1534" s="8"/>
      <c r="AB1534" s="8"/>
      <c r="AC1534" s="8"/>
      <c r="AD1534" s="8"/>
      <c r="AE1534" s="8">
        <v>2011</v>
      </c>
      <c r="AF1534" s="8" t="s">
        <v>99</v>
      </c>
      <c r="AG1534" s="8"/>
      <c r="AH1534" s="8" t="s">
        <v>91</v>
      </c>
      <c r="AI1534" s="8" t="s">
        <v>93</v>
      </c>
      <c r="AJ1534" s="8" t="s">
        <v>94</v>
      </c>
      <c r="AK1534" s="8" t="s">
        <v>30</v>
      </c>
      <c r="AL1534" s="8"/>
      <c r="AM1534" s="15">
        <v>121831.97997967187</v>
      </c>
      <c r="AN1534" s="10">
        <v>55096.59440368005</v>
      </c>
      <c r="AO1534" s="10">
        <v>57698.316166398334</v>
      </c>
      <c r="AP1534" s="10">
        <v>12609.211615091837</v>
      </c>
      <c r="AQ1534" s="10">
        <v>45089.104551306496</v>
      </c>
      <c r="AR1534" s="10">
        <v>45089.104551306496</v>
      </c>
      <c r="AS1534" s="10"/>
      <c r="AT1534" s="10"/>
    </row>
    <row r="1535" spans="1:46" x14ac:dyDescent="0.3">
      <c r="A1535" s="8" t="s">
        <v>828</v>
      </c>
      <c r="B1535" s="8" t="s">
        <v>828</v>
      </c>
      <c r="C1535" s="8" t="s">
        <v>17</v>
      </c>
      <c r="D1535" s="8" t="s">
        <v>421</v>
      </c>
      <c r="E1535" s="8">
        <v>1001</v>
      </c>
      <c r="F1535" s="8" t="s">
        <v>1871</v>
      </c>
      <c r="G1535" s="12"/>
      <c r="H1535" s="13" t="s">
        <v>829</v>
      </c>
      <c r="I1535" s="8" t="s">
        <v>830</v>
      </c>
      <c r="J1535" s="8">
        <v>10000045</v>
      </c>
      <c r="K1535" s="8" t="s">
        <v>483</v>
      </c>
      <c r="L1535" s="8"/>
      <c r="M1535" s="8"/>
      <c r="N1535" s="8" t="s">
        <v>205</v>
      </c>
      <c r="O1535" s="8" t="s">
        <v>205</v>
      </c>
      <c r="P1535" s="8" t="s">
        <v>25</v>
      </c>
      <c r="Q1535" s="14">
        <v>88.756500000000003</v>
      </c>
      <c r="R1535" s="10">
        <v>685786.85357251856</v>
      </c>
      <c r="S1535" s="8" t="s">
        <v>16</v>
      </c>
      <c r="T1535" s="11">
        <v>1</v>
      </c>
      <c r="U1535" s="14">
        <v>7726.6099223439251</v>
      </c>
      <c r="V1535" s="14">
        <v>7.7266099223439246</v>
      </c>
      <c r="W1535" s="8" t="s">
        <v>303</v>
      </c>
      <c r="X1535" s="10">
        <v>685786.85357251856</v>
      </c>
      <c r="Y1535" s="8" t="s">
        <v>483</v>
      </c>
      <c r="Z1535" s="8" t="s">
        <v>483</v>
      </c>
      <c r="AA1535" s="8"/>
      <c r="AB1535" s="8"/>
      <c r="AC1535" s="8"/>
      <c r="AD1535" s="8"/>
      <c r="AE1535" s="8">
        <v>2011</v>
      </c>
      <c r="AF1535" s="8" t="s">
        <v>25</v>
      </c>
      <c r="AG1535" s="8"/>
      <c r="AH1535" s="8" t="s">
        <v>427</v>
      </c>
      <c r="AI1535" s="8" t="s">
        <v>25</v>
      </c>
      <c r="AJ1535" s="8" t="s">
        <v>428</v>
      </c>
      <c r="AK1535" s="8" t="s">
        <v>25</v>
      </c>
      <c r="AL1535" s="8"/>
      <c r="AM1535" s="15">
        <v>44695.827161324436</v>
      </c>
      <c r="AN1535" s="10">
        <v>345347.2216320585</v>
      </c>
      <c r="AO1535" s="10">
        <v>340439.63194046007</v>
      </c>
      <c r="AP1535" s="10">
        <v>40079.792109073118</v>
      </c>
      <c r="AQ1535" s="10">
        <v>300359.83983138693</v>
      </c>
      <c r="AR1535" s="10">
        <v>300359.83983138693</v>
      </c>
      <c r="AS1535" s="10"/>
      <c r="AT1535" s="10"/>
    </row>
    <row r="1536" spans="1:46" x14ac:dyDescent="0.3">
      <c r="A1536" s="8" t="s">
        <v>828</v>
      </c>
      <c r="B1536" s="8" t="s">
        <v>828</v>
      </c>
      <c r="C1536" s="8" t="s">
        <v>17</v>
      </c>
      <c r="D1536" s="8" t="s">
        <v>421</v>
      </c>
      <c r="E1536" s="8">
        <v>1001</v>
      </c>
      <c r="F1536" s="8" t="s">
        <v>1872</v>
      </c>
      <c r="G1536" s="12"/>
      <c r="H1536" s="13" t="s">
        <v>829</v>
      </c>
      <c r="I1536" s="8" t="s">
        <v>830</v>
      </c>
      <c r="J1536" s="8">
        <v>10001098</v>
      </c>
      <c r="K1536" s="8" t="s">
        <v>439</v>
      </c>
      <c r="L1536" s="8"/>
      <c r="M1536" s="8"/>
      <c r="N1536" s="8" t="s">
        <v>205</v>
      </c>
      <c r="O1536" s="8" t="s">
        <v>205</v>
      </c>
      <c r="P1536" s="8" t="s">
        <v>25</v>
      </c>
      <c r="Q1536" s="14">
        <v>88.756500000000003</v>
      </c>
      <c r="R1536" s="10">
        <v>862132.04449116637</v>
      </c>
      <c r="S1536" s="8" t="s">
        <v>16</v>
      </c>
      <c r="T1536" s="11">
        <v>1</v>
      </c>
      <c r="U1536" s="14">
        <v>9713.4524738037926</v>
      </c>
      <c r="V1536" s="14">
        <v>9.7134524738037928</v>
      </c>
      <c r="W1536" s="8" t="s">
        <v>303</v>
      </c>
      <c r="X1536" s="10">
        <v>862132.04449116637</v>
      </c>
      <c r="Y1536" s="8" t="s">
        <v>439</v>
      </c>
      <c r="Z1536" s="8" t="s">
        <v>439</v>
      </c>
      <c r="AA1536" s="8"/>
      <c r="AB1536" s="8"/>
      <c r="AC1536" s="8"/>
      <c r="AD1536" s="8"/>
      <c r="AE1536" s="8">
        <v>2011</v>
      </c>
      <c r="AF1536" s="8" t="s">
        <v>25</v>
      </c>
      <c r="AG1536" s="8"/>
      <c r="AH1536" s="8" t="s">
        <v>427</v>
      </c>
      <c r="AI1536" s="8" t="s">
        <v>25</v>
      </c>
      <c r="AJ1536" s="8" t="s">
        <v>428</v>
      </c>
      <c r="AK1536" s="8" t="s">
        <v>25</v>
      </c>
      <c r="AL1536" s="8"/>
      <c r="AM1536" s="15">
        <v>44695.827161324436</v>
      </c>
      <c r="AN1536" s="10">
        <v>434150.79290887358</v>
      </c>
      <c r="AO1536" s="10">
        <v>427981.25158229278</v>
      </c>
      <c r="AP1536" s="10">
        <v>50386.024365691927</v>
      </c>
      <c r="AQ1536" s="10">
        <v>377595.22721660085</v>
      </c>
      <c r="AR1536" s="10">
        <v>377595.22721660085</v>
      </c>
      <c r="AS1536" s="10"/>
      <c r="AT1536" s="10"/>
    </row>
    <row r="1537" spans="1:46" x14ac:dyDescent="0.3">
      <c r="A1537" s="8" t="s">
        <v>828</v>
      </c>
      <c r="B1537" s="8" t="s">
        <v>828</v>
      </c>
      <c r="C1537" s="8" t="s">
        <v>17</v>
      </c>
      <c r="D1537" s="8" t="s">
        <v>421</v>
      </c>
      <c r="E1537" s="8">
        <v>1001</v>
      </c>
      <c r="F1537" s="8" t="s">
        <v>1873</v>
      </c>
      <c r="G1537" s="12"/>
      <c r="H1537" s="13" t="s">
        <v>829</v>
      </c>
      <c r="I1537" s="8" t="s">
        <v>830</v>
      </c>
      <c r="J1537" s="8">
        <v>10000678</v>
      </c>
      <c r="K1537" s="8" t="s">
        <v>475</v>
      </c>
      <c r="L1537" s="8"/>
      <c r="M1537" s="8"/>
      <c r="N1537" s="8" t="s">
        <v>205</v>
      </c>
      <c r="O1537" s="8" t="s">
        <v>205</v>
      </c>
      <c r="P1537" s="8" t="s">
        <v>144</v>
      </c>
      <c r="Q1537" s="14">
        <v>162.9075</v>
      </c>
      <c r="R1537" s="10">
        <v>406139.72225161357</v>
      </c>
      <c r="S1537" s="8" t="s">
        <v>16</v>
      </c>
      <c r="T1537" s="11">
        <v>1</v>
      </c>
      <c r="U1537" s="14">
        <v>2493.0695164532854</v>
      </c>
      <c r="V1537" s="14">
        <v>2.4930695164532852</v>
      </c>
      <c r="W1537" s="8" t="s">
        <v>303</v>
      </c>
      <c r="X1537" s="10">
        <v>406139.72225161357</v>
      </c>
      <c r="Y1537" s="8" t="s">
        <v>475</v>
      </c>
      <c r="Z1537" s="8" t="s">
        <v>476</v>
      </c>
      <c r="AA1537" s="8"/>
      <c r="AB1537" s="8"/>
      <c r="AC1537" s="8"/>
      <c r="AD1537" s="8"/>
      <c r="AE1537" s="8">
        <v>2011</v>
      </c>
      <c r="AF1537" s="8" t="s">
        <v>145</v>
      </c>
      <c r="AG1537" s="8"/>
      <c r="AH1537" s="8" t="s">
        <v>106</v>
      </c>
      <c r="AI1537" s="8" t="s">
        <v>147</v>
      </c>
      <c r="AJ1537" s="8" t="s">
        <v>147</v>
      </c>
      <c r="AK1537" s="8" t="s">
        <v>32</v>
      </c>
      <c r="AL1537" s="8"/>
      <c r="AM1537" s="15">
        <v>75457.09375</v>
      </c>
      <c r="AN1537" s="10">
        <v>188119.7802282827</v>
      </c>
      <c r="AO1537" s="10">
        <v>218019.94202333086</v>
      </c>
      <c r="AP1537" s="10">
        <v>16950.636735716893</v>
      </c>
      <c r="AQ1537" s="10">
        <v>201069.30528761397</v>
      </c>
      <c r="AR1537" s="10">
        <v>201069.30528761397</v>
      </c>
      <c r="AS1537" s="10"/>
      <c r="AT1537" s="10"/>
    </row>
    <row r="1538" spans="1:46" x14ac:dyDescent="0.3">
      <c r="A1538" s="8" t="s">
        <v>828</v>
      </c>
      <c r="B1538" s="8" t="s">
        <v>828</v>
      </c>
      <c r="C1538" s="8" t="s">
        <v>17</v>
      </c>
      <c r="D1538" s="8" t="s">
        <v>421</v>
      </c>
      <c r="E1538" s="8">
        <v>1001</v>
      </c>
      <c r="F1538" s="8" t="s">
        <v>1874</v>
      </c>
      <c r="G1538" s="12"/>
      <c r="H1538" s="13" t="s">
        <v>829</v>
      </c>
      <c r="I1538" s="8" t="s">
        <v>830</v>
      </c>
      <c r="J1538" s="8">
        <v>10001098</v>
      </c>
      <c r="K1538" s="8" t="s">
        <v>439</v>
      </c>
      <c r="L1538" s="8"/>
      <c r="M1538" s="8"/>
      <c r="N1538" s="8" t="s">
        <v>205</v>
      </c>
      <c r="O1538" s="8" t="s">
        <v>205</v>
      </c>
      <c r="P1538" s="8" t="s">
        <v>25</v>
      </c>
      <c r="Q1538" s="14">
        <v>88.756500000000003</v>
      </c>
      <c r="R1538" s="10">
        <v>862132.04449116637</v>
      </c>
      <c r="S1538" s="8" t="s">
        <v>16</v>
      </c>
      <c r="T1538" s="11">
        <v>1</v>
      </c>
      <c r="U1538" s="14">
        <v>9713.4524738037926</v>
      </c>
      <c r="V1538" s="14">
        <v>9.7134524738037928</v>
      </c>
      <c r="W1538" s="8" t="s">
        <v>303</v>
      </c>
      <c r="X1538" s="10">
        <v>862132.04449116637</v>
      </c>
      <c r="Y1538" s="8" t="s">
        <v>439</v>
      </c>
      <c r="Z1538" s="8" t="s">
        <v>439</v>
      </c>
      <c r="AA1538" s="8"/>
      <c r="AB1538" s="8"/>
      <c r="AC1538" s="8"/>
      <c r="AD1538" s="8"/>
      <c r="AE1538" s="8">
        <v>2011</v>
      </c>
      <c r="AF1538" s="8" t="s">
        <v>25</v>
      </c>
      <c r="AG1538" s="8"/>
      <c r="AH1538" s="8" t="s">
        <v>427</v>
      </c>
      <c r="AI1538" s="8" t="s">
        <v>25</v>
      </c>
      <c r="AJ1538" s="8" t="s">
        <v>428</v>
      </c>
      <c r="AK1538" s="8" t="s">
        <v>25</v>
      </c>
      <c r="AL1538" s="8"/>
      <c r="AM1538" s="15">
        <v>44695.827161324436</v>
      </c>
      <c r="AN1538" s="10">
        <v>434150.79290887358</v>
      </c>
      <c r="AO1538" s="10">
        <v>427981.25158229278</v>
      </c>
      <c r="AP1538" s="10">
        <v>50386.024365691927</v>
      </c>
      <c r="AQ1538" s="10">
        <v>377595.22721660085</v>
      </c>
      <c r="AR1538" s="10">
        <v>377595.22721660085</v>
      </c>
      <c r="AS1538" s="10"/>
      <c r="AT1538" s="10"/>
    </row>
    <row r="1539" spans="1:46" x14ac:dyDescent="0.3">
      <c r="A1539" s="8" t="s">
        <v>828</v>
      </c>
      <c r="B1539" s="8" t="s">
        <v>828</v>
      </c>
      <c r="C1539" s="8" t="s">
        <v>17</v>
      </c>
      <c r="D1539" s="8" t="s">
        <v>421</v>
      </c>
      <c r="E1539" s="8">
        <v>1001</v>
      </c>
      <c r="F1539" s="8" t="s">
        <v>1875</v>
      </c>
      <c r="G1539" s="12"/>
      <c r="H1539" s="13" t="s">
        <v>829</v>
      </c>
      <c r="I1539" s="8" t="s">
        <v>830</v>
      </c>
      <c r="J1539" s="8">
        <v>10001051</v>
      </c>
      <c r="K1539" s="8" t="s">
        <v>490</v>
      </c>
      <c r="L1539" s="8"/>
      <c r="M1539" s="8"/>
      <c r="N1539" s="8" t="s">
        <v>205</v>
      </c>
      <c r="O1539" s="8" t="s">
        <v>205</v>
      </c>
      <c r="P1539" s="8" t="s">
        <v>96</v>
      </c>
      <c r="Q1539" s="14">
        <v>249.41700000000003</v>
      </c>
      <c r="R1539" s="10">
        <v>112794.91057007838</v>
      </c>
      <c r="S1539" s="8" t="s">
        <v>16</v>
      </c>
      <c r="T1539" s="11">
        <v>1</v>
      </c>
      <c r="U1539" s="14">
        <v>452.23425255727705</v>
      </c>
      <c r="V1539" s="14">
        <v>0.45223425255727706</v>
      </c>
      <c r="W1539" s="8" t="s">
        <v>303</v>
      </c>
      <c r="X1539" s="10">
        <v>112794.91057007838</v>
      </c>
      <c r="Y1539" s="8" t="s">
        <v>490</v>
      </c>
      <c r="Z1539" s="8" t="s">
        <v>111</v>
      </c>
      <c r="AA1539" s="8"/>
      <c r="AB1539" s="8"/>
      <c r="AC1539" s="8"/>
      <c r="AD1539" s="8"/>
      <c r="AE1539" s="8">
        <v>2011</v>
      </c>
      <c r="AF1539" s="8" t="s">
        <v>99</v>
      </c>
      <c r="AG1539" s="8"/>
      <c r="AH1539" s="8" t="s">
        <v>91</v>
      </c>
      <c r="AI1539" s="8" t="s">
        <v>93</v>
      </c>
      <c r="AJ1539" s="8" t="s">
        <v>94</v>
      </c>
      <c r="AK1539" s="8" t="s">
        <v>30</v>
      </c>
      <c r="AL1539" s="8"/>
      <c r="AM1539" s="15">
        <v>121831.97997967187</v>
      </c>
      <c r="AN1539" s="10">
        <v>55096.59440368005</v>
      </c>
      <c r="AO1539" s="10">
        <v>57698.316166398334</v>
      </c>
      <c r="AP1539" s="10">
        <v>12609.211615091837</v>
      </c>
      <c r="AQ1539" s="10">
        <v>45089.104551306496</v>
      </c>
      <c r="AR1539" s="10">
        <v>45089.104551306496</v>
      </c>
      <c r="AS1539" s="10"/>
      <c r="AT1539" s="10"/>
    </row>
    <row r="1540" spans="1:46" x14ac:dyDescent="0.3">
      <c r="A1540" s="8" t="s">
        <v>828</v>
      </c>
      <c r="B1540" s="8" t="s">
        <v>828</v>
      </c>
      <c r="C1540" s="8" t="s">
        <v>17</v>
      </c>
      <c r="D1540" s="8" t="s">
        <v>421</v>
      </c>
      <c r="E1540" s="8">
        <v>1001</v>
      </c>
      <c r="F1540" s="8" t="s">
        <v>1876</v>
      </c>
      <c r="G1540" s="12"/>
      <c r="H1540" s="13" t="s">
        <v>829</v>
      </c>
      <c r="I1540" s="8" t="s">
        <v>830</v>
      </c>
      <c r="J1540" s="8">
        <v>10000176</v>
      </c>
      <c r="K1540" s="8" t="s">
        <v>469</v>
      </c>
      <c r="L1540" s="8"/>
      <c r="M1540" s="8"/>
      <c r="N1540" s="8" t="s">
        <v>205</v>
      </c>
      <c r="O1540" s="8" t="s">
        <v>205</v>
      </c>
      <c r="P1540" s="8" t="s">
        <v>25</v>
      </c>
      <c r="Q1540" s="14">
        <v>88.756500000000003</v>
      </c>
      <c r="R1540" s="10">
        <v>862132.04449116637</v>
      </c>
      <c r="S1540" s="8" t="s">
        <v>16</v>
      </c>
      <c r="T1540" s="11">
        <v>1</v>
      </c>
      <c r="U1540" s="14">
        <v>9713.4524738037926</v>
      </c>
      <c r="V1540" s="14">
        <v>9.7134524738037928</v>
      </c>
      <c r="W1540" s="8" t="s">
        <v>303</v>
      </c>
      <c r="X1540" s="10">
        <v>862132.04449116637</v>
      </c>
      <c r="Y1540" s="8" t="s">
        <v>469</v>
      </c>
      <c r="Z1540" s="8" t="s">
        <v>469</v>
      </c>
      <c r="AA1540" s="8"/>
      <c r="AB1540" s="8"/>
      <c r="AC1540" s="8"/>
      <c r="AD1540" s="8"/>
      <c r="AE1540" s="8">
        <v>2011</v>
      </c>
      <c r="AF1540" s="8" t="s">
        <v>25</v>
      </c>
      <c r="AG1540" s="8"/>
      <c r="AH1540" s="8" t="s">
        <v>427</v>
      </c>
      <c r="AI1540" s="8" t="s">
        <v>25</v>
      </c>
      <c r="AJ1540" s="8" t="s">
        <v>428</v>
      </c>
      <c r="AK1540" s="8" t="s">
        <v>25</v>
      </c>
      <c r="AL1540" s="8"/>
      <c r="AM1540" s="15">
        <v>44695.827161324436</v>
      </c>
      <c r="AN1540" s="10">
        <v>434150.79290887358</v>
      </c>
      <c r="AO1540" s="10">
        <v>427981.25158229278</v>
      </c>
      <c r="AP1540" s="10">
        <v>50386.024365691927</v>
      </c>
      <c r="AQ1540" s="10">
        <v>377595.22721660085</v>
      </c>
      <c r="AR1540" s="10">
        <v>377595.22721660085</v>
      </c>
      <c r="AS1540" s="10"/>
      <c r="AT1540" s="10"/>
    </row>
    <row r="1541" spans="1:46" x14ac:dyDescent="0.3">
      <c r="A1541" s="8" t="s">
        <v>828</v>
      </c>
      <c r="B1541" s="8" t="s">
        <v>828</v>
      </c>
      <c r="C1541" s="8" t="s">
        <v>17</v>
      </c>
      <c r="D1541" s="8" t="s">
        <v>421</v>
      </c>
      <c r="E1541" s="8">
        <v>1001</v>
      </c>
      <c r="F1541" s="8" t="s">
        <v>1877</v>
      </c>
      <c r="G1541" s="12"/>
      <c r="H1541" s="13" t="s">
        <v>829</v>
      </c>
      <c r="I1541" s="8" t="s">
        <v>830</v>
      </c>
      <c r="J1541" s="8">
        <v>10000292</v>
      </c>
      <c r="K1541" s="8" t="s">
        <v>465</v>
      </c>
      <c r="L1541" s="8"/>
      <c r="M1541" s="8"/>
      <c r="N1541" s="8" t="s">
        <v>205</v>
      </c>
      <c r="O1541" s="8" t="s">
        <v>205</v>
      </c>
      <c r="P1541" s="8" t="s">
        <v>188</v>
      </c>
      <c r="Q1541" s="14">
        <v>134.82000000000002</v>
      </c>
      <c r="R1541" s="10">
        <v>1869291.5805022158</v>
      </c>
      <c r="S1541" s="8" t="s">
        <v>16</v>
      </c>
      <c r="T1541" s="11">
        <v>1</v>
      </c>
      <c r="U1541" s="14">
        <v>13865.091088133922</v>
      </c>
      <c r="V1541" s="14">
        <v>13.865091088133923</v>
      </c>
      <c r="W1541" s="8" t="s">
        <v>303</v>
      </c>
      <c r="X1541" s="10">
        <v>1869291.5805022158</v>
      </c>
      <c r="Y1541" s="8" t="s">
        <v>465</v>
      </c>
      <c r="Z1541" s="8" t="s">
        <v>465</v>
      </c>
      <c r="AA1541" s="8"/>
      <c r="AB1541" s="8"/>
      <c r="AC1541" s="8"/>
      <c r="AD1541" s="8"/>
      <c r="AE1541" s="8">
        <v>2011</v>
      </c>
      <c r="AF1541" s="8" t="s">
        <v>27</v>
      </c>
      <c r="AG1541" s="8"/>
      <c r="AH1541" s="8" t="s">
        <v>106</v>
      </c>
      <c r="AI1541" s="8" t="s">
        <v>93</v>
      </c>
      <c r="AJ1541" s="8" t="s">
        <v>94</v>
      </c>
      <c r="AK1541" s="8" t="s">
        <v>119</v>
      </c>
      <c r="AL1541" s="8"/>
      <c r="AM1541" s="15">
        <v>97288.830962499997</v>
      </c>
      <c r="AN1541" s="10">
        <v>1348918.5031531265</v>
      </c>
      <c r="AO1541" s="10">
        <v>520373.07734908932</v>
      </c>
      <c r="AP1541" s="10">
        <v>135718.62720041053</v>
      </c>
      <c r="AQ1541" s="10">
        <v>384654.45014867879</v>
      </c>
      <c r="AR1541" s="10">
        <v>384654.45014867879</v>
      </c>
      <c r="AS1541" s="10"/>
      <c r="AT1541" s="10"/>
    </row>
    <row r="1542" spans="1:46" x14ac:dyDescent="0.3">
      <c r="A1542" s="8" t="s">
        <v>828</v>
      </c>
      <c r="B1542" s="8" t="s">
        <v>828</v>
      </c>
      <c r="C1542" s="8" t="s">
        <v>17</v>
      </c>
      <c r="D1542" s="8" t="s">
        <v>421</v>
      </c>
      <c r="E1542" s="8">
        <v>2001</v>
      </c>
      <c r="F1542" s="8" t="s">
        <v>1878</v>
      </c>
      <c r="G1542" s="12"/>
      <c r="H1542" s="13" t="s">
        <v>829</v>
      </c>
      <c r="I1542" s="8" t="s">
        <v>830</v>
      </c>
      <c r="J1542" s="8">
        <v>10000567</v>
      </c>
      <c r="K1542" s="8" t="s">
        <v>445</v>
      </c>
      <c r="L1542" s="8"/>
      <c r="M1542" s="8"/>
      <c r="N1542" s="8" t="s">
        <v>205</v>
      </c>
      <c r="O1542" s="8" t="s">
        <v>205</v>
      </c>
      <c r="P1542" s="8" t="s">
        <v>399</v>
      </c>
      <c r="Q1542" s="14">
        <v>224.70000000000002</v>
      </c>
      <c r="R1542" s="10">
        <v>873586.81853445247</v>
      </c>
      <c r="S1542" s="8" t="s">
        <v>16</v>
      </c>
      <c r="T1542" s="11">
        <v>1</v>
      </c>
      <c r="U1542" s="14">
        <v>3887.7918047817197</v>
      </c>
      <c r="V1542" s="14">
        <v>3.8877918047817199</v>
      </c>
      <c r="W1542" s="8" t="s">
        <v>303</v>
      </c>
      <c r="X1542" s="10">
        <v>873586.81853445247</v>
      </c>
      <c r="Y1542" s="8" t="s">
        <v>445</v>
      </c>
      <c r="Z1542" s="8" t="s">
        <v>445</v>
      </c>
      <c r="AA1542" s="8"/>
      <c r="AB1542" s="8"/>
      <c r="AC1542" s="8"/>
      <c r="AD1542" s="8"/>
      <c r="AE1542" s="8">
        <v>2011</v>
      </c>
      <c r="AF1542" s="8" t="s">
        <v>145</v>
      </c>
      <c r="AG1542" s="8"/>
      <c r="AH1542" s="8" t="s">
        <v>91</v>
      </c>
      <c r="AI1542" s="8" t="s">
        <v>147</v>
      </c>
      <c r="AJ1542" s="8" t="s">
        <v>147</v>
      </c>
      <c r="AK1542" s="8" t="s">
        <v>26</v>
      </c>
      <c r="AL1542" s="8"/>
      <c r="AM1542" s="15">
        <v>143455.0781882611</v>
      </c>
      <c r="AN1542" s="10">
        <v>557723.47733464243</v>
      </c>
      <c r="AO1542" s="10">
        <v>315863.34119981003</v>
      </c>
      <c r="AP1542" s="10">
        <v>1943.8959023908599</v>
      </c>
      <c r="AQ1542" s="10">
        <v>313919.44529741915</v>
      </c>
      <c r="AR1542" s="10">
        <v>313919.44529741915</v>
      </c>
      <c r="AS1542" s="10"/>
      <c r="AT1542" s="10"/>
    </row>
    <row r="1543" spans="1:46" x14ac:dyDescent="0.3">
      <c r="A1543" s="8" t="s">
        <v>828</v>
      </c>
      <c r="B1543" s="8" t="s">
        <v>828</v>
      </c>
      <c r="C1543" s="8" t="s">
        <v>17</v>
      </c>
      <c r="D1543" s="8" t="s">
        <v>421</v>
      </c>
      <c r="E1543" s="8">
        <v>2001</v>
      </c>
      <c r="F1543" s="8" t="s">
        <v>1879</v>
      </c>
      <c r="G1543" s="12"/>
      <c r="H1543" s="13" t="s">
        <v>829</v>
      </c>
      <c r="I1543" s="8" t="s">
        <v>830</v>
      </c>
      <c r="J1543" s="8">
        <v>10000292</v>
      </c>
      <c r="K1543" s="8" t="s">
        <v>465</v>
      </c>
      <c r="L1543" s="8"/>
      <c r="M1543" s="8"/>
      <c r="N1543" s="8" t="s">
        <v>205</v>
      </c>
      <c r="O1543" s="8" t="s">
        <v>205</v>
      </c>
      <c r="P1543" s="8" t="s">
        <v>348</v>
      </c>
      <c r="Q1543" s="14">
        <v>151.67250000000001</v>
      </c>
      <c r="R1543" s="10">
        <v>848109.54142011842</v>
      </c>
      <c r="S1543" s="8" t="s">
        <v>16</v>
      </c>
      <c r="T1543" s="11">
        <v>1</v>
      </c>
      <c r="U1543" s="14">
        <v>5591.7159763313612</v>
      </c>
      <c r="V1543" s="14">
        <v>5.5917159763313613</v>
      </c>
      <c r="W1543" s="8" t="s">
        <v>303</v>
      </c>
      <c r="X1543" s="10">
        <v>848109.54142011842</v>
      </c>
      <c r="Y1543" s="8" t="s">
        <v>465</v>
      </c>
      <c r="Z1543" s="8" t="s">
        <v>465</v>
      </c>
      <c r="AA1543" s="8"/>
      <c r="AB1543" s="8"/>
      <c r="AC1543" s="8"/>
      <c r="AD1543" s="8"/>
      <c r="AE1543" s="8">
        <v>2011</v>
      </c>
      <c r="AF1543" s="8" t="s">
        <v>145</v>
      </c>
      <c r="AG1543" s="8"/>
      <c r="AH1543" s="8" t="s">
        <v>106</v>
      </c>
      <c r="AI1543" s="8" t="s">
        <v>147</v>
      </c>
      <c r="AJ1543" s="8" t="s">
        <v>147</v>
      </c>
      <c r="AK1543" s="8" t="s">
        <v>26</v>
      </c>
      <c r="AL1543" s="8"/>
      <c r="AM1543" s="15">
        <v>99656.204409984159</v>
      </c>
      <c r="AN1543" s="10">
        <v>557249.19033985224</v>
      </c>
      <c r="AO1543" s="10">
        <v>290860.35108026618</v>
      </c>
      <c r="AP1543" s="10">
        <v>34572.408976331404</v>
      </c>
      <c r="AQ1543" s="10">
        <v>256287.94210393477</v>
      </c>
      <c r="AR1543" s="10">
        <v>256287.94210393477</v>
      </c>
      <c r="AS1543" s="10"/>
      <c r="AT1543" s="10"/>
    </row>
    <row r="1544" spans="1:46" x14ac:dyDescent="0.3">
      <c r="A1544" s="8" t="s">
        <v>828</v>
      </c>
      <c r="B1544" s="8" t="s">
        <v>828</v>
      </c>
      <c r="C1544" s="8" t="s">
        <v>17</v>
      </c>
      <c r="D1544" s="8" t="s">
        <v>421</v>
      </c>
      <c r="E1544" s="8">
        <v>2001</v>
      </c>
      <c r="F1544" s="8" t="s">
        <v>1880</v>
      </c>
      <c r="G1544" s="12"/>
      <c r="H1544" s="13" t="s">
        <v>829</v>
      </c>
      <c r="I1544" s="8" t="s">
        <v>830</v>
      </c>
      <c r="J1544" s="8">
        <v>10000292</v>
      </c>
      <c r="K1544" s="8" t="s">
        <v>465</v>
      </c>
      <c r="L1544" s="8"/>
      <c r="M1544" s="8"/>
      <c r="N1544" s="8" t="s">
        <v>205</v>
      </c>
      <c r="O1544" s="8" t="s">
        <v>205</v>
      </c>
      <c r="P1544" s="8" t="s">
        <v>348</v>
      </c>
      <c r="Q1544" s="14">
        <v>151.67250000000001</v>
      </c>
      <c r="R1544" s="10">
        <v>1097553.5241907416</v>
      </c>
      <c r="S1544" s="8" t="s">
        <v>16</v>
      </c>
      <c r="T1544" s="11">
        <v>1</v>
      </c>
      <c r="U1544" s="14">
        <v>7236.3383223111741</v>
      </c>
      <c r="V1544" s="14">
        <v>7.2363383223111741</v>
      </c>
      <c r="W1544" s="8" t="s">
        <v>303</v>
      </c>
      <c r="X1544" s="10">
        <v>1097553.5241907416</v>
      </c>
      <c r="Y1544" s="8" t="s">
        <v>465</v>
      </c>
      <c r="Z1544" s="8" t="s">
        <v>465</v>
      </c>
      <c r="AA1544" s="8"/>
      <c r="AB1544" s="8"/>
      <c r="AC1544" s="8"/>
      <c r="AD1544" s="8"/>
      <c r="AE1544" s="8">
        <v>2011</v>
      </c>
      <c r="AF1544" s="8" t="s">
        <v>145</v>
      </c>
      <c r="AG1544" s="8"/>
      <c r="AH1544" s="8" t="s">
        <v>106</v>
      </c>
      <c r="AI1544" s="8" t="s">
        <v>147</v>
      </c>
      <c r="AJ1544" s="8" t="s">
        <v>147</v>
      </c>
      <c r="AK1544" s="8" t="s">
        <v>26</v>
      </c>
      <c r="AL1544" s="8"/>
      <c r="AM1544" s="15">
        <v>99656.204409984159</v>
      </c>
      <c r="AN1544" s="10">
        <v>721146.01102804416</v>
      </c>
      <c r="AO1544" s="10">
        <v>376407.51316269743</v>
      </c>
      <c r="AP1544" s="10">
        <v>44740.764557605355</v>
      </c>
      <c r="AQ1544" s="10">
        <v>331666.74860509206</v>
      </c>
      <c r="AR1544" s="10">
        <v>331666.74860509206</v>
      </c>
      <c r="AS1544" s="10"/>
      <c r="AT1544" s="10"/>
    </row>
    <row r="1545" spans="1:46" x14ac:dyDescent="0.3">
      <c r="A1545" s="8" t="s">
        <v>828</v>
      </c>
      <c r="B1545" s="8" t="s">
        <v>828</v>
      </c>
      <c r="C1545" s="8" t="s">
        <v>17</v>
      </c>
      <c r="D1545" s="8" t="s">
        <v>421</v>
      </c>
      <c r="E1545" s="8">
        <v>2001</v>
      </c>
      <c r="F1545" s="8" t="s">
        <v>1881</v>
      </c>
      <c r="G1545" s="12"/>
      <c r="H1545" s="13" t="s">
        <v>829</v>
      </c>
      <c r="I1545" s="8" t="s">
        <v>830</v>
      </c>
      <c r="J1545" s="8">
        <v>10000693</v>
      </c>
      <c r="K1545" s="8" t="s">
        <v>429</v>
      </c>
      <c r="L1545" s="8"/>
      <c r="M1545" s="8"/>
      <c r="N1545" s="8" t="s">
        <v>205</v>
      </c>
      <c r="O1545" s="8" t="s">
        <v>205</v>
      </c>
      <c r="P1545" s="8" t="s">
        <v>430</v>
      </c>
      <c r="Q1545" s="14">
        <v>73.027500000000003</v>
      </c>
      <c r="R1545" s="10">
        <v>781604.49747434712</v>
      </c>
      <c r="S1545" s="8" t="s">
        <v>16</v>
      </c>
      <c r="T1545" s="11">
        <v>1</v>
      </c>
      <c r="U1545" s="14">
        <v>10702.879017826806</v>
      </c>
      <c r="V1545" s="14">
        <v>10.702879017826806</v>
      </c>
      <c r="W1545" s="8" t="s">
        <v>303</v>
      </c>
      <c r="X1545" s="10">
        <v>781604.49747434712</v>
      </c>
      <c r="Y1545" s="8" t="s">
        <v>429</v>
      </c>
      <c r="Z1545" s="8" t="s">
        <v>249</v>
      </c>
      <c r="AA1545" s="8"/>
      <c r="AB1545" s="8"/>
      <c r="AC1545" s="8"/>
      <c r="AD1545" s="8"/>
      <c r="AE1545" s="8">
        <v>2011</v>
      </c>
      <c r="AF1545" s="8" t="s">
        <v>145</v>
      </c>
      <c r="AG1545" s="8"/>
      <c r="AH1545" s="8" t="s">
        <v>116</v>
      </c>
      <c r="AI1545" s="8" t="s">
        <v>147</v>
      </c>
      <c r="AJ1545" s="8" t="s">
        <v>147</v>
      </c>
      <c r="AK1545" s="8" t="s">
        <v>26</v>
      </c>
      <c r="AL1545" s="8"/>
      <c r="AM1545" s="15">
        <v>43875.749411916717</v>
      </c>
      <c r="AN1545" s="10">
        <v>469596.83777223027</v>
      </c>
      <c r="AO1545" s="10">
        <v>312007.65970211686</v>
      </c>
      <c r="AP1545" s="10">
        <v>56081.736463179834</v>
      </c>
      <c r="AQ1545" s="10">
        <v>255925.92323893702</v>
      </c>
      <c r="AR1545" s="10">
        <v>255925.92323893702</v>
      </c>
      <c r="AS1545" s="10"/>
      <c r="AT1545" s="10"/>
    </row>
    <row r="1546" spans="1:46" x14ac:dyDescent="0.3">
      <c r="A1546" s="8" t="s">
        <v>828</v>
      </c>
      <c r="B1546" s="8" t="s">
        <v>828</v>
      </c>
      <c r="C1546" s="8" t="s">
        <v>17</v>
      </c>
      <c r="D1546" s="8" t="s">
        <v>421</v>
      </c>
      <c r="E1546" s="8">
        <v>2001</v>
      </c>
      <c r="F1546" s="8" t="s">
        <v>1882</v>
      </c>
      <c r="G1546" s="12"/>
      <c r="H1546" s="13" t="s">
        <v>829</v>
      </c>
      <c r="I1546" s="8" t="s">
        <v>830</v>
      </c>
      <c r="J1546" s="8">
        <v>10000146</v>
      </c>
      <c r="K1546" s="8" t="s">
        <v>517</v>
      </c>
      <c r="L1546" s="8"/>
      <c r="M1546" s="8"/>
      <c r="N1546" s="8" t="s">
        <v>205</v>
      </c>
      <c r="O1546" s="8" t="s">
        <v>205</v>
      </c>
      <c r="P1546" s="8" t="s">
        <v>548</v>
      </c>
      <c r="Q1546" s="14">
        <v>146.05500000000001</v>
      </c>
      <c r="R1546" s="10">
        <v>1363180.0000000002</v>
      </c>
      <c r="S1546" s="8" t="s">
        <v>16</v>
      </c>
      <c r="T1546" s="11">
        <v>1</v>
      </c>
      <c r="U1546" s="14">
        <v>9333.3333333333339</v>
      </c>
      <c r="V1546" s="14">
        <v>9.3333333333333339</v>
      </c>
      <c r="W1546" s="8" t="s">
        <v>303</v>
      </c>
      <c r="X1546" s="10">
        <v>1363180.0000000002</v>
      </c>
      <c r="Y1546" s="8" t="s">
        <v>517</v>
      </c>
      <c r="Z1546" s="8" t="s">
        <v>517</v>
      </c>
      <c r="AA1546" s="8"/>
      <c r="AB1546" s="8"/>
      <c r="AC1546" s="8"/>
      <c r="AD1546" s="8"/>
      <c r="AE1546" s="8">
        <v>2011</v>
      </c>
      <c r="AF1546" s="8" t="s">
        <v>145</v>
      </c>
      <c r="AG1546" s="8"/>
      <c r="AH1546" s="8" t="s">
        <v>91</v>
      </c>
      <c r="AI1546" s="8" t="s">
        <v>147</v>
      </c>
      <c r="AJ1546" s="8" t="s">
        <v>147</v>
      </c>
      <c r="AK1546" s="8" t="s">
        <v>28</v>
      </c>
      <c r="AL1546" s="8"/>
      <c r="AM1546" s="15">
        <v>91760.580570139151</v>
      </c>
      <c r="AN1546" s="10">
        <v>856432.0853212988</v>
      </c>
      <c r="AO1546" s="10">
        <v>506747.91467870143</v>
      </c>
      <c r="AP1546" s="10">
        <v>18731.626666666729</v>
      </c>
      <c r="AQ1546" s="10">
        <v>488016.28801203473</v>
      </c>
      <c r="AR1546" s="10">
        <v>488016.28801203473</v>
      </c>
      <c r="AS1546" s="10"/>
      <c r="AT1546" s="10"/>
    </row>
    <row r="1547" spans="1:46" x14ac:dyDescent="0.3">
      <c r="A1547" s="8" t="s">
        <v>828</v>
      </c>
      <c r="B1547" s="8" t="s">
        <v>828</v>
      </c>
      <c r="C1547" s="8" t="s">
        <v>17</v>
      </c>
      <c r="D1547" s="8" t="s">
        <v>421</v>
      </c>
      <c r="E1547" s="8">
        <v>2001</v>
      </c>
      <c r="F1547" s="8" t="s">
        <v>1883</v>
      </c>
      <c r="G1547" s="12"/>
      <c r="H1547" s="13" t="s">
        <v>829</v>
      </c>
      <c r="I1547" s="8" t="s">
        <v>830</v>
      </c>
      <c r="J1547" s="8">
        <v>10000146</v>
      </c>
      <c r="K1547" s="8" t="s">
        <v>517</v>
      </c>
      <c r="L1547" s="8"/>
      <c r="M1547" s="8"/>
      <c r="N1547" s="8" t="s">
        <v>205</v>
      </c>
      <c r="O1547" s="8" t="s">
        <v>205</v>
      </c>
      <c r="P1547" s="8" t="s">
        <v>532</v>
      </c>
      <c r="Q1547" s="14">
        <v>73.027500000000003</v>
      </c>
      <c r="R1547" s="10">
        <v>355983.63509749307</v>
      </c>
      <c r="S1547" s="8" t="s">
        <v>16</v>
      </c>
      <c r="T1547" s="11">
        <v>1</v>
      </c>
      <c r="U1547" s="14">
        <v>4874.6518105849582</v>
      </c>
      <c r="V1547" s="14">
        <v>4.8746518105849583</v>
      </c>
      <c r="W1547" s="8" t="s">
        <v>303</v>
      </c>
      <c r="X1547" s="10">
        <v>355983.63509749307</v>
      </c>
      <c r="Y1547" s="8" t="s">
        <v>517</v>
      </c>
      <c r="Z1547" s="8" t="s">
        <v>517</v>
      </c>
      <c r="AA1547" s="8"/>
      <c r="AB1547" s="8"/>
      <c r="AC1547" s="8"/>
      <c r="AD1547" s="8"/>
      <c r="AE1547" s="8">
        <v>2011</v>
      </c>
      <c r="AF1547" s="8" t="s">
        <v>145</v>
      </c>
      <c r="AG1547" s="8"/>
      <c r="AH1547" s="8" t="s">
        <v>91</v>
      </c>
      <c r="AI1547" s="8" t="s">
        <v>147</v>
      </c>
      <c r="AJ1547" s="8" t="s">
        <v>147</v>
      </c>
      <c r="AK1547" s="8" t="s">
        <v>26</v>
      </c>
      <c r="AL1547" s="8"/>
      <c r="AM1547" s="15">
        <v>40712.255548352034</v>
      </c>
      <c r="AN1547" s="10">
        <v>198458.07022177175</v>
      </c>
      <c r="AO1547" s="10">
        <v>157525.56487572132</v>
      </c>
      <c r="AP1547" s="10">
        <v>12306.058292412279</v>
      </c>
      <c r="AQ1547" s="10">
        <v>145219.50658330903</v>
      </c>
      <c r="AR1547" s="10">
        <v>145219.50658330903</v>
      </c>
      <c r="AS1547" s="10"/>
      <c r="AT1547" s="10"/>
    </row>
    <row r="1548" spans="1:46" x14ac:dyDescent="0.3">
      <c r="A1548" s="8" t="s">
        <v>828</v>
      </c>
      <c r="B1548" s="8" t="s">
        <v>828</v>
      </c>
      <c r="C1548" s="8" t="s">
        <v>17</v>
      </c>
      <c r="D1548" s="8" t="s">
        <v>421</v>
      </c>
      <c r="E1548" s="8">
        <v>2001</v>
      </c>
      <c r="F1548" s="8" t="s">
        <v>1884</v>
      </c>
      <c r="G1548" s="12"/>
      <c r="H1548" s="13" t="s">
        <v>829</v>
      </c>
      <c r="I1548" s="8" t="s">
        <v>830</v>
      </c>
      <c r="J1548" s="8">
        <v>10000994</v>
      </c>
      <c r="K1548" s="8" t="s">
        <v>479</v>
      </c>
      <c r="L1548" s="8"/>
      <c r="M1548" s="8"/>
      <c r="N1548" s="8" t="s">
        <v>205</v>
      </c>
      <c r="O1548" s="8" t="s">
        <v>205</v>
      </c>
      <c r="P1548" s="8" t="s">
        <v>548</v>
      </c>
      <c r="Q1548" s="14">
        <v>146.05500000000001</v>
      </c>
      <c r="R1548" s="10">
        <v>136318</v>
      </c>
      <c r="S1548" s="8" t="s">
        <v>16</v>
      </c>
      <c r="T1548" s="11">
        <v>1</v>
      </c>
      <c r="U1548" s="14">
        <v>933.33333333333326</v>
      </c>
      <c r="V1548" s="14">
        <v>0.93333333333333324</v>
      </c>
      <c r="W1548" s="8" t="s">
        <v>303</v>
      </c>
      <c r="X1548" s="10">
        <v>136318</v>
      </c>
      <c r="Y1548" s="8" t="s">
        <v>479</v>
      </c>
      <c r="Z1548" s="8" t="s">
        <v>479</v>
      </c>
      <c r="AA1548" s="8"/>
      <c r="AB1548" s="8"/>
      <c r="AC1548" s="8"/>
      <c r="AD1548" s="8"/>
      <c r="AE1548" s="8">
        <v>2011</v>
      </c>
      <c r="AF1548" s="8" t="s">
        <v>145</v>
      </c>
      <c r="AG1548" s="8"/>
      <c r="AH1548" s="8" t="s">
        <v>106</v>
      </c>
      <c r="AI1548" s="8" t="s">
        <v>147</v>
      </c>
      <c r="AJ1548" s="8" t="s">
        <v>147</v>
      </c>
      <c r="AK1548" s="8" t="s">
        <v>28</v>
      </c>
      <c r="AL1548" s="8"/>
      <c r="AM1548" s="15">
        <v>91760.580570139151</v>
      </c>
      <c r="AN1548" s="10">
        <v>85643.208532129865</v>
      </c>
      <c r="AO1548" s="10">
        <v>50674.791467870135</v>
      </c>
      <c r="AP1548" s="10">
        <v>1873.1626666666725</v>
      </c>
      <c r="AQ1548" s="10">
        <v>48801.628801203464</v>
      </c>
      <c r="AR1548" s="10">
        <v>48801.628801203464</v>
      </c>
      <c r="AS1548" s="10"/>
      <c r="AT1548" s="10"/>
    </row>
    <row r="1549" spans="1:46" x14ac:dyDescent="0.3">
      <c r="A1549" s="8" t="s">
        <v>828</v>
      </c>
      <c r="B1549" s="8" t="s">
        <v>828</v>
      </c>
      <c r="C1549" s="8" t="s">
        <v>17</v>
      </c>
      <c r="D1549" s="8" t="s">
        <v>421</v>
      </c>
      <c r="E1549" s="8">
        <v>2001</v>
      </c>
      <c r="F1549" s="8" t="s">
        <v>1885</v>
      </c>
      <c r="G1549" s="12"/>
      <c r="H1549" s="13" t="s">
        <v>829</v>
      </c>
      <c r="I1549" s="8" t="s">
        <v>830</v>
      </c>
      <c r="J1549" s="8">
        <v>10000994</v>
      </c>
      <c r="K1549" s="8" t="s">
        <v>479</v>
      </c>
      <c r="L1549" s="8"/>
      <c r="M1549" s="8"/>
      <c r="N1549" s="8" t="s">
        <v>205</v>
      </c>
      <c r="O1549" s="8" t="s">
        <v>205</v>
      </c>
      <c r="P1549" s="8" t="s">
        <v>110</v>
      </c>
      <c r="Q1549" s="14">
        <v>131.44950000000003</v>
      </c>
      <c r="R1549" s="10">
        <v>79717.483548748263</v>
      </c>
      <c r="S1549" s="8" t="s">
        <v>16</v>
      </c>
      <c r="T1549" s="11">
        <v>1</v>
      </c>
      <c r="U1549" s="14">
        <v>606.44949998857544</v>
      </c>
      <c r="V1549" s="14">
        <v>0.60644949998857545</v>
      </c>
      <c r="W1549" s="8" t="s">
        <v>303</v>
      </c>
      <c r="X1549" s="10">
        <v>79717.483548748263</v>
      </c>
      <c r="Y1549" s="8" t="s">
        <v>479</v>
      </c>
      <c r="Z1549" s="8" t="s">
        <v>479</v>
      </c>
      <c r="AA1549" s="8"/>
      <c r="AB1549" s="8"/>
      <c r="AC1549" s="8"/>
      <c r="AD1549" s="8"/>
      <c r="AE1549" s="8">
        <v>2011</v>
      </c>
      <c r="AF1549" s="8" t="s">
        <v>105</v>
      </c>
      <c r="AG1549" s="8"/>
      <c r="AH1549" s="8" t="s">
        <v>106</v>
      </c>
      <c r="AI1549" s="8" t="s">
        <v>93</v>
      </c>
      <c r="AJ1549" s="8" t="s">
        <v>94</v>
      </c>
      <c r="AK1549" s="8" t="s">
        <v>30</v>
      </c>
      <c r="AL1549" s="8"/>
      <c r="AM1549" s="15">
        <v>102332.52075681048</v>
      </c>
      <c r="AN1549" s="10">
        <v>62059.506045538234</v>
      </c>
      <c r="AO1549" s="10">
        <v>17657.97750321003</v>
      </c>
      <c r="AP1549" s="10">
        <v>415.39377262142898</v>
      </c>
      <c r="AQ1549" s="10">
        <v>17242.583730588602</v>
      </c>
      <c r="AR1549" s="10">
        <v>17242.583730588602</v>
      </c>
      <c r="AS1549" s="10"/>
      <c r="AT1549" s="10"/>
    </row>
    <row r="1550" spans="1:46" x14ac:dyDescent="0.3">
      <c r="A1550" s="8" t="s">
        <v>828</v>
      </c>
      <c r="B1550" s="8" t="s">
        <v>828</v>
      </c>
      <c r="C1550" s="8" t="s">
        <v>17</v>
      </c>
      <c r="D1550" s="8" t="s">
        <v>421</v>
      </c>
      <c r="E1550" s="8">
        <v>2001</v>
      </c>
      <c r="F1550" s="8" t="s">
        <v>1886</v>
      </c>
      <c r="G1550" s="12"/>
      <c r="H1550" s="13" t="s">
        <v>829</v>
      </c>
      <c r="I1550" s="8" t="s">
        <v>830</v>
      </c>
      <c r="J1550" s="8">
        <v>10000678</v>
      </c>
      <c r="K1550" s="8" t="s">
        <v>475</v>
      </c>
      <c r="L1550" s="8"/>
      <c r="M1550" s="8"/>
      <c r="N1550" s="8" t="s">
        <v>205</v>
      </c>
      <c r="O1550" s="8" t="s">
        <v>205</v>
      </c>
      <c r="P1550" s="8" t="s">
        <v>394</v>
      </c>
      <c r="Q1550" s="14">
        <v>134.82000000000002</v>
      </c>
      <c r="R1550" s="10">
        <v>481586.21307072527</v>
      </c>
      <c r="S1550" s="8" t="s">
        <v>16</v>
      </c>
      <c r="T1550" s="11">
        <v>1</v>
      </c>
      <c r="U1550" s="14">
        <v>3572.0680393912266</v>
      </c>
      <c r="V1550" s="14">
        <v>3.5720680393912265</v>
      </c>
      <c r="W1550" s="8" t="s">
        <v>303</v>
      </c>
      <c r="X1550" s="10">
        <v>481586.21307072527</v>
      </c>
      <c r="Y1550" s="8" t="s">
        <v>475</v>
      </c>
      <c r="Z1550" s="8" t="s">
        <v>476</v>
      </c>
      <c r="AA1550" s="8"/>
      <c r="AB1550" s="8"/>
      <c r="AC1550" s="8"/>
      <c r="AD1550" s="8"/>
      <c r="AE1550" s="8">
        <v>2011</v>
      </c>
      <c r="AF1550" s="8" t="s">
        <v>145</v>
      </c>
      <c r="AG1550" s="8"/>
      <c r="AH1550" s="8" t="s">
        <v>106</v>
      </c>
      <c r="AI1550" s="8" t="s">
        <v>147</v>
      </c>
      <c r="AJ1550" s="8" t="s">
        <v>147</v>
      </c>
      <c r="AK1550" s="8" t="s">
        <v>26</v>
      </c>
      <c r="AL1550" s="8"/>
      <c r="AM1550" s="15">
        <v>73073.730486254601</v>
      </c>
      <c r="AN1550" s="10">
        <v>261024.33718903837</v>
      </c>
      <c r="AO1550" s="10">
        <v>220561.87588168689</v>
      </c>
      <c r="AP1550" s="10">
        <v>15572.769764153973</v>
      </c>
      <c r="AQ1550" s="10">
        <v>204989.10611753291</v>
      </c>
      <c r="AR1550" s="10">
        <v>204989.10611753291</v>
      </c>
      <c r="AS1550" s="10"/>
      <c r="AT1550" s="10"/>
    </row>
    <row r="1551" spans="1:46" x14ac:dyDescent="0.3">
      <c r="A1551" s="8" t="s">
        <v>828</v>
      </c>
      <c r="B1551" s="8" t="s">
        <v>828</v>
      </c>
      <c r="C1551" s="8" t="s">
        <v>17</v>
      </c>
      <c r="D1551" s="8" t="s">
        <v>421</v>
      </c>
      <c r="E1551" s="8">
        <v>2001</v>
      </c>
      <c r="F1551" s="8" t="s">
        <v>1887</v>
      </c>
      <c r="G1551" s="12"/>
      <c r="H1551" s="13" t="s">
        <v>829</v>
      </c>
      <c r="I1551" s="8" t="s">
        <v>830</v>
      </c>
      <c r="J1551" s="8">
        <v>10000889</v>
      </c>
      <c r="K1551" s="8" t="s">
        <v>523</v>
      </c>
      <c r="L1551" s="8"/>
      <c r="M1551" s="8"/>
      <c r="N1551" s="8" t="s">
        <v>205</v>
      </c>
      <c r="O1551" s="8" t="s">
        <v>205</v>
      </c>
      <c r="P1551" s="8" t="s">
        <v>533</v>
      </c>
      <c r="Q1551" s="14">
        <v>67.410000000000011</v>
      </c>
      <c r="R1551" s="10">
        <v>699032.82339271903</v>
      </c>
      <c r="S1551" s="8" t="s">
        <v>16</v>
      </c>
      <c r="T1551" s="11">
        <v>1</v>
      </c>
      <c r="U1551" s="14">
        <v>10369.868319132456</v>
      </c>
      <c r="V1551" s="14">
        <v>10.369868319132456</v>
      </c>
      <c r="W1551" s="8" t="s">
        <v>303</v>
      </c>
      <c r="X1551" s="10">
        <v>699032.82339271903</v>
      </c>
      <c r="Y1551" s="8" t="s">
        <v>523</v>
      </c>
      <c r="Z1551" s="8" t="s">
        <v>523</v>
      </c>
      <c r="AA1551" s="8"/>
      <c r="AB1551" s="8"/>
      <c r="AC1551" s="8"/>
      <c r="AD1551" s="8"/>
      <c r="AE1551" s="8">
        <v>2011</v>
      </c>
      <c r="AF1551" s="8" t="s">
        <v>145</v>
      </c>
      <c r="AG1551" s="8"/>
      <c r="AH1551" s="8" t="s">
        <v>91</v>
      </c>
      <c r="AI1551" s="8" t="s">
        <v>147</v>
      </c>
      <c r="AJ1551" s="8" t="s">
        <v>147</v>
      </c>
      <c r="AK1551" s="8" t="s">
        <v>26</v>
      </c>
      <c r="AL1551" s="8"/>
      <c r="AM1551" s="15">
        <v>35852.5565382278</v>
      </c>
      <c r="AN1551" s="10">
        <v>371786.29020567366</v>
      </c>
      <c r="AO1551" s="10">
        <v>327246.53318704537</v>
      </c>
      <c r="AP1551" s="10">
        <v>9552.2062761425641</v>
      </c>
      <c r="AQ1551" s="10">
        <v>317694.3269109028</v>
      </c>
      <c r="AR1551" s="10">
        <v>317694.3269109028</v>
      </c>
      <c r="AS1551" s="10"/>
      <c r="AT1551" s="10"/>
    </row>
    <row r="1552" spans="1:46" x14ac:dyDescent="0.3">
      <c r="A1552" s="8" t="s">
        <v>828</v>
      </c>
      <c r="B1552" s="8" t="s">
        <v>828</v>
      </c>
      <c r="C1552" s="8" t="s">
        <v>17</v>
      </c>
      <c r="D1552" s="8" t="s">
        <v>421</v>
      </c>
      <c r="E1552" s="8">
        <v>2001</v>
      </c>
      <c r="F1552" s="8" t="s">
        <v>1888</v>
      </c>
      <c r="G1552" s="12"/>
      <c r="H1552" s="13" t="s">
        <v>829</v>
      </c>
      <c r="I1552" s="8" t="s">
        <v>830</v>
      </c>
      <c r="J1552" s="8">
        <v>10000965</v>
      </c>
      <c r="K1552" s="8" t="s">
        <v>546</v>
      </c>
      <c r="L1552" s="8"/>
      <c r="M1552" s="8"/>
      <c r="N1552" s="8" t="s">
        <v>205</v>
      </c>
      <c r="O1552" s="8" t="s">
        <v>205</v>
      </c>
      <c r="P1552" s="8" t="s">
        <v>382</v>
      </c>
      <c r="Q1552" s="14">
        <v>202.23000000000005</v>
      </c>
      <c r="R1552" s="10">
        <v>420436.1700000001</v>
      </c>
      <c r="S1552" s="8" t="s">
        <v>16</v>
      </c>
      <c r="T1552" s="11">
        <v>1</v>
      </c>
      <c r="U1552" s="14">
        <v>2079</v>
      </c>
      <c r="V1552" s="14">
        <v>2.0790000000000002</v>
      </c>
      <c r="W1552" s="8" t="s">
        <v>303</v>
      </c>
      <c r="X1552" s="10">
        <v>420436.1700000001</v>
      </c>
      <c r="Y1552" s="8" t="s">
        <v>546</v>
      </c>
      <c r="Z1552" s="8" t="s">
        <v>546</v>
      </c>
      <c r="AA1552" s="8"/>
      <c r="AB1552" s="8"/>
      <c r="AC1552" s="8"/>
      <c r="AD1552" s="8"/>
      <c r="AE1552" s="8">
        <v>2011</v>
      </c>
      <c r="AF1552" s="8" t="s">
        <v>145</v>
      </c>
      <c r="AG1552" s="8"/>
      <c r="AH1552" s="8" t="s">
        <v>106</v>
      </c>
      <c r="AI1552" s="8" t="s">
        <v>147</v>
      </c>
      <c r="AJ1552" s="8" t="s">
        <v>147</v>
      </c>
      <c r="AK1552" s="8" t="s">
        <v>26</v>
      </c>
      <c r="AL1552" s="8"/>
      <c r="AM1552" s="15">
        <v>98252.136194533377</v>
      </c>
      <c r="AN1552" s="10">
        <v>204266.19114843491</v>
      </c>
      <c r="AO1552" s="10">
        <v>216169.97885156519</v>
      </c>
      <c r="AP1552" s="10">
        <v>9064.1281499999823</v>
      </c>
      <c r="AQ1552" s="10">
        <v>207105.85070156521</v>
      </c>
      <c r="AR1552" s="10">
        <v>207105.85070156521</v>
      </c>
      <c r="AS1552" s="10"/>
      <c r="AT1552" s="10"/>
    </row>
    <row r="1553" spans="1:46" x14ac:dyDescent="0.3">
      <c r="A1553" s="8" t="s">
        <v>828</v>
      </c>
      <c r="B1553" s="8" t="s">
        <v>828</v>
      </c>
      <c r="C1553" s="8" t="s">
        <v>17</v>
      </c>
      <c r="D1553" s="8" t="s">
        <v>421</v>
      </c>
      <c r="E1553" s="8">
        <v>2001</v>
      </c>
      <c r="F1553" s="8" t="s">
        <v>1889</v>
      </c>
      <c r="G1553" s="12"/>
      <c r="H1553" s="13" t="s">
        <v>829</v>
      </c>
      <c r="I1553" s="8" t="s">
        <v>830</v>
      </c>
      <c r="J1553" s="8">
        <v>10000965</v>
      </c>
      <c r="K1553" s="8" t="s">
        <v>546</v>
      </c>
      <c r="L1553" s="8"/>
      <c r="M1553" s="8"/>
      <c r="N1553" s="8" t="s">
        <v>205</v>
      </c>
      <c r="O1553" s="8" t="s">
        <v>205</v>
      </c>
      <c r="P1553" s="8" t="s">
        <v>311</v>
      </c>
      <c r="Q1553" s="14">
        <v>151.67250000000001</v>
      </c>
      <c r="R1553" s="10">
        <v>43155.592773805052</v>
      </c>
      <c r="S1553" s="8" t="s">
        <v>16</v>
      </c>
      <c r="T1553" s="11">
        <v>1</v>
      </c>
      <c r="U1553" s="14">
        <v>284.53142642077535</v>
      </c>
      <c r="V1553" s="14">
        <v>0.28453142642077534</v>
      </c>
      <c r="W1553" s="8" t="s">
        <v>303</v>
      </c>
      <c r="X1553" s="10">
        <v>43155.592773805052</v>
      </c>
      <c r="Y1553" s="8" t="s">
        <v>546</v>
      </c>
      <c r="Z1553" s="8" t="s">
        <v>546</v>
      </c>
      <c r="AA1553" s="8"/>
      <c r="AB1553" s="8"/>
      <c r="AC1553" s="8"/>
      <c r="AD1553" s="8"/>
      <c r="AE1553" s="8">
        <v>2011</v>
      </c>
      <c r="AF1553" s="8" t="s">
        <v>145</v>
      </c>
      <c r="AG1553" s="8"/>
      <c r="AH1553" s="8" t="s">
        <v>106</v>
      </c>
      <c r="AI1553" s="8" t="s">
        <v>147</v>
      </c>
      <c r="AJ1553" s="8" t="s">
        <v>147</v>
      </c>
      <c r="AK1553" s="8" t="s">
        <v>26</v>
      </c>
      <c r="AL1553" s="8"/>
      <c r="AM1553" s="15">
        <v>95961.473153447543</v>
      </c>
      <c r="AN1553" s="10">
        <v>27304.054837789368</v>
      </c>
      <c r="AO1553" s="10">
        <v>15851.537936015684</v>
      </c>
      <c r="AP1553" s="10">
        <v>1232.4724889243494</v>
      </c>
      <c r="AQ1553" s="10">
        <v>14619.065447091334</v>
      </c>
      <c r="AR1553" s="10">
        <v>14619.065447091334</v>
      </c>
      <c r="AS1553" s="10"/>
      <c r="AT1553" s="10"/>
    </row>
    <row r="1554" spans="1:46" x14ac:dyDescent="0.3">
      <c r="A1554" s="8" t="s">
        <v>828</v>
      </c>
      <c r="B1554" s="8" t="s">
        <v>828</v>
      </c>
      <c r="C1554" s="8" t="s">
        <v>17</v>
      </c>
      <c r="D1554" s="8" t="s">
        <v>421</v>
      </c>
      <c r="E1554" s="8">
        <v>2001</v>
      </c>
      <c r="F1554" s="8" t="s">
        <v>1890</v>
      </c>
      <c r="G1554" s="12"/>
      <c r="H1554" s="13" t="s">
        <v>829</v>
      </c>
      <c r="I1554" s="8" t="s">
        <v>830</v>
      </c>
      <c r="J1554" s="8">
        <v>10000937</v>
      </c>
      <c r="K1554" s="8" t="s">
        <v>504</v>
      </c>
      <c r="L1554" s="8"/>
      <c r="M1554" s="8"/>
      <c r="N1554" s="8" t="s">
        <v>205</v>
      </c>
      <c r="O1554" s="8" t="s">
        <v>205</v>
      </c>
      <c r="P1554" s="8" t="s">
        <v>533</v>
      </c>
      <c r="Q1554" s="14">
        <v>67.410000000000011</v>
      </c>
      <c r="R1554" s="10">
        <v>690808.90782339277</v>
      </c>
      <c r="S1554" s="8" t="s">
        <v>16</v>
      </c>
      <c r="T1554" s="11">
        <v>1</v>
      </c>
      <c r="U1554" s="14">
        <v>10247.869868319132</v>
      </c>
      <c r="V1554" s="14">
        <v>10.247869868319132</v>
      </c>
      <c r="W1554" s="8" t="s">
        <v>303</v>
      </c>
      <c r="X1554" s="10">
        <v>690808.90782339277</v>
      </c>
      <c r="Y1554" s="8" t="s">
        <v>504</v>
      </c>
      <c r="Z1554" s="8" t="s">
        <v>504</v>
      </c>
      <c r="AA1554" s="8"/>
      <c r="AB1554" s="8"/>
      <c r="AC1554" s="8"/>
      <c r="AD1554" s="8"/>
      <c r="AE1554" s="8">
        <v>2011</v>
      </c>
      <c r="AF1554" s="8" t="s">
        <v>145</v>
      </c>
      <c r="AG1554" s="8"/>
      <c r="AH1554" s="8" t="s">
        <v>91</v>
      </c>
      <c r="AI1554" s="8" t="s">
        <v>147</v>
      </c>
      <c r="AJ1554" s="8" t="s">
        <v>147</v>
      </c>
      <c r="AK1554" s="8" t="s">
        <v>26</v>
      </c>
      <c r="AL1554" s="8"/>
      <c r="AM1554" s="15">
        <v>35852.5565382278</v>
      </c>
      <c r="AN1554" s="10">
        <v>367412.33385031275</v>
      </c>
      <c r="AO1554" s="10">
        <v>323396.57397308003</v>
      </c>
      <c r="AP1554" s="10">
        <v>9439.8273787761791</v>
      </c>
      <c r="AQ1554" s="10">
        <v>313956.74659430387</v>
      </c>
      <c r="AR1554" s="10">
        <v>313956.74659430387</v>
      </c>
      <c r="AS1554" s="10"/>
      <c r="AT1554" s="10"/>
    </row>
    <row r="1555" spans="1:46" x14ac:dyDescent="0.3">
      <c r="A1555" s="8" t="s">
        <v>828</v>
      </c>
      <c r="B1555" s="8" t="s">
        <v>828</v>
      </c>
      <c r="C1555" s="8" t="s">
        <v>17</v>
      </c>
      <c r="D1555" s="8" t="s">
        <v>421</v>
      </c>
      <c r="E1555" s="8">
        <v>2001</v>
      </c>
      <c r="F1555" s="8" t="s">
        <v>1891</v>
      </c>
      <c r="G1555" s="12"/>
      <c r="H1555" s="13" t="s">
        <v>829</v>
      </c>
      <c r="I1555" s="8" t="s">
        <v>830</v>
      </c>
      <c r="J1555" s="8">
        <v>10000937</v>
      </c>
      <c r="K1555" s="8" t="s">
        <v>504</v>
      </c>
      <c r="L1555" s="8"/>
      <c r="M1555" s="8"/>
      <c r="N1555" s="8" t="s">
        <v>205</v>
      </c>
      <c r="O1555" s="8" t="s">
        <v>205</v>
      </c>
      <c r="P1555" s="8" t="s">
        <v>430</v>
      </c>
      <c r="Q1555" s="14">
        <v>73.027500000000003</v>
      </c>
      <c r="R1555" s="10">
        <v>437698.51858563442</v>
      </c>
      <c r="S1555" s="8" t="s">
        <v>16</v>
      </c>
      <c r="T1555" s="11">
        <v>1</v>
      </c>
      <c r="U1555" s="14">
        <v>5993.6122499830117</v>
      </c>
      <c r="V1555" s="14">
        <v>5.9936122499830118</v>
      </c>
      <c r="W1555" s="8" t="s">
        <v>303</v>
      </c>
      <c r="X1555" s="10">
        <v>437698.51858563442</v>
      </c>
      <c r="Y1555" s="8" t="s">
        <v>504</v>
      </c>
      <c r="Z1555" s="8" t="s">
        <v>504</v>
      </c>
      <c r="AA1555" s="8"/>
      <c r="AB1555" s="8"/>
      <c r="AC1555" s="8"/>
      <c r="AD1555" s="8"/>
      <c r="AE1555" s="8">
        <v>2011</v>
      </c>
      <c r="AF1555" s="8" t="s">
        <v>145</v>
      </c>
      <c r="AG1555" s="8"/>
      <c r="AH1555" s="8" t="s">
        <v>91</v>
      </c>
      <c r="AI1555" s="8" t="s">
        <v>147</v>
      </c>
      <c r="AJ1555" s="8" t="s">
        <v>147</v>
      </c>
      <c r="AK1555" s="8" t="s">
        <v>26</v>
      </c>
      <c r="AL1555" s="8"/>
      <c r="AM1555" s="15">
        <v>43875.749411916717</v>
      </c>
      <c r="AN1555" s="10">
        <v>262974.22915244894</v>
      </c>
      <c r="AO1555" s="10">
        <v>174724.28943318548</v>
      </c>
      <c r="AP1555" s="10">
        <v>15384.846875176074</v>
      </c>
      <c r="AQ1555" s="10">
        <v>159339.44255800941</v>
      </c>
      <c r="AR1555" s="10">
        <v>159339.44255800941</v>
      </c>
      <c r="AS1555" s="10"/>
      <c r="AT1555" s="10"/>
    </row>
    <row r="1556" spans="1:46" x14ac:dyDescent="0.3">
      <c r="A1556" s="8" t="s">
        <v>828</v>
      </c>
      <c r="B1556" s="8" t="s">
        <v>828</v>
      </c>
      <c r="C1556" s="8" t="s">
        <v>17</v>
      </c>
      <c r="D1556" s="8" t="s">
        <v>421</v>
      </c>
      <c r="E1556" s="8">
        <v>2001</v>
      </c>
      <c r="F1556" s="8" t="s">
        <v>1892</v>
      </c>
      <c r="G1556" s="12"/>
      <c r="H1556" s="13" t="s">
        <v>829</v>
      </c>
      <c r="I1556" s="8" t="s">
        <v>830</v>
      </c>
      <c r="J1556" s="8">
        <v>10000937</v>
      </c>
      <c r="K1556" s="8" t="s">
        <v>504</v>
      </c>
      <c r="L1556" s="8"/>
      <c r="M1556" s="8"/>
      <c r="N1556" s="8" t="s">
        <v>205</v>
      </c>
      <c r="O1556" s="8" t="s">
        <v>205</v>
      </c>
      <c r="P1556" s="8" t="s">
        <v>548</v>
      </c>
      <c r="Q1556" s="14">
        <v>146.05500000000001</v>
      </c>
      <c r="R1556" s="10">
        <v>1363180.0000000002</v>
      </c>
      <c r="S1556" s="8" t="s">
        <v>16</v>
      </c>
      <c r="T1556" s="11">
        <v>1</v>
      </c>
      <c r="U1556" s="14">
        <v>9333.3333333333339</v>
      </c>
      <c r="V1556" s="14">
        <v>9.3333333333333339</v>
      </c>
      <c r="W1556" s="8" t="s">
        <v>303</v>
      </c>
      <c r="X1556" s="10">
        <v>1363180.0000000002</v>
      </c>
      <c r="Y1556" s="8" t="s">
        <v>504</v>
      </c>
      <c r="Z1556" s="8" t="s">
        <v>504</v>
      </c>
      <c r="AA1556" s="8"/>
      <c r="AB1556" s="8"/>
      <c r="AC1556" s="8"/>
      <c r="AD1556" s="8"/>
      <c r="AE1556" s="8">
        <v>2011</v>
      </c>
      <c r="AF1556" s="8" t="s">
        <v>145</v>
      </c>
      <c r="AG1556" s="8"/>
      <c r="AH1556" s="8" t="s">
        <v>91</v>
      </c>
      <c r="AI1556" s="8" t="s">
        <v>147</v>
      </c>
      <c r="AJ1556" s="8" t="s">
        <v>147</v>
      </c>
      <c r="AK1556" s="8" t="s">
        <v>28</v>
      </c>
      <c r="AL1556" s="8"/>
      <c r="AM1556" s="15">
        <v>91760.580570139151</v>
      </c>
      <c r="AN1556" s="10">
        <v>856432.0853212988</v>
      </c>
      <c r="AO1556" s="10">
        <v>506747.91467870143</v>
      </c>
      <c r="AP1556" s="10">
        <v>18731.626666666729</v>
      </c>
      <c r="AQ1556" s="10">
        <v>488016.28801203473</v>
      </c>
      <c r="AR1556" s="10">
        <v>488016.28801203473</v>
      </c>
      <c r="AS1556" s="10"/>
      <c r="AT1556" s="10"/>
    </row>
    <row r="1557" spans="1:46" x14ac:dyDescent="0.3">
      <c r="A1557" s="8" t="s">
        <v>828</v>
      </c>
      <c r="B1557" s="8" t="s">
        <v>828</v>
      </c>
      <c r="C1557" s="8" t="s">
        <v>17</v>
      </c>
      <c r="D1557" s="8" t="s">
        <v>421</v>
      </c>
      <c r="E1557" s="8">
        <v>2001</v>
      </c>
      <c r="F1557" s="8" t="s">
        <v>1893</v>
      </c>
      <c r="G1557" s="12"/>
      <c r="H1557" s="13" t="s">
        <v>829</v>
      </c>
      <c r="I1557" s="8" t="s">
        <v>830</v>
      </c>
      <c r="J1557" s="8">
        <v>10001047</v>
      </c>
      <c r="K1557" s="8" t="s">
        <v>477</v>
      </c>
      <c r="L1557" s="8"/>
      <c r="M1557" s="8"/>
      <c r="N1557" s="8" t="s">
        <v>205</v>
      </c>
      <c r="O1557" s="8" t="s">
        <v>205</v>
      </c>
      <c r="P1557" s="8" t="s">
        <v>141</v>
      </c>
      <c r="Q1557" s="14">
        <v>190.995</v>
      </c>
      <c r="R1557" s="10">
        <v>790376.05097214924</v>
      </c>
      <c r="S1557" s="8" t="s">
        <v>16</v>
      </c>
      <c r="T1557" s="11">
        <v>1</v>
      </c>
      <c r="U1557" s="14">
        <v>4138.2028376248027</v>
      </c>
      <c r="V1557" s="14">
        <v>4.138202837624803</v>
      </c>
      <c r="W1557" s="8" t="s">
        <v>303</v>
      </c>
      <c r="X1557" s="10">
        <v>790376.05097214924</v>
      </c>
      <c r="Y1557" s="8" t="s">
        <v>477</v>
      </c>
      <c r="Z1557" s="8" t="s">
        <v>128</v>
      </c>
      <c r="AA1557" s="8"/>
      <c r="AB1557" s="8"/>
      <c r="AC1557" s="8"/>
      <c r="AD1557" s="8"/>
      <c r="AE1557" s="8">
        <v>2011</v>
      </c>
      <c r="AF1557" s="8" t="s">
        <v>36</v>
      </c>
      <c r="AG1557" s="8"/>
      <c r="AH1557" s="8" t="s">
        <v>106</v>
      </c>
      <c r="AI1557" s="8" t="s">
        <v>93</v>
      </c>
      <c r="AJ1557" s="8" t="s">
        <v>94</v>
      </c>
      <c r="AK1557" s="8" t="s">
        <v>38</v>
      </c>
      <c r="AL1557" s="8"/>
      <c r="AM1557" s="15">
        <v>160525.9375</v>
      </c>
      <c r="AN1557" s="10">
        <v>664288.89007488173</v>
      </c>
      <c r="AO1557" s="10">
        <v>126087.16089726752</v>
      </c>
      <c r="AP1557" s="10">
        <v>3025.026274303731</v>
      </c>
      <c r="AQ1557" s="10">
        <v>123062.13462296379</v>
      </c>
      <c r="AR1557" s="10">
        <v>123062.13462296379</v>
      </c>
      <c r="AS1557" s="10"/>
      <c r="AT1557" s="10"/>
    </row>
    <row r="1558" spans="1:46" x14ac:dyDescent="0.3">
      <c r="A1558" s="8" t="s">
        <v>828</v>
      </c>
      <c r="B1558" s="8" t="s">
        <v>828</v>
      </c>
      <c r="C1558" s="8" t="s">
        <v>17</v>
      </c>
      <c r="D1558" s="8" t="s">
        <v>421</v>
      </c>
      <c r="E1558" s="8">
        <v>2001</v>
      </c>
      <c r="F1558" s="8" t="s">
        <v>1894</v>
      </c>
      <c r="G1558" s="12"/>
      <c r="H1558" s="13" t="s">
        <v>829</v>
      </c>
      <c r="I1558" s="8" t="s">
        <v>830</v>
      </c>
      <c r="J1558" s="8">
        <v>10000197</v>
      </c>
      <c r="K1558" s="8" t="s">
        <v>441</v>
      </c>
      <c r="L1558" s="8"/>
      <c r="M1558" s="8"/>
      <c r="N1558" s="8" t="s">
        <v>205</v>
      </c>
      <c r="O1558" s="8" t="s">
        <v>205</v>
      </c>
      <c r="P1558" s="8" t="s">
        <v>533</v>
      </c>
      <c r="Q1558" s="14">
        <v>67.410000000000011</v>
      </c>
      <c r="R1558" s="10">
        <v>411195.77846630523</v>
      </c>
      <c r="S1558" s="8" t="s">
        <v>16</v>
      </c>
      <c r="T1558" s="11">
        <v>1</v>
      </c>
      <c r="U1558" s="14">
        <v>6099.9225406661499</v>
      </c>
      <c r="V1558" s="14">
        <v>6.0999225406661495</v>
      </c>
      <c r="W1558" s="8" t="s">
        <v>303</v>
      </c>
      <c r="X1558" s="10">
        <v>411195.77846630523</v>
      </c>
      <c r="Y1558" s="8" t="s">
        <v>441</v>
      </c>
      <c r="Z1558" s="8" t="s">
        <v>441</v>
      </c>
      <c r="AA1558" s="8"/>
      <c r="AB1558" s="8"/>
      <c r="AC1558" s="8"/>
      <c r="AD1558" s="8"/>
      <c r="AE1558" s="8">
        <v>2011</v>
      </c>
      <c r="AF1558" s="8" t="s">
        <v>145</v>
      </c>
      <c r="AG1558" s="8"/>
      <c r="AH1558" s="8" t="s">
        <v>116</v>
      </c>
      <c r="AI1558" s="8" t="s">
        <v>147</v>
      </c>
      <c r="AJ1558" s="8" t="s">
        <v>147</v>
      </c>
      <c r="AK1558" s="8" t="s">
        <v>26</v>
      </c>
      <c r="AL1558" s="8"/>
      <c r="AM1558" s="15">
        <v>35852.5565382278</v>
      </c>
      <c r="AN1558" s="10">
        <v>218697.81776804329</v>
      </c>
      <c r="AO1558" s="10">
        <v>192497.96069826194</v>
      </c>
      <c r="AP1558" s="10">
        <v>5618.944868319154</v>
      </c>
      <c r="AQ1558" s="10">
        <v>186879.0158299428</v>
      </c>
      <c r="AR1558" s="10">
        <v>186879.0158299428</v>
      </c>
      <c r="AS1558" s="10"/>
      <c r="AT1558" s="10"/>
    </row>
    <row r="1559" spans="1:46" x14ac:dyDescent="0.3">
      <c r="A1559" s="8" t="s">
        <v>828</v>
      </c>
      <c r="B1559" s="8" t="s">
        <v>828</v>
      </c>
      <c r="C1559" s="8" t="s">
        <v>17</v>
      </c>
      <c r="D1559" s="8" t="s">
        <v>421</v>
      </c>
      <c r="E1559" s="8">
        <v>2001</v>
      </c>
      <c r="F1559" s="8" t="s">
        <v>1895</v>
      </c>
      <c r="G1559" s="12"/>
      <c r="H1559" s="13" t="s">
        <v>829</v>
      </c>
      <c r="I1559" s="8" t="s">
        <v>830</v>
      </c>
      <c r="J1559" s="8">
        <v>10000678</v>
      </c>
      <c r="K1559" s="8" t="s">
        <v>475</v>
      </c>
      <c r="L1559" s="8"/>
      <c r="M1559" s="8"/>
      <c r="N1559" s="8" t="s">
        <v>205</v>
      </c>
      <c r="O1559" s="8" t="s">
        <v>205</v>
      </c>
      <c r="P1559" s="8" t="s">
        <v>110</v>
      </c>
      <c r="Q1559" s="14">
        <v>131.44950000000003</v>
      </c>
      <c r="R1559" s="10">
        <v>4380081.5136674875</v>
      </c>
      <c r="S1559" s="8" t="s">
        <v>16</v>
      </c>
      <c r="T1559" s="11">
        <v>1</v>
      </c>
      <c r="U1559" s="14">
        <v>33321.401098273382</v>
      </c>
      <c r="V1559" s="14">
        <v>33.321401098273384</v>
      </c>
      <c r="W1559" s="8" t="s">
        <v>303</v>
      </c>
      <c r="X1559" s="10">
        <v>4380081.5136674875</v>
      </c>
      <c r="Y1559" s="8" t="s">
        <v>475</v>
      </c>
      <c r="Z1559" s="8" t="s">
        <v>476</v>
      </c>
      <c r="AA1559" s="8"/>
      <c r="AB1559" s="8"/>
      <c r="AC1559" s="8"/>
      <c r="AD1559" s="8"/>
      <c r="AE1559" s="8">
        <v>2011</v>
      </c>
      <c r="AF1559" s="8" t="s">
        <v>105</v>
      </c>
      <c r="AG1559" s="8"/>
      <c r="AH1559" s="8" t="s">
        <v>106</v>
      </c>
      <c r="AI1559" s="8" t="s">
        <v>93</v>
      </c>
      <c r="AJ1559" s="8" t="s">
        <v>94</v>
      </c>
      <c r="AK1559" s="8" t="s">
        <v>30</v>
      </c>
      <c r="AL1559" s="8"/>
      <c r="AM1559" s="15">
        <v>102332.52075681048</v>
      </c>
      <c r="AN1559" s="10">
        <v>3409862.9695350686</v>
      </c>
      <c r="AO1559" s="10">
        <v>970218.54413241893</v>
      </c>
      <c r="AP1559" s="10">
        <v>22823.833660518081</v>
      </c>
      <c r="AQ1559" s="10">
        <v>947394.71047190088</v>
      </c>
      <c r="AR1559" s="10">
        <v>947394.71047190088</v>
      </c>
      <c r="AS1559" s="10"/>
      <c r="AT1559" s="10"/>
    </row>
    <row r="1560" spans="1:46" x14ac:dyDescent="0.3">
      <c r="A1560" s="8" t="s">
        <v>828</v>
      </c>
      <c r="B1560" s="8" t="s">
        <v>828</v>
      </c>
      <c r="C1560" s="8" t="s">
        <v>17</v>
      </c>
      <c r="D1560" s="8" t="s">
        <v>421</v>
      </c>
      <c r="E1560" s="8">
        <v>2001</v>
      </c>
      <c r="F1560" s="8" t="s">
        <v>1896</v>
      </c>
      <c r="G1560" s="12"/>
      <c r="H1560" s="13" t="s">
        <v>829</v>
      </c>
      <c r="I1560" s="8" t="s">
        <v>830</v>
      </c>
      <c r="J1560" s="8">
        <v>10000843</v>
      </c>
      <c r="K1560" s="8" t="s">
        <v>443</v>
      </c>
      <c r="L1560" s="8"/>
      <c r="M1560" s="8"/>
      <c r="N1560" s="8" t="s">
        <v>205</v>
      </c>
      <c r="O1560" s="8" t="s">
        <v>205</v>
      </c>
      <c r="P1560" s="8" t="s">
        <v>538</v>
      </c>
      <c r="Q1560" s="14">
        <v>101.11500000000002</v>
      </c>
      <c r="R1560" s="10">
        <v>1128586.7125984253</v>
      </c>
      <c r="S1560" s="8" t="s">
        <v>16</v>
      </c>
      <c r="T1560" s="11">
        <v>1</v>
      </c>
      <c r="U1560" s="14">
        <v>11161.417322834644</v>
      </c>
      <c r="V1560" s="14">
        <v>11.161417322834644</v>
      </c>
      <c r="W1560" s="8" t="s">
        <v>303</v>
      </c>
      <c r="X1560" s="10">
        <v>1128586.7125984253</v>
      </c>
      <c r="Y1560" s="8" t="s">
        <v>443</v>
      </c>
      <c r="Z1560" s="8" t="s">
        <v>114</v>
      </c>
      <c r="AA1560" s="8"/>
      <c r="AB1560" s="8"/>
      <c r="AC1560" s="8"/>
      <c r="AD1560" s="8"/>
      <c r="AE1560" s="8">
        <v>2011</v>
      </c>
      <c r="AF1560" s="8" t="s">
        <v>145</v>
      </c>
      <c r="AG1560" s="8"/>
      <c r="AH1560" s="8" t="s">
        <v>116</v>
      </c>
      <c r="AI1560" s="8" t="s">
        <v>147</v>
      </c>
      <c r="AJ1560" s="8" t="s">
        <v>147</v>
      </c>
      <c r="AK1560" s="8" t="s">
        <v>26</v>
      </c>
      <c r="AL1560" s="8"/>
      <c r="AM1560" s="15">
        <v>51603.684607617222</v>
      </c>
      <c r="AN1560" s="10">
        <v>575970.25930155441</v>
      </c>
      <c r="AO1560" s="10">
        <v>552616.45329687092</v>
      </c>
      <c r="AP1560" s="10">
        <v>99806.034455433153</v>
      </c>
      <c r="AQ1560" s="10">
        <v>452810.41884143779</v>
      </c>
      <c r="AR1560" s="10">
        <v>452810.41884143779</v>
      </c>
      <c r="AS1560" s="10"/>
      <c r="AT1560" s="10"/>
    </row>
    <row r="1561" spans="1:46" x14ac:dyDescent="0.3">
      <c r="A1561" s="8" t="s">
        <v>828</v>
      </c>
      <c r="B1561" s="8" t="s">
        <v>828</v>
      </c>
      <c r="C1561" s="8" t="s">
        <v>17</v>
      </c>
      <c r="D1561" s="8" t="s">
        <v>421</v>
      </c>
      <c r="E1561" s="8">
        <v>2001</v>
      </c>
      <c r="F1561" s="8" t="s">
        <v>1897</v>
      </c>
      <c r="G1561" s="12"/>
      <c r="H1561" s="13" t="s">
        <v>829</v>
      </c>
      <c r="I1561" s="8" t="s">
        <v>830</v>
      </c>
      <c r="J1561" s="8">
        <v>10001166</v>
      </c>
      <c r="K1561" s="8" t="s">
        <v>524</v>
      </c>
      <c r="L1561" s="8"/>
      <c r="M1561" s="8"/>
      <c r="N1561" s="8" t="s">
        <v>205</v>
      </c>
      <c r="O1561" s="8" t="s">
        <v>205</v>
      </c>
      <c r="P1561" s="8" t="s">
        <v>394</v>
      </c>
      <c r="Q1561" s="14">
        <v>134.82000000000002</v>
      </c>
      <c r="R1561" s="10">
        <v>163739.31244404661</v>
      </c>
      <c r="S1561" s="8" t="s">
        <v>16</v>
      </c>
      <c r="T1561" s="11">
        <v>1</v>
      </c>
      <c r="U1561" s="14">
        <v>1214.5031333930172</v>
      </c>
      <c r="V1561" s="14">
        <v>1.2145031333930172</v>
      </c>
      <c r="W1561" s="8" t="s">
        <v>303</v>
      </c>
      <c r="X1561" s="10">
        <v>163739.31244404661</v>
      </c>
      <c r="Y1561" s="8" t="s">
        <v>524</v>
      </c>
      <c r="Z1561" s="8" t="s">
        <v>524</v>
      </c>
      <c r="AA1561" s="8"/>
      <c r="AB1561" s="8"/>
      <c r="AC1561" s="8"/>
      <c r="AD1561" s="8"/>
      <c r="AE1561" s="8">
        <v>2011</v>
      </c>
      <c r="AF1561" s="8" t="s">
        <v>145</v>
      </c>
      <c r="AG1561" s="8"/>
      <c r="AH1561" s="8" t="s">
        <v>106</v>
      </c>
      <c r="AI1561" s="8" t="s">
        <v>147</v>
      </c>
      <c r="AJ1561" s="8" t="s">
        <v>147</v>
      </c>
      <c r="AK1561" s="8" t="s">
        <v>26</v>
      </c>
      <c r="AL1561" s="8"/>
      <c r="AM1561" s="15">
        <v>73073.730486254601</v>
      </c>
      <c r="AN1561" s="10">
        <v>88748.274644273057</v>
      </c>
      <c r="AO1561" s="10">
        <v>74991.037799773549</v>
      </c>
      <c r="AP1561" s="10">
        <v>5294.7417198123512</v>
      </c>
      <c r="AQ1561" s="10">
        <v>69696.296079961205</v>
      </c>
      <c r="AR1561" s="10">
        <v>69696.296079961205</v>
      </c>
      <c r="AS1561" s="10"/>
      <c r="AT1561" s="10"/>
    </row>
    <row r="1562" spans="1:46" x14ac:dyDescent="0.3">
      <c r="A1562" s="8" t="s">
        <v>828</v>
      </c>
      <c r="B1562" s="8" t="s">
        <v>828</v>
      </c>
      <c r="C1562" s="8" t="s">
        <v>17</v>
      </c>
      <c r="D1562" s="8" t="s">
        <v>421</v>
      </c>
      <c r="E1562" s="8">
        <v>2001</v>
      </c>
      <c r="F1562" s="8" t="s">
        <v>1898</v>
      </c>
      <c r="G1562" s="12"/>
      <c r="H1562" s="13" t="s">
        <v>829</v>
      </c>
      <c r="I1562" s="8" t="s">
        <v>830</v>
      </c>
      <c r="J1562" s="8">
        <v>10001166</v>
      </c>
      <c r="K1562" s="8" t="s">
        <v>524</v>
      </c>
      <c r="L1562" s="8"/>
      <c r="M1562" s="8"/>
      <c r="N1562" s="8" t="s">
        <v>205</v>
      </c>
      <c r="O1562" s="8" t="s">
        <v>205</v>
      </c>
      <c r="P1562" s="8" t="s">
        <v>532</v>
      </c>
      <c r="Q1562" s="14">
        <v>73.027500000000003</v>
      </c>
      <c r="R1562" s="10">
        <v>118661.21169916436</v>
      </c>
      <c r="S1562" s="8" t="s">
        <v>16</v>
      </c>
      <c r="T1562" s="11">
        <v>1</v>
      </c>
      <c r="U1562" s="14">
        <v>1624.8839368616527</v>
      </c>
      <c r="V1562" s="14">
        <v>1.6248839368616528</v>
      </c>
      <c r="W1562" s="8" t="s">
        <v>303</v>
      </c>
      <c r="X1562" s="10">
        <v>118661.21169916436</v>
      </c>
      <c r="Y1562" s="8" t="s">
        <v>524</v>
      </c>
      <c r="Z1562" s="8" t="s">
        <v>524</v>
      </c>
      <c r="AA1562" s="8"/>
      <c r="AB1562" s="8"/>
      <c r="AC1562" s="8"/>
      <c r="AD1562" s="8"/>
      <c r="AE1562" s="8">
        <v>2011</v>
      </c>
      <c r="AF1562" s="8" t="s">
        <v>145</v>
      </c>
      <c r="AG1562" s="8"/>
      <c r="AH1562" s="8" t="s">
        <v>91</v>
      </c>
      <c r="AI1562" s="8" t="s">
        <v>147</v>
      </c>
      <c r="AJ1562" s="8" t="s">
        <v>147</v>
      </c>
      <c r="AK1562" s="8" t="s">
        <v>26</v>
      </c>
      <c r="AL1562" s="8"/>
      <c r="AM1562" s="15">
        <v>40712.255548352034</v>
      </c>
      <c r="AN1562" s="10">
        <v>66152.690073923921</v>
      </c>
      <c r="AO1562" s="10">
        <v>52508.521625240435</v>
      </c>
      <c r="AP1562" s="10">
        <v>4102.0194308040936</v>
      </c>
      <c r="AQ1562" s="10">
        <v>48406.50219443634</v>
      </c>
      <c r="AR1562" s="10">
        <v>48406.50219443634</v>
      </c>
      <c r="AS1562" s="10"/>
      <c r="AT1562" s="10"/>
    </row>
    <row r="1563" spans="1:46" x14ac:dyDescent="0.3">
      <c r="A1563" s="8" t="s">
        <v>828</v>
      </c>
      <c r="B1563" s="8" t="s">
        <v>828</v>
      </c>
      <c r="C1563" s="8" t="s">
        <v>17</v>
      </c>
      <c r="D1563" s="8" t="s">
        <v>421</v>
      </c>
      <c r="E1563" s="8">
        <v>2001</v>
      </c>
      <c r="F1563" s="8" t="s">
        <v>1899</v>
      </c>
      <c r="G1563" s="12"/>
      <c r="H1563" s="13" t="s">
        <v>829</v>
      </c>
      <c r="I1563" s="8" t="s">
        <v>830</v>
      </c>
      <c r="J1563" s="8">
        <v>10000285</v>
      </c>
      <c r="K1563" s="8" t="s">
        <v>491</v>
      </c>
      <c r="L1563" s="8"/>
      <c r="M1563" s="8"/>
      <c r="N1563" s="8" t="s">
        <v>205</v>
      </c>
      <c r="O1563" s="8" t="s">
        <v>205</v>
      </c>
      <c r="P1563" s="8" t="s">
        <v>532</v>
      </c>
      <c r="Q1563" s="14">
        <v>73.027500000000003</v>
      </c>
      <c r="R1563" s="10">
        <v>477018.07103064074</v>
      </c>
      <c r="S1563" s="8" t="s">
        <v>16</v>
      </c>
      <c r="T1563" s="11">
        <v>1</v>
      </c>
      <c r="U1563" s="14">
        <v>6532.0334261838443</v>
      </c>
      <c r="V1563" s="14">
        <v>6.532033426183844</v>
      </c>
      <c r="W1563" s="8" t="s">
        <v>303</v>
      </c>
      <c r="X1563" s="10">
        <v>477018.07103064074</v>
      </c>
      <c r="Y1563" s="8" t="s">
        <v>491</v>
      </c>
      <c r="Z1563" s="8" t="s">
        <v>491</v>
      </c>
      <c r="AA1563" s="8"/>
      <c r="AB1563" s="8"/>
      <c r="AC1563" s="8"/>
      <c r="AD1563" s="8"/>
      <c r="AE1563" s="8">
        <v>2011</v>
      </c>
      <c r="AF1563" s="8" t="s">
        <v>145</v>
      </c>
      <c r="AG1563" s="8"/>
      <c r="AH1563" s="8" t="s">
        <v>91</v>
      </c>
      <c r="AI1563" s="8" t="s">
        <v>147</v>
      </c>
      <c r="AJ1563" s="8" t="s">
        <v>147</v>
      </c>
      <c r="AK1563" s="8" t="s">
        <v>26</v>
      </c>
      <c r="AL1563" s="8"/>
      <c r="AM1563" s="15">
        <v>40712.255548352034</v>
      </c>
      <c r="AN1563" s="10">
        <v>265933.81409717415</v>
      </c>
      <c r="AO1563" s="10">
        <v>211084.25693346659</v>
      </c>
      <c r="AP1563" s="10">
        <v>16490.118111832453</v>
      </c>
      <c r="AQ1563" s="10">
        <v>194594.13882163414</v>
      </c>
      <c r="AR1563" s="10">
        <v>194594.13882163414</v>
      </c>
      <c r="AS1563" s="10"/>
      <c r="AT1563" s="10"/>
    </row>
    <row r="1564" spans="1:46" x14ac:dyDescent="0.3">
      <c r="A1564" s="8" t="s">
        <v>828</v>
      </c>
      <c r="B1564" s="8" t="s">
        <v>828</v>
      </c>
      <c r="C1564" s="8" t="s">
        <v>17</v>
      </c>
      <c r="D1564" s="8" t="s">
        <v>421</v>
      </c>
      <c r="E1564" s="8">
        <v>2001</v>
      </c>
      <c r="F1564" s="8" t="s">
        <v>1900</v>
      </c>
      <c r="G1564" s="12"/>
      <c r="H1564" s="13" t="s">
        <v>829</v>
      </c>
      <c r="I1564" s="8" t="s">
        <v>830</v>
      </c>
      <c r="J1564" s="8">
        <v>10000285</v>
      </c>
      <c r="K1564" s="8" t="s">
        <v>491</v>
      </c>
      <c r="L1564" s="8"/>
      <c r="M1564" s="8"/>
      <c r="N1564" s="8" t="s">
        <v>205</v>
      </c>
      <c r="O1564" s="8" t="s">
        <v>205</v>
      </c>
      <c r="P1564" s="8" t="s">
        <v>532</v>
      </c>
      <c r="Q1564" s="14">
        <v>73.027500000000003</v>
      </c>
      <c r="R1564" s="10">
        <v>234949.19916434542</v>
      </c>
      <c r="S1564" s="8" t="s">
        <v>16</v>
      </c>
      <c r="T1564" s="11">
        <v>1</v>
      </c>
      <c r="U1564" s="14">
        <v>3217.2701949860725</v>
      </c>
      <c r="V1564" s="14">
        <v>3.2172701949860727</v>
      </c>
      <c r="W1564" s="8" t="s">
        <v>303</v>
      </c>
      <c r="X1564" s="10">
        <v>234949.19916434542</v>
      </c>
      <c r="Y1564" s="8" t="s">
        <v>491</v>
      </c>
      <c r="Z1564" s="8" t="s">
        <v>491</v>
      </c>
      <c r="AA1564" s="8"/>
      <c r="AB1564" s="8"/>
      <c r="AC1564" s="8"/>
      <c r="AD1564" s="8"/>
      <c r="AE1564" s="8">
        <v>2011</v>
      </c>
      <c r="AF1564" s="8" t="s">
        <v>145</v>
      </c>
      <c r="AG1564" s="8"/>
      <c r="AH1564" s="8" t="s">
        <v>91</v>
      </c>
      <c r="AI1564" s="8" t="s">
        <v>147</v>
      </c>
      <c r="AJ1564" s="8" t="s">
        <v>147</v>
      </c>
      <c r="AK1564" s="8" t="s">
        <v>26</v>
      </c>
      <c r="AL1564" s="8"/>
      <c r="AM1564" s="15">
        <v>40712.255548352034</v>
      </c>
      <c r="AN1564" s="10">
        <v>130982.32634636937</v>
      </c>
      <c r="AO1564" s="10">
        <v>103966.87281797605</v>
      </c>
      <c r="AP1564" s="10">
        <v>8121.9984729921052</v>
      </c>
      <c r="AQ1564" s="10">
        <v>95844.874344983953</v>
      </c>
      <c r="AR1564" s="10">
        <v>95844.874344983953</v>
      </c>
      <c r="AS1564" s="10"/>
      <c r="AT1564" s="10"/>
    </row>
    <row r="1565" spans="1:46" x14ac:dyDescent="0.3">
      <c r="A1565" s="8" t="s">
        <v>828</v>
      </c>
      <c r="B1565" s="8" t="s">
        <v>828</v>
      </c>
      <c r="C1565" s="8" t="s">
        <v>17</v>
      </c>
      <c r="D1565" s="8" t="s">
        <v>421</v>
      </c>
      <c r="E1565" s="8">
        <v>2001</v>
      </c>
      <c r="F1565" s="8" t="s">
        <v>1901</v>
      </c>
      <c r="G1565" s="12"/>
      <c r="H1565" s="13" t="s">
        <v>829</v>
      </c>
      <c r="I1565" s="8" t="s">
        <v>830</v>
      </c>
      <c r="J1565" s="8">
        <v>10000285</v>
      </c>
      <c r="K1565" s="8" t="s">
        <v>491</v>
      </c>
      <c r="L1565" s="8"/>
      <c r="M1565" s="8" t="s">
        <v>491</v>
      </c>
      <c r="N1565" s="8" t="s">
        <v>205</v>
      </c>
      <c r="O1565" s="8" t="s">
        <v>205</v>
      </c>
      <c r="P1565" s="8" t="s">
        <v>561</v>
      </c>
      <c r="Q1565" s="14">
        <v>73.027500000000003</v>
      </c>
      <c r="R1565" s="10">
        <v>3199813.9534883723</v>
      </c>
      <c r="S1565" s="8" t="s">
        <v>16</v>
      </c>
      <c r="T1565" s="11">
        <v>1</v>
      </c>
      <c r="U1565" s="14">
        <v>43816.561617039777</v>
      </c>
      <c r="V1565" s="14">
        <v>43.816561617039774</v>
      </c>
      <c r="W1565" s="8" t="s">
        <v>303</v>
      </c>
      <c r="X1565" s="10">
        <v>3199813.9534883723</v>
      </c>
      <c r="Y1565" s="8" t="s">
        <v>491</v>
      </c>
      <c r="Z1565" s="8" t="s">
        <v>491</v>
      </c>
      <c r="AA1565" s="8"/>
      <c r="AB1565" s="8"/>
      <c r="AC1565" s="8"/>
      <c r="AD1565" s="8"/>
      <c r="AE1565" s="8">
        <v>2011</v>
      </c>
      <c r="AF1565" s="8" t="s">
        <v>145</v>
      </c>
      <c r="AG1565" s="8"/>
      <c r="AH1565" s="8" t="s">
        <v>91</v>
      </c>
      <c r="AI1565" s="8" t="s">
        <v>93</v>
      </c>
      <c r="AJ1565" s="8" t="s">
        <v>94</v>
      </c>
      <c r="AK1565" s="8" t="s">
        <v>28</v>
      </c>
      <c r="AL1565" s="8"/>
      <c r="AM1565" s="15">
        <v>42302.107278003663</v>
      </c>
      <c r="AN1565" s="10">
        <v>1853532.8900772741</v>
      </c>
      <c r="AO1565" s="10">
        <v>1346281.0634110982</v>
      </c>
      <c r="AP1565" s="10">
        <v>86180.604216474618</v>
      </c>
      <c r="AQ1565" s="10">
        <v>1260100.4591946236</v>
      </c>
      <c r="AR1565" s="10">
        <v>1260100.4591946236</v>
      </c>
      <c r="AS1565" s="10"/>
      <c r="AT1565" s="10"/>
    </row>
    <row r="1566" spans="1:46" x14ac:dyDescent="0.3">
      <c r="A1566" s="8" t="s">
        <v>828</v>
      </c>
      <c r="B1566" s="8" t="s">
        <v>828</v>
      </c>
      <c r="C1566" s="8" t="s">
        <v>17</v>
      </c>
      <c r="D1566" s="8" t="s">
        <v>421</v>
      </c>
      <c r="E1566" s="8">
        <v>2001</v>
      </c>
      <c r="F1566" s="8" t="s">
        <v>1902</v>
      </c>
      <c r="G1566" s="12"/>
      <c r="H1566" s="13" t="s">
        <v>829</v>
      </c>
      <c r="I1566" s="8" t="s">
        <v>830</v>
      </c>
      <c r="J1566" s="8">
        <v>10000285</v>
      </c>
      <c r="K1566" s="8" t="s">
        <v>491</v>
      </c>
      <c r="L1566" s="8"/>
      <c r="M1566" s="8"/>
      <c r="N1566" s="8" t="s">
        <v>205</v>
      </c>
      <c r="O1566" s="8" t="s">
        <v>205</v>
      </c>
      <c r="P1566" s="8" t="s">
        <v>537</v>
      </c>
      <c r="Q1566" s="14">
        <v>123.58500000000001</v>
      </c>
      <c r="R1566" s="10">
        <v>25894</v>
      </c>
      <c r="S1566" s="8" t="s">
        <v>16</v>
      </c>
      <c r="T1566" s="11">
        <v>1</v>
      </c>
      <c r="U1566" s="14">
        <v>209.52380952380952</v>
      </c>
      <c r="V1566" s="14">
        <v>0.20952380952380953</v>
      </c>
      <c r="W1566" s="8" t="s">
        <v>303</v>
      </c>
      <c r="X1566" s="10">
        <v>25894</v>
      </c>
      <c r="Y1566" s="8" t="s">
        <v>491</v>
      </c>
      <c r="Z1566" s="8" t="s">
        <v>491</v>
      </c>
      <c r="AA1566" s="8"/>
      <c r="AB1566" s="8"/>
      <c r="AC1566" s="8"/>
      <c r="AD1566" s="8"/>
      <c r="AE1566" s="8">
        <v>2011</v>
      </c>
      <c r="AF1566" s="8" t="s">
        <v>145</v>
      </c>
      <c r="AG1566" s="8"/>
      <c r="AH1566" s="8" t="s">
        <v>106</v>
      </c>
      <c r="AI1566" s="8" t="s">
        <v>147</v>
      </c>
      <c r="AJ1566" s="8" t="s">
        <v>147</v>
      </c>
      <c r="AK1566" s="8" t="s">
        <v>28</v>
      </c>
      <c r="AL1566" s="8"/>
      <c r="AM1566" s="15">
        <v>50384.010792102068</v>
      </c>
      <c r="AN1566" s="10">
        <v>10556.649880249957</v>
      </c>
      <c r="AO1566" s="10">
        <v>15337.350119750043</v>
      </c>
      <c r="AP1566" s="10">
        <v>182.49136190476227</v>
      </c>
      <c r="AQ1566" s="10">
        <v>15154.858757845281</v>
      </c>
      <c r="AR1566" s="10">
        <v>15154.858757845281</v>
      </c>
      <c r="AS1566" s="10"/>
      <c r="AT1566" s="10"/>
    </row>
    <row r="1567" spans="1:46" x14ac:dyDescent="0.3">
      <c r="A1567" s="8" t="s">
        <v>828</v>
      </c>
      <c r="B1567" s="8" t="s">
        <v>828</v>
      </c>
      <c r="C1567" s="8" t="s">
        <v>17</v>
      </c>
      <c r="D1567" s="8" t="s">
        <v>421</v>
      </c>
      <c r="E1567" s="8">
        <v>2001</v>
      </c>
      <c r="F1567" s="8" t="s">
        <v>1903</v>
      </c>
      <c r="G1567" s="12"/>
      <c r="H1567" s="13" t="s">
        <v>829</v>
      </c>
      <c r="I1567" s="8" t="s">
        <v>830</v>
      </c>
      <c r="J1567" s="8">
        <v>10000567</v>
      </c>
      <c r="K1567" s="8" t="s">
        <v>445</v>
      </c>
      <c r="L1567" s="8"/>
      <c r="M1567" s="8"/>
      <c r="N1567" s="8" t="s">
        <v>205</v>
      </c>
      <c r="O1567" s="8" t="s">
        <v>205</v>
      </c>
      <c r="P1567" s="8" t="s">
        <v>110</v>
      </c>
      <c r="Q1567" s="14">
        <v>131.44950000000003</v>
      </c>
      <c r="R1567" s="10">
        <v>1734512.2794123252</v>
      </c>
      <c r="S1567" s="8" t="s">
        <v>16</v>
      </c>
      <c r="T1567" s="11">
        <v>1</v>
      </c>
      <c r="U1567" s="14">
        <v>13195.274834916259</v>
      </c>
      <c r="V1567" s="14">
        <v>13.19527483491626</v>
      </c>
      <c r="W1567" s="8" t="s">
        <v>303</v>
      </c>
      <c r="X1567" s="10">
        <v>1734512.2794123252</v>
      </c>
      <c r="Y1567" s="8" t="s">
        <v>445</v>
      </c>
      <c r="Z1567" s="8" t="s">
        <v>445</v>
      </c>
      <c r="AA1567" s="8"/>
      <c r="AB1567" s="8"/>
      <c r="AC1567" s="8"/>
      <c r="AD1567" s="8"/>
      <c r="AE1567" s="8">
        <v>2011</v>
      </c>
      <c r="AF1567" s="8" t="s">
        <v>105</v>
      </c>
      <c r="AG1567" s="8"/>
      <c r="AH1567" s="8" t="s">
        <v>106</v>
      </c>
      <c r="AI1567" s="8" t="s">
        <v>93</v>
      </c>
      <c r="AJ1567" s="8" t="s">
        <v>94</v>
      </c>
      <c r="AK1567" s="8" t="s">
        <v>30</v>
      </c>
      <c r="AL1567" s="8"/>
      <c r="AM1567" s="15">
        <v>102332.52075681048</v>
      </c>
      <c r="AN1567" s="10">
        <v>1350305.7359358871</v>
      </c>
      <c r="AO1567" s="10">
        <v>384206.54347643815</v>
      </c>
      <c r="AP1567" s="10">
        <v>9038.2381295651594</v>
      </c>
      <c r="AQ1567" s="10">
        <v>375168.30534687301</v>
      </c>
      <c r="AR1567" s="10">
        <v>375168.30534687301</v>
      </c>
      <c r="AS1567" s="10"/>
      <c r="AT1567" s="10"/>
    </row>
    <row r="1568" spans="1:46" x14ac:dyDescent="0.3">
      <c r="A1568" s="8" t="s">
        <v>828</v>
      </c>
      <c r="B1568" s="8" t="s">
        <v>828</v>
      </c>
      <c r="C1568" s="8" t="s">
        <v>17</v>
      </c>
      <c r="D1568" s="8" t="s">
        <v>421</v>
      </c>
      <c r="E1568" s="8">
        <v>2001</v>
      </c>
      <c r="F1568" s="8" t="s">
        <v>1904</v>
      </c>
      <c r="G1568" s="12"/>
      <c r="H1568" s="13" t="s">
        <v>829</v>
      </c>
      <c r="I1568" s="8" t="s">
        <v>830</v>
      </c>
      <c r="J1568" s="8">
        <v>10000143</v>
      </c>
      <c r="K1568" s="8" t="s">
        <v>470</v>
      </c>
      <c r="L1568" s="8"/>
      <c r="M1568" s="8"/>
      <c r="N1568" s="8" t="s">
        <v>205</v>
      </c>
      <c r="O1568" s="8" t="s">
        <v>205</v>
      </c>
      <c r="P1568" s="8" t="s">
        <v>532</v>
      </c>
      <c r="Q1568" s="14">
        <v>73.027500000000003</v>
      </c>
      <c r="R1568" s="10">
        <v>355983.63509749307</v>
      </c>
      <c r="S1568" s="8" t="s">
        <v>16</v>
      </c>
      <c r="T1568" s="11">
        <v>1</v>
      </c>
      <c r="U1568" s="14">
        <v>4874.6518105849582</v>
      </c>
      <c r="V1568" s="14">
        <v>4.8746518105849583</v>
      </c>
      <c r="W1568" s="8" t="s">
        <v>303</v>
      </c>
      <c r="X1568" s="10">
        <v>355983.63509749307</v>
      </c>
      <c r="Y1568" s="8" t="s">
        <v>470</v>
      </c>
      <c r="Z1568" s="8" t="s">
        <v>470</v>
      </c>
      <c r="AA1568" s="8"/>
      <c r="AB1568" s="8"/>
      <c r="AC1568" s="8"/>
      <c r="AD1568" s="8"/>
      <c r="AE1568" s="8">
        <v>2011</v>
      </c>
      <c r="AF1568" s="8" t="s">
        <v>145</v>
      </c>
      <c r="AG1568" s="8"/>
      <c r="AH1568" s="8" t="s">
        <v>91</v>
      </c>
      <c r="AI1568" s="8" t="s">
        <v>147</v>
      </c>
      <c r="AJ1568" s="8" t="s">
        <v>147</v>
      </c>
      <c r="AK1568" s="8" t="s">
        <v>26</v>
      </c>
      <c r="AL1568" s="8"/>
      <c r="AM1568" s="15">
        <v>40712.255548352034</v>
      </c>
      <c r="AN1568" s="10">
        <v>198458.07022177175</v>
      </c>
      <c r="AO1568" s="10">
        <v>157525.56487572132</v>
      </c>
      <c r="AP1568" s="10">
        <v>12306.058292412279</v>
      </c>
      <c r="AQ1568" s="10">
        <v>145219.50658330903</v>
      </c>
      <c r="AR1568" s="10">
        <v>145219.50658330903</v>
      </c>
      <c r="AS1568" s="10"/>
      <c r="AT1568" s="10"/>
    </row>
    <row r="1569" spans="1:46" x14ac:dyDescent="0.3">
      <c r="A1569" s="8" t="s">
        <v>828</v>
      </c>
      <c r="B1569" s="8" t="s">
        <v>828</v>
      </c>
      <c r="C1569" s="8" t="s">
        <v>17</v>
      </c>
      <c r="D1569" s="8" t="s">
        <v>421</v>
      </c>
      <c r="E1569" s="8">
        <v>2001</v>
      </c>
      <c r="F1569" s="8" t="s">
        <v>1905</v>
      </c>
      <c r="G1569" s="12"/>
      <c r="H1569" s="13" t="s">
        <v>829</v>
      </c>
      <c r="I1569" s="8" t="s">
        <v>830</v>
      </c>
      <c r="J1569" s="8">
        <v>10000143</v>
      </c>
      <c r="K1569" s="8" t="s">
        <v>470</v>
      </c>
      <c r="L1569" s="8"/>
      <c r="M1569" s="8"/>
      <c r="N1569" s="8" t="s">
        <v>205</v>
      </c>
      <c r="O1569" s="8" t="s">
        <v>205</v>
      </c>
      <c r="P1569" s="8" t="s">
        <v>544</v>
      </c>
      <c r="Q1569" s="14">
        <v>196.61250000000001</v>
      </c>
      <c r="R1569" s="10">
        <v>257422.96760391202</v>
      </c>
      <c r="S1569" s="8" t="s">
        <v>16</v>
      </c>
      <c r="T1569" s="11">
        <v>1</v>
      </c>
      <c r="U1569" s="14">
        <v>1309.2909535452325</v>
      </c>
      <c r="V1569" s="14">
        <v>1.3092909535452324</v>
      </c>
      <c r="W1569" s="8" t="s">
        <v>303</v>
      </c>
      <c r="X1569" s="10">
        <v>257422.96760391202</v>
      </c>
      <c r="Y1569" s="8" t="s">
        <v>470</v>
      </c>
      <c r="Z1569" s="8" t="s">
        <v>470</v>
      </c>
      <c r="AA1569" s="8"/>
      <c r="AB1569" s="8"/>
      <c r="AC1569" s="8"/>
      <c r="AD1569" s="8"/>
      <c r="AE1569" s="8">
        <v>2011</v>
      </c>
      <c r="AF1569" s="8" t="s">
        <v>145</v>
      </c>
      <c r="AG1569" s="8"/>
      <c r="AH1569" s="8" t="s">
        <v>106</v>
      </c>
      <c r="AI1569" s="8" t="s">
        <v>147</v>
      </c>
      <c r="AJ1569" s="8" t="s">
        <v>147</v>
      </c>
      <c r="AK1569" s="8" t="s">
        <v>26</v>
      </c>
      <c r="AL1569" s="8"/>
      <c r="AM1569" s="15">
        <v>85295.338384412666</v>
      </c>
      <c r="AN1569" s="10">
        <v>111676.41492629092</v>
      </c>
      <c r="AO1569" s="10">
        <v>145746.5526776211</v>
      </c>
      <c r="AP1569" s="10">
        <v>5707.9782213007111</v>
      </c>
      <c r="AQ1569" s="10">
        <v>140038.57445632041</v>
      </c>
      <c r="AR1569" s="10">
        <v>140038.57445632041</v>
      </c>
      <c r="AS1569" s="10"/>
      <c r="AT1569" s="10"/>
    </row>
    <row r="1570" spans="1:46" x14ac:dyDescent="0.3">
      <c r="A1570" s="8" t="s">
        <v>828</v>
      </c>
      <c r="B1570" s="8" t="s">
        <v>828</v>
      </c>
      <c r="C1570" s="8" t="s">
        <v>17</v>
      </c>
      <c r="D1570" s="8" t="s">
        <v>421</v>
      </c>
      <c r="E1570" s="8">
        <v>2001</v>
      </c>
      <c r="F1570" s="8" t="s">
        <v>1906</v>
      </c>
      <c r="G1570" s="12"/>
      <c r="H1570" s="13" t="s">
        <v>829</v>
      </c>
      <c r="I1570" s="8" t="s">
        <v>830</v>
      </c>
      <c r="J1570" s="8">
        <v>10000143</v>
      </c>
      <c r="K1570" s="8" t="s">
        <v>470</v>
      </c>
      <c r="L1570" s="8"/>
      <c r="M1570" s="8"/>
      <c r="N1570" s="8" t="s">
        <v>205</v>
      </c>
      <c r="O1570" s="8" t="s">
        <v>205</v>
      </c>
      <c r="P1570" s="8" t="s">
        <v>110</v>
      </c>
      <c r="Q1570" s="14">
        <v>131.44950000000003</v>
      </c>
      <c r="R1570" s="10">
        <v>1992937.088718707</v>
      </c>
      <c r="S1570" s="8" t="s">
        <v>16</v>
      </c>
      <c r="T1570" s="11">
        <v>1</v>
      </c>
      <c r="U1570" s="14">
        <v>15161.237499714389</v>
      </c>
      <c r="V1570" s="14">
        <v>15.161237499714389</v>
      </c>
      <c r="W1570" s="8" t="s">
        <v>303</v>
      </c>
      <c r="X1570" s="10">
        <v>1992937.088718707</v>
      </c>
      <c r="Y1570" s="8" t="s">
        <v>470</v>
      </c>
      <c r="Z1570" s="8" t="s">
        <v>470</v>
      </c>
      <c r="AA1570" s="8"/>
      <c r="AB1570" s="8"/>
      <c r="AC1570" s="8"/>
      <c r="AD1570" s="8"/>
      <c r="AE1570" s="8">
        <v>2011</v>
      </c>
      <c r="AF1570" s="8" t="s">
        <v>105</v>
      </c>
      <c r="AG1570" s="8"/>
      <c r="AH1570" s="8" t="s">
        <v>106</v>
      </c>
      <c r="AI1570" s="8" t="s">
        <v>93</v>
      </c>
      <c r="AJ1570" s="8" t="s">
        <v>94</v>
      </c>
      <c r="AK1570" s="8" t="s">
        <v>30</v>
      </c>
      <c r="AL1570" s="8"/>
      <c r="AM1570" s="15">
        <v>102332.52075681048</v>
      </c>
      <c r="AN1570" s="10">
        <v>1551487.6511384561</v>
      </c>
      <c r="AO1570" s="10">
        <v>441449.4375802509</v>
      </c>
      <c r="AP1570" s="10">
        <v>10384.844315535727</v>
      </c>
      <c r="AQ1570" s="10">
        <v>431064.59326471516</v>
      </c>
      <c r="AR1570" s="10">
        <v>431064.59326471516</v>
      </c>
      <c r="AS1570" s="10"/>
      <c r="AT1570" s="10"/>
    </row>
    <row r="1571" spans="1:46" x14ac:dyDescent="0.3">
      <c r="A1571" s="8" t="s">
        <v>828</v>
      </c>
      <c r="B1571" s="8" t="s">
        <v>828</v>
      </c>
      <c r="C1571" s="8" t="s">
        <v>17</v>
      </c>
      <c r="D1571" s="8" t="s">
        <v>421</v>
      </c>
      <c r="E1571" s="8">
        <v>2001</v>
      </c>
      <c r="F1571" s="8" t="s">
        <v>1907</v>
      </c>
      <c r="G1571" s="12"/>
      <c r="H1571" s="13" t="s">
        <v>829</v>
      </c>
      <c r="I1571" s="8" t="s">
        <v>830</v>
      </c>
      <c r="J1571" s="8">
        <v>10000567</v>
      </c>
      <c r="K1571" s="8" t="s">
        <v>445</v>
      </c>
      <c r="L1571" s="8"/>
      <c r="M1571" s="8"/>
      <c r="N1571" s="8" t="s">
        <v>205</v>
      </c>
      <c r="O1571" s="8" t="s">
        <v>205</v>
      </c>
      <c r="P1571" s="8" t="s">
        <v>399</v>
      </c>
      <c r="Q1571" s="14">
        <v>224.70000000000002</v>
      </c>
      <c r="R1571" s="10">
        <v>2495962.3386698645</v>
      </c>
      <c r="S1571" s="8" t="s">
        <v>16</v>
      </c>
      <c r="T1571" s="11">
        <v>1</v>
      </c>
      <c r="U1571" s="14">
        <v>11107.976585090628</v>
      </c>
      <c r="V1571" s="14">
        <v>11.107976585090627</v>
      </c>
      <c r="W1571" s="8" t="s">
        <v>303</v>
      </c>
      <c r="X1571" s="10">
        <v>2495962.3386698645</v>
      </c>
      <c r="Y1571" s="8" t="s">
        <v>445</v>
      </c>
      <c r="Z1571" s="8" t="s">
        <v>445</v>
      </c>
      <c r="AA1571" s="8"/>
      <c r="AB1571" s="8"/>
      <c r="AC1571" s="8"/>
      <c r="AD1571" s="8"/>
      <c r="AE1571" s="8">
        <v>2011</v>
      </c>
      <c r="AF1571" s="8" t="s">
        <v>145</v>
      </c>
      <c r="AG1571" s="8"/>
      <c r="AH1571" s="8" t="s">
        <v>91</v>
      </c>
      <c r="AI1571" s="8" t="s">
        <v>147</v>
      </c>
      <c r="AJ1571" s="8" t="s">
        <v>147</v>
      </c>
      <c r="AK1571" s="8" t="s">
        <v>26</v>
      </c>
      <c r="AL1571" s="8"/>
      <c r="AM1571" s="15">
        <v>143455.0781882611</v>
      </c>
      <c r="AN1571" s="10">
        <v>1593495.6495275495</v>
      </c>
      <c r="AO1571" s="10">
        <v>902466.68914231495</v>
      </c>
      <c r="AP1571" s="10">
        <v>5553.9882925453139</v>
      </c>
      <c r="AQ1571" s="10">
        <v>896912.70084976964</v>
      </c>
      <c r="AR1571" s="10">
        <v>896912.70084976964</v>
      </c>
      <c r="AS1571" s="10"/>
      <c r="AT1571" s="10"/>
    </row>
    <row r="1572" spans="1:46" x14ac:dyDescent="0.3">
      <c r="A1572" s="8" t="s">
        <v>828</v>
      </c>
      <c r="B1572" s="8" t="s">
        <v>828</v>
      </c>
      <c r="C1572" s="8" t="s">
        <v>17</v>
      </c>
      <c r="D1572" s="8" t="s">
        <v>421</v>
      </c>
      <c r="E1572" s="8">
        <v>2001</v>
      </c>
      <c r="F1572" s="8" t="s">
        <v>1908</v>
      </c>
      <c r="G1572" s="12"/>
      <c r="H1572" s="13" t="s">
        <v>829</v>
      </c>
      <c r="I1572" s="8" t="s">
        <v>830</v>
      </c>
      <c r="J1572" s="8">
        <v>10000269</v>
      </c>
      <c r="K1572" s="8" t="s">
        <v>452</v>
      </c>
      <c r="L1572" s="8"/>
      <c r="M1572" s="8"/>
      <c r="N1572" s="8" t="s">
        <v>205</v>
      </c>
      <c r="O1572" s="8" t="s">
        <v>205</v>
      </c>
      <c r="P1572" s="8" t="s">
        <v>110</v>
      </c>
      <c r="Q1572" s="14">
        <v>131.44950000000003</v>
      </c>
      <c r="R1572" s="10">
        <v>192723.58660136946</v>
      </c>
      <c r="S1572" s="8" t="s">
        <v>16</v>
      </c>
      <c r="T1572" s="11">
        <v>1</v>
      </c>
      <c r="U1572" s="14">
        <v>1466.1416483240287</v>
      </c>
      <c r="V1572" s="14">
        <v>1.4661416483240286</v>
      </c>
      <c r="W1572" s="8" t="s">
        <v>303</v>
      </c>
      <c r="X1572" s="10">
        <v>192723.58660136946</v>
      </c>
      <c r="Y1572" s="8" t="s">
        <v>452</v>
      </c>
      <c r="Z1572" s="8" t="s">
        <v>452</v>
      </c>
      <c r="AA1572" s="8"/>
      <c r="AB1572" s="8"/>
      <c r="AC1572" s="8"/>
      <c r="AD1572" s="8"/>
      <c r="AE1572" s="8">
        <v>2011</v>
      </c>
      <c r="AF1572" s="8" t="s">
        <v>105</v>
      </c>
      <c r="AG1572" s="8"/>
      <c r="AH1572" s="8" t="s">
        <v>106</v>
      </c>
      <c r="AI1572" s="8" t="s">
        <v>93</v>
      </c>
      <c r="AJ1572" s="8" t="s">
        <v>94</v>
      </c>
      <c r="AK1572" s="8" t="s">
        <v>30</v>
      </c>
      <c r="AL1572" s="8"/>
      <c r="AM1572" s="15">
        <v>102332.52075681048</v>
      </c>
      <c r="AN1572" s="10">
        <v>150033.970659543</v>
      </c>
      <c r="AO1572" s="10">
        <v>42689.615941826458</v>
      </c>
      <c r="AP1572" s="10">
        <v>1004.2486810627954</v>
      </c>
      <c r="AQ1572" s="10">
        <v>41685.367260763662</v>
      </c>
      <c r="AR1572" s="10">
        <v>41685.367260763662</v>
      </c>
      <c r="AS1572" s="10"/>
      <c r="AT1572" s="10"/>
    </row>
    <row r="1573" spans="1:46" x14ac:dyDescent="0.3">
      <c r="A1573" s="8" t="s">
        <v>828</v>
      </c>
      <c r="B1573" s="8" t="s">
        <v>828</v>
      </c>
      <c r="C1573" s="8" t="s">
        <v>17</v>
      </c>
      <c r="D1573" s="8" t="s">
        <v>421</v>
      </c>
      <c r="E1573" s="8">
        <v>2001</v>
      </c>
      <c r="F1573" s="8" t="s">
        <v>1909</v>
      </c>
      <c r="G1573" s="12"/>
      <c r="H1573" s="13" t="s">
        <v>829</v>
      </c>
      <c r="I1573" s="8" t="s">
        <v>830</v>
      </c>
      <c r="J1573" s="8">
        <v>10000269</v>
      </c>
      <c r="K1573" s="8" t="s">
        <v>452</v>
      </c>
      <c r="L1573" s="8"/>
      <c r="M1573" s="8"/>
      <c r="N1573" s="8" t="s">
        <v>205</v>
      </c>
      <c r="O1573" s="8" t="s">
        <v>205</v>
      </c>
      <c r="P1573" s="8" t="s">
        <v>141</v>
      </c>
      <c r="Q1573" s="14">
        <v>190.995</v>
      </c>
      <c r="R1573" s="10">
        <v>65864.67091434577</v>
      </c>
      <c r="S1573" s="8" t="s">
        <v>16</v>
      </c>
      <c r="T1573" s="11">
        <v>1</v>
      </c>
      <c r="U1573" s="14">
        <v>344.85023646873356</v>
      </c>
      <c r="V1573" s="14">
        <v>0.34485023646873353</v>
      </c>
      <c r="W1573" s="8" t="s">
        <v>303</v>
      </c>
      <c r="X1573" s="10">
        <v>65864.67091434577</v>
      </c>
      <c r="Y1573" s="8" t="s">
        <v>452</v>
      </c>
      <c r="Z1573" s="8" t="s">
        <v>452</v>
      </c>
      <c r="AA1573" s="8"/>
      <c r="AB1573" s="8"/>
      <c r="AC1573" s="8"/>
      <c r="AD1573" s="8"/>
      <c r="AE1573" s="8">
        <v>2011</v>
      </c>
      <c r="AF1573" s="8" t="s">
        <v>36</v>
      </c>
      <c r="AG1573" s="8"/>
      <c r="AH1573" s="8" t="s">
        <v>106</v>
      </c>
      <c r="AI1573" s="8" t="s">
        <v>93</v>
      </c>
      <c r="AJ1573" s="8" t="s">
        <v>94</v>
      </c>
      <c r="AK1573" s="8" t="s">
        <v>38</v>
      </c>
      <c r="AL1573" s="8"/>
      <c r="AM1573" s="15">
        <v>160525.9375</v>
      </c>
      <c r="AN1573" s="10">
        <v>55357.407506240139</v>
      </c>
      <c r="AO1573" s="10">
        <v>10507.263408105631</v>
      </c>
      <c r="AP1573" s="10">
        <v>252.0855228586442</v>
      </c>
      <c r="AQ1573" s="10">
        <v>10255.177885246987</v>
      </c>
      <c r="AR1573" s="10">
        <v>10255.177885246987</v>
      </c>
      <c r="AS1573" s="10"/>
      <c r="AT1573" s="10"/>
    </row>
    <row r="1574" spans="1:46" x14ac:dyDescent="0.3">
      <c r="A1574" s="8" t="s">
        <v>828</v>
      </c>
      <c r="B1574" s="8" t="s">
        <v>828</v>
      </c>
      <c r="C1574" s="8" t="s">
        <v>17</v>
      </c>
      <c r="D1574" s="8" t="s">
        <v>421</v>
      </c>
      <c r="E1574" s="8">
        <v>2001</v>
      </c>
      <c r="F1574" s="8" t="s">
        <v>1910</v>
      </c>
      <c r="G1574" s="12"/>
      <c r="H1574" s="13" t="s">
        <v>829</v>
      </c>
      <c r="I1574" s="8" t="s">
        <v>830</v>
      </c>
      <c r="J1574" s="8">
        <v>10001417</v>
      </c>
      <c r="K1574" s="8" t="s">
        <v>574</v>
      </c>
      <c r="L1574" s="8"/>
      <c r="M1574" s="8"/>
      <c r="N1574" s="8" t="s">
        <v>205</v>
      </c>
      <c r="O1574" s="8" t="s">
        <v>205</v>
      </c>
      <c r="P1574" s="8" t="s">
        <v>552</v>
      </c>
      <c r="Q1574" s="14">
        <v>146.05500000000001</v>
      </c>
      <c r="R1574" s="10">
        <v>156424.905</v>
      </c>
      <c r="S1574" s="8" t="s">
        <v>16</v>
      </c>
      <c r="T1574" s="11">
        <v>1</v>
      </c>
      <c r="U1574" s="14">
        <v>1071</v>
      </c>
      <c r="V1574" s="14">
        <v>1.071</v>
      </c>
      <c r="W1574" s="8" t="s">
        <v>303</v>
      </c>
      <c r="X1574" s="10">
        <v>156424.905</v>
      </c>
      <c r="Y1574" s="8" t="s">
        <v>574</v>
      </c>
      <c r="Z1574" s="8" t="s">
        <v>574</v>
      </c>
      <c r="AA1574" s="8"/>
      <c r="AB1574" s="8"/>
      <c r="AC1574" s="8"/>
      <c r="AD1574" s="8"/>
      <c r="AE1574" s="8">
        <v>2011</v>
      </c>
      <c r="AF1574" s="8" t="s">
        <v>145</v>
      </c>
      <c r="AG1574" s="8"/>
      <c r="AH1574" s="8" t="s">
        <v>106</v>
      </c>
      <c r="AI1574" s="8" t="s">
        <v>147</v>
      </c>
      <c r="AJ1574" s="8" t="s">
        <v>147</v>
      </c>
      <c r="AK1574" s="8" t="s">
        <v>26</v>
      </c>
      <c r="AL1574" s="8"/>
      <c r="AM1574" s="15">
        <v>66911.896422374819</v>
      </c>
      <c r="AN1574" s="10">
        <v>71662.641068363431</v>
      </c>
      <c r="AO1574" s="10">
        <v>84762.263931636568</v>
      </c>
      <c r="AP1574" s="10">
        <v>8125.0290450000039</v>
      </c>
      <c r="AQ1574" s="10">
        <v>76637.234886636565</v>
      </c>
      <c r="AR1574" s="10">
        <v>76637.234886636565</v>
      </c>
      <c r="AS1574" s="10"/>
      <c r="AT1574" s="10"/>
    </row>
    <row r="1575" spans="1:46" x14ac:dyDescent="0.3">
      <c r="A1575" s="8" t="s">
        <v>828</v>
      </c>
      <c r="B1575" s="8" t="s">
        <v>828</v>
      </c>
      <c r="C1575" s="8" t="s">
        <v>17</v>
      </c>
      <c r="D1575" s="8" t="s">
        <v>421</v>
      </c>
      <c r="E1575" s="8">
        <v>2001</v>
      </c>
      <c r="F1575" s="8" t="s">
        <v>1911</v>
      </c>
      <c r="G1575" s="12"/>
      <c r="H1575" s="13" t="s">
        <v>829</v>
      </c>
      <c r="I1575" s="8" t="s">
        <v>830</v>
      </c>
      <c r="J1575" s="8">
        <v>10000289</v>
      </c>
      <c r="K1575" s="8" t="s">
        <v>450</v>
      </c>
      <c r="L1575" s="8"/>
      <c r="M1575" s="8"/>
      <c r="N1575" s="8" t="s">
        <v>205</v>
      </c>
      <c r="O1575" s="8" t="s">
        <v>205</v>
      </c>
      <c r="P1575" s="8" t="s">
        <v>311</v>
      </c>
      <c r="Q1575" s="14">
        <v>151.67250000000001</v>
      </c>
      <c r="R1575" s="10">
        <v>366822.53857734287</v>
      </c>
      <c r="S1575" s="8" t="s">
        <v>16</v>
      </c>
      <c r="T1575" s="11">
        <v>1</v>
      </c>
      <c r="U1575" s="14">
        <v>2418.51712457659</v>
      </c>
      <c r="V1575" s="14">
        <v>2.41851712457659</v>
      </c>
      <c r="W1575" s="8" t="s">
        <v>303</v>
      </c>
      <c r="X1575" s="10">
        <v>366822.53857734287</v>
      </c>
      <c r="Y1575" s="8" t="s">
        <v>450</v>
      </c>
      <c r="Z1575" s="8" t="s">
        <v>450</v>
      </c>
      <c r="AA1575" s="8"/>
      <c r="AB1575" s="8"/>
      <c r="AC1575" s="8"/>
      <c r="AD1575" s="8"/>
      <c r="AE1575" s="8">
        <v>2011</v>
      </c>
      <c r="AF1575" s="8" t="s">
        <v>145</v>
      </c>
      <c r="AG1575" s="8"/>
      <c r="AH1575" s="8" t="s">
        <v>106</v>
      </c>
      <c r="AI1575" s="8" t="s">
        <v>147</v>
      </c>
      <c r="AJ1575" s="8" t="s">
        <v>147</v>
      </c>
      <c r="AK1575" s="8" t="s">
        <v>26</v>
      </c>
      <c r="AL1575" s="8"/>
      <c r="AM1575" s="15">
        <v>95961.473153447543</v>
      </c>
      <c r="AN1575" s="10">
        <v>232084.46612120958</v>
      </c>
      <c r="AO1575" s="10">
        <v>134738.07245613329</v>
      </c>
      <c r="AP1575" s="10">
        <v>10476.016155856967</v>
      </c>
      <c r="AQ1575" s="10">
        <v>124262.05630027632</v>
      </c>
      <c r="AR1575" s="10">
        <v>124262.05630027632</v>
      </c>
      <c r="AS1575" s="10"/>
      <c r="AT1575" s="10"/>
    </row>
    <row r="1576" spans="1:46" x14ac:dyDescent="0.3">
      <c r="A1576" s="8" t="s">
        <v>828</v>
      </c>
      <c r="B1576" s="8" t="s">
        <v>828</v>
      </c>
      <c r="C1576" s="8" t="s">
        <v>17</v>
      </c>
      <c r="D1576" s="8" t="s">
        <v>421</v>
      </c>
      <c r="E1576" s="8">
        <v>2001</v>
      </c>
      <c r="F1576" s="8" t="s">
        <v>1912</v>
      </c>
      <c r="G1576" s="12"/>
      <c r="H1576" s="13" t="s">
        <v>829</v>
      </c>
      <c r="I1576" s="8" t="s">
        <v>830</v>
      </c>
      <c r="J1576" s="8">
        <v>10000567</v>
      </c>
      <c r="K1576" s="8" t="s">
        <v>445</v>
      </c>
      <c r="L1576" s="8"/>
      <c r="M1576" s="8"/>
      <c r="N1576" s="8" t="s">
        <v>205</v>
      </c>
      <c r="O1576" s="8" t="s">
        <v>205</v>
      </c>
      <c r="P1576" s="8" t="s">
        <v>399</v>
      </c>
      <c r="Q1576" s="14">
        <v>224.70000000000002</v>
      </c>
      <c r="R1576" s="10">
        <v>2495962.3386698645</v>
      </c>
      <c r="S1576" s="8" t="s">
        <v>16</v>
      </c>
      <c r="T1576" s="11">
        <v>1</v>
      </c>
      <c r="U1576" s="14">
        <v>11107.976585090628</v>
      </c>
      <c r="V1576" s="14">
        <v>11.107976585090627</v>
      </c>
      <c r="W1576" s="8" t="s">
        <v>303</v>
      </c>
      <c r="X1576" s="10">
        <v>2495962.3386698645</v>
      </c>
      <c r="Y1576" s="8" t="s">
        <v>445</v>
      </c>
      <c r="Z1576" s="8" t="s">
        <v>445</v>
      </c>
      <c r="AA1576" s="8"/>
      <c r="AB1576" s="8"/>
      <c r="AC1576" s="8"/>
      <c r="AD1576" s="8"/>
      <c r="AE1576" s="8">
        <v>2011</v>
      </c>
      <c r="AF1576" s="8" t="s">
        <v>145</v>
      </c>
      <c r="AG1576" s="8"/>
      <c r="AH1576" s="8" t="s">
        <v>91</v>
      </c>
      <c r="AI1576" s="8" t="s">
        <v>147</v>
      </c>
      <c r="AJ1576" s="8" t="s">
        <v>147</v>
      </c>
      <c r="AK1576" s="8" t="s">
        <v>26</v>
      </c>
      <c r="AL1576" s="8"/>
      <c r="AM1576" s="15">
        <v>143455.0781882611</v>
      </c>
      <c r="AN1576" s="10">
        <v>1593495.6495275495</v>
      </c>
      <c r="AO1576" s="10">
        <v>902466.68914231495</v>
      </c>
      <c r="AP1576" s="10">
        <v>5553.9882925453139</v>
      </c>
      <c r="AQ1576" s="10">
        <v>896912.70084976964</v>
      </c>
      <c r="AR1576" s="10">
        <v>896912.70084976964</v>
      </c>
      <c r="AS1576" s="10"/>
      <c r="AT1576" s="10"/>
    </row>
    <row r="1577" spans="1:46" x14ac:dyDescent="0.3">
      <c r="A1577" s="8" t="s">
        <v>828</v>
      </c>
      <c r="B1577" s="8" t="s">
        <v>828</v>
      </c>
      <c r="C1577" s="8" t="s">
        <v>17</v>
      </c>
      <c r="D1577" s="8" t="s">
        <v>421</v>
      </c>
      <c r="E1577" s="8">
        <v>2001</v>
      </c>
      <c r="F1577" s="8" t="s">
        <v>1913</v>
      </c>
      <c r="G1577" s="12"/>
      <c r="H1577" s="13" t="s">
        <v>829</v>
      </c>
      <c r="I1577" s="8" t="s">
        <v>830</v>
      </c>
      <c r="J1577" s="8">
        <v>10000703</v>
      </c>
      <c r="K1577" s="8" t="s">
        <v>457</v>
      </c>
      <c r="L1577" s="8"/>
      <c r="M1577" s="8"/>
      <c r="N1577" s="8" t="s">
        <v>205</v>
      </c>
      <c r="O1577" s="8" t="s">
        <v>205</v>
      </c>
      <c r="P1577" s="8" t="s">
        <v>374</v>
      </c>
      <c r="Q1577" s="14">
        <v>111.22650000000002</v>
      </c>
      <c r="R1577" s="10">
        <v>860949.68669369724</v>
      </c>
      <c r="S1577" s="8" t="s">
        <v>16</v>
      </c>
      <c r="T1577" s="11">
        <v>1</v>
      </c>
      <c r="U1577" s="14">
        <v>7740.5086619977892</v>
      </c>
      <c r="V1577" s="14">
        <v>7.7405086619977892</v>
      </c>
      <c r="W1577" s="8" t="s">
        <v>303</v>
      </c>
      <c r="X1577" s="10">
        <v>860949.68669369724</v>
      </c>
      <c r="Y1577" s="8" t="s">
        <v>457</v>
      </c>
      <c r="Z1577" s="8" t="s">
        <v>457</v>
      </c>
      <c r="AA1577" s="8"/>
      <c r="AB1577" s="8"/>
      <c r="AC1577" s="8"/>
      <c r="AD1577" s="8"/>
      <c r="AE1577" s="8">
        <v>2011</v>
      </c>
      <c r="AF1577" s="8" t="s">
        <v>145</v>
      </c>
      <c r="AG1577" s="8"/>
      <c r="AH1577" s="8" t="s">
        <v>116</v>
      </c>
      <c r="AI1577" s="8" t="s">
        <v>147</v>
      </c>
      <c r="AJ1577" s="8" t="s">
        <v>147</v>
      </c>
      <c r="AK1577" s="8" t="s">
        <v>26</v>
      </c>
      <c r="AL1577" s="8"/>
      <c r="AM1577" s="15">
        <v>57848.814490233046</v>
      </c>
      <c r="AN1577" s="10">
        <v>447779.24964795209</v>
      </c>
      <c r="AO1577" s="10">
        <v>413170.43704574514</v>
      </c>
      <c r="AP1577" s="10">
        <v>41397.978084039845</v>
      </c>
      <c r="AQ1577" s="10">
        <v>371772.45896170533</v>
      </c>
      <c r="AR1577" s="10">
        <v>371772.45896170533</v>
      </c>
      <c r="AS1577" s="10"/>
      <c r="AT1577" s="10"/>
    </row>
    <row r="1578" spans="1:46" x14ac:dyDescent="0.3">
      <c r="A1578" s="8" t="s">
        <v>828</v>
      </c>
      <c r="B1578" s="8" t="s">
        <v>828</v>
      </c>
      <c r="C1578" s="8" t="s">
        <v>17</v>
      </c>
      <c r="D1578" s="8" t="s">
        <v>421</v>
      </c>
      <c r="E1578" s="8">
        <v>2001</v>
      </c>
      <c r="F1578" s="8" t="s">
        <v>1914</v>
      </c>
      <c r="G1578" s="12"/>
      <c r="H1578" s="13" t="s">
        <v>829</v>
      </c>
      <c r="I1578" s="8" t="s">
        <v>830</v>
      </c>
      <c r="J1578" s="8">
        <v>10000703</v>
      </c>
      <c r="K1578" s="8" t="s">
        <v>457</v>
      </c>
      <c r="L1578" s="8"/>
      <c r="M1578" s="8"/>
      <c r="N1578" s="8" t="s">
        <v>205</v>
      </c>
      <c r="O1578" s="8" t="s">
        <v>205</v>
      </c>
      <c r="P1578" s="8" t="s">
        <v>394</v>
      </c>
      <c r="Q1578" s="14">
        <v>134.82000000000002</v>
      </c>
      <c r="R1578" s="10">
        <v>654957.24977618642</v>
      </c>
      <c r="S1578" s="8" t="s">
        <v>16</v>
      </c>
      <c r="T1578" s="11">
        <v>1</v>
      </c>
      <c r="U1578" s="14">
        <v>4858.0125335720686</v>
      </c>
      <c r="V1578" s="14">
        <v>4.8580125335720687</v>
      </c>
      <c r="W1578" s="8" t="s">
        <v>303</v>
      </c>
      <c r="X1578" s="10">
        <v>654957.24977618642</v>
      </c>
      <c r="Y1578" s="8" t="s">
        <v>457</v>
      </c>
      <c r="Z1578" s="8" t="s">
        <v>457</v>
      </c>
      <c r="AA1578" s="8"/>
      <c r="AB1578" s="8"/>
      <c r="AC1578" s="8"/>
      <c r="AD1578" s="8"/>
      <c r="AE1578" s="8">
        <v>2011</v>
      </c>
      <c r="AF1578" s="8" t="s">
        <v>145</v>
      </c>
      <c r="AG1578" s="8"/>
      <c r="AH1578" s="8" t="s">
        <v>116</v>
      </c>
      <c r="AI1578" s="8" t="s">
        <v>147</v>
      </c>
      <c r="AJ1578" s="8" t="s">
        <v>147</v>
      </c>
      <c r="AK1578" s="8" t="s">
        <v>26</v>
      </c>
      <c r="AL1578" s="8"/>
      <c r="AM1578" s="15">
        <v>73073.730486254601</v>
      </c>
      <c r="AN1578" s="10">
        <v>354993.09857709223</v>
      </c>
      <c r="AO1578" s="10">
        <v>299964.15119909419</v>
      </c>
      <c r="AP1578" s="10">
        <v>21178.966879249405</v>
      </c>
      <c r="AQ1578" s="10">
        <v>278785.18431984482</v>
      </c>
      <c r="AR1578" s="10">
        <v>278785.18431984482</v>
      </c>
      <c r="AS1578" s="10"/>
      <c r="AT1578" s="10"/>
    </row>
    <row r="1579" spans="1:46" x14ac:dyDescent="0.3">
      <c r="A1579" s="8" t="s">
        <v>828</v>
      </c>
      <c r="B1579" s="8" t="s">
        <v>828</v>
      </c>
      <c r="C1579" s="8" t="s">
        <v>17</v>
      </c>
      <c r="D1579" s="8" t="s">
        <v>421</v>
      </c>
      <c r="E1579" s="8">
        <v>2001</v>
      </c>
      <c r="F1579" s="8" t="s">
        <v>1915</v>
      </c>
      <c r="G1579" s="12"/>
      <c r="H1579" s="13" t="s">
        <v>829</v>
      </c>
      <c r="I1579" s="8" t="s">
        <v>830</v>
      </c>
      <c r="J1579" s="8">
        <v>10000703</v>
      </c>
      <c r="K1579" s="8" t="s">
        <v>457</v>
      </c>
      <c r="L1579" s="8"/>
      <c r="M1579" s="8"/>
      <c r="N1579" s="8" t="s">
        <v>205</v>
      </c>
      <c r="O1579" s="8" t="s">
        <v>205</v>
      </c>
      <c r="P1579" s="8" t="s">
        <v>348</v>
      </c>
      <c r="Q1579" s="14">
        <v>151.67250000000001</v>
      </c>
      <c r="R1579" s="10">
        <v>166295.98851374874</v>
      </c>
      <c r="S1579" s="8" t="s">
        <v>16</v>
      </c>
      <c r="T1579" s="11">
        <v>1</v>
      </c>
      <c r="U1579" s="14">
        <v>1096.4148973198749</v>
      </c>
      <c r="V1579" s="14">
        <v>1.0964148973198748</v>
      </c>
      <c r="W1579" s="8" t="s">
        <v>303</v>
      </c>
      <c r="X1579" s="10">
        <v>166295.98851374874</v>
      </c>
      <c r="Y1579" s="8" t="s">
        <v>457</v>
      </c>
      <c r="Z1579" s="8" t="s">
        <v>457</v>
      </c>
      <c r="AA1579" s="8"/>
      <c r="AB1579" s="8"/>
      <c r="AC1579" s="8"/>
      <c r="AD1579" s="8"/>
      <c r="AE1579" s="8">
        <v>2011</v>
      </c>
      <c r="AF1579" s="8" t="s">
        <v>145</v>
      </c>
      <c r="AG1579" s="8"/>
      <c r="AH1579" s="8" t="s">
        <v>116</v>
      </c>
      <c r="AI1579" s="8" t="s">
        <v>147</v>
      </c>
      <c r="AJ1579" s="8" t="s">
        <v>147</v>
      </c>
      <c r="AK1579" s="8" t="s">
        <v>26</v>
      </c>
      <c r="AL1579" s="8"/>
      <c r="AM1579" s="15">
        <v>99656.204409984159</v>
      </c>
      <c r="AN1579" s="10">
        <v>109264.54712546123</v>
      </c>
      <c r="AO1579" s="10">
        <v>57031.441388287509</v>
      </c>
      <c r="AP1579" s="10">
        <v>6778.9037208492955</v>
      </c>
      <c r="AQ1579" s="10">
        <v>50252.537667438213</v>
      </c>
      <c r="AR1579" s="10">
        <v>50252.537667438213</v>
      </c>
      <c r="AS1579" s="10"/>
      <c r="AT1579" s="10"/>
    </row>
    <row r="1580" spans="1:46" x14ac:dyDescent="0.3">
      <c r="A1580" s="8" t="s">
        <v>828</v>
      </c>
      <c r="B1580" s="8" t="s">
        <v>828</v>
      </c>
      <c r="C1580" s="8" t="s">
        <v>17</v>
      </c>
      <c r="D1580" s="8" t="s">
        <v>421</v>
      </c>
      <c r="E1580" s="8">
        <v>2001</v>
      </c>
      <c r="F1580" s="8" t="s">
        <v>1916</v>
      </c>
      <c r="G1580" s="12"/>
      <c r="H1580" s="13" t="s">
        <v>829</v>
      </c>
      <c r="I1580" s="8" t="s">
        <v>830</v>
      </c>
      <c r="J1580" s="8">
        <v>10000703</v>
      </c>
      <c r="K1580" s="8" t="s">
        <v>457</v>
      </c>
      <c r="L1580" s="8"/>
      <c r="M1580" s="8" t="s">
        <v>457</v>
      </c>
      <c r="N1580" s="8" t="s">
        <v>205</v>
      </c>
      <c r="O1580" s="8" t="s">
        <v>205</v>
      </c>
      <c r="P1580" s="8" t="s">
        <v>430</v>
      </c>
      <c r="Q1580" s="14">
        <v>73.027500000000003</v>
      </c>
      <c r="R1580" s="10">
        <v>1650053.9391125108</v>
      </c>
      <c r="S1580" s="8" t="s">
        <v>16</v>
      </c>
      <c r="T1580" s="11">
        <v>1</v>
      </c>
      <c r="U1580" s="14">
        <v>22594.96681541215</v>
      </c>
      <c r="V1580" s="14">
        <v>22.59496681541215</v>
      </c>
      <c r="W1580" s="8" t="s">
        <v>303</v>
      </c>
      <c r="X1580" s="10">
        <v>1650053.9391125108</v>
      </c>
      <c r="Y1580" s="8" t="s">
        <v>457</v>
      </c>
      <c r="Z1580" s="8" t="s">
        <v>457</v>
      </c>
      <c r="AA1580" s="8"/>
      <c r="AB1580" s="8"/>
      <c r="AC1580" s="8"/>
      <c r="AD1580" s="8"/>
      <c r="AE1580" s="8">
        <v>2011</v>
      </c>
      <c r="AF1580" s="8" t="s">
        <v>145</v>
      </c>
      <c r="AG1580" s="8"/>
      <c r="AH1580" s="8" t="s">
        <v>116</v>
      </c>
      <c r="AI1580" s="8" t="s">
        <v>147</v>
      </c>
      <c r="AJ1580" s="8" t="s">
        <v>147</v>
      </c>
      <c r="AK1580" s="8" t="s">
        <v>26</v>
      </c>
      <c r="AL1580" s="8"/>
      <c r="AM1580" s="15">
        <v>43875.749411916717</v>
      </c>
      <c r="AN1580" s="10">
        <v>991371.10196359735</v>
      </c>
      <c r="AO1580" s="10">
        <v>658682.83714891342</v>
      </c>
      <c r="AP1580" s="10">
        <v>57998.430680227269</v>
      </c>
      <c r="AQ1580" s="10">
        <v>600684.40646868618</v>
      </c>
      <c r="AR1580" s="10">
        <v>600684.40646868618</v>
      </c>
      <c r="AS1580" s="10"/>
      <c r="AT1580" s="10"/>
    </row>
    <row r="1581" spans="1:46" x14ac:dyDescent="0.3">
      <c r="A1581" s="8" t="s">
        <v>828</v>
      </c>
      <c r="B1581" s="8" t="s">
        <v>828</v>
      </c>
      <c r="C1581" s="8" t="s">
        <v>17</v>
      </c>
      <c r="D1581" s="8" t="s">
        <v>421</v>
      </c>
      <c r="E1581" s="8">
        <v>2001</v>
      </c>
      <c r="F1581" s="8" t="s">
        <v>1917</v>
      </c>
      <c r="G1581" s="12"/>
      <c r="H1581" s="13" t="s">
        <v>829</v>
      </c>
      <c r="I1581" s="8" t="s">
        <v>830</v>
      </c>
      <c r="J1581" s="8">
        <v>10000889</v>
      </c>
      <c r="K1581" s="8" t="s">
        <v>523</v>
      </c>
      <c r="L1581" s="8"/>
      <c r="M1581" s="8"/>
      <c r="N1581" s="8" t="s">
        <v>205</v>
      </c>
      <c r="O1581" s="8" t="s">
        <v>205</v>
      </c>
      <c r="P1581" s="8" t="s">
        <v>533</v>
      </c>
      <c r="Q1581" s="14">
        <v>67.410000000000011</v>
      </c>
      <c r="R1581" s="10">
        <v>699032.82339271903</v>
      </c>
      <c r="S1581" s="8" t="s">
        <v>16</v>
      </c>
      <c r="T1581" s="11">
        <v>1</v>
      </c>
      <c r="U1581" s="14">
        <v>10369.868319132456</v>
      </c>
      <c r="V1581" s="14">
        <v>10.369868319132456</v>
      </c>
      <c r="W1581" s="8" t="s">
        <v>303</v>
      </c>
      <c r="X1581" s="10">
        <v>699032.82339271903</v>
      </c>
      <c r="Y1581" s="8" t="s">
        <v>523</v>
      </c>
      <c r="Z1581" s="8" t="s">
        <v>523</v>
      </c>
      <c r="AA1581" s="8"/>
      <c r="AB1581" s="8"/>
      <c r="AC1581" s="8"/>
      <c r="AD1581" s="8"/>
      <c r="AE1581" s="8">
        <v>2011</v>
      </c>
      <c r="AF1581" s="8" t="s">
        <v>145</v>
      </c>
      <c r="AG1581" s="8"/>
      <c r="AH1581" s="8" t="s">
        <v>91</v>
      </c>
      <c r="AI1581" s="8" t="s">
        <v>147</v>
      </c>
      <c r="AJ1581" s="8" t="s">
        <v>147</v>
      </c>
      <c r="AK1581" s="8" t="s">
        <v>26</v>
      </c>
      <c r="AL1581" s="8"/>
      <c r="AM1581" s="15">
        <v>35852.5565382278</v>
      </c>
      <c r="AN1581" s="10">
        <v>371786.29020567366</v>
      </c>
      <c r="AO1581" s="10">
        <v>327246.53318704537</v>
      </c>
      <c r="AP1581" s="10">
        <v>9552.2062761425641</v>
      </c>
      <c r="AQ1581" s="10">
        <v>317694.3269109028</v>
      </c>
      <c r="AR1581" s="10">
        <v>317694.3269109028</v>
      </c>
      <c r="AS1581" s="10"/>
      <c r="AT1581" s="10"/>
    </row>
    <row r="1582" spans="1:46" x14ac:dyDescent="0.3">
      <c r="A1582" s="8" t="s">
        <v>828</v>
      </c>
      <c r="B1582" s="8" t="s">
        <v>828</v>
      </c>
      <c r="C1582" s="8" t="s">
        <v>17</v>
      </c>
      <c r="D1582" s="8" t="s">
        <v>421</v>
      </c>
      <c r="E1582" s="8">
        <v>2001</v>
      </c>
      <c r="F1582" s="8" t="s">
        <v>1918</v>
      </c>
      <c r="G1582" s="12"/>
      <c r="H1582" s="13" t="s">
        <v>829</v>
      </c>
      <c r="I1582" s="8" t="s">
        <v>830</v>
      </c>
      <c r="J1582" s="8">
        <v>10000285</v>
      </c>
      <c r="K1582" s="8" t="s">
        <v>491</v>
      </c>
      <c r="L1582" s="8"/>
      <c r="M1582" s="8"/>
      <c r="N1582" s="8" t="s">
        <v>205</v>
      </c>
      <c r="O1582" s="8" t="s">
        <v>205</v>
      </c>
      <c r="P1582" s="8" t="s">
        <v>374</v>
      </c>
      <c r="Q1582" s="14">
        <v>111.22650000000002</v>
      </c>
      <c r="R1582" s="10">
        <v>1442090.7252119428</v>
      </c>
      <c r="S1582" s="8" t="s">
        <v>16</v>
      </c>
      <c r="T1582" s="11">
        <v>1</v>
      </c>
      <c r="U1582" s="14">
        <v>12965.352008846297</v>
      </c>
      <c r="V1582" s="14">
        <v>12.965352008846297</v>
      </c>
      <c r="W1582" s="8" t="s">
        <v>303</v>
      </c>
      <c r="X1582" s="10">
        <v>1442090.7252119428</v>
      </c>
      <c r="Y1582" s="8" t="s">
        <v>491</v>
      </c>
      <c r="Z1582" s="8" t="s">
        <v>491</v>
      </c>
      <c r="AA1582" s="8"/>
      <c r="AB1582" s="8"/>
      <c r="AC1582" s="8"/>
      <c r="AD1582" s="8"/>
      <c r="AE1582" s="8">
        <v>2011</v>
      </c>
      <c r="AF1582" s="8" t="s">
        <v>145</v>
      </c>
      <c r="AG1582" s="8"/>
      <c r="AH1582" s="8" t="s">
        <v>106</v>
      </c>
      <c r="AI1582" s="8" t="s">
        <v>147</v>
      </c>
      <c r="AJ1582" s="8" t="s">
        <v>147</v>
      </c>
      <c r="AK1582" s="8" t="s">
        <v>26</v>
      </c>
      <c r="AL1582" s="8"/>
      <c r="AM1582" s="15">
        <v>57848.814490233046</v>
      </c>
      <c r="AN1582" s="10">
        <v>750030.24316031986</v>
      </c>
      <c r="AO1582" s="10">
        <v>692060.48205162294</v>
      </c>
      <c r="AP1582" s="10">
        <v>69341.613290766749</v>
      </c>
      <c r="AQ1582" s="10">
        <v>622718.86876085622</v>
      </c>
      <c r="AR1582" s="10">
        <v>622718.86876085622</v>
      </c>
      <c r="AS1582" s="10"/>
      <c r="AT1582" s="10"/>
    </row>
    <row r="1583" spans="1:46" x14ac:dyDescent="0.3">
      <c r="A1583" s="8" t="s">
        <v>828</v>
      </c>
      <c r="B1583" s="8" t="s">
        <v>828</v>
      </c>
      <c r="C1583" s="8" t="s">
        <v>17</v>
      </c>
      <c r="D1583" s="8" t="s">
        <v>421</v>
      </c>
      <c r="E1583" s="8">
        <v>2001</v>
      </c>
      <c r="F1583" s="8" t="s">
        <v>1919</v>
      </c>
      <c r="G1583" s="12"/>
      <c r="H1583" s="13" t="s">
        <v>829</v>
      </c>
      <c r="I1583" s="8" t="s">
        <v>830</v>
      </c>
      <c r="J1583" s="8">
        <v>10000285</v>
      </c>
      <c r="K1583" s="8" t="s">
        <v>491</v>
      </c>
      <c r="L1583" s="8"/>
      <c r="M1583" s="8"/>
      <c r="N1583" s="8" t="s">
        <v>205</v>
      </c>
      <c r="O1583" s="8" t="s">
        <v>205</v>
      </c>
      <c r="P1583" s="8" t="s">
        <v>532</v>
      </c>
      <c r="Q1583" s="14">
        <v>73.027500000000003</v>
      </c>
      <c r="R1583" s="10">
        <v>242068.87186629526</v>
      </c>
      <c r="S1583" s="8" t="s">
        <v>16</v>
      </c>
      <c r="T1583" s="11">
        <v>1</v>
      </c>
      <c r="U1583" s="14">
        <v>3314.7632311977713</v>
      </c>
      <c r="V1583" s="14">
        <v>3.3147632311977713</v>
      </c>
      <c r="W1583" s="8" t="s">
        <v>303</v>
      </c>
      <c r="X1583" s="10">
        <v>242068.87186629526</v>
      </c>
      <c r="Y1583" s="8" t="s">
        <v>491</v>
      </c>
      <c r="Z1583" s="8" t="s">
        <v>491</v>
      </c>
      <c r="AA1583" s="8"/>
      <c r="AB1583" s="8"/>
      <c r="AC1583" s="8"/>
      <c r="AD1583" s="8"/>
      <c r="AE1583" s="8">
        <v>2011</v>
      </c>
      <c r="AF1583" s="8" t="s">
        <v>145</v>
      </c>
      <c r="AG1583" s="8"/>
      <c r="AH1583" s="8" t="s">
        <v>91</v>
      </c>
      <c r="AI1583" s="8" t="s">
        <v>147</v>
      </c>
      <c r="AJ1583" s="8" t="s">
        <v>147</v>
      </c>
      <c r="AK1583" s="8" t="s">
        <v>26</v>
      </c>
      <c r="AL1583" s="8"/>
      <c r="AM1583" s="15">
        <v>40712.255548352034</v>
      </c>
      <c r="AN1583" s="10">
        <v>134951.48775080478</v>
      </c>
      <c r="AO1583" s="10">
        <v>107117.38411549048</v>
      </c>
      <c r="AP1583" s="10">
        <v>8368.1196388403496</v>
      </c>
      <c r="AQ1583" s="10">
        <v>98749.264476650133</v>
      </c>
      <c r="AR1583" s="10">
        <v>98749.264476650133</v>
      </c>
      <c r="AS1583" s="10"/>
      <c r="AT1583" s="10"/>
    </row>
    <row r="1584" spans="1:46" x14ac:dyDescent="0.3">
      <c r="A1584" s="8" t="s">
        <v>828</v>
      </c>
      <c r="B1584" s="8" t="s">
        <v>828</v>
      </c>
      <c r="C1584" s="8" t="s">
        <v>17</v>
      </c>
      <c r="D1584" s="8" t="s">
        <v>421</v>
      </c>
      <c r="E1584" s="8">
        <v>2001</v>
      </c>
      <c r="F1584" s="8" t="s">
        <v>1920</v>
      </c>
      <c r="G1584" s="12"/>
      <c r="H1584" s="13" t="s">
        <v>829</v>
      </c>
      <c r="I1584" s="8" t="s">
        <v>830</v>
      </c>
      <c r="J1584" s="8">
        <v>10000285</v>
      </c>
      <c r="K1584" s="8" t="s">
        <v>491</v>
      </c>
      <c r="L1584" s="8"/>
      <c r="M1584" s="8" t="s">
        <v>491</v>
      </c>
      <c r="N1584" s="8" t="s">
        <v>205</v>
      </c>
      <c r="O1584" s="8" t="s">
        <v>205</v>
      </c>
      <c r="P1584" s="8" t="s">
        <v>561</v>
      </c>
      <c r="Q1584" s="14">
        <v>73.027500000000003</v>
      </c>
      <c r="R1584" s="10">
        <v>2488744.1860465119</v>
      </c>
      <c r="S1584" s="8" t="s">
        <v>16</v>
      </c>
      <c r="T1584" s="11">
        <v>1</v>
      </c>
      <c r="U1584" s="14">
        <v>34079.547924364269</v>
      </c>
      <c r="V1584" s="14">
        <v>34.07954792436427</v>
      </c>
      <c r="W1584" s="8" t="s">
        <v>303</v>
      </c>
      <c r="X1584" s="10">
        <v>2488744.1860465119</v>
      </c>
      <c r="Y1584" s="8" t="s">
        <v>491</v>
      </c>
      <c r="Z1584" s="8" t="s">
        <v>491</v>
      </c>
      <c r="AA1584" s="8"/>
      <c r="AB1584" s="8"/>
      <c r="AC1584" s="8"/>
      <c r="AD1584" s="8"/>
      <c r="AE1584" s="8">
        <v>2011</v>
      </c>
      <c r="AF1584" s="8" t="s">
        <v>145</v>
      </c>
      <c r="AG1584" s="8"/>
      <c r="AH1584" s="8" t="s">
        <v>91</v>
      </c>
      <c r="AI1584" s="8" t="s">
        <v>93</v>
      </c>
      <c r="AJ1584" s="8" t="s">
        <v>94</v>
      </c>
      <c r="AK1584" s="8" t="s">
        <v>28</v>
      </c>
      <c r="AL1584" s="8"/>
      <c r="AM1584" s="15">
        <v>42302.107278003663</v>
      </c>
      <c r="AN1584" s="10">
        <v>1441636.6922823244</v>
      </c>
      <c r="AO1584" s="10">
        <v>1047107.4937641874</v>
      </c>
      <c r="AP1584" s="10">
        <v>67029.358835035819</v>
      </c>
      <c r="AQ1584" s="10">
        <v>980078.13492915162</v>
      </c>
      <c r="AR1584" s="10">
        <v>980078.13492915162</v>
      </c>
      <c r="AS1584" s="10"/>
      <c r="AT1584" s="10"/>
    </row>
    <row r="1585" spans="1:46" x14ac:dyDescent="0.3">
      <c r="A1585" s="8" t="s">
        <v>828</v>
      </c>
      <c r="B1585" s="8" t="s">
        <v>828</v>
      </c>
      <c r="C1585" s="8" t="s">
        <v>17</v>
      </c>
      <c r="D1585" s="8" t="s">
        <v>421</v>
      </c>
      <c r="E1585" s="8">
        <v>3001</v>
      </c>
      <c r="F1585" s="8" t="s">
        <v>1921</v>
      </c>
      <c r="G1585" s="12"/>
      <c r="H1585" s="13" t="s">
        <v>829</v>
      </c>
      <c r="I1585" s="8" t="s">
        <v>830</v>
      </c>
      <c r="J1585" s="8">
        <v>10000261</v>
      </c>
      <c r="K1585" s="8" t="s">
        <v>553</v>
      </c>
      <c r="L1585" s="8"/>
      <c r="M1585" s="8"/>
      <c r="N1585" s="8" t="s">
        <v>205</v>
      </c>
      <c r="O1585" s="8" t="s">
        <v>205</v>
      </c>
      <c r="P1585" s="8" t="s">
        <v>554</v>
      </c>
      <c r="Q1585" s="14">
        <v>16.852500000000003</v>
      </c>
      <c r="R1585" s="10">
        <v>388529.61122427485</v>
      </c>
      <c r="S1585" s="8" t="s">
        <v>16</v>
      </c>
      <c r="T1585" s="11">
        <v>1</v>
      </c>
      <c r="U1585" s="14">
        <v>23054.716583549907</v>
      </c>
      <c r="V1585" s="14">
        <v>1</v>
      </c>
      <c r="W1585" s="8" t="s">
        <v>303</v>
      </c>
      <c r="X1585" s="10">
        <v>388529.61122427485</v>
      </c>
      <c r="Y1585" s="8" t="s">
        <v>553</v>
      </c>
      <c r="Z1585" s="8" t="s">
        <v>553</v>
      </c>
      <c r="AA1585" s="8"/>
      <c r="AB1585" s="8"/>
      <c r="AC1585" s="8"/>
      <c r="AD1585" s="8"/>
      <c r="AE1585" s="8">
        <v>2011</v>
      </c>
      <c r="AF1585" s="8" t="s">
        <v>248</v>
      </c>
      <c r="AG1585" s="8"/>
      <c r="AH1585" s="8" t="s">
        <v>100</v>
      </c>
      <c r="AI1585" s="8" t="s">
        <v>424</v>
      </c>
      <c r="AJ1585" s="8" t="s">
        <v>424</v>
      </c>
      <c r="AK1585" s="8" t="s">
        <v>424</v>
      </c>
      <c r="AL1585" s="8"/>
      <c r="AM1585" s="15">
        <v>5240</v>
      </c>
      <c r="AN1585" s="10">
        <v>120806.71489780152</v>
      </c>
      <c r="AO1585" s="10">
        <v>267722.89632647333</v>
      </c>
      <c r="AP1585" s="10">
        <v>11527.358291774954</v>
      </c>
      <c r="AQ1585" s="10">
        <v>256195.53803469837</v>
      </c>
      <c r="AR1585" s="10">
        <v>256195.53803469837</v>
      </c>
      <c r="AS1585" s="10"/>
      <c r="AT1585" s="10"/>
    </row>
    <row r="1586" spans="1:46" x14ac:dyDescent="0.3">
      <c r="A1586" s="8" t="s">
        <v>828</v>
      </c>
      <c r="B1586" s="8" t="s">
        <v>828</v>
      </c>
      <c r="C1586" s="8" t="s">
        <v>17</v>
      </c>
      <c r="D1586" s="8" t="s">
        <v>421</v>
      </c>
      <c r="E1586" s="8">
        <v>3001</v>
      </c>
      <c r="F1586" s="8" t="s">
        <v>1922</v>
      </c>
      <c r="G1586" s="12"/>
      <c r="H1586" s="13" t="s">
        <v>829</v>
      </c>
      <c r="I1586" s="8" t="s">
        <v>830</v>
      </c>
      <c r="J1586" s="8">
        <v>10000261</v>
      </c>
      <c r="K1586" s="8" t="s">
        <v>553</v>
      </c>
      <c r="L1586" s="8"/>
      <c r="M1586" s="8"/>
      <c r="N1586" s="8" t="s">
        <v>205</v>
      </c>
      <c r="O1586" s="8" t="s">
        <v>205</v>
      </c>
      <c r="P1586" s="8" t="s">
        <v>554</v>
      </c>
      <c r="Q1586" s="14">
        <v>16.852500000000003</v>
      </c>
      <c r="R1586" s="10">
        <v>376038.49608414702</v>
      </c>
      <c r="S1586" s="8" t="s">
        <v>16</v>
      </c>
      <c r="T1586" s="11">
        <v>1</v>
      </c>
      <c r="U1586" s="14">
        <v>22313.51408302311</v>
      </c>
      <c r="V1586" s="14">
        <v>1</v>
      </c>
      <c r="W1586" s="8" t="s">
        <v>303</v>
      </c>
      <c r="X1586" s="10">
        <v>376038.49608414702</v>
      </c>
      <c r="Y1586" s="8" t="s">
        <v>553</v>
      </c>
      <c r="Z1586" s="8" t="s">
        <v>553</v>
      </c>
      <c r="AA1586" s="8"/>
      <c r="AB1586" s="8"/>
      <c r="AC1586" s="8"/>
      <c r="AD1586" s="8"/>
      <c r="AE1586" s="8">
        <v>2011</v>
      </c>
      <c r="AF1586" s="8" t="s">
        <v>248</v>
      </c>
      <c r="AG1586" s="8"/>
      <c r="AH1586" s="8" t="s">
        <v>100</v>
      </c>
      <c r="AI1586" s="8" t="s">
        <v>424</v>
      </c>
      <c r="AJ1586" s="8" t="s">
        <v>424</v>
      </c>
      <c r="AK1586" s="8" t="s">
        <v>424</v>
      </c>
      <c r="AL1586" s="8"/>
      <c r="AM1586" s="15">
        <v>5240</v>
      </c>
      <c r="AN1586" s="10">
        <v>116922.8137950411</v>
      </c>
      <c r="AO1586" s="10">
        <v>259115.6822891059</v>
      </c>
      <c r="AP1586" s="10">
        <v>11156.757041511555</v>
      </c>
      <c r="AQ1586" s="10">
        <v>247958.92524759434</v>
      </c>
      <c r="AR1586" s="10">
        <v>247958.92524759434</v>
      </c>
      <c r="AS1586" s="10"/>
      <c r="AT1586" s="10"/>
    </row>
    <row r="1587" spans="1:46" x14ac:dyDescent="0.3">
      <c r="A1587" s="8" t="s">
        <v>828</v>
      </c>
      <c r="B1587" s="8" t="s">
        <v>828</v>
      </c>
      <c r="C1587" s="8" t="s">
        <v>17</v>
      </c>
      <c r="D1587" s="8" t="s">
        <v>421</v>
      </c>
      <c r="E1587" s="8">
        <v>3001</v>
      </c>
      <c r="F1587" s="8" t="s">
        <v>1923</v>
      </c>
      <c r="G1587" s="12"/>
      <c r="H1587" s="13" t="s">
        <v>829</v>
      </c>
      <c r="I1587" s="8" t="s">
        <v>830</v>
      </c>
      <c r="J1587" s="8">
        <v>10000261</v>
      </c>
      <c r="K1587" s="8" t="s">
        <v>553</v>
      </c>
      <c r="L1587" s="8"/>
      <c r="M1587" s="8"/>
      <c r="N1587" s="8" t="s">
        <v>205</v>
      </c>
      <c r="O1587" s="8" t="s">
        <v>205</v>
      </c>
      <c r="P1587" s="8" t="s">
        <v>554</v>
      </c>
      <c r="Q1587" s="14">
        <v>16.852500000000003</v>
      </c>
      <c r="R1587" s="10">
        <v>372869.10866053251</v>
      </c>
      <c r="S1587" s="8" t="s">
        <v>16</v>
      </c>
      <c r="T1587" s="11">
        <v>1</v>
      </c>
      <c r="U1587" s="14">
        <v>22125.447776919296</v>
      </c>
      <c r="V1587" s="14">
        <v>1</v>
      </c>
      <c r="W1587" s="8" t="s">
        <v>303</v>
      </c>
      <c r="X1587" s="10">
        <v>372869.10866053251</v>
      </c>
      <c r="Y1587" s="8" t="s">
        <v>553</v>
      </c>
      <c r="Z1587" s="8" t="s">
        <v>553</v>
      </c>
      <c r="AA1587" s="8"/>
      <c r="AB1587" s="8"/>
      <c r="AC1587" s="8"/>
      <c r="AD1587" s="8"/>
      <c r="AE1587" s="8">
        <v>2011</v>
      </c>
      <c r="AF1587" s="8" t="s">
        <v>248</v>
      </c>
      <c r="AG1587" s="8"/>
      <c r="AH1587" s="8" t="s">
        <v>100</v>
      </c>
      <c r="AI1587" s="8" t="s">
        <v>424</v>
      </c>
      <c r="AJ1587" s="8" t="s">
        <v>424</v>
      </c>
      <c r="AK1587" s="8" t="s">
        <v>424</v>
      </c>
      <c r="AL1587" s="8"/>
      <c r="AM1587" s="15">
        <v>5240</v>
      </c>
      <c r="AN1587" s="10">
        <v>115937.3463510571</v>
      </c>
      <c r="AO1587" s="10">
        <v>256931.76230947539</v>
      </c>
      <c r="AP1587" s="10">
        <v>11062.723888459648</v>
      </c>
      <c r="AQ1587" s="10">
        <v>245869.03842101575</v>
      </c>
      <c r="AR1587" s="10">
        <v>245869.03842101575</v>
      </c>
      <c r="AS1587" s="10"/>
      <c r="AT1587" s="10"/>
    </row>
    <row r="1588" spans="1:46" x14ac:dyDescent="0.3">
      <c r="A1588" s="8" t="s">
        <v>828</v>
      </c>
      <c r="B1588" s="8" t="s">
        <v>828</v>
      </c>
      <c r="C1588" s="8" t="s">
        <v>17</v>
      </c>
      <c r="D1588" s="8" t="s">
        <v>421</v>
      </c>
      <c r="E1588" s="8">
        <v>3001</v>
      </c>
      <c r="F1588" s="8" t="s">
        <v>1924</v>
      </c>
      <c r="G1588" s="12"/>
      <c r="H1588" s="13" t="s">
        <v>829</v>
      </c>
      <c r="I1588" s="8" t="s">
        <v>830</v>
      </c>
      <c r="J1588" s="8">
        <v>10000261</v>
      </c>
      <c r="K1588" s="8" t="s">
        <v>553</v>
      </c>
      <c r="L1588" s="8"/>
      <c r="M1588" s="8"/>
      <c r="N1588" s="8" t="s">
        <v>205</v>
      </c>
      <c r="O1588" s="8" t="s">
        <v>205</v>
      </c>
      <c r="P1588" s="8" t="s">
        <v>554</v>
      </c>
      <c r="Q1588" s="14">
        <v>16.852500000000003</v>
      </c>
      <c r="R1588" s="10">
        <v>407918.80487462255</v>
      </c>
      <c r="S1588" s="8" t="s">
        <v>16</v>
      </c>
      <c r="T1588" s="11">
        <v>1</v>
      </c>
      <c r="U1588" s="14">
        <v>24205.239867949709</v>
      </c>
      <c r="V1588" s="14">
        <v>1</v>
      </c>
      <c r="W1588" s="8" t="s">
        <v>303</v>
      </c>
      <c r="X1588" s="10">
        <v>407918.80487462255</v>
      </c>
      <c r="Y1588" s="8" t="s">
        <v>553</v>
      </c>
      <c r="Z1588" s="8" t="s">
        <v>553</v>
      </c>
      <c r="AA1588" s="8"/>
      <c r="AB1588" s="8"/>
      <c r="AC1588" s="8"/>
      <c r="AD1588" s="8"/>
      <c r="AE1588" s="8">
        <v>2011</v>
      </c>
      <c r="AF1588" s="8" t="s">
        <v>248</v>
      </c>
      <c r="AG1588" s="8"/>
      <c r="AH1588" s="8" t="s">
        <v>100</v>
      </c>
      <c r="AI1588" s="8" t="s">
        <v>424</v>
      </c>
      <c r="AJ1588" s="8" t="s">
        <v>424</v>
      </c>
      <c r="AK1588" s="8" t="s">
        <v>424</v>
      </c>
      <c r="AL1588" s="8"/>
      <c r="AM1588" s="15">
        <v>5240</v>
      </c>
      <c r="AN1588" s="10">
        <v>126835.45690805647</v>
      </c>
      <c r="AO1588" s="10">
        <v>281083.3479665661</v>
      </c>
      <c r="AP1588" s="10">
        <v>12102.619933974855</v>
      </c>
      <c r="AQ1588" s="10">
        <v>268980.72803259123</v>
      </c>
      <c r="AR1588" s="10">
        <v>268980.72803259123</v>
      </c>
      <c r="AS1588" s="10"/>
      <c r="AT1588" s="10"/>
    </row>
    <row r="1589" spans="1:46" x14ac:dyDescent="0.3">
      <c r="A1589" s="8" t="s">
        <v>828</v>
      </c>
      <c r="B1589" s="8" t="s">
        <v>828</v>
      </c>
      <c r="C1589" s="8" t="s">
        <v>17</v>
      </c>
      <c r="D1589" s="8" t="s">
        <v>421</v>
      </c>
      <c r="E1589" s="8">
        <v>3001</v>
      </c>
      <c r="F1589" s="8" t="s">
        <v>1925</v>
      </c>
      <c r="G1589" s="12"/>
      <c r="H1589" s="13" t="s">
        <v>829</v>
      </c>
      <c r="I1589" s="8" t="s">
        <v>830</v>
      </c>
      <c r="J1589" s="8">
        <v>10000261</v>
      </c>
      <c r="K1589" s="8" t="s">
        <v>553</v>
      </c>
      <c r="L1589" s="8"/>
      <c r="M1589" s="8"/>
      <c r="N1589" s="8" t="s">
        <v>205</v>
      </c>
      <c r="O1589" s="8" t="s">
        <v>205</v>
      </c>
      <c r="P1589" s="8" t="s">
        <v>554</v>
      </c>
      <c r="Q1589" s="14">
        <v>16.852500000000003</v>
      </c>
      <c r="R1589" s="10">
        <v>383495.87825735775</v>
      </c>
      <c r="S1589" s="8" t="s">
        <v>16</v>
      </c>
      <c r="T1589" s="11">
        <v>1</v>
      </c>
      <c r="U1589" s="14">
        <v>22756.0230385615</v>
      </c>
      <c r="V1589" s="14">
        <v>1</v>
      </c>
      <c r="W1589" s="8" t="s">
        <v>303</v>
      </c>
      <c r="X1589" s="10">
        <v>383495.87825735775</v>
      </c>
      <c r="Y1589" s="8" t="s">
        <v>553</v>
      </c>
      <c r="Z1589" s="8" t="s">
        <v>553</v>
      </c>
      <c r="AA1589" s="8"/>
      <c r="AB1589" s="8"/>
      <c r="AC1589" s="8"/>
      <c r="AD1589" s="8"/>
      <c r="AE1589" s="8">
        <v>2011</v>
      </c>
      <c r="AF1589" s="8" t="s">
        <v>248</v>
      </c>
      <c r="AG1589" s="8"/>
      <c r="AH1589" s="8" t="s">
        <v>100</v>
      </c>
      <c r="AI1589" s="8" t="s">
        <v>424</v>
      </c>
      <c r="AJ1589" s="8" t="s">
        <v>424</v>
      </c>
      <c r="AK1589" s="8" t="s">
        <v>424</v>
      </c>
      <c r="AL1589" s="8"/>
      <c r="AM1589" s="15">
        <v>5240</v>
      </c>
      <c r="AN1589" s="10">
        <v>119241.56072206225</v>
      </c>
      <c r="AO1589" s="10">
        <v>264254.3175352955</v>
      </c>
      <c r="AP1589" s="10">
        <v>11378.01151928075</v>
      </c>
      <c r="AQ1589" s="10">
        <v>252876.30601601474</v>
      </c>
      <c r="AR1589" s="10">
        <v>252876.30601601474</v>
      </c>
      <c r="AS1589" s="10"/>
      <c r="AT1589" s="10"/>
    </row>
    <row r="1590" spans="1:46" x14ac:dyDescent="0.3">
      <c r="A1590" s="8" t="s">
        <v>828</v>
      </c>
      <c r="B1590" s="8" t="s">
        <v>828</v>
      </c>
      <c r="C1590" s="8" t="s">
        <v>17</v>
      </c>
      <c r="D1590" s="8" t="s">
        <v>421</v>
      </c>
      <c r="E1590" s="8">
        <v>3001</v>
      </c>
      <c r="F1590" s="8" t="s">
        <v>1926</v>
      </c>
      <c r="G1590" s="12"/>
      <c r="H1590" s="13" t="s">
        <v>829</v>
      </c>
      <c r="I1590" s="8" t="s">
        <v>830</v>
      </c>
      <c r="J1590" s="8">
        <v>10000261</v>
      </c>
      <c r="K1590" s="8" t="s">
        <v>553</v>
      </c>
      <c r="L1590" s="8"/>
      <c r="M1590" s="8"/>
      <c r="N1590" s="8" t="s">
        <v>205</v>
      </c>
      <c r="O1590" s="8" t="s">
        <v>205</v>
      </c>
      <c r="P1590" s="8" t="s">
        <v>554</v>
      </c>
      <c r="Q1590" s="14">
        <v>16.852500000000003</v>
      </c>
      <c r="R1590" s="10">
        <v>285804.17178829818</v>
      </c>
      <c r="S1590" s="8" t="s">
        <v>16</v>
      </c>
      <c r="T1590" s="11">
        <v>1</v>
      </c>
      <c r="U1590" s="14">
        <v>16959.155721008643</v>
      </c>
      <c r="V1590" s="14">
        <v>1</v>
      </c>
      <c r="W1590" s="8" t="s">
        <v>303</v>
      </c>
      <c r="X1590" s="10">
        <v>285804.17178829818</v>
      </c>
      <c r="Y1590" s="8" t="s">
        <v>553</v>
      </c>
      <c r="Z1590" s="8" t="s">
        <v>553</v>
      </c>
      <c r="AA1590" s="8"/>
      <c r="AB1590" s="8"/>
      <c r="AC1590" s="8"/>
      <c r="AD1590" s="8"/>
      <c r="AE1590" s="8">
        <v>2011</v>
      </c>
      <c r="AF1590" s="8" t="s">
        <v>248</v>
      </c>
      <c r="AG1590" s="8"/>
      <c r="AH1590" s="8" t="s">
        <v>100</v>
      </c>
      <c r="AI1590" s="8" t="s">
        <v>424</v>
      </c>
      <c r="AJ1590" s="8" t="s">
        <v>424</v>
      </c>
      <c r="AK1590" s="8" t="s">
        <v>424</v>
      </c>
      <c r="AL1590" s="8"/>
      <c r="AM1590" s="15">
        <v>5240</v>
      </c>
      <c r="AN1590" s="10">
        <v>88865.975978085291</v>
      </c>
      <c r="AO1590" s="10">
        <v>196938.19581021287</v>
      </c>
      <c r="AP1590" s="10">
        <v>8479.5778605043215</v>
      </c>
      <c r="AQ1590" s="10">
        <v>188458.61794970854</v>
      </c>
      <c r="AR1590" s="10">
        <v>188458.61794970854</v>
      </c>
      <c r="AS1590" s="10"/>
      <c r="AT1590" s="10"/>
    </row>
    <row r="1591" spans="1:46" x14ac:dyDescent="0.3">
      <c r="A1591" s="8" t="s">
        <v>828</v>
      </c>
      <c r="B1591" s="8" t="s">
        <v>828</v>
      </c>
      <c r="C1591" s="8" t="s">
        <v>17</v>
      </c>
      <c r="D1591" s="8" t="s">
        <v>421</v>
      </c>
      <c r="E1591" s="8">
        <v>1001</v>
      </c>
      <c r="F1591" s="8" t="s">
        <v>1927</v>
      </c>
      <c r="G1591" s="12"/>
      <c r="H1591" s="13" t="s">
        <v>829</v>
      </c>
      <c r="I1591" s="8" t="s">
        <v>830</v>
      </c>
      <c r="J1591" s="8">
        <v>10000045</v>
      </c>
      <c r="K1591" s="8" t="s">
        <v>483</v>
      </c>
      <c r="L1591" s="8"/>
      <c r="M1591" s="8"/>
      <c r="N1591" s="8" t="s">
        <v>205</v>
      </c>
      <c r="O1591" s="8" t="s">
        <v>205</v>
      </c>
      <c r="P1591" s="8" t="s">
        <v>25</v>
      </c>
      <c r="Q1591" s="14">
        <v>88.756500000000003</v>
      </c>
      <c r="R1591" s="10">
        <v>685786.85357251856</v>
      </c>
      <c r="S1591" s="8" t="s">
        <v>16</v>
      </c>
      <c r="T1591" s="11">
        <v>1</v>
      </c>
      <c r="U1591" s="14">
        <v>7726.6099223439251</v>
      </c>
      <c r="V1591" s="14">
        <v>7.7266099223439246</v>
      </c>
      <c r="W1591" s="8" t="s">
        <v>303</v>
      </c>
      <c r="X1591" s="10">
        <v>685786.85357251856</v>
      </c>
      <c r="Y1591" s="8" t="s">
        <v>483</v>
      </c>
      <c r="Z1591" s="8" t="s">
        <v>483</v>
      </c>
      <c r="AA1591" s="8"/>
      <c r="AB1591" s="8"/>
      <c r="AC1591" s="8"/>
      <c r="AD1591" s="8"/>
      <c r="AE1591" s="8">
        <v>2011</v>
      </c>
      <c r="AF1591" s="8" t="s">
        <v>25</v>
      </c>
      <c r="AG1591" s="8"/>
      <c r="AH1591" s="8" t="s">
        <v>427</v>
      </c>
      <c r="AI1591" s="8" t="s">
        <v>25</v>
      </c>
      <c r="AJ1591" s="8" t="s">
        <v>428</v>
      </c>
      <c r="AK1591" s="8" t="s">
        <v>25</v>
      </c>
      <c r="AL1591" s="8"/>
      <c r="AM1591" s="15">
        <v>44695.827161324436</v>
      </c>
      <c r="AN1591" s="10">
        <v>345347.2216320585</v>
      </c>
      <c r="AO1591" s="10">
        <v>340439.63194046007</v>
      </c>
      <c r="AP1591" s="10">
        <v>40079.792109073118</v>
      </c>
      <c r="AQ1591" s="10">
        <v>300359.83983138693</v>
      </c>
      <c r="AR1591" s="10">
        <v>300359.83983138693</v>
      </c>
      <c r="AS1591" s="10"/>
      <c r="AT1591" s="10"/>
    </row>
    <row r="1592" spans="1:46" x14ac:dyDescent="0.3">
      <c r="A1592" s="8" t="s">
        <v>828</v>
      </c>
      <c r="B1592" s="8" t="s">
        <v>828</v>
      </c>
      <c r="C1592" s="8" t="s">
        <v>17</v>
      </c>
      <c r="D1592" s="8" t="s">
        <v>421</v>
      </c>
      <c r="E1592" s="8">
        <v>1001</v>
      </c>
      <c r="F1592" s="8" t="s">
        <v>1928</v>
      </c>
      <c r="G1592" s="12"/>
      <c r="H1592" s="13" t="s">
        <v>829</v>
      </c>
      <c r="I1592" s="8" t="s">
        <v>830</v>
      </c>
      <c r="J1592" s="8">
        <v>10000289</v>
      </c>
      <c r="K1592" s="8" t="s">
        <v>450</v>
      </c>
      <c r="L1592" s="8"/>
      <c r="M1592" s="8"/>
      <c r="N1592" s="8" t="s">
        <v>205</v>
      </c>
      <c r="O1592" s="8" t="s">
        <v>205</v>
      </c>
      <c r="P1592" s="8" t="s">
        <v>25</v>
      </c>
      <c r="Q1592" s="14">
        <v>88.756500000000003</v>
      </c>
      <c r="R1592" s="10">
        <v>685786.85357251856</v>
      </c>
      <c r="S1592" s="8" t="s">
        <v>16</v>
      </c>
      <c r="T1592" s="11">
        <v>1</v>
      </c>
      <c r="U1592" s="14">
        <v>7726.6099223439251</v>
      </c>
      <c r="V1592" s="14">
        <v>7.7266099223439246</v>
      </c>
      <c r="W1592" s="8" t="s">
        <v>303</v>
      </c>
      <c r="X1592" s="10">
        <v>685786.85357251856</v>
      </c>
      <c r="Y1592" s="8" t="s">
        <v>450</v>
      </c>
      <c r="Z1592" s="8" t="s">
        <v>450</v>
      </c>
      <c r="AA1592" s="8"/>
      <c r="AB1592" s="8"/>
      <c r="AC1592" s="8"/>
      <c r="AD1592" s="8"/>
      <c r="AE1592" s="8">
        <v>2011</v>
      </c>
      <c r="AF1592" s="8" t="s">
        <v>25</v>
      </c>
      <c r="AG1592" s="8"/>
      <c r="AH1592" s="8" t="s">
        <v>427</v>
      </c>
      <c r="AI1592" s="8" t="s">
        <v>25</v>
      </c>
      <c r="AJ1592" s="8" t="s">
        <v>428</v>
      </c>
      <c r="AK1592" s="8" t="s">
        <v>25</v>
      </c>
      <c r="AL1592" s="8"/>
      <c r="AM1592" s="15">
        <v>44695.827161324436</v>
      </c>
      <c r="AN1592" s="10">
        <v>345347.2216320585</v>
      </c>
      <c r="AO1592" s="10">
        <v>340439.63194046007</v>
      </c>
      <c r="AP1592" s="10">
        <v>40079.792109073118</v>
      </c>
      <c r="AQ1592" s="10">
        <v>300359.83983138693</v>
      </c>
      <c r="AR1592" s="10">
        <v>300359.83983138693</v>
      </c>
      <c r="AS1592" s="10"/>
      <c r="AT1592" s="10"/>
    </row>
    <row r="1593" spans="1:46" x14ac:dyDescent="0.3">
      <c r="A1593" s="8" t="s">
        <v>828</v>
      </c>
      <c r="B1593" s="8" t="s">
        <v>828</v>
      </c>
      <c r="C1593" s="8" t="s">
        <v>17</v>
      </c>
      <c r="D1593" s="8" t="s">
        <v>421</v>
      </c>
      <c r="E1593" s="8">
        <v>1001</v>
      </c>
      <c r="F1593" s="8" t="s">
        <v>1929</v>
      </c>
      <c r="G1593" s="12"/>
      <c r="H1593" s="13" t="s">
        <v>829</v>
      </c>
      <c r="I1593" s="8" t="s">
        <v>830</v>
      </c>
      <c r="J1593" s="8">
        <v>10001091</v>
      </c>
      <c r="K1593" s="8" t="s">
        <v>505</v>
      </c>
      <c r="L1593" s="8"/>
      <c r="M1593" s="8"/>
      <c r="N1593" s="8" t="s">
        <v>205</v>
      </c>
      <c r="O1593" s="8" t="s">
        <v>205</v>
      </c>
      <c r="P1593" s="8" t="s">
        <v>25</v>
      </c>
      <c r="Q1593" s="14">
        <v>88.756500000000003</v>
      </c>
      <c r="R1593" s="10">
        <v>862132.04449116637</v>
      </c>
      <c r="S1593" s="8" t="s">
        <v>16</v>
      </c>
      <c r="T1593" s="11">
        <v>1</v>
      </c>
      <c r="U1593" s="14">
        <v>9713.4524738037926</v>
      </c>
      <c r="V1593" s="14">
        <v>9.7134524738037928</v>
      </c>
      <c r="W1593" s="8" t="s">
        <v>303</v>
      </c>
      <c r="X1593" s="10">
        <v>862132.04449116637</v>
      </c>
      <c r="Y1593" s="8" t="s">
        <v>505</v>
      </c>
      <c r="Z1593" s="8" t="s">
        <v>506</v>
      </c>
      <c r="AA1593" s="8"/>
      <c r="AB1593" s="8"/>
      <c r="AC1593" s="8"/>
      <c r="AD1593" s="8"/>
      <c r="AE1593" s="8">
        <v>2011</v>
      </c>
      <c r="AF1593" s="8" t="s">
        <v>25</v>
      </c>
      <c r="AG1593" s="8"/>
      <c r="AH1593" s="8" t="s">
        <v>427</v>
      </c>
      <c r="AI1593" s="8" t="s">
        <v>25</v>
      </c>
      <c r="AJ1593" s="8" t="s">
        <v>428</v>
      </c>
      <c r="AK1593" s="8" t="s">
        <v>25</v>
      </c>
      <c r="AL1593" s="8"/>
      <c r="AM1593" s="15">
        <v>44695.827161324436</v>
      </c>
      <c r="AN1593" s="10">
        <v>434150.79290887358</v>
      </c>
      <c r="AO1593" s="10">
        <v>427981.25158229278</v>
      </c>
      <c r="AP1593" s="10">
        <v>124004.28066465087</v>
      </c>
      <c r="AQ1593" s="10">
        <v>303976.97091764188</v>
      </c>
      <c r="AR1593" s="10">
        <v>303976.97091764188</v>
      </c>
      <c r="AS1593" s="10"/>
      <c r="AT1593" s="10"/>
    </row>
    <row r="1594" spans="1:46" x14ac:dyDescent="0.3">
      <c r="A1594" s="8" t="s">
        <v>828</v>
      </c>
      <c r="B1594" s="8" t="s">
        <v>828</v>
      </c>
      <c r="C1594" s="8" t="s">
        <v>17</v>
      </c>
      <c r="D1594" s="8" t="s">
        <v>421</v>
      </c>
      <c r="E1594" s="8">
        <v>1001</v>
      </c>
      <c r="F1594" s="8" t="s">
        <v>1930</v>
      </c>
      <c r="G1594" s="12"/>
      <c r="H1594" s="13" t="s">
        <v>829</v>
      </c>
      <c r="I1594" s="8" t="s">
        <v>830</v>
      </c>
      <c r="J1594" s="8">
        <v>10001051</v>
      </c>
      <c r="K1594" s="8" t="s">
        <v>490</v>
      </c>
      <c r="L1594" s="8"/>
      <c r="M1594" s="8"/>
      <c r="N1594" s="8" t="s">
        <v>205</v>
      </c>
      <c r="O1594" s="8" t="s">
        <v>205</v>
      </c>
      <c r="P1594" s="8" t="s">
        <v>96</v>
      </c>
      <c r="Q1594" s="14">
        <v>249.41700000000003</v>
      </c>
      <c r="R1594" s="10">
        <v>112794.91057007838</v>
      </c>
      <c r="S1594" s="8" t="s">
        <v>16</v>
      </c>
      <c r="T1594" s="11">
        <v>1</v>
      </c>
      <c r="U1594" s="14">
        <v>452.23425255727705</v>
      </c>
      <c r="V1594" s="14">
        <v>0.45223425255727706</v>
      </c>
      <c r="W1594" s="8" t="s">
        <v>303</v>
      </c>
      <c r="X1594" s="10">
        <v>112794.91057007838</v>
      </c>
      <c r="Y1594" s="8" t="s">
        <v>490</v>
      </c>
      <c r="Z1594" s="8" t="s">
        <v>111</v>
      </c>
      <c r="AA1594" s="8"/>
      <c r="AB1594" s="8"/>
      <c r="AC1594" s="8"/>
      <c r="AD1594" s="8"/>
      <c r="AE1594" s="8">
        <v>2011</v>
      </c>
      <c r="AF1594" s="8" t="s">
        <v>99</v>
      </c>
      <c r="AG1594" s="8"/>
      <c r="AH1594" s="8" t="s">
        <v>91</v>
      </c>
      <c r="AI1594" s="8" t="s">
        <v>93</v>
      </c>
      <c r="AJ1594" s="8" t="s">
        <v>94</v>
      </c>
      <c r="AK1594" s="8" t="s">
        <v>30</v>
      </c>
      <c r="AL1594" s="8"/>
      <c r="AM1594" s="15">
        <v>121831.97997967187</v>
      </c>
      <c r="AN1594" s="10">
        <v>55096.59440368005</v>
      </c>
      <c r="AO1594" s="10">
        <v>57698.316166398334</v>
      </c>
      <c r="AP1594" s="10">
        <v>12609.211615091837</v>
      </c>
      <c r="AQ1594" s="10">
        <v>45089.104551306496</v>
      </c>
      <c r="AR1594" s="10">
        <v>45089.104551306496</v>
      </c>
      <c r="AS1594" s="10"/>
      <c r="AT1594" s="10"/>
    </row>
    <row r="1595" spans="1:46" x14ac:dyDescent="0.3">
      <c r="A1595" s="8" t="s">
        <v>828</v>
      </c>
      <c r="B1595" s="8" t="s">
        <v>828</v>
      </c>
      <c r="C1595" s="8" t="s">
        <v>17</v>
      </c>
      <c r="D1595" s="8" t="s">
        <v>421</v>
      </c>
      <c r="E1595" s="8">
        <v>1001</v>
      </c>
      <c r="F1595" s="8" t="s">
        <v>1931</v>
      </c>
      <c r="G1595" s="12"/>
      <c r="H1595" s="13" t="s">
        <v>829</v>
      </c>
      <c r="I1595" s="8" t="s">
        <v>830</v>
      </c>
      <c r="J1595" s="8">
        <v>10000119</v>
      </c>
      <c r="K1595" s="8" t="s">
        <v>440</v>
      </c>
      <c r="L1595" s="8"/>
      <c r="M1595" s="8"/>
      <c r="N1595" s="8" t="s">
        <v>205</v>
      </c>
      <c r="O1595" s="8" t="s">
        <v>205</v>
      </c>
      <c r="P1595" s="8" t="s">
        <v>120</v>
      </c>
      <c r="Q1595" s="14">
        <v>101.11500000000002</v>
      </c>
      <c r="R1595" s="10">
        <v>1362509.9590941907</v>
      </c>
      <c r="S1595" s="8" t="s">
        <v>16</v>
      </c>
      <c r="T1595" s="11">
        <v>1</v>
      </c>
      <c r="U1595" s="14">
        <v>13474.854958158438</v>
      </c>
      <c r="V1595" s="14">
        <v>13.474854958158437</v>
      </c>
      <c r="W1595" s="8" t="s">
        <v>303</v>
      </c>
      <c r="X1595" s="10">
        <v>1362509.9590941907</v>
      </c>
      <c r="Y1595" s="8" t="s">
        <v>440</v>
      </c>
      <c r="Z1595" s="8" t="s">
        <v>111</v>
      </c>
      <c r="AA1595" s="8"/>
      <c r="AB1595" s="8"/>
      <c r="AC1595" s="8"/>
      <c r="AD1595" s="8"/>
      <c r="AE1595" s="8">
        <v>2011</v>
      </c>
      <c r="AF1595" s="8" t="s">
        <v>115</v>
      </c>
      <c r="AG1595" s="8"/>
      <c r="AH1595" s="8" t="s">
        <v>91</v>
      </c>
      <c r="AI1595" s="8" t="s">
        <v>93</v>
      </c>
      <c r="AJ1595" s="8" t="s">
        <v>94</v>
      </c>
      <c r="AK1595" s="8" t="s">
        <v>119</v>
      </c>
      <c r="AL1595" s="8"/>
      <c r="AM1595" s="15">
        <v>63510.956625000006</v>
      </c>
      <c r="AN1595" s="10">
        <v>855800.92877576675</v>
      </c>
      <c r="AO1595" s="10">
        <v>506709.03031842399</v>
      </c>
      <c r="AP1595" s="10">
        <v>45746.93321096513</v>
      </c>
      <c r="AQ1595" s="10">
        <v>460962.09710745886</v>
      </c>
      <c r="AR1595" s="10">
        <v>460962.09710745886</v>
      </c>
      <c r="AS1595" s="10"/>
      <c r="AT1595" s="10"/>
    </row>
    <row r="1596" spans="1:46" x14ac:dyDescent="0.3">
      <c r="A1596" s="8" t="s">
        <v>828</v>
      </c>
      <c r="B1596" s="8" t="s">
        <v>828</v>
      </c>
      <c r="C1596" s="8" t="s">
        <v>17</v>
      </c>
      <c r="D1596" s="8" t="s">
        <v>421</v>
      </c>
      <c r="E1596" s="8">
        <v>1001</v>
      </c>
      <c r="F1596" s="8" t="s">
        <v>1932</v>
      </c>
      <c r="G1596" s="12"/>
      <c r="H1596" s="13" t="s">
        <v>829</v>
      </c>
      <c r="I1596" s="8" t="s">
        <v>830</v>
      </c>
      <c r="J1596" s="8">
        <v>10000119</v>
      </c>
      <c r="K1596" s="8" t="s">
        <v>440</v>
      </c>
      <c r="L1596" s="8"/>
      <c r="M1596" s="8"/>
      <c r="N1596" s="8" t="s">
        <v>205</v>
      </c>
      <c r="O1596" s="8" t="s">
        <v>205</v>
      </c>
      <c r="P1596" s="8" t="s">
        <v>120</v>
      </c>
      <c r="Q1596" s="14">
        <v>101.11500000000002</v>
      </c>
      <c r="R1596" s="10">
        <v>681254.97954709537</v>
      </c>
      <c r="S1596" s="8" t="s">
        <v>16</v>
      </c>
      <c r="T1596" s="11">
        <v>1</v>
      </c>
      <c r="U1596" s="14">
        <v>6737.4274790792188</v>
      </c>
      <c r="V1596" s="14">
        <v>6.7374274790792184</v>
      </c>
      <c r="W1596" s="8" t="s">
        <v>303</v>
      </c>
      <c r="X1596" s="10">
        <v>681254.97954709537</v>
      </c>
      <c r="Y1596" s="8" t="s">
        <v>440</v>
      </c>
      <c r="Z1596" s="8" t="s">
        <v>111</v>
      </c>
      <c r="AA1596" s="8"/>
      <c r="AB1596" s="8"/>
      <c r="AC1596" s="8"/>
      <c r="AD1596" s="8"/>
      <c r="AE1596" s="8">
        <v>2011</v>
      </c>
      <c r="AF1596" s="8" t="s">
        <v>115</v>
      </c>
      <c r="AG1596" s="8"/>
      <c r="AH1596" s="8" t="s">
        <v>91</v>
      </c>
      <c r="AI1596" s="8" t="s">
        <v>93</v>
      </c>
      <c r="AJ1596" s="8" t="s">
        <v>94</v>
      </c>
      <c r="AK1596" s="8" t="s">
        <v>119</v>
      </c>
      <c r="AL1596" s="8"/>
      <c r="AM1596" s="15">
        <v>63510.956625000006</v>
      </c>
      <c r="AN1596" s="10">
        <v>427900.46438788337</v>
      </c>
      <c r="AO1596" s="10">
        <v>253354.51515921199</v>
      </c>
      <c r="AP1596" s="10">
        <v>22873.466605482565</v>
      </c>
      <c r="AQ1596" s="10">
        <v>230481.04855372943</v>
      </c>
      <c r="AR1596" s="10">
        <v>230481.04855372943</v>
      </c>
      <c r="AS1596" s="10"/>
      <c r="AT1596" s="10"/>
    </row>
    <row r="1597" spans="1:46" x14ac:dyDescent="0.3">
      <c r="A1597" s="8" t="s">
        <v>828</v>
      </c>
      <c r="B1597" s="8" t="s">
        <v>828</v>
      </c>
      <c r="C1597" s="8" t="s">
        <v>17</v>
      </c>
      <c r="D1597" s="8" t="s">
        <v>421</v>
      </c>
      <c r="E1597" s="8">
        <v>1001</v>
      </c>
      <c r="F1597" s="8" t="s">
        <v>1933</v>
      </c>
      <c r="G1597" s="12"/>
      <c r="H1597" s="13" t="s">
        <v>829</v>
      </c>
      <c r="I1597" s="8" t="s">
        <v>830</v>
      </c>
      <c r="J1597" s="8">
        <v>10000045</v>
      </c>
      <c r="K1597" s="8" t="s">
        <v>483</v>
      </c>
      <c r="L1597" s="8"/>
      <c r="M1597" s="8"/>
      <c r="N1597" s="8" t="s">
        <v>205</v>
      </c>
      <c r="O1597" s="8" t="s">
        <v>205</v>
      </c>
      <c r="P1597" s="8" t="s">
        <v>25</v>
      </c>
      <c r="Q1597" s="14">
        <v>88.756500000000003</v>
      </c>
      <c r="R1597" s="10">
        <v>685786.85357251856</v>
      </c>
      <c r="S1597" s="8" t="s">
        <v>16</v>
      </c>
      <c r="T1597" s="11">
        <v>1</v>
      </c>
      <c r="U1597" s="14">
        <v>7726.6099223439251</v>
      </c>
      <c r="V1597" s="14">
        <v>7.7266099223439246</v>
      </c>
      <c r="W1597" s="8" t="s">
        <v>303</v>
      </c>
      <c r="X1597" s="10">
        <v>685786.85357251856</v>
      </c>
      <c r="Y1597" s="8" t="s">
        <v>483</v>
      </c>
      <c r="Z1597" s="8" t="s">
        <v>483</v>
      </c>
      <c r="AA1597" s="8"/>
      <c r="AB1597" s="8"/>
      <c r="AC1597" s="8"/>
      <c r="AD1597" s="8"/>
      <c r="AE1597" s="8">
        <v>2011</v>
      </c>
      <c r="AF1597" s="8" t="s">
        <v>25</v>
      </c>
      <c r="AG1597" s="8"/>
      <c r="AH1597" s="8" t="s">
        <v>427</v>
      </c>
      <c r="AI1597" s="8" t="s">
        <v>25</v>
      </c>
      <c r="AJ1597" s="8" t="s">
        <v>428</v>
      </c>
      <c r="AK1597" s="8" t="s">
        <v>25</v>
      </c>
      <c r="AL1597" s="8"/>
      <c r="AM1597" s="15">
        <v>44695.827161324436</v>
      </c>
      <c r="AN1597" s="10">
        <v>345347.2216320585</v>
      </c>
      <c r="AO1597" s="10">
        <v>340439.63194046007</v>
      </c>
      <c r="AP1597" s="10">
        <v>40079.792109073118</v>
      </c>
      <c r="AQ1597" s="10">
        <v>300359.83983138693</v>
      </c>
      <c r="AR1597" s="10">
        <v>300359.83983138693</v>
      </c>
      <c r="AS1597" s="10"/>
      <c r="AT1597" s="10"/>
    </row>
    <row r="1598" spans="1:46" x14ac:dyDescent="0.3">
      <c r="A1598" s="8" t="s">
        <v>828</v>
      </c>
      <c r="B1598" s="8" t="s">
        <v>828</v>
      </c>
      <c r="C1598" s="8" t="s">
        <v>17</v>
      </c>
      <c r="D1598" s="8" t="s">
        <v>421</v>
      </c>
      <c r="E1598" s="8">
        <v>1001</v>
      </c>
      <c r="F1598" s="8" t="s">
        <v>1934</v>
      </c>
      <c r="G1598" s="12"/>
      <c r="H1598" s="13" t="s">
        <v>829</v>
      </c>
      <c r="I1598" s="8" t="s">
        <v>830</v>
      </c>
      <c r="J1598" s="8">
        <v>10001051</v>
      </c>
      <c r="K1598" s="8" t="s">
        <v>490</v>
      </c>
      <c r="L1598" s="8"/>
      <c r="M1598" s="8"/>
      <c r="N1598" s="8" t="s">
        <v>205</v>
      </c>
      <c r="O1598" s="8" t="s">
        <v>205</v>
      </c>
      <c r="P1598" s="8" t="s">
        <v>96</v>
      </c>
      <c r="Q1598" s="14">
        <v>249.41700000000003</v>
      </c>
      <c r="R1598" s="10">
        <v>112794.91057007838</v>
      </c>
      <c r="S1598" s="8" t="s">
        <v>16</v>
      </c>
      <c r="T1598" s="11">
        <v>1</v>
      </c>
      <c r="U1598" s="14">
        <v>452.23425255727705</v>
      </c>
      <c r="V1598" s="14">
        <v>0.45223425255727706</v>
      </c>
      <c r="W1598" s="8" t="s">
        <v>303</v>
      </c>
      <c r="X1598" s="10">
        <v>112794.91057007838</v>
      </c>
      <c r="Y1598" s="8" t="s">
        <v>490</v>
      </c>
      <c r="Z1598" s="8" t="s">
        <v>111</v>
      </c>
      <c r="AA1598" s="8"/>
      <c r="AB1598" s="8"/>
      <c r="AC1598" s="8"/>
      <c r="AD1598" s="8"/>
      <c r="AE1598" s="8">
        <v>2011</v>
      </c>
      <c r="AF1598" s="8" t="s">
        <v>99</v>
      </c>
      <c r="AG1598" s="8"/>
      <c r="AH1598" s="8" t="s">
        <v>91</v>
      </c>
      <c r="AI1598" s="8" t="s">
        <v>93</v>
      </c>
      <c r="AJ1598" s="8" t="s">
        <v>94</v>
      </c>
      <c r="AK1598" s="8" t="s">
        <v>30</v>
      </c>
      <c r="AL1598" s="8"/>
      <c r="AM1598" s="15">
        <v>121831.97997967187</v>
      </c>
      <c r="AN1598" s="10">
        <v>55096.59440368005</v>
      </c>
      <c r="AO1598" s="10">
        <v>57698.316166398334</v>
      </c>
      <c r="AP1598" s="10">
        <v>12609.211615091837</v>
      </c>
      <c r="AQ1598" s="10">
        <v>45089.104551306496</v>
      </c>
      <c r="AR1598" s="10">
        <v>45089.104551306496</v>
      </c>
      <c r="AS1598" s="10"/>
      <c r="AT1598" s="10"/>
    </row>
    <row r="1599" spans="1:46" x14ac:dyDescent="0.3">
      <c r="A1599" s="8" t="s">
        <v>828</v>
      </c>
      <c r="B1599" s="8" t="s">
        <v>828</v>
      </c>
      <c r="C1599" s="8" t="s">
        <v>17</v>
      </c>
      <c r="D1599" s="8" t="s">
        <v>421</v>
      </c>
      <c r="E1599" s="8">
        <v>1001</v>
      </c>
      <c r="F1599" s="8" t="s">
        <v>1935</v>
      </c>
      <c r="G1599" s="12"/>
      <c r="H1599" s="13" t="s">
        <v>829</v>
      </c>
      <c r="I1599" s="8" t="s">
        <v>830</v>
      </c>
      <c r="J1599" s="8">
        <v>10001051</v>
      </c>
      <c r="K1599" s="8" t="s">
        <v>490</v>
      </c>
      <c r="L1599" s="8"/>
      <c r="M1599" s="8"/>
      <c r="N1599" s="8" t="s">
        <v>205</v>
      </c>
      <c r="O1599" s="8" t="s">
        <v>205</v>
      </c>
      <c r="P1599" s="8" t="s">
        <v>96</v>
      </c>
      <c r="Q1599" s="14">
        <v>249.41700000000003</v>
      </c>
      <c r="R1599" s="10">
        <v>112794.91057007838</v>
      </c>
      <c r="S1599" s="8" t="s">
        <v>16</v>
      </c>
      <c r="T1599" s="11">
        <v>1</v>
      </c>
      <c r="U1599" s="14">
        <v>452.23425255727705</v>
      </c>
      <c r="V1599" s="14">
        <v>0.45223425255727706</v>
      </c>
      <c r="W1599" s="8" t="s">
        <v>303</v>
      </c>
      <c r="X1599" s="10">
        <v>112794.91057007838</v>
      </c>
      <c r="Y1599" s="8" t="s">
        <v>490</v>
      </c>
      <c r="Z1599" s="8" t="s">
        <v>111</v>
      </c>
      <c r="AA1599" s="8"/>
      <c r="AB1599" s="8"/>
      <c r="AC1599" s="8"/>
      <c r="AD1599" s="8"/>
      <c r="AE1599" s="8">
        <v>2011</v>
      </c>
      <c r="AF1599" s="8" t="s">
        <v>99</v>
      </c>
      <c r="AG1599" s="8"/>
      <c r="AH1599" s="8" t="s">
        <v>91</v>
      </c>
      <c r="AI1599" s="8" t="s">
        <v>93</v>
      </c>
      <c r="AJ1599" s="8" t="s">
        <v>94</v>
      </c>
      <c r="AK1599" s="8" t="s">
        <v>30</v>
      </c>
      <c r="AL1599" s="8"/>
      <c r="AM1599" s="15">
        <v>121831.97997967187</v>
      </c>
      <c r="AN1599" s="10">
        <v>55096.59440368005</v>
      </c>
      <c r="AO1599" s="10">
        <v>57698.316166398334</v>
      </c>
      <c r="AP1599" s="10">
        <v>12609.211615091837</v>
      </c>
      <c r="AQ1599" s="10">
        <v>45089.104551306496</v>
      </c>
      <c r="AR1599" s="10">
        <v>45089.104551306496</v>
      </c>
      <c r="AS1599" s="10"/>
      <c r="AT1599" s="10"/>
    </row>
    <row r="1600" spans="1:46" x14ac:dyDescent="0.3">
      <c r="A1600" s="8" t="s">
        <v>828</v>
      </c>
      <c r="B1600" s="8" t="s">
        <v>828</v>
      </c>
      <c r="C1600" s="8" t="s">
        <v>17</v>
      </c>
      <c r="D1600" s="8" t="s">
        <v>421</v>
      </c>
      <c r="E1600" s="8">
        <v>1001</v>
      </c>
      <c r="F1600" s="8" t="s">
        <v>1936</v>
      </c>
      <c r="G1600" s="12"/>
      <c r="H1600" s="13" t="s">
        <v>829</v>
      </c>
      <c r="I1600" s="8" t="s">
        <v>830</v>
      </c>
      <c r="J1600" s="8">
        <v>10000130</v>
      </c>
      <c r="K1600" s="8" t="s">
        <v>474</v>
      </c>
      <c r="L1600" s="8"/>
      <c r="M1600" s="8"/>
      <c r="N1600" s="8" t="s">
        <v>205</v>
      </c>
      <c r="O1600" s="8" t="s">
        <v>205</v>
      </c>
      <c r="P1600" s="8" t="s">
        <v>144</v>
      </c>
      <c r="Q1600" s="14">
        <v>162.9075</v>
      </c>
      <c r="R1600" s="10">
        <v>201018.65040736433</v>
      </c>
      <c r="S1600" s="8" t="s">
        <v>16</v>
      </c>
      <c r="T1600" s="11">
        <v>1</v>
      </c>
      <c r="U1600" s="14">
        <v>1233.9434980425353</v>
      </c>
      <c r="V1600" s="14">
        <v>1.2339434980425354</v>
      </c>
      <c r="W1600" s="8" t="s">
        <v>303</v>
      </c>
      <c r="X1600" s="10">
        <v>201018.65040736433</v>
      </c>
      <c r="Y1600" s="8" t="s">
        <v>474</v>
      </c>
      <c r="Z1600" s="8" t="s">
        <v>474</v>
      </c>
      <c r="AA1600" s="8"/>
      <c r="AB1600" s="8"/>
      <c r="AC1600" s="8"/>
      <c r="AD1600" s="8"/>
      <c r="AE1600" s="8">
        <v>2011</v>
      </c>
      <c r="AF1600" s="8" t="s">
        <v>145</v>
      </c>
      <c r="AG1600" s="8"/>
      <c r="AH1600" s="8" t="s">
        <v>106</v>
      </c>
      <c r="AI1600" s="8" t="s">
        <v>147</v>
      </c>
      <c r="AJ1600" s="8" t="s">
        <v>147</v>
      </c>
      <c r="AK1600" s="8" t="s">
        <v>32</v>
      </c>
      <c r="AL1600" s="8"/>
      <c r="AM1600" s="15">
        <v>75457.09375</v>
      </c>
      <c r="AN1600" s="10">
        <v>93109.790213998538</v>
      </c>
      <c r="AO1600" s="10">
        <v>107908.86019336579</v>
      </c>
      <c r="AP1600" s="10">
        <v>12678.896690611287</v>
      </c>
      <c r="AQ1600" s="10">
        <v>95229.963502754501</v>
      </c>
      <c r="AR1600" s="10">
        <v>95229.963502754501</v>
      </c>
      <c r="AS1600" s="10"/>
      <c r="AT1600" s="10"/>
    </row>
    <row r="1601" spans="1:46" x14ac:dyDescent="0.3">
      <c r="A1601" s="8" t="s">
        <v>828</v>
      </c>
      <c r="B1601" s="8" t="s">
        <v>828</v>
      </c>
      <c r="C1601" s="8" t="s">
        <v>17</v>
      </c>
      <c r="D1601" s="8" t="s">
        <v>421</v>
      </c>
      <c r="E1601" s="8">
        <v>1001</v>
      </c>
      <c r="F1601" s="8" t="s">
        <v>1937</v>
      </c>
      <c r="G1601" s="12"/>
      <c r="H1601" s="13" t="s">
        <v>829</v>
      </c>
      <c r="I1601" s="8" t="s">
        <v>830</v>
      </c>
      <c r="J1601" s="8">
        <v>10000072</v>
      </c>
      <c r="K1601" s="8" t="s">
        <v>482</v>
      </c>
      <c r="L1601" s="8"/>
      <c r="M1601" s="8"/>
      <c r="N1601" s="8" t="s">
        <v>205</v>
      </c>
      <c r="O1601" s="8" t="s">
        <v>205</v>
      </c>
      <c r="P1601" s="8" t="s">
        <v>120</v>
      </c>
      <c r="Q1601" s="14">
        <v>101.11500000000002</v>
      </c>
      <c r="R1601" s="10">
        <v>149876.095500361</v>
      </c>
      <c r="S1601" s="8" t="s">
        <v>16</v>
      </c>
      <c r="T1601" s="11">
        <v>1</v>
      </c>
      <c r="U1601" s="14">
        <v>1482.2340453974282</v>
      </c>
      <c r="V1601" s="14">
        <v>1.4822340453974281</v>
      </c>
      <c r="W1601" s="8" t="s">
        <v>303</v>
      </c>
      <c r="X1601" s="10">
        <v>149876.095500361</v>
      </c>
      <c r="Y1601" s="8" t="s">
        <v>482</v>
      </c>
      <c r="Z1601" s="8" t="s">
        <v>353</v>
      </c>
      <c r="AA1601" s="8"/>
      <c r="AB1601" s="8"/>
      <c r="AC1601" s="8"/>
      <c r="AD1601" s="8"/>
      <c r="AE1601" s="8">
        <v>2011</v>
      </c>
      <c r="AF1601" s="8" t="s">
        <v>115</v>
      </c>
      <c r="AG1601" s="8"/>
      <c r="AH1601" s="8" t="s">
        <v>204</v>
      </c>
      <c r="AI1601" s="8" t="s">
        <v>93</v>
      </c>
      <c r="AJ1601" s="8" t="s">
        <v>94</v>
      </c>
      <c r="AK1601" s="8" t="s">
        <v>119</v>
      </c>
      <c r="AL1601" s="8"/>
      <c r="AM1601" s="15">
        <v>68750.956625000006</v>
      </c>
      <c r="AN1601" s="10">
        <v>101905.00856321686</v>
      </c>
      <c r="AO1601" s="10">
        <v>47971.086937144137</v>
      </c>
      <c r="AP1601" s="10">
        <v>8994.1742565534678</v>
      </c>
      <c r="AQ1601" s="10">
        <v>38976.912680590671</v>
      </c>
      <c r="AR1601" s="10">
        <v>38976.912680590671</v>
      </c>
      <c r="AS1601" s="10"/>
      <c r="AT1601" s="10"/>
    </row>
    <row r="1602" spans="1:46" x14ac:dyDescent="0.3">
      <c r="A1602" s="8" t="s">
        <v>828</v>
      </c>
      <c r="B1602" s="8" t="s">
        <v>828</v>
      </c>
      <c r="C1602" s="8" t="s">
        <v>17</v>
      </c>
      <c r="D1602" s="8" t="s">
        <v>421</v>
      </c>
      <c r="E1602" s="8">
        <v>1001</v>
      </c>
      <c r="F1602" s="8" t="s">
        <v>1938</v>
      </c>
      <c r="G1602" s="12"/>
      <c r="H1602" s="13" t="s">
        <v>829</v>
      </c>
      <c r="I1602" s="8" t="s">
        <v>830</v>
      </c>
      <c r="J1602" s="8">
        <v>10001051</v>
      </c>
      <c r="K1602" s="8" t="s">
        <v>490</v>
      </c>
      <c r="L1602" s="8"/>
      <c r="M1602" s="8"/>
      <c r="N1602" s="8" t="s">
        <v>205</v>
      </c>
      <c r="O1602" s="8" t="s">
        <v>205</v>
      </c>
      <c r="P1602" s="8" t="s">
        <v>96</v>
      </c>
      <c r="Q1602" s="14">
        <v>249.41700000000003</v>
      </c>
      <c r="R1602" s="10">
        <v>112794.91057007838</v>
      </c>
      <c r="S1602" s="8" t="s">
        <v>16</v>
      </c>
      <c r="T1602" s="11">
        <v>1</v>
      </c>
      <c r="U1602" s="14">
        <v>452.23425255727705</v>
      </c>
      <c r="V1602" s="14">
        <v>0.45223425255727706</v>
      </c>
      <c r="W1602" s="8" t="s">
        <v>303</v>
      </c>
      <c r="X1602" s="10">
        <v>112794.91057007838</v>
      </c>
      <c r="Y1602" s="8" t="s">
        <v>490</v>
      </c>
      <c r="Z1602" s="8" t="s">
        <v>111</v>
      </c>
      <c r="AA1602" s="8"/>
      <c r="AB1602" s="8"/>
      <c r="AC1602" s="8"/>
      <c r="AD1602" s="8"/>
      <c r="AE1602" s="8">
        <v>2011</v>
      </c>
      <c r="AF1602" s="8" t="s">
        <v>99</v>
      </c>
      <c r="AG1602" s="8"/>
      <c r="AH1602" s="8" t="s">
        <v>91</v>
      </c>
      <c r="AI1602" s="8" t="s">
        <v>93</v>
      </c>
      <c r="AJ1602" s="8" t="s">
        <v>94</v>
      </c>
      <c r="AK1602" s="8" t="s">
        <v>30</v>
      </c>
      <c r="AL1602" s="8"/>
      <c r="AM1602" s="15">
        <v>121831.97997967187</v>
      </c>
      <c r="AN1602" s="10">
        <v>55096.59440368005</v>
      </c>
      <c r="AO1602" s="10">
        <v>57698.316166398334</v>
      </c>
      <c r="AP1602" s="10">
        <v>12609.211615091837</v>
      </c>
      <c r="AQ1602" s="10">
        <v>45089.104551306496</v>
      </c>
      <c r="AR1602" s="10">
        <v>45089.104551306496</v>
      </c>
      <c r="AS1602" s="10"/>
      <c r="AT1602" s="10"/>
    </row>
    <row r="1603" spans="1:46" x14ac:dyDescent="0.3">
      <c r="A1603" s="8" t="s">
        <v>828</v>
      </c>
      <c r="B1603" s="8" t="s">
        <v>828</v>
      </c>
      <c r="C1603" s="8" t="s">
        <v>17</v>
      </c>
      <c r="D1603" s="8" t="s">
        <v>421</v>
      </c>
      <c r="E1603" s="8">
        <v>1001</v>
      </c>
      <c r="F1603" s="8" t="s">
        <v>1939</v>
      </c>
      <c r="G1603" s="12"/>
      <c r="H1603" s="13" t="s">
        <v>829</v>
      </c>
      <c r="I1603" s="8" t="s">
        <v>830</v>
      </c>
      <c r="J1603" s="8">
        <v>10000560</v>
      </c>
      <c r="K1603" s="8" t="s">
        <v>438</v>
      </c>
      <c r="L1603" s="8"/>
      <c r="M1603" s="8"/>
      <c r="N1603" s="8" t="s">
        <v>205</v>
      </c>
      <c r="O1603" s="8" t="s">
        <v>205</v>
      </c>
      <c r="P1603" s="8" t="s">
        <v>25</v>
      </c>
      <c r="Q1603" s="14">
        <v>88.756500000000003</v>
      </c>
      <c r="R1603" s="10">
        <v>862132.04449116637</v>
      </c>
      <c r="S1603" s="8" t="s">
        <v>16</v>
      </c>
      <c r="T1603" s="11">
        <v>1</v>
      </c>
      <c r="U1603" s="14">
        <v>9713.4524738037926</v>
      </c>
      <c r="V1603" s="14">
        <v>9.7134524738037928</v>
      </c>
      <c r="W1603" s="8" t="s">
        <v>303</v>
      </c>
      <c r="X1603" s="10">
        <v>862132.04449116637</v>
      </c>
      <c r="Y1603" s="8" t="s">
        <v>438</v>
      </c>
      <c r="Z1603" s="8" t="s">
        <v>438</v>
      </c>
      <c r="AA1603" s="8"/>
      <c r="AB1603" s="8"/>
      <c r="AC1603" s="8"/>
      <c r="AD1603" s="8"/>
      <c r="AE1603" s="8">
        <v>2011</v>
      </c>
      <c r="AF1603" s="8" t="s">
        <v>25</v>
      </c>
      <c r="AG1603" s="8"/>
      <c r="AH1603" s="8" t="s">
        <v>427</v>
      </c>
      <c r="AI1603" s="8" t="s">
        <v>25</v>
      </c>
      <c r="AJ1603" s="8" t="s">
        <v>428</v>
      </c>
      <c r="AK1603" s="8" t="s">
        <v>25</v>
      </c>
      <c r="AL1603" s="8"/>
      <c r="AM1603" s="15">
        <v>44695.827161324436</v>
      </c>
      <c r="AN1603" s="10">
        <v>434150.79290887358</v>
      </c>
      <c r="AO1603" s="10">
        <v>427981.25158229278</v>
      </c>
      <c r="AP1603" s="10">
        <v>124004.28066465087</v>
      </c>
      <c r="AQ1603" s="10">
        <v>303976.97091764188</v>
      </c>
      <c r="AR1603" s="10">
        <v>303976.97091764188</v>
      </c>
      <c r="AS1603" s="10"/>
      <c r="AT1603" s="10"/>
    </row>
    <row r="1604" spans="1:46" x14ac:dyDescent="0.3">
      <c r="A1604" s="8" t="s">
        <v>828</v>
      </c>
      <c r="B1604" s="8" t="s">
        <v>828</v>
      </c>
      <c r="C1604" s="8" t="s">
        <v>17</v>
      </c>
      <c r="D1604" s="8" t="s">
        <v>421</v>
      </c>
      <c r="E1604" s="8">
        <v>1001</v>
      </c>
      <c r="F1604" s="8" t="s">
        <v>1940</v>
      </c>
      <c r="G1604" s="12"/>
      <c r="H1604" s="13" t="s">
        <v>829</v>
      </c>
      <c r="I1604" s="8" t="s">
        <v>830</v>
      </c>
      <c r="J1604" s="8">
        <v>10001098</v>
      </c>
      <c r="K1604" s="8" t="s">
        <v>439</v>
      </c>
      <c r="L1604" s="8"/>
      <c r="M1604" s="8"/>
      <c r="N1604" s="8" t="s">
        <v>205</v>
      </c>
      <c r="O1604" s="8" t="s">
        <v>205</v>
      </c>
      <c r="P1604" s="8" t="s">
        <v>25</v>
      </c>
      <c r="Q1604" s="14">
        <v>88.756500000000003</v>
      </c>
      <c r="R1604" s="10">
        <v>862132.04449116637</v>
      </c>
      <c r="S1604" s="8" t="s">
        <v>16</v>
      </c>
      <c r="T1604" s="11">
        <v>1</v>
      </c>
      <c r="U1604" s="14">
        <v>9713.4524738037926</v>
      </c>
      <c r="V1604" s="14">
        <v>9.7134524738037928</v>
      </c>
      <c r="W1604" s="8" t="s">
        <v>303</v>
      </c>
      <c r="X1604" s="10">
        <v>862132.04449116637</v>
      </c>
      <c r="Y1604" s="8" t="s">
        <v>439</v>
      </c>
      <c r="Z1604" s="8" t="s">
        <v>439</v>
      </c>
      <c r="AA1604" s="8"/>
      <c r="AB1604" s="8"/>
      <c r="AC1604" s="8"/>
      <c r="AD1604" s="8"/>
      <c r="AE1604" s="8">
        <v>2011</v>
      </c>
      <c r="AF1604" s="8" t="s">
        <v>25</v>
      </c>
      <c r="AG1604" s="8"/>
      <c r="AH1604" s="8" t="s">
        <v>427</v>
      </c>
      <c r="AI1604" s="8" t="s">
        <v>25</v>
      </c>
      <c r="AJ1604" s="8" t="s">
        <v>428</v>
      </c>
      <c r="AK1604" s="8" t="s">
        <v>25</v>
      </c>
      <c r="AL1604" s="8"/>
      <c r="AM1604" s="15">
        <v>44695.827161324436</v>
      </c>
      <c r="AN1604" s="10">
        <v>434150.79290887358</v>
      </c>
      <c r="AO1604" s="10">
        <v>427981.25158229278</v>
      </c>
      <c r="AP1604" s="10">
        <v>50386.024365691927</v>
      </c>
      <c r="AQ1604" s="10">
        <v>377595.22721660085</v>
      </c>
      <c r="AR1604" s="10">
        <v>377595.22721660085</v>
      </c>
      <c r="AS1604" s="10"/>
      <c r="AT1604" s="10"/>
    </row>
    <row r="1605" spans="1:46" x14ac:dyDescent="0.3">
      <c r="A1605" s="8" t="s">
        <v>828</v>
      </c>
      <c r="B1605" s="8" t="s">
        <v>828</v>
      </c>
      <c r="C1605" s="8" t="s">
        <v>17</v>
      </c>
      <c r="D1605" s="8" t="s">
        <v>421</v>
      </c>
      <c r="E1605" s="8">
        <v>1001</v>
      </c>
      <c r="F1605" s="8" t="s">
        <v>1941</v>
      </c>
      <c r="G1605" s="12"/>
      <c r="H1605" s="13" t="s">
        <v>829</v>
      </c>
      <c r="I1605" s="8" t="s">
        <v>830</v>
      </c>
      <c r="J1605" s="8">
        <v>10001051</v>
      </c>
      <c r="K1605" s="8" t="s">
        <v>490</v>
      </c>
      <c r="L1605" s="8"/>
      <c r="M1605" s="8"/>
      <c r="N1605" s="8" t="s">
        <v>205</v>
      </c>
      <c r="O1605" s="8" t="s">
        <v>205</v>
      </c>
      <c r="P1605" s="8" t="s">
        <v>96</v>
      </c>
      <c r="Q1605" s="14">
        <v>249.41700000000003</v>
      </c>
      <c r="R1605" s="10">
        <v>112794.91057007838</v>
      </c>
      <c r="S1605" s="8" t="s">
        <v>16</v>
      </c>
      <c r="T1605" s="11">
        <v>1</v>
      </c>
      <c r="U1605" s="14">
        <v>452.23425255727705</v>
      </c>
      <c r="V1605" s="14">
        <v>0.45223425255727706</v>
      </c>
      <c r="W1605" s="8" t="s">
        <v>303</v>
      </c>
      <c r="X1605" s="10">
        <v>112794.91057007838</v>
      </c>
      <c r="Y1605" s="8" t="s">
        <v>490</v>
      </c>
      <c r="Z1605" s="8" t="s">
        <v>111</v>
      </c>
      <c r="AA1605" s="8"/>
      <c r="AB1605" s="8"/>
      <c r="AC1605" s="8"/>
      <c r="AD1605" s="8"/>
      <c r="AE1605" s="8">
        <v>2011</v>
      </c>
      <c r="AF1605" s="8" t="s">
        <v>99</v>
      </c>
      <c r="AG1605" s="8"/>
      <c r="AH1605" s="8" t="s">
        <v>91</v>
      </c>
      <c r="AI1605" s="8" t="s">
        <v>93</v>
      </c>
      <c r="AJ1605" s="8" t="s">
        <v>94</v>
      </c>
      <c r="AK1605" s="8" t="s">
        <v>30</v>
      </c>
      <c r="AL1605" s="8"/>
      <c r="AM1605" s="15">
        <v>121831.97997967187</v>
      </c>
      <c r="AN1605" s="10">
        <v>55096.59440368005</v>
      </c>
      <c r="AO1605" s="10">
        <v>57698.316166398334</v>
      </c>
      <c r="AP1605" s="10">
        <v>12609.211615091837</v>
      </c>
      <c r="AQ1605" s="10">
        <v>45089.104551306496</v>
      </c>
      <c r="AR1605" s="10">
        <v>45089.104551306496</v>
      </c>
      <c r="AS1605" s="10"/>
      <c r="AT1605" s="10"/>
    </row>
    <row r="1606" spans="1:46" x14ac:dyDescent="0.3">
      <c r="A1606" s="8" t="s">
        <v>828</v>
      </c>
      <c r="B1606" s="8" t="s">
        <v>828</v>
      </c>
      <c r="C1606" s="8" t="s">
        <v>17</v>
      </c>
      <c r="D1606" s="8" t="s">
        <v>421</v>
      </c>
      <c r="E1606" s="8">
        <v>1001</v>
      </c>
      <c r="F1606" s="8" t="s">
        <v>1942</v>
      </c>
      <c r="G1606" s="12"/>
      <c r="H1606" s="13" t="s">
        <v>829</v>
      </c>
      <c r="I1606" s="8" t="s">
        <v>830</v>
      </c>
      <c r="J1606" s="8">
        <v>10001091</v>
      </c>
      <c r="K1606" s="8" t="s">
        <v>505</v>
      </c>
      <c r="L1606" s="8"/>
      <c r="M1606" s="8"/>
      <c r="N1606" s="8" t="s">
        <v>205</v>
      </c>
      <c r="O1606" s="8" t="s">
        <v>205</v>
      </c>
      <c r="P1606" s="8" t="s">
        <v>25</v>
      </c>
      <c r="Q1606" s="14">
        <v>88.756500000000003</v>
      </c>
      <c r="R1606" s="10">
        <v>862132.04449116637</v>
      </c>
      <c r="S1606" s="8" t="s">
        <v>16</v>
      </c>
      <c r="T1606" s="11">
        <v>1</v>
      </c>
      <c r="U1606" s="14">
        <v>9713.4524738037926</v>
      </c>
      <c r="V1606" s="14">
        <v>9.7134524738037928</v>
      </c>
      <c r="W1606" s="8" t="s">
        <v>303</v>
      </c>
      <c r="X1606" s="10">
        <v>862132.04449116637</v>
      </c>
      <c r="Y1606" s="8" t="s">
        <v>505</v>
      </c>
      <c r="Z1606" s="8" t="s">
        <v>506</v>
      </c>
      <c r="AA1606" s="8"/>
      <c r="AB1606" s="8"/>
      <c r="AC1606" s="8"/>
      <c r="AD1606" s="8"/>
      <c r="AE1606" s="8">
        <v>2011</v>
      </c>
      <c r="AF1606" s="8" t="s">
        <v>25</v>
      </c>
      <c r="AG1606" s="8"/>
      <c r="AH1606" s="8" t="s">
        <v>427</v>
      </c>
      <c r="AI1606" s="8" t="s">
        <v>25</v>
      </c>
      <c r="AJ1606" s="8" t="s">
        <v>428</v>
      </c>
      <c r="AK1606" s="8" t="s">
        <v>25</v>
      </c>
      <c r="AL1606" s="8"/>
      <c r="AM1606" s="15">
        <v>44695.827161324436</v>
      </c>
      <c r="AN1606" s="10">
        <v>434150.79290887358</v>
      </c>
      <c r="AO1606" s="10">
        <v>427981.25158229278</v>
      </c>
      <c r="AP1606" s="10">
        <v>124004.28066465087</v>
      </c>
      <c r="AQ1606" s="10">
        <v>303976.97091764188</v>
      </c>
      <c r="AR1606" s="10">
        <v>303976.97091764188</v>
      </c>
      <c r="AS1606" s="10"/>
      <c r="AT1606" s="10"/>
    </row>
    <row r="1607" spans="1:46" x14ac:dyDescent="0.3">
      <c r="A1607" s="8" t="s">
        <v>828</v>
      </c>
      <c r="B1607" s="8" t="s">
        <v>828</v>
      </c>
      <c r="C1607" s="8" t="s">
        <v>17</v>
      </c>
      <c r="D1607" s="8" t="s">
        <v>421</v>
      </c>
      <c r="E1607" s="8">
        <v>1001</v>
      </c>
      <c r="F1607" s="8" t="s">
        <v>1943</v>
      </c>
      <c r="G1607" s="12"/>
      <c r="H1607" s="13" t="s">
        <v>829</v>
      </c>
      <c r="I1607" s="8" t="s">
        <v>830</v>
      </c>
      <c r="J1607" s="8">
        <v>10000045</v>
      </c>
      <c r="K1607" s="8" t="s">
        <v>483</v>
      </c>
      <c r="L1607" s="8"/>
      <c r="M1607" s="8"/>
      <c r="N1607" s="8" t="s">
        <v>205</v>
      </c>
      <c r="O1607" s="8" t="s">
        <v>205</v>
      </c>
      <c r="P1607" s="8" t="s">
        <v>25</v>
      </c>
      <c r="Q1607" s="14">
        <v>88.756500000000003</v>
      </c>
      <c r="R1607" s="10">
        <v>685786.85357251856</v>
      </c>
      <c r="S1607" s="8" t="s">
        <v>16</v>
      </c>
      <c r="T1607" s="11">
        <v>1</v>
      </c>
      <c r="U1607" s="14">
        <v>7726.6099223439251</v>
      </c>
      <c r="V1607" s="14">
        <v>7.7266099223439246</v>
      </c>
      <c r="W1607" s="8" t="s">
        <v>303</v>
      </c>
      <c r="X1607" s="10">
        <v>685786.85357251856</v>
      </c>
      <c r="Y1607" s="8" t="s">
        <v>483</v>
      </c>
      <c r="Z1607" s="8" t="s">
        <v>483</v>
      </c>
      <c r="AA1607" s="8"/>
      <c r="AB1607" s="8"/>
      <c r="AC1607" s="8"/>
      <c r="AD1607" s="8"/>
      <c r="AE1607" s="8">
        <v>2011</v>
      </c>
      <c r="AF1607" s="8" t="s">
        <v>25</v>
      </c>
      <c r="AG1607" s="8"/>
      <c r="AH1607" s="8" t="s">
        <v>427</v>
      </c>
      <c r="AI1607" s="8" t="s">
        <v>25</v>
      </c>
      <c r="AJ1607" s="8" t="s">
        <v>428</v>
      </c>
      <c r="AK1607" s="8" t="s">
        <v>25</v>
      </c>
      <c r="AL1607" s="8"/>
      <c r="AM1607" s="15">
        <v>44695.827161324436</v>
      </c>
      <c r="AN1607" s="10">
        <v>345347.2216320585</v>
      </c>
      <c r="AO1607" s="10">
        <v>340439.63194046007</v>
      </c>
      <c r="AP1607" s="10">
        <v>40079.792109073118</v>
      </c>
      <c r="AQ1607" s="10">
        <v>300359.83983138693</v>
      </c>
      <c r="AR1607" s="10">
        <v>300359.83983138693</v>
      </c>
      <c r="AS1607" s="10"/>
      <c r="AT1607" s="10"/>
    </row>
    <row r="1608" spans="1:46" x14ac:dyDescent="0.3">
      <c r="A1608" s="8" t="s">
        <v>828</v>
      </c>
      <c r="B1608" s="8" t="s">
        <v>828</v>
      </c>
      <c r="C1608" s="8" t="s">
        <v>17</v>
      </c>
      <c r="D1608" s="8" t="s">
        <v>421</v>
      </c>
      <c r="E1608" s="8">
        <v>1001</v>
      </c>
      <c r="F1608" s="8" t="s">
        <v>1944</v>
      </c>
      <c r="G1608" s="12"/>
      <c r="H1608" s="13" t="s">
        <v>829</v>
      </c>
      <c r="I1608" s="8" t="s">
        <v>830</v>
      </c>
      <c r="J1608" s="8">
        <v>10001051</v>
      </c>
      <c r="K1608" s="8" t="s">
        <v>490</v>
      </c>
      <c r="L1608" s="8"/>
      <c r="M1608" s="8"/>
      <c r="N1608" s="8" t="s">
        <v>205</v>
      </c>
      <c r="O1608" s="8" t="s">
        <v>205</v>
      </c>
      <c r="P1608" s="8" t="s">
        <v>96</v>
      </c>
      <c r="Q1608" s="14">
        <v>249.41700000000003</v>
      </c>
      <c r="R1608" s="10">
        <v>112794.91057007838</v>
      </c>
      <c r="S1608" s="8" t="s">
        <v>16</v>
      </c>
      <c r="T1608" s="11">
        <v>1</v>
      </c>
      <c r="U1608" s="14">
        <v>452.23425255727705</v>
      </c>
      <c r="V1608" s="14">
        <v>0.45223425255727706</v>
      </c>
      <c r="W1608" s="8" t="s">
        <v>303</v>
      </c>
      <c r="X1608" s="10">
        <v>112794.91057007838</v>
      </c>
      <c r="Y1608" s="8" t="s">
        <v>490</v>
      </c>
      <c r="Z1608" s="8" t="s">
        <v>111</v>
      </c>
      <c r="AA1608" s="8"/>
      <c r="AB1608" s="8"/>
      <c r="AC1608" s="8"/>
      <c r="AD1608" s="8"/>
      <c r="AE1608" s="8">
        <v>2011</v>
      </c>
      <c r="AF1608" s="8" t="s">
        <v>99</v>
      </c>
      <c r="AG1608" s="8"/>
      <c r="AH1608" s="8" t="s">
        <v>91</v>
      </c>
      <c r="AI1608" s="8" t="s">
        <v>93</v>
      </c>
      <c r="AJ1608" s="8" t="s">
        <v>94</v>
      </c>
      <c r="AK1608" s="8" t="s">
        <v>30</v>
      </c>
      <c r="AL1608" s="8"/>
      <c r="AM1608" s="15">
        <v>121831.97997967187</v>
      </c>
      <c r="AN1608" s="10">
        <v>55096.59440368005</v>
      </c>
      <c r="AO1608" s="10">
        <v>57698.316166398334</v>
      </c>
      <c r="AP1608" s="10">
        <v>12609.211615091837</v>
      </c>
      <c r="AQ1608" s="10">
        <v>45089.104551306496</v>
      </c>
      <c r="AR1608" s="10">
        <v>45089.104551306496</v>
      </c>
      <c r="AS1608" s="10"/>
      <c r="AT1608" s="10"/>
    </row>
    <row r="1609" spans="1:46" x14ac:dyDescent="0.3">
      <c r="A1609" s="8" t="s">
        <v>828</v>
      </c>
      <c r="B1609" s="8" t="s">
        <v>828</v>
      </c>
      <c r="C1609" s="8" t="s">
        <v>17</v>
      </c>
      <c r="D1609" s="8" t="s">
        <v>421</v>
      </c>
      <c r="E1609" s="8">
        <v>1001</v>
      </c>
      <c r="F1609" s="8" t="s">
        <v>1945</v>
      </c>
      <c r="G1609" s="12"/>
      <c r="H1609" s="13" t="s">
        <v>829</v>
      </c>
      <c r="I1609" s="8" t="s">
        <v>830</v>
      </c>
      <c r="J1609" s="8">
        <v>10000560</v>
      </c>
      <c r="K1609" s="8" t="s">
        <v>438</v>
      </c>
      <c r="L1609" s="8"/>
      <c r="M1609" s="8"/>
      <c r="N1609" s="8" t="s">
        <v>205</v>
      </c>
      <c r="O1609" s="8" t="s">
        <v>205</v>
      </c>
      <c r="P1609" s="8" t="s">
        <v>25</v>
      </c>
      <c r="Q1609" s="14">
        <v>88.756500000000003</v>
      </c>
      <c r="R1609" s="10">
        <v>862132.04449116637</v>
      </c>
      <c r="S1609" s="8" t="s">
        <v>16</v>
      </c>
      <c r="T1609" s="11">
        <v>1</v>
      </c>
      <c r="U1609" s="14">
        <v>9713.4524738037926</v>
      </c>
      <c r="V1609" s="14">
        <v>9.7134524738037928</v>
      </c>
      <c r="W1609" s="8" t="s">
        <v>303</v>
      </c>
      <c r="X1609" s="10">
        <v>862132.04449116637</v>
      </c>
      <c r="Y1609" s="8" t="s">
        <v>438</v>
      </c>
      <c r="Z1609" s="8" t="s">
        <v>438</v>
      </c>
      <c r="AA1609" s="8"/>
      <c r="AB1609" s="8"/>
      <c r="AC1609" s="8"/>
      <c r="AD1609" s="8"/>
      <c r="AE1609" s="8">
        <v>2011</v>
      </c>
      <c r="AF1609" s="8" t="s">
        <v>25</v>
      </c>
      <c r="AG1609" s="8"/>
      <c r="AH1609" s="8" t="s">
        <v>427</v>
      </c>
      <c r="AI1609" s="8" t="s">
        <v>25</v>
      </c>
      <c r="AJ1609" s="8" t="s">
        <v>428</v>
      </c>
      <c r="AK1609" s="8" t="s">
        <v>25</v>
      </c>
      <c r="AL1609" s="8"/>
      <c r="AM1609" s="15">
        <v>44695.827161324436</v>
      </c>
      <c r="AN1609" s="10">
        <v>434150.79290887358</v>
      </c>
      <c r="AO1609" s="10">
        <v>427981.25158229278</v>
      </c>
      <c r="AP1609" s="10">
        <v>124004.28066465087</v>
      </c>
      <c r="AQ1609" s="10">
        <v>303976.97091764188</v>
      </c>
      <c r="AR1609" s="10">
        <v>303976.97091764188</v>
      </c>
      <c r="AS1609" s="10"/>
      <c r="AT1609" s="10"/>
    </row>
    <row r="1610" spans="1:46" x14ac:dyDescent="0.3">
      <c r="A1610" s="8" t="s">
        <v>828</v>
      </c>
      <c r="B1610" s="8" t="s">
        <v>828</v>
      </c>
      <c r="C1610" s="8" t="s">
        <v>17</v>
      </c>
      <c r="D1610" s="8" t="s">
        <v>421</v>
      </c>
      <c r="E1610" s="8">
        <v>1001</v>
      </c>
      <c r="F1610" s="8" t="s">
        <v>1946</v>
      </c>
      <c r="G1610" s="12"/>
      <c r="H1610" s="13" t="s">
        <v>829</v>
      </c>
      <c r="I1610" s="8" t="s">
        <v>830</v>
      </c>
      <c r="J1610" s="8">
        <v>10001098</v>
      </c>
      <c r="K1610" s="8" t="s">
        <v>439</v>
      </c>
      <c r="L1610" s="8"/>
      <c r="M1610" s="8"/>
      <c r="N1610" s="8" t="s">
        <v>205</v>
      </c>
      <c r="O1610" s="8" t="s">
        <v>205</v>
      </c>
      <c r="P1610" s="8" t="s">
        <v>25</v>
      </c>
      <c r="Q1610" s="14">
        <v>88.756500000000003</v>
      </c>
      <c r="R1610" s="10">
        <v>862132.04449116637</v>
      </c>
      <c r="S1610" s="8" t="s">
        <v>16</v>
      </c>
      <c r="T1610" s="11">
        <v>1</v>
      </c>
      <c r="U1610" s="14">
        <v>9713.4524738037926</v>
      </c>
      <c r="V1610" s="14">
        <v>9.7134524738037928</v>
      </c>
      <c r="W1610" s="8" t="s">
        <v>303</v>
      </c>
      <c r="X1610" s="10">
        <v>862132.04449116637</v>
      </c>
      <c r="Y1610" s="8" t="s">
        <v>439</v>
      </c>
      <c r="Z1610" s="8" t="s">
        <v>439</v>
      </c>
      <c r="AA1610" s="8"/>
      <c r="AB1610" s="8"/>
      <c r="AC1610" s="8"/>
      <c r="AD1610" s="8"/>
      <c r="AE1610" s="8">
        <v>2011</v>
      </c>
      <c r="AF1610" s="8" t="s">
        <v>25</v>
      </c>
      <c r="AG1610" s="8"/>
      <c r="AH1610" s="8" t="s">
        <v>427</v>
      </c>
      <c r="AI1610" s="8" t="s">
        <v>25</v>
      </c>
      <c r="AJ1610" s="8" t="s">
        <v>428</v>
      </c>
      <c r="AK1610" s="8" t="s">
        <v>25</v>
      </c>
      <c r="AL1610" s="8"/>
      <c r="AM1610" s="15">
        <v>44695.827161324436</v>
      </c>
      <c r="AN1610" s="10">
        <v>434150.79290887358</v>
      </c>
      <c r="AO1610" s="10">
        <v>427981.25158229278</v>
      </c>
      <c r="AP1610" s="10">
        <v>50386.024365691927</v>
      </c>
      <c r="AQ1610" s="10">
        <v>377595.22721660085</v>
      </c>
      <c r="AR1610" s="10">
        <v>377595.22721660085</v>
      </c>
      <c r="AS1610" s="10"/>
      <c r="AT1610" s="10"/>
    </row>
    <row r="1611" spans="1:46" x14ac:dyDescent="0.3">
      <c r="A1611" s="8" t="s">
        <v>828</v>
      </c>
      <c r="B1611" s="8" t="s">
        <v>828</v>
      </c>
      <c r="C1611" s="8" t="s">
        <v>17</v>
      </c>
      <c r="D1611" s="8" t="s">
        <v>421</v>
      </c>
      <c r="E1611" s="8">
        <v>1001</v>
      </c>
      <c r="F1611" s="8" t="s">
        <v>1947</v>
      </c>
      <c r="G1611" s="12"/>
      <c r="H1611" s="13" t="s">
        <v>829</v>
      </c>
      <c r="I1611" s="8" t="s">
        <v>830</v>
      </c>
      <c r="J1611" s="8">
        <v>10000638</v>
      </c>
      <c r="K1611" s="8" t="s">
        <v>460</v>
      </c>
      <c r="L1611" s="8"/>
      <c r="M1611" s="8"/>
      <c r="N1611" s="8" t="s">
        <v>205</v>
      </c>
      <c r="O1611" s="8" t="s">
        <v>205</v>
      </c>
      <c r="P1611" s="8" t="s">
        <v>144</v>
      </c>
      <c r="Q1611" s="14">
        <v>162.9075</v>
      </c>
      <c r="R1611" s="10">
        <v>1608149.2032589146</v>
      </c>
      <c r="S1611" s="8" t="s">
        <v>16</v>
      </c>
      <c r="T1611" s="11">
        <v>1</v>
      </c>
      <c r="U1611" s="14">
        <v>9871.5479843402827</v>
      </c>
      <c r="V1611" s="14">
        <v>9.8715479843402836</v>
      </c>
      <c r="W1611" s="8" t="s">
        <v>303</v>
      </c>
      <c r="X1611" s="10">
        <v>1608149.2032589146</v>
      </c>
      <c r="Y1611" s="8" t="s">
        <v>460</v>
      </c>
      <c r="Z1611" s="8" t="s">
        <v>128</v>
      </c>
      <c r="AA1611" s="8"/>
      <c r="AB1611" s="8"/>
      <c r="AC1611" s="8"/>
      <c r="AD1611" s="8"/>
      <c r="AE1611" s="8">
        <v>2011</v>
      </c>
      <c r="AF1611" s="8" t="s">
        <v>145</v>
      </c>
      <c r="AG1611" s="8"/>
      <c r="AH1611" s="8" t="s">
        <v>106</v>
      </c>
      <c r="AI1611" s="8" t="s">
        <v>147</v>
      </c>
      <c r="AJ1611" s="8" t="s">
        <v>147</v>
      </c>
      <c r="AK1611" s="8" t="s">
        <v>32</v>
      </c>
      <c r="AL1611" s="8"/>
      <c r="AM1611" s="15">
        <v>75457.09375</v>
      </c>
      <c r="AN1611" s="10">
        <v>744878.3217119883</v>
      </c>
      <c r="AO1611" s="10">
        <v>863270.88154692634</v>
      </c>
      <c r="AP1611" s="10">
        <v>97304.866467435917</v>
      </c>
      <c r="AQ1611" s="10">
        <v>765966.01507949037</v>
      </c>
      <c r="AR1611" s="10">
        <v>765966.01507949037</v>
      </c>
      <c r="AS1611" s="10"/>
      <c r="AT1611" s="10"/>
    </row>
    <row r="1612" spans="1:46" x14ac:dyDescent="0.3">
      <c r="A1612" s="8" t="s">
        <v>828</v>
      </c>
      <c r="B1612" s="8" t="s">
        <v>828</v>
      </c>
      <c r="C1612" s="8" t="s">
        <v>17</v>
      </c>
      <c r="D1612" s="8" t="s">
        <v>421</v>
      </c>
      <c r="E1612" s="8">
        <v>1001</v>
      </c>
      <c r="F1612" s="8" t="s">
        <v>1948</v>
      </c>
      <c r="G1612" s="12"/>
      <c r="H1612" s="13" t="s">
        <v>829</v>
      </c>
      <c r="I1612" s="8" t="s">
        <v>830</v>
      </c>
      <c r="J1612" s="8">
        <v>10000638</v>
      </c>
      <c r="K1612" s="8" t="s">
        <v>460</v>
      </c>
      <c r="L1612" s="8"/>
      <c r="M1612" s="8"/>
      <c r="N1612" s="8" t="s">
        <v>205</v>
      </c>
      <c r="O1612" s="8" t="s">
        <v>205</v>
      </c>
      <c r="P1612" s="8" t="s">
        <v>461</v>
      </c>
      <c r="Q1612" s="14">
        <v>112.35000000000001</v>
      </c>
      <c r="R1612" s="10">
        <v>130929.52275249724</v>
      </c>
      <c r="S1612" s="8" t="s">
        <v>16</v>
      </c>
      <c r="T1612" s="11">
        <v>1</v>
      </c>
      <c r="U1612" s="14">
        <v>1165.3718091009989</v>
      </c>
      <c r="V1612" s="14">
        <v>1.165371809100999</v>
      </c>
      <c r="W1612" s="8" t="s">
        <v>303</v>
      </c>
      <c r="X1612" s="10">
        <v>130929.52275249724</v>
      </c>
      <c r="Y1612" s="8" t="s">
        <v>460</v>
      </c>
      <c r="Z1612" s="8" t="s">
        <v>128</v>
      </c>
      <c r="AA1612" s="8"/>
      <c r="AB1612" s="8"/>
      <c r="AC1612" s="8"/>
      <c r="AD1612" s="8"/>
      <c r="AE1612" s="8">
        <v>2011</v>
      </c>
      <c r="AF1612" s="8" t="s">
        <v>105</v>
      </c>
      <c r="AG1612" s="8"/>
      <c r="AH1612" s="8" t="s">
        <v>106</v>
      </c>
      <c r="AI1612" s="8" t="s">
        <v>93</v>
      </c>
      <c r="AJ1612" s="8" t="s">
        <v>94</v>
      </c>
      <c r="AK1612" s="8" t="s">
        <v>30</v>
      </c>
      <c r="AL1612" s="8"/>
      <c r="AM1612" s="15">
        <v>78311.768257890624</v>
      </c>
      <c r="AN1612" s="10">
        <v>91262.327048596184</v>
      </c>
      <c r="AO1612" s="10">
        <v>39667.195703901059</v>
      </c>
      <c r="AP1612" s="10">
        <v>9974.3732403210033</v>
      </c>
      <c r="AQ1612" s="10">
        <v>29692.822463580058</v>
      </c>
      <c r="AR1612" s="10">
        <v>29692.822463580058</v>
      </c>
      <c r="AS1612" s="10"/>
      <c r="AT1612" s="10"/>
    </row>
    <row r="1613" spans="1:46" x14ac:dyDescent="0.3">
      <c r="A1613" s="8" t="s">
        <v>828</v>
      </c>
      <c r="B1613" s="8" t="s">
        <v>828</v>
      </c>
      <c r="C1613" s="8" t="s">
        <v>17</v>
      </c>
      <c r="D1613" s="8" t="s">
        <v>421</v>
      </c>
      <c r="E1613" s="8">
        <v>1001</v>
      </c>
      <c r="F1613" s="8" t="s">
        <v>1949</v>
      </c>
      <c r="G1613" s="12"/>
      <c r="H1613" s="13" t="s">
        <v>829</v>
      </c>
      <c r="I1613" s="8" t="s">
        <v>830</v>
      </c>
      <c r="J1613" s="8">
        <v>10000567</v>
      </c>
      <c r="K1613" s="8" t="s">
        <v>445</v>
      </c>
      <c r="L1613" s="8"/>
      <c r="M1613" s="8"/>
      <c r="N1613" s="8" t="s">
        <v>205</v>
      </c>
      <c r="O1613" s="8" t="s">
        <v>205</v>
      </c>
      <c r="P1613" s="8" t="s">
        <v>110</v>
      </c>
      <c r="Q1613" s="14">
        <v>131.44950000000003</v>
      </c>
      <c r="R1613" s="10">
        <v>867256.13970616262</v>
      </c>
      <c r="S1613" s="8" t="s">
        <v>16</v>
      </c>
      <c r="T1613" s="11">
        <v>1</v>
      </c>
      <c r="U1613" s="14">
        <v>6597.6374174581297</v>
      </c>
      <c r="V1613" s="14">
        <v>6.59763741745813</v>
      </c>
      <c r="W1613" s="8" t="s">
        <v>303</v>
      </c>
      <c r="X1613" s="10">
        <v>867256.13970616262</v>
      </c>
      <c r="Y1613" s="8" t="s">
        <v>445</v>
      </c>
      <c r="Z1613" s="8" t="s">
        <v>445</v>
      </c>
      <c r="AA1613" s="8"/>
      <c r="AB1613" s="8"/>
      <c r="AC1613" s="8"/>
      <c r="AD1613" s="8"/>
      <c r="AE1613" s="8">
        <v>2011</v>
      </c>
      <c r="AF1613" s="8" t="s">
        <v>105</v>
      </c>
      <c r="AG1613" s="8"/>
      <c r="AH1613" s="8" t="s">
        <v>106</v>
      </c>
      <c r="AI1613" s="8" t="s">
        <v>93</v>
      </c>
      <c r="AJ1613" s="8" t="s">
        <v>94</v>
      </c>
      <c r="AK1613" s="8" t="s">
        <v>30</v>
      </c>
      <c r="AL1613" s="8"/>
      <c r="AM1613" s="15">
        <v>94898.611359374991</v>
      </c>
      <c r="AN1613" s="10">
        <v>626106.62916942954</v>
      </c>
      <c r="AO1613" s="10">
        <v>241149.51053673308</v>
      </c>
      <c r="AP1613" s="10">
        <v>39475.392284993475</v>
      </c>
      <c r="AQ1613" s="10">
        <v>201674.11825173959</v>
      </c>
      <c r="AR1613" s="10">
        <v>201674.11825173959</v>
      </c>
      <c r="AS1613" s="10"/>
      <c r="AT1613" s="10"/>
    </row>
    <row r="1614" spans="1:46" x14ac:dyDescent="0.3">
      <c r="A1614" s="8" t="s">
        <v>828</v>
      </c>
      <c r="B1614" s="8" t="s">
        <v>828</v>
      </c>
      <c r="C1614" s="8" t="s">
        <v>17</v>
      </c>
      <c r="D1614" s="8" t="s">
        <v>421</v>
      </c>
      <c r="E1614" s="8">
        <v>1001</v>
      </c>
      <c r="F1614" s="8" t="s">
        <v>1950</v>
      </c>
      <c r="G1614" s="12"/>
      <c r="H1614" s="13" t="s">
        <v>829</v>
      </c>
      <c r="I1614" s="8" t="s">
        <v>830</v>
      </c>
      <c r="J1614" s="8">
        <v>10000567</v>
      </c>
      <c r="K1614" s="8" t="s">
        <v>445</v>
      </c>
      <c r="L1614" s="8"/>
      <c r="M1614" s="8"/>
      <c r="N1614" s="8" t="s">
        <v>205</v>
      </c>
      <c r="O1614" s="8" t="s">
        <v>205</v>
      </c>
      <c r="P1614" s="8" t="s">
        <v>256</v>
      </c>
      <c r="Q1614" s="14">
        <v>258.40500000000003</v>
      </c>
      <c r="R1614" s="10">
        <v>178944.92992580382</v>
      </c>
      <c r="S1614" s="8" t="s">
        <v>16</v>
      </c>
      <c r="T1614" s="11">
        <v>1</v>
      </c>
      <c r="U1614" s="14">
        <v>692.49793899422923</v>
      </c>
      <c r="V1614" s="14">
        <v>0.69249793899422918</v>
      </c>
      <c r="W1614" s="8" t="s">
        <v>303</v>
      </c>
      <c r="X1614" s="10">
        <v>178944.92992580382</v>
      </c>
      <c r="Y1614" s="8" t="s">
        <v>445</v>
      </c>
      <c r="Z1614" s="8" t="s">
        <v>445</v>
      </c>
      <c r="AA1614" s="8"/>
      <c r="AB1614" s="8"/>
      <c r="AC1614" s="8"/>
      <c r="AD1614" s="8"/>
      <c r="AE1614" s="8">
        <v>2011</v>
      </c>
      <c r="AF1614" s="8" t="s">
        <v>99</v>
      </c>
      <c r="AG1614" s="8"/>
      <c r="AH1614" s="8" t="s">
        <v>91</v>
      </c>
      <c r="AI1614" s="8" t="s">
        <v>93</v>
      </c>
      <c r="AJ1614" s="8" t="s">
        <v>94</v>
      </c>
      <c r="AK1614" s="8" t="s">
        <v>30</v>
      </c>
      <c r="AL1614" s="8"/>
      <c r="AM1614" s="15">
        <v>140683.31559679686</v>
      </c>
      <c r="AN1614" s="10">
        <v>97422.906101656525</v>
      </c>
      <c r="AO1614" s="10">
        <v>81522.023824147298</v>
      </c>
      <c r="AP1614" s="10">
        <v>27840.821918193407</v>
      </c>
      <c r="AQ1614" s="10">
        <v>53681.201905953887</v>
      </c>
      <c r="AR1614" s="10">
        <v>53681.201905953887</v>
      </c>
      <c r="AS1614" s="10"/>
      <c r="AT1614" s="10"/>
    </row>
    <row r="1615" spans="1:46" x14ac:dyDescent="0.3">
      <c r="A1615" s="8" t="s">
        <v>828</v>
      </c>
      <c r="B1615" s="8" t="s">
        <v>828</v>
      </c>
      <c r="C1615" s="8" t="s">
        <v>17</v>
      </c>
      <c r="D1615" s="8" t="s">
        <v>421</v>
      </c>
      <c r="E1615" s="8">
        <v>1001</v>
      </c>
      <c r="F1615" s="8" t="s">
        <v>1951</v>
      </c>
      <c r="G1615" s="12"/>
      <c r="H1615" s="13" t="s">
        <v>829</v>
      </c>
      <c r="I1615" s="8" t="s">
        <v>830</v>
      </c>
      <c r="J1615" s="8">
        <v>10000567</v>
      </c>
      <c r="K1615" s="8" t="s">
        <v>445</v>
      </c>
      <c r="L1615" s="8"/>
      <c r="M1615" s="8"/>
      <c r="N1615" s="8" t="s">
        <v>205</v>
      </c>
      <c r="O1615" s="8" t="s">
        <v>205</v>
      </c>
      <c r="P1615" s="8" t="s">
        <v>96</v>
      </c>
      <c r="Q1615" s="14">
        <v>249.41700000000003</v>
      </c>
      <c r="R1615" s="10">
        <v>2506.5535682239638</v>
      </c>
      <c r="S1615" s="8" t="s">
        <v>16</v>
      </c>
      <c r="T1615" s="11">
        <v>1</v>
      </c>
      <c r="U1615" s="14">
        <v>10.049650056828378</v>
      </c>
      <c r="V1615" s="14">
        <v>1.0049650056828379E-2</v>
      </c>
      <c r="W1615" s="8" t="s">
        <v>303</v>
      </c>
      <c r="X1615" s="10">
        <v>2506.5535682239638</v>
      </c>
      <c r="Y1615" s="8" t="s">
        <v>445</v>
      </c>
      <c r="Z1615" s="8" t="s">
        <v>445</v>
      </c>
      <c r="AA1615" s="8"/>
      <c r="AB1615" s="8"/>
      <c r="AC1615" s="8"/>
      <c r="AD1615" s="8"/>
      <c r="AE1615" s="8">
        <v>2011</v>
      </c>
      <c r="AF1615" s="8" t="s">
        <v>99</v>
      </c>
      <c r="AG1615" s="8"/>
      <c r="AH1615" s="8" t="s">
        <v>91</v>
      </c>
      <c r="AI1615" s="8" t="s">
        <v>93</v>
      </c>
      <c r="AJ1615" s="8" t="s">
        <v>94</v>
      </c>
      <c r="AK1615" s="8" t="s">
        <v>30</v>
      </c>
      <c r="AL1615" s="8"/>
      <c r="AM1615" s="15">
        <v>121831.97997967187</v>
      </c>
      <c r="AN1615" s="10">
        <v>1224.3687645262235</v>
      </c>
      <c r="AO1615" s="10">
        <v>1282.1848036977403</v>
      </c>
      <c r="AP1615" s="10">
        <v>280.20470255759642</v>
      </c>
      <c r="AQ1615" s="10">
        <v>1001.9801011401439</v>
      </c>
      <c r="AR1615" s="10">
        <v>1001.9801011401439</v>
      </c>
      <c r="AS1615" s="10"/>
      <c r="AT1615" s="10"/>
    </row>
    <row r="1616" spans="1:46" x14ac:dyDescent="0.3">
      <c r="A1616" s="8" t="s">
        <v>828</v>
      </c>
      <c r="B1616" s="8" t="s">
        <v>828</v>
      </c>
      <c r="C1616" s="8" t="s">
        <v>17</v>
      </c>
      <c r="D1616" s="8" t="s">
        <v>421</v>
      </c>
      <c r="E1616" s="8">
        <v>1001</v>
      </c>
      <c r="F1616" s="8" t="s">
        <v>1952</v>
      </c>
      <c r="G1616" s="12"/>
      <c r="H1616" s="13" t="s">
        <v>829</v>
      </c>
      <c r="I1616" s="8" t="s">
        <v>830</v>
      </c>
      <c r="J1616" s="8">
        <v>10000567</v>
      </c>
      <c r="K1616" s="8" t="s">
        <v>445</v>
      </c>
      <c r="L1616" s="8"/>
      <c r="M1616" s="8"/>
      <c r="N1616" s="8" t="s">
        <v>205</v>
      </c>
      <c r="O1616" s="8" t="s">
        <v>205</v>
      </c>
      <c r="P1616" s="8" t="s">
        <v>188</v>
      </c>
      <c r="Q1616" s="14">
        <v>134.82000000000002</v>
      </c>
      <c r="R1616" s="10">
        <v>220916.27769571645</v>
      </c>
      <c r="S1616" s="8" t="s">
        <v>16</v>
      </c>
      <c r="T1616" s="11">
        <v>1</v>
      </c>
      <c r="U1616" s="14">
        <v>1638.6016740521911</v>
      </c>
      <c r="V1616" s="14">
        <v>1.6386016740521911</v>
      </c>
      <c r="W1616" s="8" t="s">
        <v>303</v>
      </c>
      <c r="X1616" s="10">
        <v>220916.27769571645</v>
      </c>
      <c r="Y1616" s="8" t="s">
        <v>445</v>
      </c>
      <c r="Z1616" s="8" t="s">
        <v>445</v>
      </c>
      <c r="AA1616" s="8"/>
      <c r="AB1616" s="8"/>
      <c r="AC1616" s="8"/>
      <c r="AD1616" s="8"/>
      <c r="AE1616" s="8">
        <v>2011</v>
      </c>
      <c r="AF1616" s="8" t="s">
        <v>27</v>
      </c>
      <c r="AG1616" s="8"/>
      <c r="AH1616" s="8" t="s">
        <v>106</v>
      </c>
      <c r="AI1616" s="8" t="s">
        <v>93</v>
      </c>
      <c r="AJ1616" s="8" t="s">
        <v>94</v>
      </c>
      <c r="AK1616" s="8" t="s">
        <v>119</v>
      </c>
      <c r="AL1616" s="8"/>
      <c r="AM1616" s="15">
        <v>97288.830962499997</v>
      </c>
      <c r="AN1616" s="10">
        <v>159417.64128173314</v>
      </c>
      <c r="AO1616" s="10">
        <v>61498.636413983302</v>
      </c>
      <c r="AP1616" s="10">
        <v>16039.474123684884</v>
      </c>
      <c r="AQ1616" s="10">
        <v>45459.162290298416</v>
      </c>
      <c r="AR1616" s="10">
        <v>45459.162290298416</v>
      </c>
      <c r="AS1616" s="10"/>
      <c r="AT1616" s="10"/>
    </row>
    <row r="1617" spans="1:46" x14ac:dyDescent="0.3">
      <c r="A1617" s="8" t="s">
        <v>828</v>
      </c>
      <c r="B1617" s="8" t="s">
        <v>828</v>
      </c>
      <c r="C1617" s="8" t="s">
        <v>17</v>
      </c>
      <c r="D1617" s="8" t="s">
        <v>421</v>
      </c>
      <c r="E1617" s="8">
        <v>1001</v>
      </c>
      <c r="F1617" s="8" t="s">
        <v>1953</v>
      </c>
      <c r="G1617" s="12"/>
      <c r="H1617" s="13" t="s">
        <v>829</v>
      </c>
      <c r="I1617" s="8" t="s">
        <v>830</v>
      </c>
      <c r="J1617" s="8">
        <v>10000567</v>
      </c>
      <c r="K1617" s="8" t="s">
        <v>445</v>
      </c>
      <c r="L1617" s="8"/>
      <c r="M1617" s="8"/>
      <c r="N1617" s="8" t="s">
        <v>205</v>
      </c>
      <c r="O1617" s="8" t="s">
        <v>205</v>
      </c>
      <c r="P1617" s="8" t="s">
        <v>120</v>
      </c>
      <c r="Q1617" s="14">
        <v>101.11500000000002</v>
      </c>
      <c r="R1617" s="10">
        <v>141701.03574579585</v>
      </c>
      <c r="S1617" s="8" t="s">
        <v>16</v>
      </c>
      <c r="T1617" s="11">
        <v>1</v>
      </c>
      <c r="U1617" s="14">
        <v>1401.3849156484775</v>
      </c>
      <c r="V1617" s="14">
        <v>1.4013849156484774</v>
      </c>
      <c r="W1617" s="8" t="s">
        <v>303</v>
      </c>
      <c r="X1617" s="10">
        <v>141701.03574579585</v>
      </c>
      <c r="Y1617" s="8" t="s">
        <v>445</v>
      </c>
      <c r="Z1617" s="8" t="s">
        <v>445</v>
      </c>
      <c r="AA1617" s="8"/>
      <c r="AB1617" s="8"/>
      <c r="AC1617" s="8"/>
      <c r="AD1617" s="8"/>
      <c r="AE1617" s="8">
        <v>2011</v>
      </c>
      <c r="AF1617" s="8" t="s">
        <v>115</v>
      </c>
      <c r="AG1617" s="8"/>
      <c r="AH1617" s="8" t="s">
        <v>91</v>
      </c>
      <c r="AI1617" s="8" t="s">
        <v>93</v>
      </c>
      <c r="AJ1617" s="8" t="s">
        <v>94</v>
      </c>
      <c r="AK1617" s="8" t="s">
        <v>119</v>
      </c>
      <c r="AL1617" s="8"/>
      <c r="AM1617" s="15">
        <v>68750.956625000006</v>
      </c>
      <c r="AN1617" s="10">
        <v>96346.553550677767</v>
      </c>
      <c r="AO1617" s="10">
        <v>45354.482195118078</v>
      </c>
      <c r="AP1617" s="10">
        <v>4757.6810539403532</v>
      </c>
      <c r="AQ1617" s="10">
        <v>40596.801141177726</v>
      </c>
      <c r="AR1617" s="10">
        <v>40596.801141177726</v>
      </c>
      <c r="AS1617" s="10"/>
      <c r="AT1617" s="10"/>
    </row>
    <row r="1618" spans="1:46" x14ac:dyDescent="0.3">
      <c r="A1618" s="8" t="s">
        <v>828</v>
      </c>
      <c r="B1618" s="8" t="s">
        <v>828</v>
      </c>
      <c r="C1618" s="8" t="s">
        <v>17</v>
      </c>
      <c r="D1618" s="8" t="s">
        <v>421</v>
      </c>
      <c r="E1618" s="8">
        <v>1001</v>
      </c>
      <c r="F1618" s="8" t="s">
        <v>1954</v>
      </c>
      <c r="G1618" s="12"/>
      <c r="H1618" s="13" t="s">
        <v>829</v>
      </c>
      <c r="I1618" s="8" t="s">
        <v>830</v>
      </c>
      <c r="J1618" s="8">
        <v>10000560</v>
      </c>
      <c r="K1618" s="8" t="s">
        <v>438</v>
      </c>
      <c r="L1618" s="8"/>
      <c r="M1618" s="8"/>
      <c r="N1618" s="8" t="s">
        <v>205</v>
      </c>
      <c r="O1618" s="8" t="s">
        <v>205</v>
      </c>
      <c r="P1618" s="8" t="s">
        <v>25</v>
      </c>
      <c r="Q1618" s="14">
        <v>88.756500000000003</v>
      </c>
      <c r="R1618" s="10">
        <v>862132.04449116637</v>
      </c>
      <c r="S1618" s="8" t="s">
        <v>16</v>
      </c>
      <c r="T1618" s="11">
        <v>1</v>
      </c>
      <c r="U1618" s="14">
        <v>9713.4524738037926</v>
      </c>
      <c r="V1618" s="14">
        <v>9.7134524738037928</v>
      </c>
      <c r="W1618" s="8" t="s">
        <v>303</v>
      </c>
      <c r="X1618" s="10">
        <v>862132.04449116637</v>
      </c>
      <c r="Y1618" s="8" t="s">
        <v>438</v>
      </c>
      <c r="Z1618" s="8" t="s">
        <v>438</v>
      </c>
      <c r="AA1618" s="8"/>
      <c r="AB1618" s="8"/>
      <c r="AC1618" s="8"/>
      <c r="AD1618" s="8"/>
      <c r="AE1618" s="8">
        <v>2011</v>
      </c>
      <c r="AF1618" s="8" t="s">
        <v>25</v>
      </c>
      <c r="AG1618" s="8"/>
      <c r="AH1618" s="8" t="s">
        <v>427</v>
      </c>
      <c r="AI1618" s="8" t="s">
        <v>25</v>
      </c>
      <c r="AJ1618" s="8" t="s">
        <v>428</v>
      </c>
      <c r="AK1618" s="8" t="s">
        <v>25</v>
      </c>
      <c r="AL1618" s="8"/>
      <c r="AM1618" s="15">
        <v>44695.827161324436</v>
      </c>
      <c r="AN1618" s="10">
        <v>434150.79290887358</v>
      </c>
      <c r="AO1618" s="10">
        <v>427981.25158229278</v>
      </c>
      <c r="AP1618" s="10">
        <v>124004.28066465087</v>
      </c>
      <c r="AQ1618" s="10">
        <v>303976.97091764188</v>
      </c>
      <c r="AR1618" s="10">
        <v>303976.97091764188</v>
      </c>
      <c r="AS1618" s="10"/>
      <c r="AT1618" s="10"/>
    </row>
    <row r="1619" spans="1:46" x14ac:dyDescent="0.3">
      <c r="A1619" s="8" t="s">
        <v>828</v>
      </c>
      <c r="B1619" s="8" t="s">
        <v>828</v>
      </c>
      <c r="C1619" s="8" t="s">
        <v>17</v>
      </c>
      <c r="D1619" s="8" t="s">
        <v>421</v>
      </c>
      <c r="E1619" s="8">
        <v>1001</v>
      </c>
      <c r="F1619" s="8" t="s">
        <v>1955</v>
      </c>
      <c r="G1619" s="12"/>
      <c r="H1619" s="13" t="s">
        <v>829</v>
      </c>
      <c r="I1619" s="8" t="s">
        <v>830</v>
      </c>
      <c r="J1619" s="8">
        <v>10001051</v>
      </c>
      <c r="K1619" s="8" t="s">
        <v>490</v>
      </c>
      <c r="L1619" s="8"/>
      <c r="M1619" s="8"/>
      <c r="N1619" s="8" t="s">
        <v>205</v>
      </c>
      <c r="O1619" s="8" t="s">
        <v>205</v>
      </c>
      <c r="P1619" s="8" t="s">
        <v>96</v>
      </c>
      <c r="Q1619" s="14">
        <v>249.41700000000003</v>
      </c>
      <c r="R1619" s="10">
        <v>112794.91057007838</v>
      </c>
      <c r="S1619" s="8" t="s">
        <v>16</v>
      </c>
      <c r="T1619" s="11">
        <v>1</v>
      </c>
      <c r="U1619" s="14">
        <v>452.23425255727705</v>
      </c>
      <c r="V1619" s="14">
        <v>0.45223425255727706</v>
      </c>
      <c r="W1619" s="8" t="s">
        <v>303</v>
      </c>
      <c r="X1619" s="10">
        <v>112794.91057007838</v>
      </c>
      <c r="Y1619" s="8" t="s">
        <v>490</v>
      </c>
      <c r="Z1619" s="8" t="s">
        <v>111</v>
      </c>
      <c r="AA1619" s="8"/>
      <c r="AB1619" s="8"/>
      <c r="AC1619" s="8"/>
      <c r="AD1619" s="8"/>
      <c r="AE1619" s="8">
        <v>2011</v>
      </c>
      <c r="AF1619" s="8" t="s">
        <v>99</v>
      </c>
      <c r="AG1619" s="8"/>
      <c r="AH1619" s="8" t="s">
        <v>91</v>
      </c>
      <c r="AI1619" s="8" t="s">
        <v>93</v>
      </c>
      <c r="AJ1619" s="8" t="s">
        <v>94</v>
      </c>
      <c r="AK1619" s="8" t="s">
        <v>30</v>
      </c>
      <c r="AL1619" s="8"/>
      <c r="AM1619" s="15">
        <v>121831.97997967187</v>
      </c>
      <c r="AN1619" s="10">
        <v>55096.59440368005</v>
      </c>
      <c r="AO1619" s="10">
        <v>57698.316166398334</v>
      </c>
      <c r="AP1619" s="10">
        <v>12609.211615091837</v>
      </c>
      <c r="AQ1619" s="10">
        <v>45089.104551306496</v>
      </c>
      <c r="AR1619" s="10">
        <v>45089.104551306496</v>
      </c>
      <c r="AS1619" s="10"/>
      <c r="AT1619" s="10"/>
    </row>
    <row r="1620" spans="1:46" x14ac:dyDescent="0.3">
      <c r="A1620" s="8" t="s">
        <v>828</v>
      </c>
      <c r="B1620" s="8" t="s">
        <v>828</v>
      </c>
      <c r="C1620" s="8" t="s">
        <v>17</v>
      </c>
      <c r="D1620" s="8" t="s">
        <v>421</v>
      </c>
      <c r="E1620" s="8">
        <v>1001</v>
      </c>
      <c r="F1620" s="8" t="s">
        <v>1956</v>
      </c>
      <c r="G1620" s="12"/>
      <c r="H1620" s="13" t="s">
        <v>829</v>
      </c>
      <c r="I1620" s="8" t="s">
        <v>830</v>
      </c>
      <c r="J1620" s="8">
        <v>10000289</v>
      </c>
      <c r="K1620" s="8" t="s">
        <v>450</v>
      </c>
      <c r="L1620" s="8"/>
      <c r="M1620" s="8"/>
      <c r="N1620" s="8" t="s">
        <v>205</v>
      </c>
      <c r="O1620" s="8" t="s">
        <v>205</v>
      </c>
      <c r="P1620" s="8" t="s">
        <v>25</v>
      </c>
      <c r="Q1620" s="14">
        <v>88.756500000000003</v>
      </c>
      <c r="R1620" s="10">
        <v>685786.85357251856</v>
      </c>
      <c r="S1620" s="8" t="s">
        <v>16</v>
      </c>
      <c r="T1620" s="11">
        <v>1</v>
      </c>
      <c r="U1620" s="14">
        <v>7726.6099223439251</v>
      </c>
      <c r="V1620" s="14">
        <v>7.7266099223439246</v>
      </c>
      <c r="W1620" s="8" t="s">
        <v>303</v>
      </c>
      <c r="X1620" s="10">
        <v>685786.85357251856</v>
      </c>
      <c r="Y1620" s="8" t="s">
        <v>450</v>
      </c>
      <c r="Z1620" s="8" t="s">
        <v>450</v>
      </c>
      <c r="AA1620" s="8"/>
      <c r="AB1620" s="8"/>
      <c r="AC1620" s="8"/>
      <c r="AD1620" s="8"/>
      <c r="AE1620" s="8">
        <v>2011</v>
      </c>
      <c r="AF1620" s="8" t="s">
        <v>25</v>
      </c>
      <c r="AG1620" s="8"/>
      <c r="AH1620" s="8" t="s">
        <v>427</v>
      </c>
      <c r="AI1620" s="8" t="s">
        <v>25</v>
      </c>
      <c r="AJ1620" s="8" t="s">
        <v>428</v>
      </c>
      <c r="AK1620" s="8" t="s">
        <v>25</v>
      </c>
      <c r="AL1620" s="8"/>
      <c r="AM1620" s="15">
        <v>44695.827161324436</v>
      </c>
      <c r="AN1620" s="10">
        <v>345347.2216320585</v>
      </c>
      <c r="AO1620" s="10">
        <v>340439.63194046007</v>
      </c>
      <c r="AP1620" s="10">
        <v>40079.792109073118</v>
      </c>
      <c r="AQ1620" s="10">
        <v>300359.83983138693</v>
      </c>
      <c r="AR1620" s="10">
        <v>300359.83983138693</v>
      </c>
      <c r="AS1620" s="10"/>
      <c r="AT1620" s="10"/>
    </row>
    <row r="1621" spans="1:46" x14ac:dyDescent="0.3">
      <c r="A1621" s="8" t="s">
        <v>828</v>
      </c>
      <c r="B1621" s="8" t="s">
        <v>828</v>
      </c>
      <c r="C1621" s="8" t="s">
        <v>17</v>
      </c>
      <c r="D1621" s="8" t="s">
        <v>421</v>
      </c>
      <c r="E1621" s="8">
        <v>1001</v>
      </c>
      <c r="F1621" s="8" t="s">
        <v>1957</v>
      </c>
      <c r="G1621" s="12"/>
      <c r="H1621" s="13" t="s">
        <v>829</v>
      </c>
      <c r="I1621" s="8" t="s">
        <v>830</v>
      </c>
      <c r="J1621" s="8">
        <v>10000994</v>
      </c>
      <c r="K1621" s="8" t="s">
        <v>479</v>
      </c>
      <c r="L1621" s="8"/>
      <c r="M1621" s="8"/>
      <c r="N1621" s="8" t="s">
        <v>205</v>
      </c>
      <c r="O1621" s="8" t="s">
        <v>205</v>
      </c>
      <c r="P1621" s="8" t="s">
        <v>256</v>
      </c>
      <c r="Q1621" s="14">
        <v>258.40500000000003</v>
      </c>
      <c r="R1621" s="10">
        <v>22368.116240725478</v>
      </c>
      <c r="S1621" s="8" t="s">
        <v>16</v>
      </c>
      <c r="T1621" s="11">
        <v>1</v>
      </c>
      <c r="U1621" s="14">
        <v>86.562242374278654</v>
      </c>
      <c r="V1621" s="14">
        <v>8.6562242374278647E-2</v>
      </c>
      <c r="W1621" s="8" t="s">
        <v>303</v>
      </c>
      <c r="X1621" s="10">
        <v>22368.116240725478</v>
      </c>
      <c r="Y1621" s="8" t="s">
        <v>479</v>
      </c>
      <c r="Z1621" s="8" t="s">
        <v>479</v>
      </c>
      <c r="AA1621" s="8"/>
      <c r="AB1621" s="8"/>
      <c r="AC1621" s="8"/>
      <c r="AD1621" s="8"/>
      <c r="AE1621" s="8">
        <v>2011</v>
      </c>
      <c r="AF1621" s="8" t="s">
        <v>99</v>
      </c>
      <c r="AG1621" s="8"/>
      <c r="AH1621" s="8" t="s">
        <v>91</v>
      </c>
      <c r="AI1621" s="8" t="s">
        <v>93</v>
      </c>
      <c r="AJ1621" s="8" t="s">
        <v>94</v>
      </c>
      <c r="AK1621" s="8" t="s">
        <v>30</v>
      </c>
      <c r="AL1621" s="8"/>
      <c r="AM1621" s="15">
        <v>140683.31559679686</v>
      </c>
      <c r="AN1621" s="10">
        <v>12177.863262707066</v>
      </c>
      <c r="AO1621" s="10">
        <v>10190.252978018412</v>
      </c>
      <c r="AP1621" s="10">
        <v>3480.1027397741759</v>
      </c>
      <c r="AQ1621" s="10">
        <v>6710.1502382442359</v>
      </c>
      <c r="AR1621" s="10">
        <v>6710.1502382442359</v>
      </c>
      <c r="AS1621" s="10"/>
      <c r="AT1621" s="10"/>
    </row>
    <row r="1622" spans="1:46" x14ac:dyDescent="0.3">
      <c r="A1622" s="8" t="s">
        <v>828</v>
      </c>
      <c r="B1622" s="8" t="s">
        <v>828</v>
      </c>
      <c r="C1622" s="8" t="s">
        <v>17</v>
      </c>
      <c r="D1622" s="8" t="s">
        <v>421</v>
      </c>
      <c r="E1622" s="8">
        <v>1001</v>
      </c>
      <c r="F1622" s="8" t="s">
        <v>1958</v>
      </c>
      <c r="G1622" s="12"/>
      <c r="H1622" s="13" t="s">
        <v>829</v>
      </c>
      <c r="I1622" s="8" t="s">
        <v>830</v>
      </c>
      <c r="J1622" s="8">
        <v>10001091</v>
      </c>
      <c r="K1622" s="8" t="s">
        <v>505</v>
      </c>
      <c r="L1622" s="8"/>
      <c r="M1622" s="8"/>
      <c r="N1622" s="8" t="s">
        <v>205</v>
      </c>
      <c r="O1622" s="8" t="s">
        <v>205</v>
      </c>
      <c r="P1622" s="8" t="s">
        <v>25</v>
      </c>
      <c r="Q1622" s="14">
        <v>88.756500000000003</v>
      </c>
      <c r="R1622" s="10">
        <v>862132.04449116637</v>
      </c>
      <c r="S1622" s="8" t="s">
        <v>16</v>
      </c>
      <c r="T1622" s="11">
        <v>1</v>
      </c>
      <c r="U1622" s="14">
        <v>9713.4524738037926</v>
      </c>
      <c r="V1622" s="14">
        <v>9.7134524738037928</v>
      </c>
      <c r="W1622" s="8" t="s">
        <v>303</v>
      </c>
      <c r="X1622" s="10">
        <v>862132.04449116637</v>
      </c>
      <c r="Y1622" s="8" t="s">
        <v>505</v>
      </c>
      <c r="Z1622" s="8" t="s">
        <v>506</v>
      </c>
      <c r="AA1622" s="8"/>
      <c r="AB1622" s="8"/>
      <c r="AC1622" s="8"/>
      <c r="AD1622" s="8"/>
      <c r="AE1622" s="8">
        <v>2011</v>
      </c>
      <c r="AF1622" s="8" t="s">
        <v>25</v>
      </c>
      <c r="AG1622" s="8"/>
      <c r="AH1622" s="8" t="s">
        <v>427</v>
      </c>
      <c r="AI1622" s="8" t="s">
        <v>25</v>
      </c>
      <c r="AJ1622" s="8" t="s">
        <v>428</v>
      </c>
      <c r="AK1622" s="8" t="s">
        <v>25</v>
      </c>
      <c r="AL1622" s="8"/>
      <c r="AM1622" s="15">
        <v>44695.827161324436</v>
      </c>
      <c r="AN1622" s="10">
        <v>434150.79290887358</v>
      </c>
      <c r="AO1622" s="10">
        <v>427981.25158229278</v>
      </c>
      <c r="AP1622" s="10">
        <v>124004.28066465087</v>
      </c>
      <c r="AQ1622" s="10">
        <v>303976.97091764188</v>
      </c>
      <c r="AR1622" s="10">
        <v>303976.97091764188</v>
      </c>
      <c r="AS1622" s="10"/>
      <c r="AT1622" s="10"/>
    </row>
    <row r="1623" spans="1:46" x14ac:dyDescent="0.3">
      <c r="A1623" s="8" t="s">
        <v>828</v>
      </c>
      <c r="B1623" s="8" t="s">
        <v>828</v>
      </c>
      <c r="C1623" s="8" t="s">
        <v>17</v>
      </c>
      <c r="D1623" s="8" t="s">
        <v>421</v>
      </c>
      <c r="E1623" s="8">
        <v>1001</v>
      </c>
      <c r="F1623" s="8" t="s">
        <v>1959</v>
      </c>
      <c r="G1623" s="12"/>
      <c r="H1623" s="13" t="s">
        <v>829</v>
      </c>
      <c r="I1623" s="8" t="s">
        <v>830</v>
      </c>
      <c r="J1623" s="8">
        <v>10001098</v>
      </c>
      <c r="K1623" s="8" t="s">
        <v>439</v>
      </c>
      <c r="L1623" s="8"/>
      <c r="M1623" s="8"/>
      <c r="N1623" s="8" t="s">
        <v>205</v>
      </c>
      <c r="O1623" s="8" t="s">
        <v>205</v>
      </c>
      <c r="P1623" s="8" t="s">
        <v>25</v>
      </c>
      <c r="Q1623" s="14">
        <v>88.756500000000003</v>
      </c>
      <c r="R1623" s="10">
        <v>862132.04449116637</v>
      </c>
      <c r="S1623" s="8" t="s">
        <v>16</v>
      </c>
      <c r="T1623" s="11">
        <v>1</v>
      </c>
      <c r="U1623" s="14">
        <v>9713.4524738037926</v>
      </c>
      <c r="V1623" s="14">
        <v>9.7134524738037928</v>
      </c>
      <c r="W1623" s="8" t="s">
        <v>303</v>
      </c>
      <c r="X1623" s="10">
        <v>862132.04449116637</v>
      </c>
      <c r="Y1623" s="8" t="s">
        <v>439</v>
      </c>
      <c r="Z1623" s="8" t="s">
        <v>439</v>
      </c>
      <c r="AA1623" s="8"/>
      <c r="AB1623" s="8"/>
      <c r="AC1623" s="8"/>
      <c r="AD1623" s="8"/>
      <c r="AE1623" s="8">
        <v>2011</v>
      </c>
      <c r="AF1623" s="8" t="s">
        <v>25</v>
      </c>
      <c r="AG1623" s="8"/>
      <c r="AH1623" s="8" t="s">
        <v>427</v>
      </c>
      <c r="AI1623" s="8" t="s">
        <v>25</v>
      </c>
      <c r="AJ1623" s="8" t="s">
        <v>428</v>
      </c>
      <c r="AK1623" s="8" t="s">
        <v>25</v>
      </c>
      <c r="AL1623" s="8"/>
      <c r="AM1623" s="15">
        <v>44695.827161324436</v>
      </c>
      <c r="AN1623" s="10">
        <v>434150.79290887358</v>
      </c>
      <c r="AO1623" s="10">
        <v>427981.25158229278</v>
      </c>
      <c r="AP1623" s="10">
        <v>50386.024365691927</v>
      </c>
      <c r="AQ1623" s="10">
        <v>377595.22721660085</v>
      </c>
      <c r="AR1623" s="10">
        <v>377595.22721660085</v>
      </c>
      <c r="AS1623" s="10"/>
      <c r="AT1623" s="10"/>
    </row>
    <row r="1624" spans="1:46" x14ac:dyDescent="0.3">
      <c r="A1624" s="8" t="s">
        <v>828</v>
      </c>
      <c r="B1624" s="8" t="s">
        <v>828</v>
      </c>
      <c r="C1624" s="8" t="s">
        <v>17</v>
      </c>
      <c r="D1624" s="8" t="s">
        <v>421</v>
      </c>
      <c r="E1624" s="8">
        <v>1001</v>
      </c>
      <c r="F1624" s="8" t="s">
        <v>1960</v>
      </c>
      <c r="G1624" s="12"/>
      <c r="H1624" s="13" t="s">
        <v>829</v>
      </c>
      <c r="I1624" s="8" t="s">
        <v>830</v>
      </c>
      <c r="J1624" s="8">
        <v>10000045</v>
      </c>
      <c r="K1624" s="8" t="s">
        <v>483</v>
      </c>
      <c r="L1624" s="8"/>
      <c r="M1624" s="8"/>
      <c r="N1624" s="8" t="s">
        <v>205</v>
      </c>
      <c r="O1624" s="8" t="s">
        <v>205</v>
      </c>
      <c r="P1624" s="8" t="s">
        <v>25</v>
      </c>
      <c r="Q1624" s="14">
        <v>88.756500000000003</v>
      </c>
      <c r="R1624" s="10">
        <v>685786.85357251856</v>
      </c>
      <c r="S1624" s="8" t="s">
        <v>16</v>
      </c>
      <c r="T1624" s="11">
        <v>1</v>
      </c>
      <c r="U1624" s="14">
        <v>7726.6099223439251</v>
      </c>
      <c r="V1624" s="14">
        <v>7.7266099223439246</v>
      </c>
      <c r="W1624" s="8" t="s">
        <v>303</v>
      </c>
      <c r="X1624" s="10">
        <v>685786.85357251856</v>
      </c>
      <c r="Y1624" s="8" t="s">
        <v>483</v>
      </c>
      <c r="Z1624" s="8" t="s">
        <v>483</v>
      </c>
      <c r="AA1624" s="8"/>
      <c r="AB1624" s="8"/>
      <c r="AC1624" s="8"/>
      <c r="AD1624" s="8"/>
      <c r="AE1624" s="8">
        <v>2011</v>
      </c>
      <c r="AF1624" s="8" t="s">
        <v>25</v>
      </c>
      <c r="AG1624" s="8"/>
      <c r="AH1624" s="8" t="s">
        <v>427</v>
      </c>
      <c r="AI1624" s="8" t="s">
        <v>25</v>
      </c>
      <c r="AJ1624" s="8" t="s">
        <v>428</v>
      </c>
      <c r="AK1624" s="8" t="s">
        <v>25</v>
      </c>
      <c r="AL1624" s="8"/>
      <c r="AM1624" s="15">
        <v>44695.827161324436</v>
      </c>
      <c r="AN1624" s="10">
        <v>345347.2216320585</v>
      </c>
      <c r="AO1624" s="10">
        <v>340439.63194046007</v>
      </c>
      <c r="AP1624" s="10">
        <v>40079.792109073118</v>
      </c>
      <c r="AQ1624" s="10">
        <v>300359.83983138693</v>
      </c>
      <c r="AR1624" s="10">
        <v>300359.83983138693</v>
      </c>
      <c r="AS1624" s="10"/>
      <c r="AT1624" s="10"/>
    </row>
    <row r="1625" spans="1:46" x14ac:dyDescent="0.3">
      <c r="A1625" s="8" t="s">
        <v>828</v>
      </c>
      <c r="B1625" s="8" t="s">
        <v>828</v>
      </c>
      <c r="C1625" s="8" t="s">
        <v>17</v>
      </c>
      <c r="D1625" s="8" t="s">
        <v>421</v>
      </c>
      <c r="E1625" s="8">
        <v>1001</v>
      </c>
      <c r="F1625" s="8" t="s">
        <v>1961</v>
      </c>
      <c r="G1625" s="12"/>
      <c r="H1625" s="13" t="s">
        <v>829</v>
      </c>
      <c r="I1625" s="8" t="s">
        <v>830</v>
      </c>
      <c r="J1625" s="8">
        <v>10000965</v>
      </c>
      <c r="K1625" s="8" t="s">
        <v>546</v>
      </c>
      <c r="L1625" s="8"/>
      <c r="M1625" s="8"/>
      <c r="N1625" s="8" t="s">
        <v>205</v>
      </c>
      <c r="O1625" s="8" t="s">
        <v>205</v>
      </c>
      <c r="P1625" s="8" t="s">
        <v>243</v>
      </c>
      <c r="Q1625" s="14">
        <v>179.76000000000002</v>
      </c>
      <c r="R1625" s="10">
        <v>371725.74738535803</v>
      </c>
      <c r="S1625" s="8" t="s">
        <v>16</v>
      </c>
      <c r="T1625" s="11">
        <v>1</v>
      </c>
      <c r="U1625" s="14">
        <v>2067.9002413515686</v>
      </c>
      <c r="V1625" s="14">
        <v>2.0679002413515688</v>
      </c>
      <c r="W1625" s="8" t="s">
        <v>303</v>
      </c>
      <c r="X1625" s="10">
        <v>371725.74738535803</v>
      </c>
      <c r="Y1625" s="8" t="s">
        <v>546</v>
      </c>
      <c r="Z1625" s="8" t="s">
        <v>546</v>
      </c>
      <c r="AA1625" s="8"/>
      <c r="AB1625" s="8"/>
      <c r="AC1625" s="8"/>
      <c r="AD1625" s="8"/>
      <c r="AE1625" s="8">
        <v>2011</v>
      </c>
      <c r="AF1625" s="8" t="s">
        <v>115</v>
      </c>
      <c r="AG1625" s="8"/>
      <c r="AH1625" s="8" t="s">
        <v>106</v>
      </c>
      <c r="AI1625" s="8" t="s">
        <v>93</v>
      </c>
      <c r="AJ1625" s="8" t="s">
        <v>94</v>
      </c>
      <c r="AK1625" s="8" t="s">
        <v>119</v>
      </c>
      <c r="AL1625" s="8"/>
      <c r="AM1625" s="15">
        <v>106033.3195</v>
      </c>
      <c r="AN1625" s="10">
        <v>219266.326985358</v>
      </c>
      <c r="AO1625" s="10">
        <v>152459.42040000003</v>
      </c>
      <c r="AP1625" s="10">
        <v>13697.686922754265</v>
      </c>
      <c r="AQ1625" s="10">
        <v>138761.73347724575</v>
      </c>
      <c r="AR1625" s="10">
        <v>138761.73347724575</v>
      </c>
      <c r="AS1625" s="10"/>
      <c r="AT1625" s="10"/>
    </row>
    <row r="1626" spans="1:46" x14ac:dyDescent="0.3">
      <c r="A1626" s="8" t="s">
        <v>828</v>
      </c>
      <c r="B1626" s="8" t="s">
        <v>828</v>
      </c>
      <c r="C1626" s="8" t="s">
        <v>17</v>
      </c>
      <c r="D1626" s="8" t="s">
        <v>421</v>
      </c>
      <c r="E1626" s="8">
        <v>1001</v>
      </c>
      <c r="F1626" s="8" t="s">
        <v>1962</v>
      </c>
      <c r="G1626" s="12"/>
      <c r="H1626" s="13" t="s">
        <v>829</v>
      </c>
      <c r="I1626" s="8" t="s">
        <v>830</v>
      </c>
      <c r="J1626" s="8">
        <v>10001187</v>
      </c>
      <c r="K1626" s="8" t="s">
        <v>526</v>
      </c>
      <c r="L1626" s="8"/>
      <c r="M1626" s="8"/>
      <c r="N1626" s="8" t="s">
        <v>205</v>
      </c>
      <c r="O1626" s="8" t="s">
        <v>205</v>
      </c>
      <c r="P1626" s="8" t="s">
        <v>96</v>
      </c>
      <c r="Q1626" s="14">
        <v>249.41700000000003</v>
      </c>
      <c r="R1626" s="10">
        <v>626.63839205599095</v>
      </c>
      <c r="S1626" s="8" t="s">
        <v>16</v>
      </c>
      <c r="T1626" s="11">
        <v>1</v>
      </c>
      <c r="U1626" s="14">
        <v>2.5124125142070945</v>
      </c>
      <c r="V1626" s="14">
        <v>2.5124125142070948E-3</v>
      </c>
      <c r="W1626" s="8" t="s">
        <v>303</v>
      </c>
      <c r="X1626" s="10">
        <v>626.63839205599095</v>
      </c>
      <c r="Y1626" s="8" t="s">
        <v>526</v>
      </c>
      <c r="Z1626" s="8" t="s">
        <v>364</v>
      </c>
      <c r="AA1626" s="8"/>
      <c r="AB1626" s="8"/>
      <c r="AC1626" s="8"/>
      <c r="AD1626" s="8"/>
      <c r="AE1626" s="8">
        <v>2011</v>
      </c>
      <c r="AF1626" s="8" t="s">
        <v>99</v>
      </c>
      <c r="AG1626" s="8"/>
      <c r="AH1626" s="8" t="s">
        <v>91</v>
      </c>
      <c r="AI1626" s="8" t="s">
        <v>93</v>
      </c>
      <c r="AJ1626" s="8" t="s">
        <v>94</v>
      </c>
      <c r="AK1626" s="8" t="s">
        <v>30</v>
      </c>
      <c r="AL1626" s="8"/>
      <c r="AM1626" s="15">
        <v>121831.97997967187</v>
      </c>
      <c r="AN1626" s="10">
        <v>306.09219113155586</v>
      </c>
      <c r="AO1626" s="10">
        <v>320.54620092443508</v>
      </c>
      <c r="AP1626" s="10">
        <v>92.270951915046652</v>
      </c>
      <c r="AQ1626" s="10">
        <v>228.27524900938843</v>
      </c>
      <c r="AR1626" s="10">
        <v>228.27524900938843</v>
      </c>
      <c r="AS1626" s="10"/>
      <c r="AT1626" s="10"/>
    </row>
    <row r="1627" spans="1:46" x14ac:dyDescent="0.3">
      <c r="A1627" s="8" t="s">
        <v>828</v>
      </c>
      <c r="B1627" s="8" t="s">
        <v>828</v>
      </c>
      <c r="C1627" s="8" t="s">
        <v>17</v>
      </c>
      <c r="D1627" s="8" t="s">
        <v>421</v>
      </c>
      <c r="E1627" s="8">
        <v>1001</v>
      </c>
      <c r="F1627" s="8" t="s">
        <v>1963</v>
      </c>
      <c r="G1627" s="12"/>
      <c r="H1627" s="13" t="s">
        <v>829</v>
      </c>
      <c r="I1627" s="8" t="s">
        <v>830</v>
      </c>
      <c r="J1627" s="8">
        <v>10001051</v>
      </c>
      <c r="K1627" s="8" t="s">
        <v>490</v>
      </c>
      <c r="L1627" s="8"/>
      <c r="M1627" s="8"/>
      <c r="N1627" s="8" t="s">
        <v>205</v>
      </c>
      <c r="O1627" s="8" t="s">
        <v>205</v>
      </c>
      <c r="P1627" s="8" t="s">
        <v>96</v>
      </c>
      <c r="Q1627" s="14">
        <v>249.41700000000003</v>
      </c>
      <c r="R1627" s="10">
        <v>112794.91057007838</v>
      </c>
      <c r="S1627" s="8" t="s">
        <v>16</v>
      </c>
      <c r="T1627" s="11">
        <v>1</v>
      </c>
      <c r="U1627" s="14">
        <v>452.23425255727705</v>
      </c>
      <c r="V1627" s="14">
        <v>0.45223425255727706</v>
      </c>
      <c r="W1627" s="8" t="s">
        <v>303</v>
      </c>
      <c r="X1627" s="10">
        <v>112794.91057007838</v>
      </c>
      <c r="Y1627" s="8" t="s">
        <v>490</v>
      </c>
      <c r="Z1627" s="8" t="s">
        <v>111</v>
      </c>
      <c r="AA1627" s="8"/>
      <c r="AB1627" s="8"/>
      <c r="AC1627" s="8"/>
      <c r="AD1627" s="8"/>
      <c r="AE1627" s="8">
        <v>2011</v>
      </c>
      <c r="AF1627" s="8" t="s">
        <v>99</v>
      </c>
      <c r="AG1627" s="8"/>
      <c r="AH1627" s="8" t="s">
        <v>91</v>
      </c>
      <c r="AI1627" s="8" t="s">
        <v>93</v>
      </c>
      <c r="AJ1627" s="8" t="s">
        <v>94</v>
      </c>
      <c r="AK1627" s="8" t="s">
        <v>30</v>
      </c>
      <c r="AL1627" s="8"/>
      <c r="AM1627" s="15">
        <v>121831.97997967187</v>
      </c>
      <c r="AN1627" s="10">
        <v>55096.59440368005</v>
      </c>
      <c r="AO1627" s="10">
        <v>57698.316166398334</v>
      </c>
      <c r="AP1627" s="10">
        <v>12609.211615091837</v>
      </c>
      <c r="AQ1627" s="10">
        <v>45089.104551306496</v>
      </c>
      <c r="AR1627" s="10">
        <v>45089.104551306496</v>
      </c>
      <c r="AS1627" s="10"/>
      <c r="AT1627" s="10"/>
    </row>
    <row r="1628" spans="1:46" x14ac:dyDescent="0.3">
      <c r="A1628" s="8" t="s">
        <v>828</v>
      </c>
      <c r="B1628" s="8" t="s">
        <v>828</v>
      </c>
      <c r="C1628" s="8" t="s">
        <v>17</v>
      </c>
      <c r="D1628" s="8" t="s">
        <v>421</v>
      </c>
      <c r="E1628" s="8">
        <v>1001</v>
      </c>
      <c r="F1628" s="8" t="s">
        <v>1964</v>
      </c>
      <c r="G1628" s="12"/>
      <c r="H1628" s="13" t="s">
        <v>829</v>
      </c>
      <c r="I1628" s="8" t="s">
        <v>830</v>
      </c>
      <c r="J1628" s="8">
        <v>10001091</v>
      </c>
      <c r="K1628" s="8" t="s">
        <v>505</v>
      </c>
      <c r="L1628" s="8"/>
      <c r="M1628" s="8"/>
      <c r="N1628" s="8" t="s">
        <v>205</v>
      </c>
      <c r="O1628" s="8" t="s">
        <v>205</v>
      </c>
      <c r="P1628" s="8" t="s">
        <v>25</v>
      </c>
      <c r="Q1628" s="14">
        <v>88.756500000000003</v>
      </c>
      <c r="R1628" s="10">
        <v>862132.04449116637</v>
      </c>
      <c r="S1628" s="8" t="s">
        <v>16</v>
      </c>
      <c r="T1628" s="11">
        <v>1</v>
      </c>
      <c r="U1628" s="14">
        <v>9713.4524738037926</v>
      </c>
      <c r="V1628" s="14">
        <v>9.7134524738037928</v>
      </c>
      <c r="W1628" s="8" t="s">
        <v>303</v>
      </c>
      <c r="X1628" s="10">
        <v>862132.04449116637</v>
      </c>
      <c r="Y1628" s="8" t="s">
        <v>505</v>
      </c>
      <c r="Z1628" s="8" t="s">
        <v>506</v>
      </c>
      <c r="AA1628" s="8"/>
      <c r="AB1628" s="8"/>
      <c r="AC1628" s="8"/>
      <c r="AD1628" s="8"/>
      <c r="AE1628" s="8">
        <v>2011</v>
      </c>
      <c r="AF1628" s="8" t="s">
        <v>25</v>
      </c>
      <c r="AG1628" s="8"/>
      <c r="AH1628" s="8" t="s">
        <v>427</v>
      </c>
      <c r="AI1628" s="8" t="s">
        <v>25</v>
      </c>
      <c r="AJ1628" s="8" t="s">
        <v>428</v>
      </c>
      <c r="AK1628" s="8" t="s">
        <v>25</v>
      </c>
      <c r="AL1628" s="8"/>
      <c r="AM1628" s="15">
        <v>44695.827161324436</v>
      </c>
      <c r="AN1628" s="10">
        <v>434150.79290887358</v>
      </c>
      <c r="AO1628" s="10">
        <v>427981.25158229278</v>
      </c>
      <c r="AP1628" s="10">
        <v>124004.28066465087</v>
      </c>
      <c r="AQ1628" s="10">
        <v>303976.97091764188</v>
      </c>
      <c r="AR1628" s="10">
        <v>303976.97091764188</v>
      </c>
      <c r="AS1628" s="10"/>
      <c r="AT1628" s="10"/>
    </row>
    <row r="1629" spans="1:46" x14ac:dyDescent="0.3">
      <c r="A1629" s="8" t="s">
        <v>828</v>
      </c>
      <c r="B1629" s="8" t="s">
        <v>828</v>
      </c>
      <c r="C1629" s="8" t="s">
        <v>17</v>
      </c>
      <c r="D1629" s="8" t="s">
        <v>421</v>
      </c>
      <c r="E1629" s="8">
        <v>1001</v>
      </c>
      <c r="F1629" s="8" t="s">
        <v>1965</v>
      </c>
      <c r="G1629" s="12"/>
      <c r="H1629" s="13" t="s">
        <v>829</v>
      </c>
      <c r="I1629" s="8" t="s">
        <v>830</v>
      </c>
      <c r="J1629" s="8">
        <v>10001168</v>
      </c>
      <c r="K1629" s="8" t="s">
        <v>439</v>
      </c>
      <c r="L1629" s="8"/>
      <c r="M1629" s="8" t="s">
        <v>439</v>
      </c>
      <c r="N1629" s="8" t="s">
        <v>205</v>
      </c>
      <c r="O1629" s="8" t="s">
        <v>205</v>
      </c>
      <c r="P1629" s="8" t="s">
        <v>120</v>
      </c>
      <c r="Q1629" s="14">
        <v>101.11500000000002</v>
      </c>
      <c r="R1629" s="10">
        <v>1199008.764002888</v>
      </c>
      <c r="S1629" s="8" t="s">
        <v>16</v>
      </c>
      <c r="T1629" s="11">
        <v>1</v>
      </c>
      <c r="U1629" s="14">
        <v>11857.872363179426</v>
      </c>
      <c r="V1629" s="14">
        <v>11.857872363179425</v>
      </c>
      <c r="W1629" s="8" t="s">
        <v>303</v>
      </c>
      <c r="X1629" s="10">
        <v>1199008.764002888</v>
      </c>
      <c r="Y1629" s="8" t="s">
        <v>439</v>
      </c>
      <c r="Z1629" s="8" t="s">
        <v>439</v>
      </c>
      <c r="AA1629" s="8"/>
      <c r="AB1629" s="8"/>
      <c r="AC1629" s="8"/>
      <c r="AD1629" s="8"/>
      <c r="AE1629" s="8">
        <v>2011</v>
      </c>
      <c r="AF1629" s="8" t="s">
        <v>115</v>
      </c>
      <c r="AG1629" s="8"/>
      <c r="AH1629" s="8" t="s">
        <v>427</v>
      </c>
      <c r="AI1629" s="8" t="s">
        <v>93</v>
      </c>
      <c r="AJ1629" s="8" t="s">
        <v>94</v>
      </c>
      <c r="AK1629" s="8" t="s">
        <v>119</v>
      </c>
      <c r="AL1629" s="8"/>
      <c r="AM1629" s="15">
        <v>68750.956625000006</v>
      </c>
      <c r="AN1629" s="10">
        <v>815240.0685057349</v>
      </c>
      <c r="AO1629" s="10">
        <v>383768.69549715309</v>
      </c>
      <c r="AP1629" s="10">
        <v>40257.301225649142</v>
      </c>
      <c r="AQ1629" s="10">
        <v>343511.39427150396</v>
      </c>
      <c r="AR1629" s="10">
        <v>343511.39427150396</v>
      </c>
      <c r="AS1629" s="10"/>
      <c r="AT1629" s="10"/>
    </row>
    <row r="1630" spans="1:46" x14ac:dyDescent="0.3">
      <c r="A1630" s="8" t="s">
        <v>828</v>
      </c>
      <c r="B1630" s="8" t="s">
        <v>828</v>
      </c>
      <c r="C1630" s="8" t="s">
        <v>17</v>
      </c>
      <c r="D1630" s="8" t="s">
        <v>421</v>
      </c>
      <c r="E1630" s="8">
        <v>1001</v>
      </c>
      <c r="F1630" s="8" t="s">
        <v>1966</v>
      </c>
      <c r="G1630" s="12"/>
      <c r="H1630" s="13" t="s">
        <v>829</v>
      </c>
      <c r="I1630" s="8" t="s">
        <v>830</v>
      </c>
      <c r="J1630" s="8">
        <v>10000703</v>
      </c>
      <c r="K1630" s="8" t="s">
        <v>457</v>
      </c>
      <c r="L1630" s="8"/>
      <c r="M1630" s="8"/>
      <c r="N1630" s="8" t="s">
        <v>205</v>
      </c>
      <c r="O1630" s="8" t="s">
        <v>205</v>
      </c>
      <c r="P1630" s="8" t="s">
        <v>110</v>
      </c>
      <c r="Q1630" s="14">
        <v>131.44950000000003</v>
      </c>
      <c r="R1630" s="10">
        <v>4225026.6280836584</v>
      </c>
      <c r="S1630" s="8" t="s">
        <v>16</v>
      </c>
      <c r="T1630" s="11">
        <v>1</v>
      </c>
      <c r="U1630" s="14">
        <v>32141.823499394501</v>
      </c>
      <c r="V1630" s="14">
        <v>32.141823499394498</v>
      </c>
      <c r="W1630" s="8" t="s">
        <v>303</v>
      </c>
      <c r="X1630" s="10">
        <v>4225026.6280836584</v>
      </c>
      <c r="Y1630" s="8" t="s">
        <v>457</v>
      </c>
      <c r="Z1630" s="8" t="s">
        <v>457</v>
      </c>
      <c r="AA1630" s="8"/>
      <c r="AB1630" s="8"/>
      <c r="AC1630" s="8"/>
      <c r="AD1630" s="8"/>
      <c r="AE1630" s="8">
        <v>2011</v>
      </c>
      <c r="AF1630" s="8" t="s">
        <v>105</v>
      </c>
      <c r="AG1630" s="8"/>
      <c r="AH1630" s="8" t="s">
        <v>116</v>
      </c>
      <c r="AI1630" s="8" t="s">
        <v>93</v>
      </c>
      <c r="AJ1630" s="8" t="s">
        <v>94</v>
      </c>
      <c r="AK1630" s="8" t="s">
        <v>30</v>
      </c>
      <c r="AL1630" s="8"/>
      <c r="AM1630" s="15">
        <v>94898.611359374991</v>
      </c>
      <c r="AN1630" s="10">
        <v>3050214.4166506645</v>
      </c>
      <c r="AO1630" s="10">
        <v>1174812.2114329939</v>
      </c>
      <c r="AP1630" s="10">
        <v>192312.94645507421</v>
      </c>
      <c r="AQ1630" s="10">
        <v>982499.26497791964</v>
      </c>
      <c r="AR1630" s="10">
        <v>982499.26497791964</v>
      </c>
      <c r="AS1630" s="10"/>
      <c r="AT1630" s="10"/>
    </row>
    <row r="1631" spans="1:46" x14ac:dyDescent="0.3">
      <c r="A1631" s="8" t="s">
        <v>828</v>
      </c>
      <c r="B1631" s="8" t="s">
        <v>828</v>
      </c>
      <c r="C1631" s="8" t="s">
        <v>17</v>
      </c>
      <c r="D1631" s="8" t="s">
        <v>421</v>
      </c>
      <c r="E1631" s="8">
        <v>1001</v>
      </c>
      <c r="F1631" s="8" t="s">
        <v>1967</v>
      </c>
      <c r="G1631" s="12"/>
      <c r="H1631" s="13" t="s">
        <v>829</v>
      </c>
      <c r="I1631" s="8" t="s">
        <v>830</v>
      </c>
      <c r="J1631" s="8">
        <v>10000119</v>
      </c>
      <c r="K1631" s="8" t="s">
        <v>440</v>
      </c>
      <c r="L1631" s="8"/>
      <c r="M1631" s="8"/>
      <c r="N1631" s="8" t="s">
        <v>205</v>
      </c>
      <c r="O1631" s="8" t="s">
        <v>205</v>
      </c>
      <c r="P1631" s="8" t="s">
        <v>120</v>
      </c>
      <c r="Q1631" s="14">
        <v>101.11500000000002</v>
      </c>
      <c r="R1631" s="10">
        <v>1362509.9590941907</v>
      </c>
      <c r="S1631" s="8" t="s">
        <v>16</v>
      </c>
      <c r="T1631" s="11">
        <v>1</v>
      </c>
      <c r="U1631" s="14">
        <v>13474.854958158438</v>
      </c>
      <c r="V1631" s="14">
        <v>13.474854958158437</v>
      </c>
      <c r="W1631" s="8" t="s">
        <v>303</v>
      </c>
      <c r="X1631" s="10">
        <v>1362509.9590941907</v>
      </c>
      <c r="Y1631" s="8" t="s">
        <v>440</v>
      </c>
      <c r="Z1631" s="8" t="s">
        <v>111</v>
      </c>
      <c r="AA1631" s="8"/>
      <c r="AB1631" s="8"/>
      <c r="AC1631" s="8"/>
      <c r="AD1631" s="8"/>
      <c r="AE1631" s="8">
        <v>2011</v>
      </c>
      <c r="AF1631" s="8" t="s">
        <v>115</v>
      </c>
      <c r="AG1631" s="8"/>
      <c r="AH1631" s="8" t="s">
        <v>91</v>
      </c>
      <c r="AI1631" s="8" t="s">
        <v>93</v>
      </c>
      <c r="AJ1631" s="8" t="s">
        <v>94</v>
      </c>
      <c r="AK1631" s="8" t="s">
        <v>119</v>
      </c>
      <c r="AL1631" s="8"/>
      <c r="AM1631" s="15">
        <v>68750.956625000006</v>
      </c>
      <c r="AN1631" s="10">
        <v>926409.168756517</v>
      </c>
      <c r="AO1631" s="10">
        <v>436100.79033767374</v>
      </c>
      <c r="AP1631" s="10">
        <v>45746.933210964933</v>
      </c>
      <c r="AQ1631" s="10">
        <v>390353.85712670878</v>
      </c>
      <c r="AR1631" s="10">
        <v>390353.85712670878</v>
      </c>
      <c r="AS1631" s="10"/>
      <c r="AT1631" s="10"/>
    </row>
    <row r="1632" spans="1:46" x14ac:dyDescent="0.3">
      <c r="A1632" s="8" t="s">
        <v>828</v>
      </c>
      <c r="B1632" s="8" t="s">
        <v>828</v>
      </c>
      <c r="C1632" s="8" t="s">
        <v>17</v>
      </c>
      <c r="D1632" s="8" t="s">
        <v>421</v>
      </c>
      <c r="E1632" s="8">
        <v>1001</v>
      </c>
      <c r="F1632" s="8" t="s">
        <v>1968</v>
      </c>
      <c r="G1632" s="12"/>
      <c r="H1632" s="13" t="s">
        <v>829</v>
      </c>
      <c r="I1632" s="8" t="s">
        <v>830</v>
      </c>
      <c r="J1632" s="8">
        <v>10000119</v>
      </c>
      <c r="K1632" s="8" t="s">
        <v>440</v>
      </c>
      <c r="L1632" s="8"/>
      <c r="M1632" s="8"/>
      <c r="N1632" s="8" t="s">
        <v>205</v>
      </c>
      <c r="O1632" s="8" t="s">
        <v>205</v>
      </c>
      <c r="P1632" s="8" t="s">
        <v>120</v>
      </c>
      <c r="Q1632" s="14">
        <v>101.11500000000002</v>
      </c>
      <c r="R1632" s="10">
        <v>1362509.9590941907</v>
      </c>
      <c r="S1632" s="8" t="s">
        <v>16</v>
      </c>
      <c r="T1632" s="11">
        <v>1</v>
      </c>
      <c r="U1632" s="14">
        <v>13474.854958158438</v>
      </c>
      <c r="V1632" s="14">
        <v>13.474854958158437</v>
      </c>
      <c r="W1632" s="8" t="s">
        <v>303</v>
      </c>
      <c r="X1632" s="10">
        <v>1362509.9590941907</v>
      </c>
      <c r="Y1632" s="8" t="s">
        <v>440</v>
      </c>
      <c r="Z1632" s="8" t="s">
        <v>111</v>
      </c>
      <c r="AA1632" s="8"/>
      <c r="AB1632" s="8"/>
      <c r="AC1632" s="8"/>
      <c r="AD1632" s="8"/>
      <c r="AE1632" s="8">
        <v>2011</v>
      </c>
      <c r="AF1632" s="8" t="s">
        <v>115</v>
      </c>
      <c r="AG1632" s="8"/>
      <c r="AH1632" s="8" t="s">
        <v>91</v>
      </c>
      <c r="AI1632" s="8" t="s">
        <v>93</v>
      </c>
      <c r="AJ1632" s="8" t="s">
        <v>94</v>
      </c>
      <c r="AK1632" s="8" t="s">
        <v>119</v>
      </c>
      <c r="AL1632" s="8"/>
      <c r="AM1632" s="15">
        <v>68750.956625000006</v>
      </c>
      <c r="AN1632" s="10">
        <v>926409.168756517</v>
      </c>
      <c r="AO1632" s="10">
        <v>436100.79033767374</v>
      </c>
      <c r="AP1632" s="10">
        <v>45746.933210964933</v>
      </c>
      <c r="AQ1632" s="10">
        <v>390353.85712670878</v>
      </c>
      <c r="AR1632" s="10">
        <v>390353.85712670878</v>
      </c>
      <c r="AS1632" s="10"/>
      <c r="AT1632" s="10"/>
    </row>
    <row r="1633" spans="1:46" x14ac:dyDescent="0.3">
      <c r="A1633" s="8" t="s">
        <v>828</v>
      </c>
      <c r="B1633" s="8" t="s">
        <v>828</v>
      </c>
      <c r="C1633" s="8" t="s">
        <v>17</v>
      </c>
      <c r="D1633" s="8" t="s">
        <v>421</v>
      </c>
      <c r="E1633" s="8">
        <v>1001</v>
      </c>
      <c r="F1633" s="8" t="s">
        <v>1969</v>
      </c>
      <c r="G1633" s="12"/>
      <c r="H1633" s="13" t="s">
        <v>829</v>
      </c>
      <c r="I1633" s="8" t="s">
        <v>830</v>
      </c>
      <c r="J1633" s="8">
        <v>10000703</v>
      </c>
      <c r="K1633" s="8" t="s">
        <v>457</v>
      </c>
      <c r="L1633" s="8"/>
      <c r="M1633" s="8"/>
      <c r="N1633" s="8" t="s">
        <v>205</v>
      </c>
      <c r="O1633" s="8" t="s">
        <v>205</v>
      </c>
      <c r="P1633" s="8" t="s">
        <v>110</v>
      </c>
      <c r="Q1633" s="14">
        <v>131.44950000000003</v>
      </c>
      <c r="R1633" s="10">
        <v>2071778.5559647216</v>
      </c>
      <c r="S1633" s="8" t="s">
        <v>16</v>
      </c>
      <c r="T1633" s="11">
        <v>1</v>
      </c>
      <c r="U1633" s="14">
        <v>15761.022719483308</v>
      </c>
      <c r="V1633" s="14">
        <v>15.761022719483307</v>
      </c>
      <c r="W1633" s="8" t="s">
        <v>303</v>
      </c>
      <c r="X1633" s="10">
        <v>2071778.5559647216</v>
      </c>
      <c r="Y1633" s="8" t="s">
        <v>457</v>
      </c>
      <c r="Z1633" s="8" t="s">
        <v>457</v>
      </c>
      <c r="AA1633" s="8"/>
      <c r="AB1633" s="8"/>
      <c r="AC1633" s="8"/>
      <c r="AD1633" s="8"/>
      <c r="AE1633" s="8">
        <v>2011</v>
      </c>
      <c r="AF1633" s="8" t="s">
        <v>105</v>
      </c>
      <c r="AG1633" s="8"/>
      <c r="AH1633" s="8" t="s">
        <v>116</v>
      </c>
      <c r="AI1633" s="8" t="s">
        <v>93</v>
      </c>
      <c r="AJ1633" s="8" t="s">
        <v>94</v>
      </c>
      <c r="AK1633" s="8" t="s">
        <v>30</v>
      </c>
      <c r="AL1633" s="8"/>
      <c r="AM1633" s="15">
        <v>94898.611359374991</v>
      </c>
      <c r="AN1633" s="10">
        <v>1495699.1696825258</v>
      </c>
      <c r="AO1633" s="10">
        <v>576079.3862821958</v>
      </c>
      <c r="AP1633" s="10">
        <v>94302.326014151055</v>
      </c>
      <c r="AQ1633" s="10">
        <v>481777.06026804476</v>
      </c>
      <c r="AR1633" s="10">
        <v>481777.06026804476</v>
      </c>
      <c r="AS1633" s="10"/>
      <c r="AT1633" s="10"/>
    </row>
    <row r="1634" spans="1:46" x14ac:dyDescent="0.3">
      <c r="A1634" s="8" t="s">
        <v>828</v>
      </c>
      <c r="B1634" s="8" t="s">
        <v>828</v>
      </c>
      <c r="C1634" s="8" t="s">
        <v>17</v>
      </c>
      <c r="D1634" s="8" t="s">
        <v>421</v>
      </c>
      <c r="E1634" s="8">
        <v>1001</v>
      </c>
      <c r="F1634" s="8" t="s">
        <v>1970</v>
      </c>
      <c r="G1634" s="12"/>
      <c r="H1634" s="13" t="s">
        <v>829</v>
      </c>
      <c r="I1634" s="8" t="s">
        <v>830</v>
      </c>
      <c r="J1634" s="8">
        <v>10000703</v>
      </c>
      <c r="K1634" s="8" t="s">
        <v>457</v>
      </c>
      <c r="L1634" s="8"/>
      <c r="M1634" s="8"/>
      <c r="N1634" s="8" t="s">
        <v>205</v>
      </c>
      <c r="O1634" s="8" t="s">
        <v>205</v>
      </c>
      <c r="P1634" s="8" t="s">
        <v>188</v>
      </c>
      <c r="Q1634" s="14">
        <v>134.82000000000002</v>
      </c>
      <c r="R1634" s="10">
        <v>2628691.2850812413</v>
      </c>
      <c r="S1634" s="8" t="s">
        <v>16</v>
      </c>
      <c r="T1634" s="11">
        <v>1</v>
      </c>
      <c r="U1634" s="14">
        <v>19497.78434268833</v>
      </c>
      <c r="V1634" s="14">
        <v>19.49778434268833</v>
      </c>
      <c r="W1634" s="8" t="s">
        <v>303</v>
      </c>
      <c r="X1634" s="10">
        <v>2628691.2850812413</v>
      </c>
      <c r="Y1634" s="8" t="s">
        <v>457</v>
      </c>
      <c r="Z1634" s="8" t="s">
        <v>457</v>
      </c>
      <c r="AA1634" s="8"/>
      <c r="AB1634" s="8"/>
      <c r="AC1634" s="8"/>
      <c r="AD1634" s="8"/>
      <c r="AE1634" s="8">
        <v>2011</v>
      </c>
      <c r="AF1634" s="8" t="s">
        <v>27</v>
      </c>
      <c r="AG1634" s="8"/>
      <c r="AH1634" s="8" t="s">
        <v>116</v>
      </c>
      <c r="AI1634" s="8" t="s">
        <v>93</v>
      </c>
      <c r="AJ1634" s="8" t="s">
        <v>94</v>
      </c>
      <c r="AK1634" s="8" t="s">
        <v>119</v>
      </c>
      <c r="AL1634" s="8"/>
      <c r="AM1634" s="15">
        <v>97288.830962499997</v>
      </c>
      <c r="AN1634" s="10">
        <v>1896916.6450590841</v>
      </c>
      <c r="AO1634" s="10">
        <v>731774.64002215723</v>
      </c>
      <c r="AP1634" s="10">
        <v>190854.31950057732</v>
      </c>
      <c r="AQ1634" s="10">
        <v>540920.32052157994</v>
      </c>
      <c r="AR1634" s="10">
        <v>540920.32052157994</v>
      </c>
      <c r="AS1634" s="10"/>
      <c r="AT1634" s="10"/>
    </row>
    <row r="1635" spans="1:46" x14ac:dyDescent="0.3">
      <c r="A1635" s="8" t="s">
        <v>828</v>
      </c>
      <c r="B1635" s="8" t="s">
        <v>828</v>
      </c>
      <c r="C1635" s="8" t="s">
        <v>17</v>
      </c>
      <c r="D1635" s="8" t="s">
        <v>421</v>
      </c>
      <c r="E1635" s="8">
        <v>1001</v>
      </c>
      <c r="F1635" s="8" t="s">
        <v>1971</v>
      </c>
      <c r="G1635" s="12"/>
      <c r="H1635" s="13" t="s">
        <v>829</v>
      </c>
      <c r="I1635" s="8" t="s">
        <v>830</v>
      </c>
      <c r="J1635" s="8">
        <v>10000611</v>
      </c>
      <c r="K1635" s="8" t="s">
        <v>468</v>
      </c>
      <c r="L1635" s="8"/>
      <c r="M1635" s="8"/>
      <c r="N1635" s="8" t="s">
        <v>205</v>
      </c>
      <c r="O1635" s="8" t="s">
        <v>205</v>
      </c>
      <c r="P1635" s="8" t="s">
        <v>455</v>
      </c>
      <c r="Q1635" s="14">
        <v>123.58500000000001</v>
      </c>
      <c r="R1635" s="10">
        <v>3034854.1732509704</v>
      </c>
      <c r="S1635" s="8" t="s">
        <v>16</v>
      </c>
      <c r="T1635" s="11">
        <v>1</v>
      </c>
      <c r="U1635" s="14">
        <v>24556.816549346364</v>
      </c>
      <c r="V1635" s="14">
        <v>24.556816549346365</v>
      </c>
      <c r="W1635" s="8" t="s">
        <v>303</v>
      </c>
      <c r="X1635" s="10">
        <v>3034854.1732509704</v>
      </c>
      <c r="Y1635" s="8" t="s">
        <v>468</v>
      </c>
      <c r="Z1635" s="8" t="s">
        <v>468</v>
      </c>
      <c r="AA1635" s="8"/>
      <c r="AB1635" s="8"/>
      <c r="AC1635" s="8"/>
      <c r="AD1635" s="8"/>
      <c r="AE1635" s="8">
        <v>2011</v>
      </c>
      <c r="AF1635" s="8" t="s">
        <v>302</v>
      </c>
      <c r="AG1635" s="8"/>
      <c r="AH1635" s="8" t="s">
        <v>91</v>
      </c>
      <c r="AI1635" s="8" t="s">
        <v>248</v>
      </c>
      <c r="AJ1635" s="8" t="s">
        <v>94</v>
      </c>
      <c r="AK1635" s="8" t="s">
        <v>30</v>
      </c>
      <c r="AL1635" s="8"/>
      <c r="AM1635" s="15">
        <v>80553.233541875001</v>
      </c>
      <c r="AN1635" s="10">
        <v>1978130.9785444788</v>
      </c>
      <c r="AO1635" s="10">
        <v>1056723.1947064917</v>
      </c>
      <c r="AP1635" s="10">
        <v>132486.58240889126</v>
      </c>
      <c r="AQ1635" s="10">
        <v>924236.61229760037</v>
      </c>
      <c r="AR1635" s="10">
        <v>924236.61229760037</v>
      </c>
      <c r="AS1635" s="10"/>
      <c r="AT1635" s="10"/>
    </row>
    <row r="1636" spans="1:46" x14ac:dyDescent="0.3">
      <c r="A1636" s="8" t="s">
        <v>828</v>
      </c>
      <c r="B1636" s="8" t="s">
        <v>828</v>
      </c>
      <c r="C1636" s="8" t="s">
        <v>17</v>
      </c>
      <c r="D1636" s="8" t="s">
        <v>421</v>
      </c>
      <c r="E1636" s="8">
        <v>1001</v>
      </c>
      <c r="F1636" s="8" t="s">
        <v>1972</v>
      </c>
      <c r="G1636" s="12"/>
      <c r="H1636" s="13" t="s">
        <v>829</v>
      </c>
      <c r="I1636" s="8" t="s">
        <v>830</v>
      </c>
      <c r="J1636" s="8">
        <v>10001098</v>
      </c>
      <c r="K1636" s="8" t="s">
        <v>439</v>
      </c>
      <c r="L1636" s="8"/>
      <c r="M1636" s="8"/>
      <c r="N1636" s="8" t="s">
        <v>205</v>
      </c>
      <c r="O1636" s="8" t="s">
        <v>205</v>
      </c>
      <c r="P1636" s="8" t="s">
        <v>25</v>
      </c>
      <c r="Q1636" s="14">
        <v>88.756500000000003</v>
      </c>
      <c r="R1636" s="10">
        <v>862132.04449116637</v>
      </c>
      <c r="S1636" s="8" t="s">
        <v>16</v>
      </c>
      <c r="T1636" s="11">
        <v>1</v>
      </c>
      <c r="U1636" s="14">
        <v>9713.4524738037926</v>
      </c>
      <c r="V1636" s="14">
        <v>9.7134524738037928</v>
      </c>
      <c r="W1636" s="8" t="s">
        <v>303</v>
      </c>
      <c r="X1636" s="10">
        <v>862132.04449116637</v>
      </c>
      <c r="Y1636" s="8" t="s">
        <v>439</v>
      </c>
      <c r="Z1636" s="8" t="s">
        <v>439</v>
      </c>
      <c r="AA1636" s="8"/>
      <c r="AB1636" s="8"/>
      <c r="AC1636" s="8"/>
      <c r="AD1636" s="8"/>
      <c r="AE1636" s="8">
        <v>2011</v>
      </c>
      <c r="AF1636" s="8" t="s">
        <v>25</v>
      </c>
      <c r="AG1636" s="8"/>
      <c r="AH1636" s="8" t="s">
        <v>427</v>
      </c>
      <c r="AI1636" s="8" t="s">
        <v>25</v>
      </c>
      <c r="AJ1636" s="8" t="s">
        <v>428</v>
      </c>
      <c r="AK1636" s="8" t="s">
        <v>25</v>
      </c>
      <c r="AL1636" s="8"/>
      <c r="AM1636" s="15">
        <v>44695.827161324436</v>
      </c>
      <c r="AN1636" s="10">
        <v>434150.79290887358</v>
      </c>
      <c r="AO1636" s="10">
        <v>427981.25158229278</v>
      </c>
      <c r="AP1636" s="10">
        <v>50386.024365691927</v>
      </c>
      <c r="AQ1636" s="10">
        <v>377595.22721660085</v>
      </c>
      <c r="AR1636" s="10">
        <v>377595.22721660085</v>
      </c>
      <c r="AS1636" s="10"/>
      <c r="AT1636" s="10"/>
    </row>
    <row r="1637" spans="1:46" x14ac:dyDescent="0.3">
      <c r="A1637" s="8" t="s">
        <v>828</v>
      </c>
      <c r="B1637" s="8" t="s">
        <v>828</v>
      </c>
      <c r="C1637" s="8" t="s">
        <v>17</v>
      </c>
      <c r="D1637" s="8" t="s">
        <v>421</v>
      </c>
      <c r="E1637" s="8">
        <v>1001</v>
      </c>
      <c r="F1637" s="8" t="s">
        <v>1973</v>
      </c>
      <c r="G1637" s="12"/>
      <c r="H1637" s="13" t="s">
        <v>829</v>
      </c>
      <c r="I1637" s="8" t="s">
        <v>830</v>
      </c>
      <c r="J1637" s="8">
        <v>10000560</v>
      </c>
      <c r="K1637" s="8" t="s">
        <v>438</v>
      </c>
      <c r="L1637" s="8"/>
      <c r="M1637" s="8"/>
      <c r="N1637" s="8" t="s">
        <v>205</v>
      </c>
      <c r="O1637" s="8" t="s">
        <v>205</v>
      </c>
      <c r="P1637" s="8" t="s">
        <v>25</v>
      </c>
      <c r="Q1637" s="14">
        <v>88.756500000000003</v>
      </c>
      <c r="R1637" s="10">
        <v>862132.04449116637</v>
      </c>
      <c r="S1637" s="8" t="s">
        <v>16</v>
      </c>
      <c r="T1637" s="11">
        <v>1</v>
      </c>
      <c r="U1637" s="14">
        <v>9713.4524738037926</v>
      </c>
      <c r="V1637" s="14">
        <v>9.7134524738037928</v>
      </c>
      <c r="W1637" s="8" t="s">
        <v>303</v>
      </c>
      <c r="X1637" s="10">
        <v>862132.04449116637</v>
      </c>
      <c r="Y1637" s="8" t="s">
        <v>438</v>
      </c>
      <c r="Z1637" s="8" t="s">
        <v>438</v>
      </c>
      <c r="AA1637" s="8"/>
      <c r="AB1637" s="8"/>
      <c r="AC1637" s="8"/>
      <c r="AD1637" s="8"/>
      <c r="AE1637" s="8">
        <v>2011</v>
      </c>
      <c r="AF1637" s="8" t="s">
        <v>25</v>
      </c>
      <c r="AG1637" s="8"/>
      <c r="AH1637" s="8" t="s">
        <v>427</v>
      </c>
      <c r="AI1637" s="8" t="s">
        <v>25</v>
      </c>
      <c r="AJ1637" s="8" t="s">
        <v>428</v>
      </c>
      <c r="AK1637" s="8" t="s">
        <v>25</v>
      </c>
      <c r="AL1637" s="8"/>
      <c r="AM1637" s="15">
        <v>44695.827161324436</v>
      </c>
      <c r="AN1637" s="10">
        <v>434150.79290887358</v>
      </c>
      <c r="AO1637" s="10">
        <v>427981.25158229278</v>
      </c>
      <c r="AP1637" s="10">
        <v>124004.28066465087</v>
      </c>
      <c r="AQ1637" s="10">
        <v>303976.97091764188</v>
      </c>
      <c r="AR1637" s="10">
        <v>303976.97091764188</v>
      </c>
      <c r="AS1637" s="10"/>
      <c r="AT1637" s="10"/>
    </row>
    <row r="1638" spans="1:46" x14ac:dyDescent="0.3">
      <c r="A1638" s="8" t="s">
        <v>828</v>
      </c>
      <c r="B1638" s="8" t="s">
        <v>828</v>
      </c>
      <c r="C1638" s="8" t="s">
        <v>17</v>
      </c>
      <c r="D1638" s="8" t="s">
        <v>421</v>
      </c>
      <c r="E1638" s="8">
        <v>1001</v>
      </c>
      <c r="F1638" s="8" t="s">
        <v>1974</v>
      </c>
      <c r="G1638" s="12"/>
      <c r="H1638" s="13" t="s">
        <v>829</v>
      </c>
      <c r="I1638" s="8" t="s">
        <v>830</v>
      </c>
      <c r="J1638" s="8">
        <v>10001150</v>
      </c>
      <c r="K1638" s="8" t="s">
        <v>518</v>
      </c>
      <c r="L1638" s="8"/>
      <c r="M1638" s="8"/>
      <c r="N1638" s="8" t="s">
        <v>205</v>
      </c>
      <c r="O1638" s="8" t="s">
        <v>205</v>
      </c>
      <c r="P1638" s="8" t="s">
        <v>83</v>
      </c>
      <c r="Q1638" s="14">
        <v>220.20600000000002</v>
      </c>
      <c r="R1638" s="10">
        <v>11645999.95263158</v>
      </c>
      <c r="S1638" s="8" t="s">
        <v>16</v>
      </c>
      <c r="T1638" s="11">
        <v>1</v>
      </c>
      <c r="U1638" s="14">
        <v>52886.84210526316</v>
      </c>
      <c r="V1638" s="14">
        <v>52.886842105263163</v>
      </c>
      <c r="W1638" s="8" t="s">
        <v>303</v>
      </c>
      <c r="X1638" s="10">
        <v>11645999.95263158</v>
      </c>
      <c r="Y1638" s="8" t="s">
        <v>518</v>
      </c>
      <c r="Z1638" s="8" t="s">
        <v>86</v>
      </c>
      <c r="AA1638" s="8"/>
      <c r="AB1638" s="8"/>
      <c r="AC1638" s="8"/>
      <c r="AD1638" s="8"/>
      <c r="AE1638" s="8">
        <v>2011</v>
      </c>
      <c r="AF1638" s="8" t="s">
        <v>90</v>
      </c>
      <c r="AG1638" s="8"/>
      <c r="AH1638" s="8" t="s">
        <v>91</v>
      </c>
      <c r="AI1638" s="8" t="s">
        <v>93</v>
      </c>
      <c r="AJ1638" s="8" t="s">
        <v>94</v>
      </c>
      <c r="AK1638" s="8" t="s">
        <v>30</v>
      </c>
      <c r="AL1638" s="8"/>
      <c r="AM1638" s="15">
        <v>121879.97997967187</v>
      </c>
      <c r="AN1638" s="10">
        <v>6445847.2569775414</v>
      </c>
      <c r="AO1638" s="10">
        <v>5200152.6956540383</v>
      </c>
      <c r="AP1638" s="10">
        <v>1526209.7023906719</v>
      </c>
      <c r="AQ1638" s="10">
        <v>3673942.9932633666</v>
      </c>
      <c r="AR1638" s="10">
        <v>3673942.9932633666</v>
      </c>
      <c r="AS1638" s="10"/>
      <c r="AT1638" s="10"/>
    </row>
    <row r="1639" spans="1:46" x14ac:dyDescent="0.3">
      <c r="A1639" s="8" t="s">
        <v>828</v>
      </c>
      <c r="B1639" s="8" t="s">
        <v>828</v>
      </c>
      <c r="C1639" s="8" t="s">
        <v>17</v>
      </c>
      <c r="D1639" s="8" t="s">
        <v>421</v>
      </c>
      <c r="E1639" s="8">
        <v>1001</v>
      </c>
      <c r="F1639" s="8" t="s">
        <v>1975</v>
      </c>
      <c r="G1639" s="12"/>
      <c r="H1639" s="13" t="s">
        <v>829</v>
      </c>
      <c r="I1639" s="8" t="s">
        <v>830</v>
      </c>
      <c r="J1639" s="8">
        <v>10000119</v>
      </c>
      <c r="K1639" s="8" t="s">
        <v>440</v>
      </c>
      <c r="L1639" s="8"/>
      <c r="M1639" s="8"/>
      <c r="N1639" s="8" t="s">
        <v>205</v>
      </c>
      <c r="O1639" s="8" t="s">
        <v>205</v>
      </c>
      <c r="P1639" s="8" t="s">
        <v>120</v>
      </c>
      <c r="Q1639" s="14">
        <v>101.11500000000002</v>
      </c>
      <c r="R1639" s="10">
        <v>1362509.9590941907</v>
      </c>
      <c r="S1639" s="8" t="s">
        <v>16</v>
      </c>
      <c r="T1639" s="11">
        <v>1</v>
      </c>
      <c r="U1639" s="14">
        <v>13474.854958158438</v>
      </c>
      <c r="V1639" s="14">
        <v>13.474854958158437</v>
      </c>
      <c r="W1639" s="8" t="s">
        <v>303</v>
      </c>
      <c r="X1639" s="10">
        <v>1362509.9590941907</v>
      </c>
      <c r="Y1639" s="8" t="s">
        <v>440</v>
      </c>
      <c r="Z1639" s="8" t="s">
        <v>111</v>
      </c>
      <c r="AA1639" s="8"/>
      <c r="AB1639" s="8"/>
      <c r="AC1639" s="8"/>
      <c r="AD1639" s="8"/>
      <c r="AE1639" s="8">
        <v>2011</v>
      </c>
      <c r="AF1639" s="8" t="s">
        <v>115</v>
      </c>
      <c r="AG1639" s="8"/>
      <c r="AH1639" s="8" t="s">
        <v>91</v>
      </c>
      <c r="AI1639" s="8" t="s">
        <v>93</v>
      </c>
      <c r="AJ1639" s="8" t="s">
        <v>94</v>
      </c>
      <c r="AK1639" s="8" t="s">
        <v>119</v>
      </c>
      <c r="AL1639" s="8"/>
      <c r="AM1639" s="15">
        <v>63510.956625000006</v>
      </c>
      <c r="AN1639" s="10">
        <v>855800.92877576675</v>
      </c>
      <c r="AO1639" s="10">
        <v>506709.03031842399</v>
      </c>
      <c r="AP1639" s="10">
        <v>45746.93321096513</v>
      </c>
      <c r="AQ1639" s="10">
        <v>460962.09710745886</v>
      </c>
      <c r="AR1639" s="10">
        <v>460962.09710745886</v>
      </c>
      <c r="AS1639" s="10"/>
      <c r="AT1639" s="10"/>
    </row>
    <row r="1640" spans="1:46" x14ac:dyDescent="0.3">
      <c r="A1640" s="8" t="s">
        <v>828</v>
      </c>
      <c r="B1640" s="8" t="s">
        <v>828</v>
      </c>
      <c r="C1640" s="8" t="s">
        <v>17</v>
      </c>
      <c r="D1640" s="8" t="s">
        <v>421</v>
      </c>
      <c r="E1640" s="8">
        <v>1001</v>
      </c>
      <c r="F1640" s="8" t="s">
        <v>1976</v>
      </c>
      <c r="G1640" s="12"/>
      <c r="H1640" s="13" t="s">
        <v>829</v>
      </c>
      <c r="I1640" s="8" t="s">
        <v>830</v>
      </c>
      <c r="J1640" s="8">
        <v>10000119</v>
      </c>
      <c r="K1640" s="8" t="s">
        <v>440</v>
      </c>
      <c r="L1640" s="8"/>
      <c r="M1640" s="8"/>
      <c r="N1640" s="8" t="s">
        <v>205</v>
      </c>
      <c r="O1640" s="8" t="s">
        <v>205</v>
      </c>
      <c r="P1640" s="8" t="s">
        <v>120</v>
      </c>
      <c r="Q1640" s="14">
        <v>101.11500000000002</v>
      </c>
      <c r="R1640" s="10">
        <v>681254.97954709537</v>
      </c>
      <c r="S1640" s="8" t="s">
        <v>16</v>
      </c>
      <c r="T1640" s="11">
        <v>1</v>
      </c>
      <c r="U1640" s="14">
        <v>6737.4274790792188</v>
      </c>
      <c r="V1640" s="14">
        <v>6.7374274790792184</v>
      </c>
      <c r="W1640" s="8" t="s">
        <v>303</v>
      </c>
      <c r="X1640" s="10">
        <v>681254.97954709537</v>
      </c>
      <c r="Y1640" s="8" t="s">
        <v>440</v>
      </c>
      <c r="Z1640" s="8" t="s">
        <v>111</v>
      </c>
      <c r="AA1640" s="8"/>
      <c r="AB1640" s="8"/>
      <c r="AC1640" s="8"/>
      <c r="AD1640" s="8"/>
      <c r="AE1640" s="8">
        <v>2011</v>
      </c>
      <c r="AF1640" s="8" t="s">
        <v>115</v>
      </c>
      <c r="AG1640" s="8"/>
      <c r="AH1640" s="8" t="s">
        <v>91</v>
      </c>
      <c r="AI1640" s="8" t="s">
        <v>93</v>
      </c>
      <c r="AJ1640" s="8" t="s">
        <v>94</v>
      </c>
      <c r="AK1640" s="8" t="s">
        <v>119</v>
      </c>
      <c r="AL1640" s="8"/>
      <c r="AM1640" s="15">
        <v>63510.956625000006</v>
      </c>
      <c r="AN1640" s="10">
        <v>427900.46438788337</v>
      </c>
      <c r="AO1640" s="10">
        <v>253354.51515921199</v>
      </c>
      <c r="AP1640" s="10">
        <v>22873.466605482565</v>
      </c>
      <c r="AQ1640" s="10">
        <v>230481.04855372943</v>
      </c>
      <c r="AR1640" s="10">
        <v>230481.04855372943</v>
      </c>
      <c r="AS1640" s="10"/>
      <c r="AT1640" s="10"/>
    </row>
    <row r="1641" spans="1:46" x14ac:dyDescent="0.3">
      <c r="A1641" s="8" t="s">
        <v>828</v>
      </c>
      <c r="B1641" s="8" t="s">
        <v>828</v>
      </c>
      <c r="C1641" s="8" t="s">
        <v>17</v>
      </c>
      <c r="D1641" s="8" t="s">
        <v>421</v>
      </c>
      <c r="E1641" s="8">
        <v>1001</v>
      </c>
      <c r="F1641" s="8" t="s">
        <v>1977</v>
      </c>
      <c r="G1641" s="12"/>
      <c r="H1641" s="13" t="s">
        <v>829</v>
      </c>
      <c r="I1641" s="8" t="s">
        <v>830</v>
      </c>
      <c r="J1641" s="8">
        <v>10001051</v>
      </c>
      <c r="K1641" s="8" t="s">
        <v>490</v>
      </c>
      <c r="L1641" s="8"/>
      <c r="M1641" s="8"/>
      <c r="N1641" s="8" t="s">
        <v>205</v>
      </c>
      <c r="O1641" s="8" t="s">
        <v>205</v>
      </c>
      <c r="P1641" s="8" t="s">
        <v>96</v>
      </c>
      <c r="Q1641" s="14">
        <v>249.41700000000003</v>
      </c>
      <c r="R1641" s="10">
        <v>112794.91057007838</v>
      </c>
      <c r="S1641" s="8" t="s">
        <v>16</v>
      </c>
      <c r="T1641" s="11">
        <v>1</v>
      </c>
      <c r="U1641" s="14">
        <v>452.23425255727705</v>
      </c>
      <c r="V1641" s="14">
        <v>0.45223425255727706</v>
      </c>
      <c r="W1641" s="8" t="s">
        <v>303</v>
      </c>
      <c r="X1641" s="10">
        <v>112794.91057007838</v>
      </c>
      <c r="Y1641" s="8" t="s">
        <v>490</v>
      </c>
      <c r="Z1641" s="8" t="s">
        <v>111</v>
      </c>
      <c r="AA1641" s="8"/>
      <c r="AB1641" s="8"/>
      <c r="AC1641" s="8"/>
      <c r="AD1641" s="8"/>
      <c r="AE1641" s="8">
        <v>2011</v>
      </c>
      <c r="AF1641" s="8" t="s">
        <v>99</v>
      </c>
      <c r="AG1641" s="8"/>
      <c r="AH1641" s="8" t="s">
        <v>91</v>
      </c>
      <c r="AI1641" s="8" t="s">
        <v>93</v>
      </c>
      <c r="AJ1641" s="8" t="s">
        <v>94</v>
      </c>
      <c r="AK1641" s="8" t="s">
        <v>30</v>
      </c>
      <c r="AL1641" s="8"/>
      <c r="AM1641" s="15">
        <v>121831.97997967187</v>
      </c>
      <c r="AN1641" s="10">
        <v>55096.59440368005</v>
      </c>
      <c r="AO1641" s="10">
        <v>57698.316166398334</v>
      </c>
      <c r="AP1641" s="10">
        <v>12609.211615091837</v>
      </c>
      <c r="AQ1641" s="10">
        <v>45089.104551306496</v>
      </c>
      <c r="AR1641" s="10">
        <v>45089.104551306496</v>
      </c>
      <c r="AS1641" s="10"/>
      <c r="AT1641" s="10"/>
    </row>
    <row r="1642" spans="1:46" x14ac:dyDescent="0.3">
      <c r="A1642" s="8" t="s">
        <v>828</v>
      </c>
      <c r="B1642" s="8" t="s">
        <v>828</v>
      </c>
      <c r="C1642" s="8" t="s">
        <v>17</v>
      </c>
      <c r="D1642" s="8" t="s">
        <v>421</v>
      </c>
      <c r="E1642" s="8">
        <v>1001</v>
      </c>
      <c r="F1642" s="8" t="s">
        <v>1978</v>
      </c>
      <c r="G1642" s="12"/>
      <c r="H1642" s="13" t="s">
        <v>829</v>
      </c>
      <c r="I1642" s="8" t="s">
        <v>830</v>
      </c>
      <c r="J1642" s="8">
        <v>10001168</v>
      </c>
      <c r="K1642" s="8" t="s">
        <v>439</v>
      </c>
      <c r="L1642" s="8"/>
      <c r="M1642" s="8" t="s">
        <v>439</v>
      </c>
      <c r="N1642" s="8" t="s">
        <v>205</v>
      </c>
      <c r="O1642" s="8" t="s">
        <v>205</v>
      </c>
      <c r="P1642" s="8" t="s">
        <v>120</v>
      </c>
      <c r="Q1642" s="14">
        <v>101.11500000000002</v>
      </c>
      <c r="R1642" s="10">
        <v>1199008.764002888</v>
      </c>
      <c r="S1642" s="8" t="s">
        <v>16</v>
      </c>
      <c r="T1642" s="11">
        <v>1</v>
      </c>
      <c r="U1642" s="14">
        <v>11857.872363179426</v>
      </c>
      <c r="V1642" s="14">
        <v>11.857872363179425</v>
      </c>
      <c r="W1642" s="8" t="s">
        <v>303</v>
      </c>
      <c r="X1642" s="10">
        <v>1199008.764002888</v>
      </c>
      <c r="Y1642" s="8" t="s">
        <v>439</v>
      </c>
      <c r="Z1642" s="8" t="s">
        <v>439</v>
      </c>
      <c r="AA1642" s="8"/>
      <c r="AB1642" s="8"/>
      <c r="AC1642" s="8"/>
      <c r="AD1642" s="8"/>
      <c r="AE1642" s="8">
        <v>2011</v>
      </c>
      <c r="AF1642" s="8" t="s">
        <v>115</v>
      </c>
      <c r="AG1642" s="8"/>
      <c r="AH1642" s="8" t="s">
        <v>427</v>
      </c>
      <c r="AI1642" s="8" t="s">
        <v>93</v>
      </c>
      <c r="AJ1642" s="8" t="s">
        <v>94</v>
      </c>
      <c r="AK1642" s="8" t="s">
        <v>119</v>
      </c>
      <c r="AL1642" s="8"/>
      <c r="AM1642" s="15">
        <v>68750.956625000006</v>
      </c>
      <c r="AN1642" s="10">
        <v>815240.0685057349</v>
      </c>
      <c r="AO1642" s="10">
        <v>383768.69549715309</v>
      </c>
      <c r="AP1642" s="10">
        <v>40257.301225649142</v>
      </c>
      <c r="AQ1642" s="10">
        <v>343511.39427150396</v>
      </c>
      <c r="AR1642" s="10">
        <v>343511.39427150396</v>
      </c>
      <c r="AS1642" s="10"/>
      <c r="AT1642" s="10"/>
    </row>
    <row r="1643" spans="1:46" x14ac:dyDescent="0.3">
      <c r="A1643" s="8" t="s">
        <v>828</v>
      </c>
      <c r="B1643" s="8" t="s">
        <v>828</v>
      </c>
      <c r="C1643" s="8" t="s">
        <v>17</v>
      </c>
      <c r="D1643" s="8" t="s">
        <v>421</v>
      </c>
      <c r="E1643" s="8">
        <v>1001</v>
      </c>
      <c r="F1643" s="8" t="s">
        <v>1979</v>
      </c>
      <c r="G1643" s="12"/>
      <c r="H1643" s="13" t="s">
        <v>829</v>
      </c>
      <c r="I1643" s="8" t="s">
        <v>830</v>
      </c>
      <c r="J1643" s="8">
        <v>10000560</v>
      </c>
      <c r="K1643" s="8" t="s">
        <v>438</v>
      </c>
      <c r="L1643" s="8"/>
      <c r="M1643" s="8"/>
      <c r="N1643" s="8" t="s">
        <v>205</v>
      </c>
      <c r="O1643" s="8" t="s">
        <v>205</v>
      </c>
      <c r="P1643" s="8" t="s">
        <v>25</v>
      </c>
      <c r="Q1643" s="14">
        <v>88.756500000000003</v>
      </c>
      <c r="R1643" s="10">
        <v>862132.04449116637</v>
      </c>
      <c r="S1643" s="8" t="s">
        <v>16</v>
      </c>
      <c r="T1643" s="11">
        <v>1</v>
      </c>
      <c r="U1643" s="14">
        <v>9713.4524738037926</v>
      </c>
      <c r="V1643" s="14">
        <v>9.7134524738037928</v>
      </c>
      <c r="W1643" s="8" t="s">
        <v>303</v>
      </c>
      <c r="X1643" s="10">
        <v>862132.04449116637</v>
      </c>
      <c r="Y1643" s="8" t="s">
        <v>438</v>
      </c>
      <c r="Z1643" s="8" t="s">
        <v>438</v>
      </c>
      <c r="AA1643" s="8"/>
      <c r="AB1643" s="8"/>
      <c r="AC1643" s="8"/>
      <c r="AD1643" s="8"/>
      <c r="AE1643" s="8">
        <v>2011</v>
      </c>
      <c r="AF1643" s="8" t="s">
        <v>25</v>
      </c>
      <c r="AG1643" s="8"/>
      <c r="AH1643" s="8" t="s">
        <v>427</v>
      </c>
      <c r="AI1643" s="8" t="s">
        <v>25</v>
      </c>
      <c r="AJ1643" s="8" t="s">
        <v>428</v>
      </c>
      <c r="AK1643" s="8" t="s">
        <v>25</v>
      </c>
      <c r="AL1643" s="8"/>
      <c r="AM1643" s="15">
        <v>44695.827161324436</v>
      </c>
      <c r="AN1643" s="10">
        <v>434150.79290887358</v>
      </c>
      <c r="AO1643" s="10">
        <v>427981.25158229278</v>
      </c>
      <c r="AP1643" s="10">
        <v>124004.28066465087</v>
      </c>
      <c r="AQ1643" s="10">
        <v>303976.97091764188</v>
      </c>
      <c r="AR1643" s="10">
        <v>303976.97091764188</v>
      </c>
      <c r="AS1643" s="10"/>
      <c r="AT1643" s="10"/>
    </row>
    <row r="1644" spans="1:46" x14ac:dyDescent="0.3">
      <c r="A1644" s="8" t="s">
        <v>828</v>
      </c>
      <c r="B1644" s="8" t="s">
        <v>828</v>
      </c>
      <c r="C1644" s="8" t="s">
        <v>17</v>
      </c>
      <c r="D1644" s="8" t="s">
        <v>421</v>
      </c>
      <c r="E1644" s="8">
        <v>1001</v>
      </c>
      <c r="F1644" s="8" t="s">
        <v>1980</v>
      </c>
      <c r="G1644" s="12"/>
      <c r="H1644" s="13" t="s">
        <v>829</v>
      </c>
      <c r="I1644" s="8" t="s">
        <v>830</v>
      </c>
      <c r="J1644" s="8">
        <v>10000197</v>
      </c>
      <c r="K1644" s="8" t="s">
        <v>441</v>
      </c>
      <c r="L1644" s="8"/>
      <c r="M1644" s="8"/>
      <c r="N1644" s="8" t="s">
        <v>205</v>
      </c>
      <c r="O1644" s="8" t="s">
        <v>205</v>
      </c>
      <c r="P1644" s="8" t="s">
        <v>187</v>
      </c>
      <c r="Q1644" s="14">
        <v>258.40500000000003</v>
      </c>
      <c r="R1644" s="10">
        <v>1242881.8774209672</v>
      </c>
      <c r="S1644" s="8" t="s">
        <v>16</v>
      </c>
      <c r="T1644" s="11">
        <v>1</v>
      </c>
      <c r="U1644" s="14">
        <v>4809.8213170061226</v>
      </c>
      <c r="V1644" s="14">
        <v>4.809821317006123</v>
      </c>
      <c r="W1644" s="8" t="s">
        <v>303</v>
      </c>
      <c r="X1644" s="10">
        <v>1242881.8774209672</v>
      </c>
      <c r="Y1644" s="8" t="s">
        <v>441</v>
      </c>
      <c r="Z1644" s="8" t="s">
        <v>441</v>
      </c>
      <c r="AA1644" s="8"/>
      <c r="AB1644" s="8"/>
      <c r="AC1644" s="8"/>
      <c r="AD1644" s="8"/>
      <c r="AE1644" s="8">
        <v>2011</v>
      </c>
      <c r="AF1644" s="8" t="s">
        <v>115</v>
      </c>
      <c r="AG1644" s="8"/>
      <c r="AH1644" s="8" t="s">
        <v>116</v>
      </c>
      <c r="AI1644" s="8" t="s">
        <v>93</v>
      </c>
      <c r="AJ1644" s="8" t="s">
        <v>94</v>
      </c>
      <c r="AK1644" s="8" t="s">
        <v>119</v>
      </c>
      <c r="AL1644" s="8"/>
      <c r="AM1644" s="15">
        <v>118423.261375</v>
      </c>
      <c r="AN1644" s="10">
        <v>569594.72699086287</v>
      </c>
      <c r="AO1644" s="10">
        <v>673287.15043010435</v>
      </c>
      <c r="AP1644" s="10">
        <v>33161.322031215983</v>
      </c>
      <c r="AQ1644" s="10">
        <v>640125.82839888835</v>
      </c>
      <c r="AR1644" s="10">
        <v>640125.82839888835</v>
      </c>
      <c r="AS1644" s="10"/>
      <c r="AT1644" s="10"/>
    </row>
    <row r="1645" spans="1:46" x14ac:dyDescent="0.3">
      <c r="A1645" s="8" t="s">
        <v>828</v>
      </c>
      <c r="B1645" s="8" t="s">
        <v>828</v>
      </c>
      <c r="C1645" s="8" t="s">
        <v>17</v>
      </c>
      <c r="D1645" s="8" t="s">
        <v>421</v>
      </c>
      <c r="E1645" s="8">
        <v>1001</v>
      </c>
      <c r="F1645" s="8" t="s">
        <v>1981</v>
      </c>
      <c r="G1645" s="12"/>
      <c r="H1645" s="13" t="s">
        <v>829</v>
      </c>
      <c r="I1645" s="8" t="s">
        <v>830</v>
      </c>
      <c r="J1645" s="8">
        <v>10000843</v>
      </c>
      <c r="K1645" s="8" t="s">
        <v>443</v>
      </c>
      <c r="L1645" s="8"/>
      <c r="M1645" s="8"/>
      <c r="N1645" s="8" t="s">
        <v>205</v>
      </c>
      <c r="O1645" s="8" t="s">
        <v>205</v>
      </c>
      <c r="P1645" s="8" t="s">
        <v>110</v>
      </c>
      <c r="Q1645" s="14">
        <v>131.44950000000003</v>
      </c>
      <c r="R1645" s="10">
        <v>192723.58660136946</v>
      </c>
      <c r="S1645" s="8" t="s">
        <v>16</v>
      </c>
      <c r="T1645" s="11">
        <v>1</v>
      </c>
      <c r="U1645" s="14">
        <v>1466.1416483240287</v>
      </c>
      <c r="V1645" s="14">
        <v>1.4661416483240286</v>
      </c>
      <c r="W1645" s="8" t="s">
        <v>303</v>
      </c>
      <c r="X1645" s="10">
        <v>192723.58660136946</v>
      </c>
      <c r="Y1645" s="8" t="s">
        <v>443</v>
      </c>
      <c r="Z1645" s="8" t="s">
        <v>114</v>
      </c>
      <c r="AA1645" s="8"/>
      <c r="AB1645" s="8"/>
      <c r="AC1645" s="8"/>
      <c r="AD1645" s="8"/>
      <c r="AE1645" s="8">
        <v>2011</v>
      </c>
      <c r="AF1645" s="8" t="s">
        <v>105</v>
      </c>
      <c r="AG1645" s="8"/>
      <c r="AH1645" s="8" t="s">
        <v>116</v>
      </c>
      <c r="AI1645" s="8" t="s">
        <v>93</v>
      </c>
      <c r="AJ1645" s="8" t="s">
        <v>94</v>
      </c>
      <c r="AK1645" s="8" t="s">
        <v>30</v>
      </c>
      <c r="AL1645" s="8"/>
      <c r="AM1645" s="15">
        <v>94898.611359374991</v>
      </c>
      <c r="AN1645" s="10">
        <v>139134.80648209545</v>
      </c>
      <c r="AO1645" s="10">
        <v>53588.780119274015</v>
      </c>
      <c r="AP1645" s="10">
        <v>12691.306022635343</v>
      </c>
      <c r="AQ1645" s="10">
        <v>40897.474096638674</v>
      </c>
      <c r="AR1645" s="10">
        <v>40897.474096638674</v>
      </c>
      <c r="AS1645" s="10"/>
      <c r="AT1645" s="10"/>
    </row>
    <row r="1646" spans="1:46" x14ac:dyDescent="0.3">
      <c r="A1646" s="8" t="s">
        <v>828</v>
      </c>
      <c r="B1646" s="8" t="s">
        <v>828</v>
      </c>
      <c r="C1646" s="8" t="s">
        <v>17</v>
      </c>
      <c r="D1646" s="8" t="s">
        <v>421</v>
      </c>
      <c r="E1646" s="8">
        <v>1001</v>
      </c>
      <c r="F1646" s="8" t="s">
        <v>1982</v>
      </c>
      <c r="G1646" s="12"/>
      <c r="H1646" s="13" t="s">
        <v>829</v>
      </c>
      <c r="I1646" s="8" t="s">
        <v>830</v>
      </c>
      <c r="J1646" s="8">
        <v>10000278</v>
      </c>
      <c r="K1646" s="8" t="s">
        <v>439</v>
      </c>
      <c r="L1646" s="8"/>
      <c r="M1646" s="8"/>
      <c r="N1646" s="8" t="s">
        <v>205</v>
      </c>
      <c r="O1646" s="8" t="s">
        <v>205</v>
      </c>
      <c r="P1646" s="8" t="s">
        <v>25</v>
      </c>
      <c r="Q1646" s="14">
        <v>88.756500000000003</v>
      </c>
      <c r="R1646" s="10">
        <v>862132.04449116637</v>
      </c>
      <c r="S1646" s="8" t="s">
        <v>16</v>
      </c>
      <c r="T1646" s="11">
        <v>1</v>
      </c>
      <c r="U1646" s="14">
        <v>9713.4524738037926</v>
      </c>
      <c r="V1646" s="14">
        <v>9.7134524738037928</v>
      </c>
      <c r="W1646" s="8" t="s">
        <v>303</v>
      </c>
      <c r="X1646" s="10">
        <v>862132.04449116637</v>
      </c>
      <c r="Y1646" s="8" t="s">
        <v>439</v>
      </c>
      <c r="Z1646" s="8" t="s">
        <v>439</v>
      </c>
      <c r="AA1646" s="8"/>
      <c r="AB1646" s="8"/>
      <c r="AC1646" s="8"/>
      <c r="AD1646" s="8"/>
      <c r="AE1646" s="8">
        <v>2011</v>
      </c>
      <c r="AF1646" s="8" t="s">
        <v>25</v>
      </c>
      <c r="AG1646" s="8"/>
      <c r="AH1646" s="8" t="s">
        <v>427</v>
      </c>
      <c r="AI1646" s="8" t="s">
        <v>25</v>
      </c>
      <c r="AJ1646" s="8" t="s">
        <v>428</v>
      </c>
      <c r="AK1646" s="8" t="s">
        <v>25</v>
      </c>
      <c r="AL1646" s="8"/>
      <c r="AM1646" s="15">
        <v>44695.827161324436</v>
      </c>
      <c r="AN1646" s="10">
        <v>434150.79290887358</v>
      </c>
      <c r="AO1646" s="10">
        <v>427981.25158229278</v>
      </c>
      <c r="AP1646" s="10">
        <v>50386.024365691927</v>
      </c>
      <c r="AQ1646" s="10">
        <v>377595.22721660085</v>
      </c>
      <c r="AR1646" s="10">
        <v>377595.22721660085</v>
      </c>
      <c r="AS1646" s="10"/>
      <c r="AT1646" s="10"/>
    </row>
    <row r="1647" spans="1:46" x14ac:dyDescent="0.3">
      <c r="A1647" s="8" t="s">
        <v>828</v>
      </c>
      <c r="B1647" s="8" t="s">
        <v>828</v>
      </c>
      <c r="C1647" s="8" t="s">
        <v>17</v>
      </c>
      <c r="D1647" s="8" t="s">
        <v>421</v>
      </c>
      <c r="E1647" s="8">
        <v>1001</v>
      </c>
      <c r="F1647" s="8" t="s">
        <v>1983</v>
      </c>
      <c r="G1647" s="12"/>
      <c r="H1647" s="13" t="s">
        <v>829</v>
      </c>
      <c r="I1647" s="8" t="s">
        <v>830</v>
      </c>
      <c r="J1647" s="8">
        <v>10000289</v>
      </c>
      <c r="K1647" s="8" t="s">
        <v>450</v>
      </c>
      <c r="L1647" s="8"/>
      <c r="M1647" s="8"/>
      <c r="N1647" s="8" t="s">
        <v>205</v>
      </c>
      <c r="O1647" s="8" t="s">
        <v>205</v>
      </c>
      <c r="P1647" s="8" t="s">
        <v>25</v>
      </c>
      <c r="Q1647" s="14">
        <v>88.756500000000003</v>
      </c>
      <c r="R1647" s="10">
        <v>764162.49398080644</v>
      </c>
      <c r="S1647" s="8" t="s">
        <v>16</v>
      </c>
      <c r="T1647" s="11">
        <v>1</v>
      </c>
      <c r="U1647" s="14">
        <v>8609.6510563260872</v>
      </c>
      <c r="V1647" s="14">
        <v>8.6096510563260864</v>
      </c>
      <c r="W1647" s="8" t="s">
        <v>303</v>
      </c>
      <c r="X1647" s="10">
        <v>764162.49398080644</v>
      </c>
      <c r="Y1647" s="8" t="s">
        <v>450</v>
      </c>
      <c r="Z1647" s="8" t="s">
        <v>450</v>
      </c>
      <c r="AA1647" s="8"/>
      <c r="AB1647" s="8"/>
      <c r="AC1647" s="8"/>
      <c r="AD1647" s="8"/>
      <c r="AE1647" s="8">
        <v>2011</v>
      </c>
      <c r="AF1647" s="8" t="s">
        <v>25</v>
      </c>
      <c r="AG1647" s="8"/>
      <c r="AH1647" s="8" t="s">
        <v>427</v>
      </c>
      <c r="AI1647" s="8" t="s">
        <v>25</v>
      </c>
      <c r="AJ1647" s="8" t="s">
        <v>428</v>
      </c>
      <c r="AK1647" s="8" t="s">
        <v>25</v>
      </c>
      <c r="AL1647" s="8"/>
      <c r="AM1647" s="15">
        <v>44695.827161324436</v>
      </c>
      <c r="AN1647" s="10">
        <v>384815.47553286509</v>
      </c>
      <c r="AO1647" s="10">
        <v>379347.01844794134</v>
      </c>
      <c r="AP1647" s="10">
        <v>44660.339778681468</v>
      </c>
      <c r="AQ1647" s="10">
        <v>334686.67866925988</v>
      </c>
      <c r="AR1647" s="10">
        <v>334686.67866925988</v>
      </c>
      <c r="AS1647" s="10"/>
      <c r="AT1647" s="10"/>
    </row>
    <row r="1648" spans="1:46" x14ac:dyDescent="0.3">
      <c r="A1648" s="8" t="s">
        <v>828</v>
      </c>
      <c r="B1648" s="8" t="s">
        <v>828</v>
      </c>
      <c r="C1648" s="8" t="s">
        <v>17</v>
      </c>
      <c r="D1648" s="8" t="s">
        <v>421</v>
      </c>
      <c r="E1648" s="8">
        <v>1001</v>
      </c>
      <c r="F1648" s="8" t="s">
        <v>1984</v>
      </c>
      <c r="G1648" s="12"/>
      <c r="H1648" s="13" t="s">
        <v>829</v>
      </c>
      <c r="I1648" s="8" t="s">
        <v>830</v>
      </c>
      <c r="J1648" s="8">
        <v>10001098</v>
      </c>
      <c r="K1648" s="8" t="s">
        <v>439</v>
      </c>
      <c r="L1648" s="8"/>
      <c r="M1648" s="8"/>
      <c r="N1648" s="8" t="s">
        <v>205</v>
      </c>
      <c r="O1648" s="8" t="s">
        <v>205</v>
      </c>
      <c r="P1648" s="8" t="s">
        <v>25</v>
      </c>
      <c r="Q1648" s="14">
        <v>88.756500000000003</v>
      </c>
      <c r="R1648" s="10">
        <v>862132.04449116637</v>
      </c>
      <c r="S1648" s="8" t="s">
        <v>16</v>
      </c>
      <c r="T1648" s="11">
        <v>1</v>
      </c>
      <c r="U1648" s="14">
        <v>9713.4524738037926</v>
      </c>
      <c r="V1648" s="14">
        <v>9.7134524738037928</v>
      </c>
      <c r="W1648" s="8" t="s">
        <v>303</v>
      </c>
      <c r="X1648" s="10">
        <v>862132.04449116637</v>
      </c>
      <c r="Y1648" s="8" t="s">
        <v>439</v>
      </c>
      <c r="Z1648" s="8" t="s">
        <v>439</v>
      </c>
      <c r="AA1648" s="8"/>
      <c r="AB1648" s="8"/>
      <c r="AC1648" s="8"/>
      <c r="AD1648" s="8"/>
      <c r="AE1648" s="8">
        <v>2011</v>
      </c>
      <c r="AF1648" s="8" t="s">
        <v>25</v>
      </c>
      <c r="AG1648" s="8"/>
      <c r="AH1648" s="8" t="s">
        <v>427</v>
      </c>
      <c r="AI1648" s="8" t="s">
        <v>25</v>
      </c>
      <c r="AJ1648" s="8" t="s">
        <v>428</v>
      </c>
      <c r="AK1648" s="8" t="s">
        <v>25</v>
      </c>
      <c r="AL1648" s="8"/>
      <c r="AM1648" s="15">
        <v>44695.827161324436</v>
      </c>
      <c r="AN1648" s="10">
        <v>434150.79290887358</v>
      </c>
      <c r="AO1648" s="10">
        <v>427981.25158229278</v>
      </c>
      <c r="AP1648" s="10">
        <v>50386.024365691927</v>
      </c>
      <c r="AQ1648" s="10">
        <v>377595.22721660085</v>
      </c>
      <c r="AR1648" s="10">
        <v>377595.22721660085</v>
      </c>
      <c r="AS1648" s="10"/>
      <c r="AT1648" s="10"/>
    </row>
    <row r="1649" spans="1:46" x14ac:dyDescent="0.3">
      <c r="A1649" s="8" t="s">
        <v>828</v>
      </c>
      <c r="B1649" s="8" t="s">
        <v>828</v>
      </c>
      <c r="C1649" s="8" t="s">
        <v>17</v>
      </c>
      <c r="D1649" s="8" t="s">
        <v>421</v>
      </c>
      <c r="E1649" s="8">
        <v>1001</v>
      </c>
      <c r="F1649" s="8" t="s">
        <v>1985</v>
      </c>
      <c r="G1649" s="12"/>
      <c r="H1649" s="13" t="s">
        <v>829</v>
      </c>
      <c r="I1649" s="8" t="s">
        <v>830</v>
      </c>
      <c r="J1649" s="8">
        <v>10000278</v>
      </c>
      <c r="K1649" s="8" t="s">
        <v>439</v>
      </c>
      <c r="L1649" s="8"/>
      <c r="M1649" s="8"/>
      <c r="N1649" s="8" t="s">
        <v>205</v>
      </c>
      <c r="O1649" s="8" t="s">
        <v>205</v>
      </c>
      <c r="P1649" s="8" t="s">
        <v>25</v>
      </c>
      <c r="Q1649" s="14">
        <v>88.756500000000003</v>
      </c>
      <c r="R1649" s="10">
        <v>862132.04449116637</v>
      </c>
      <c r="S1649" s="8" t="s">
        <v>16</v>
      </c>
      <c r="T1649" s="11">
        <v>1</v>
      </c>
      <c r="U1649" s="14">
        <v>9713.4524738037926</v>
      </c>
      <c r="V1649" s="14">
        <v>9.7134524738037928</v>
      </c>
      <c r="W1649" s="8" t="s">
        <v>303</v>
      </c>
      <c r="X1649" s="10">
        <v>862132.04449116637</v>
      </c>
      <c r="Y1649" s="8" t="s">
        <v>439</v>
      </c>
      <c r="Z1649" s="8" t="s">
        <v>439</v>
      </c>
      <c r="AA1649" s="8"/>
      <c r="AB1649" s="8"/>
      <c r="AC1649" s="8"/>
      <c r="AD1649" s="8"/>
      <c r="AE1649" s="8">
        <v>2011</v>
      </c>
      <c r="AF1649" s="8" t="s">
        <v>25</v>
      </c>
      <c r="AG1649" s="8"/>
      <c r="AH1649" s="8" t="s">
        <v>427</v>
      </c>
      <c r="AI1649" s="8" t="s">
        <v>25</v>
      </c>
      <c r="AJ1649" s="8" t="s">
        <v>428</v>
      </c>
      <c r="AK1649" s="8" t="s">
        <v>25</v>
      </c>
      <c r="AL1649" s="8"/>
      <c r="AM1649" s="15">
        <v>44695.827161324436</v>
      </c>
      <c r="AN1649" s="10">
        <v>434150.79290887358</v>
      </c>
      <c r="AO1649" s="10">
        <v>427981.25158229278</v>
      </c>
      <c r="AP1649" s="10">
        <v>50386.024365691927</v>
      </c>
      <c r="AQ1649" s="10">
        <v>377595.22721660085</v>
      </c>
      <c r="AR1649" s="10">
        <v>377595.22721660085</v>
      </c>
      <c r="AS1649" s="10"/>
      <c r="AT1649" s="10"/>
    </row>
    <row r="1650" spans="1:46" x14ac:dyDescent="0.3">
      <c r="A1650" s="8" t="s">
        <v>828</v>
      </c>
      <c r="B1650" s="8" t="s">
        <v>828</v>
      </c>
      <c r="C1650" s="8" t="s">
        <v>17</v>
      </c>
      <c r="D1650" s="8" t="s">
        <v>421</v>
      </c>
      <c r="E1650" s="8">
        <v>1001</v>
      </c>
      <c r="F1650" s="8" t="s">
        <v>1986</v>
      </c>
      <c r="G1650" s="12"/>
      <c r="H1650" s="13" t="s">
        <v>829</v>
      </c>
      <c r="I1650" s="8" t="s">
        <v>830</v>
      </c>
      <c r="J1650" s="8">
        <v>10000560</v>
      </c>
      <c r="K1650" s="8" t="s">
        <v>438</v>
      </c>
      <c r="L1650" s="8"/>
      <c r="M1650" s="8"/>
      <c r="N1650" s="8" t="s">
        <v>205</v>
      </c>
      <c r="O1650" s="8" t="s">
        <v>205</v>
      </c>
      <c r="P1650" s="8" t="s">
        <v>25</v>
      </c>
      <c r="Q1650" s="14">
        <v>88.756500000000003</v>
      </c>
      <c r="R1650" s="10">
        <v>862132.04449116637</v>
      </c>
      <c r="S1650" s="8" t="s">
        <v>16</v>
      </c>
      <c r="T1650" s="11">
        <v>1</v>
      </c>
      <c r="U1650" s="14">
        <v>9713.4524738037926</v>
      </c>
      <c r="V1650" s="14">
        <v>9.7134524738037928</v>
      </c>
      <c r="W1650" s="8" t="s">
        <v>303</v>
      </c>
      <c r="X1650" s="10">
        <v>862132.04449116637</v>
      </c>
      <c r="Y1650" s="8" t="s">
        <v>438</v>
      </c>
      <c r="Z1650" s="8" t="s">
        <v>438</v>
      </c>
      <c r="AA1650" s="8"/>
      <c r="AB1650" s="8"/>
      <c r="AC1650" s="8"/>
      <c r="AD1650" s="8"/>
      <c r="AE1650" s="8">
        <v>2011</v>
      </c>
      <c r="AF1650" s="8" t="s">
        <v>25</v>
      </c>
      <c r="AG1650" s="8"/>
      <c r="AH1650" s="8" t="s">
        <v>427</v>
      </c>
      <c r="AI1650" s="8" t="s">
        <v>25</v>
      </c>
      <c r="AJ1650" s="8" t="s">
        <v>428</v>
      </c>
      <c r="AK1650" s="8" t="s">
        <v>25</v>
      </c>
      <c r="AL1650" s="8"/>
      <c r="AM1650" s="15">
        <v>44695.827161324436</v>
      </c>
      <c r="AN1650" s="10">
        <v>434150.79290887358</v>
      </c>
      <c r="AO1650" s="10">
        <v>427981.25158229278</v>
      </c>
      <c r="AP1650" s="10">
        <v>124004.28066465087</v>
      </c>
      <c r="AQ1650" s="10">
        <v>303976.97091764188</v>
      </c>
      <c r="AR1650" s="10">
        <v>303976.97091764188</v>
      </c>
      <c r="AS1650" s="10"/>
      <c r="AT1650" s="10"/>
    </row>
    <row r="1651" spans="1:46" x14ac:dyDescent="0.3">
      <c r="A1651" s="8" t="s">
        <v>828</v>
      </c>
      <c r="B1651" s="8" t="s">
        <v>828</v>
      </c>
      <c r="C1651" s="8" t="s">
        <v>17</v>
      </c>
      <c r="D1651" s="8" t="s">
        <v>421</v>
      </c>
      <c r="E1651" s="8">
        <v>1001</v>
      </c>
      <c r="F1651" s="8" t="s">
        <v>1987</v>
      </c>
      <c r="G1651" s="12"/>
      <c r="H1651" s="13" t="s">
        <v>829</v>
      </c>
      <c r="I1651" s="8" t="s">
        <v>830</v>
      </c>
      <c r="J1651" s="8">
        <v>10001098</v>
      </c>
      <c r="K1651" s="8" t="s">
        <v>439</v>
      </c>
      <c r="L1651" s="8"/>
      <c r="M1651" s="8"/>
      <c r="N1651" s="8" t="s">
        <v>205</v>
      </c>
      <c r="O1651" s="8" t="s">
        <v>205</v>
      </c>
      <c r="P1651" s="8" t="s">
        <v>25</v>
      </c>
      <c r="Q1651" s="14">
        <v>88.756500000000003</v>
      </c>
      <c r="R1651" s="10">
        <v>862132.04449116637</v>
      </c>
      <c r="S1651" s="8" t="s">
        <v>16</v>
      </c>
      <c r="T1651" s="11">
        <v>1</v>
      </c>
      <c r="U1651" s="14">
        <v>9713.4524738037926</v>
      </c>
      <c r="V1651" s="14">
        <v>9.7134524738037928</v>
      </c>
      <c r="W1651" s="8" t="s">
        <v>303</v>
      </c>
      <c r="X1651" s="10">
        <v>862132.04449116637</v>
      </c>
      <c r="Y1651" s="8" t="s">
        <v>439</v>
      </c>
      <c r="Z1651" s="8" t="s">
        <v>439</v>
      </c>
      <c r="AA1651" s="8"/>
      <c r="AB1651" s="8"/>
      <c r="AC1651" s="8"/>
      <c r="AD1651" s="8"/>
      <c r="AE1651" s="8">
        <v>2011</v>
      </c>
      <c r="AF1651" s="8" t="s">
        <v>25</v>
      </c>
      <c r="AG1651" s="8"/>
      <c r="AH1651" s="8" t="s">
        <v>427</v>
      </c>
      <c r="AI1651" s="8" t="s">
        <v>25</v>
      </c>
      <c r="AJ1651" s="8" t="s">
        <v>428</v>
      </c>
      <c r="AK1651" s="8" t="s">
        <v>25</v>
      </c>
      <c r="AL1651" s="8"/>
      <c r="AM1651" s="15">
        <v>44695.827161324436</v>
      </c>
      <c r="AN1651" s="10">
        <v>434150.79290887358</v>
      </c>
      <c r="AO1651" s="10">
        <v>427981.25158229278</v>
      </c>
      <c r="AP1651" s="10">
        <v>50386.024365691927</v>
      </c>
      <c r="AQ1651" s="10">
        <v>377595.22721660085</v>
      </c>
      <c r="AR1651" s="10">
        <v>377595.22721660085</v>
      </c>
      <c r="AS1651" s="10"/>
      <c r="AT1651" s="10"/>
    </row>
    <row r="1652" spans="1:46" x14ac:dyDescent="0.3">
      <c r="A1652" s="8" t="s">
        <v>828</v>
      </c>
      <c r="B1652" s="8" t="s">
        <v>828</v>
      </c>
      <c r="C1652" s="8" t="s">
        <v>17</v>
      </c>
      <c r="D1652" s="8" t="s">
        <v>421</v>
      </c>
      <c r="E1652" s="8">
        <v>1001</v>
      </c>
      <c r="F1652" s="8" t="s">
        <v>1988</v>
      </c>
      <c r="G1652" s="12"/>
      <c r="H1652" s="13" t="s">
        <v>829</v>
      </c>
      <c r="I1652" s="8" t="s">
        <v>830</v>
      </c>
      <c r="J1652" s="8">
        <v>10001051</v>
      </c>
      <c r="K1652" s="8" t="s">
        <v>490</v>
      </c>
      <c r="L1652" s="8"/>
      <c r="M1652" s="8"/>
      <c r="N1652" s="8" t="s">
        <v>205</v>
      </c>
      <c r="O1652" s="8" t="s">
        <v>205</v>
      </c>
      <c r="P1652" s="8" t="s">
        <v>96</v>
      </c>
      <c r="Q1652" s="14">
        <v>249.41700000000003</v>
      </c>
      <c r="R1652" s="10">
        <v>112794.91057007838</v>
      </c>
      <c r="S1652" s="8" t="s">
        <v>16</v>
      </c>
      <c r="T1652" s="11">
        <v>1</v>
      </c>
      <c r="U1652" s="14">
        <v>452.23425255727705</v>
      </c>
      <c r="V1652" s="14">
        <v>0.45223425255727706</v>
      </c>
      <c r="W1652" s="8" t="s">
        <v>303</v>
      </c>
      <c r="X1652" s="10">
        <v>112794.91057007838</v>
      </c>
      <c r="Y1652" s="8" t="s">
        <v>490</v>
      </c>
      <c r="Z1652" s="8" t="s">
        <v>111</v>
      </c>
      <c r="AA1652" s="8"/>
      <c r="AB1652" s="8"/>
      <c r="AC1652" s="8"/>
      <c r="AD1652" s="8"/>
      <c r="AE1652" s="8">
        <v>2011</v>
      </c>
      <c r="AF1652" s="8" t="s">
        <v>99</v>
      </c>
      <c r="AG1652" s="8"/>
      <c r="AH1652" s="8" t="s">
        <v>91</v>
      </c>
      <c r="AI1652" s="8" t="s">
        <v>93</v>
      </c>
      <c r="AJ1652" s="8" t="s">
        <v>94</v>
      </c>
      <c r="AK1652" s="8" t="s">
        <v>30</v>
      </c>
      <c r="AL1652" s="8"/>
      <c r="AM1652" s="15">
        <v>121831.97997967187</v>
      </c>
      <c r="AN1652" s="10">
        <v>55096.59440368005</v>
      </c>
      <c r="AO1652" s="10">
        <v>57698.316166398334</v>
      </c>
      <c r="AP1652" s="10">
        <v>12609.211615091837</v>
      </c>
      <c r="AQ1652" s="10">
        <v>45089.104551306496</v>
      </c>
      <c r="AR1652" s="10">
        <v>45089.104551306496</v>
      </c>
      <c r="AS1652" s="10"/>
      <c r="AT1652" s="10"/>
    </row>
    <row r="1653" spans="1:46" x14ac:dyDescent="0.3">
      <c r="A1653" s="8" t="s">
        <v>828</v>
      </c>
      <c r="B1653" s="8" t="s">
        <v>828</v>
      </c>
      <c r="C1653" s="8" t="s">
        <v>17</v>
      </c>
      <c r="D1653" s="8" t="s">
        <v>421</v>
      </c>
      <c r="E1653" s="8">
        <v>1001</v>
      </c>
      <c r="F1653" s="8" t="s">
        <v>1989</v>
      </c>
      <c r="G1653" s="12"/>
      <c r="H1653" s="13" t="s">
        <v>829</v>
      </c>
      <c r="I1653" s="8" t="s">
        <v>830</v>
      </c>
      <c r="J1653" s="8">
        <v>10001051</v>
      </c>
      <c r="K1653" s="8" t="s">
        <v>490</v>
      </c>
      <c r="L1653" s="8"/>
      <c r="M1653" s="8"/>
      <c r="N1653" s="8" t="s">
        <v>205</v>
      </c>
      <c r="O1653" s="8" t="s">
        <v>205</v>
      </c>
      <c r="P1653" s="8" t="s">
        <v>96</v>
      </c>
      <c r="Q1653" s="14">
        <v>249.41700000000003</v>
      </c>
      <c r="R1653" s="10">
        <v>112794.91057007838</v>
      </c>
      <c r="S1653" s="8" t="s">
        <v>16</v>
      </c>
      <c r="T1653" s="11">
        <v>1</v>
      </c>
      <c r="U1653" s="14">
        <v>452.23425255727705</v>
      </c>
      <c r="V1653" s="14">
        <v>0.45223425255727706</v>
      </c>
      <c r="W1653" s="8" t="s">
        <v>303</v>
      </c>
      <c r="X1653" s="10">
        <v>112794.91057007838</v>
      </c>
      <c r="Y1653" s="8" t="s">
        <v>490</v>
      </c>
      <c r="Z1653" s="8" t="s">
        <v>111</v>
      </c>
      <c r="AA1653" s="8"/>
      <c r="AB1653" s="8"/>
      <c r="AC1653" s="8"/>
      <c r="AD1653" s="8"/>
      <c r="AE1653" s="8">
        <v>2011</v>
      </c>
      <c r="AF1653" s="8" t="s">
        <v>99</v>
      </c>
      <c r="AG1653" s="8"/>
      <c r="AH1653" s="8" t="s">
        <v>91</v>
      </c>
      <c r="AI1653" s="8" t="s">
        <v>93</v>
      </c>
      <c r="AJ1653" s="8" t="s">
        <v>94</v>
      </c>
      <c r="AK1653" s="8" t="s">
        <v>30</v>
      </c>
      <c r="AL1653" s="8"/>
      <c r="AM1653" s="15">
        <v>121831.97997967187</v>
      </c>
      <c r="AN1653" s="10">
        <v>55096.59440368005</v>
      </c>
      <c r="AO1653" s="10">
        <v>57698.316166398334</v>
      </c>
      <c r="AP1653" s="10">
        <v>12609.211615091837</v>
      </c>
      <c r="AQ1653" s="10">
        <v>45089.104551306496</v>
      </c>
      <c r="AR1653" s="10">
        <v>45089.104551306496</v>
      </c>
      <c r="AS1653" s="10"/>
      <c r="AT1653" s="10"/>
    </row>
    <row r="1654" spans="1:46" x14ac:dyDescent="0.3">
      <c r="A1654" s="8" t="s">
        <v>828</v>
      </c>
      <c r="B1654" s="8" t="s">
        <v>828</v>
      </c>
      <c r="C1654" s="8" t="s">
        <v>17</v>
      </c>
      <c r="D1654" s="8" t="s">
        <v>421</v>
      </c>
      <c r="E1654" s="8">
        <v>1001</v>
      </c>
      <c r="F1654" s="8" t="s">
        <v>1990</v>
      </c>
      <c r="G1654" s="12"/>
      <c r="H1654" s="13" t="s">
        <v>829</v>
      </c>
      <c r="I1654" s="8" t="s">
        <v>830</v>
      </c>
      <c r="J1654" s="8">
        <v>10001091</v>
      </c>
      <c r="K1654" s="8" t="s">
        <v>505</v>
      </c>
      <c r="L1654" s="8"/>
      <c r="M1654" s="8"/>
      <c r="N1654" s="8" t="s">
        <v>205</v>
      </c>
      <c r="O1654" s="8" t="s">
        <v>205</v>
      </c>
      <c r="P1654" s="8" t="s">
        <v>25</v>
      </c>
      <c r="Q1654" s="14">
        <v>88.756500000000003</v>
      </c>
      <c r="R1654" s="10">
        <v>862132.04449116637</v>
      </c>
      <c r="S1654" s="8" t="s">
        <v>16</v>
      </c>
      <c r="T1654" s="11">
        <v>1</v>
      </c>
      <c r="U1654" s="14">
        <v>9713.4524738037926</v>
      </c>
      <c r="V1654" s="14">
        <v>9.7134524738037928</v>
      </c>
      <c r="W1654" s="8" t="s">
        <v>303</v>
      </c>
      <c r="X1654" s="10">
        <v>862132.04449116637</v>
      </c>
      <c r="Y1654" s="8" t="s">
        <v>505</v>
      </c>
      <c r="Z1654" s="8" t="s">
        <v>506</v>
      </c>
      <c r="AA1654" s="8"/>
      <c r="AB1654" s="8"/>
      <c r="AC1654" s="8"/>
      <c r="AD1654" s="8"/>
      <c r="AE1654" s="8">
        <v>2011</v>
      </c>
      <c r="AF1654" s="8" t="s">
        <v>25</v>
      </c>
      <c r="AG1654" s="8"/>
      <c r="AH1654" s="8" t="s">
        <v>427</v>
      </c>
      <c r="AI1654" s="8" t="s">
        <v>25</v>
      </c>
      <c r="AJ1654" s="8" t="s">
        <v>428</v>
      </c>
      <c r="AK1654" s="8" t="s">
        <v>25</v>
      </c>
      <c r="AL1654" s="8"/>
      <c r="AM1654" s="15">
        <v>44695.827161324436</v>
      </c>
      <c r="AN1654" s="10">
        <v>434150.79290887358</v>
      </c>
      <c r="AO1654" s="10">
        <v>427981.25158229278</v>
      </c>
      <c r="AP1654" s="10">
        <v>124004.28066465087</v>
      </c>
      <c r="AQ1654" s="10">
        <v>303976.97091764188</v>
      </c>
      <c r="AR1654" s="10">
        <v>303976.97091764188</v>
      </c>
      <c r="AS1654" s="10"/>
      <c r="AT1654" s="10"/>
    </row>
    <row r="1655" spans="1:46" x14ac:dyDescent="0.3">
      <c r="A1655" s="8" t="s">
        <v>828</v>
      </c>
      <c r="B1655" s="8" t="s">
        <v>828</v>
      </c>
      <c r="C1655" s="8" t="s">
        <v>17</v>
      </c>
      <c r="D1655" s="8" t="s">
        <v>421</v>
      </c>
      <c r="E1655" s="8">
        <v>1001</v>
      </c>
      <c r="F1655" s="8" t="s">
        <v>1991</v>
      </c>
      <c r="G1655" s="12"/>
      <c r="H1655" s="13" t="s">
        <v>829</v>
      </c>
      <c r="I1655" s="8" t="s">
        <v>830</v>
      </c>
      <c r="J1655" s="8">
        <v>10001168</v>
      </c>
      <c r="K1655" s="8" t="s">
        <v>439</v>
      </c>
      <c r="L1655" s="8"/>
      <c r="M1655" s="8" t="s">
        <v>439</v>
      </c>
      <c r="N1655" s="8" t="s">
        <v>205</v>
      </c>
      <c r="O1655" s="8" t="s">
        <v>205</v>
      </c>
      <c r="P1655" s="8" t="s">
        <v>120</v>
      </c>
      <c r="Q1655" s="14">
        <v>101.11500000000002</v>
      </c>
      <c r="R1655" s="10">
        <v>1199008.764002888</v>
      </c>
      <c r="S1655" s="8" t="s">
        <v>16</v>
      </c>
      <c r="T1655" s="11">
        <v>1</v>
      </c>
      <c r="U1655" s="14">
        <v>11857.872363179426</v>
      </c>
      <c r="V1655" s="14">
        <v>11.857872363179425</v>
      </c>
      <c r="W1655" s="8" t="s">
        <v>303</v>
      </c>
      <c r="X1655" s="10">
        <v>1199008.764002888</v>
      </c>
      <c r="Y1655" s="8" t="s">
        <v>439</v>
      </c>
      <c r="Z1655" s="8" t="s">
        <v>439</v>
      </c>
      <c r="AA1655" s="8"/>
      <c r="AB1655" s="8"/>
      <c r="AC1655" s="8"/>
      <c r="AD1655" s="8"/>
      <c r="AE1655" s="8">
        <v>2011</v>
      </c>
      <c r="AF1655" s="8" t="s">
        <v>115</v>
      </c>
      <c r="AG1655" s="8"/>
      <c r="AH1655" s="8" t="s">
        <v>427</v>
      </c>
      <c r="AI1655" s="8" t="s">
        <v>93</v>
      </c>
      <c r="AJ1655" s="8" t="s">
        <v>94</v>
      </c>
      <c r="AK1655" s="8" t="s">
        <v>119</v>
      </c>
      <c r="AL1655" s="8"/>
      <c r="AM1655" s="15">
        <v>68750.956625000006</v>
      </c>
      <c r="AN1655" s="10">
        <v>815240.0685057349</v>
      </c>
      <c r="AO1655" s="10">
        <v>383768.69549715309</v>
      </c>
      <c r="AP1655" s="10">
        <v>40257.301225649142</v>
      </c>
      <c r="AQ1655" s="10">
        <v>343511.39427150396</v>
      </c>
      <c r="AR1655" s="10">
        <v>343511.39427150396</v>
      </c>
      <c r="AS1655" s="10"/>
      <c r="AT1655" s="10"/>
    </row>
    <row r="1656" spans="1:46" x14ac:dyDescent="0.3">
      <c r="A1656" s="8" t="s">
        <v>828</v>
      </c>
      <c r="B1656" s="8" t="s">
        <v>828</v>
      </c>
      <c r="C1656" s="8" t="s">
        <v>17</v>
      </c>
      <c r="D1656" s="8" t="s">
        <v>421</v>
      </c>
      <c r="E1656" s="8">
        <v>1001</v>
      </c>
      <c r="F1656" s="8" t="s">
        <v>1992</v>
      </c>
      <c r="G1656" s="12"/>
      <c r="H1656" s="13" t="s">
        <v>829</v>
      </c>
      <c r="I1656" s="8" t="s">
        <v>830</v>
      </c>
      <c r="J1656" s="8">
        <v>10001051</v>
      </c>
      <c r="K1656" s="8" t="s">
        <v>490</v>
      </c>
      <c r="L1656" s="8"/>
      <c r="M1656" s="8"/>
      <c r="N1656" s="8" t="s">
        <v>205</v>
      </c>
      <c r="O1656" s="8" t="s">
        <v>205</v>
      </c>
      <c r="P1656" s="8" t="s">
        <v>96</v>
      </c>
      <c r="Q1656" s="14">
        <v>249.41700000000003</v>
      </c>
      <c r="R1656" s="10">
        <v>112794.91057007838</v>
      </c>
      <c r="S1656" s="8" t="s">
        <v>16</v>
      </c>
      <c r="T1656" s="11">
        <v>1</v>
      </c>
      <c r="U1656" s="14">
        <v>452.23425255727705</v>
      </c>
      <c r="V1656" s="14">
        <v>0.45223425255727706</v>
      </c>
      <c r="W1656" s="8" t="s">
        <v>303</v>
      </c>
      <c r="X1656" s="10">
        <v>112794.91057007838</v>
      </c>
      <c r="Y1656" s="8" t="s">
        <v>490</v>
      </c>
      <c r="Z1656" s="8" t="s">
        <v>111</v>
      </c>
      <c r="AA1656" s="8"/>
      <c r="AB1656" s="8"/>
      <c r="AC1656" s="8"/>
      <c r="AD1656" s="8"/>
      <c r="AE1656" s="8">
        <v>2011</v>
      </c>
      <c r="AF1656" s="8" t="s">
        <v>99</v>
      </c>
      <c r="AG1656" s="8"/>
      <c r="AH1656" s="8" t="s">
        <v>91</v>
      </c>
      <c r="AI1656" s="8" t="s">
        <v>93</v>
      </c>
      <c r="AJ1656" s="8" t="s">
        <v>94</v>
      </c>
      <c r="AK1656" s="8" t="s">
        <v>30</v>
      </c>
      <c r="AL1656" s="8"/>
      <c r="AM1656" s="15">
        <v>121831.97997967187</v>
      </c>
      <c r="AN1656" s="10">
        <v>55096.59440368005</v>
      </c>
      <c r="AO1656" s="10">
        <v>57698.316166398334</v>
      </c>
      <c r="AP1656" s="10">
        <v>12609.211615091837</v>
      </c>
      <c r="AQ1656" s="10">
        <v>45089.104551306496</v>
      </c>
      <c r="AR1656" s="10">
        <v>45089.104551306496</v>
      </c>
      <c r="AS1656" s="10"/>
      <c r="AT1656" s="10"/>
    </row>
    <row r="1657" spans="1:46" x14ac:dyDescent="0.3">
      <c r="A1657" s="8" t="s">
        <v>828</v>
      </c>
      <c r="B1657" s="8" t="s">
        <v>828</v>
      </c>
      <c r="C1657" s="8" t="s">
        <v>17</v>
      </c>
      <c r="D1657" s="8" t="s">
        <v>421</v>
      </c>
      <c r="E1657" s="8">
        <v>1001</v>
      </c>
      <c r="F1657" s="8" t="s">
        <v>1993</v>
      </c>
      <c r="G1657" s="12"/>
      <c r="H1657" s="13" t="s">
        <v>829</v>
      </c>
      <c r="I1657" s="8" t="s">
        <v>830</v>
      </c>
      <c r="J1657" s="8">
        <v>10000289</v>
      </c>
      <c r="K1657" s="8" t="s">
        <v>450</v>
      </c>
      <c r="L1657" s="8"/>
      <c r="M1657" s="8"/>
      <c r="N1657" s="8" t="s">
        <v>205</v>
      </c>
      <c r="O1657" s="8" t="s">
        <v>205</v>
      </c>
      <c r="P1657" s="8" t="s">
        <v>25</v>
      </c>
      <c r="Q1657" s="14">
        <v>88.756500000000003</v>
      </c>
      <c r="R1657" s="10">
        <v>685786.85357251856</v>
      </c>
      <c r="S1657" s="8" t="s">
        <v>16</v>
      </c>
      <c r="T1657" s="11">
        <v>1</v>
      </c>
      <c r="U1657" s="14">
        <v>7726.6099223439251</v>
      </c>
      <c r="V1657" s="14">
        <v>7.7266099223439246</v>
      </c>
      <c r="W1657" s="8" t="s">
        <v>303</v>
      </c>
      <c r="X1657" s="10">
        <v>685786.85357251856</v>
      </c>
      <c r="Y1657" s="8" t="s">
        <v>450</v>
      </c>
      <c r="Z1657" s="8" t="s">
        <v>450</v>
      </c>
      <c r="AA1657" s="8"/>
      <c r="AB1657" s="8"/>
      <c r="AC1657" s="8"/>
      <c r="AD1657" s="8"/>
      <c r="AE1657" s="8">
        <v>2011</v>
      </c>
      <c r="AF1657" s="8" t="s">
        <v>25</v>
      </c>
      <c r="AG1657" s="8"/>
      <c r="AH1657" s="8" t="s">
        <v>427</v>
      </c>
      <c r="AI1657" s="8" t="s">
        <v>25</v>
      </c>
      <c r="AJ1657" s="8" t="s">
        <v>428</v>
      </c>
      <c r="AK1657" s="8" t="s">
        <v>25</v>
      </c>
      <c r="AL1657" s="8"/>
      <c r="AM1657" s="15">
        <v>44695.827161324436</v>
      </c>
      <c r="AN1657" s="10">
        <v>345347.2216320585</v>
      </c>
      <c r="AO1657" s="10">
        <v>340439.63194046007</v>
      </c>
      <c r="AP1657" s="10">
        <v>40079.792109073118</v>
      </c>
      <c r="AQ1657" s="10">
        <v>300359.83983138693</v>
      </c>
      <c r="AR1657" s="10">
        <v>300359.83983138693</v>
      </c>
      <c r="AS1657" s="10"/>
      <c r="AT1657" s="10"/>
    </row>
    <row r="1658" spans="1:46" x14ac:dyDescent="0.3">
      <c r="A1658" s="8" t="s">
        <v>828</v>
      </c>
      <c r="B1658" s="8" t="s">
        <v>828</v>
      </c>
      <c r="C1658" s="8" t="s">
        <v>17</v>
      </c>
      <c r="D1658" s="8" t="s">
        <v>421</v>
      </c>
      <c r="E1658" s="8">
        <v>1001</v>
      </c>
      <c r="F1658" s="8" t="s">
        <v>1994</v>
      </c>
      <c r="G1658" s="12"/>
      <c r="H1658" s="13" t="s">
        <v>829</v>
      </c>
      <c r="I1658" s="8" t="s">
        <v>830</v>
      </c>
      <c r="J1658" s="8">
        <v>10000278</v>
      </c>
      <c r="K1658" s="8" t="s">
        <v>439</v>
      </c>
      <c r="L1658" s="8"/>
      <c r="M1658" s="8"/>
      <c r="N1658" s="8" t="s">
        <v>205</v>
      </c>
      <c r="O1658" s="8" t="s">
        <v>205</v>
      </c>
      <c r="P1658" s="8" t="s">
        <v>25</v>
      </c>
      <c r="Q1658" s="14">
        <v>88.756500000000003</v>
      </c>
      <c r="R1658" s="10">
        <v>862132.04449116637</v>
      </c>
      <c r="S1658" s="8" t="s">
        <v>16</v>
      </c>
      <c r="T1658" s="11">
        <v>1</v>
      </c>
      <c r="U1658" s="14">
        <v>9713.4524738037926</v>
      </c>
      <c r="V1658" s="14">
        <v>9.7134524738037928</v>
      </c>
      <c r="W1658" s="8" t="s">
        <v>303</v>
      </c>
      <c r="X1658" s="10">
        <v>862132.04449116637</v>
      </c>
      <c r="Y1658" s="8" t="s">
        <v>439</v>
      </c>
      <c r="Z1658" s="8" t="s">
        <v>439</v>
      </c>
      <c r="AA1658" s="8"/>
      <c r="AB1658" s="8"/>
      <c r="AC1658" s="8"/>
      <c r="AD1658" s="8"/>
      <c r="AE1658" s="8">
        <v>2011</v>
      </c>
      <c r="AF1658" s="8" t="s">
        <v>25</v>
      </c>
      <c r="AG1658" s="8"/>
      <c r="AH1658" s="8" t="s">
        <v>427</v>
      </c>
      <c r="AI1658" s="8" t="s">
        <v>25</v>
      </c>
      <c r="AJ1658" s="8" t="s">
        <v>428</v>
      </c>
      <c r="AK1658" s="8" t="s">
        <v>25</v>
      </c>
      <c r="AL1658" s="8"/>
      <c r="AM1658" s="15">
        <v>44695.827161324436</v>
      </c>
      <c r="AN1658" s="10">
        <v>434150.79290887358</v>
      </c>
      <c r="AO1658" s="10">
        <v>427981.25158229278</v>
      </c>
      <c r="AP1658" s="10">
        <v>50386.024365691927</v>
      </c>
      <c r="AQ1658" s="10">
        <v>377595.22721660085</v>
      </c>
      <c r="AR1658" s="10">
        <v>377595.22721660085</v>
      </c>
      <c r="AS1658" s="10"/>
      <c r="AT1658" s="10"/>
    </row>
    <row r="1659" spans="1:46" x14ac:dyDescent="0.3">
      <c r="A1659" s="8" t="s">
        <v>828</v>
      </c>
      <c r="B1659" s="8" t="s">
        <v>828</v>
      </c>
      <c r="C1659" s="8" t="s">
        <v>17</v>
      </c>
      <c r="D1659" s="8" t="s">
        <v>421</v>
      </c>
      <c r="E1659" s="8">
        <v>1001</v>
      </c>
      <c r="F1659" s="8" t="s">
        <v>1995</v>
      </c>
      <c r="G1659" s="12"/>
      <c r="H1659" s="13" t="s">
        <v>829</v>
      </c>
      <c r="I1659" s="8" t="s">
        <v>830</v>
      </c>
      <c r="J1659" s="8">
        <v>10000843</v>
      </c>
      <c r="K1659" s="8" t="s">
        <v>443</v>
      </c>
      <c r="L1659" s="8"/>
      <c r="M1659" s="8"/>
      <c r="N1659" s="8" t="s">
        <v>205</v>
      </c>
      <c r="O1659" s="8" t="s">
        <v>205</v>
      </c>
      <c r="P1659" s="8" t="s">
        <v>120</v>
      </c>
      <c r="Q1659" s="14">
        <v>101.11500000000002</v>
      </c>
      <c r="R1659" s="10">
        <v>1199008.764002888</v>
      </c>
      <c r="S1659" s="8" t="s">
        <v>16</v>
      </c>
      <c r="T1659" s="11">
        <v>1</v>
      </c>
      <c r="U1659" s="14">
        <v>11857.872363179426</v>
      </c>
      <c r="V1659" s="14">
        <v>11.857872363179425</v>
      </c>
      <c r="W1659" s="8" t="s">
        <v>303</v>
      </c>
      <c r="X1659" s="10">
        <v>1199008.764002888</v>
      </c>
      <c r="Y1659" s="8" t="s">
        <v>443</v>
      </c>
      <c r="Z1659" s="8" t="s">
        <v>114</v>
      </c>
      <c r="AA1659" s="8"/>
      <c r="AB1659" s="8"/>
      <c r="AC1659" s="8"/>
      <c r="AD1659" s="8"/>
      <c r="AE1659" s="8">
        <v>2011</v>
      </c>
      <c r="AF1659" s="8" t="s">
        <v>115</v>
      </c>
      <c r="AG1659" s="8"/>
      <c r="AH1659" s="8" t="s">
        <v>116</v>
      </c>
      <c r="AI1659" s="8" t="s">
        <v>93</v>
      </c>
      <c r="AJ1659" s="8" t="s">
        <v>94</v>
      </c>
      <c r="AK1659" s="8" t="s">
        <v>119</v>
      </c>
      <c r="AL1659" s="8"/>
      <c r="AM1659" s="15">
        <v>68750.956625000006</v>
      </c>
      <c r="AN1659" s="10">
        <v>815240.0685057349</v>
      </c>
      <c r="AO1659" s="10">
        <v>383768.69549715309</v>
      </c>
      <c r="AP1659" s="10">
        <v>71953.394052427742</v>
      </c>
      <c r="AQ1659" s="10">
        <v>311815.30144472537</v>
      </c>
      <c r="AR1659" s="10">
        <v>311815.30144472537</v>
      </c>
      <c r="AS1659" s="10"/>
      <c r="AT1659" s="10"/>
    </row>
    <row r="1660" spans="1:46" x14ac:dyDescent="0.3">
      <c r="A1660" s="8" t="s">
        <v>828</v>
      </c>
      <c r="B1660" s="8" t="s">
        <v>828</v>
      </c>
      <c r="C1660" s="8" t="s">
        <v>17</v>
      </c>
      <c r="D1660" s="8" t="s">
        <v>421</v>
      </c>
      <c r="E1660" s="8">
        <v>1001</v>
      </c>
      <c r="F1660" s="8" t="s">
        <v>1996</v>
      </c>
      <c r="G1660" s="12"/>
      <c r="H1660" s="13" t="s">
        <v>829</v>
      </c>
      <c r="I1660" s="8" t="s">
        <v>830</v>
      </c>
      <c r="J1660" s="8">
        <v>10001168</v>
      </c>
      <c r="K1660" s="8" t="s">
        <v>439</v>
      </c>
      <c r="L1660" s="8"/>
      <c r="M1660" s="8" t="s">
        <v>439</v>
      </c>
      <c r="N1660" s="8" t="s">
        <v>205</v>
      </c>
      <c r="O1660" s="8" t="s">
        <v>205</v>
      </c>
      <c r="P1660" s="8" t="s">
        <v>120</v>
      </c>
      <c r="Q1660" s="14">
        <v>101.11500000000002</v>
      </c>
      <c r="R1660" s="10">
        <v>1199008.764002888</v>
      </c>
      <c r="S1660" s="8" t="s">
        <v>16</v>
      </c>
      <c r="T1660" s="11">
        <v>1</v>
      </c>
      <c r="U1660" s="14">
        <v>11857.872363179426</v>
      </c>
      <c r="V1660" s="14">
        <v>11.857872363179425</v>
      </c>
      <c r="W1660" s="8" t="s">
        <v>303</v>
      </c>
      <c r="X1660" s="10">
        <v>1199008.764002888</v>
      </c>
      <c r="Y1660" s="8" t="s">
        <v>439</v>
      </c>
      <c r="Z1660" s="8" t="s">
        <v>439</v>
      </c>
      <c r="AA1660" s="8"/>
      <c r="AB1660" s="8"/>
      <c r="AC1660" s="8"/>
      <c r="AD1660" s="8"/>
      <c r="AE1660" s="8">
        <v>2011</v>
      </c>
      <c r="AF1660" s="8" t="s">
        <v>115</v>
      </c>
      <c r="AG1660" s="8"/>
      <c r="AH1660" s="8" t="s">
        <v>427</v>
      </c>
      <c r="AI1660" s="8" t="s">
        <v>93</v>
      </c>
      <c r="AJ1660" s="8" t="s">
        <v>94</v>
      </c>
      <c r="AK1660" s="8" t="s">
        <v>119</v>
      </c>
      <c r="AL1660" s="8"/>
      <c r="AM1660" s="15">
        <v>68750.956625000006</v>
      </c>
      <c r="AN1660" s="10">
        <v>815240.0685057349</v>
      </c>
      <c r="AO1660" s="10">
        <v>383768.69549715309</v>
      </c>
      <c r="AP1660" s="10">
        <v>40257.301225649142</v>
      </c>
      <c r="AQ1660" s="10">
        <v>343511.39427150396</v>
      </c>
      <c r="AR1660" s="10">
        <v>343511.39427150396</v>
      </c>
      <c r="AS1660" s="10"/>
      <c r="AT1660" s="10"/>
    </row>
    <row r="1661" spans="1:46" x14ac:dyDescent="0.3">
      <c r="A1661" s="8" t="s">
        <v>828</v>
      </c>
      <c r="B1661" s="8" t="s">
        <v>828</v>
      </c>
      <c r="C1661" s="8" t="s">
        <v>17</v>
      </c>
      <c r="D1661" s="8" t="s">
        <v>421</v>
      </c>
      <c r="E1661" s="8">
        <v>1001</v>
      </c>
      <c r="F1661" s="8" t="s">
        <v>1997</v>
      </c>
      <c r="G1661" s="12"/>
      <c r="H1661" s="13" t="s">
        <v>829</v>
      </c>
      <c r="I1661" s="8" t="s">
        <v>830</v>
      </c>
      <c r="J1661" s="8">
        <v>10001051</v>
      </c>
      <c r="K1661" s="8" t="s">
        <v>490</v>
      </c>
      <c r="L1661" s="8"/>
      <c r="M1661" s="8"/>
      <c r="N1661" s="8" t="s">
        <v>205</v>
      </c>
      <c r="O1661" s="8" t="s">
        <v>205</v>
      </c>
      <c r="P1661" s="8" t="s">
        <v>96</v>
      </c>
      <c r="Q1661" s="14">
        <v>249.41700000000003</v>
      </c>
      <c r="R1661" s="10">
        <v>112794.91057007838</v>
      </c>
      <c r="S1661" s="8" t="s">
        <v>16</v>
      </c>
      <c r="T1661" s="11">
        <v>1</v>
      </c>
      <c r="U1661" s="14">
        <v>452.23425255727705</v>
      </c>
      <c r="V1661" s="14">
        <v>0.45223425255727706</v>
      </c>
      <c r="W1661" s="8" t="s">
        <v>303</v>
      </c>
      <c r="X1661" s="10">
        <v>112794.91057007838</v>
      </c>
      <c r="Y1661" s="8" t="s">
        <v>490</v>
      </c>
      <c r="Z1661" s="8" t="s">
        <v>111</v>
      </c>
      <c r="AA1661" s="8"/>
      <c r="AB1661" s="8"/>
      <c r="AC1661" s="8"/>
      <c r="AD1661" s="8"/>
      <c r="AE1661" s="8">
        <v>2011</v>
      </c>
      <c r="AF1661" s="8" t="s">
        <v>99</v>
      </c>
      <c r="AG1661" s="8"/>
      <c r="AH1661" s="8" t="s">
        <v>91</v>
      </c>
      <c r="AI1661" s="8" t="s">
        <v>93</v>
      </c>
      <c r="AJ1661" s="8" t="s">
        <v>94</v>
      </c>
      <c r="AK1661" s="8" t="s">
        <v>30</v>
      </c>
      <c r="AL1661" s="8"/>
      <c r="AM1661" s="15">
        <v>121831.97997967187</v>
      </c>
      <c r="AN1661" s="10">
        <v>55096.59440368005</v>
      </c>
      <c r="AO1661" s="10">
        <v>57698.316166398334</v>
      </c>
      <c r="AP1661" s="10">
        <v>12609.211615091837</v>
      </c>
      <c r="AQ1661" s="10">
        <v>45089.104551306496</v>
      </c>
      <c r="AR1661" s="10">
        <v>45089.104551306496</v>
      </c>
      <c r="AS1661" s="10"/>
      <c r="AT1661" s="10"/>
    </row>
    <row r="1662" spans="1:46" x14ac:dyDescent="0.3">
      <c r="A1662" s="8" t="s">
        <v>828</v>
      </c>
      <c r="B1662" s="8" t="s">
        <v>828</v>
      </c>
      <c r="C1662" s="8" t="s">
        <v>17</v>
      </c>
      <c r="D1662" s="8" t="s">
        <v>421</v>
      </c>
      <c r="E1662" s="8">
        <v>1001</v>
      </c>
      <c r="F1662" s="8" t="s">
        <v>1998</v>
      </c>
      <c r="G1662" s="12"/>
      <c r="H1662" s="13" t="s">
        <v>829</v>
      </c>
      <c r="I1662" s="8" t="s">
        <v>830</v>
      </c>
      <c r="J1662" s="8">
        <v>10000278</v>
      </c>
      <c r="K1662" s="8" t="s">
        <v>439</v>
      </c>
      <c r="L1662" s="8"/>
      <c r="M1662" s="8"/>
      <c r="N1662" s="8" t="s">
        <v>205</v>
      </c>
      <c r="O1662" s="8" t="s">
        <v>205</v>
      </c>
      <c r="P1662" s="8" t="s">
        <v>25</v>
      </c>
      <c r="Q1662" s="14">
        <v>88.756500000000003</v>
      </c>
      <c r="R1662" s="10">
        <v>862132.04449116637</v>
      </c>
      <c r="S1662" s="8" t="s">
        <v>16</v>
      </c>
      <c r="T1662" s="11">
        <v>1</v>
      </c>
      <c r="U1662" s="14">
        <v>9713.4524738037926</v>
      </c>
      <c r="V1662" s="14">
        <v>9.7134524738037928</v>
      </c>
      <c r="W1662" s="8" t="s">
        <v>303</v>
      </c>
      <c r="X1662" s="10">
        <v>862132.04449116637</v>
      </c>
      <c r="Y1662" s="8" t="s">
        <v>439</v>
      </c>
      <c r="Z1662" s="8" t="s">
        <v>439</v>
      </c>
      <c r="AA1662" s="8"/>
      <c r="AB1662" s="8"/>
      <c r="AC1662" s="8"/>
      <c r="AD1662" s="8"/>
      <c r="AE1662" s="8">
        <v>2011</v>
      </c>
      <c r="AF1662" s="8" t="s">
        <v>25</v>
      </c>
      <c r="AG1662" s="8"/>
      <c r="AH1662" s="8" t="s">
        <v>427</v>
      </c>
      <c r="AI1662" s="8" t="s">
        <v>25</v>
      </c>
      <c r="AJ1662" s="8" t="s">
        <v>428</v>
      </c>
      <c r="AK1662" s="8" t="s">
        <v>25</v>
      </c>
      <c r="AL1662" s="8"/>
      <c r="AM1662" s="15">
        <v>44695.827161324436</v>
      </c>
      <c r="AN1662" s="10">
        <v>434150.79290887358</v>
      </c>
      <c r="AO1662" s="10">
        <v>427981.25158229278</v>
      </c>
      <c r="AP1662" s="10">
        <v>50386.024365691927</v>
      </c>
      <c r="AQ1662" s="10">
        <v>377595.22721660085</v>
      </c>
      <c r="AR1662" s="10">
        <v>377595.22721660085</v>
      </c>
      <c r="AS1662" s="10"/>
      <c r="AT1662" s="10"/>
    </row>
    <row r="1663" spans="1:46" x14ac:dyDescent="0.3">
      <c r="A1663" s="8" t="s">
        <v>828</v>
      </c>
      <c r="B1663" s="8" t="s">
        <v>828</v>
      </c>
      <c r="C1663" s="8" t="s">
        <v>17</v>
      </c>
      <c r="D1663" s="8" t="s">
        <v>421</v>
      </c>
      <c r="E1663" s="8">
        <v>1001</v>
      </c>
      <c r="F1663" s="8" t="s">
        <v>1999</v>
      </c>
      <c r="G1663" s="12"/>
      <c r="H1663" s="13" t="s">
        <v>829</v>
      </c>
      <c r="I1663" s="8" t="s">
        <v>830</v>
      </c>
      <c r="J1663" s="8">
        <v>10000072</v>
      </c>
      <c r="K1663" s="8" t="s">
        <v>482</v>
      </c>
      <c r="L1663" s="8"/>
      <c r="M1663" s="8"/>
      <c r="N1663" s="8" t="s">
        <v>205</v>
      </c>
      <c r="O1663" s="8" t="s">
        <v>205</v>
      </c>
      <c r="P1663" s="8" t="s">
        <v>120</v>
      </c>
      <c r="Q1663" s="14">
        <v>101.11500000000002</v>
      </c>
      <c r="R1663" s="10">
        <v>149876.095500361</v>
      </c>
      <c r="S1663" s="8" t="s">
        <v>16</v>
      </c>
      <c r="T1663" s="11">
        <v>1</v>
      </c>
      <c r="U1663" s="14">
        <v>1482.2340453974282</v>
      </c>
      <c r="V1663" s="14">
        <v>1.4822340453974281</v>
      </c>
      <c r="W1663" s="8" t="s">
        <v>303</v>
      </c>
      <c r="X1663" s="10">
        <v>149876.095500361</v>
      </c>
      <c r="Y1663" s="8" t="s">
        <v>482</v>
      </c>
      <c r="Z1663" s="8" t="s">
        <v>353</v>
      </c>
      <c r="AA1663" s="8"/>
      <c r="AB1663" s="8"/>
      <c r="AC1663" s="8"/>
      <c r="AD1663" s="8"/>
      <c r="AE1663" s="8">
        <v>2011</v>
      </c>
      <c r="AF1663" s="8" t="s">
        <v>115</v>
      </c>
      <c r="AG1663" s="8"/>
      <c r="AH1663" s="8" t="s">
        <v>204</v>
      </c>
      <c r="AI1663" s="8" t="s">
        <v>93</v>
      </c>
      <c r="AJ1663" s="8" t="s">
        <v>94</v>
      </c>
      <c r="AK1663" s="8" t="s">
        <v>119</v>
      </c>
      <c r="AL1663" s="8"/>
      <c r="AM1663" s="15">
        <v>68750.956625000006</v>
      </c>
      <c r="AN1663" s="10">
        <v>101905.00856321686</v>
      </c>
      <c r="AO1663" s="10">
        <v>47971.086937144137</v>
      </c>
      <c r="AP1663" s="10">
        <v>8994.1742565534678</v>
      </c>
      <c r="AQ1663" s="10">
        <v>38976.912680590671</v>
      </c>
      <c r="AR1663" s="10">
        <v>38976.912680590671</v>
      </c>
      <c r="AS1663" s="10"/>
      <c r="AT1663" s="10"/>
    </row>
    <row r="1664" spans="1:46" x14ac:dyDescent="0.3">
      <c r="A1664" s="8" t="s">
        <v>828</v>
      </c>
      <c r="B1664" s="8" t="s">
        <v>828</v>
      </c>
      <c r="C1664" s="8" t="s">
        <v>17</v>
      </c>
      <c r="D1664" s="8" t="s">
        <v>421</v>
      </c>
      <c r="E1664" s="8">
        <v>1001</v>
      </c>
      <c r="F1664" s="8" t="s">
        <v>2000</v>
      </c>
      <c r="G1664" s="12"/>
      <c r="H1664" s="13" t="s">
        <v>829</v>
      </c>
      <c r="I1664" s="8" t="s">
        <v>830</v>
      </c>
      <c r="J1664" s="8">
        <v>10001195</v>
      </c>
      <c r="K1664" s="8" t="s">
        <v>528</v>
      </c>
      <c r="L1664" s="8"/>
      <c r="M1664" s="8"/>
      <c r="N1664" s="8" t="s">
        <v>205</v>
      </c>
      <c r="O1664" s="8" t="s">
        <v>205</v>
      </c>
      <c r="P1664" s="8" t="s">
        <v>157</v>
      </c>
      <c r="Q1664" s="14">
        <v>114.59700000000001</v>
      </c>
      <c r="R1664" s="10">
        <v>905895.27439024393</v>
      </c>
      <c r="S1664" s="8" t="s">
        <v>16</v>
      </c>
      <c r="T1664" s="11">
        <v>1</v>
      </c>
      <c r="U1664" s="14">
        <v>7905.0522648083625</v>
      </c>
      <c r="V1664" s="14">
        <v>7.9050522648083623</v>
      </c>
      <c r="W1664" s="8" t="s">
        <v>303</v>
      </c>
      <c r="X1664" s="10">
        <v>905895.27439024393</v>
      </c>
      <c r="Y1664" s="8" t="s">
        <v>528</v>
      </c>
      <c r="Z1664" s="8" t="s">
        <v>528</v>
      </c>
      <c r="AA1664" s="8"/>
      <c r="AB1664" s="8"/>
      <c r="AC1664" s="8"/>
      <c r="AD1664" s="8"/>
      <c r="AE1664" s="8">
        <v>2011</v>
      </c>
      <c r="AF1664" s="8" t="s">
        <v>27</v>
      </c>
      <c r="AG1664" s="8"/>
      <c r="AH1664" s="8" t="s">
        <v>106</v>
      </c>
      <c r="AI1664" s="8" t="s">
        <v>93</v>
      </c>
      <c r="AJ1664" s="8" t="s">
        <v>94</v>
      </c>
      <c r="AK1664" s="8" t="s">
        <v>119</v>
      </c>
      <c r="AL1664" s="8"/>
      <c r="AM1664" s="15">
        <v>69220.517282100001</v>
      </c>
      <c r="AN1664" s="10">
        <v>547191.80691207096</v>
      </c>
      <c r="AO1664" s="10">
        <v>358703.46747817297</v>
      </c>
      <c r="AP1664" s="10">
        <v>50410.410481944215</v>
      </c>
      <c r="AQ1664" s="10">
        <v>308293.05699622876</v>
      </c>
      <c r="AR1664" s="10">
        <v>308293.05699622876</v>
      </c>
      <c r="AS1664" s="10"/>
      <c r="AT1664" s="10"/>
    </row>
    <row r="1665" spans="1:46" x14ac:dyDescent="0.3">
      <c r="A1665" s="8" t="s">
        <v>828</v>
      </c>
      <c r="B1665" s="8" t="s">
        <v>828</v>
      </c>
      <c r="C1665" s="8" t="s">
        <v>17</v>
      </c>
      <c r="D1665" s="8" t="s">
        <v>421</v>
      </c>
      <c r="E1665" s="8">
        <v>1001</v>
      </c>
      <c r="F1665" s="8" t="s">
        <v>2001</v>
      </c>
      <c r="G1665" s="12"/>
      <c r="H1665" s="13" t="s">
        <v>829</v>
      </c>
      <c r="I1665" s="8" t="s">
        <v>830</v>
      </c>
      <c r="J1665" s="8">
        <v>10000994</v>
      </c>
      <c r="K1665" s="8" t="s">
        <v>479</v>
      </c>
      <c r="L1665" s="8"/>
      <c r="M1665" s="8"/>
      <c r="N1665" s="8" t="s">
        <v>205</v>
      </c>
      <c r="O1665" s="8" t="s">
        <v>205</v>
      </c>
      <c r="P1665" s="8" t="s">
        <v>256</v>
      </c>
      <c r="Q1665" s="14">
        <v>258.40500000000003</v>
      </c>
      <c r="R1665" s="10">
        <v>22368.116240725478</v>
      </c>
      <c r="S1665" s="8" t="s">
        <v>16</v>
      </c>
      <c r="T1665" s="11">
        <v>1</v>
      </c>
      <c r="U1665" s="14">
        <v>86.562242374278654</v>
      </c>
      <c r="V1665" s="14">
        <v>8.6562242374278647E-2</v>
      </c>
      <c r="W1665" s="8" t="s">
        <v>303</v>
      </c>
      <c r="X1665" s="10">
        <v>22368.116240725478</v>
      </c>
      <c r="Y1665" s="8" t="s">
        <v>479</v>
      </c>
      <c r="Z1665" s="8" t="s">
        <v>479</v>
      </c>
      <c r="AA1665" s="8"/>
      <c r="AB1665" s="8"/>
      <c r="AC1665" s="8"/>
      <c r="AD1665" s="8"/>
      <c r="AE1665" s="8">
        <v>2011</v>
      </c>
      <c r="AF1665" s="8" t="s">
        <v>99</v>
      </c>
      <c r="AG1665" s="8"/>
      <c r="AH1665" s="8" t="s">
        <v>91</v>
      </c>
      <c r="AI1665" s="8" t="s">
        <v>93</v>
      </c>
      <c r="AJ1665" s="8" t="s">
        <v>94</v>
      </c>
      <c r="AK1665" s="8" t="s">
        <v>30</v>
      </c>
      <c r="AL1665" s="8"/>
      <c r="AM1665" s="15">
        <v>140683.31559679686</v>
      </c>
      <c r="AN1665" s="10">
        <v>12177.863262707066</v>
      </c>
      <c r="AO1665" s="10">
        <v>10190.252978018412</v>
      </c>
      <c r="AP1665" s="10">
        <v>3480.1027397741759</v>
      </c>
      <c r="AQ1665" s="10">
        <v>6710.1502382442359</v>
      </c>
      <c r="AR1665" s="10">
        <v>6710.1502382442359</v>
      </c>
      <c r="AS1665" s="10"/>
      <c r="AT1665" s="10"/>
    </row>
    <row r="1666" spans="1:46" x14ac:dyDescent="0.3">
      <c r="A1666" s="8" t="s">
        <v>828</v>
      </c>
      <c r="B1666" s="8" t="s">
        <v>828</v>
      </c>
      <c r="C1666" s="8" t="s">
        <v>17</v>
      </c>
      <c r="D1666" s="8" t="s">
        <v>421</v>
      </c>
      <c r="E1666" s="8">
        <v>1001</v>
      </c>
      <c r="F1666" s="8" t="s">
        <v>2002</v>
      </c>
      <c r="G1666" s="12"/>
      <c r="H1666" s="13" t="s">
        <v>829</v>
      </c>
      <c r="I1666" s="8" t="s">
        <v>830</v>
      </c>
      <c r="J1666" s="8">
        <v>10000843</v>
      </c>
      <c r="K1666" s="8" t="s">
        <v>443</v>
      </c>
      <c r="L1666" s="8"/>
      <c r="M1666" s="8"/>
      <c r="N1666" s="8" t="s">
        <v>205</v>
      </c>
      <c r="O1666" s="8" t="s">
        <v>205</v>
      </c>
      <c r="P1666" s="8" t="s">
        <v>120</v>
      </c>
      <c r="Q1666" s="14">
        <v>101.11500000000002</v>
      </c>
      <c r="R1666" s="10">
        <v>1199008.764002888</v>
      </c>
      <c r="S1666" s="8" t="s">
        <v>16</v>
      </c>
      <c r="T1666" s="11">
        <v>1</v>
      </c>
      <c r="U1666" s="14">
        <v>11857.872363179426</v>
      </c>
      <c r="V1666" s="14">
        <v>11.857872363179425</v>
      </c>
      <c r="W1666" s="8" t="s">
        <v>303</v>
      </c>
      <c r="X1666" s="10">
        <v>1199008.764002888</v>
      </c>
      <c r="Y1666" s="8" t="s">
        <v>443</v>
      </c>
      <c r="Z1666" s="8" t="s">
        <v>114</v>
      </c>
      <c r="AA1666" s="8"/>
      <c r="AB1666" s="8"/>
      <c r="AC1666" s="8"/>
      <c r="AD1666" s="8"/>
      <c r="AE1666" s="8">
        <v>2011</v>
      </c>
      <c r="AF1666" s="8" t="s">
        <v>115</v>
      </c>
      <c r="AG1666" s="8"/>
      <c r="AH1666" s="8" t="s">
        <v>116</v>
      </c>
      <c r="AI1666" s="8" t="s">
        <v>93</v>
      </c>
      <c r="AJ1666" s="8" t="s">
        <v>94</v>
      </c>
      <c r="AK1666" s="8" t="s">
        <v>119</v>
      </c>
      <c r="AL1666" s="8"/>
      <c r="AM1666" s="15">
        <v>68750.956625000006</v>
      </c>
      <c r="AN1666" s="10">
        <v>815240.0685057349</v>
      </c>
      <c r="AO1666" s="10">
        <v>383768.69549715309</v>
      </c>
      <c r="AP1666" s="10">
        <v>71953.394052427742</v>
      </c>
      <c r="AQ1666" s="10">
        <v>311815.30144472537</v>
      </c>
      <c r="AR1666" s="10">
        <v>311815.30144472537</v>
      </c>
      <c r="AS1666" s="10"/>
      <c r="AT1666" s="10"/>
    </row>
    <row r="1667" spans="1:46" x14ac:dyDescent="0.3">
      <c r="A1667" s="8" t="s">
        <v>828</v>
      </c>
      <c r="B1667" s="8" t="s">
        <v>828</v>
      </c>
      <c r="C1667" s="8" t="s">
        <v>17</v>
      </c>
      <c r="D1667" s="8" t="s">
        <v>421</v>
      </c>
      <c r="E1667" s="8">
        <v>1001</v>
      </c>
      <c r="F1667" s="8" t="s">
        <v>2003</v>
      </c>
      <c r="G1667" s="12"/>
      <c r="H1667" s="13" t="s">
        <v>829</v>
      </c>
      <c r="I1667" s="8" t="s">
        <v>830</v>
      </c>
      <c r="J1667" s="8">
        <v>10000638</v>
      </c>
      <c r="K1667" s="8" t="s">
        <v>460</v>
      </c>
      <c r="L1667" s="8"/>
      <c r="M1667" s="8"/>
      <c r="N1667" s="8" t="s">
        <v>205</v>
      </c>
      <c r="O1667" s="8" t="s">
        <v>205</v>
      </c>
      <c r="P1667" s="8" t="s">
        <v>188</v>
      </c>
      <c r="Q1667" s="14">
        <v>134.82000000000002</v>
      </c>
      <c r="R1667" s="10">
        <v>743468.24224519962</v>
      </c>
      <c r="S1667" s="8" t="s">
        <v>16</v>
      </c>
      <c r="T1667" s="11">
        <v>1</v>
      </c>
      <c r="U1667" s="14">
        <v>5514.5248645987203</v>
      </c>
      <c r="V1667" s="14">
        <v>5.5145248645987204</v>
      </c>
      <c r="W1667" s="8" t="s">
        <v>303</v>
      </c>
      <c r="X1667" s="10">
        <v>743468.24224519962</v>
      </c>
      <c r="Y1667" s="8" t="s">
        <v>460</v>
      </c>
      <c r="Z1667" s="8" t="s">
        <v>128</v>
      </c>
      <c r="AA1667" s="8"/>
      <c r="AB1667" s="8"/>
      <c r="AC1667" s="8"/>
      <c r="AD1667" s="8"/>
      <c r="AE1667" s="8">
        <v>2011</v>
      </c>
      <c r="AF1667" s="8" t="s">
        <v>27</v>
      </c>
      <c r="AG1667" s="8"/>
      <c r="AH1667" s="8" t="s">
        <v>106</v>
      </c>
      <c r="AI1667" s="8" t="s">
        <v>93</v>
      </c>
      <c r="AJ1667" s="8" t="s">
        <v>94</v>
      </c>
      <c r="AK1667" s="8" t="s">
        <v>119</v>
      </c>
      <c r="AL1667" s="8"/>
      <c r="AM1667" s="15">
        <v>97288.830962499997</v>
      </c>
      <c r="AN1667" s="10">
        <v>536501.67739044805</v>
      </c>
      <c r="AO1667" s="10">
        <v>206966.56485475157</v>
      </c>
      <c r="AP1667" s="10">
        <v>70842.416490651638</v>
      </c>
      <c r="AQ1667" s="10">
        <v>136124.14836409994</v>
      </c>
      <c r="AR1667" s="10">
        <v>136124.14836409994</v>
      </c>
      <c r="AS1667" s="10"/>
      <c r="AT1667" s="10"/>
    </row>
    <row r="1668" spans="1:46" x14ac:dyDescent="0.3">
      <c r="A1668" s="8" t="s">
        <v>828</v>
      </c>
      <c r="B1668" s="8" t="s">
        <v>828</v>
      </c>
      <c r="C1668" s="8" t="s">
        <v>17</v>
      </c>
      <c r="D1668" s="8" t="s">
        <v>421</v>
      </c>
      <c r="E1668" s="8">
        <v>1001</v>
      </c>
      <c r="F1668" s="8" t="s">
        <v>2004</v>
      </c>
      <c r="G1668" s="12"/>
      <c r="H1668" s="13" t="s">
        <v>829</v>
      </c>
      <c r="I1668" s="8" t="s">
        <v>830</v>
      </c>
      <c r="J1668" s="8">
        <v>10000638</v>
      </c>
      <c r="K1668" s="8" t="s">
        <v>460</v>
      </c>
      <c r="L1668" s="8"/>
      <c r="M1668" s="8"/>
      <c r="N1668" s="8" t="s">
        <v>205</v>
      </c>
      <c r="O1668" s="8" t="s">
        <v>205</v>
      </c>
      <c r="P1668" s="8" t="s">
        <v>461</v>
      </c>
      <c r="Q1668" s="14">
        <v>112.35000000000001</v>
      </c>
      <c r="R1668" s="10">
        <v>916506.65926748072</v>
      </c>
      <c r="S1668" s="8" t="s">
        <v>16</v>
      </c>
      <c r="T1668" s="11">
        <v>1</v>
      </c>
      <c r="U1668" s="14">
        <v>8157.6026637069926</v>
      </c>
      <c r="V1668" s="14">
        <v>8.1576026637069923</v>
      </c>
      <c r="W1668" s="8" t="s">
        <v>303</v>
      </c>
      <c r="X1668" s="10">
        <v>916506.65926748072</v>
      </c>
      <c r="Y1668" s="8" t="s">
        <v>460</v>
      </c>
      <c r="Z1668" s="8" t="s">
        <v>128</v>
      </c>
      <c r="AA1668" s="8"/>
      <c r="AB1668" s="8"/>
      <c r="AC1668" s="8"/>
      <c r="AD1668" s="8"/>
      <c r="AE1668" s="8">
        <v>2011</v>
      </c>
      <c r="AF1668" s="8" t="s">
        <v>105</v>
      </c>
      <c r="AG1668" s="8"/>
      <c r="AH1668" s="8" t="s">
        <v>106</v>
      </c>
      <c r="AI1668" s="8" t="s">
        <v>93</v>
      </c>
      <c r="AJ1668" s="8" t="s">
        <v>94</v>
      </c>
      <c r="AK1668" s="8" t="s">
        <v>30</v>
      </c>
      <c r="AL1668" s="8"/>
      <c r="AM1668" s="15">
        <v>78311.768257890624</v>
      </c>
      <c r="AN1668" s="10">
        <v>638836.28934017324</v>
      </c>
      <c r="AO1668" s="10">
        <v>277670.36992730747</v>
      </c>
      <c r="AP1668" s="10">
        <v>69820.612682247025</v>
      </c>
      <c r="AQ1668" s="10">
        <v>207849.75724506046</v>
      </c>
      <c r="AR1668" s="10">
        <v>207849.75724506046</v>
      </c>
      <c r="AS1668" s="10"/>
      <c r="AT1668" s="10"/>
    </row>
    <row r="1669" spans="1:46" x14ac:dyDescent="0.3">
      <c r="A1669" s="8" t="s">
        <v>828</v>
      </c>
      <c r="B1669" s="8" t="s">
        <v>828</v>
      </c>
      <c r="C1669" s="8" t="s">
        <v>17</v>
      </c>
      <c r="D1669" s="8" t="s">
        <v>421</v>
      </c>
      <c r="E1669" s="8">
        <v>1001</v>
      </c>
      <c r="F1669" s="8" t="s">
        <v>2005</v>
      </c>
      <c r="G1669" s="12"/>
      <c r="H1669" s="13" t="s">
        <v>829</v>
      </c>
      <c r="I1669" s="8" t="s">
        <v>830</v>
      </c>
      <c r="J1669" s="8">
        <v>10001051</v>
      </c>
      <c r="K1669" s="8" t="s">
        <v>490</v>
      </c>
      <c r="L1669" s="8"/>
      <c r="M1669" s="8"/>
      <c r="N1669" s="8" t="s">
        <v>205</v>
      </c>
      <c r="O1669" s="8" t="s">
        <v>205</v>
      </c>
      <c r="P1669" s="8" t="s">
        <v>96</v>
      </c>
      <c r="Q1669" s="14">
        <v>249.41700000000003</v>
      </c>
      <c r="R1669" s="10">
        <v>112794.91057007838</v>
      </c>
      <c r="S1669" s="8" t="s">
        <v>16</v>
      </c>
      <c r="T1669" s="11">
        <v>1</v>
      </c>
      <c r="U1669" s="14">
        <v>452.23425255727705</v>
      </c>
      <c r="V1669" s="14">
        <v>0.45223425255727706</v>
      </c>
      <c r="W1669" s="8" t="s">
        <v>303</v>
      </c>
      <c r="X1669" s="10">
        <v>112794.91057007838</v>
      </c>
      <c r="Y1669" s="8" t="s">
        <v>490</v>
      </c>
      <c r="Z1669" s="8" t="s">
        <v>111</v>
      </c>
      <c r="AA1669" s="8"/>
      <c r="AB1669" s="8"/>
      <c r="AC1669" s="8"/>
      <c r="AD1669" s="8"/>
      <c r="AE1669" s="8">
        <v>2011</v>
      </c>
      <c r="AF1669" s="8" t="s">
        <v>99</v>
      </c>
      <c r="AG1669" s="8"/>
      <c r="AH1669" s="8" t="s">
        <v>91</v>
      </c>
      <c r="AI1669" s="8" t="s">
        <v>93</v>
      </c>
      <c r="AJ1669" s="8" t="s">
        <v>94</v>
      </c>
      <c r="AK1669" s="8" t="s">
        <v>30</v>
      </c>
      <c r="AL1669" s="8"/>
      <c r="AM1669" s="15">
        <v>121831.97997967187</v>
      </c>
      <c r="AN1669" s="10">
        <v>55096.59440368005</v>
      </c>
      <c r="AO1669" s="10">
        <v>57698.316166398334</v>
      </c>
      <c r="AP1669" s="10">
        <v>12609.211615091837</v>
      </c>
      <c r="AQ1669" s="10">
        <v>45089.104551306496</v>
      </c>
      <c r="AR1669" s="10">
        <v>45089.104551306496</v>
      </c>
      <c r="AS1669" s="10"/>
      <c r="AT1669" s="10"/>
    </row>
    <row r="1670" spans="1:46" x14ac:dyDescent="0.3">
      <c r="A1670" s="8" t="s">
        <v>828</v>
      </c>
      <c r="B1670" s="8" t="s">
        <v>828</v>
      </c>
      <c r="C1670" s="8" t="s">
        <v>17</v>
      </c>
      <c r="D1670" s="8" t="s">
        <v>421</v>
      </c>
      <c r="E1670" s="8">
        <v>1001</v>
      </c>
      <c r="F1670" s="8" t="s">
        <v>2006</v>
      </c>
      <c r="G1670" s="12"/>
      <c r="H1670" s="13" t="s">
        <v>829</v>
      </c>
      <c r="I1670" s="8" t="s">
        <v>830</v>
      </c>
      <c r="J1670" s="8">
        <v>10001108</v>
      </c>
      <c r="K1670" s="8" t="s">
        <v>516</v>
      </c>
      <c r="L1670" s="8"/>
      <c r="M1670" s="8"/>
      <c r="N1670" s="8" t="s">
        <v>205</v>
      </c>
      <c r="O1670" s="8" t="s">
        <v>205</v>
      </c>
      <c r="P1670" s="8" t="s">
        <v>25</v>
      </c>
      <c r="Q1670" s="14">
        <v>88.756500000000003</v>
      </c>
      <c r="R1670" s="10">
        <v>685786.85357251856</v>
      </c>
      <c r="S1670" s="8" t="s">
        <v>16</v>
      </c>
      <c r="T1670" s="11">
        <v>1</v>
      </c>
      <c r="U1670" s="14">
        <v>7726.6099223439251</v>
      </c>
      <c r="V1670" s="14">
        <v>7.7266099223439246</v>
      </c>
      <c r="W1670" s="8" t="s">
        <v>303</v>
      </c>
      <c r="X1670" s="10">
        <v>685786.85357251856</v>
      </c>
      <c r="Y1670" s="8" t="s">
        <v>516</v>
      </c>
      <c r="Z1670" s="8" t="s">
        <v>516</v>
      </c>
      <c r="AA1670" s="8"/>
      <c r="AB1670" s="8"/>
      <c r="AC1670" s="8"/>
      <c r="AD1670" s="8"/>
      <c r="AE1670" s="8">
        <v>2011</v>
      </c>
      <c r="AF1670" s="8" t="s">
        <v>25</v>
      </c>
      <c r="AG1670" s="8"/>
      <c r="AH1670" s="8" t="s">
        <v>427</v>
      </c>
      <c r="AI1670" s="8" t="s">
        <v>25</v>
      </c>
      <c r="AJ1670" s="8" t="s">
        <v>428</v>
      </c>
      <c r="AK1670" s="8" t="s">
        <v>25</v>
      </c>
      <c r="AL1670" s="8"/>
      <c r="AM1670" s="15">
        <v>44695.827161324436</v>
      </c>
      <c r="AN1670" s="10">
        <v>345347.2216320585</v>
      </c>
      <c r="AO1670" s="10">
        <v>340439.63194046007</v>
      </c>
      <c r="AP1670" s="10">
        <v>40079.792109073118</v>
      </c>
      <c r="AQ1670" s="10">
        <v>300359.83983138693</v>
      </c>
      <c r="AR1670" s="10">
        <v>300359.83983138693</v>
      </c>
      <c r="AS1670" s="10"/>
      <c r="AT1670" s="10"/>
    </row>
    <row r="1671" spans="1:46" x14ac:dyDescent="0.3">
      <c r="A1671" s="8" t="s">
        <v>828</v>
      </c>
      <c r="B1671" s="8" t="s">
        <v>828</v>
      </c>
      <c r="C1671" s="8" t="s">
        <v>17</v>
      </c>
      <c r="D1671" s="8" t="s">
        <v>421</v>
      </c>
      <c r="E1671" s="8">
        <v>1001</v>
      </c>
      <c r="F1671" s="8" t="s">
        <v>2007</v>
      </c>
      <c r="G1671" s="12"/>
      <c r="H1671" s="13" t="s">
        <v>829</v>
      </c>
      <c r="I1671" s="8" t="s">
        <v>830</v>
      </c>
      <c r="J1671" s="8">
        <v>10000289</v>
      </c>
      <c r="K1671" s="8" t="s">
        <v>450</v>
      </c>
      <c r="L1671" s="8"/>
      <c r="M1671" s="8"/>
      <c r="N1671" s="8" t="s">
        <v>205</v>
      </c>
      <c r="O1671" s="8" t="s">
        <v>205</v>
      </c>
      <c r="P1671" s="8" t="s">
        <v>25</v>
      </c>
      <c r="Q1671" s="14">
        <v>88.756500000000003</v>
      </c>
      <c r="R1671" s="10">
        <v>685786.85357251856</v>
      </c>
      <c r="S1671" s="8" t="s">
        <v>16</v>
      </c>
      <c r="T1671" s="11">
        <v>1</v>
      </c>
      <c r="U1671" s="14">
        <v>7726.6099223439251</v>
      </c>
      <c r="V1671" s="14">
        <v>7.7266099223439246</v>
      </c>
      <c r="W1671" s="8" t="s">
        <v>303</v>
      </c>
      <c r="X1671" s="10">
        <v>685786.85357251856</v>
      </c>
      <c r="Y1671" s="8" t="s">
        <v>450</v>
      </c>
      <c r="Z1671" s="8" t="s">
        <v>450</v>
      </c>
      <c r="AA1671" s="8"/>
      <c r="AB1671" s="8"/>
      <c r="AC1671" s="8"/>
      <c r="AD1671" s="8"/>
      <c r="AE1671" s="8">
        <v>2011</v>
      </c>
      <c r="AF1671" s="8" t="s">
        <v>25</v>
      </c>
      <c r="AG1671" s="8"/>
      <c r="AH1671" s="8" t="s">
        <v>427</v>
      </c>
      <c r="AI1671" s="8" t="s">
        <v>25</v>
      </c>
      <c r="AJ1671" s="8" t="s">
        <v>428</v>
      </c>
      <c r="AK1671" s="8" t="s">
        <v>25</v>
      </c>
      <c r="AL1671" s="8"/>
      <c r="AM1671" s="15">
        <v>44695.827161324436</v>
      </c>
      <c r="AN1671" s="10">
        <v>345347.2216320585</v>
      </c>
      <c r="AO1671" s="10">
        <v>340439.63194046007</v>
      </c>
      <c r="AP1671" s="10">
        <v>40079.792109073118</v>
      </c>
      <c r="AQ1671" s="10">
        <v>300359.83983138693</v>
      </c>
      <c r="AR1671" s="10">
        <v>300359.83983138693</v>
      </c>
      <c r="AS1671" s="10"/>
      <c r="AT1671" s="10"/>
    </row>
    <row r="1672" spans="1:46" x14ac:dyDescent="0.3">
      <c r="A1672" s="8" t="s">
        <v>828</v>
      </c>
      <c r="B1672" s="8" t="s">
        <v>828</v>
      </c>
      <c r="C1672" s="8" t="s">
        <v>17</v>
      </c>
      <c r="D1672" s="8" t="s">
        <v>421</v>
      </c>
      <c r="E1672" s="8">
        <v>1001</v>
      </c>
      <c r="F1672" s="8" t="s">
        <v>2008</v>
      </c>
      <c r="G1672" s="12"/>
      <c r="H1672" s="13" t="s">
        <v>829</v>
      </c>
      <c r="I1672" s="8" t="s">
        <v>830</v>
      </c>
      <c r="J1672" s="8">
        <v>10001091</v>
      </c>
      <c r="K1672" s="8" t="s">
        <v>505</v>
      </c>
      <c r="L1672" s="8"/>
      <c r="M1672" s="8"/>
      <c r="N1672" s="8" t="s">
        <v>205</v>
      </c>
      <c r="O1672" s="8" t="s">
        <v>205</v>
      </c>
      <c r="P1672" s="8" t="s">
        <v>25</v>
      </c>
      <c r="Q1672" s="14">
        <v>88.756500000000003</v>
      </c>
      <c r="R1672" s="10">
        <v>862132.04449116637</v>
      </c>
      <c r="S1672" s="8" t="s">
        <v>16</v>
      </c>
      <c r="T1672" s="11">
        <v>1</v>
      </c>
      <c r="U1672" s="14">
        <v>9713.4524738037926</v>
      </c>
      <c r="V1672" s="14">
        <v>9.7134524738037928</v>
      </c>
      <c r="W1672" s="8" t="s">
        <v>303</v>
      </c>
      <c r="X1672" s="10">
        <v>862132.04449116637</v>
      </c>
      <c r="Y1672" s="8" t="s">
        <v>505</v>
      </c>
      <c r="Z1672" s="8" t="s">
        <v>506</v>
      </c>
      <c r="AA1672" s="8"/>
      <c r="AB1672" s="8"/>
      <c r="AC1672" s="8"/>
      <c r="AD1672" s="8"/>
      <c r="AE1672" s="8">
        <v>2011</v>
      </c>
      <c r="AF1672" s="8" t="s">
        <v>25</v>
      </c>
      <c r="AG1672" s="8"/>
      <c r="AH1672" s="8" t="s">
        <v>427</v>
      </c>
      <c r="AI1672" s="8" t="s">
        <v>25</v>
      </c>
      <c r="AJ1672" s="8" t="s">
        <v>428</v>
      </c>
      <c r="AK1672" s="8" t="s">
        <v>25</v>
      </c>
      <c r="AL1672" s="8"/>
      <c r="AM1672" s="15">
        <v>44695.827161324436</v>
      </c>
      <c r="AN1672" s="10">
        <v>434150.79290887358</v>
      </c>
      <c r="AO1672" s="10">
        <v>427981.25158229278</v>
      </c>
      <c r="AP1672" s="10">
        <v>124004.28066465087</v>
      </c>
      <c r="AQ1672" s="10">
        <v>303976.97091764188</v>
      </c>
      <c r="AR1672" s="10">
        <v>303976.97091764188</v>
      </c>
      <c r="AS1672" s="10"/>
      <c r="AT1672" s="10"/>
    </row>
    <row r="1673" spans="1:46" x14ac:dyDescent="0.3">
      <c r="A1673" s="8" t="s">
        <v>828</v>
      </c>
      <c r="B1673" s="8" t="s">
        <v>828</v>
      </c>
      <c r="C1673" s="8" t="s">
        <v>17</v>
      </c>
      <c r="D1673" s="8" t="s">
        <v>421</v>
      </c>
      <c r="E1673" s="8">
        <v>1001</v>
      </c>
      <c r="F1673" s="8" t="s">
        <v>2009</v>
      </c>
      <c r="G1673" s="12"/>
      <c r="H1673" s="13" t="s">
        <v>829</v>
      </c>
      <c r="I1673" s="8" t="s">
        <v>830</v>
      </c>
      <c r="J1673" s="8">
        <v>10001091</v>
      </c>
      <c r="K1673" s="8" t="s">
        <v>505</v>
      </c>
      <c r="L1673" s="8"/>
      <c r="M1673" s="8"/>
      <c r="N1673" s="8" t="s">
        <v>205</v>
      </c>
      <c r="O1673" s="8" t="s">
        <v>205</v>
      </c>
      <c r="P1673" s="8" t="s">
        <v>25</v>
      </c>
      <c r="Q1673" s="14">
        <v>88.756500000000003</v>
      </c>
      <c r="R1673" s="10">
        <v>862132.04449116637</v>
      </c>
      <c r="S1673" s="8" t="s">
        <v>16</v>
      </c>
      <c r="T1673" s="11">
        <v>1</v>
      </c>
      <c r="U1673" s="14">
        <v>9713.4524738037926</v>
      </c>
      <c r="V1673" s="14">
        <v>9.7134524738037928</v>
      </c>
      <c r="W1673" s="8" t="s">
        <v>303</v>
      </c>
      <c r="X1673" s="10">
        <v>862132.04449116637</v>
      </c>
      <c r="Y1673" s="8" t="s">
        <v>505</v>
      </c>
      <c r="Z1673" s="8" t="s">
        <v>506</v>
      </c>
      <c r="AA1673" s="8"/>
      <c r="AB1673" s="8"/>
      <c r="AC1673" s="8"/>
      <c r="AD1673" s="8"/>
      <c r="AE1673" s="8">
        <v>2011</v>
      </c>
      <c r="AF1673" s="8" t="s">
        <v>25</v>
      </c>
      <c r="AG1673" s="8"/>
      <c r="AH1673" s="8" t="s">
        <v>427</v>
      </c>
      <c r="AI1673" s="8" t="s">
        <v>25</v>
      </c>
      <c r="AJ1673" s="8" t="s">
        <v>428</v>
      </c>
      <c r="AK1673" s="8" t="s">
        <v>25</v>
      </c>
      <c r="AL1673" s="8"/>
      <c r="AM1673" s="15">
        <v>44695.827161324436</v>
      </c>
      <c r="AN1673" s="10">
        <v>434150.79290887358</v>
      </c>
      <c r="AO1673" s="10">
        <v>427981.25158229278</v>
      </c>
      <c r="AP1673" s="10">
        <v>124004.28066465087</v>
      </c>
      <c r="AQ1673" s="10">
        <v>303976.97091764188</v>
      </c>
      <c r="AR1673" s="10">
        <v>303976.97091764188</v>
      </c>
      <c r="AS1673" s="10"/>
      <c r="AT1673" s="10"/>
    </row>
    <row r="1674" spans="1:46" x14ac:dyDescent="0.3">
      <c r="A1674" s="8" t="s">
        <v>828</v>
      </c>
      <c r="B1674" s="8" t="s">
        <v>828</v>
      </c>
      <c r="C1674" s="8" t="s">
        <v>17</v>
      </c>
      <c r="D1674" s="8" t="s">
        <v>421</v>
      </c>
      <c r="E1674" s="8">
        <v>1001</v>
      </c>
      <c r="F1674" s="8" t="s">
        <v>2010</v>
      </c>
      <c r="G1674" s="12"/>
      <c r="H1674" s="13" t="s">
        <v>829</v>
      </c>
      <c r="I1674" s="8" t="s">
        <v>830</v>
      </c>
      <c r="J1674" s="8">
        <v>10001091</v>
      </c>
      <c r="K1674" s="8" t="s">
        <v>505</v>
      </c>
      <c r="L1674" s="8"/>
      <c r="M1674" s="8"/>
      <c r="N1674" s="8" t="s">
        <v>205</v>
      </c>
      <c r="O1674" s="8" t="s">
        <v>205</v>
      </c>
      <c r="P1674" s="8" t="s">
        <v>25</v>
      </c>
      <c r="Q1674" s="14">
        <v>88.756500000000003</v>
      </c>
      <c r="R1674" s="10">
        <v>862132.04449116637</v>
      </c>
      <c r="S1674" s="8" t="s">
        <v>16</v>
      </c>
      <c r="T1674" s="11">
        <v>1</v>
      </c>
      <c r="U1674" s="14">
        <v>9713.4524738037926</v>
      </c>
      <c r="V1674" s="14">
        <v>9.7134524738037928</v>
      </c>
      <c r="W1674" s="8" t="s">
        <v>303</v>
      </c>
      <c r="X1674" s="10">
        <v>862132.04449116637</v>
      </c>
      <c r="Y1674" s="8" t="s">
        <v>505</v>
      </c>
      <c r="Z1674" s="8" t="s">
        <v>506</v>
      </c>
      <c r="AA1674" s="8"/>
      <c r="AB1674" s="8"/>
      <c r="AC1674" s="8"/>
      <c r="AD1674" s="8"/>
      <c r="AE1674" s="8">
        <v>2011</v>
      </c>
      <c r="AF1674" s="8" t="s">
        <v>25</v>
      </c>
      <c r="AG1674" s="8"/>
      <c r="AH1674" s="8" t="s">
        <v>427</v>
      </c>
      <c r="AI1674" s="8" t="s">
        <v>25</v>
      </c>
      <c r="AJ1674" s="8" t="s">
        <v>428</v>
      </c>
      <c r="AK1674" s="8" t="s">
        <v>25</v>
      </c>
      <c r="AL1674" s="8"/>
      <c r="AM1674" s="15">
        <v>44695.827161324436</v>
      </c>
      <c r="AN1674" s="10">
        <v>434150.79290887358</v>
      </c>
      <c r="AO1674" s="10">
        <v>427981.25158229278</v>
      </c>
      <c r="AP1674" s="10">
        <v>124004.28066465087</v>
      </c>
      <c r="AQ1674" s="10">
        <v>303976.97091764188</v>
      </c>
      <c r="AR1674" s="10">
        <v>303976.97091764188</v>
      </c>
      <c r="AS1674" s="10"/>
      <c r="AT1674" s="10"/>
    </row>
    <row r="1675" spans="1:46" x14ac:dyDescent="0.3">
      <c r="A1675" s="8" t="s">
        <v>828</v>
      </c>
      <c r="B1675" s="8" t="s">
        <v>828</v>
      </c>
      <c r="C1675" s="8" t="s">
        <v>17</v>
      </c>
      <c r="D1675" s="8" t="s">
        <v>421</v>
      </c>
      <c r="E1675" s="8">
        <v>1001</v>
      </c>
      <c r="F1675" s="8" t="s">
        <v>2011</v>
      </c>
      <c r="G1675" s="12"/>
      <c r="H1675" s="13" t="s">
        <v>829</v>
      </c>
      <c r="I1675" s="8" t="s">
        <v>830</v>
      </c>
      <c r="J1675" s="8">
        <v>10000289</v>
      </c>
      <c r="K1675" s="8" t="s">
        <v>450</v>
      </c>
      <c r="L1675" s="8"/>
      <c r="M1675" s="8"/>
      <c r="N1675" s="8" t="s">
        <v>205</v>
      </c>
      <c r="O1675" s="8" t="s">
        <v>205</v>
      </c>
      <c r="P1675" s="8" t="s">
        <v>25</v>
      </c>
      <c r="Q1675" s="14">
        <v>88.756500000000003</v>
      </c>
      <c r="R1675" s="10">
        <v>685786.85357251856</v>
      </c>
      <c r="S1675" s="8" t="s">
        <v>16</v>
      </c>
      <c r="T1675" s="11">
        <v>1</v>
      </c>
      <c r="U1675" s="14">
        <v>7726.6099223439251</v>
      </c>
      <c r="V1675" s="14">
        <v>7.7266099223439246</v>
      </c>
      <c r="W1675" s="8" t="s">
        <v>303</v>
      </c>
      <c r="X1675" s="10">
        <v>685786.85357251856</v>
      </c>
      <c r="Y1675" s="8" t="s">
        <v>450</v>
      </c>
      <c r="Z1675" s="8" t="s">
        <v>450</v>
      </c>
      <c r="AA1675" s="8"/>
      <c r="AB1675" s="8"/>
      <c r="AC1675" s="8"/>
      <c r="AD1675" s="8"/>
      <c r="AE1675" s="8">
        <v>2011</v>
      </c>
      <c r="AF1675" s="8" t="s">
        <v>25</v>
      </c>
      <c r="AG1675" s="8"/>
      <c r="AH1675" s="8" t="s">
        <v>427</v>
      </c>
      <c r="AI1675" s="8" t="s">
        <v>25</v>
      </c>
      <c r="AJ1675" s="8" t="s">
        <v>428</v>
      </c>
      <c r="AK1675" s="8" t="s">
        <v>25</v>
      </c>
      <c r="AL1675" s="8"/>
      <c r="AM1675" s="15">
        <v>44695.827161324436</v>
      </c>
      <c r="AN1675" s="10">
        <v>345347.2216320585</v>
      </c>
      <c r="AO1675" s="10">
        <v>340439.63194046007</v>
      </c>
      <c r="AP1675" s="10">
        <v>40079.792109073118</v>
      </c>
      <c r="AQ1675" s="10">
        <v>300359.83983138693</v>
      </c>
      <c r="AR1675" s="10">
        <v>300359.83983138693</v>
      </c>
      <c r="AS1675" s="10"/>
      <c r="AT1675" s="10"/>
    </row>
    <row r="1676" spans="1:46" x14ac:dyDescent="0.3">
      <c r="A1676" s="8" t="s">
        <v>828</v>
      </c>
      <c r="B1676" s="8" t="s">
        <v>828</v>
      </c>
      <c r="C1676" s="8" t="s">
        <v>17</v>
      </c>
      <c r="D1676" s="8" t="s">
        <v>421</v>
      </c>
      <c r="E1676" s="8">
        <v>1001</v>
      </c>
      <c r="F1676" s="8" t="s">
        <v>2012</v>
      </c>
      <c r="G1676" s="12"/>
      <c r="H1676" s="13" t="s">
        <v>829</v>
      </c>
      <c r="I1676" s="8" t="s">
        <v>830</v>
      </c>
      <c r="J1676" s="8">
        <v>10000278</v>
      </c>
      <c r="K1676" s="8" t="s">
        <v>439</v>
      </c>
      <c r="L1676" s="8"/>
      <c r="M1676" s="8"/>
      <c r="N1676" s="8" t="s">
        <v>205</v>
      </c>
      <c r="O1676" s="8" t="s">
        <v>205</v>
      </c>
      <c r="P1676" s="8" t="s">
        <v>25</v>
      </c>
      <c r="Q1676" s="14">
        <v>88.756500000000003</v>
      </c>
      <c r="R1676" s="10">
        <v>862132.04449116637</v>
      </c>
      <c r="S1676" s="8" t="s">
        <v>16</v>
      </c>
      <c r="T1676" s="11">
        <v>1</v>
      </c>
      <c r="U1676" s="14">
        <v>9713.4524738037926</v>
      </c>
      <c r="V1676" s="14">
        <v>9.7134524738037928</v>
      </c>
      <c r="W1676" s="8" t="s">
        <v>303</v>
      </c>
      <c r="X1676" s="10">
        <v>862132.04449116637</v>
      </c>
      <c r="Y1676" s="8" t="s">
        <v>439</v>
      </c>
      <c r="Z1676" s="8" t="s">
        <v>439</v>
      </c>
      <c r="AA1676" s="8"/>
      <c r="AB1676" s="8"/>
      <c r="AC1676" s="8"/>
      <c r="AD1676" s="8"/>
      <c r="AE1676" s="8">
        <v>2011</v>
      </c>
      <c r="AF1676" s="8" t="s">
        <v>25</v>
      </c>
      <c r="AG1676" s="8"/>
      <c r="AH1676" s="8" t="s">
        <v>427</v>
      </c>
      <c r="AI1676" s="8" t="s">
        <v>25</v>
      </c>
      <c r="AJ1676" s="8" t="s">
        <v>428</v>
      </c>
      <c r="AK1676" s="8" t="s">
        <v>25</v>
      </c>
      <c r="AL1676" s="8"/>
      <c r="AM1676" s="15">
        <v>44695.827161324436</v>
      </c>
      <c r="AN1676" s="10">
        <v>434150.79290887358</v>
      </c>
      <c r="AO1676" s="10">
        <v>427981.25158229278</v>
      </c>
      <c r="AP1676" s="10">
        <v>50386.024365691927</v>
      </c>
      <c r="AQ1676" s="10">
        <v>377595.22721660085</v>
      </c>
      <c r="AR1676" s="10">
        <v>377595.22721660085</v>
      </c>
      <c r="AS1676" s="10"/>
      <c r="AT1676" s="10"/>
    </row>
    <row r="1677" spans="1:46" x14ac:dyDescent="0.3">
      <c r="A1677" s="8" t="s">
        <v>828</v>
      </c>
      <c r="B1677" s="8" t="s">
        <v>828</v>
      </c>
      <c r="C1677" s="8" t="s">
        <v>17</v>
      </c>
      <c r="D1677" s="8" t="s">
        <v>421</v>
      </c>
      <c r="E1677" s="8">
        <v>1001</v>
      </c>
      <c r="F1677" s="8" t="s">
        <v>2013</v>
      </c>
      <c r="G1677" s="12"/>
      <c r="H1677" s="13" t="s">
        <v>829</v>
      </c>
      <c r="I1677" s="8" t="s">
        <v>830</v>
      </c>
      <c r="J1677" s="8">
        <v>10000119</v>
      </c>
      <c r="K1677" s="8" t="s">
        <v>440</v>
      </c>
      <c r="L1677" s="8"/>
      <c r="M1677" s="8"/>
      <c r="N1677" s="8" t="s">
        <v>205</v>
      </c>
      <c r="O1677" s="8" t="s">
        <v>205</v>
      </c>
      <c r="P1677" s="8" t="s">
        <v>120</v>
      </c>
      <c r="Q1677" s="14">
        <v>101.11500000000002</v>
      </c>
      <c r="R1677" s="10">
        <v>2043764.938641286</v>
      </c>
      <c r="S1677" s="8" t="s">
        <v>16</v>
      </c>
      <c r="T1677" s="11">
        <v>1</v>
      </c>
      <c r="U1677" s="14">
        <v>20212.282437237656</v>
      </c>
      <c r="V1677" s="14">
        <v>20.212282437237658</v>
      </c>
      <c r="W1677" s="8" t="s">
        <v>303</v>
      </c>
      <c r="X1677" s="10">
        <v>2043764.938641286</v>
      </c>
      <c r="Y1677" s="8" t="s">
        <v>440</v>
      </c>
      <c r="Z1677" s="8" t="s">
        <v>111</v>
      </c>
      <c r="AA1677" s="8"/>
      <c r="AB1677" s="8"/>
      <c r="AC1677" s="8"/>
      <c r="AD1677" s="8"/>
      <c r="AE1677" s="8">
        <v>2011</v>
      </c>
      <c r="AF1677" s="8" t="s">
        <v>115</v>
      </c>
      <c r="AG1677" s="8"/>
      <c r="AH1677" s="8" t="s">
        <v>91</v>
      </c>
      <c r="AI1677" s="8" t="s">
        <v>93</v>
      </c>
      <c r="AJ1677" s="8" t="s">
        <v>94</v>
      </c>
      <c r="AK1677" s="8" t="s">
        <v>119</v>
      </c>
      <c r="AL1677" s="8"/>
      <c r="AM1677" s="15">
        <v>63510.956625000006</v>
      </c>
      <c r="AN1677" s="10">
        <v>1283701.3931636503</v>
      </c>
      <c r="AO1677" s="10">
        <v>760063.54547763569</v>
      </c>
      <c r="AP1677" s="10">
        <v>68620.399816447709</v>
      </c>
      <c r="AQ1677" s="10">
        <v>691443.14566118794</v>
      </c>
      <c r="AR1677" s="10">
        <v>691443.14566118794</v>
      </c>
      <c r="AS1677" s="10"/>
      <c r="AT1677" s="10"/>
    </row>
    <row r="1678" spans="1:46" x14ac:dyDescent="0.3">
      <c r="A1678" s="8" t="s">
        <v>828</v>
      </c>
      <c r="B1678" s="8" t="s">
        <v>828</v>
      </c>
      <c r="C1678" s="8" t="s">
        <v>17</v>
      </c>
      <c r="D1678" s="8" t="s">
        <v>421</v>
      </c>
      <c r="E1678" s="8">
        <v>1001</v>
      </c>
      <c r="F1678" s="8" t="s">
        <v>2014</v>
      </c>
      <c r="G1678" s="12"/>
      <c r="H1678" s="13" t="s">
        <v>829</v>
      </c>
      <c r="I1678" s="8" t="s">
        <v>830</v>
      </c>
      <c r="J1678" s="8">
        <v>10001091</v>
      </c>
      <c r="K1678" s="8" t="s">
        <v>505</v>
      </c>
      <c r="L1678" s="8"/>
      <c r="M1678" s="8"/>
      <c r="N1678" s="8" t="s">
        <v>205</v>
      </c>
      <c r="O1678" s="8" t="s">
        <v>205</v>
      </c>
      <c r="P1678" s="8" t="s">
        <v>25</v>
      </c>
      <c r="Q1678" s="14">
        <v>88.756500000000003</v>
      </c>
      <c r="R1678" s="10">
        <v>862132.04449116637</v>
      </c>
      <c r="S1678" s="8" t="s">
        <v>16</v>
      </c>
      <c r="T1678" s="11">
        <v>1</v>
      </c>
      <c r="U1678" s="14">
        <v>9713.4524738037926</v>
      </c>
      <c r="V1678" s="14">
        <v>9.7134524738037928</v>
      </c>
      <c r="W1678" s="8" t="s">
        <v>303</v>
      </c>
      <c r="X1678" s="10">
        <v>862132.04449116637</v>
      </c>
      <c r="Y1678" s="8" t="s">
        <v>505</v>
      </c>
      <c r="Z1678" s="8" t="s">
        <v>506</v>
      </c>
      <c r="AA1678" s="8"/>
      <c r="AB1678" s="8"/>
      <c r="AC1678" s="8"/>
      <c r="AD1678" s="8"/>
      <c r="AE1678" s="8">
        <v>2011</v>
      </c>
      <c r="AF1678" s="8" t="s">
        <v>25</v>
      </c>
      <c r="AG1678" s="8"/>
      <c r="AH1678" s="8" t="s">
        <v>427</v>
      </c>
      <c r="AI1678" s="8" t="s">
        <v>25</v>
      </c>
      <c r="AJ1678" s="8" t="s">
        <v>428</v>
      </c>
      <c r="AK1678" s="8" t="s">
        <v>25</v>
      </c>
      <c r="AL1678" s="8"/>
      <c r="AM1678" s="15">
        <v>44695.827161324436</v>
      </c>
      <c r="AN1678" s="10">
        <v>434150.79290887358</v>
      </c>
      <c r="AO1678" s="10">
        <v>427981.25158229278</v>
      </c>
      <c r="AP1678" s="10">
        <v>124004.28066465087</v>
      </c>
      <c r="AQ1678" s="10">
        <v>303976.97091764188</v>
      </c>
      <c r="AR1678" s="10">
        <v>303976.97091764188</v>
      </c>
      <c r="AS1678" s="10"/>
      <c r="AT1678" s="10"/>
    </row>
    <row r="1679" spans="1:46" x14ac:dyDescent="0.3">
      <c r="A1679" s="8" t="s">
        <v>828</v>
      </c>
      <c r="B1679" s="8" t="s">
        <v>828</v>
      </c>
      <c r="C1679" s="8" t="s">
        <v>17</v>
      </c>
      <c r="D1679" s="8" t="s">
        <v>421</v>
      </c>
      <c r="E1679" s="8">
        <v>1001</v>
      </c>
      <c r="F1679" s="8" t="s">
        <v>2015</v>
      </c>
      <c r="G1679" s="12"/>
      <c r="H1679" s="13" t="s">
        <v>829</v>
      </c>
      <c r="I1679" s="8" t="s">
        <v>830</v>
      </c>
      <c r="J1679" s="8">
        <v>10000560</v>
      </c>
      <c r="K1679" s="8" t="s">
        <v>438</v>
      </c>
      <c r="L1679" s="8"/>
      <c r="M1679" s="8"/>
      <c r="N1679" s="8" t="s">
        <v>205</v>
      </c>
      <c r="O1679" s="8" t="s">
        <v>205</v>
      </c>
      <c r="P1679" s="8" t="s">
        <v>25</v>
      </c>
      <c r="Q1679" s="14">
        <v>88.756500000000003</v>
      </c>
      <c r="R1679" s="10">
        <v>862132.04449116637</v>
      </c>
      <c r="S1679" s="8" t="s">
        <v>16</v>
      </c>
      <c r="T1679" s="11">
        <v>1</v>
      </c>
      <c r="U1679" s="14">
        <v>9713.4524738037926</v>
      </c>
      <c r="V1679" s="14">
        <v>9.7134524738037928</v>
      </c>
      <c r="W1679" s="8" t="s">
        <v>303</v>
      </c>
      <c r="X1679" s="10">
        <v>862132.04449116637</v>
      </c>
      <c r="Y1679" s="8" t="s">
        <v>438</v>
      </c>
      <c r="Z1679" s="8" t="s">
        <v>438</v>
      </c>
      <c r="AA1679" s="8"/>
      <c r="AB1679" s="8"/>
      <c r="AC1679" s="8"/>
      <c r="AD1679" s="8"/>
      <c r="AE1679" s="8">
        <v>2011</v>
      </c>
      <c r="AF1679" s="8" t="s">
        <v>25</v>
      </c>
      <c r="AG1679" s="8"/>
      <c r="AH1679" s="8" t="s">
        <v>427</v>
      </c>
      <c r="AI1679" s="8" t="s">
        <v>25</v>
      </c>
      <c r="AJ1679" s="8" t="s">
        <v>428</v>
      </c>
      <c r="AK1679" s="8" t="s">
        <v>25</v>
      </c>
      <c r="AL1679" s="8"/>
      <c r="AM1679" s="15">
        <v>44695.827161324436</v>
      </c>
      <c r="AN1679" s="10">
        <v>434150.79290887358</v>
      </c>
      <c r="AO1679" s="10">
        <v>427981.25158229278</v>
      </c>
      <c r="AP1679" s="10">
        <v>124004.28066465087</v>
      </c>
      <c r="AQ1679" s="10">
        <v>303976.97091764188</v>
      </c>
      <c r="AR1679" s="10">
        <v>303976.97091764188</v>
      </c>
      <c r="AS1679" s="10"/>
      <c r="AT1679" s="10"/>
    </row>
    <row r="1680" spans="1:46" x14ac:dyDescent="0.3">
      <c r="A1680" s="8" t="s">
        <v>828</v>
      </c>
      <c r="B1680" s="8" t="s">
        <v>828</v>
      </c>
      <c r="C1680" s="8" t="s">
        <v>17</v>
      </c>
      <c r="D1680" s="8" t="s">
        <v>421</v>
      </c>
      <c r="E1680" s="8">
        <v>1001</v>
      </c>
      <c r="F1680" s="8" t="s">
        <v>2016</v>
      </c>
      <c r="G1680" s="12"/>
      <c r="H1680" s="13" t="s">
        <v>829</v>
      </c>
      <c r="I1680" s="8" t="s">
        <v>830</v>
      </c>
      <c r="J1680" s="8">
        <v>10000289</v>
      </c>
      <c r="K1680" s="8" t="s">
        <v>450</v>
      </c>
      <c r="L1680" s="8"/>
      <c r="M1680" s="8"/>
      <c r="N1680" s="8" t="s">
        <v>205</v>
      </c>
      <c r="O1680" s="8" t="s">
        <v>205</v>
      </c>
      <c r="P1680" s="8" t="s">
        <v>25</v>
      </c>
      <c r="Q1680" s="14">
        <v>88.756500000000003</v>
      </c>
      <c r="R1680" s="10">
        <v>685786.85357251856</v>
      </c>
      <c r="S1680" s="8" t="s">
        <v>16</v>
      </c>
      <c r="T1680" s="11">
        <v>1</v>
      </c>
      <c r="U1680" s="14">
        <v>7726.6099223439251</v>
      </c>
      <c r="V1680" s="14">
        <v>7.7266099223439246</v>
      </c>
      <c r="W1680" s="8" t="s">
        <v>303</v>
      </c>
      <c r="X1680" s="10">
        <v>685786.85357251856</v>
      </c>
      <c r="Y1680" s="8" t="s">
        <v>450</v>
      </c>
      <c r="Z1680" s="8" t="s">
        <v>450</v>
      </c>
      <c r="AA1680" s="8"/>
      <c r="AB1680" s="8"/>
      <c r="AC1680" s="8"/>
      <c r="AD1680" s="8"/>
      <c r="AE1680" s="8">
        <v>2011</v>
      </c>
      <c r="AF1680" s="8" t="s">
        <v>25</v>
      </c>
      <c r="AG1680" s="8"/>
      <c r="AH1680" s="8" t="s">
        <v>427</v>
      </c>
      <c r="AI1680" s="8" t="s">
        <v>25</v>
      </c>
      <c r="AJ1680" s="8" t="s">
        <v>428</v>
      </c>
      <c r="AK1680" s="8" t="s">
        <v>25</v>
      </c>
      <c r="AL1680" s="8"/>
      <c r="AM1680" s="15">
        <v>44695.827161324436</v>
      </c>
      <c r="AN1680" s="10">
        <v>345347.2216320585</v>
      </c>
      <c r="AO1680" s="10">
        <v>340439.63194046007</v>
      </c>
      <c r="AP1680" s="10">
        <v>40079.792109073118</v>
      </c>
      <c r="AQ1680" s="10">
        <v>300359.83983138693</v>
      </c>
      <c r="AR1680" s="10">
        <v>300359.83983138693</v>
      </c>
      <c r="AS1680" s="10"/>
      <c r="AT1680" s="10"/>
    </row>
    <row r="1681" spans="1:46" x14ac:dyDescent="0.3">
      <c r="A1681" s="8" t="s">
        <v>828</v>
      </c>
      <c r="B1681" s="8" t="s">
        <v>828</v>
      </c>
      <c r="C1681" s="8" t="s">
        <v>17</v>
      </c>
      <c r="D1681" s="8" t="s">
        <v>421</v>
      </c>
      <c r="E1681" s="8">
        <v>1001</v>
      </c>
      <c r="F1681" s="8" t="s">
        <v>2017</v>
      </c>
      <c r="G1681" s="12"/>
      <c r="H1681" s="13" t="s">
        <v>829</v>
      </c>
      <c r="I1681" s="8" t="s">
        <v>830</v>
      </c>
      <c r="J1681" s="8">
        <v>10001091</v>
      </c>
      <c r="K1681" s="8" t="s">
        <v>505</v>
      </c>
      <c r="L1681" s="8"/>
      <c r="M1681" s="8"/>
      <c r="N1681" s="8" t="s">
        <v>205</v>
      </c>
      <c r="O1681" s="8" t="s">
        <v>205</v>
      </c>
      <c r="P1681" s="8" t="s">
        <v>25</v>
      </c>
      <c r="Q1681" s="14">
        <v>88.756500000000003</v>
      </c>
      <c r="R1681" s="10">
        <v>862132.04449116637</v>
      </c>
      <c r="S1681" s="8" t="s">
        <v>16</v>
      </c>
      <c r="T1681" s="11">
        <v>1</v>
      </c>
      <c r="U1681" s="14">
        <v>9713.4524738037926</v>
      </c>
      <c r="V1681" s="14">
        <v>9.7134524738037928</v>
      </c>
      <c r="W1681" s="8" t="s">
        <v>303</v>
      </c>
      <c r="X1681" s="10">
        <v>862132.04449116637</v>
      </c>
      <c r="Y1681" s="8" t="s">
        <v>505</v>
      </c>
      <c r="Z1681" s="8" t="s">
        <v>506</v>
      </c>
      <c r="AA1681" s="8"/>
      <c r="AB1681" s="8"/>
      <c r="AC1681" s="8"/>
      <c r="AD1681" s="8"/>
      <c r="AE1681" s="8">
        <v>2011</v>
      </c>
      <c r="AF1681" s="8" t="s">
        <v>25</v>
      </c>
      <c r="AG1681" s="8"/>
      <c r="AH1681" s="8" t="s">
        <v>427</v>
      </c>
      <c r="AI1681" s="8" t="s">
        <v>25</v>
      </c>
      <c r="AJ1681" s="8" t="s">
        <v>428</v>
      </c>
      <c r="AK1681" s="8" t="s">
        <v>25</v>
      </c>
      <c r="AL1681" s="8"/>
      <c r="AM1681" s="15">
        <v>44695.827161324436</v>
      </c>
      <c r="AN1681" s="10">
        <v>434150.79290887358</v>
      </c>
      <c r="AO1681" s="10">
        <v>427981.25158229278</v>
      </c>
      <c r="AP1681" s="10">
        <v>124004.28066465087</v>
      </c>
      <c r="AQ1681" s="10">
        <v>303976.97091764188</v>
      </c>
      <c r="AR1681" s="10">
        <v>303976.97091764188</v>
      </c>
      <c r="AS1681" s="10"/>
      <c r="AT1681" s="10"/>
    </row>
    <row r="1682" spans="1:46" x14ac:dyDescent="0.3">
      <c r="A1682" s="8" t="s">
        <v>828</v>
      </c>
      <c r="B1682" s="8" t="s">
        <v>828</v>
      </c>
      <c r="C1682" s="8" t="s">
        <v>17</v>
      </c>
      <c r="D1682" s="8" t="s">
        <v>421</v>
      </c>
      <c r="E1682" s="8">
        <v>1001</v>
      </c>
      <c r="F1682" s="8" t="s">
        <v>2018</v>
      </c>
      <c r="G1682" s="12"/>
      <c r="H1682" s="13" t="s">
        <v>829</v>
      </c>
      <c r="I1682" s="8" t="s">
        <v>830</v>
      </c>
      <c r="J1682" s="8">
        <v>10000119</v>
      </c>
      <c r="K1682" s="8" t="s">
        <v>440</v>
      </c>
      <c r="L1682" s="8"/>
      <c r="M1682" s="8"/>
      <c r="N1682" s="8" t="s">
        <v>205</v>
      </c>
      <c r="O1682" s="8" t="s">
        <v>205</v>
      </c>
      <c r="P1682" s="8" t="s">
        <v>110</v>
      </c>
      <c r="Q1682" s="14">
        <v>131.44950000000003</v>
      </c>
      <c r="R1682" s="10">
        <v>192723.58660136946</v>
      </c>
      <c r="S1682" s="8" t="s">
        <v>16</v>
      </c>
      <c r="T1682" s="11">
        <v>1</v>
      </c>
      <c r="U1682" s="14">
        <v>1466.1416483240287</v>
      </c>
      <c r="V1682" s="14">
        <v>1.4661416483240286</v>
      </c>
      <c r="W1682" s="8" t="s">
        <v>303</v>
      </c>
      <c r="X1682" s="10">
        <v>192723.58660136946</v>
      </c>
      <c r="Y1682" s="8" t="s">
        <v>440</v>
      </c>
      <c r="Z1682" s="8" t="s">
        <v>111</v>
      </c>
      <c r="AA1682" s="8"/>
      <c r="AB1682" s="8"/>
      <c r="AC1682" s="8"/>
      <c r="AD1682" s="8"/>
      <c r="AE1682" s="8">
        <v>2011</v>
      </c>
      <c r="AF1682" s="8" t="s">
        <v>105</v>
      </c>
      <c r="AG1682" s="8"/>
      <c r="AH1682" s="8" t="s">
        <v>91</v>
      </c>
      <c r="AI1682" s="8" t="s">
        <v>93</v>
      </c>
      <c r="AJ1682" s="8" t="s">
        <v>94</v>
      </c>
      <c r="AK1682" s="8" t="s">
        <v>30</v>
      </c>
      <c r="AL1682" s="8"/>
      <c r="AM1682" s="15">
        <v>94898.611359374991</v>
      </c>
      <c r="AN1682" s="10">
        <v>139134.80648209545</v>
      </c>
      <c r="AO1682" s="10">
        <v>53588.780119274015</v>
      </c>
      <c r="AP1682" s="10">
        <v>8772.3093966652141</v>
      </c>
      <c r="AQ1682" s="10">
        <v>44816.470722608799</v>
      </c>
      <c r="AR1682" s="10">
        <v>44816.470722608799</v>
      </c>
      <c r="AS1682" s="10"/>
      <c r="AT1682" s="10"/>
    </row>
    <row r="1683" spans="1:46" x14ac:dyDescent="0.3">
      <c r="A1683" s="8" t="s">
        <v>828</v>
      </c>
      <c r="B1683" s="8" t="s">
        <v>828</v>
      </c>
      <c r="C1683" s="8" t="s">
        <v>17</v>
      </c>
      <c r="D1683" s="8" t="s">
        <v>421</v>
      </c>
      <c r="E1683" s="8">
        <v>1001</v>
      </c>
      <c r="F1683" s="8" t="s">
        <v>2019</v>
      </c>
      <c r="G1683" s="12"/>
      <c r="H1683" s="13" t="s">
        <v>829</v>
      </c>
      <c r="I1683" s="8" t="s">
        <v>830</v>
      </c>
      <c r="J1683" s="8">
        <v>10000119</v>
      </c>
      <c r="K1683" s="8" t="s">
        <v>440</v>
      </c>
      <c r="L1683" s="8"/>
      <c r="M1683" s="8"/>
      <c r="N1683" s="8" t="s">
        <v>205</v>
      </c>
      <c r="O1683" s="8" t="s">
        <v>205</v>
      </c>
      <c r="P1683" s="8" t="s">
        <v>110</v>
      </c>
      <c r="Q1683" s="14">
        <v>131.44950000000003</v>
      </c>
      <c r="R1683" s="10">
        <v>48180.896650342365</v>
      </c>
      <c r="S1683" s="8" t="s">
        <v>16</v>
      </c>
      <c r="T1683" s="11">
        <v>1</v>
      </c>
      <c r="U1683" s="14">
        <v>366.53541208100717</v>
      </c>
      <c r="V1683" s="14">
        <v>0.36653541208100715</v>
      </c>
      <c r="W1683" s="8" t="s">
        <v>303</v>
      </c>
      <c r="X1683" s="10">
        <v>48180.896650342365</v>
      </c>
      <c r="Y1683" s="8" t="s">
        <v>440</v>
      </c>
      <c r="Z1683" s="8" t="s">
        <v>111</v>
      </c>
      <c r="AA1683" s="8"/>
      <c r="AB1683" s="8"/>
      <c r="AC1683" s="8"/>
      <c r="AD1683" s="8"/>
      <c r="AE1683" s="8">
        <v>2011</v>
      </c>
      <c r="AF1683" s="8" t="s">
        <v>105</v>
      </c>
      <c r="AG1683" s="8"/>
      <c r="AH1683" s="8" t="s">
        <v>91</v>
      </c>
      <c r="AI1683" s="8" t="s">
        <v>93</v>
      </c>
      <c r="AJ1683" s="8" t="s">
        <v>94</v>
      </c>
      <c r="AK1683" s="8" t="s">
        <v>30</v>
      </c>
      <c r="AL1683" s="8"/>
      <c r="AM1683" s="15">
        <v>94898.611359374991</v>
      </c>
      <c r="AN1683" s="10">
        <v>34783.701620523861</v>
      </c>
      <c r="AO1683" s="10">
        <v>13397.195029818504</v>
      </c>
      <c r="AP1683" s="10">
        <v>2193.0773491663035</v>
      </c>
      <c r="AQ1683" s="10">
        <v>11204.1176806522</v>
      </c>
      <c r="AR1683" s="10">
        <v>11204.1176806522</v>
      </c>
      <c r="AS1683" s="10"/>
      <c r="AT1683" s="10"/>
    </row>
    <row r="1684" spans="1:46" x14ac:dyDescent="0.3">
      <c r="A1684" s="8" t="s">
        <v>828</v>
      </c>
      <c r="B1684" s="8" t="s">
        <v>828</v>
      </c>
      <c r="C1684" s="8" t="s">
        <v>17</v>
      </c>
      <c r="D1684" s="8" t="s">
        <v>421</v>
      </c>
      <c r="E1684" s="8">
        <v>1001</v>
      </c>
      <c r="F1684" s="8" t="s">
        <v>2020</v>
      </c>
      <c r="G1684" s="12"/>
      <c r="H1684" s="13" t="s">
        <v>829</v>
      </c>
      <c r="I1684" s="8" t="s">
        <v>830</v>
      </c>
      <c r="J1684" s="8">
        <v>10000567</v>
      </c>
      <c r="K1684" s="8" t="s">
        <v>445</v>
      </c>
      <c r="L1684" s="8"/>
      <c r="M1684" s="8"/>
      <c r="N1684" s="8" t="s">
        <v>205</v>
      </c>
      <c r="O1684" s="8" t="s">
        <v>205</v>
      </c>
      <c r="P1684" s="8" t="s">
        <v>256</v>
      </c>
      <c r="Q1684" s="14">
        <v>258.40500000000003</v>
      </c>
      <c r="R1684" s="10">
        <v>1878921.7642209402</v>
      </c>
      <c r="S1684" s="8" t="s">
        <v>16</v>
      </c>
      <c r="T1684" s="11">
        <v>1</v>
      </c>
      <c r="U1684" s="14">
        <v>7271.2283594394066</v>
      </c>
      <c r="V1684" s="14">
        <v>7.2712283594394069</v>
      </c>
      <c r="W1684" s="8" t="s">
        <v>303</v>
      </c>
      <c r="X1684" s="10">
        <v>1878921.7642209402</v>
      </c>
      <c r="Y1684" s="8" t="s">
        <v>445</v>
      </c>
      <c r="Z1684" s="8" t="s">
        <v>445</v>
      </c>
      <c r="AA1684" s="8"/>
      <c r="AB1684" s="8"/>
      <c r="AC1684" s="8"/>
      <c r="AD1684" s="8"/>
      <c r="AE1684" s="8">
        <v>2011</v>
      </c>
      <c r="AF1684" s="8" t="s">
        <v>99</v>
      </c>
      <c r="AG1684" s="8"/>
      <c r="AH1684" s="8" t="s">
        <v>91</v>
      </c>
      <c r="AI1684" s="8" t="s">
        <v>93</v>
      </c>
      <c r="AJ1684" s="8" t="s">
        <v>94</v>
      </c>
      <c r="AK1684" s="8" t="s">
        <v>30</v>
      </c>
      <c r="AL1684" s="8"/>
      <c r="AM1684" s="15">
        <v>140683.31559679686</v>
      </c>
      <c r="AN1684" s="10">
        <v>1022940.5140673936</v>
      </c>
      <c r="AO1684" s="10">
        <v>855981.25015354657</v>
      </c>
      <c r="AP1684" s="10">
        <v>292328.63014103082</v>
      </c>
      <c r="AQ1684" s="10">
        <v>563652.62001251569</v>
      </c>
      <c r="AR1684" s="10">
        <v>563652.62001251569</v>
      </c>
      <c r="AS1684" s="10"/>
      <c r="AT1684" s="10"/>
    </row>
    <row r="1685" spans="1:46" x14ac:dyDescent="0.3">
      <c r="A1685" s="8" t="s">
        <v>828</v>
      </c>
      <c r="B1685" s="8" t="s">
        <v>828</v>
      </c>
      <c r="C1685" s="8" t="s">
        <v>17</v>
      </c>
      <c r="D1685" s="8" t="s">
        <v>421</v>
      </c>
      <c r="E1685" s="8">
        <v>1001</v>
      </c>
      <c r="F1685" s="8" t="s">
        <v>2021</v>
      </c>
      <c r="G1685" s="12"/>
      <c r="H1685" s="13" t="s">
        <v>829</v>
      </c>
      <c r="I1685" s="8" t="s">
        <v>830</v>
      </c>
      <c r="J1685" s="8">
        <v>10000567</v>
      </c>
      <c r="K1685" s="8" t="s">
        <v>445</v>
      </c>
      <c r="L1685" s="8"/>
      <c r="M1685" s="8"/>
      <c r="N1685" s="8" t="s">
        <v>205</v>
      </c>
      <c r="O1685" s="8" t="s">
        <v>205</v>
      </c>
      <c r="P1685" s="8" t="s">
        <v>120</v>
      </c>
      <c r="Q1685" s="14">
        <v>101.11500000000002</v>
      </c>
      <c r="R1685" s="10">
        <v>132844.72101168358</v>
      </c>
      <c r="S1685" s="8" t="s">
        <v>16</v>
      </c>
      <c r="T1685" s="11">
        <v>1</v>
      </c>
      <c r="U1685" s="14">
        <v>1313.7983584204476</v>
      </c>
      <c r="V1685" s="14">
        <v>1.3137983584204476</v>
      </c>
      <c r="W1685" s="8" t="s">
        <v>303</v>
      </c>
      <c r="X1685" s="10">
        <v>132844.72101168358</v>
      </c>
      <c r="Y1685" s="8" t="s">
        <v>445</v>
      </c>
      <c r="Z1685" s="8" t="s">
        <v>445</v>
      </c>
      <c r="AA1685" s="8"/>
      <c r="AB1685" s="8"/>
      <c r="AC1685" s="8"/>
      <c r="AD1685" s="8"/>
      <c r="AE1685" s="8">
        <v>2011</v>
      </c>
      <c r="AF1685" s="8" t="s">
        <v>115</v>
      </c>
      <c r="AG1685" s="8"/>
      <c r="AH1685" s="8" t="s">
        <v>91</v>
      </c>
      <c r="AI1685" s="8" t="s">
        <v>93</v>
      </c>
      <c r="AJ1685" s="8" t="s">
        <v>94</v>
      </c>
      <c r="AK1685" s="8" t="s">
        <v>119</v>
      </c>
      <c r="AL1685" s="8"/>
      <c r="AM1685" s="15">
        <v>68750.956625000006</v>
      </c>
      <c r="AN1685" s="10">
        <v>90324.893953760402</v>
      </c>
      <c r="AO1685" s="10">
        <v>42519.827057923176</v>
      </c>
      <c r="AP1685" s="10">
        <v>4460.3259880690812</v>
      </c>
      <c r="AQ1685" s="10">
        <v>38059.501069854094</v>
      </c>
      <c r="AR1685" s="10">
        <v>38059.501069854094</v>
      </c>
      <c r="AS1685" s="10"/>
      <c r="AT1685" s="10"/>
    </row>
    <row r="1686" spans="1:46" x14ac:dyDescent="0.3">
      <c r="A1686" s="8" t="s">
        <v>828</v>
      </c>
      <c r="B1686" s="8" t="s">
        <v>828</v>
      </c>
      <c r="C1686" s="8" t="s">
        <v>17</v>
      </c>
      <c r="D1686" s="8" t="s">
        <v>421</v>
      </c>
      <c r="E1686" s="8">
        <v>1001</v>
      </c>
      <c r="F1686" s="8" t="s">
        <v>2022</v>
      </c>
      <c r="G1686" s="12"/>
      <c r="H1686" s="13" t="s">
        <v>829</v>
      </c>
      <c r="I1686" s="8" t="s">
        <v>830</v>
      </c>
      <c r="J1686" s="8">
        <v>10000567</v>
      </c>
      <c r="K1686" s="8" t="s">
        <v>445</v>
      </c>
      <c r="L1686" s="8"/>
      <c r="M1686" s="8"/>
      <c r="N1686" s="8" t="s">
        <v>205</v>
      </c>
      <c r="O1686" s="8" t="s">
        <v>205</v>
      </c>
      <c r="P1686" s="8" t="s">
        <v>187</v>
      </c>
      <c r="Q1686" s="14">
        <v>258.40500000000003</v>
      </c>
      <c r="R1686" s="10">
        <v>396664.4289641385</v>
      </c>
      <c r="S1686" s="8" t="s">
        <v>16</v>
      </c>
      <c r="T1686" s="11">
        <v>1</v>
      </c>
      <c r="U1686" s="14">
        <v>1535.0493564913158</v>
      </c>
      <c r="V1686" s="14">
        <v>1.5350493564913159</v>
      </c>
      <c r="W1686" s="8" t="s">
        <v>303</v>
      </c>
      <c r="X1686" s="10">
        <v>396664.4289641385</v>
      </c>
      <c r="Y1686" s="8" t="s">
        <v>445</v>
      </c>
      <c r="Z1686" s="8" t="s">
        <v>445</v>
      </c>
      <c r="AA1686" s="8"/>
      <c r="AB1686" s="8"/>
      <c r="AC1686" s="8"/>
      <c r="AD1686" s="8"/>
      <c r="AE1686" s="8">
        <v>2011</v>
      </c>
      <c r="AF1686" s="8" t="s">
        <v>115</v>
      </c>
      <c r="AG1686" s="8"/>
      <c r="AH1686" s="8" t="s">
        <v>106</v>
      </c>
      <c r="AI1686" s="8" t="s">
        <v>93</v>
      </c>
      <c r="AJ1686" s="8" t="s">
        <v>94</v>
      </c>
      <c r="AK1686" s="8" t="s">
        <v>119</v>
      </c>
      <c r="AL1686" s="8"/>
      <c r="AM1686" s="15">
        <v>118423.261375</v>
      </c>
      <c r="AN1686" s="10">
        <v>181785.55116729665</v>
      </c>
      <c r="AO1686" s="10">
        <v>214878.87779684184</v>
      </c>
      <c r="AP1686" s="10">
        <v>10583.40064826042</v>
      </c>
      <c r="AQ1686" s="10">
        <v>204295.47714858141</v>
      </c>
      <c r="AR1686" s="10">
        <v>204295.47714858141</v>
      </c>
      <c r="AS1686" s="10"/>
      <c r="AT1686" s="10"/>
    </row>
    <row r="1687" spans="1:46" x14ac:dyDescent="0.3">
      <c r="A1687" s="8" t="s">
        <v>828</v>
      </c>
      <c r="B1687" s="8" t="s">
        <v>828</v>
      </c>
      <c r="C1687" s="8" t="s">
        <v>17</v>
      </c>
      <c r="D1687" s="8" t="s">
        <v>421</v>
      </c>
      <c r="E1687" s="8">
        <v>1001</v>
      </c>
      <c r="F1687" s="8" t="s">
        <v>2023</v>
      </c>
      <c r="G1687" s="12"/>
      <c r="H1687" s="13" t="s">
        <v>829</v>
      </c>
      <c r="I1687" s="8" t="s">
        <v>830</v>
      </c>
      <c r="J1687" s="8">
        <v>10000567</v>
      </c>
      <c r="K1687" s="8" t="s">
        <v>445</v>
      </c>
      <c r="L1687" s="8"/>
      <c r="M1687" s="8"/>
      <c r="N1687" s="8" t="s">
        <v>205</v>
      </c>
      <c r="O1687" s="8" t="s">
        <v>205</v>
      </c>
      <c r="P1687" s="8" t="s">
        <v>243</v>
      </c>
      <c r="Q1687" s="14">
        <v>179.76000000000002</v>
      </c>
      <c r="R1687" s="10">
        <v>131197.32260659698</v>
      </c>
      <c r="S1687" s="8" t="s">
        <v>16</v>
      </c>
      <c r="T1687" s="11">
        <v>1</v>
      </c>
      <c r="U1687" s="14">
        <v>729.84714400643611</v>
      </c>
      <c r="V1687" s="14">
        <v>0.72984714400643613</v>
      </c>
      <c r="W1687" s="8" t="s">
        <v>303</v>
      </c>
      <c r="X1687" s="10">
        <v>131197.32260659698</v>
      </c>
      <c r="Y1687" s="8" t="s">
        <v>445</v>
      </c>
      <c r="Z1687" s="8" t="s">
        <v>445</v>
      </c>
      <c r="AA1687" s="8"/>
      <c r="AB1687" s="8"/>
      <c r="AC1687" s="8"/>
      <c r="AD1687" s="8"/>
      <c r="AE1687" s="8">
        <v>2011</v>
      </c>
      <c r="AF1687" s="8" t="s">
        <v>115</v>
      </c>
      <c r="AG1687" s="8"/>
      <c r="AH1687" s="8" t="s">
        <v>106</v>
      </c>
      <c r="AI1687" s="8" t="s">
        <v>93</v>
      </c>
      <c r="AJ1687" s="8" t="s">
        <v>94</v>
      </c>
      <c r="AK1687" s="8" t="s">
        <v>119</v>
      </c>
      <c r="AL1687" s="8"/>
      <c r="AM1687" s="15">
        <v>106033.3195</v>
      </c>
      <c r="AN1687" s="10">
        <v>77388.115406596946</v>
      </c>
      <c r="AO1687" s="10">
        <v>53809.207200000033</v>
      </c>
      <c r="AP1687" s="10">
        <v>4834.4777374426822</v>
      </c>
      <c r="AQ1687" s="10">
        <v>48974.729462557349</v>
      </c>
      <c r="AR1687" s="10">
        <v>48974.729462557349</v>
      </c>
      <c r="AS1687" s="10"/>
      <c r="AT1687" s="10"/>
    </row>
    <row r="1688" spans="1:46" x14ac:dyDescent="0.3">
      <c r="A1688" s="8" t="s">
        <v>828</v>
      </c>
      <c r="B1688" s="8" t="s">
        <v>828</v>
      </c>
      <c r="C1688" s="8" t="s">
        <v>17</v>
      </c>
      <c r="D1688" s="8" t="s">
        <v>421</v>
      </c>
      <c r="E1688" s="8">
        <v>1001</v>
      </c>
      <c r="F1688" s="8" t="s">
        <v>2024</v>
      </c>
      <c r="G1688" s="12"/>
      <c r="H1688" s="13" t="s">
        <v>829</v>
      </c>
      <c r="I1688" s="8" t="s">
        <v>830</v>
      </c>
      <c r="J1688" s="8">
        <v>10000703</v>
      </c>
      <c r="K1688" s="8" t="s">
        <v>457</v>
      </c>
      <c r="L1688" s="8"/>
      <c r="M1688" s="8"/>
      <c r="N1688" s="8" t="s">
        <v>205</v>
      </c>
      <c r="O1688" s="8" t="s">
        <v>205</v>
      </c>
      <c r="P1688" s="8" t="s">
        <v>446</v>
      </c>
      <c r="Q1688" s="14">
        <v>151.67250000000001</v>
      </c>
      <c r="R1688" s="10">
        <v>206247.43984331281</v>
      </c>
      <c r="S1688" s="8" t="s">
        <v>16</v>
      </c>
      <c r="T1688" s="11">
        <v>1</v>
      </c>
      <c r="U1688" s="14">
        <v>1359.8209289311694</v>
      </c>
      <c r="V1688" s="14">
        <v>1.3598209289311693</v>
      </c>
      <c r="W1688" s="8" t="s">
        <v>303</v>
      </c>
      <c r="X1688" s="10">
        <v>206247.43984331281</v>
      </c>
      <c r="Y1688" s="8" t="s">
        <v>457</v>
      </c>
      <c r="Z1688" s="8" t="s">
        <v>457</v>
      </c>
      <c r="AA1688" s="8"/>
      <c r="AB1688" s="8"/>
      <c r="AC1688" s="8"/>
      <c r="AD1688" s="8"/>
      <c r="AE1688" s="8">
        <v>2011</v>
      </c>
      <c r="AF1688" s="8" t="s">
        <v>302</v>
      </c>
      <c r="AG1688" s="8"/>
      <c r="AH1688" s="8" t="s">
        <v>91</v>
      </c>
      <c r="AI1688" s="8" t="s">
        <v>248</v>
      </c>
      <c r="AJ1688" s="8" t="s">
        <v>94</v>
      </c>
      <c r="AK1688" s="8" t="s">
        <v>28</v>
      </c>
      <c r="AL1688" s="8"/>
      <c r="AM1688" s="15">
        <v>84491.288446093749</v>
      </c>
      <c r="AN1688" s="10">
        <v>114893.02234135858</v>
      </c>
      <c r="AO1688" s="10">
        <v>91354.417501954231</v>
      </c>
      <c r="AP1688" s="10">
        <v>8780.3080267015885</v>
      </c>
      <c r="AQ1688" s="10">
        <v>82574.109475252641</v>
      </c>
      <c r="AR1688" s="10">
        <v>82574.109475252641</v>
      </c>
      <c r="AS1688" s="10"/>
      <c r="AT1688" s="10"/>
    </row>
    <row r="1689" spans="1:46" x14ac:dyDescent="0.3">
      <c r="A1689" s="8" t="s">
        <v>828</v>
      </c>
      <c r="B1689" s="8" t="s">
        <v>828</v>
      </c>
      <c r="C1689" s="8" t="s">
        <v>17</v>
      </c>
      <c r="D1689" s="8" t="s">
        <v>421</v>
      </c>
      <c r="E1689" s="8">
        <v>1001</v>
      </c>
      <c r="F1689" s="8" t="s">
        <v>2025</v>
      </c>
      <c r="G1689" s="12"/>
      <c r="H1689" s="13" t="s">
        <v>829</v>
      </c>
      <c r="I1689" s="8" t="s">
        <v>830</v>
      </c>
      <c r="J1689" s="8">
        <v>10001168</v>
      </c>
      <c r="K1689" s="8" t="s">
        <v>439</v>
      </c>
      <c r="L1689" s="8"/>
      <c r="M1689" s="8" t="s">
        <v>439</v>
      </c>
      <c r="N1689" s="8" t="s">
        <v>205</v>
      </c>
      <c r="O1689" s="8" t="s">
        <v>205</v>
      </c>
      <c r="P1689" s="8" t="s">
        <v>120</v>
      </c>
      <c r="Q1689" s="14">
        <v>101.11500000000002</v>
      </c>
      <c r="R1689" s="10">
        <v>1199008.764002888</v>
      </c>
      <c r="S1689" s="8" t="s">
        <v>16</v>
      </c>
      <c r="T1689" s="11">
        <v>1</v>
      </c>
      <c r="U1689" s="14">
        <v>11857.872363179426</v>
      </c>
      <c r="V1689" s="14">
        <v>11.857872363179425</v>
      </c>
      <c r="W1689" s="8" t="s">
        <v>303</v>
      </c>
      <c r="X1689" s="10">
        <v>1199008.764002888</v>
      </c>
      <c r="Y1689" s="8" t="s">
        <v>439</v>
      </c>
      <c r="Z1689" s="8" t="s">
        <v>439</v>
      </c>
      <c r="AA1689" s="8"/>
      <c r="AB1689" s="8"/>
      <c r="AC1689" s="8"/>
      <c r="AD1689" s="8"/>
      <c r="AE1689" s="8">
        <v>2011</v>
      </c>
      <c r="AF1689" s="8" t="s">
        <v>115</v>
      </c>
      <c r="AG1689" s="8"/>
      <c r="AH1689" s="8" t="s">
        <v>427</v>
      </c>
      <c r="AI1689" s="8" t="s">
        <v>93</v>
      </c>
      <c r="AJ1689" s="8" t="s">
        <v>94</v>
      </c>
      <c r="AK1689" s="8" t="s">
        <v>119</v>
      </c>
      <c r="AL1689" s="8"/>
      <c r="AM1689" s="15">
        <v>68750.956625000006</v>
      </c>
      <c r="AN1689" s="10">
        <v>815240.0685057349</v>
      </c>
      <c r="AO1689" s="10">
        <v>383768.69549715309</v>
      </c>
      <c r="AP1689" s="10">
        <v>40257.301225649142</v>
      </c>
      <c r="AQ1689" s="10">
        <v>343511.39427150396</v>
      </c>
      <c r="AR1689" s="10">
        <v>343511.39427150396</v>
      </c>
      <c r="AS1689" s="10"/>
      <c r="AT1689" s="10"/>
    </row>
    <row r="1690" spans="1:46" x14ac:dyDescent="0.3">
      <c r="A1690" s="8" t="s">
        <v>828</v>
      </c>
      <c r="B1690" s="8" t="s">
        <v>828</v>
      </c>
      <c r="C1690" s="8" t="s">
        <v>17</v>
      </c>
      <c r="D1690" s="8" t="s">
        <v>421</v>
      </c>
      <c r="E1690" s="8">
        <v>1001</v>
      </c>
      <c r="F1690" s="8" t="s">
        <v>2026</v>
      </c>
      <c r="G1690" s="12"/>
      <c r="H1690" s="13" t="s">
        <v>829</v>
      </c>
      <c r="I1690" s="8" t="s">
        <v>830</v>
      </c>
      <c r="J1690" s="8">
        <v>10000292</v>
      </c>
      <c r="K1690" s="8" t="s">
        <v>465</v>
      </c>
      <c r="L1690" s="8"/>
      <c r="M1690" s="8"/>
      <c r="N1690" s="8" t="s">
        <v>205</v>
      </c>
      <c r="O1690" s="8" t="s">
        <v>205</v>
      </c>
      <c r="P1690" s="8" t="s">
        <v>188</v>
      </c>
      <c r="Q1690" s="14">
        <v>134.82000000000002</v>
      </c>
      <c r="R1690" s="10">
        <v>1752460.8567208273</v>
      </c>
      <c r="S1690" s="8" t="s">
        <v>16</v>
      </c>
      <c r="T1690" s="11">
        <v>1</v>
      </c>
      <c r="U1690" s="14">
        <v>12998.522895125552</v>
      </c>
      <c r="V1690" s="14">
        <v>12.998522895125552</v>
      </c>
      <c r="W1690" s="8" t="s">
        <v>303</v>
      </c>
      <c r="X1690" s="10">
        <v>1752460.8567208273</v>
      </c>
      <c r="Y1690" s="8" t="s">
        <v>465</v>
      </c>
      <c r="Z1690" s="8" t="s">
        <v>465</v>
      </c>
      <c r="AA1690" s="8"/>
      <c r="AB1690" s="8"/>
      <c r="AC1690" s="8"/>
      <c r="AD1690" s="8"/>
      <c r="AE1690" s="8">
        <v>2011</v>
      </c>
      <c r="AF1690" s="8" t="s">
        <v>27</v>
      </c>
      <c r="AG1690" s="8"/>
      <c r="AH1690" s="8" t="s">
        <v>106</v>
      </c>
      <c r="AI1690" s="8" t="s">
        <v>93</v>
      </c>
      <c r="AJ1690" s="8" t="s">
        <v>94</v>
      </c>
      <c r="AK1690" s="8" t="s">
        <v>119</v>
      </c>
      <c r="AL1690" s="8"/>
      <c r="AM1690" s="15">
        <v>97288.830962499997</v>
      </c>
      <c r="AN1690" s="10">
        <v>1264611.0967060558</v>
      </c>
      <c r="AO1690" s="10">
        <v>487849.76001477148</v>
      </c>
      <c r="AP1690" s="10">
        <v>127236.21300038487</v>
      </c>
      <c r="AQ1690" s="10">
        <v>360613.54701438663</v>
      </c>
      <c r="AR1690" s="10">
        <v>360613.54701438663</v>
      </c>
      <c r="AS1690" s="10"/>
      <c r="AT1690" s="10"/>
    </row>
    <row r="1691" spans="1:46" x14ac:dyDescent="0.3">
      <c r="A1691" s="8" t="s">
        <v>828</v>
      </c>
      <c r="B1691" s="8" t="s">
        <v>828</v>
      </c>
      <c r="C1691" s="8" t="s">
        <v>17</v>
      </c>
      <c r="D1691" s="8" t="s">
        <v>421</v>
      </c>
      <c r="E1691" s="8">
        <v>1001</v>
      </c>
      <c r="F1691" s="8" t="s">
        <v>2027</v>
      </c>
      <c r="G1691" s="12"/>
      <c r="H1691" s="13" t="s">
        <v>829</v>
      </c>
      <c r="I1691" s="8" t="s">
        <v>830</v>
      </c>
      <c r="J1691" s="8">
        <v>10000292</v>
      </c>
      <c r="K1691" s="8" t="s">
        <v>465</v>
      </c>
      <c r="L1691" s="8"/>
      <c r="M1691" s="8"/>
      <c r="N1691" s="8" t="s">
        <v>205</v>
      </c>
      <c r="O1691" s="8" t="s">
        <v>205</v>
      </c>
      <c r="P1691" s="8" t="s">
        <v>194</v>
      </c>
      <c r="Q1691" s="14">
        <v>0</v>
      </c>
      <c r="R1691" s="10">
        <v>0</v>
      </c>
      <c r="S1691" s="8" t="s">
        <v>16</v>
      </c>
      <c r="T1691" s="11">
        <v>1</v>
      </c>
      <c r="U1691" s="14">
        <v>504</v>
      </c>
      <c r="V1691" s="14">
        <v>0.504</v>
      </c>
      <c r="W1691" s="8" t="s">
        <v>303</v>
      </c>
      <c r="X1691" s="10">
        <v>0</v>
      </c>
      <c r="Y1691" s="8" t="s">
        <v>465</v>
      </c>
      <c r="Z1691" s="8" t="s">
        <v>465</v>
      </c>
      <c r="AA1691" s="8"/>
      <c r="AB1691" s="8"/>
      <c r="AC1691" s="8"/>
      <c r="AD1691" s="8"/>
      <c r="AE1691" s="8">
        <v>2011</v>
      </c>
      <c r="AF1691" s="8" t="s">
        <v>145</v>
      </c>
      <c r="AG1691" s="8"/>
      <c r="AH1691" s="8" t="s">
        <v>106</v>
      </c>
      <c r="AI1691" s="8" t="s">
        <v>147</v>
      </c>
      <c r="AJ1691" s="8" t="s">
        <v>147</v>
      </c>
      <c r="AK1691" s="8" t="s">
        <v>32</v>
      </c>
      <c r="AL1691" s="8"/>
      <c r="AM1691" s="15">
        <v>98894.506250000006</v>
      </c>
      <c r="AN1691" s="10">
        <v>49842.831150000005</v>
      </c>
      <c r="AO1691" s="10">
        <v>-49842.831150000005</v>
      </c>
      <c r="AP1691" s="10">
        <v>3506.1457047227887</v>
      </c>
      <c r="AQ1691" s="10">
        <v>-53348.976854722794</v>
      </c>
      <c r="AR1691" s="10">
        <v>-53348.976854722794</v>
      </c>
      <c r="AS1691" s="10"/>
      <c r="AT1691" s="10"/>
    </row>
    <row r="1692" spans="1:46" x14ac:dyDescent="0.3">
      <c r="A1692" s="8" t="s">
        <v>828</v>
      </c>
      <c r="B1692" s="8" t="s">
        <v>828</v>
      </c>
      <c r="C1692" s="8" t="s">
        <v>17</v>
      </c>
      <c r="D1692" s="8" t="s">
        <v>421</v>
      </c>
      <c r="E1692" s="8">
        <v>1001</v>
      </c>
      <c r="F1692" s="8" t="s">
        <v>2028</v>
      </c>
      <c r="G1692" s="12"/>
      <c r="H1692" s="13" t="s">
        <v>829</v>
      </c>
      <c r="I1692" s="8" t="s">
        <v>830</v>
      </c>
      <c r="J1692" s="8">
        <v>10001091</v>
      </c>
      <c r="K1692" s="8" t="s">
        <v>505</v>
      </c>
      <c r="L1692" s="8"/>
      <c r="M1692" s="8"/>
      <c r="N1692" s="8" t="s">
        <v>205</v>
      </c>
      <c r="O1692" s="8" t="s">
        <v>205</v>
      </c>
      <c r="P1692" s="8" t="s">
        <v>25</v>
      </c>
      <c r="Q1692" s="14">
        <v>88.756500000000003</v>
      </c>
      <c r="R1692" s="10">
        <v>862132.04449116637</v>
      </c>
      <c r="S1692" s="8" t="s">
        <v>16</v>
      </c>
      <c r="T1692" s="11">
        <v>1</v>
      </c>
      <c r="U1692" s="14">
        <v>9713.4524738037926</v>
      </c>
      <c r="V1692" s="14">
        <v>9.7134524738037928</v>
      </c>
      <c r="W1692" s="8" t="s">
        <v>303</v>
      </c>
      <c r="X1692" s="10">
        <v>862132.04449116637</v>
      </c>
      <c r="Y1692" s="8" t="s">
        <v>505</v>
      </c>
      <c r="Z1692" s="8" t="s">
        <v>506</v>
      </c>
      <c r="AA1692" s="8"/>
      <c r="AB1692" s="8"/>
      <c r="AC1692" s="8"/>
      <c r="AD1692" s="8"/>
      <c r="AE1692" s="8">
        <v>2011</v>
      </c>
      <c r="AF1692" s="8" t="s">
        <v>25</v>
      </c>
      <c r="AG1692" s="8"/>
      <c r="AH1692" s="8" t="s">
        <v>427</v>
      </c>
      <c r="AI1692" s="8" t="s">
        <v>25</v>
      </c>
      <c r="AJ1692" s="8" t="s">
        <v>428</v>
      </c>
      <c r="AK1692" s="8" t="s">
        <v>25</v>
      </c>
      <c r="AL1692" s="8"/>
      <c r="AM1692" s="15">
        <v>44695.827161324436</v>
      </c>
      <c r="AN1692" s="10">
        <v>434150.79290887358</v>
      </c>
      <c r="AO1692" s="10">
        <v>427981.25158229278</v>
      </c>
      <c r="AP1692" s="10">
        <v>124004.28066465087</v>
      </c>
      <c r="AQ1692" s="10">
        <v>303976.97091764188</v>
      </c>
      <c r="AR1692" s="10">
        <v>303976.97091764188</v>
      </c>
      <c r="AS1692" s="10"/>
      <c r="AT1692" s="10"/>
    </row>
    <row r="1693" spans="1:46" x14ac:dyDescent="0.3">
      <c r="A1693" s="8" t="s">
        <v>828</v>
      </c>
      <c r="B1693" s="8" t="s">
        <v>828</v>
      </c>
      <c r="C1693" s="8" t="s">
        <v>17</v>
      </c>
      <c r="D1693" s="8" t="s">
        <v>421</v>
      </c>
      <c r="E1693" s="8">
        <v>1001</v>
      </c>
      <c r="F1693" s="8" t="s">
        <v>2029</v>
      </c>
      <c r="G1693" s="12"/>
      <c r="H1693" s="13" t="s">
        <v>829</v>
      </c>
      <c r="I1693" s="8" t="s">
        <v>830</v>
      </c>
      <c r="J1693" s="8">
        <v>10000278</v>
      </c>
      <c r="K1693" s="8" t="s">
        <v>439</v>
      </c>
      <c r="L1693" s="8"/>
      <c r="M1693" s="8"/>
      <c r="N1693" s="8" t="s">
        <v>205</v>
      </c>
      <c r="O1693" s="8" t="s">
        <v>205</v>
      </c>
      <c r="P1693" s="8" t="s">
        <v>25</v>
      </c>
      <c r="Q1693" s="14">
        <v>88.756500000000003</v>
      </c>
      <c r="R1693" s="10">
        <v>862132.04449116637</v>
      </c>
      <c r="S1693" s="8" t="s">
        <v>16</v>
      </c>
      <c r="T1693" s="11">
        <v>1</v>
      </c>
      <c r="U1693" s="14">
        <v>9713.4524738037926</v>
      </c>
      <c r="V1693" s="14">
        <v>9.7134524738037928</v>
      </c>
      <c r="W1693" s="8" t="s">
        <v>303</v>
      </c>
      <c r="X1693" s="10">
        <v>862132.04449116637</v>
      </c>
      <c r="Y1693" s="8" t="s">
        <v>439</v>
      </c>
      <c r="Z1693" s="8" t="s">
        <v>439</v>
      </c>
      <c r="AA1693" s="8"/>
      <c r="AB1693" s="8"/>
      <c r="AC1693" s="8"/>
      <c r="AD1693" s="8"/>
      <c r="AE1693" s="8">
        <v>2011</v>
      </c>
      <c r="AF1693" s="8" t="s">
        <v>25</v>
      </c>
      <c r="AG1693" s="8"/>
      <c r="AH1693" s="8" t="s">
        <v>427</v>
      </c>
      <c r="AI1693" s="8" t="s">
        <v>25</v>
      </c>
      <c r="AJ1693" s="8" t="s">
        <v>428</v>
      </c>
      <c r="AK1693" s="8" t="s">
        <v>25</v>
      </c>
      <c r="AL1693" s="8"/>
      <c r="AM1693" s="15">
        <v>44695.827161324436</v>
      </c>
      <c r="AN1693" s="10">
        <v>434150.79290887358</v>
      </c>
      <c r="AO1693" s="10">
        <v>427981.25158229278</v>
      </c>
      <c r="AP1693" s="10">
        <v>50386.024365691927</v>
      </c>
      <c r="AQ1693" s="10">
        <v>377595.22721660085</v>
      </c>
      <c r="AR1693" s="10">
        <v>377595.22721660085</v>
      </c>
      <c r="AS1693" s="10"/>
      <c r="AT1693" s="10"/>
    </row>
    <row r="1694" spans="1:46" x14ac:dyDescent="0.3">
      <c r="A1694" s="8" t="s">
        <v>828</v>
      </c>
      <c r="B1694" s="8" t="s">
        <v>828</v>
      </c>
      <c r="C1694" s="8" t="s">
        <v>17</v>
      </c>
      <c r="D1694" s="8" t="s">
        <v>421</v>
      </c>
      <c r="E1694" s="8">
        <v>1001</v>
      </c>
      <c r="F1694" s="8" t="s">
        <v>2030</v>
      </c>
      <c r="G1694" s="12"/>
      <c r="H1694" s="13" t="s">
        <v>829</v>
      </c>
      <c r="I1694" s="8" t="s">
        <v>830</v>
      </c>
      <c r="J1694" s="8">
        <v>10000289</v>
      </c>
      <c r="K1694" s="8" t="s">
        <v>450</v>
      </c>
      <c r="L1694" s="8"/>
      <c r="M1694" s="8"/>
      <c r="N1694" s="8" t="s">
        <v>205</v>
      </c>
      <c r="O1694" s="8" t="s">
        <v>205</v>
      </c>
      <c r="P1694" s="8" t="s">
        <v>25</v>
      </c>
      <c r="Q1694" s="14">
        <v>88.756500000000003</v>
      </c>
      <c r="R1694" s="10">
        <v>685786.85357251856</v>
      </c>
      <c r="S1694" s="8" t="s">
        <v>16</v>
      </c>
      <c r="T1694" s="11">
        <v>1</v>
      </c>
      <c r="U1694" s="14">
        <v>7726.6099223439251</v>
      </c>
      <c r="V1694" s="14">
        <v>7.7266099223439246</v>
      </c>
      <c r="W1694" s="8" t="s">
        <v>303</v>
      </c>
      <c r="X1694" s="10">
        <v>685786.85357251856</v>
      </c>
      <c r="Y1694" s="8" t="s">
        <v>450</v>
      </c>
      <c r="Z1694" s="8" t="s">
        <v>450</v>
      </c>
      <c r="AA1694" s="8"/>
      <c r="AB1694" s="8"/>
      <c r="AC1694" s="8"/>
      <c r="AD1694" s="8"/>
      <c r="AE1694" s="8">
        <v>2011</v>
      </c>
      <c r="AF1694" s="8" t="s">
        <v>25</v>
      </c>
      <c r="AG1694" s="8"/>
      <c r="AH1694" s="8" t="s">
        <v>427</v>
      </c>
      <c r="AI1694" s="8" t="s">
        <v>25</v>
      </c>
      <c r="AJ1694" s="8" t="s">
        <v>428</v>
      </c>
      <c r="AK1694" s="8" t="s">
        <v>25</v>
      </c>
      <c r="AL1694" s="8"/>
      <c r="AM1694" s="15">
        <v>44695.827161324436</v>
      </c>
      <c r="AN1694" s="10">
        <v>345347.2216320585</v>
      </c>
      <c r="AO1694" s="10">
        <v>340439.63194046007</v>
      </c>
      <c r="AP1694" s="10">
        <v>40079.792109073118</v>
      </c>
      <c r="AQ1694" s="10">
        <v>300359.83983138693</v>
      </c>
      <c r="AR1694" s="10">
        <v>300359.83983138693</v>
      </c>
      <c r="AS1694" s="10"/>
      <c r="AT1694" s="10"/>
    </row>
    <row r="1695" spans="1:46" x14ac:dyDescent="0.3">
      <c r="A1695" s="8" t="s">
        <v>828</v>
      </c>
      <c r="B1695" s="8" t="s">
        <v>828</v>
      </c>
      <c r="C1695" s="8" t="s">
        <v>17</v>
      </c>
      <c r="D1695" s="8" t="s">
        <v>421</v>
      </c>
      <c r="E1695" s="8">
        <v>1001</v>
      </c>
      <c r="F1695" s="8" t="s">
        <v>2031</v>
      </c>
      <c r="G1695" s="12"/>
      <c r="H1695" s="13" t="s">
        <v>829</v>
      </c>
      <c r="I1695" s="8" t="s">
        <v>830</v>
      </c>
      <c r="J1695" s="8">
        <v>10000560</v>
      </c>
      <c r="K1695" s="8" t="s">
        <v>438</v>
      </c>
      <c r="L1695" s="8"/>
      <c r="M1695" s="8"/>
      <c r="N1695" s="8" t="s">
        <v>205</v>
      </c>
      <c r="O1695" s="8" t="s">
        <v>205</v>
      </c>
      <c r="P1695" s="8" t="s">
        <v>25</v>
      </c>
      <c r="Q1695" s="14">
        <v>88.756500000000003</v>
      </c>
      <c r="R1695" s="10">
        <v>862132.04449116637</v>
      </c>
      <c r="S1695" s="8" t="s">
        <v>16</v>
      </c>
      <c r="T1695" s="11">
        <v>1</v>
      </c>
      <c r="U1695" s="14">
        <v>9713.4524738037926</v>
      </c>
      <c r="V1695" s="14">
        <v>9.7134524738037928</v>
      </c>
      <c r="W1695" s="8" t="s">
        <v>303</v>
      </c>
      <c r="X1695" s="10">
        <v>862132.04449116637</v>
      </c>
      <c r="Y1695" s="8" t="s">
        <v>438</v>
      </c>
      <c r="Z1695" s="8" t="s">
        <v>438</v>
      </c>
      <c r="AA1695" s="8"/>
      <c r="AB1695" s="8"/>
      <c r="AC1695" s="8"/>
      <c r="AD1695" s="8"/>
      <c r="AE1695" s="8">
        <v>2011</v>
      </c>
      <c r="AF1695" s="8" t="s">
        <v>25</v>
      </c>
      <c r="AG1695" s="8"/>
      <c r="AH1695" s="8" t="s">
        <v>427</v>
      </c>
      <c r="AI1695" s="8" t="s">
        <v>25</v>
      </c>
      <c r="AJ1695" s="8" t="s">
        <v>428</v>
      </c>
      <c r="AK1695" s="8" t="s">
        <v>25</v>
      </c>
      <c r="AL1695" s="8"/>
      <c r="AM1695" s="15">
        <v>44695.827161324436</v>
      </c>
      <c r="AN1695" s="10">
        <v>434150.79290887358</v>
      </c>
      <c r="AO1695" s="10">
        <v>427981.25158229278</v>
      </c>
      <c r="AP1695" s="10">
        <v>124004.28066465087</v>
      </c>
      <c r="AQ1695" s="10">
        <v>303976.97091764188</v>
      </c>
      <c r="AR1695" s="10">
        <v>303976.97091764188</v>
      </c>
      <c r="AS1695" s="10"/>
      <c r="AT1695" s="10"/>
    </row>
    <row r="1696" spans="1:46" x14ac:dyDescent="0.3">
      <c r="A1696" s="8" t="s">
        <v>828</v>
      </c>
      <c r="B1696" s="8" t="s">
        <v>828</v>
      </c>
      <c r="C1696" s="8" t="s">
        <v>17</v>
      </c>
      <c r="D1696" s="8" t="s">
        <v>421</v>
      </c>
      <c r="E1696" s="8">
        <v>1001</v>
      </c>
      <c r="F1696" s="8" t="s">
        <v>2032</v>
      </c>
      <c r="G1696" s="12"/>
      <c r="H1696" s="13" t="s">
        <v>829</v>
      </c>
      <c r="I1696" s="8" t="s">
        <v>830</v>
      </c>
      <c r="J1696" s="8">
        <v>10000289</v>
      </c>
      <c r="K1696" s="8" t="s">
        <v>450</v>
      </c>
      <c r="L1696" s="8"/>
      <c r="M1696" s="8"/>
      <c r="N1696" s="8" t="s">
        <v>205</v>
      </c>
      <c r="O1696" s="8" t="s">
        <v>205</v>
      </c>
      <c r="P1696" s="8" t="s">
        <v>25</v>
      </c>
      <c r="Q1696" s="14">
        <v>88.756500000000003</v>
      </c>
      <c r="R1696" s="10">
        <v>685786.85357251856</v>
      </c>
      <c r="S1696" s="8" t="s">
        <v>16</v>
      </c>
      <c r="T1696" s="11">
        <v>1</v>
      </c>
      <c r="U1696" s="14">
        <v>7726.6099223439251</v>
      </c>
      <c r="V1696" s="14">
        <v>7.7266099223439246</v>
      </c>
      <c r="W1696" s="8" t="s">
        <v>303</v>
      </c>
      <c r="X1696" s="10">
        <v>685786.85357251856</v>
      </c>
      <c r="Y1696" s="8" t="s">
        <v>450</v>
      </c>
      <c r="Z1696" s="8" t="s">
        <v>450</v>
      </c>
      <c r="AA1696" s="8"/>
      <c r="AB1696" s="8"/>
      <c r="AC1696" s="8"/>
      <c r="AD1696" s="8"/>
      <c r="AE1696" s="8">
        <v>2011</v>
      </c>
      <c r="AF1696" s="8" t="s">
        <v>25</v>
      </c>
      <c r="AG1696" s="8"/>
      <c r="AH1696" s="8" t="s">
        <v>427</v>
      </c>
      <c r="AI1696" s="8" t="s">
        <v>25</v>
      </c>
      <c r="AJ1696" s="8" t="s">
        <v>428</v>
      </c>
      <c r="AK1696" s="8" t="s">
        <v>25</v>
      </c>
      <c r="AL1696" s="8"/>
      <c r="AM1696" s="15">
        <v>44695.827161324436</v>
      </c>
      <c r="AN1696" s="10">
        <v>345347.2216320585</v>
      </c>
      <c r="AO1696" s="10">
        <v>340439.63194046007</v>
      </c>
      <c r="AP1696" s="10">
        <v>40079.792109073118</v>
      </c>
      <c r="AQ1696" s="10">
        <v>300359.83983138693</v>
      </c>
      <c r="AR1696" s="10">
        <v>300359.83983138693</v>
      </c>
      <c r="AS1696" s="10"/>
      <c r="AT1696" s="10"/>
    </row>
    <row r="1697" spans="1:46" x14ac:dyDescent="0.3">
      <c r="A1697" s="8" t="s">
        <v>828</v>
      </c>
      <c r="B1697" s="8" t="s">
        <v>828</v>
      </c>
      <c r="C1697" s="8" t="s">
        <v>17</v>
      </c>
      <c r="D1697" s="8" t="s">
        <v>421</v>
      </c>
      <c r="E1697" s="8">
        <v>1001</v>
      </c>
      <c r="F1697" s="8" t="s">
        <v>2033</v>
      </c>
      <c r="G1697" s="12"/>
      <c r="H1697" s="13" t="s">
        <v>829</v>
      </c>
      <c r="I1697" s="8" t="s">
        <v>830</v>
      </c>
      <c r="J1697" s="8">
        <v>10001051</v>
      </c>
      <c r="K1697" s="8" t="s">
        <v>490</v>
      </c>
      <c r="L1697" s="8"/>
      <c r="M1697" s="8"/>
      <c r="N1697" s="8" t="s">
        <v>205</v>
      </c>
      <c r="O1697" s="8" t="s">
        <v>205</v>
      </c>
      <c r="P1697" s="8" t="s">
        <v>96</v>
      </c>
      <c r="Q1697" s="14">
        <v>249.41700000000003</v>
      </c>
      <c r="R1697" s="10">
        <v>112794.91057007838</v>
      </c>
      <c r="S1697" s="8" t="s">
        <v>16</v>
      </c>
      <c r="T1697" s="11">
        <v>1</v>
      </c>
      <c r="U1697" s="14">
        <v>452.23425255727705</v>
      </c>
      <c r="V1697" s="14">
        <v>0.45223425255727706</v>
      </c>
      <c r="W1697" s="8" t="s">
        <v>303</v>
      </c>
      <c r="X1697" s="10">
        <v>112794.91057007838</v>
      </c>
      <c r="Y1697" s="8" t="s">
        <v>490</v>
      </c>
      <c r="Z1697" s="8" t="s">
        <v>111</v>
      </c>
      <c r="AA1697" s="8"/>
      <c r="AB1697" s="8"/>
      <c r="AC1697" s="8"/>
      <c r="AD1697" s="8"/>
      <c r="AE1697" s="8">
        <v>2011</v>
      </c>
      <c r="AF1697" s="8" t="s">
        <v>99</v>
      </c>
      <c r="AG1697" s="8"/>
      <c r="AH1697" s="8" t="s">
        <v>91</v>
      </c>
      <c r="AI1697" s="8" t="s">
        <v>93</v>
      </c>
      <c r="AJ1697" s="8" t="s">
        <v>94</v>
      </c>
      <c r="AK1697" s="8" t="s">
        <v>30</v>
      </c>
      <c r="AL1697" s="8"/>
      <c r="AM1697" s="15">
        <v>121831.97997967187</v>
      </c>
      <c r="AN1697" s="10">
        <v>55096.59440368005</v>
      </c>
      <c r="AO1697" s="10">
        <v>57698.316166398334</v>
      </c>
      <c r="AP1697" s="10">
        <v>12609.211615091837</v>
      </c>
      <c r="AQ1697" s="10">
        <v>45089.104551306496</v>
      </c>
      <c r="AR1697" s="10">
        <v>45089.104551306496</v>
      </c>
      <c r="AS1697" s="10"/>
      <c r="AT1697" s="10"/>
    </row>
    <row r="1698" spans="1:46" x14ac:dyDescent="0.3">
      <c r="A1698" s="8" t="s">
        <v>828</v>
      </c>
      <c r="B1698" s="8" t="s">
        <v>828</v>
      </c>
      <c r="C1698" s="8" t="s">
        <v>17</v>
      </c>
      <c r="D1698" s="8" t="s">
        <v>421</v>
      </c>
      <c r="E1698" s="8">
        <v>1001</v>
      </c>
      <c r="F1698" s="8" t="s">
        <v>2034</v>
      </c>
      <c r="G1698" s="12"/>
      <c r="H1698" s="13" t="s">
        <v>829</v>
      </c>
      <c r="I1698" s="8" t="s">
        <v>830</v>
      </c>
      <c r="J1698" s="8">
        <v>10001091</v>
      </c>
      <c r="K1698" s="8" t="s">
        <v>505</v>
      </c>
      <c r="L1698" s="8"/>
      <c r="M1698" s="8"/>
      <c r="N1698" s="8" t="s">
        <v>205</v>
      </c>
      <c r="O1698" s="8" t="s">
        <v>205</v>
      </c>
      <c r="P1698" s="8" t="s">
        <v>25</v>
      </c>
      <c r="Q1698" s="14">
        <v>88.756500000000003</v>
      </c>
      <c r="R1698" s="10">
        <v>862132.04449116637</v>
      </c>
      <c r="S1698" s="8" t="s">
        <v>16</v>
      </c>
      <c r="T1698" s="11">
        <v>1</v>
      </c>
      <c r="U1698" s="14">
        <v>9713.4524738037926</v>
      </c>
      <c r="V1698" s="14">
        <v>9.7134524738037928</v>
      </c>
      <c r="W1698" s="8" t="s">
        <v>303</v>
      </c>
      <c r="X1698" s="10">
        <v>862132.04449116637</v>
      </c>
      <c r="Y1698" s="8" t="s">
        <v>505</v>
      </c>
      <c r="Z1698" s="8" t="s">
        <v>506</v>
      </c>
      <c r="AA1698" s="8"/>
      <c r="AB1698" s="8"/>
      <c r="AC1698" s="8"/>
      <c r="AD1698" s="8"/>
      <c r="AE1698" s="8">
        <v>2011</v>
      </c>
      <c r="AF1698" s="8" t="s">
        <v>25</v>
      </c>
      <c r="AG1698" s="8"/>
      <c r="AH1698" s="8" t="s">
        <v>427</v>
      </c>
      <c r="AI1698" s="8" t="s">
        <v>25</v>
      </c>
      <c r="AJ1698" s="8" t="s">
        <v>428</v>
      </c>
      <c r="AK1698" s="8" t="s">
        <v>25</v>
      </c>
      <c r="AL1698" s="8"/>
      <c r="AM1698" s="15">
        <v>44695.827161324436</v>
      </c>
      <c r="AN1698" s="10">
        <v>434150.79290887358</v>
      </c>
      <c r="AO1698" s="10">
        <v>427981.25158229278</v>
      </c>
      <c r="AP1698" s="10">
        <v>124004.28066465087</v>
      </c>
      <c r="AQ1698" s="10">
        <v>303976.97091764188</v>
      </c>
      <c r="AR1698" s="10">
        <v>303976.97091764188</v>
      </c>
      <c r="AS1698" s="10"/>
      <c r="AT1698" s="10"/>
    </row>
    <row r="1699" spans="1:46" x14ac:dyDescent="0.3">
      <c r="A1699" s="8" t="s">
        <v>828</v>
      </c>
      <c r="B1699" s="8" t="s">
        <v>828</v>
      </c>
      <c r="C1699" s="8" t="s">
        <v>17</v>
      </c>
      <c r="D1699" s="8" t="s">
        <v>421</v>
      </c>
      <c r="E1699" s="8">
        <v>1001</v>
      </c>
      <c r="F1699" s="8" t="s">
        <v>2035</v>
      </c>
      <c r="G1699" s="12"/>
      <c r="H1699" s="13" t="s">
        <v>829</v>
      </c>
      <c r="I1699" s="8" t="s">
        <v>830</v>
      </c>
      <c r="J1699" s="8">
        <v>10000638</v>
      </c>
      <c r="K1699" s="8" t="s">
        <v>460</v>
      </c>
      <c r="L1699" s="8"/>
      <c r="M1699" s="8"/>
      <c r="N1699" s="8" t="s">
        <v>205</v>
      </c>
      <c r="O1699" s="8" t="s">
        <v>205</v>
      </c>
      <c r="P1699" s="8" t="s">
        <v>188</v>
      </c>
      <c r="Q1699" s="14">
        <v>134.82000000000002</v>
      </c>
      <c r="R1699" s="10">
        <v>955887.74002954224</v>
      </c>
      <c r="S1699" s="8" t="s">
        <v>16</v>
      </c>
      <c r="T1699" s="11">
        <v>1</v>
      </c>
      <c r="U1699" s="14">
        <v>7090.1033973412113</v>
      </c>
      <c r="V1699" s="14">
        <v>7.0901033973412115</v>
      </c>
      <c r="W1699" s="8" t="s">
        <v>303</v>
      </c>
      <c r="X1699" s="10">
        <v>955887.74002954224</v>
      </c>
      <c r="Y1699" s="8" t="s">
        <v>460</v>
      </c>
      <c r="Z1699" s="8" t="s">
        <v>128</v>
      </c>
      <c r="AA1699" s="8"/>
      <c r="AB1699" s="8"/>
      <c r="AC1699" s="8"/>
      <c r="AD1699" s="8"/>
      <c r="AE1699" s="8">
        <v>2011</v>
      </c>
      <c r="AF1699" s="8" t="s">
        <v>27</v>
      </c>
      <c r="AG1699" s="8"/>
      <c r="AH1699" s="8" t="s">
        <v>106</v>
      </c>
      <c r="AI1699" s="8" t="s">
        <v>93</v>
      </c>
      <c r="AJ1699" s="8" t="s">
        <v>94</v>
      </c>
      <c r="AK1699" s="8" t="s">
        <v>119</v>
      </c>
      <c r="AL1699" s="8"/>
      <c r="AM1699" s="15">
        <v>97288.830962499997</v>
      </c>
      <c r="AN1699" s="10">
        <v>689787.87093057611</v>
      </c>
      <c r="AO1699" s="10">
        <v>266099.86909896613</v>
      </c>
      <c r="AP1699" s="10">
        <v>91083.106916552089</v>
      </c>
      <c r="AQ1699" s="10">
        <v>175016.76218241404</v>
      </c>
      <c r="AR1699" s="10">
        <v>175016.76218241404</v>
      </c>
      <c r="AS1699" s="10"/>
      <c r="AT1699" s="10"/>
    </row>
    <row r="1700" spans="1:46" x14ac:dyDescent="0.3">
      <c r="A1700" s="8" t="s">
        <v>828</v>
      </c>
      <c r="B1700" s="8" t="s">
        <v>828</v>
      </c>
      <c r="C1700" s="8" t="s">
        <v>17</v>
      </c>
      <c r="D1700" s="8" t="s">
        <v>421</v>
      </c>
      <c r="E1700" s="8">
        <v>1001</v>
      </c>
      <c r="F1700" s="8" t="s">
        <v>2036</v>
      </c>
      <c r="G1700" s="12"/>
      <c r="H1700" s="13" t="s">
        <v>829</v>
      </c>
      <c r="I1700" s="8" t="s">
        <v>830</v>
      </c>
      <c r="J1700" s="8">
        <v>10000638</v>
      </c>
      <c r="K1700" s="8" t="s">
        <v>460</v>
      </c>
      <c r="L1700" s="8"/>
      <c r="M1700" s="8"/>
      <c r="N1700" s="8" t="s">
        <v>205</v>
      </c>
      <c r="O1700" s="8" t="s">
        <v>205</v>
      </c>
      <c r="P1700" s="8" t="s">
        <v>461</v>
      </c>
      <c r="Q1700" s="14">
        <v>112.35000000000001</v>
      </c>
      <c r="R1700" s="10">
        <v>722730.96559378481</v>
      </c>
      <c r="S1700" s="8" t="s">
        <v>16</v>
      </c>
      <c r="T1700" s="11">
        <v>1</v>
      </c>
      <c r="U1700" s="14">
        <v>6432.8523862375141</v>
      </c>
      <c r="V1700" s="14">
        <v>6.4328523862375144</v>
      </c>
      <c r="W1700" s="8" t="s">
        <v>303</v>
      </c>
      <c r="X1700" s="10">
        <v>722730.96559378481</v>
      </c>
      <c r="Y1700" s="8" t="s">
        <v>460</v>
      </c>
      <c r="Z1700" s="8" t="s">
        <v>128</v>
      </c>
      <c r="AA1700" s="8"/>
      <c r="AB1700" s="8"/>
      <c r="AC1700" s="8"/>
      <c r="AD1700" s="8"/>
      <c r="AE1700" s="8">
        <v>2011</v>
      </c>
      <c r="AF1700" s="8" t="s">
        <v>105</v>
      </c>
      <c r="AG1700" s="8"/>
      <c r="AH1700" s="8" t="s">
        <v>106</v>
      </c>
      <c r="AI1700" s="8" t="s">
        <v>93</v>
      </c>
      <c r="AJ1700" s="8" t="s">
        <v>94</v>
      </c>
      <c r="AK1700" s="8" t="s">
        <v>30</v>
      </c>
      <c r="AL1700" s="8"/>
      <c r="AM1700" s="15">
        <v>78311.768257890624</v>
      </c>
      <c r="AN1700" s="10">
        <v>503768.04530825093</v>
      </c>
      <c r="AO1700" s="10">
        <v>218962.92028553388</v>
      </c>
      <c r="AP1700" s="10">
        <v>55058.540286571937</v>
      </c>
      <c r="AQ1700" s="10">
        <v>163904.37999896193</v>
      </c>
      <c r="AR1700" s="10">
        <v>163904.37999896193</v>
      </c>
      <c r="AS1700" s="10"/>
      <c r="AT1700" s="10"/>
    </row>
    <row r="1701" spans="1:46" x14ac:dyDescent="0.3">
      <c r="A1701" s="8" t="s">
        <v>828</v>
      </c>
      <c r="B1701" s="8" t="s">
        <v>828</v>
      </c>
      <c r="C1701" s="8" t="s">
        <v>17</v>
      </c>
      <c r="D1701" s="8" t="s">
        <v>421</v>
      </c>
      <c r="E1701" s="8">
        <v>1001</v>
      </c>
      <c r="F1701" s="8" t="s">
        <v>2037</v>
      </c>
      <c r="G1701" s="12"/>
      <c r="H1701" s="13" t="s">
        <v>829</v>
      </c>
      <c r="I1701" s="8" t="s">
        <v>830</v>
      </c>
      <c r="J1701" s="8">
        <v>10001168</v>
      </c>
      <c r="K1701" s="8" t="s">
        <v>439</v>
      </c>
      <c r="L1701" s="8"/>
      <c r="M1701" s="8" t="s">
        <v>439</v>
      </c>
      <c r="N1701" s="8" t="s">
        <v>205</v>
      </c>
      <c r="O1701" s="8" t="s">
        <v>205</v>
      </c>
      <c r="P1701" s="8" t="s">
        <v>120</v>
      </c>
      <c r="Q1701" s="14">
        <v>101.11500000000002</v>
      </c>
      <c r="R1701" s="10">
        <v>1199008.764002888</v>
      </c>
      <c r="S1701" s="8" t="s">
        <v>16</v>
      </c>
      <c r="T1701" s="11">
        <v>1</v>
      </c>
      <c r="U1701" s="14">
        <v>11857.872363179426</v>
      </c>
      <c r="V1701" s="14">
        <v>11.857872363179425</v>
      </c>
      <c r="W1701" s="8" t="s">
        <v>303</v>
      </c>
      <c r="X1701" s="10">
        <v>1199008.764002888</v>
      </c>
      <c r="Y1701" s="8" t="s">
        <v>439</v>
      </c>
      <c r="Z1701" s="8" t="s">
        <v>439</v>
      </c>
      <c r="AA1701" s="8"/>
      <c r="AB1701" s="8"/>
      <c r="AC1701" s="8"/>
      <c r="AD1701" s="8"/>
      <c r="AE1701" s="8">
        <v>2011</v>
      </c>
      <c r="AF1701" s="8" t="s">
        <v>115</v>
      </c>
      <c r="AG1701" s="8"/>
      <c r="AH1701" s="8" t="s">
        <v>427</v>
      </c>
      <c r="AI1701" s="8" t="s">
        <v>93</v>
      </c>
      <c r="AJ1701" s="8" t="s">
        <v>94</v>
      </c>
      <c r="AK1701" s="8" t="s">
        <v>119</v>
      </c>
      <c r="AL1701" s="8"/>
      <c r="AM1701" s="15">
        <v>68750.956625000006</v>
      </c>
      <c r="AN1701" s="10">
        <v>815240.0685057349</v>
      </c>
      <c r="AO1701" s="10">
        <v>383768.69549715309</v>
      </c>
      <c r="AP1701" s="10">
        <v>40257.301225649142</v>
      </c>
      <c r="AQ1701" s="10">
        <v>343511.39427150396</v>
      </c>
      <c r="AR1701" s="10">
        <v>343511.39427150396</v>
      </c>
      <c r="AS1701" s="10"/>
      <c r="AT1701" s="10"/>
    </row>
    <row r="1702" spans="1:46" x14ac:dyDescent="0.3">
      <c r="A1702" s="8" t="s">
        <v>828</v>
      </c>
      <c r="B1702" s="8" t="s">
        <v>828</v>
      </c>
      <c r="C1702" s="8" t="s">
        <v>17</v>
      </c>
      <c r="D1702" s="8" t="s">
        <v>421</v>
      </c>
      <c r="E1702" s="8">
        <v>1001</v>
      </c>
      <c r="F1702" s="8" t="s">
        <v>2038</v>
      </c>
      <c r="G1702" s="12"/>
      <c r="H1702" s="13" t="s">
        <v>829</v>
      </c>
      <c r="I1702" s="8" t="s">
        <v>830</v>
      </c>
      <c r="J1702" s="8">
        <v>10000278</v>
      </c>
      <c r="K1702" s="8" t="s">
        <v>439</v>
      </c>
      <c r="L1702" s="8"/>
      <c r="M1702" s="8"/>
      <c r="N1702" s="8" t="s">
        <v>205</v>
      </c>
      <c r="O1702" s="8" t="s">
        <v>205</v>
      </c>
      <c r="P1702" s="8" t="s">
        <v>25</v>
      </c>
      <c r="Q1702" s="14">
        <v>88.756500000000003</v>
      </c>
      <c r="R1702" s="10">
        <v>862132.04449116637</v>
      </c>
      <c r="S1702" s="8" t="s">
        <v>16</v>
      </c>
      <c r="T1702" s="11">
        <v>1</v>
      </c>
      <c r="U1702" s="14">
        <v>9713.4524738037926</v>
      </c>
      <c r="V1702" s="14">
        <v>9.7134524738037928</v>
      </c>
      <c r="W1702" s="8" t="s">
        <v>303</v>
      </c>
      <c r="X1702" s="10">
        <v>862132.04449116637</v>
      </c>
      <c r="Y1702" s="8" t="s">
        <v>439</v>
      </c>
      <c r="Z1702" s="8" t="s">
        <v>439</v>
      </c>
      <c r="AA1702" s="8"/>
      <c r="AB1702" s="8"/>
      <c r="AC1702" s="8"/>
      <c r="AD1702" s="8"/>
      <c r="AE1702" s="8">
        <v>2011</v>
      </c>
      <c r="AF1702" s="8" t="s">
        <v>25</v>
      </c>
      <c r="AG1702" s="8"/>
      <c r="AH1702" s="8" t="s">
        <v>427</v>
      </c>
      <c r="AI1702" s="8" t="s">
        <v>25</v>
      </c>
      <c r="AJ1702" s="8" t="s">
        <v>428</v>
      </c>
      <c r="AK1702" s="8" t="s">
        <v>25</v>
      </c>
      <c r="AL1702" s="8"/>
      <c r="AM1702" s="15">
        <v>44695.827161324436</v>
      </c>
      <c r="AN1702" s="10">
        <v>434150.79290887358</v>
      </c>
      <c r="AO1702" s="10">
        <v>427981.25158229278</v>
      </c>
      <c r="AP1702" s="10">
        <v>50386.024365691927</v>
      </c>
      <c r="AQ1702" s="10">
        <v>377595.22721660085</v>
      </c>
      <c r="AR1702" s="10">
        <v>377595.22721660085</v>
      </c>
      <c r="AS1702" s="10"/>
      <c r="AT1702" s="10"/>
    </row>
    <row r="1703" spans="1:46" x14ac:dyDescent="0.3">
      <c r="A1703" s="8" t="s">
        <v>828</v>
      </c>
      <c r="B1703" s="8" t="s">
        <v>828</v>
      </c>
      <c r="C1703" s="8" t="s">
        <v>17</v>
      </c>
      <c r="D1703" s="8" t="s">
        <v>421</v>
      </c>
      <c r="E1703" s="8">
        <v>1001</v>
      </c>
      <c r="F1703" s="8" t="s">
        <v>2039</v>
      </c>
      <c r="G1703" s="12"/>
      <c r="H1703" s="13" t="s">
        <v>829</v>
      </c>
      <c r="I1703" s="8" t="s">
        <v>830</v>
      </c>
      <c r="J1703" s="8">
        <v>10001051</v>
      </c>
      <c r="K1703" s="8" t="s">
        <v>490</v>
      </c>
      <c r="L1703" s="8"/>
      <c r="M1703" s="8"/>
      <c r="N1703" s="8" t="s">
        <v>205</v>
      </c>
      <c r="O1703" s="8" t="s">
        <v>205</v>
      </c>
      <c r="P1703" s="8" t="s">
        <v>96</v>
      </c>
      <c r="Q1703" s="14">
        <v>249.41700000000003</v>
      </c>
      <c r="R1703" s="10">
        <v>112794.91057007838</v>
      </c>
      <c r="S1703" s="8" t="s">
        <v>16</v>
      </c>
      <c r="T1703" s="11">
        <v>1</v>
      </c>
      <c r="U1703" s="14">
        <v>452.23425255727705</v>
      </c>
      <c r="V1703" s="14">
        <v>0.45223425255727706</v>
      </c>
      <c r="W1703" s="8" t="s">
        <v>303</v>
      </c>
      <c r="X1703" s="10">
        <v>112794.91057007838</v>
      </c>
      <c r="Y1703" s="8" t="s">
        <v>490</v>
      </c>
      <c r="Z1703" s="8" t="s">
        <v>111</v>
      </c>
      <c r="AA1703" s="8"/>
      <c r="AB1703" s="8"/>
      <c r="AC1703" s="8"/>
      <c r="AD1703" s="8"/>
      <c r="AE1703" s="8">
        <v>2011</v>
      </c>
      <c r="AF1703" s="8" t="s">
        <v>99</v>
      </c>
      <c r="AG1703" s="8"/>
      <c r="AH1703" s="8" t="s">
        <v>91</v>
      </c>
      <c r="AI1703" s="8" t="s">
        <v>93</v>
      </c>
      <c r="AJ1703" s="8" t="s">
        <v>94</v>
      </c>
      <c r="AK1703" s="8" t="s">
        <v>30</v>
      </c>
      <c r="AL1703" s="8"/>
      <c r="AM1703" s="15">
        <v>121831.97997967187</v>
      </c>
      <c r="AN1703" s="10">
        <v>55096.59440368005</v>
      </c>
      <c r="AO1703" s="10">
        <v>57698.316166398334</v>
      </c>
      <c r="AP1703" s="10">
        <v>12609.211615091837</v>
      </c>
      <c r="AQ1703" s="10">
        <v>45089.104551306496</v>
      </c>
      <c r="AR1703" s="10">
        <v>45089.104551306496</v>
      </c>
      <c r="AS1703" s="10"/>
      <c r="AT1703" s="10"/>
    </row>
    <row r="1704" spans="1:46" x14ac:dyDescent="0.3">
      <c r="A1704" s="8" t="s">
        <v>828</v>
      </c>
      <c r="B1704" s="8" t="s">
        <v>828</v>
      </c>
      <c r="C1704" s="8" t="s">
        <v>17</v>
      </c>
      <c r="D1704" s="8" t="s">
        <v>421</v>
      </c>
      <c r="E1704" s="8">
        <v>1001</v>
      </c>
      <c r="F1704" s="8" t="s">
        <v>2040</v>
      </c>
      <c r="G1704" s="12"/>
      <c r="H1704" s="13" t="s">
        <v>829</v>
      </c>
      <c r="I1704" s="8" t="s">
        <v>830</v>
      </c>
      <c r="J1704" s="8">
        <v>10001183</v>
      </c>
      <c r="K1704" s="8" t="s">
        <v>433</v>
      </c>
      <c r="L1704" s="8"/>
      <c r="M1704" s="8"/>
      <c r="N1704" s="8" t="s">
        <v>205</v>
      </c>
      <c r="O1704" s="8" t="s">
        <v>205</v>
      </c>
      <c r="P1704" s="8" t="s">
        <v>25</v>
      </c>
      <c r="Q1704" s="14">
        <v>88.756500000000003</v>
      </c>
      <c r="R1704" s="10">
        <v>1175634.6061243175</v>
      </c>
      <c r="S1704" s="8" t="s">
        <v>16</v>
      </c>
      <c r="T1704" s="11">
        <v>1</v>
      </c>
      <c r="U1704" s="14">
        <v>13245.617009732443</v>
      </c>
      <c r="V1704" s="14">
        <v>13.245617009732443</v>
      </c>
      <c r="W1704" s="8" t="s">
        <v>303</v>
      </c>
      <c r="X1704" s="10">
        <v>1175634.6061243175</v>
      </c>
      <c r="Y1704" s="8" t="s">
        <v>433</v>
      </c>
      <c r="Z1704" s="8" t="s">
        <v>433</v>
      </c>
      <c r="AA1704" s="8"/>
      <c r="AB1704" s="8"/>
      <c r="AC1704" s="8"/>
      <c r="AD1704" s="8"/>
      <c r="AE1704" s="8">
        <v>2011</v>
      </c>
      <c r="AF1704" s="8" t="s">
        <v>25</v>
      </c>
      <c r="AG1704" s="8"/>
      <c r="AH1704" s="8" t="s">
        <v>427</v>
      </c>
      <c r="AI1704" s="8" t="s">
        <v>25</v>
      </c>
      <c r="AJ1704" s="8" t="s">
        <v>428</v>
      </c>
      <c r="AK1704" s="8" t="s">
        <v>25</v>
      </c>
      <c r="AL1704" s="8"/>
      <c r="AM1704" s="15">
        <v>44695.827161324436</v>
      </c>
      <c r="AN1704" s="10">
        <v>592023.80851210025</v>
      </c>
      <c r="AO1704" s="10">
        <v>583610.79761221725</v>
      </c>
      <c r="AP1704" s="10">
        <v>68708.215044125347</v>
      </c>
      <c r="AQ1704" s="10">
        <v>514902.58256809192</v>
      </c>
      <c r="AR1704" s="10">
        <v>514902.58256809192</v>
      </c>
      <c r="AS1704" s="10"/>
      <c r="AT1704" s="10"/>
    </row>
    <row r="1705" spans="1:46" x14ac:dyDescent="0.3">
      <c r="A1705" s="8" t="s">
        <v>828</v>
      </c>
      <c r="B1705" s="8" t="s">
        <v>828</v>
      </c>
      <c r="C1705" s="8" t="s">
        <v>17</v>
      </c>
      <c r="D1705" s="8" t="s">
        <v>421</v>
      </c>
      <c r="E1705" s="8">
        <v>1001</v>
      </c>
      <c r="F1705" s="8" t="s">
        <v>2041</v>
      </c>
      <c r="G1705" s="12"/>
      <c r="H1705" s="13" t="s">
        <v>829</v>
      </c>
      <c r="I1705" s="8" t="s">
        <v>830</v>
      </c>
      <c r="J1705" s="8">
        <v>10000678</v>
      </c>
      <c r="K1705" s="8" t="s">
        <v>475</v>
      </c>
      <c r="L1705" s="8"/>
      <c r="M1705" s="8"/>
      <c r="N1705" s="8" t="s">
        <v>205</v>
      </c>
      <c r="O1705" s="8" t="s">
        <v>205</v>
      </c>
      <c r="P1705" s="8" t="s">
        <v>144</v>
      </c>
      <c r="Q1705" s="14">
        <v>162.9075</v>
      </c>
      <c r="R1705" s="10">
        <v>86150.850174584717</v>
      </c>
      <c r="S1705" s="8" t="s">
        <v>16</v>
      </c>
      <c r="T1705" s="11">
        <v>1</v>
      </c>
      <c r="U1705" s="14">
        <v>528.83292773251515</v>
      </c>
      <c r="V1705" s="14">
        <v>0.52883292773251511</v>
      </c>
      <c r="W1705" s="8" t="s">
        <v>303</v>
      </c>
      <c r="X1705" s="10">
        <v>86150.850174584717</v>
      </c>
      <c r="Y1705" s="8" t="s">
        <v>475</v>
      </c>
      <c r="Z1705" s="8" t="s">
        <v>476</v>
      </c>
      <c r="AA1705" s="8"/>
      <c r="AB1705" s="8"/>
      <c r="AC1705" s="8"/>
      <c r="AD1705" s="8"/>
      <c r="AE1705" s="8">
        <v>2011</v>
      </c>
      <c r="AF1705" s="8" t="s">
        <v>145</v>
      </c>
      <c r="AG1705" s="8"/>
      <c r="AH1705" s="8" t="s">
        <v>106</v>
      </c>
      <c r="AI1705" s="8" t="s">
        <v>147</v>
      </c>
      <c r="AJ1705" s="8" t="s">
        <v>147</v>
      </c>
      <c r="AK1705" s="8" t="s">
        <v>32</v>
      </c>
      <c r="AL1705" s="8"/>
      <c r="AM1705" s="15">
        <v>75457.09375</v>
      </c>
      <c r="AN1705" s="10">
        <v>39904.19580599937</v>
      </c>
      <c r="AO1705" s="10">
        <v>46246.654368585347</v>
      </c>
      <c r="AP1705" s="10">
        <v>3595.5896106066139</v>
      </c>
      <c r="AQ1705" s="10">
        <v>42651.064757978733</v>
      </c>
      <c r="AR1705" s="10">
        <v>42651.064757978733</v>
      </c>
      <c r="AS1705" s="10"/>
      <c r="AT1705" s="10"/>
    </row>
    <row r="1706" spans="1:46" x14ac:dyDescent="0.3">
      <c r="A1706" s="8" t="s">
        <v>828</v>
      </c>
      <c r="B1706" s="8" t="s">
        <v>828</v>
      </c>
      <c r="C1706" s="8" t="s">
        <v>17</v>
      </c>
      <c r="D1706" s="8" t="s">
        <v>421</v>
      </c>
      <c r="E1706" s="8">
        <v>1001</v>
      </c>
      <c r="F1706" s="8" t="s">
        <v>2042</v>
      </c>
      <c r="G1706" s="12"/>
      <c r="H1706" s="13" t="s">
        <v>829</v>
      </c>
      <c r="I1706" s="8" t="s">
        <v>830</v>
      </c>
      <c r="J1706" s="8">
        <v>10000678</v>
      </c>
      <c r="K1706" s="8" t="s">
        <v>475</v>
      </c>
      <c r="L1706" s="8"/>
      <c r="M1706" s="8"/>
      <c r="N1706" s="8" t="s">
        <v>205</v>
      </c>
      <c r="O1706" s="8" t="s">
        <v>205</v>
      </c>
      <c r="P1706" s="8" t="s">
        <v>144</v>
      </c>
      <c r="Q1706" s="14">
        <v>162.9075</v>
      </c>
      <c r="R1706" s="10">
        <v>246145.28621309914</v>
      </c>
      <c r="S1706" s="8" t="s">
        <v>16</v>
      </c>
      <c r="T1706" s="11">
        <v>1</v>
      </c>
      <c r="U1706" s="14">
        <v>1510.9512220929003</v>
      </c>
      <c r="V1706" s="14">
        <v>1.5109512220929002</v>
      </c>
      <c r="W1706" s="8" t="s">
        <v>303</v>
      </c>
      <c r="X1706" s="10">
        <v>246145.28621309914</v>
      </c>
      <c r="Y1706" s="8" t="s">
        <v>475</v>
      </c>
      <c r="Z1706" s="8" t="s">
        <v>476</v>
      </c>
      <c r="AA1706" s="8"/>
      <c r="AB1706" s="8"/>
      <c r="AC1706" s="8"/>
      <c r="AD1706" s="8"/>
      <c r="AE1706" s="8">
        <v>2011</v>
      </c>
      <c r="AF1706" s="8" t="s">
        <v>145</v>
      </c>
      <c r="AG1706" s="8"/>
      <c r="AH1706" s="8" t="s">
        <v>106</v>
      </c>
      <c r="AI1706" s="8" t="s">
        <v>147</v>
      </c>
      <c r="AJ1706" s="8" t="s">
        <v>147</v>
      </c>
      <c r="AK1706" s="8" t="s">
        <v>32</v>
      </c>
      <c r="AL1706" s="8"/>
      <c r="AM1706" s="15">
        <v>75457.09375</v>
      </c>
      <c r="AN1706" s="10">
        <v>114011.98801714105</v>
      </c>
      <c r="AO1706" s="10">
        <v>132133.29819595808</v>
      </c>
      <c r="AP1706" s="10">
        <v>10273.113173161753</v>
      </c>
      <c r="AQ1706" s="10">
        <v>121860.18502279633</v>
      </c>
      <c r="AR1706" s="10">
        <v>121860.18502279633</v>
      </c>
      <c r="AS1706" s="10"/>
      <c r="AT1706" s="10"/>
    </row>
    <row r="1707" spans="1:46" x14ac:dyDescent="0.3">
      <c r="A1707" s="8" t="s">
        <v>828</v>
      </c>
      <c r="B1707" s="8" t="s">
        <v>828</v>
      </c>
      <c r="C1707" s="8" t="s">
        <v>17</v>
      </c>
      <c r="D1707" s="8" t="s">
        <v>421</v>
      </c>
      <c r="E1707" s="8">
        <v>1001</v>
      </c>
      <c r="F1707" s="8" t="s">
        <v>2043</v>
      </c>
      <c r="G1707" s="12"/>
      <c r="H1707" s="13" t="s">
        <v>829</v>
      </c>
      <c r="I1707" s="8" t="s">
        <v>830</v>
      </c>
      <c r="J1707" s="8">
        <v>10000285</v>
      </c>
      <c r="K1707" s="8" t="s">
        <v>491</v>
      </c>
      <c r="L1707" s="8"/>
      <c r="M1707" s="8"/>
      <c r="N1707" s="8" t="s">
        <v>205</v>
      </c>
      <c r="O1707" s="8" t="s">
        <v>205</v>
      </c>
      <c r="P1707" s="8" t="s">
        <v>243</v>
      </c>
      <c r="Q1707" s="14">
        <v>179.76000000000002</v>
      </c>
      <c r="R1707" s="10">
        <v>743451.49477071606</v>
      </c>
      <c r="S1707" s="8" t="s">
        <v>16</v>
      </c>
      <c r="T1707" s="11">
        <v>1</v>
      </c>
      <c r="U1707" s="14">
        <v>4135.8004827031373</v>
      </c>
      <c r="V1707" s="14">
        <v>4.1358004827031376</v>
      </c>
      <c r="W1707" s="8" t="s">
        <v>303</v>
      </c>
      <c r="X1707" s="10">
        <v>743451.49477071606</v>
      </c>
      <c r="Y1707" s="8" t="s">
        <v>491</v>
      </c>
      <c r="Z1707" s="8" t="s">
        <v>491</v>
      </c>
      <c r="AA1707" s="8"/>
      <c r="AB1707" s="8"/>
      <c r="AC1707" s="8"/>
      <c r="AD1707" s="8"/>
      <c r="AE1707" s="8">
        <v>2011</v>
      </c>
      <c r="AF1707" s="8" t="s">
        <v>115</v>
      </c>
      <c r="AG1707" s="8"/>
      <c r="AH1707" s="8" t="s">
        <v>106</v>
      </c>
      <c r="AI1707" s="8" t="s">
        <v>93</v>
      </c>
      <c r="AJ1707" s="8" t="s">
        <v>94</v>
      </c>
      <c r="AK1707" s="8" t="s">
        <v>119</v>
      </c>
      <c r="AL1707" s="8"/>
      <c r="AM1707" s="15">
        <v>106033.3195</v>
      </c>
      <c r="AN1707" s="10">
        <v>438532.653970716</v>
      </c>
      <c r="AO1707" s="10">
        <v>304918.84080000006</v>
      </c>
      <c r="AP1707" s="10">
        <v>27395.373845508529</v>
      </c>
      <c r="AQ1707" s="10">
        <v>277523.46695449151</v>
      </c>
      <c r="AR1707" s="10">
        <v>277523.46695449151</v>
      </c>
      <c r="AS1707" s="10"/>
      <c r="AT1707" s="10"/>
    </row>
    <row r="1708" spans="1:46" x14ac:dyDescent="0.3">
      <c r="A1708" s="8" t="s">
        <v>828</v>
      </c>
      <c r="B1708" s="8" t="s">
        <v>828</v>
      </c>
      <c r="C1708" s="8" t="s">
        <v>17</v>
      </c>
      <c r="D1708" s="8" t="s">
        <v>421</v>
      </c>
      <c r="E1708" s="8">
        <v>1001</v>
      </c>
      <c r="F1708" s="8" t="s">
        <v>2044</v>
      </c>
      <c r="G1708" s="12"/>
      <c r="H1708" s="13" t="s">
        <v>829</v>
      </c>
      <c r="I1708" s="8" t="s">
        <v>830</v>
      </c>
      <c r="J1708" s="8">
        <v>10000285</v>
      </c>
      <c r="K1708" s="8" t="s">
        <v>491</v>
      </c>
      <c r="L1708" s="8"/>
      <c r="M1708" s="8"/>
      <c r="N1708" s="8" t="s">
        <v>205</v>
      </c>
      <c r="O1708" s="8" t="s">
        <v>205</v>
      </c>
      <c r="P1708" s="8" t="s">
        <v>120</v>
      </c>
      <c r="Q1708" s="14">
        <v>101.11500000000002</v>
      </c>
      <c r="R1708" s="10">
        <v>274545.75675747945</v>
      </c>
      <c r="S1708" s="8" t="s">
        <v>16</v>
      </c>
      <c r="T1708" s="11">
        <v>1</v>
      </c>
      <c r="U1708" s="14">
        <v>2715.1832740689251</v>
      </c>
      <c r="V1708" s="14">
        <v>2.715183274068925</v>
      </c>
      <c r="W1708" s="8" t="s">
        <v>303</v>
      </c>
      <c r="X1708" s="10">
        <v>274545.75675747945</v>
      </c>
      <c r="Y1708" s="8" t="s">
        <v>491</v>
      </c>
      <c r="Z1708" s="8" t="s">
        <v>491</v>
      </c>
      <c r="AA1708" s="8"/>
      <c r="AB1708" s="8"/>
      <c r="AC1708" s="8"/>
      <c r="AD1708" s="8"/>
      <c r="AE1708" s="8">
        <v>2011</v>
      </c>
      <c r="AF1708" s="8" t="s">
        <v>115</v>
      </c>
      <c r="AG1708" s="8"/>
      <c r="AH1708" s="8" t="s">
        <v>91</v>
      </c>
      <c r="AI1708" s="8" t="s">
        <v>93</v>
      </c>
      <c r="AJ1708" s="8" t="s">
        <v>94</v>
      </c>
      <c r="AK1708" s="8" t="s">
        <v>119</v>
      </c>
      <c r="AL1708" s="8"/>
      <c r="AM1708" s="15">
        <v>68750.956625000006</v>
      </c>
      <c r="AN1708" s="10">
        <v>186671.44750443817</v>
      </c>
      <c r="AO1708" s="10">
        <v>87874.309253041283</v>
      </c>
      <c r="AP1708" s="10">
        <v>9218.0070420094344</v>
      </c>
      <c r="AQ1708" s="10">
        <v>78656.302211031842</v>
      </c>
      <c r="AR1708" s="10">
        <v>78656.302211031842</v>
      </c>
      <c r="AS1708" s="10"/>
      <c r="AT1708" s="10"/>
    </row>
    <row r="1709" spans="1:46" x14ac:dyDescent="0.3">
      <c r="A1709" s="8" t="s">
        <v>828</v>
      </c>
      <c r="B1709" s="8" t="s">
        <v>828</v>
      </c>
      <c r="C1709" s="8" t="s">
        <v>17</v>
      </c>
      <c r="D1709" s="8" t="s">
        <v>421</v>
      </c>
      <c r="E1709" s="8">
        <v>1001</v>
      </c>
      <c r="F1709" s="8" t="s">
        <v>2045</v>
      </c>
      <c r="G1709" s="12"/>
      <c r="H1709" s="13" t="s">
        <v>829</v>
      </c>
      <c r="I1709" s="8" t="s">
        <v>830</v>
      </c>
      <c r="J1709" s="8">
        <v>10000285</v>
      </c>
      <c r="K1709" s="8" t="s">
        <v>491</v>
      </c>
      <c r="L1709" s="8"/>
      <c r="M1709" s="8"/>
      <c r="N1709" s="8" t="s">
        <v>205</v>
      </c>
      <c r="O1709" s="8" t="s">
        <v>205</v>
      </c>
      <c r="P1709" s="8" t="s">
        <v>144</v>
      </c>
      <c r="Q1709" s="14">
        <v>162.9075</v>
      </c>
      <c r="R1709" s="10">
        <v>418446.98656226858</v>
      </c>
      <c r="S1709" s="8" t="s">
        <v>16</v>
      </c>
      <c r="T1709" s="11">
        <v>1</v>
      </c>
      <c r="U1709" s="14">
        <v>2568.6170775579308</v>
      </c>
      <c r="V1709" s="14">
        <v>2.5686170775579309</v>
      </c>
      <c r="W1709" s="8" t="s">
        <v>303</v>
      </c>
      <c r="X1709" s="10">
        <v>418446.98656226858</v>
      </c>
      <c r="Y1709" s="8" t="s">
        <v>491</v>
      </c>
      <c r="Z1709" s="8" t="s">
        <v>491</v>
      </c>
      <c r="AA1709" s="8"/>
      <c r="AB1709" s="8"/>
      <c r="AC1709" s="8"/>
      <c r="AD1709" s="8"/>
      <c r="AE1709" s="8">
        <v>2011</v>
      </c>
      <c r="AF1709" s="8" t="s">
        <v>145</v>
      </c>
      <c r="AG1709" s="8"/>
      <c r="AH1709" s="8" t="s">
        <v>106</v>
      </c>
      <c r="AI1709" s="8" t="s">
        <v>147</v>
      </c>
      <c r="AJ1709" s="8" t="s">
        <v>147</v>
      </c>
      <c r="AK1709" s="8" t="s">
        <v>32</v>
      </c>
      <c r="AL1709" s="8"/>
      <c r="AM1709" s="15">
        <v>75457.09375</v>
      </c>
      <c r="AN1709" s="10">
        <v>193820.37962913982</v>
      </c>
      <c r="AO1709" s="10">
        <v>224626.60693312876</v>
      </c>
      <c r="AP1709" s="10">
        <v>17464.292394374985</v>
      </c>
      <c r="AQ1709" s="10">
        <v>207162.31453875377</v>
      </c>
      <c r="AR1709" s="10">
        <v>207162.31453875377</v>
      </c>
      <c r="AS1709" s="10"/>
      <c r="AT1709" s="10"/>
    </row>
    <row r="1710" spans="1:46" x14ac:dyDescent="0.3">
      <c r="A1710" s="8" t="s">
        <v>828</v>
      </c>
      <c r="B1710" s="8" t="s">
        <v>828</v>
      </c>
      <c r="C1710" s="8" t="s">
        <v>17</v>
      </c>
      <c r="D1710" s="8" t="s">
        <v>421</v>
      </c>
      <c r="E1710" s="8">
        <v>1001</v>
      </c>
      <c r="F1710" s="8" t="s">
        <v>2046</v>
      </c>
      <c r="G1710" s="12"/>
      <c r="H1710" s="13" t="s">
        <v>829</v>
      </c>
      <c r="I1710" s="8" t="s">
        <v>830</v>
      </c>
      <c r="J1710" s="8">
        <v>10000285</v>
      </c>
      <c r="K1710" s="8" t="s">
        <v>491</v>
      </c>
      <c r="L1710" s="8"/>
      <c r="M1710" s="8"/>
      <c r="N1710" s="8" t="s">
        <v>205</v>
      </c>
      <c r="O1710" s="8" t="s">
        <v>205</v>
      </c>
      <c r="P1710" s="8" t="s">
        <v>459</v>
      </c>
      <c r="Q1710" s="14">
        <v>89.88000000000001</v>
      </c>
      <c r="R1710" s="10">
        <v>416694.97382198961</v>
      </c>
      <c r="S1710" s="8" t="s">
        <v>16</v>
      </c>
      <c r="T1710" s="11">
        <v>1</v>
      </c>
      <c r="U1710" s="14">
        <v>4636.1256544502621</v>
      </c>
      <c r="V1710" s="14">
        <v>4.6361256544502618</v>
      </c>
      <c r="W1710" s="8" t="s">
        <v>303</v>
      </c>
      <c r="X1710" s="10">
        <v>416694.97382198961</v>
      </c>
      <c r="Y1710" s="8" t="s">
        <v>491</v>
      </c>
      <c r="Z1710" s="8" t="s">
        <v>491</v>
      </c>
      <c r="AA1710" s="8"/>
      <c r="AB1710" s="8"/>
      <c r="AC1710" s="8"/>
      <c r="AD1710" s="8"/>
      <c r="AE1710" s="8">
        <v>2011</v>
      </c>
      <c r="AF1710" s="8" t="s">
        <v>302</v>
      </c>
      <c r="AG1710" s="8"/>
      <c r="AH1710" s="8" t="s">
        <v>91</v>
      </c>
      <c r="AI1710" s="8" t="s">
        <v>248</v>
      </c>
      <c r="AJ1710" s="8" t="s">
        <v>94</v>
      </c>
      <c r="AK1710" s="8" t="s">
        <v>28</v>
      </c>
      <c r="AL1710" s="8"/>
      <c r="AM1710" s="15">
        <v>55076.190987593749</v>
      </c>
      <c r="AN1710" s="10">
        <v>255340.14198698569</v>
      </c>
      <c r="AO1710" s="10">
        <v>161354.83183500392</v>
      </c>
      <c r="AP1710" s="10">
        <v>20256.89189792145</v>
      </c>
      <c r="AQ1710" s="10">
        <v>141097.93993708247</v>
      </c>
      <c r="AR1710" s="10">
        <v>141097.93993708247</v>
      </c>
      <c r="AS1710" s="10"/>
      <c r="AT1710" s="10"/>
    </row>
    <row r="1711" spans="1:46" x14ac:dyDescent="0.3">
      <c r="A1711" s="8" t="s">
        <v>828</v>
      </c>
      <c r="B1711" s="8" t="s">
        <v>828</v>
      </c>
      <c r="C1711" s="8" t="s">
        <v>17</v>
      </c>
      <c r="D1711" s="8" t="s">
        <v>421</v>
      </c>
      <c r="E1711" s="8">
        <v>1001</v>
      </c>
      <c r="F1711" s="8" t="s">
        <v>2047</v>
      </c>
      <c r="G1711" s="12"/>
      <c r="H1711" s="13" t="s">
        <v>829</v>
      </c>
      <c r="I1711" s="8" t="s">
        <v>830</v>
      </c>
      <c r="J1711" s="8">
        <v>10001183</v>
      </c>
      <c r="K1711" s="8" t="s">
        <v>433</v>
      </c>
      <c r="L1711" s="8"/>
      <c r="M1711" s="8"/>
      <c r="N1711" s="8" t="s">
        <v>205</v>
      </c>
      <c r="O1711" s="8" t="s">
        <v>205</v>
      </c>
      <c r="P1711" s="8" t="s">
        <v>25</v>
      </c>
      <c r="Q1711" s="14">
        <v>88.756500000000003</v>
      </c>
      <c r="R1711" s="10">
        <v>1136446.7859201736</v>
      </c>
      <c r="S1711" s="8" t="s">
        <v>16</v>
      </c>
      <c r="T1711" s="11">
        <v>1</v>
      </c>
      <c r="U1711" s="14">
        <v>12804.096442741362</v>
      </c>
      <c r="V1711" s="14">
        <v>12.804096442741361</v>
      </c>
      <c r="W1711" s="8" t="s">
        <v>303</v>
      </c>
      <c r="X1711" s="10">
        <v>1136446.7859201736</v>
      </c>
      <c r="Y1711" s="8" t="s">
        <v>433</v>
      </c>
      <c r="Z1711" s="8" t="s">
        <v>433</v>
      </c>
      <c r="AA1711" s="8"/>
      <c r="AB1711" s="8"/>
      <c r="AC1711" s="8"/>
      <c r="AD1711" s="8"/>
      <c r="AE1711" s="8">
        <v>2011</v>
      </c>
      <c r="AF1711" s="8" t="s">
        <v>25</v>
      </c>
      <c r="AG1711" s="8"/>
      <c r="AH1711" s="8" t="s">
        <v>427</v>
      </c>
      <c r="AI1711" s="8" t="s">
        <v>25</v>
      </c>
      <c r="AJ1711" s="8" t="s">
        <v>428</v>
      </c>
      <c r="AK1711" s="8" t="s">
        <v>25</v>
      </c>
      <c r="AL1711" s="8"/>
      <c r="AM1711" s="15">
        <v>44695.827161324436</v>
      </c>
      <c r="AN1711" s="10">
        <v>572289.68156169693</v>
      </c>
      <c r="AO1711" s="10">
        <v>564157.1043584767</v>
      </c>
      <c r="AP1711" s="10">
        <v>66417.941209321172</v>
      </c>
      <c r="AQ1711" s="10">
        <v>497739.16314915556</v>
      </c>
      <c r="AR1711" s="10">
        <v>497739.16314915556</v>
      </c>
      <c r="AS1711" s="10"/>
      <c r="AT1711" s="10"/>
    </row>
    <row r="1712" spans="1:46" x14ac:dyDescent="0.3">
      <c r="A1712" s="8" t="s">
        <v>828</v>
      </c>
      <c r="B1712" s="8" t="s">
        <v>828</v>
      </c>
      <c r="C1712" s="8" t="s">
        <v>17</v>
      </c>
      <c r="D1712" s="8" t="s">
        <v>421</v>
      </c>
      <c r="E1712" s="8">
        <v>1001</v>
      </c>
      <c r="F1712" s="8" t="s">
        <v>2048</v>
      </c>
      <c r="G1712" s="12"/>
      <c r="H1712" s="13" t="s">
        <v>829</v>
      </c>
      <c r="I1712" s="8" t="s">
        <v>830</v>
      </c>
      <c r="J1712" s="8">
        <v>10000289</v>
      </c>
      <c r="K1712" s="8" t="s">
        <v>450</v>
      </c>
      <c r="L1712" s="8"/>
      <c r="M1712" s="8"/>
      <c r="N1712" s="8" t="s">
        <v>205</v>
      </c>
      <c r="O1712" s="8" t="s">
        <v>205</v>
      </c>
      <c r="P1712" s="8" t="s">
        <v>25</v>
      </c>
      <c r="Q1712" s="14">
        <v>88.756500000000003</v>
      </c>
      <c r="R1712" s="10">
        <v>685786.85357251856</v>
      </c>
      <c r="S1712" s="8" t="s">
        <v>16</v>
      </c>
      <c r="T1712" s="11">
        <v>1</v>
      </c>
      <c r="U1712" s="14">
        <v>7726.6099223439251</v>
      </c>
      <c r="V1712" s="14">
        <v>7.7266099223439246</v>
      </c>
      <c r="W1712" s="8" t="s">
        <v>303</v>
      </c>
      <c r="X1712" s="10">
        <v>685786.85357251856</v>
      </c>
      <c r="Y1712" s="8" t="s">
        <v>450</v>
      </c>
      <c r="Z1712" s="8" t="s">
        <v>450</v>
      </c>
      <c r="AA1712" s="8"/>
      <c r="AB1712" s="8"/>
      <c r="AC1712" s="8"/>
      <c r="AD1712" s="8"/>
      <c r="AE1712" s="8">
        <v>2011</v>
      </c>
      <c r="AF1712" s="8" t="s">
        <v>25</v>
      </c>
      <c r="AG1712" s="8"/>
      <c r="AH1712" s="8" t="s">
        <v>427</v>
      </c>
      <c r="AI1712" s="8" t="s">
        <v>25</v>
      </c>
      <c r="AJ1712" s="8" t="s">
        <v>428</v>
      </c>
      <c r="AK1712" s="8" t="s">
        <v>25</v>
      </c>
      <c r="AL1712" s="8"/>
      <c r="AM1712" s="15">
        <v>44695.827161324436</v>
      </c>
      <c r="AN1712" s="10">
        <v>345347.2216320585</v>
      </c>
      <c r="AO1712" s="10">
        <v>340439.63194046007</v>
      </c>
      <c r="AP1712" s="10">
        <v>40079.792109073118</v>
      </c>
      <c r="AQ1712" s="10">
        <v>300359.83983138693</v>
      </c>
      <c r="AR1712" s="10">
        <v>300359.83983138693</v>
      </c>
      <c r="AS1712" s="10"/>
      <c r="AT1712" s="10"/>
    </row>
    <row r="1713" spans="1:46" x14ac:dyDescent="0.3">
      <c r="A1713" s="8" t="s">
        <v>828</v>
      </c>
      <c r="B1713" s="8" t="s">
        <v>828</v>
      </c>
      <c r="C1713" s="8" t="s">
        <v>17</v>
      </c>
      <c r="D1713" s="8" t="s">
        <v>421</v>
      </c>
      <c r="E1713" s="8">
        <v>1001</v>
      </c>
      <c r="F1713" s="8" t="s">
        <v>2049</v>
      </c>
      <c r="G1713" s="12"/>
      <c r="H1713" s="13" t="s">
        <v>829</v>
      </c>
      <c r="I1713" s="8" t="s">
        <v>830</v>
      </c>
      <c r="J1713" s="8">
        <v>10001183</v>
      </c>
      <c r="K1713" s="8" t="s">
        <v>433</v>
      </c>
      <c r="L1713" s="8"/>
      <c r="M1713" s="8"/>
      <c r="N1713" s="8" t="s">
        <v>205</v>
      </c>
      <c r="O1713" s="8" t="s">
        <v>205</v>
      </c>
      <c r="P1713" s="8" t="s">
        <v>25</v>
      </c>
      <c r="Q1713" s="14">
        <v>88.756500000000003</v>
      </c>
      <c r="R1713" s="10">
        <v>1136446.7859201736</v>
      </c>
      <c r="S1713" s="8" t="s">
        <v>16</v>
      </c>
      <c r="T1713" s="11">
        <v>1</v>
      </c>
      <c r="U1713" s="14">
        <v>12804.096442741362</v>
      </c>
      <c r="V1713" s="14">
        <v>12.804096442741361</v>
      </c>
      <c r="W1713" s="8" t="s">
        <v>303</v>
      </c>
      <c r="X1713" s="10">
        <v>1136446.7859201736</v>
      </c>
      <c r="Y1713" s="8" t="s">
        <v>433</v>
      </c>
      <c r="Z1713" s="8" t="s">
        <v>433</v>
      </c>
      <c r="AA1713" s="8"/>
      <c r="AB1713" s="8"/>
      <c r="AC1713" s="8"/>
      <c r="AD1713" s="8"/>
      <c r="AE1713" s="8">
        <v>2011</v>
      </c>
      <c r="AF1713" s="8" t="s">
        <v>25</v>
      </c>
      <c r="AG1713" s="8"/>
      <c r="AH1713" s="8" t="s">
        <v>427</v>
      </c>
      <c r="AI1713" s="8" t="s">
        <v>25</v>
      </c>
      <c r="AJ1713" s="8" t="s">
        <v>428</v>
      </c>
      <c r="AK1713" s="8" t="s">
        <v>25</v>
      </c>
      <c r="AL1713" s="8"/>
      <c r="AM1713" s="15">
        <v>44695.827161324436</v>
      </c>
      <c r="AN1713" s="10">
        <v>572289.68156169693</v>
      </c>
      <c r="AO1713" s="10">
        <v>564157.1043584767</v>
      </c>
      <c r="AP1713" s="10">
        <v>66417.941209321172</v>
      </c>
      <c r="AQ1713" s="10">
        <v>497739.16314915556</v>
      </c>
      <c r="AR1713" s="10">
        <v>497739.16314915556</v>
      </c>
      <c r="AS1713" s="10"/>
      <c r="AT1713" s="10"/>
    </row>
    <row r="1714" spans="1:46" x14ac:dyDescent="0.3">
      <c r="A1714" s="8" t="s">
        <v>828</v>
      </c>
      <c r="B1714" s="8" t="s">
        <v>828</v>
      </c>
      <c r="C1714" s="8" t="s">
        <v>17</v>
      </c>
      <c r="D1714" s="8" t="s">
        <v>421</v>
      </c>
      <c r="E1714" s="8">
        <v>1001</v>
      </c>
      <c r="F1714" s="8" t="s">
        <v>2050</v>
      </c>
      <c r="G1714" s="12"/>
      <c r="H1714" s="13" t="s">
        <v>829</v>
      </c>
      <c r="I1714" s="8" t="s">
        <v>830</v>
      </c>
      <c r="J1714" s="8">
        <v>10001183</v>
      </c>
      <c r="K1714" s="8" t="s">
        <v>433</v>
      </c>
      <c r="L1714" s="8"/>
      <c r="M1714" s="8"/>
      <c r="N1714" s="8" t="s">
        <v>205</v>
      </c>
      <c r="O1714" s="8" t="s">
        <v>205</v>
      </c>
      <c r="P1714" s="8" t="s">
        <v>25</v>
      </c>
      <c r="Q1714" s="14">
        <v>88.756500000000003</v>
      </c>
      <c r="R1714" s="10">
        <v>1136446.7859201736</v>
      </c>
      <c r="S1714" s="8" t="s">
        <v>16</v>
      </c>
      <c r="T1714" s="11">
        <v>1</v>
      </c>
      <c r="U1714" s="14">
        <v>12804.096442741362</v>
      </c>
      <c r="V1714" s="14">
        <v>12.804096442741361</v>
      </c>
      <c r="W1714" s="8" t="s">
        <v>303</v>
      </c>
      <c r="X1714" s="10">
        <v>1136446.7859201736</v>
      </c>
      <c r="Y1714" s="8" t="s">
        <v>433</v>
      </c>
      <c r="Z1714" s="8" t="s">
        <v>433</v>
      </c>
      <c r="AA1714" s="8"/>
      <c r="AB1714" s="8"/>
      <c r="AC1714" s="8"/>
      <c r="AD1714" s="8"/>
      <c r="AE1714" s="8">
        <v>2011</v>
      </c>
      <c r="AF1714" s="8" t="s">
        <v>25</v>
      </c>
      <c r="AG1714" s="8"/>
      <c r="AH1714" s="8" t="s">
        <v>427</v>
      </c>
      <c r="AI1714" s="8" t="s">
        <v>25</v>
      </c>
      <c r="AJ1714" s="8" t="s">
        <v>428</v>
      </c>
      <c r="AK1714" s="8" t="s">
        <v>25</v>
      </c>
      <c r="AL1714" s="8"/>
      <c r="AM1714" s="15">
        <v>44695.827161324436</v>
      </c>
      <c r="AN1714" s="10">
        <v>572289.68156169693</v>
      </c>
      <c r="AO1714" s="10">
        <v>564157.1043584767</v>
      </c>
      <c r="AP1714" s="10">
        <v>66417.941209321172</v>
      </c>
      <c r="AQ1714" s="10">
        <v>497739.16314915556</v>
      </c>
      <c r="AR1714" s="10">
        <v>497739.16314915556</v>
      </c>
      <c r="AS1714" s="10"/>
      <c r="AT1714" s="10"/>
    </row>
    <row r="1715" spans="1:46" x14ac:dyDescent="0.3">
      <c r="A1715" s="8" t="s">
        <v>828</v>
      </c>
      <c r="B1715" s="8" t="s">
        <v>828</v>
      </c>
      <c r="C1715" s="8" t="s">
        <v>17</v>
      </c>
      <c r="D1715" s="8" t="s">
        <v>421</v>
      </c>
      <c r="E1715" s="8">
        <v>1001</v>
      </c>
      <c r="F1715" s="8" t="s">
        <v>2051</v>
      </c>
      <c r="G1715" s="12"/>
      <c r="H1715" s="13" t="s">
        <v>829</v>
      </c>
      <c r="I1715" s="8" t="s">
        <v>830</v>
      </c>
      <c r="J1715" s="8">
        <v>10000045</v>
      </c>
      <c r="K1715" s="8" t="s">
        <v>483</v>
      </c>
      <c r="L1715" s="8"/>
      <c r="M1715" s="8"/>
      <c r="N1715" s="8" t="s">
        <v>205</v>
      </c>
      <c r="O1715" s="8" t="s">
        <v>205</v>
      </c>
      <c r="P1715" s="8" t="s">
        <v>25</v>
      </c>
      <c r="Q1715" s="14">
        <v>88.756500000000003</v>
      </c>
      <c r="R1715" s="10">
        <v>685786.85357251856</v>
      </c>
      <c r="S1715" s="8" t="s">
        <v>16</v>
      </c>
      <c r="T1715" s="11">
        <v>1</v>
      </c>
      <c r="U1715" s="14">
        <v>7726.6099223439251</v>
      </c>
      <c r="V1715" s="14">
        <v>7.7266099223439246</v>
      </c>
      <c r="W1715" s="8" t="s">
        <v>303</v>
      </c>
      <c r="X1715" s="10">
        <v>685786.85357251856</v>
      </c>
      <c r="Y1715" s="8" t="s">
        <v>483</v>
      </c>
      <c r="Z1715" s="8" t="s">
        <v>483</v>
      </c>
      <c r="AA1715" s="8"/>
      <c r="AB1715" s="8"/>
      <c r="AC1715" s="8"/>
      <c r="AD1715" s="8"/>
      <c r="AE1715" s="8">
        <v>2011</v>
      </c>
      <c r="AF1715" s="8" t="s">
        <v>25</v>
      </c>
      <c r="AG1715" s="8"/>
      <c r="AH1715" s="8" t="s">
        <v>427</v>
      </c>
      <c r="AI1715" s="8" t="s">
        <v>25</v>
      </c>
      <c r="AJ1715" s="8" t="s">
        <v>428</v>
      </c>
      <c r="AK1715" s="8" t="s">
        <v>25</v>
      </c>
      <c r="AL1715" s="8"/>
      <c r="AM1715" s="15">
        <v>44695.827161324436</v>
      </c>
      <c r="AN1715" s="10">
        <v>345347.2216320585</v>
      </c>
      <c r="AO1715" s="10">
        <v>340439.63194046007</v>
      </c>
      <c r="AP1715" s="10">
        <v>40079.792109073118</v>
      </c>
      <c r="AQ1715" s="10">
        <v>300359.83983138693</v>
      </c>
      <c r="AR1715" s="10">
        <v>300359.83983138693</v>
      </c>
      <c r="AS1715" s="10"/>
      <c r="AT1715" s="10"/>
    </row>
    <row r="1716" spans="1:46" x14ac:dyDescent="0.3">
      <c r="A1716" s="8" t="s">
        <v>828</v>
      </c>
      <c r="B1716" s="8" t="s">
        <v>828</v>
      </c>
      <c r="C1716" s="8" t="s">
        <v>17</v>
      </c>
      <c r="D1716" s="8" t="s">
        <v>421</v>
      </c>
      <c r="E1716" s="8">
        <v>1001</v>
      </c>
      <c r="F1716" s="8" t="s">
        <v>2052</v>
      </c>
      <c r="G1716" s="12"/>
      <c r="H1716" s="13" t="s">
        <v>829</v>
      </c>
      <c r="I1716" s="8" t="s">
        <v>830</v>
      </c>
      <c r="J1716" s="8">
        <v>10001098</v>
      </c>
      <c r="K1716" s="8" t="s">
        <v>439</v>
      </c>
      <c r="L1716" s="8"/>
      <c r="M1716" s="8"/>
      <c r="N1716" s="8" t="s">
        <v>205</v>
      </c>
      <c r="O1716" s="8" t="s">
        <v>205</v>
      </c>
      <c r="P1716" s="8" t="s">
        <v>25</v>
      </c>
      <c r="Q1716" s="14">
        <v>88.756500000000003</v>
      </c>
      <c r="R1716" s="10">
        <v>862132.04449116637</v>
      </c>
      <c r="S1716" s="8" t="s">
        <v>16</v>
      </c>
      <c r="T1716" s="11">
        <v>1</v>
      </c>
      <c r="U1716" s="14">
        <v>9713.4524738037926</v>
      </c>
      <c r="V1716" s="14">
        <v>9.7134524738037928</v>
      </c>
      <c r="W1716" s="8" t="s">
        <v>303</v>
      </c>
      <c r="X1716" s="10">
        <v>862132.04449116637</v>
      </c>
      <c r="Y1716" s="8" t="s">
        <v>439</v>
      </c>
      <c r="Z1716" s="8" t="s">
        <v>439</v>
      </c>
      <c r="AA1716" s="8"/>
      <c r="AB1716" s="8"/>
      <c r="AC1716" s="8"/>
      <c r="AD1716" s="8"/>
      <c r="AE1716" s="8">
        <v>2011</v>
      </c>
      <c r="AF1716" s="8" t="s">
        <v>25</v>
      </c>
      <c r="AG1716" s="8"/>
      <c r="AH1716" s="8" t="s">
        <v>427</v>
      </c>
      <c r="AI1716" s="8" t="s">
        <v>25</v>
      </c>
      <c r="AJ1716" s="8" t="s">
        <v>428</v>
      </c>
      <c r="AK1716" s="8" t="s">
        <v>25</v>
      </c>
      <c r="AL1716" s="8"/>
      <c r="AM1716" s="15">
        <v>44695.827161324436</v>
      </c>
      <c r="AN1716" s="10">
        <v>434150.79290887358</v>
      </c>
      <c r="AO1716" s="10">
        <v>427981.25158229278</v>
      </c>
      <c r="AP1716" s="10">
        <v>50386.024365691927</v>
      </c>
      <c r="AQ1716" s="10">
        <v>377595.22721660085</v>
      </c>
      <c r="AR1716" s="10">
        <v>377595.22721660085</v>
      </c>
      <c r="AS1716" s="10"/>
      <c r="AT1716" s="10"/>
    </row>
    <row r="1717" spans="1:46" x14ac:dyDescent="0.3">
      <c r="A1717" s="8" t="s">
        <v>828</v>
      </c>
      <c r="B1717" s="8" t="s">
        <v>828</v>
      </c>
      <c r="C1717" s="8" t="s">
        <v>17</v>
      </c>
      <c r="D1717" s="8" t="s">
        <v>421</v>
      </c>
      <c r="E1717" s="8">
        <v>1001</v>
      </c>
      <c r="F1717" s="8" t="s">
        <v>2053</v>
      </c>
      <c r="G1717" s="12"/>
      <c r="H1717" s="13" t="s">
        <v>829</v>
      </c>
      <c r="I1717" s="8" t="s">
        <v>830</v>
      </c>
      <c r="J1717" s="8">
        <v>10000611</v>
      </c>
      <c r="K1717" s="8" t="s">
        <v>468</v>
      </c>
      <c r="L1717" s="8"/>
      <c r="M1717" s="8"/>
      <c r="N1717" s="8" t="s">
        <v>205</v>
      </c>
      <c r="O1717" s="8" t="s">
        <v>205</v>
      </c>
      <c r="P1717" s="8" t="s">
        <v>455</v>
      </c>
      <c r="Q1717" s="14">
        <v>123.58500000000001</v>
      </c>
      <c r="R1717" s="10">
        <v>3609015.7735957485</v>
      </c>
      <c r="S1717" s="8" t="s">
        <v>16</v>
      </c>
      <c r="T1717" s="11">
        <v>1</v>
      </c>
      <c r="U1717" s="14">
        <v>29202.700761384862</v>
      </c>
      <c r="V1717" s="14">
        <v>29.202700761384861</v>
      </c>
      <c r="W1717" s="8" t="s">
        <v>303</v>
      </c>
      <c r="X1717" s="10">
        <v>3609015.7735957485</v>
      </c>
      <c r="Y1717" s="8" t="s">
        <v>468</v>
      </c>
      <c r="Z1717" s="8" t="s">
        <v>468</v>
      </c>
      <c r="AA1717" s="8"/>
      <c r="AB1717" s="8"/>
      <c r="AC1717" s="8"/>
      <c r="AD1717" s="8"/>
      <c r="AE1717" s="8">
        <v>2011</v>
      </c>
      <c r="AF1717" s="8" t="s">
        <v>302</v>
      </c>
      <c r="AG1717" s="8"/>
      <c r="AH1717" s="8" t="s">
        <v>91</v>
      </c>
      <c r="AI1717" s="8" t="s">
        <v>248</v>
      </c>
      <c r="AJ1717" s="8" t="s">
        <v>94</v>
      </c>
      <c r="AK1717" s="8" t="s">
        <v>30</v>
      </c>
      <c r="AL1717" s="8"/>
      <c r="AM1717" s="15">
        <v>80553.233541875001</v>
      </c>
      <c r="AN1717" s="10">
        <v>2352371.9744853256</v>
      </c>
      <c r="AO1717" s="10">
        <v>1256643.7991104228</v>
      </c>
      <c r="AP1717" s="10">
        <v>157551.61151327606</v>
      </c>
      <c r="AQ1717" s="10">
        <v>1099092.1875971467</v>
      </c>
      <c r="AR1717" s="10">
        <v>1099092.1875971467</v>
      </c>
      <c r="AS1717" s="10"/>
      <c r="AT1717" s="10"/>
    </row>
    <row r="1718" spans="1:46" x14ac:dyDescent="0.3">
      <c r="A1718" s="8" t="s">
        <v>828</v>
      </c>
      <c r="B1718" s="8" t="s">
        <v>828</v>
      </c>
      <c r="C1718" s="8" t="s">
        <v>17</v>
      </c>
      <c r="D1718" s="8" t="s">
        <v>421</v>
      </c>
      <c r="E1718" s="8">
        <v>1001</v>
      </c>
      <c r="F1718" s="8" t="s">
        <v>2054</v>
      </c>
      <c r="G1718" s="12"/>
      <c r="H1718" s="13" t="s">
        <v>829</v>
      </c>
      <c r="I1718" s="8" t="s">
        <v>830</v>
      </c>
      <c r="J1718" s="8">
        <v>10000289</v>
      </c>
      <c r="K1718" s="8" t="s">
        <v>450</v>
      </c>
      <c r="L1718" s="8"/>
      <c r="M1718" s="8"/>
      <c r="N1718" s="8" t="s">
        <v>205</v>
      </c>
      <c r="O1718" s="8" t="s">
        <v>205</v>
      </c>
      <c r="P1718" s="8" t="s">
        <v>25</v>
      </c>
      <c r="Q1718" s="14">
        <v>88.756500000000003</v>
      </c>
      <c r="R1718" s="10">
        <v>685786.85357251856</v>
      </c>
      <c r="S1718" s="8" t="s">
        <v>16</v>
      </c>
      <c r="T1718" s="11">
        <v>1</v>
      </c>
      <c r="U1718" s="14">
        <v>7726.6099223439251</v>
      </c>
      <c r="V1718" s="14">
        <v>7.7266099223439246</v>
      </c>
      <c r="W1718" s="8" t="s">
        <v>303</v>
      </c>
      <c r="X1718" s="10">
        <v>685786.85357251856</v>
      </c>
      <c r="Y1718" s="8" t="s">
        <v>450</v>
      </c>
      <c r="Z1718" s="8" t="s">
        <v>450</v>
      </c>
      <c r="AA1718" s="8"/>
      <c r="AB1718" s="8"/>
      <c r="AC1718" s="8"/>
      <c r="AD1718" s="8"/>
      <c r="AE1718" s="8">
        <v>2011</v>
      </c>
      <c r="AF1718" s="8" t="s">
        <v>25</v>
      </c>
      <c r="AG1718" s="8"/>
      <c r="AH1718" s="8" t="s">
        <v>427</v>
      </c>
      <c r="AI1718" s="8" t="s">
        <v>25</v>
      </c>
      <c r="AJ1718" s="8" t="s">
        <v>428</v>
      </c>
      <c r="AK1718" s="8" t="s">
        <v>25</v>
      </c>
      <c r="AL1718" s="8"/>
      <c r="AM1718" s="15">
        <v>44695.827161324436</v>
      </c>
      <c r="AN1718" s="10">
        <v>345347.2216320585</v>
      </c>
      <c r="AO1718" s="10">
        <v>340439.63194046007</v>
      </c>
      <c r="AP1718" s="10">
        <v>40079.792109073118</v>
      </c>
      <c r="AQ1718" s="10">
        <v>300359.83983138693</v>
      </c>
      <c r="AR1718" s="10">
        <v>300359.83983138693</v>
      </c>
      <c r="AS1718" s="10"/>
      <c r="AT1718" s="10"/>
    </row>
    <row r="1719" spans="1:46" x14ac:dyDescent="0.3">
      <c r="A1719" s="8" t="s">
        <v>828</v>
      </c>
      <c r="B1719" s="8" t="s">
        <v>828</v>
      </c>
      <c r="C1719" s="8" t="s">
        <v>17</v>
      </c>
      <c r="D1719" s="8" t="s">
        <v>421</v>
      </c>
      <c r="E1719" s="8">
        <v>1001</v>
      </c>
      <c r="F1719" s="8" t="s">
        <v>2055</v>
      </c>
      <c r="G1719" s="12"/>
      <c r="H1719" s="13" t="s">
        <v>829</v>
      </c>
      <c r="I1719" s="8" t="s">
        <v>830</v>
      </c>
      <c r="J1719" s="8">
        <v>10000289</v>
      </c>
      <c r="K1719" s="8" t="s">
        <v>450</v>
      </c>
      <c r="L1719" s="8"/>
      <c r="M1719" s="8"/>
      <c r="N1719" s="8" t="s">
        <v>205</v>
      </c>
      <c r="O1719" s="8" t="s">
        <v>205</v>
      </c>
      <c r="P1719" s="8" t="s">
        <v>25</v>
      </c>
      <c r="Q1719" s="14">
        <v>88.756500000000003</v>
      </c>
      <c r="R1719" s="10">
        <v>293908.65153107938</v>
      </c>
      <c r="S1719" s="8" t="s">
        <v>16</v>
      </c>
      <c r="T1719" s="11">
        <v>1</v>
      </c>
      <c r="U1719" s="14">
        <v>3311.4042524331107</v>
      </c>
      <c r="V1719" s="14">
        <v>3.3114042524331109</v>
      </c>
      <c r="W1719" s="8" t="s">
        <v>303</v>
      </c>
      <c r="X1719" s="10">
        <v>293908.65153107938</v>
      </c>
      <c r="Y1719" s="8" t="s">
        <v>450</v>
      </c>
      <c r="Z1719" s="8" t="s">
        <v>450</v>
      </c>
      <c r="AA1719" s="8"/>
      <c r="AB1719" s="8"/>
      <c r="AC1719" s="8"/>
      <c r="AD1719" s="8"/>
      <c r="AE1719" s="8">
        <v>2011</v>
      </c>
      <c r="AF1719" s="8" t="s">
        <v>25</v>
      </c>
      <c r="AG1719" s="8"/>
      <c r="AH1719" s="8" t="s">
        <v>427</v>
      </c>
      <c r="AI1719" s="8" t="s">
        <v>25</v>
      </c>
      <c r="AJ1719" s="8" t="s">
        <v>428</v>
      </c>
      <c r="AK1719" s="8" t="s">
        <v>25</v>
      </c>
      <c r="AL1719" s="8"/>
      <c r="AM1719" s="15">
        <v>44695.827161324436</v>
      </c>
      <c r="AN1719" s="10">
        <v>148005.95212802506</v>
      </c>
      <c r="AO1719" s="10">
        <v>145902.69940305431</v>
      </c>
      <c r="AP1719" s="10">
        <v>17177.053761031337</v>
      </c>
      <c r="AQ1719" s="10">
        <v>128725.64564202298</v>
      </c>
      <c r="AR1719" s="10">
        <v>128725.64564202298</v>
      </c>
      <c r="AS1719" s="10"/>
      <c r="AT1719" s="10"/>
    </row>
    <row r="1720" spans="1:46" x14ac:dyDescent="0.3">
      <c r="A1720" s="8" t="s">
        <v>828</v>
      </c>
      <c r="B1720" s="8" t="s">
        <v>828</v>
      </c>
      <c r="C1720" s="8" t="s">
        <v>17</v>
      </c>
      <c r="D1720" s="8" t="s">
        <v>421</v>
      </c>
      <c r="E1720" s="8">
        <v>1001</v>
      </c>
      <c r="F1720" s="8" t="s">
        <v>2056</v>
      </c>
      <c r="G1720" s="12"/>
      <c r="H1720" s="13" t="s">
        <v>829</v>
      </c>
      <c r="I1720" s="8" t="s">
        <v>830</v>
      </c>
      <c r="J1720" s="8">
        <v>10000289</v>
      </c>
      <c r="K1720" s="8" t="s">
        <v>450</v>
      </c>
      <c r="L1720" s="8"/>
      <c r="M1720" s="8"/>
      <c r="N1720" s="8" t="s">
        <v>205</v>
      </c>
      <c r="O1720" s="8" t="s">
        <v>205</v>
      </c>
      <c r="P1720" s="8" t="s">
        <v>110</v>
      </c>
      <c r="Q1720" s="14">
        <v>131.44950000000003</v>
      </c>
      <c r="R1720" s="10">
        <v>614963.44451891514</v>
      </c>
      <c r="S1720" s="8" t="s">
        <v>16</v>
      </c>
      <c r="T1720" s="11">
        <v>1</v>
      </c>
      <c r="U1720" s="14">
        <v>4678.3247141975817</v>
      </c>
      <c r="V1720" s="14">
        <v>4.6783247141975819</v>
      </c>
      <c r="W1720" s="8" t="s">
        <v>303</v>
      </c>
      <c r="X1720" s="10">
        <v>614963.44451891514</v>
      </c>
      <c r="Y1720" s="8" t="s">
        <v>450</v>
      </c>
      <c r="Z1720" s="8" t="s">
        <v>450</v>
      </c>
      <c r="AA1720" s="8"/>
      <c r="AB1720" s="8"/>
      <c r="AC1720" s="8"/>
      <c r="AD1720" s="8"/>
      <c r="AE1720" s="8">
        <v>2011</v>
      </c>
      <c r="AF1720" s="8" t="s">
        <v>105</v>
      </c>
      <c r="AG1720" s="8"/>
      <c r="AH1720" s="8" t="s">
        <v>106</v>
      </c>
      <c r="AI1720" s="8" t="s">
        <v>93</v>
      </c>
      <c r="AJ1720" s="8" t="s">
        <v>94</v>
      </c>
      <c r="AK1720" s="8" t="s">
        <v>30</v>
      </c>
      <c r="AL1720" s="8"/>
      <c r="AM1720" s="15">
        <v>94898.611359374991</v>
      </c>
      <c r="AN1720" s="10">
        <v>443966.5188655954</v>
      </c>
      <c r="AO1720" s="10">
        <v>170996.92565331975</v>
      </c>
      <c r="AP1720" s="10">
        <v>27991.641802086273</v>
      </c>
      <c r="AQ1720" s="10">
        <v>143005.28385123349</v>
      </c>
      <c r="AR1720" s="10">
        <v>143005.28385123349</v>
      </c>
      <c r="AS1720" s="10"/>
      <c r="AT1720" s="10"/>
    </row>
    <row r="1721" spans="1:46" x14ac:dyDescent="0.3">
      <c r="A1721" s="8" t="s">
        <v>828</v>
      </c>
      <c r="B1721" s="8" t="s">
        <v>828</v>
      </c>
      <c r="C1721" s="8" t="s">
        <v>17</v>
      </c>
      <c r="D1721" s="8" t="s">
        <v>421</v>
      </c>
      <c r="E1721" s="8">
        <v>1001</v>
      </c>
      <c r="F1721" s="8" t="s">
        <v>2057</v>
      </c>
      <c r="G1721" s="12"/>
      <c r="H1721" s="13" t="s">
        <v>829</v>
      </c>
      <c r="I1721" s="8" t="s">
        <v>830</v>
      </c>
      <c r="J1721" s="8">
        <v>10000289</v>
      </c>
      <c r="K1721" s="8" t="s">
        <v>450</v>
      </c>
      <c r="L1721" s="8"/>
      <c r="M1721" s="8"/>
      <c r="N1721" s="8" t="s">
        <v>205</v>
      </c>
      <c r="O1721" s="8" t="s">
        <v>205</v>
      </c>
      <c r="P1721" s="8" t="s">
        <v>187</v>
      </c>
      <c r="Q1721" s="14">
        <v>258.40500000000003</v>
      </c>
      <c r="R1721" s="10">
        <v>793328.85792827699</v>
      </c>
      <c r="S1721" s="8" t="s">
        <v>16</v>
      </c>
      <c r="T1721" s="11">
        <v>1</v>
      </c>
      <c r="U1721" s="14">
        <v>3070.0987129826317</v>
      </c>
      <c r="V1721" s="14">
        <v>3.0700987129826318</v>
      </c>
      <c r="W1721" s="8" t="s">
        <v>303</v>
      </c>
      <c r="X1721" s="10">
        <v>793328.85792827699</v>
      </c>
      <c r="Y1721" s="8" t="s">
        <v>450</v>
      </c>
      <c r="Z1721" s="8" t="s">
        <v>450</v>
      </c>
      <c r="AA1721" s="8"/>
      <c r="AB1721" s="8"/>
      <c r="AC1721" s="8"/>
      <c r="AD1721" s="8"/>
      <c r="AE1721" s="8">
        <v>2011</v>
      </c>
      <c r="AF1721" s="8" t="s">
        <v>115</v>
      </c>
      <c r="AG1721" s="8"/>
      <c r="AH1721" s="8" t="s">
        <v>106</v>
      </c>
      <c r="AI1721" s="8" t="s">
        <v>93</v>
      </c>
      <c r="AJ1721" s="8" t="s">
        <v>94</v>
      </c>
      <c r="AK1721" s="8" t="s">
        <v>119</v>
      </c>
      <c r="AL1721" s="8"/>
      <c r="AM1721" s="15">
        <v>118423.261375</v>
      </c>
      <c r="AN1721" s="10">
        <v>363571.10233459331</v>
      </c>
      <c r="AO1721" s="10">
        <v>429757.75559368369</v>
      </c>
      <c r="AP1721" s="10">
        <v>21166.80129652084</v>
      </c>
      <c r="AQ1721" s="10">
        <v>408590.95429716283</v>
      </c>
      <c r="AR1721" s="10">
        <v>408590.95429716283</v>
      </c>
      <c r="AS1721" s="10"/>
      <c r="AT1721" s="10"/>
    </row>
    <row r="1722" spans="1:46" x14ac:dyDescent="0.3">
      <c r="A1722" s="8" t="s">
        <v>828</v>
      </c>
      <c r="B1722" s="8" t="s">
        <v>828</v>
      </c>
      <c r="C1722" s="8" t="s">
        <v>17</v>
      </c>
      <c r="D1722" s="8" t="s">
        <v>421</v>
      </c>
      <c r="E1722" s="8">
        <v>1001</v>
      </c>
      <c r="F1722" s="8" t="s">
        <v>2058</v>
      </c>
      <c r="G1722" s="12"/>
      <c r="H1722" s="13" t="s">
        <v>829</v>
      </c>
      <c r="I1722" s="8" t="s">
        <v>830</v>
      </c>
      <c r="J1722" s="8">
        <v>10001051</v>
      </c>
      <c r="K1722" s="8" t="s">
        <v>490</v>
      </c>
      <c r="L1722" s="8"/>
      <c r="M1722" s="8"/>
      <c r="N1722" s="8" t="s">
        <v>205</v>
      </c>
      <c r="O1722" s="8" t="s">
        <v>205</v>
      </c>
      <c r="P1722" s="8" t="s">
        <v>96</v>
      </c>
      <c r="Q1722" s="14">
        <v>249.41700000000003</v>
      </c>
      <c r="R1722" s="10">
        <v>112794.91057007838</v>
      </c>
      <c r="S1722" s="8" t="s">
        <v>16</v>
      </c>
      <c r="T1722" s="11">
        <v>1</v>
      </c>
      <c r="U1722" s="14">
        <v>452.23425255727705</v>
      </c>
      <c r="V1722" s="14">
        <v>0.45223425255727706</v>
      </c>
      <c r="W1722" s="8" t="s">
        <v>303</v>
      </c>
      <c r="X1722" s="10">
        <v>112794.91057007838</v>
      </c>
      <c r="Y1722" s="8" t="s">
        <v>490</v>
      </c>
      <c r="Z1722" s="8" t="s">
        <v>111</v>
      </c>
      <c r="AA1722" s="8"/>
      <c r="AB1722" s="8"/>
      <c r="AC1722" s="8"/>
      <c r="AD1722" s="8"/>
      <c r="AE1722" s="8">
        <v>2011</v>
      </c>
      <c r="AF1722" s="8" t="s">
        <v>99</v>
      </c>
      <c r="AG1722" s="8"/>
      <c r="AH1722" s="8" t="s">
        <v>91</v>
      </c>
      <c r="AI1722" s="8" t="s">
        <v>93</v>
      </c>
      <c r="AJ1722" s="8" t="s">
        <v>94</v>
      </c>
      <c r="AK1722" s="8" t="s">
        <v>30</v>
      </c>
      <c r="AL1722" s="8"/>
      <c r="AM1722" s="15">
        <v>121831.97997967187</v>
      </c>
      <c r="AN1722" s="10">
        <v>55096.59440368005</v>
      </c>
      <c r="AO1722" s="10">
        <v>57698.316166398334</v>
      </c>
      <c r="AP1722" s="10">
        <v>12609.211615091837</v>
      </c>
      <c r="AQ1722" s="10">
        <v>45089.104551306496</v>
      </c>
      <c r="AR1722" s="10">
        <v>45089.104551306496</v>
      </c>
      <c r="AS1722" s="10"/>
      <c r="AT1722" s="10"/>
    </row>
    <row r="1723" spans="1:46" x14ac:dyDescent="0.3">
      <c r="A1723" s="8" t="s">
        <v>828</v>
      </c>
      <c r="B1723" s="8" t="s">
        <v>828</v>
      </c>
      <c r="C1723" s="8" t="s">
        <v>17</v>
      </c>
      <c r="D1723" s="8" t="s">
        <v>421</v>
      </c>
      <c r="E1723" s="8">
        <v>1001</v>
      </c>
      <c r="F1723" s="8" t="s">
        <v>2059</v>
      </c>
      <c r="G1723" s="12"/>
      <c r="H1723" s="13" t="s">
        <v>829</v>
      </c>
      <c r="I1723" s="8" t="s">
        <v>830</v>
      </c>
      <c r="J1723" s="8">
        <v>10001098</v>
      </c>
      <c r="K1723" s="8" t="s">
        <v>439</v>
      </c>
      <c r="L1723" s="8"/>
      <c r="M1723" s="8"/>
      <c r="N1723" s="8" t="s">
        <v>205</v>
      </c>
      <c r="O1723" s="8" t="s">
        <v>205</v>
      </c>
      <c r="P1723" s="8" t="s">
        <v>25</v>
      </c>
      <c r="Q1723" s="14">
        <v>88.756500000000003</v>
      </c>
      <c r="R1723" s="10">
        <v>862132.04449116637</v>
      </c>
      <c r="S1723" s="8" t="s">
        <v>16</v>
      </c>
      <c r="T1723" s="11">
        <v>1</v>
      </c>
      <c r="U1723" s="14">
        <v>9713.4524738037926</v>
      </c>
      <c r="V1723" s="14">
        <v>9.7134524738037928</v>
      </c>
      <c r="W1723" s="8" t="s">
        <v>303</v>
      </c>
      <c r="X1723" s="10">
        <v>862132.04449116637</v>
      </c>
      <c r="Y1723" s="8" t="s">
        <v>439</v>
      </c>
      <c r="Z1723" s="8" t="s">
        <v>439</v>
      </c>
      <c r="AA1723" s="8"/>
      <c r="AB1723" s="8"/>
      <c r="AC1723" s="8"/>
      <c r="AD1723" s="8"/>
      <c r="AE1723" s="8">
        <v>2011</v>
      </c>
      <c r="AF1723" s="8" t="s">
        <v>25</v>
      </c>
      <c r="AG1723" s="8"/>
      <c r="AH1723" s="8" t="s">
        <v>427</v>
      </c>
      <c r="AI1723" s="8" t="s">
        <v>25</v>
      </c>
      <c r="AJ1723" s="8" t="s">
        <v>428</v>
      </c>
      <c r="AK1723" s="8" t="s">
        <v>25</v>
      </c>
      <c r="AL1723" s="8"/>
      <c r="AM1723" s="15">
        <v>44695.827161324436</v>
      </c>
      <c r="AN1723" s="10">
        <v>434150.79290887358</v>
      </c>
      <c r="AO1723" s="10">
        <v>427981.25158229278</v>
      </c>
      <c r="AP1723" s="10">
        <v>50386.024365691927</v>
      </c>
      <c r="AQ1723" s="10">
        <v>377595.22721660085</v>
      </c>
      <c r="AR1723" s="10">
        <v>377595.22721660085</v>
      </c>
      <c r="AS1723" s="10"/>
      <c r="AT1723" s="10"/>
    </row>
    <row r="1724" spans="1:46" x14ac:dyDescent="0.3">
      <c r="A1724" s="8" t="s">
        <v>828</v>
      </c>
      <c r="B1724" s="8" t="s">
        <v>828</v>
      </c>
      <c r="C1724" s="8" t="s">
        <v>17</v>
      </c>
      <c r="D1724" s="8" t="s">
        <v>421</v>
      </c>
      <c r="E1724" s="8">
        <v>1001</v>
      </c>
      <c r="F1724" s="8" t="s">
        <v>2060</v>
      </c>
      <c r="G1724" s="12"/>
      <c r="H1724" s="13" t="s">
        <v>829</v>
      </c>
      <c r="I1724" s="8" t="s">
        <v>830</v>
      </c>
      <c r="J1724" s="8">
        <v>10000119</v>
      </c>
      <c r="K1724" s="8" t="s">
        <v>440</v>
      </c>
      <c r="L1724" s="8"/>
      <c r="M1724" s="8"/>
      <c r="N1724" s="8" t="s">
        <v>205</v>
      </c>
      <c r="O1724" s="8" t="s">
        <v>205</v>
      </c>
      <c r="P1724" s="8" t="s">
        <v>120</v>
      </c>
      <c r="Q1724" s="14">
        <v>101.11500000000002</v>
      </c>
      <c r="R1724" s="10">
        <v>2214078.6835280596</v>
      </c>
      <c r="S1724" s="8" t="s">
        <v>16</v>
      </c>
      <c r="T1724" s="11">
        <v>1</v>
      </c>
      <c r="U1724" s="14">
        <v>21896.639307007459</v>
      </c>
      <c r="V1724" s="14">
        <v>21.896639307007458</v>
      </c>
      <c r="W1724" s="8" t="s">
        <v>303</v>
      </c>
      <c r="X1724" s="10">
        <v>2214078.6835280596</v>
      </c>
      <c r="Y1724" s="8" t="s">
        <v>440</v>
      </c>
      <c r="Z1724" s="8" t="s">
        <v>111</v>
      </c>
      <c r="AA1724" s="8"/>
      <c r="AB1724" s="8"/>
      <c r="AC1724" s="8"/>
      <c r="AD1724" s="8"/>
      <c r="AE1724" s="8">
        <v>2011</v>
      </c>
      <c r="AF1724" s="8" t="s">
        <v>115</v>
      </c>
      <c r="AG1724" s="8"/>
      <c r="AH1724" s="8" t="s">
        <v>91</v>
      </c>
      <c r="AI1724" s="8" t="s">
        <v>93</v>
      </c>
      <c r="AJ1724" s="8" t="s">
        <v>94</v>
      </c>
      <c r="AK1724" s="8" t="s">
        <v>119</v>
      </c>
      <c r="AL1724" s="8"/>
      <c r="AM1724" s="15">
        <v>68750.956625000006</v>
      </c>
      <c r="AN1724" s="10">
        <v>1505414.89922934</v>
      </c>
      <c r="AO1724" s="10">
        <v>708663.78429871961</v>
      </c>
      <c r="AP1724" s="10">
        <v>74338.766467818015</v>
      </c>
      <c r="AQ1724" s="10">
        <v>634325.01783090155</v>
      </c>
      <c r="AR1724" s="10">
        <v>634325.01783090155</v>
      </c>
      <c r="AS1724" s="10"/>
      <c r="AT1724" s="10"/>
    </row>
    <row r="1725" spans="1:46" x14ac:dyDescent="0.3">
      <c r="A1725" s="8" t="s">
        <v>828</v>
      </c>
      <c r="B1725" s="8" t="s">
        <v>828</v>
      </c>
      <c r="C1725" s="8" t="s">
        <v>17</v>
      </c>
      <c r="D1725" s="8" t="s">
        <v>421</v>
      </c>
      <c r="E1725" s="8">
        <v>1001</v>
      </c>
      <c r="F1725" s="8" t="s">
        <v>2061</v>
      </c>
      <c r="G1725" s="12"/>
      <c r="H1725" s="13" t="s">
        <v>829</v>
      </c>
      <c r="I1725" s="8" t="s">
        <v>830</v>
      </c>
      <c r="J1725" s="8">
        <v>10001168</v>
      </c>
      <c r="K1725" s="8" t="s">
        <v>439</v>
      </c>
      <c r="L1725" s="8"/>
      <c r="M1725" s="8" t="s">
        <v>439</v>
      </c>
      <c r="N1725" s="8" t="s">
        <v>205</v>
      </c>
      <c r="O1725" s="8" t="s">
        <v>205</v>
      </c>
      <c r="P1725" s="8" t="s">
        <v>120</v>
      </c>
      <c r="Q1725" s="14">
        <v>101.11500000000002</v>
      </c>
      <c r="R1725" s="10">
        <v>1161539.7401277975</v>
      </c>
      <c r="S1725" s="8" t="s">
        <v>16</v>
      </c>
      <c r="T1725" s="11">
        <v>1</v>
      </c>
      <c r="U1725" s="14">
        <v>11487.313851830068</v>
      </c>
      <c r="V1725" s="14">
        <v>11.487313851830068</v>
      </c>
      <c r="W1725" s="8" t="s">
        <v>303</v>
      </c>
      <c r="X1725" s="10">
        <v>1161539.7401277975</v>
      </c>
      <c r="Y1725" s="8" t="s">
        <v>439</v>
      </c>
      <c r="Z1725" s="8" t="s">
        <v>439</v>
      </c>
      <c r="AA1725" s="8"/>
      <c r="AB1725" s="8"/>
      <c r="AC1725" s="8"/>
      <c r="AD1725" s="8"/>
      <c r="AE1725" s="8">
        <v>2011</v>
      </c>
      <c r="AF1725" s="8" t="s">
        <v>115</v>
      </c>
      <c r="AG1725" s="8"/>
      <c r="AH1725" s="8" t="s">
        <v>427</v>
      </c>
      <c r="AI1725" s="8" t="s">
        <v>93</v>
      </c>
      <c r="AJ1725" s="8" t="s">
        <v>94</v>
      </c>
      <c r="AK1725" s="8" t="s">
        <v>119</v>
      </c>
      <c r="AL1725" s="8"/>
      <c r="AM1725" s="15">
        <v>68750.956625000006</v>
      </c>
      <c r="AN1725" s="10">
        <v>789763.81636493071</v>
      </c>
      <c r="AO1725" s="10">
        <v>371775.92376286676</v>
      </c>
      <c r="AP1725" s="10">
        <v>38999.260562347612</v>
      </c>
      <c r="AQ1725" s="10">
        <v>332776.66320051916</v>
      </c>
      <c r="AR1725" s="10">
        <v>332776.66320051916</v>
      </c>
      <c r="AS1725" s="10"/>
      <c r="AT1725" s="10"/>
    </row>
    <row r="1726" spans="1:46" x14ac:dyDescent="0.3">
      <c r="A1726" s="8" t="s">
        <v>828</v>
      </c>
      <c r="B1726" s="8" t="s">
        <v>828</v>
      </c>
      <c r="C1726" s="8" t="s">
        <v>17</v>
      </c>
      <c r="D1726" s="8" t="s">
        <v>421</v>
      </c>
      <c r="E1726" s="8">
        <v>1001</v>
      </c>
      <c r="F1726" s="8" t="s">
        <v>2062</v>
      </c>
      <c r="G1726" s="12"/>
      <c r="H1726" s="13" t="s">
        <v>829</v>
      </c>
      <c r="I1726" s="8" t="s">
        <v>830</v>
      </c>
      <c r="J1726" s="8">
        <v>10001168</v>
      </c>
      <c r="K1726" s="8" t="s">
        <v>439</v>
      </c>
      <c r="L1726" s="8"/>
      <c r="M1726" s="8"/>
      <c r="N1726" s="8" t="s">
        <v>205</v>
      </c>
      <c r="O1726" s="8" t="s">
        <v>205</v>
      </c>
      <c r="P1726" s="8" t="s">
        <v>110</v>
      </c>
      <c r="Q1726" s="14">
        <v>131.44950000000003</v>
      </c>
      <c r="R1726" s="10">
        <v>11388.211935535466</v>
      </c>
      <c r="S1726" s="8" t="s">
        <v>16</v>
      </c>
      <c r="T1726" s="11">
        <v>1</v>
      </c>
      <c r="U1726" s="14">
        <v>86.635642855510781</v>
      </c>
      <c r="V1726" s="14">
        <v>8.6635642855510786E-2</v>
      </c>
      <c r="W1726" s="8" t="s">
        <v>303</v>
      </c>
      <c r="X1726" s="10">
        <v>11388.211935535466</v>
      </c>
      <c r="Y1726" s="8" t="s">
        <v>439</v>
      </c>
      <c r="Z1726" s="8" t="s">
        <v>439</v>
      </c>
      <c r="AA1726" s="8"/>
      <c r="AB1726" s="8"/>
      <c r="AC1726" s="8"/>
      <c r="AD1726" s="8"/>
      <c r="AE1726" s="8">
        <v>2011</v>
      </c>
      <c r="AF1726" s="8" t="s">
        <v>105</v>
      </c>
      <c r="AG1726" s="8"/>
      <c r="AH1726" s="8" t="s">
        <v>100</v>
      </c>
      <c r="AI1726" s="8" t="s">
        <v>93</v>
      </c>
      <c r="AJ1726" s="8" t="s">
        <v>94</v>
      </c>
      <c r="AK1726" s="8" t="s">
        <v>30</v>
      </c>
      <c r="AL1726" s="8"/>
      <c r="AM1726" s="15">
        <v>94898.611359374991</v>
      </c>
      <c r="AN1726" s="10">
        <v>8221.6022012147314</v>
      </c>
      <c r="AO1726" s="10">
        <v>3166.6097343207348</v>
      </c>
      <c r="AP1726" s="10">
        <v>518.36373707567179</v>
      </c>
      <c r="AQ1726" s="10">
        <v>2648.2459972450629</v>
      </c>
      <c r="AR1726" s="10">
        <v>2648.2459972450629</v>
      </c>
      <c r="AS1726" s="10"/>
      <c r="AT1726" s="10"/>
    </row>
    <row r="1727" spans="1:46" x14ac:dyDescent="0.3">
      <c r="A1727" s="8" t="s">
        <v>828</v>
      </c>
      <c r="B1727" s="8" t="s">
        <v>828</v>
      </c>
      <c r="C1727" s="8" t="s">
        <v>17</v>
      </c>
      <c r="D1727" s="8" t="s">
        <v>421</v>
      </c>
      <c r="E1727" s="8">
        <v>1001</v>
      </c>
      <c r="F1727" s="8" t="s">
        <v>2063</v>
      </c>
      <c r="G1727" s="12"/>
      <c r="H1727" s="13" t="s">
        <v>829</v>
      </c>
      <c r="I1727" s="8" t="s">
        <v>830</v>
      </c>
      <c r="J1727" s="8">
        <v>10000944</v>
      </c>
      <c r="K1727" s="8" t="s">
        <v>489</v>
      </c>
      <c r="L1727" s="8"/>
      <c r="M1727" s="8"/>
      <c r="N1727" s="8" t="s">
        <v>205</v>
      </c>
      <c r="O1727" s="8" t="s">
        <v>205</v>
      </c>
      <c r="P1727" s="8" t="s">
        <v>25</v>
      </c>
      <c r="Q1727" s="14">
        <v>88.756500000000003</v>
      </c>
      <c r="R1727" s="10">
        <v>489847.752551799</v>
      </c>
      <c r="S1727" s="8" t="s">
        <v>16</v>
      </c>
      <c r="T1727" s="11">
        <v>1</v>
      </c>
      <c r="U1727" s="14">
        <v>5519.0070873885179</v>
      </c>
      <c r="V1727" s="14">
        <v>5.519007087388518</v>
      </c>
      <c r="W1727" s="8" t="s">
        <v>303</v>
      </c>
      <c r="X1727" s="10">
        <v>489847.752551799</v>
      </c>
      <c r="Y1727" s="8" t="s">
        <v>489</v>
      </c>
      <c r="Z1727" s="8" t="s">
        <v>489</v>
      </c>
      <c r="AA1727" s="8"/>
      <c r="AB1727" s="8"/>
      <c r="AC1727" s="8"/>
      <c r="AD1727" s="8"/>
      <c r="AE1727" s="8">
        <v>2011</v>
      </c>
      <c r="AF1727" s="8" t="s">
        <v>25</v>
      </c>
      <c r="AG1727" s="8"/>
      <c r="AH1727" s="8" t="s">
        <v>427</v>
      </c>
      <c r="AI1727" s="8" t="s">
        <v>25</v>
      </c>
      <c r="AJ1727" s="8" t="s">
        <v>428</v>
      </c>
      <c r="AK1727" s="8" t="s">
        <v>25</v>
      </c>
      <c r="AL1727" s="8"/>
      <c r="AM1727" s="15">
        <v>44695.827161324436</v>
      </c>
      <c r="AN1727" s="10">
        <v>246676.58688004178</v>
      </c>
      <c r="AO1727" s="10">
        <v>243171.16567175722</v>
      </c>
      <c r="AP1727" s="10">
        <v>28628.422935052229</v>
      </c>
      <c r="AQ1727" s="10">
        <v>214542.742736705</v>
      </c>
      <c r="AR1727" s="10">
        <v>214542.742736705</v>
      </c>
      <c r="AS1727" s="10"/>
      <c r="AT1727" s="10"/>
    </row>
    <row r="1728" spans="1:46" x14ac:dyDescent="0.3">
      <c r="A1728" s="8" t="s">
        <v>828</v>
      </c>
      <c r="B1728" s="8" t="s">
        <v>828</v>
      </c>
      <c r="C1728" s="8" t="s">
        <v>17</v>
      </c>
      <c r="D1728" s="8" t="s">
        <v>421</v>
      </c>
      <c r="E1728" s="8">
        <v>1001</v>
      </c>
      <c r="F1728" s="8" t="s">
        <v>2064</v>
      </c>
      <c r="G1728" s="12"/>
      <c r="H1728" s="13" t="s">
        <v>829</v>
      </c>
      <c r="I1728" s="8" t="s">
        <v>830</v>
      </c>
      <c r="J1728" s="8">
        <v>10001150</v>
      </c>
      <c r="K1728" s="8" t="s">
        <v>518</v>
      </c>
      <c r="L1728" s="8"/>
      <c r="M1728" s="8"/>
      <c r="N1728" s="8" t="s">
        <v>205</v>
      </c>
      <c r="O1728" s="8" t="s">
        <v>205</v>
      </c>
      <c r="P1728" s="8" t="s">
        <v>83</v>
      </c>
      <c r="Q1728" s="14">
        <v>220.20600000000002</v>
      </c>
      <c r="R1728" s="10">
        <v>12704727.221052634</v>
      </c>
      <c r="S1728" s="8" t="s">
        <v>16</v>
      </c>
      <c r="T1728" s="11">
        <v>1</v>
      </c>
      <c r="U1728" s="14">
        <v>57694.736842105267</v>
      </c>
      <c r="V1728" s="14">
        <v>57.694736842105264</v>
      </c>
      <c r="W1728" s="8" t="s">
        <v>303</v>
      </c>
      <c r="X1728" s="10">
        <v>12704727.221052634</v>
      </c>
      <c r="Y1728" s="8" t="s">
        <v>518</v>
      </c>
      <c r="Z1728" s="8" t="s">
        <v>86</v>
      </c>
      <c r="AA1728" s="8"/>
      <c r="AB1728" s="8"/>
      <c r="AC1728" s="8"/>
      <c r="AD1728" s="8"/>
      <c r="AE1728" s="8">
        <v>2011</v>
      </c>
      <c r="AF1728" s="8" t="s">
        <v>90</v>
      </c>
      <c r="AG1728" s="8"/>
      <c r="AH1728" s="8" t="s">
        <v>91</v>
      </c>
      <c r="AI1728" s="8" t="s">
        <v>93</v>
      </c>
      <c r="AJ1728" s="8" t="s">
        <v>94</v>
      </c>
      <c r="AK1728" s="8" t="s">
        <v>30</v>
      </c>
      <c r="AL1728" s="8"/>
      <c r="AM1728" s="15">
        <v>121879.97997967187</v>
      </c>
      <c r="AN1728" s="10">
        <v>7031833.3712482266</v>
      </c>
      <c r="AO1728" s="10">
        <v>5672893.849804407</v>
      </c>
      <c r="AP1728" s="10">
        <v>1664956.038971642</v>
      </c>
      <c r="AQ1728" s="10">
        <v>4007937.810832765</v>
      </c>
      <c r="AR1728" s="10">
        <v>4007937.810832765</v>
      </c>
      <c r="AS1728" s="10"/>
      <c r="AT1728" s="10"/>
    </row>
    <row r="1729" spans="1:46" x14ac:dyDescent="0.3">
      <c r="A1729" s="8" t="s">
        <v>828</v>
      </c>
      <c r="B1729" s="8" t="s">
        <v>828</v>
      </c>
      <c r="C1729" s="8" t="s">
        <v>17</v>
      </c>
      <c r="D1729" s="8" t="s">
        <v>421</v>
      </c>
      <c r="E1729" s="8">
        <v>1001</v>
      </c>
      <c r="F1729" s="8" t="s">
        <v>2065</v>
      </c>
      <c r="G1729" s="12"/>
      <c r="H1729" s="13" t="s">
        <v>829</v>
      </c>
      <c r="I1729" s="8" t="s">
        <v>830</v>
      </c>
      <c r="J1729" s="8">
        <v>10000560</v>
      </c>
      <c r="K1729" s="8" t="s">
        <v>438</v>
      </c>
      <c r="L1729" s="8"/>
      <c r="M1729" s="8"/>
      <c r="N1729" s="8" t="s">
        <v>205</v>
      </c>
      <c r="O1729" s="8" t="s">
        <v>205</v>
      </c>
      <c r="P1729" s="8" t="s">
        <v>25</v>
      </c>
      <c r="Q1729" s="14">
        <v>88.756500000000003</v>
      </c>
      <c r="R1729" s="10">
        <v>862132.04449116637</v>
      </c>
      <c r="S1729" s="8" t="s">
        <v>16</v>
      </c>
      <c r="T1729" s="11">
        <v>1</v>
      </c>
      <c r="U1729" s="14">
        <v>9713.4524738037926</v>
      </c>
      <c r="V1729" s="14">
        <v>9.7134524738037928</v>
      </c>
      <c r="W1729" s="8" t="s">
        <v>303</v>
      </c>
      <c r="X1729" s="10">
        <v>862132.04449116637</v>
      </c>
      <c r="Y1729" s="8" t="s">
        <v>438</v>
      </c>
      <c r="Z1729" s="8" t="s">
        <v>438</v>
      </c>
      <c r="AA1729" s="8"/>
      <c r="AB1729" s="8"/>
      <c r="AC1729" s="8"/>
      <c r="AD1729" s="8"/>
      <c r="AE1729" s="8">
        <v>2011</v>
      </c>
      <c r="AF1729" s="8" t="s">
        <v>25</v>
      </c>
      <c r="AG1729" s="8"/>
      <c r="AH1729" s="8" t="s">
        <v>427</v>
      </c>
      <c r="AI1729" s="8" t="s">
        <v>25</v>
      </c>
      <c r="AJ1729" s="8" t="s">
        <v>428</v>
      </c>
      <c r="AK1729" s="8" t="s">
        <v>25</v>
      </c>
      <c r="AL1729" s="8"/>
      <c r="AM1729" s="15">
        <v>44695.827161324436</v>
      </c>
      <c r="AN1729" s="10">
        <v>434150.79290887358</v>
      </c>
      <c r="AO1729" s="10">
        <v>427981.25158229278</v>
      </c>
      <c r="AP1729" s="10">
        <v>124004.28066465087</v>
      </c>
      <c r="AQ1729" s="10">
        <v>303976.97091764188</v>
      </c>
      <c r="AR1729" s="10">
        <v>303976.97091764188</v>
      </c>
      <c r="AS1729" s="10"/>
      <c r="AT1729" s="10"/>
    </row>
    <row r="1730" spans="1:46" x14ac:dyDescent="0.3">
      <c r="A1730" s="8" t="s">
        <v>828</v>
      </c>
      <c r="B1730" s="8" t="s">
        <v>828</v>
      </c>
      <c r="C1730" s="8" t="s">
        <v>17</v>
      </c>
      <c r="D1730" s="8" t="s">
        <v>421</v>
      </c>
      <c r="E1730" s="8">
        <v>1001</v>
      </c>
      <c r="F1730" s="8" t="s">
        <v>2066</v>
      </c>
      <c r="G1730" s="12"/>
      <c r="H1730" s="13" t="s">
        <v>829</v>
      </c>
      <c r="I1730" s="8" t="s">
        <v>830</v>
      </c>
      <c r="J1730" s="8">
        <v>10000278</v>
      </c>
      <c r="K1730" s="8" t="s">
        <v>439</v>
      </c>
      <c r="L1730" s="8"/>
      <c r="M1730" s="8"/>
      <c r="N1730" s="8" t="s">
        <v>205</v>
      </c>
      <c r="O1730" s="8" t="s">
        <v>205</v>
      </c>
      <c r="P1730" s="8" t="s">
        <v>25</v>
      </c>
      <c r="Q1730" s="14">
        <v>88.756500000000003</v>
      </c>
      <c r="R1730" s="10">
        <v>862132.04449116637</v>
      </c>
      <c r="S1730" s="8" t="s">
        <v>16</v>
      </c>
      <c r="T1730" s="11">
        <v>1</v>
      </c>
      <c r="U1730" s="14">
        <v>9713.4524738037926</v>
      </c>
      <c r="V1730" s="14">
        <v>9.7134524738037928</v>
      </c>
      <c r="W1730" s="8" t="s">
        <v>303</v>
      </c>
      <c r="X1730" s="10">
        <v>862132.04449116637</v>
      </c>
      <c r="Y1730" s="8" t="s">
        <v>439</v>
      </c>
      <c r="Z1730" s="8" t="s">
        <v>439</v>
      </c>
      <c r="AA1730" s="8"/>
      <c r="AB1730" s="8"/>
      <c r="AC1730" s="8"/>
      <c r="AD1730" s="8"/>
      <c r="AE1730" s="8">
        <v>2011</v>
      </c>
      <c r="AF1730" s="8" t="s">
        <v>25</v>
      </c>
      <c r="AG1730" s="8"/>
      <c r="AH1730" s="8" t="s">
        <v>427</v>
      </c>
      <c r="AI1730" s="8" t="s">
        <v>25</v>
      </c>
      <c r="AJ1730" s="8" t="s">
        <v>428</v>
      </c>
      <c r="AK1730" s="8" t="s">
        <v>25</v>
      </c>
      <c r="AL1730" s="8"/>
      <c r="AM1730" s="15">
        <v>44695.827161324436</v>
      </c>
      <c r="AN1730" s="10">
        <v>434150.79290887358</v>
      </c>
      <c r="AO1730" s="10">
        <v>427981.25158229278</v>
      </c>
      <c r="AP1730" s="10">
        <v>50386.024365691927</v>
      </c>
      <c r="AQ1730" s="10">
        <v>377595.22721660085</v>
      </c>
      <c r="AR1730" s="10">
        <v>377595.22721660085</v>
      </c>
      <c r="AS1730" s="10"/>
      <c r="AT1730" s="10"/>
    </row>
    <row r="1731" spans="1:46" x14ac:dyDescent="0.3">
      <c r="A1731" s="8" t="s">
        <v>828</v>
      </c>
      <c r="B1731" s="8" t="s">
        <v>828</v>
      </c>
      <c r="C1731" s="8" t="s">
        <v>17</v>
      </c>
      <c r="D1731" s="8" t="s">
        <v>421</v>
      </c>
      <c r="E1731" s="8">
        <v>1001</v>
      </c>
      <c r="F1731" s="8" t="s">
        <v>2067</v>
      </c>
      <c r="G1731" s="12"/>
      <c r="H1731" s="13" t="s">
        <v>829</v>
      </c>
      <c r="I1731" s="8" t="s">
        <v>830</v>
      </c>
      <c r="J1731" s="8">
        <v>10000703</v>
      </c>
      <c r="K1731" s="8" t="s">
        <v>457</v>
      </c>
      <c r="L1731" s="8"/>
      <c r="M1731" s="8"/>
      <c r="N1731" s="8" t="s">
        <v>205</v>
      </c>
      <c r="O1731" s="8" t="s">
        <v>205</v>
      </c>
      <c r="P1731" s="8" t="s">
        <v>110</v>
      </c>
      <c r="Q1731" s="14">
        <v>131.44950000000003</v>
      </c>
      <c r="R1731" s="10">
        <v>1765172.8500079976</v>
      </c>
      <c r="S1731" s="8" t="s">
        <v>16</v>
      </c>
      <c r="T1731" s="11">
        <v>1</v>
      </c>
      <c r="U1731" s="14">
        <v>13428.524642604172</v>
      </c>
      <c r="V1731" s="14">
        <v>13.428524642604172</v>
      </c>
      <c r="W1731" s="8" t="s">
        <v>303</v>
      </c>
      <c r="X1731" s="10">
        <v>1765172.8500079976</v>
      </c>
      <c r="Y1731" s="8" t="s">
        <v>457</v>
      </c>
      <c r="Z1731" s="8" t="s">
        <v>457</v>
      </c>
      <c r="AA1731" s="8"/>
      <c r="AB1731" s="8"/>
      <c r="AC1731" s="8"/>
      <c r="AD1731" s="8"/>
      <c r="AE1731" s="8">
        <v>2011</v>
      </c>
      <c r="AF1731" s="8" t="s">
        <v>105</v>
      </c>
      <c r="AG1731" s="8"/>
      <c r="AH1731" s="8" t="s">
        <v>116</v>
      </c>
      <c r="AI1731" s="8" t="s">
        <v>93</v>
      </c>
      <c r="AJ1731" s="8" t="s">
        <v>94</v>
      </c>
      <c r="AK1731" s="8" t="s">
        <v>30</v>
      </c>
      <c r="AL1731" s="8"/>
      <c r="AM1731" s="15">
        <v>94898.611359374991</v>
      </c>
      <c r="AN1731" s="10">
        <v>1274348.3411882832</v>
      </c>
      <c r="AO1731" s="10">
        <v>490824.50881971442</v>
      </c>
      <c r="AP1731" s="10">
        <v>80346.37924672912</v>
      </c>
      <c r="AQ1731" s="10">
        <v>410478.12957298529</v>
      </c>
      <c r="AR1731" s="10">
        <v>410478.12957298529</v>
      </c>
      <c r="AS1731" s="10"/>
      <c r="AT1731" s="10"/>
    </row>
    <row r="1732" spans="1:46" x14ac:dyDescent="0.3">
      <c r="A1732" s="8" t="s">
        <v>828</v>
      </c>
      <c r="B1732" s="8" t="s">
        <v>828</v>
      </c>
      <c r="C1732" s="8" t="s">
        <v>17</v>
      </c>
      <c r="D1732" s="8" t="s">
        <v>421</v>
      </c>
      <c r="E1732" s="8">
        <v>1001</v>
      </c>
      <c r="F1732" s="8" t="s">
        <v>2068</v>
      </c>
      <c r="G1732" s="12"/>
      <c r="H1732" s="13" t="s">
        <v>829</v>
      </c>
      <c r="I1732" s="8" t="s">
        <v>830</v>
      </c>
      <c r="J1732" s="8">
        <v>10000462</v>
      </c>
      <c r="K1732" s="8" t="s">
        <v>570</v>
      </c>
      <c r="L1732" s="8"/>
      <c r="M1732" s="8"/>
      <c r="N1732" s="8" t="s">
        <v>205</v>
      </c>
      <c r="O1732" s="8" t="s">
        <v>205</v>
      </c>
      <c r="P1732" s="8" t="s">
        <v>25</v>
      </c>
      <c r="Q1732" s="14">
        <v>88.756500000000003</v>
      </c>
      <c r="R1732" s="10">
        <v>940507.68489945412</v>
      </c>
      <c r="S1732" s="8" t="s">
        <v>16</v>
      </c>
      <c r="T1732" s="11">
        <v>1</v>
      </c>
      <c r="U1732" s="14">
        <v>10596.493607785955</v>
      </c>
      <c r="V1732" s="14">
        <v>10.596493607785956</v>
      </c>
      <c r="W1732" s="8" t="s">
        <v>303</v>
      </c>
      <c r="X1732" s="10">
        <v>940507.68489945412</v>
      </c>
      <c r="Y1732" s="8" t="s">
        <v>570</v>
      </c>
      <c r="Z1732" s="8" t="s">
        <v>570</v>
      </c>
      <c r="AA1732" s="8"/>
      <c r="AB1732" s="8"/>
      <c r="AC1732" s="8"/>
      <c r="AD1732" s="8"/>
      <c r="AE1732" s="8">
        <v>2011</v>
      </c>
      <c r="AF1732" s="8" t="s">
        <v>25</v>
      </c>
      <c r="AG1732" s="8"/>
      <c r="AH1732" s="8" t="s">
        <v>427</v>
      </c>
      <c r="AI1732" s="8" t="s">
        <v>25</v>
      </c>
      <c r="AJ1732" s="8" t="s">
        <v>428</v>
      </c>
      <c r="AK1732" s="8" t="s">
        <v>25</v>
      </c>
      <c r="AL1732" s="8"/>
      <c r="AM1732" s="15">
        <v>44695.827161324436</v>
      </c>
      <c r="AN1732" s="10">
        <v>473619.04680968029</v>
      </c>
      <c r="AO1732" s="10">
        <v>466888.63808977383</v>
      </c>
      <c r="AP1732" s="10">
        <v>54966.572035300283</v>
      </c>
      <c r="AQ1732" s="10">
        <v>411922.06605447351</v>
      </c>
      <c r="AR1732" s="10">
        <v>411922.06605447351</v>
      </c>
      <c r="AS1732" s="10"/>
      <c r="AT1732" s="10"/>
    </row>
    <row r="1733" spans="1:46" x14ac:dyDescent="0.3">
      <c r="A1733" s="8" t="s">
        <v>828</v>
      </c>
      <c r="B1733" s="8" t="s">
        <v>828</v>
      </c>
      <c r="C1733" s="8" t="s">
        <v>17</v>
      </c>
      <c r="D1733" s="8" t="s">
        <v>421</v>
      </c>
      <c r="E1733" s="8">
        <v>1001</v>
      </c>
      <c r="F1733" s="8" t="s">
        <v>2069</v>
      </c>
      <c r="G1733" s="12"/>
      <c r="H1733" s="13" t="s">
        <v>829</v>
      </c>
      <c r="I1733" s="8" t="s">
        <v>830</v>
      </c>
      <c r="J1733" s="8">
        <v>10000462</v>
      </c>
      <c r="K1733" s="8" t="s">
        <v>570</v>
      </c>
      <c r="L1733" s="8"/>
      <c r="M1733" s="8"/>
      <c r="N1733" s="8" t="s">
        <v>205</v>
      </c>
      <c r="O1733" s="8" t="s">
        <v>205</v>
      </c>
      <c r="P1733" s="8" t="s">
        <v>25</v>
      </c>
      <c r="Q1733" s="14">
        <v>88.756500000000003</v>
      </c>
      <c r="R1733" s="10">
        <v>940507.68489945412</v>
      </c>
      <c r="S1733" s="8" t="s">
        <v>16</v>
      </c>
      <c r="T1733" s="11">
        <v>1</v>
      </c>
      <c r="U1733" s="14">
        <v>10596.493607785955</v>
      </c>
      <c r="V1733" s="14">
        <v>10.596493607785956</v>
      </c>
      <c r="W1733" s="8" t="s">
        <v>303</v>
      </c>
      <c r="X1733" s="10">
        <v>940507.68489945412</v>
      </c>
      <c r="Y1733" s="8" t="s">
        <v>570</v>
      </c>
      <c r="Z1733" s="8" t="s">
        <v>570</v>
      </c>
      <c r="AA1733" s="8"/>
      <c r="AB1733" s="8"/>
      <c r="AC1733" s="8"/>
      <c r="AD1733" s="8"/>
      <c r="AE1733" s="8">
        <v>2011</v>
      </c>
      <c r="AF1733" s="8" t="s">
        <v>25</v>
      </c>
      <c r="AG1733" s="8"/>
      <c r="AH1733" s="8" t="s">
        <v>427</v>
      </c>
      <c r="AI1733" s="8" t="s">
        <v>25</v>
      </c>
      <c r="AJ1733" s="8" t="s">
        <v>428</v>
      </c>
      <c r="AK1733" s="8" t="s">
        <v>25</v>
      </c>
      <c r="AL1733" s="8"/>
      <c r="AM1733" s="15">
        <v>44695.827161324436</v>
      </c>
      <c r="AN1733" s="10">
        <v>473619.04680968029</v>
      </c>
      <c r="AO1733" s="10">
        <v>466888.63808977383</v>
      </c>
      <c r="AP1733" s="10">
        <v>54966.572035300283</v>
      </c>
      <c r="AQ1733" s="10">
        <v>411922.06605447351</v>
      </c>
      <c r="AR1733" s="10">
        <v>411922.06605447351</v>
      </c>
      <c r="AS1733" s="10"/>
      <c r="AT1733" s="10"/>
    </row>
    <row r="1734" spans="1:46" x14ac:dyDescent="0.3">
      <c r="A1734" s="8" t="s">
        <v>828</v>
      </c>
      <c r="B1734" s="8" t="s">
        <v>828</v>
      </c>
      <c r="C1734" s="8" t="s">
        <v>17</v>
      </c>
      <c r="D1734" s="8" t="s">
        <v>421</v>
      </c>
      <c r="E1734" s="8">
        <v>1001</v>
      </c>
      <c r="F1734" s="8" t="s">
        <v>2070</v>
      </c>
      <c r="G1734" s="12"/>
      <c r="H1734" s="13" t="s">
        <v>829</v>
      </c>
      <c r="I1734" s="8" t="s">
        <v>830</v>
      </c>
      <c r="J1734" s="8">
        <v>10000462</v>
      </c>
      <c r="K1734" s="8" t="s">
        <v>570</v>
      </c>
      <c r="L1734" s="8"/>
      <c r="M1734" s="8"/>
      <c r="N1734" s="8" t="s">
        <v>205</v>
      </c>
      <c r="O1734" s="8" t="s">
        <v>205</v>
      </c>
      <c r="P1734" s="8" t="s">
        <v>25</v>
      </c>
      <c r="Q1734" s="14">
        <v>88.756500000000003</v>
      </c>
      <c r="R1734" s="10">
        <v>940507.68489945412</v>
      </c>
      <c r="S1734" s="8" t="s">
        <v>16</v>
      </c>
      <c r="T1734" s="11">
        <v>1</v>
      </c>
      <c r="U1734" s="14">
        <v>10596.493607785955</v>
      </c>
      <c r="V1734" s="14">
        <v>10.596493607785956</v>
      </c>
      <c r="W1734" s="8" t="s">
        <v>303</v>
      </c>
      <c r="X1734" s="10">
        <v>940507.68489945412</v>
      </c>
      <c r="Y1734" s="8" t="s">
        <v>570</v>
      </c>
      <c r="Z1734" s="8" t="s">
        <v>570</v>
      </c>
      <c r="AA1734" s="8"/>
      <c r="AB1734" s="8"/>
      <c r="AC1734" s="8"/>
      <c r="AD1734" s="8"/>
      <c r="AE1734" s="8">
        <v>2011</v>
      </c>
      <c r="AF1734" s="8" t="s">
        <v>25</v>
      </c>
      <c r="AG1734" s="8"/>
      <c r="AH1734" s="8" t="s">
        <v>427</v>
      </c>
      <c r="AI1734" s="8" t="s">
        <v>25</v>
      </c>
      <c r="AJ1734" s="8" t="s">
        <v>428</v>
      </c>
      <c r="AK1734" s="8" t="s">
        <v>25</v>
      </c>
      <c r="AL1734" s="8"/>
      <c r="AM1734" s="15">
        <v>44695.827161324436</v>
      </c>
      <c r="AN1734" s="10">
        <v>473619.04680968029</v>
      </c>
      <c r="AO1734" s="10">
        <v>466888.63808977383</v>
      </c>
      <c r="AP1734" s="10">
        <v>54966.572035300283</v>
      </c>
      <c r="AQ1734" s="10">
        <v>411922.06605447351</v>
      </c>
      <c r="AR1734" s="10">
        <v>411922.06605447351</v>
      </c>
      <c r="AS1734" s="10"/>
      <c r="AT1734" s="10"/>
    </row>
    <row r="1735" spans="1:46" x14ac:dyDescent="0.3">
      <c r="A1735" s="8" t="s">
        <v>828</v>
      </c>
      <c r="B1735" s="8" t="s">
        <v>828</v>
      </c>
      <c r="C1735" s="8" t="s">
        <v>17</v>
      </c>
      <c r="D1735" s="8" t="s">
        <v>421</v>
      </c>
      <c r="E1735" s="8">
        <v>1001</v>
      </c>
      <c r="F1735" s="8" t="s">
        <v>2071</v>
      </c>
      <c r="G1735" s="12"/>
      <c r="H1735" s="13" t="s">
        <v>829</v>
      </c>
      <c r="I1735" s="8" t="s">
        <v>830</v>
      </c>
      <c r="J1735" s="8">
        <v>10001098</v>
      </c>
      <c r="K1735" s="8" t="s">
        <v>439</v>
      </c>
      <c r="L1735" s="8"/>
      <c r="M1735" s="8"/>
      <c r="N1735" s="8" t="s">
        <v>205</v>
      </c>
      <c r="O1735" s="8" t="s">
        <v>205</v>
      </c>
      <c r="P1735" s="8" t="s">
        <v>25</v>
      </c>
      <c r="Q1735" s="14">
        <v>88.756500000000003</v>
      </c>
      <c r="R1735" s="10">
        <v>862132.04449116637</v>
      </c>
      <c r="S1735" s="8" t="s">
        <v>16</v>
      </c>
      <c r="T1735" s="11">
        <v>1</v>
      </c>
      <c r="U1735" s="14">
        <v>9713.4524738037926</v>
      </c>
      <c r="V1735" s="14">
        <v>9.7134524738037928</v>
      </c>
      <c r="W1735" s="8" t="s">
        <v>303</v>
      </c>
      <c r="X1735" s="10">
        <v>862132.04449116637</v>
      </c>
      <c r="Y1735" s="8" t="s">
        <v>439</v>
      </c>
      <c r="Z1735" s="8" t="s">
        <v>439</v>
      </c>
      <c r="AA1735" s="8"/>
      <c r="AB1735" s="8"/>
      <c r="AC1735" s="8"/>
      <c r="AD1735" s="8"/>
      <c r="AE1735" s="8">
        <v>2011</v>
      </c>
      <c r="AF1735" s="8" t="s">
        <v>25</v>
      </c>
      <c r="AG1735" s="8"/>
      <c r="AH1735" s="8" t="s">
        <v>427</v>
      </c>
      <c r="AI1735" s="8" t="s">
        <v>25</v>
      </c>
      <c r="AJ1735" s="8" t="s">
        <v>428</v>
      </c>
      <c r="AK1735" s="8" t="s">
        <v>25</v>
      </c>
      <c r="AL1735" s="8"/>
      <c r="AM1735" s="15">
        <v>44695.827161324436</v>
      </c>
      <c r="AN1735" s="10">
        <v>434150.79290887358</v>
      </c>
      <c r="AO1735" s="10">
        <v>427981.25158229278</v>
      </c>
      <c r="AP1735" s="10">
        <v>50386.024365691927</v>
      </c>
      <c r="AQ1735" s="10">
        <v>377595.22721660085</v>
      </c>
      <c r="AR1735" s="10">
        <v>377595.22721660085</v>
      </c>
      <c r="AS1735" s="10"/>
      <c r="AT1735" s="10"/>
    </row>
    <row r="1736" spans="1:46" x14ac:dyDescent="0.3">
      <c r="A1736" s="8" t="s">
        <v>828</v>
      </c>
      <c r="B1736" s="8" t="s">
        <v>828</v>
      </c>
      <c r="C1736" s="8" t="s">
        <v>17</v>
      </c>
      <c r="D1736" s="8" t="s">
        <v>421</v>
      </c>
      <c r="E1736" s="8">
        <v>1001</v>
      </c>
      <c r="F1736" s="8" t="s">
        <v>2072</v>
      </c>
      <c r="G1736" s="12"/>
      <c r="H1736" s="13" t="s">
        <v>829</v>
      </c>
      <c r="I1736" s="8" t="s">
        <v>830</v>
      </c>
      <c r="J1736" s="8">
        <v>10000045</v>
      </c>
      <c r="K1736" s="8" t="s">
        <v>483</v>
      </c>
      <c r="L1736" s="8"/>
      <c r="M1736" s="8"/>
      <c r="N1736" s="8" t="s">
        <v>205</v>
      </c>
      <c r="O1736" s="8" t="s">
        <v>205</v>
      </c>
      <c r="P1736" s="8" t="s">
        <v>25</v>
      </c>
      <c r="Q1736" s="14">
        <v>88.756500000000003</v>
      </c>
      <c r="R1736" s="10">
        <v>685786.85357251856</v>
      </c>
      <c r="S1736" s="8" t="s">
        <v>16</v>
      </c>
      <c r="T1736" s="11">
        <v>1</v>
      </c>
      <c r="U1736" s="14">
        <v>7726.6099223439251</v>
      </c>
      <c r="V1736" s="14">
        <v>7.7266099223439246</v>
      </c>
      <c r="W1736" s="8" t="s">
        <v>303</v>
      </c>
      <c r="X1736" s="10">
        <v>685786.85357251856</v>
      </c>
      <c r="Y1736" s="8" t="s">
        <v>483</v>
      </c>
      <c r="Z1736" s="8" t="s">
        <v>483</v>
      </c>
      <c r="AA1736" s="8"/>
      <c r="AB1736" s="8"/>
      <c r="AC1736" s="8"/>
      <c r="AD1736" s="8"/>
      <c r="AE1736" s="8">
        <v>2011</v>
      </c>
      <c r="AF1736" s="8" t="s">
        <v>25</v>
      </c>
      <c r="AG1736" s="8"/>
      <c r="AH1736" s="8" t="s">
        <v>427</v>
      </c>
      <c r="AI1736" s="8" t="s">
        <v>25</v>
      </c>
      <c r="AJ1736" s="8" t="s">
        <v>428</v>
      </c>
      <c r="AK1736" s="8" t="s">
        <v>25</v>
      </c>
      <c r="AL1736" s="8"/>
      <c r="AM1736" s="15">
        <v>44695.827161324436</v>
      </c>
      <c r="AN1736" s="10">
        <v>345347.2216320585</v>
      </c>
      <c r="AO1736" s="10">
        <v>340439.63194046007</v>
      </c>
      <c r="AP1736" s="10">
        <v>40079.792109073118</v>
      </c>
      <c r="AQ1736" s="10">
        <v>300359.83983138693</v>
      </c>
      <c r="AR1736" s="10">
        <v>300359.83983138693</v>
      </c>
      <c r="AS1736" s="10"/>
      <c r="AT1736" s="10"/>
    </row>
    <row r="1737" spans="1:46" x14ac:dyDescent="0.3">
      <c r="A1737" s="8" t="s">
        <v>828</v>
      </c>
      <c r="B1737" s="8" t="s">
        <v>828</v>
      </c>
      <c r="C1737" s="8" t="s">
        <v>17</v>
      </c>
      <c r="D1737" s="8" t="s">
        <v>421</v>
      </c>
      <c r="E1737" s="8">
        <v>1001</v>
      </c>
      <c r="F1737" s="8" t="s">
        <v>2073</v>
      </c>
      <c r="G1737" s="12"/>
      <c r="H1737" s="13" t="s">
        <v>829</v>
      </c>
      <c r="I1737" s="8" t="s">
        <v>830</v>
      </c>
      <c r="J1737" s="8">
        <v>10000070</v>
      </c>
      <c r="K1737" s="8" t="s">
        <v>467</v>
      </c>
      <c r="L1737" s="8"/>
      <c r="M1737" s="8"/>
      <c r="N1737" s="8" t="s">
        <v>205</v>
      </c>
      <c r="O1737" s="8" t="s">
        <v>205</v>
      </c>
      <c r="P1737" s="8" t="s">
        <v>187</v>
      </c>
      <c r="Q1737" s="14">
        <v>258.40500000000003</v>
      </c>
      <c r="R1737" s="10">
        <v>2125714.5039360239</v>
      </c>
      <c r="S1737" s="8" t="s">
        <v>16</v>
      </c>
      <c r="T1737" s="11">
        <v>1</v>
      </c>
      <c r="U1737" s="14">
        <v>8226.2901411970506</v>
      </c>
      <c r="V1737" s="14">
        <v>8.226290141197051</v>
      </c>
      <c r="W1737" s="8" t="s">
        <v>303</v>
      </c>
      <c r="X1737" s="10">
        <v>2125714.5039360239</v>
      </c>
      <c r="Y1737" s="8" t="s">
        <v>467</v>
      </c>
      <c r="Z1737" s="8" t="s">
        <v>318</v>
      </c>
      <c r="AA1737" s="8"/>
      <c r="AB1737" s="8"/>
      <c r="AC1737" s="8"/>
      <c r="AD1737" s="8"/>
      <c r="AE1737" s="8">
        <v>2011</v>
      </c>
      <c r="AF1737" s="8" t="s">
        <v>115</v>
      </c>
      <c r="AG1737" s="8"/>
      <c r="AH1737" s="8" t="s">
        <v>116</v>
      </c>
      <c r="AI1737" s="8" t="s">
        <v>93</v>
      </c>
      <c r="AJ1737" s="8" t="s">
        <v>94</v>
      </c>
      <c r="AK1737" s="8" t="s">
        <v>119</v>
      </c>
      <c r="AL1737" s="8"/>
      <c r="AM1737" s="15">
        <v>118423.261375</v>
      </c>
      <c r="AN1737" s="10">
        <v>974184.10753756401</v>
      </c>
      <c r="AO1737" s="10">
        <v>1151530.39639846</v>
      </c>
      <c r="AP1737" s="10">
        <v>56716.172704780191</v>
      </c>
      <c r="AQ1737" s="10">
        <v>1094814.2236936798</v>
      </c>
      <c r="AR1737" s="10">
        <v>1094814.2236936798</v>
      </c>
      <c r="AS1737" s="10"/>
      <c r="AT1737" s="10"/>
    </row>
    <row r="1738" spans="1:46" x14ac:dyDescent="0.3">
      <c r="A1738" s="8" t="s">
        <v>828</v>
      </c>
      <c r="B1738" s="8" t="s">
        <v>828</v>
      </c>
      <c r="C1738" s="8" t="s">
        <v>17</v>
      </c>
      <c r="D1738" s="8" t="s">
        <v>421</v>
      </c>
      <c r="E1738" s="8">
        <v>1001</v>
      </c>
      <c r="F1738" s="8" t="s">
        <v>2074</v>
      </c>
      <c r="G1738" s="12"/>
      <c r="H1738" s="13" t="s">
        <v>829</v>
      </c>
      <c r="I1738" s="8" t="s">
        <v>830</v>
      </c>
      <c r="J1738" s="8">
        <v>10000462</v>
      </c>
      <c r="K1738" s="8" t="s">
        <v>570</v>
      </c>
      <c r="L1738" s="8"/>
      <c r="M1738" s="8"/>
      <c r="N1738" s="8" t="s">
        <v>205</v>
      </c>
      <c r="O1738" s="8" t="s">
        <v>205</v>
      </c>
      <c r="P1738" s="8" t="s">
        <v>25</v>
      </c>
      <c r="Q1738" s="14">
        <v>88.756500000000003</v>
      </c>
      <c r="R1738" s="10">
        <v>940507.68489945412</v>
      </c>
      <c r="S1738" s="8" t="s">
        <v>16</v>
      </c>
      <c r="T1738" s="11">
        <v>1</v>
      </c>
      <c r="U1738" s="14">
        <v>10596.493607785955</v>
      </c>
      <c r="V1738" s="14">
        <v>10.596493607785956</v>
      </c>
      <c r="W1738" s="8" t="s">
        <v>303</v>
      </c>
      <c r="X1738" s="10">
        <v>940507.68489945412</v>
      </c>
      <c r="Y1738" s="8" t="s">
        <v>570</v>
      </c>
      <c r="Z1738" s="8" t="s">
        <v>570</v>
      </c>
      <c r="AA1738" s="8"/>
      <c r="AB1738" s="8"/>
      <c r="AC1738" s="8"/>
      <c r="AD1738" s="8"/>
      <c r="AE1738" s="8">
        <v>2011</v>
      </c>
      <c r="AF1738" s="8" t="s">
        <v>25</v>
      </c>
      <c r="AG1738" s="8"/>
      <c r="AH1738" s="8" t="s">
        <v>427</v>
      </c>
      <c r="AI1738" s="8" t="s">
        <v>25</v>
      </c>
      <c r="AJ1738" s="8" t="s">
        <v>428</v>
      </c>
      <c r="AK1738" s="8" t="s">
        <v>25</v>
      </c>
      <c r="AL1738" s="8"/>
      <c r="AM1738" s="15">
        <v>44695.827161324436</v>
      </c>
      <c r="AN1738" s="10">
        <v>473619.04680968029</v>
      </c>
      <c r="AO1738" s="10">
        <v>466888.63808977383</v>
      </c>
      <c r="AP1738" s="10">
        <v>54966.572035300283</v>
      </c>
      <c r="AQ1738" s="10">
        <v>411922.06605447351</v>
      </c>
      <c r="AR1738" s="10">
        <v>411922.06605447351</v>
      </c>
      <c r="AS1738" s="10"/>
      <c r="AT1738" s="10"/>
    </row>
    <row r="1739" spans="1:46" x14ac:dyDescent="0.3">
      <c r="A1739" s="8" t="s">
        <v>828</v>
      </c>
      <c r="B1739" s="8" t="s">
        <v>828</v>
      </c>
      <c r="C1739" s="8" t="s">
        <v>17</v>
      </c>
      <c r="D1739" s="8" t="s">
        <v>421</v>
      </c>
      <c r="E1739" s="8">
        <v>2001</v>
      </c>
      <c r="F1739" s="8" t="s">
        <v>2075</v>
      </c>
      <c r="G1739" s="12"/>
      <c r="H1739" s="13" t="s">
        <v>829</v>
      </c>
      <c r="I1739" s="8" t="s">
        <v>830</v>
      </c>
      <c r="J1739" s="8">
        <v>10000567</v>
      </c>
      <c r="K1739" s="8" t="s">
        <v>445</v>
      </c>
      <c r="L1739" s="8"/>
      <c r="M1739" s="8"/>
      <c r="N1739" s="8" t="s">
        <v>205</v>
      </c>
      <c r="O1739" s="8" t="s">
        <v>205</v>
      </c>
      <c r="P1739" s="8" t="s">
        <v>532</v>
      </c>
      <c r="Q1739" s="14">
        <v>73.027500000000003</v>
      </c>
      <c r="R1739" s="10">
        <v>242068.87186629526</v>
      </c>
      <c r="S1739" s="8" t="s">
        <v>16</v>
      </c>
      <c r="T1739" s="11">
        <v>1</v>
      </c>
      <c r="U1739" s="14">
        <v>3314.7632311977713</v>
      </c>
      <c r="V1739" s="14">
        <v>3.3147632311977713</v>
      </c>
      <c r="W1739" s="8" t="s">
        <v>303</v>
      </c>
      <c r="X1739" s="10">
        <v>242068.87186629526</v>
      </c>
      <c r="Y1739" s="8" t="s">
        <v>445</v>
      </c>
      <c r="Z1739" s="8" t="s">
        <v>445</v>
      </c>
      <c r="AA1739" s="8"/>
      <c r="AB1739" s="8"/>
      <c r="AC1739" s="8"/>
      <c r="AD1739" s="8"/>
      <c r="AE1739" s="8">
        <v>2011</v>
      </c>
      <c r="AF1739" s="8" t="s">
        <v>145</v>
      </c>
      <c r="AG1739" s="8"/>
      <c r="AH1739" s="8" t="s">
        <v>91</v>
      </c>
      <c r="AI1739" s="8" t="s">
        <v>147</v>
      </c>
      <c r="AJ1739" s="8" t="s">
        <v>147</v>
      </c>
      <c r="AK1739" s="8" t="s">
        <v>26</v>
      </c>
      <c r="AL1739" s="8"/>
      <c r="AM1739" s="15">
        <v>40712.255548352034</v>
      </c>
      <c r="AN1739" s="10">
        <v>134951.48775080478</v>
      </c>
      <c r="AO1739" s="10">
        <v>107117.38411549048</v>
      </c>
      <c r="AP1739" s="10">
        <v>8368.1196388403496</v>
      </c>
      <c r="AQ1739" s="10">
        <v>98749.264476650133</v>
      </c>
      <c r="AR1739" s="10">
        <v>98749.264476650133</v>
      </c>
      <c r="AS1739" s="10"/>
      <c r="AT1739" s="10"/>
    </row>
    <row r="1740" spans="1:46" x14ac:dyDescent="0.3">
      <c r="A1740" s="8" t="s">
        <v>828</v>
      </c>
      <c r="B1740" s="8" t="s">
        <v>828</v>
      </c>
      <c r="C1740" s="8" t="s">
        <v>17</v>
      </c>
      <c r="D1740" s="8" t="s">
        <v>421</v>
      </c>
      <c r="E1740" s="8">
        <v>2001</v>
      </c>
      <c r="F1740" s="8" t="s">
        <v>2076</v>
      </c>
      <c r="G1740" s="12"/>
      <c r="H1740" s="13" t="s">
        <v>829</v>
      </c>
      <c r="I1740" s="8" t="s">
        <v>830</v>
      </c>
      <c r="J1740" s="8">
        <v>10000567</v>
      </c>
      <c r="K1740" s="8" t="s">
        <v>445</v>
      </c>
      <c r="L1740" s="8"/>
      <c r="M1740" s="8"/>
      <c r="N1740" s="8" t="s">
        <v>205</v>
      </c>
      <c r="O1740" s="8" t="s">
        <v>205</v>
      </c>
      <c r="P1740" s="8" t="s">
        <v>542</v>
      </c>
      <c r="Q1740" s="14">
        <v>235.93500000000003</v>
      </c>
      <c r="R1740" s="10">
        <v>448789.40217391314</v>
      </c>
      <c r="S1740" s="8" t="s">
        <v>16</v>
      </c>
      <c r="T1740" s="11">
        <v>1</v>
      </c>
      <c r="U1740" s="14">
        <v>1902.1739130434785</v>
      </c>
      <c r="V1740" s="14">
        <v>1.9021739130434785</v>
      </c>
      <c r="W1740" s="8" t="s">
        <v>303</v>
      </c>
      <c r="X1740" s="10">
        <v>448789.40217391314</v>
      </c>
      <c r="Y1740" s="8" t="s">
        <v>445</v>
      </c>
      <c r="Z1740" s="8" t="s">
        <v>445</v>
      </c>
      <c r="AA1740" s="8"/>
      <c r="AB1740" s="8"/>
      <c r="AC1740" s="8"/>
      <c r="AD1740" s="8"/>
      <c r="AE1740" s="8">
        <v>2011</v>
      </c>
      <c r="AF1740" s="8" t="s">
        <v>145</v>
      </c>
      <c r="AG1740" s="8"/>
      <c r="AH1740" s="8" t="s">
        <v>91</v>
      </c>
      <c r="AI1740" s="8" t="s">
        <v>93</v>
      </c>
      <c r="AJ1740" s="8" t="s">
        <v>94</v>
      </c>
      <c r="AK1740" s="8" t="s">
        <v>28</v>
      </c>
      <c r="AL1740" s="8"/>
      <c r="AM1740" s="15">
        <v>110049.61913645116</v>
      </c>
      <c r="AN1740" s="10">
        <v>209333.51466172776</v>
      </c>
      <c r="AO1740" s="10">
        <v>239455.88751218538</v>
      </c>
      <c r="AP1740" s="10">
        <v>3447.4010108695365</v>
      </c>
      <c r="AQ1740" s="10">
        <v>236008.48650131584</v>
      </c>
      <c r="AR1740" s="10">
        <v>236008.48650131584</v>
      </c>
      <c r="AS1740" s="10"/>
      <c r="AT1740" s="10"/>
    </row>
    <row r="1741" spans="1:46" x14ac:dyDescent="0.3">
      <c r="A1741" s="8" t="s">
        <v>828</v>
      </c>
      <c r="B1741" s="8" t="s">
        <v>828</v>
      </c>
      <c r="C1741" s="8" t="s">
        <v>17</v>
      </c>
      <c r="D1741" s="8" t="s">
        <v>421</v>
      </c>
      <c r="E1741" s="8">
        <v>2001</v>
      </c>
      <c r="F1741" s="8" t="s">
        <v>2077</v>
      </c>
      <c r="G1741" s="12"/>
      <c r="H1741" s="13" t="s">
        <v>829</v>
      </c>
      <c r="I1741" s="8" t="s">
        <v>830</v>
      </c>
      <c r="J1741" s="8">
        <v>10001047</v>
      </c>
      <c r="K1741" s="8" t="s">
        <v>477</v>
      </c>
      <c r="L1741" s="8"/>
      <c r="M1741" s="8"/>
      <c r="N1741" s="8" t="s">
        <v>205</v>
      </c>
      <c r="O1741" s="8" t="s">
        <v>205</v>
      </c>
      <c r="P1741" s="8" t="s">
        <v>260</v>
      </c>
      <c r="Q1741" s="14">
        <v>224.70000000000002</v>
      </c>
      <c r="R1741" s="10">
        <v>117967.50000000001</v>
      </c>
      <c r="S1741" s="8" t="s">
        <v>16</v>
      </c>
      <c r="T1741" s="11">
        <v>1</v>
      </c>
      <c r="U1741" s="14">
        <v>525</v>
      </c>
      <c r="V1741" s="14">
        <v>0.52500000000000002</v>
      </c>
      <c r="W1741" s="8" t="s">
        <v>303</v>
      </c>
      <c r="X1741" s="10">
        <v>117967.50000000001</v>
      </c>
      <c r="Y1741" s="8" t="s">
        <v>477</v>
      </c>
      <c r="Z1741" s="8" t="s">
        <v>128</v>
      </c>
      <c r="AA1741" s="8"/>
      <c r="AB1741" s="8"/>
      <c r="AC1741" s="8"/>
      <c r="AD1741" s="8"/>
      <c r="AE1741" s="8">
        <v>2011</v>
      </c>
      <c r="AF1741" s="8" t="s">
        <v>145</v>
      </c>
      <c r="AG1741" s="8"/>
      <c r="AH1741" s="8" t="s">
        <v>106</v>
      </c>
      <c r="AI1741" s="8" t="s">
        <v>147</v>
      </c>
      <c r="AJ1741" s="8" t="s">
        <v>147</v>
      </c>
      <c r="AK1741" s="8" t="s">
        <v>26</v>
      </c>
      <c r="AL1741" s="8"/>
      <c r="AM1741" s="15">
        <v>71192.793623029967</v>
      </c>
      <c r="AN1741" s="10">
        <v>37376.216652090734</v>
      </c>
      <c r="AO1741" s="10">
        <v>80591.283347909281</v>
      </c>
      <c r="AP1741" s="10">
        <v>4086.1582723500001</v>
      </c>
      <c r="AQ1741" s="10">
        <v>76505.125075559277</v>
      </c>
      <c r="AR1741" s="10">
        <v>76505.125075559277</v>
      </c>
      <c r="AS1741" s="10"/>
      <c r="AT1741" s="10"/>
    </row>
    <row r="1742" spans="1:46" x14ac:dyDescent="0.3">
      <c r="A1742" s="8" t="s">
        <v>828</v>
      </c>
      <c r="B1742" s="8" t="s">
        <v>828</v>
      </c>
      <c r="C1742" s="8" t="s">
        <v>17</v>
      </c>
      <c r="D1742" s="8" t="s">
        <v>421</v>
      </c>
      <c r="E1742" s="8">
        <v>2001</v>
      </c>
      <c r="F1742" s="8" t="s">
        <v>2078</v>
      </c>
      <c r="G1742" s="12"/>
      <c r="H1742" s="13" t="s">
        <v>829</v>
      </c>
      <c r="I1742" s="8" t="s">
        <v>830</v>
      </c>
      <c r="J1742" s="8">
        <v>10000130</v>
      </c>
      <c r="K1742" s="8" t="s">
        <v>474</v>
      </c>
      <c r="L1742" s="8"/>
      <c r="M1742" s="8"/>
      <c r="N1742" s="8" t="s">
        <v>205</v>
      </c>
      <c r="O1742" s="8" t="s">
        <v>205</v>
      </c>
      <c r="P1742" s="8" t="s">
        <v>541</v>
      </c>
      <c r="Q1742" s="14">
        <v>151.67250000000001</v>
      </c>
      <c r="R1742" s="10">
        <v>243759.37500000006</v>
      </c>
      <c r="S1742" s="8" t="s">
        <v>16</v>
      </c>
      <c r="T1742" s="11">
        <v>1</v>
      </c>
      <c r="U1742" s="14">
        <v>1607.1428571428573</v>
      </c>
      <c r="V1742" s="14">
        <v>1.6071428571428574</v>
      </c>
      <c r="W1742" s="8" t="s">
        <v>303</v>
      </c>
      <c r="X1742" s="10">
        <v>243759.37500000006</v>
      </c>
      <c r="Y1742" s="8" t="s">
        <v>474</v>
      </c>
      <c r="Z1742" s="8" t="s">
        <v>474</v>
      </c>
      <c r="AA1742" s="8"/>
      <c r="AB1742" s="8"/>
      <c r="AC1742" s="8"/>
      <c r="AD1742" s="8"/>
      <c r="AE1742" s="8">
        <v>2011</v>
      </c>
      <c r="AF1742" s="8" t="s">
        <v>145</v>
      </c>
      <c r="AG1742" s="8"/>
      <c r="AH1742" s="8" t="s">
        <v>106</v>
      </c>
      <c r="AI1742" s="8" t="s">
        <v>147</v>
      </c>
      <c r="AJ1742" s="8" t="s">
        <v>147</v>
      </c>
      <c r="AK1742" s="8" t="s">
        <v>26</v>
      </c>
      <c r="AL1742" s="8"/>
      <c r="AM1742" s="15">
        <v>57914.419447564949</v>
      </c>
      <c r="AN1742" s="10">
        <v>93076.745540729404</v>
      </c>
      <c r="AO1742" s="10">
        <v>150682.62945927065</v>
      </c>
      <c r="AP1742" s="10">
        <v>9107.539913571427</v>
      </c>
      <c r="AQ1742" s="10">
        <v>141575.08954569921</v>
      </c>
      <c r="AR1742" s="10">
        <v>141575.08954569921</v>
      </c>
      <c r="AS1742" s="10"/>
      <c r="AT1742" s="10"/>
    </row>
    <row r="1743" spans="1:46" x14ac:dyDescent="0.3">
      <c r="A1743" s="8" t="s">
        <v>828</v>
      </c>
      <c r="B1743" s="8" t="s">
        <v>828</v>
      </c>
      <c r="C1743" s="8" t="s">
        <v>17</v>
      </c>
      <c r="D1743" s="8" t="s">
        <v>421</v>
      </c>
      <c r="E1743" s="8">
        <v>2001</v>
      </c>
      <c r="F1743" s="8" t="s">
        <v>2079</v>
      </c>
      <c r="G1743" s="12"/>
      <c r="H1743" s="13" t="s">
        <v>829</v>
      </c>
      <c r="I1743" s="8" t="s">
        <v>830</v>
      </c>
      <c r="J1743" s="8">
        <v>10000130</v>
      </c>
      <c r="K1743" s="8" t="s">
        <v>474</v>
      </c>
      <c r="L1743" s="8"/>
      <c r="M1743" s="8"/>
      <c r="N1743" s="8" t="s">
        <v>205</v>
      </c>
      <c r="O1743" s="8" t="s">
        <v>205</v>
      </c>
      <c r="P1743" s="8" t="s">
        <v>541</v>
      </c>
      <c r="Q1743" s="14">
        <v>151.67250000000001</v>
      </c>
      <c r="R1743" s="10">
        <v>81253.125000000015</v>
      </c>
      <c r="S1743" s="8" t="s">
        <v>16</v>
      </c>
      <c r="T1743" s="11">
        <v>1</v>
      </c>
      <c r="U1743" s="14">
        <v>535.71428571428578</v>
      </c>
      <c r="V1743" s="14">
        <v>0.53571428571428581</v>
      </c>
      <c r="W1743" s="8" t="s">
        <v>303</v>
      </c>
      <c r="X1743" s="10">
        <v>81253.125000000015</v>
      </c>
      <c r="Y1743" s="8" t="s">
        <v>474</v>
      </c>
      <c r="Z1743" s="8" t="s">
        <v>474</v>
      </c>
      <c r="AA1743" s="8"/>
      <c r="AB1743" s="8"/>
      <c r="AC1743" s="8"/>
      <c r="AD1743" s="8"/>
      <c r="AE1743" s="8">
        <v>2011</v>
      </c>
      <c r="AF1743" s="8" t="s">
        <v>145</v>
      </c>
      <c r="AG1743" s="8"/>
      <c r="AH1743" s="8" t="s">
        <v>106</v>
      </c>
      <c r="AI1743" s="8" t="s">
        <v>147</v>
      </c>
      <c r="AJ1743" s="8" t="s">
        <v>147</v>
      </c>
      <c r="AK1743" s="8" t="s">
        <v>26</v>
      </c>
      <c r="AL1743" s="8"/>
      <c r="AM1743" s="15">
        <v>57914.419447564949</v>
      </c>
      <c r="AN1743" s="10">
        <v>31025.581846909801</v>
      </c>
      <c r="AO1743" s="10">
        <v>50227.543153090213</v>
      </c>
      <c r="AP1743" s="10">
        <v>3035.8466378571425</v>
      </c>
      <c r="AQ1743" s="10">
        <v>47191.696515233074</v>
      </c>
      <c r="AR1743" s="10">
        <v>47191.696515233074</v>
      </c>
      <c r="AS1743" s="10"/>
      <c r="AT1743" s="10"/>
    </row>
    <row r="1744" spans="1:46" x14ac:dyDescent="0.3">
      <c r="A1744" s="8" t="s">
        <v>828</v>
      </c>
      <c r="B1744" s="8" t="s">
        <v>828</v>
      </c>
      <c r="C1744" s="8" t="s">
        <v>17</v>
      </c>
      <c r="D1744" s="8" t="s">
        <v>421</v>
      </c>
      <c r="E1744" s="8">
        <v>2001</v>
      </c>
      <c r="F1744" s="8" t="s">
        <v>2080</v>
      </c>
      <c r="G1744" s="12"/>
      <c r="H1744" s="13" t="s">
        <v>829</v>
      </c>
      <c r="I1744" s="8" t="s">
        <v>830</v>
      </c>
      <c r="J1744" s="8">
        <v>10000269</v>
      </c>
      <c r="K1744" s="8" t="s">
        <v>452</v>
      </c>
      <c r="L1744" s="8"/>
      <c r="M1744" s="8"/>
      <c r="N1744" s="8" t="s">
        <v>205</v>
      </c>
      <c r="O1744" s="8" t="s">
        <v>205</v>
      </c>
      <c r="P1744" s="8" t="s">
        <v>541</v>
      </c>
      <c r="Q1744" s="14">
        <v>151.67250000000001</v>
      </c>
      <c r="R1744" s="10">
        <v>81253.125000000015</v>
      </c>
      <c r="S1744" s="8" t="s">
        <v>16</v>
      </c>
      <c r="T1744" s="11">
        <v>1</v>
      </c>
      <c r="U1744" s="14">
        <v>535.71428571428578</v>
      </c>
      <c r="V1744" s="14">
        <v>0.53571428571428581</v>
      </c>
      <c r="W1744" s="8" t="s">
        <v>303</v>
      </c>
      <c r="X1744" s="10">
        <v>81253.125000000015</v>
      </c>
      <c r="Y1744" s="8" t="s">
        <v>452</v>
      </c>
      <c r="Z1744" s="8" t="s">
        <v>452</v>
      </c>
      <c r="AA1744" s="8"/>
      <c r="AB1744" s="8"/>
      <c r="AC1744" s="8"/>
      <c r="AD1744" s="8"/>
      <c r="AE1744" s="8">
        <v>2011</v>
      </c>
      <c r="AF1744" s="8" t="s">
        <v>145</v>
      </c>
      <c r="AG1744" s="8"/>
      <c r="AH1744" s="8" t="s">
        <v>106</v>
      </c>
      <c r="AI1744" s="8" t="s">
        <v>147</v>
      </c>
      <c r="AJ1744" s="8" t="s">
        <v>147</v>
      </c>
      <c r="AK1744" s="8" t="s">
        <v>26</v>
      </c>
      <c r="AL1744" s="8"/>
      <c r="AM1744" s="15">
        <v>57914.419447564949</v>
      </c>
      <c r="AN1744" s="10">
        <v>31025.581846909801</v>
      </c>
      <c r="AO1744" s="10">
        <v>50227.543153090213</v>
      </c>
      <c r="AP1744" s="10">
        <v>1173.703780714281</v>
      </c>
      <c r="AQ1744" s="10">
        <v>49053.839372375929</v>
      </c>
      <c r="AR1744" s="10">
        <v>49053.839372375929</v>
      </c>
      <c r="AS1744" s="10"/>
      <c r="AT1744" s="10"/>
    </row>
    <row r="1745" spans="1:46" x14ac:dyDescent="0.3">
      <c r="A1745" s="8" t="s">
        <v>828</v>
      </c>
      <c r="B1745" s="8" t="s">
        <v>828</v>
      </c>
      <c r="C1745" s="8" t="s">
        <v>17</v>
      </c>
      <c r="D1745" s="8" t="s">
        <v>421</v>
      </c>
      <c r="E1745" s="8">
        <v>2001</v>
      </c>
      <c r="F1745" s="8" t="s">
        <v>2081</v>
      </c>
      <c r="G1745" s="12"/>
      <c r="H1745" s="13" t="s">
        <v>829</v>
      </c>
      <c r="I1745" s="8" t="s">
        <v>830</v>
      </c>
      <c r="J1745" s="8">
        <v>10000564</v>
      </c>
      <c r="K1745" s="8" t="s">
        <v>439</v>
      </c>
      <c r="L1745" s="8"/>
      <c r="M1745" s="8"/>
      <c r="N1745" s="8" t="s">
        <v>205</v>
      </c>
      <c r="O1745" s="8" t="s">
        <v>205</v>
      </c>
      <c r="P1745" s="8" t="s">
        <v>110</v>
      </c>
      <c r="Q1745" s="14">
        <v>131.44950000000003</v>
      </c>
      <c r="R1745" s="10">
        <v>1537408.611297288</v>
      </c>
      <c r="S1745" s="8" t="s">
        <v>16</v>
      </c>
      <c r="T1745" s="11">
        <v>1</v>
      </c>
      <c r="U1745" s="14">
        <v>11695.811785493956</v>
      </c>
      <c r="V1745" s="14">
        <v>11.695811785493955</v>
      </c>
      <c r="W1745" s="8" t="s">
        <v>303</v>
      </c>
      <c r="X1745" s="10">
        <v>1537408.611297288</v>
      </c>
      <c r="Y1745" s="8" t="s">
        <v>439</v>
      </c>
      <c r="Z1745" s="8" t="s">
        <v>439</v>
      </c>
      <c r="AA1745" s="8"/>
      <c r="AB1745" s="8"/>
      <c r="AC1745" s="8"/>
      <c r="AD1745" s="8"/>
      <c r="AE1745" s="8">
        <v>2011</v>
      </c>
      <c r="AF1745" s="8" t="s">
        <v>105</v>
      </c>
      <c r="AG1745" s="8"/>
      <c r="AH1745" s="8" t="s">
        <v>100</v>
      </c>
      <c r="AI1745" s="8" t="s">
        <v>93</v>
      </c>
      <c r="AJ1745" s="8" t="s">
        <v>94</v>
      </c>
      <c r="AK1745" s="8" t="s">
        <v>30</v>
      </c>
      <c r="AL1745" s="8"/>
      <c r="AM1745" s="15">
        <v>102332.52075681048</v>
      </c>
      <c r="AN1745" s="10">
        <v>1196861.9023068089</v>
      </c>
      <c r="AO1745" s="10">
        <v>340546.70899047912</v>
      </c>
      <c r="AP1745" s="10">
        <v>8011.1656148418451</v>
      </c>
      <c r="AQ1745" s="10">
        <v>332535.54337563727</v>
      </c>
      <c r="AR1745" s="10">
        <v>332535.54337563727</v>
      </c>
      <c r="AS1745" s="10"/>
      <c r="AT1745" s="10"/>
    </row>
    <row r="1746" spans="1:46" x14ac:dyDescent="0.3">
      <c r="A1746" s="8" t="s">
        <v>828</v>
      </c>
      <c r="B1746" s="8" t="s">
        <v>828</v>
      </c>
      <c r="C1746" s="8" t="s">
        <v>17</v>
      </c>
      <c r="D1746" s="8" t="s">
        <v>421</v>
      </c>
      <c r="E1746" s="8">
        <v>2001</v>
      </c>
      <c r="F1746" s="8" t="s">
        <v>2082</v>
      </c>
      <c r="G1746" s="12"/>
      <c r="H1746" s="13" t="s">
        <v>829</v>
      </c>
      <c r="I1746" s="8" t="s">
        <v>830</v>
      </c>
      <c r="J1746" s="8">
        <v>10000292</v>
      </c>
      <c r="K1746" s="8" t="s">
        <v>465</v>
      </c>
      <c r="L1746" s="8"/>
      <c r="M1746" s="8"/>
      <c r="N1746" s="8" t="s">
        <v>205</v>
      </c>
      <c r="O1746" s="8" t="s">
        <v>205</v>
      </c>
      <c r="P1746" s="8" t="s">
        <v>141</v>
      </c>
      <c r="Q1746" s="14">
        <v>190.995</v>
      </c>
      <c r="R1746" s="10">
        <v>2305263.4820021023</v>
      </c>
      <c r="S1746" s="8" t="s">
        <v>16</v>
      </c>
      <c r="T1746" s="11">
        <v>1</v>
      </c>
      <c r="U1746" s="14">
        <v>12069.758276405677</v>
      </c>
      <c r="V1746" s="14">
        <v>12.069758276405677</v>
      </c>
      <c r="W1746" s="8" t="s">
        <v>303</v>
      </c>
      <c r="X1746" s="10">
        <v>2305263.4820021023</v>
      </c>
      <c r="Y1746" s="8" t="s">
        <v>465</v>
      </c>
      <c r="Z1746" s="8" t="s">
        <v>465</v>
      </c>
      <c r="AA1746" s="8"/>
      <c r="AB1746" s="8"/>
      <c r="AC1746" s="8"/>
      <c r="AD1746" s="8"/>
      <c r="AE1746" s="8">
        <v>2011</v>
      </c>
      <c r="AF1746" s="8" t="s">
        <v>36</v>
      </c>
      <c r="AG1746" s="8"/>
      <c r="AH1746" s="8" t="s">
        <v>106</v>
      </c>
      <c r="AI1746" s="8" t="s">
        <v>93</v>
      </c>
      <c r="AJ1746" s="8" t="s">
        <v>94</v>
      </c>
      <c r="AK1746" s="8" t="s">
        <v>38</v>
      </c>
      <c r="AL1746" s="8"/>
      <c r="AM1746" s="15">
        <v>160525.9375</v>
      </c>
      <c r="AN1746" s="10">
        <v>1937509.2627184056</v>
      </c>
      <c r="AO1746" s="10">
        <v>367754.21928369673</v>
      </c>
      <c r="AP1746" s="10">
        <v>8822.9933000525507</v>
      </c>
      <c r="AQ1746" s="10">
        <v>358931.2259836442</v>
      </c>
      <c r="AR1746" s="10">
        <v>358931.2259836442</v>
      </c>
      <c r="AS1746" s="10"/>
      <c r="AT1746" s="10"/>
    </row>
    <row r="1747" spans="1:46" x14ac:dyDescent="0.3">
      <c r="A1747" s="8" t="s">
        <v>828</v>
      </c>
      <c r="B1747" s="8" t="s">
        <v>828</v>
      </c>
      <c r="C1747" s="8" t="s">
        <v>17</v>
      </c>
      <c r="D1747" s="8" t="s">
        <v>421</v>
      </c>
      <c r="E1747" s="8">
        <v>2001</v>
      </c>
      <c r="F1747" s="8" t="s">
        <v>2083</v>
      </c>
      <c r="G1747" s="12"/>
      <c r="H1747" s="13" t="s">
        <v>829</v>
      </c>
      <c r="I1747" s="8" t="s">
        <v>830</v>
      </c>
      <c r="J1747" s="8">
        <v>10000638</v>
      </c>
      <c r="K1747" s="8" t="s">
        <v>460</v>
      </c>
      <c r="L1747" s="8"/>
      <c r="M1747" s="8"/>
      <c r="N1747" s="8" t="s">
        <v>205</v>
      </c>
      <c r="O1747" s="8" t="s">
        <v>205</v>
      </c>
      <c r="P1747" s="8" t="s">
        <v>279</v>
      </c>
      <c r="Q1747" s="14">
        <v>112.35000000000001</v>
      </c>
      <c r="R1747" s="10">
        <v>1327198.1826049329</v>
      </c>
      <c r="S1747" s="8" t="s">
        <v>16</v>
      </c>
      <c r="T1747" s="11">
        <v>1</v>
      </c>
      <c r="U1747" s="14">
        <v>11813.067935958459</v>
      </c>
      <c r="V1747" s="14">
        <v>11.813067935958459</v>
      </c>
      <c r="W1747" s="8" t="s">
        <v>303</v>
      </c>
      <c r="X1747" s="10">
        <v>1327198.1826049329</v>
      </c>
      <c r="Y1747" s="8" t="s">
        <v>460</v>
      </c>
      <c r="Z1747" s="8" t="s">
        <v>128</v>
      </c>
      <c r="AA1747" s="8"/>
      <c r="AB1747" s="8"/>
      <c r="AC1747" s="8"/>
      <c r="AD1747" s="8"/>
      <c r="AE1747" s="8">
        <v>2011</v>
      </c>
      <c r="AF1747" s="8" t="s">
        <v>105</v>
      </c>
      <c r="AG1747" s="8"/>
      <c r="AH1747" s="8" t="s">
        <v>106</v>
      </c>
      <c r="AI1747" s="8" t="s">
        <v>93</v>
      </c>
      <c r="AJ1747" s="8" t="s">
        <v>94</v>
      </c>
      <c r="AK1747" s="8" t="s">
        <v>38</v>
      </c>
      <c r="AL1747" s="8"/>
      <c r="AM1747" s="15">
        <v>49797.781875695408</v>
      </c>
      <c r="AN1747" s="10">
        <v>588264.58035763074</v>
      </c>
      <c r="AO1747" s="10">
        <v>738933.60224730219</v>
      </c>
      <c r="AP1747" s="10">
        <v>110181.16280328862</v>
      </c>
      <c r="AQ1747" s="10">
        <v>628752.43944401352</v>
      </c>
      <c r="AR1747" s="10">
        <v>628752.43944401352</v>
      </c>
      <c r="AS1747" s="10"/>
      <c r="AT1747" s="10"/>
    </row>
    <row r="1748" spans="1:46" x14ac:dyDescent="0.3">
      <c r="A1748" s="8" t="s">
        <v>828</v>
      </c>
      <c r="B1748" s="8" t="s">
        <v>828</v>
      </c>
      <c r="C1748" s="8" t="s">
        <v>17</v>
      </c>
      <c r="D1748" s="8" t="s">
        <v>421</v>
      </c>
      <c r="E1748" s="8">
        <v>2001</v>
      </c>
      <c r="F1748" s="8" t="s">
        <v>2084</v>
      </c>
      <c r="G1748" s="12"/>
      <c r="H1748" s="13" t="s">
        <v>829</v>
      </c>
      <c r="I1748" s="8" t="s">
        <v>830</v>
      </c>
      <c r="J1748" s="8">
        <v>10000269</v>
      </c>
      <c r="K1748" s="8" t="s">
        <v>452</v>
      </c>
      <c r="L1748" s="8"/>
      <c r="M1748" s="8"/>
      <c r="N1748" s="8" t="s">
        <v>205</v>
      </c>
      <c r="O1748" s="8" t="s">
        <v>205</v>
      </c>
      <c r="P1748" s="8" t="s">
        <v>541</v>
      </c>
      <c r="Q1748" s="14">
        <v>151.67250000000001</v>
      </c>
      <c r="R1748" s="10">
        <v>81253.125000000015</v>
      </c>
      <c r="S1748" s="8" t="s">
        <v>16</v>
      </c>
      <c r="T1748" s="11">
        <v>1</v>
      </c>
      <c r="U1748" s="14">
        <v>535.71428571428578</v>
      </c>
      <c r="V1748" s="14">
        <v>0.53571428571428581</v>
      </c>
      <c r="W1748" s="8" t="s">
        <v>303</v>
      </c>
      <c r="X1748" s="10">
        <v>81253.125000000015</v>
      </c>
      <c r="Y1748" s="8" t="s">
        <v>452</v>
      </c>
      <c r="Z1748" s="8" t="s">
        <v>452</v>
      </c>
      <c r="AA1748" s="8"/>
      <c r="AB1748" s="8"/>
      <c r="AC1748" s="8"/>
      <c r="AD1748" s="8"/>
      <c r="AE1748" s="8">
        <v>2011</v>
      </c>
      <c r="AF1748" s="8" t="s">
        <v>145</v>
      </c>
      <c r="AG1748" s="8"/>
      <c r="AH1748" s="8" t="s">
        <v>106</v>
      </c>
      <c r="AI1748" s="8" t="s">
        <v>147</v>
      </c>
      <c r="AJ1748" s="8" t="s">
        <v>147</v>
      </c>
      <c r="AK1748" s="8" t="s">
        <v>26</v>
      </c>
      <c r="AL1748" s="8"/>
      <c r="AM1748" s="15">
        <v>57914.419447564949</v>
      </c>
      <c r="AN1748" s="10">
        <v>31025.581846909801</v>
      </c>
      <c r="AO1748" s="10">
        <v>50227.543153090213</v>
      </c>
      <c r="AP1748" s="10">
        <v>1173.703780714281</v>
      </c>
      <c r="AQ1748" s="10">
        <v>49053.839372375929</v>
      </c>
      <c r="AR1748" s="10">
        <v>49053.839372375929</v>
      </c>
      <c r="AS1748" s="10"/>
      <c r="AT1748" s="10"/>
    </row>
    <row r="1749" spans="1:46" x14ac:dyDescent="0.3">
      <c r="A1749" s="8" t="s">
        <v>828</v>
      </c>
      <c r="B1749" s="8" t="s">
        <v>828</v>
      </c>
      <c r="C1749" s="8" t="s">
        <v>17</v>
      </c>
      <c r="D1749" s="8" t="s">
        <v>421</v>
      </c>
      <c r="E1749" s="8">
        <v>2001</v>
      </c>
      <c r="F1749" s="8" t="s">
        <v>2085</v>
      </c>
      <c r="G1749" s="12"/>
      <c r="H1749" s="13" t="s">
        <v>829</v>
      </c>
      <c r="I1749" s="8" t="s">
        <v>830</v>
      </c>
      <c r="J1749" s="8">
        <v>10000292</v>
      </c>
      <c r="K1749" s="8" t="s">
        <v>465</v>
      </c>
      <c r="L1749" s="8"/>
      <c r="M1749" s="8"/>
      <c r="N1749" s="8" t="s">
        <v>205</v>
      </c>
      <c r="O1749" s="8" t="s">
        <v>205</v>
      </c>
      <c r="P1749" s="8" t="s">
        <v>544</v>
      </c>
      <c r="Q1749" s="14">
        <v>196.61250000000001</v>
      </c>
      <c r="R1749" s="10">
        <v>757126.37530562363</v>
      </c>
      <c r="S1749" s="8" t="s">
        <v>16</v>
      </c>
      <c r="T1749" s="11">
        <v>1</v>
      </c>
      <c r="U1749" s="14">
        <v>3850.8557457212719</v>
      </c>
      <c r="V1749" s="14">
        <v>3.850855745721272</v>
      </c>
      <c r="W1749" s="8" t="s">
        <v>303</v>
      </c>
      <c r="X1749" s="10">
        <v>757126.37530562363</v>
      </c>
      <c r="Y1749" s="8" t="s">
        <v>465</v>
      </c>
      <c r="Z1749" s="8" t="s">
        <v>465</v>
      </c>
      <c r="AA1749" s="8"/>
      <c r="AB1749" s="8"/>
      <c r="AC1749" s="8"/>
      <c r="AD1749" s="8"/>
      <c r="AE1749" s="8">
        <v>2011</v>
      </c>
      <c r="AF1749" s="8" t="s">
        <v>145</v>
      </c>
      <c r="AG1749" s="8"/>
      <c r="AH1749" s="8" t="s">
        <v>106</v>
      </c>
      <c r="AI1749" s="8" t="s">
        <v>147</v>
      </c>
      <c r="AJ1749" s="8" t="s">
        <v>147</v>
      </c>
      <c r="AK1749" s="8" t="s">
        <v>26</v>
      </c>
      <c r="AL1749" s="8"/>
      <c r="AM1749" s="15">
        <v>85295.338384412666</v>
      </c>
      <c r="AN1749" s="10">
        <v>328460.04390085564</v>
      </c>
      <c r="AO1749" s="10">
        <v>428666.33140476799</v>
      </c>
      <c r="AP1749" s="10">
        <v>16788.17123911974</v>
      </c>
      <c r="AQ1749" s="10">
        <v>411878.16016564827</v>
      </c>
      <c r="AR1749" s="10">
        <v>411878.16016564827</v>
      </c>
      <c r="AS1749" s="10"/>
      <c r="AT1749" s="10"/>
    </row>
    <row r="1750" spans="1:46" x14ac:dyDescent="0.3">
      <c r="A1750" s="8" t="s">
        <v>828</v>
      </c>
      <c r="B1750" s="8" t="s">
        <v>828</v>
      </c>
      <c r="C1750" s="8" t="s">
        <v>17</v>
      </c>
      <c r="D1750" s="8" t="s">
        <v>421</v>
      </c>
      <c r="E1750" s="8">
        <v>2001</v>
      </c>
      <c r="F1750" s="8" t="s">
        <v>2086</v>
      </c>
      <c r="G1750" s="12"/>
      <c r="H1750" s="13" t="s">
        <v>829</v>
      </c>
      <c r="I1750" s="8" t="s">
        <v>830</v>
      </c>
      <c r="J1750" s="8">
        <v>10000693</v>
      </c>
      <c r="K1750" s="8" t="s">
        <v>429</v>
      </c>
      <c r="L1750" s="8"/>
      <c r="M1750" s="8"/>
      <c r="N1750" s="8" t="s">
        <v>205</v>
      </c>
      <c r="O1750" s="8" t="s">
        <v>205</v>
      </c>
      <c r="P1750" s="8" t="s">
        <v>430</v>
      </c>
      <c r="Q1750" s="14">
        <v>73.027500000000003</v>
      </c>
      <c r="R1750" s="10">
        <v>429882.47361089097</v>
      </c>
      <c r="S1750" s="8" t="s">
        <v>16</v>
      </c>
      <c r="T1750" s="11">
        <v>1</v>
      </c>
      <c r="U1750" s="14">
        <v>5886.5834598047441</v>
      </c>
      <c r="V1750" s="14">
        <v>5.8865834598047444</v>
      </c>
      <c r="W1750" s="8" t="s">
        <v>303</v>
      </c>
      <c r="X1750" s="10">
        <v>429882.47361089097</v>
      </c>
      <c r="Y1750" s="8" t="s">
        <v>429</v>
      </c>
      <c r="Z1750" s="8" t="s">
        <v>249</v>
      </c>
      <c r="AA1750" s="8"/>
      <c r="AB1750" s="8"/>
      <c r="AC1750" s="8"/>
      <c r="AD1750" s="8"/>
      <c r="AE1750" s="8">
        <v>2011</v>
      </c>
      <c r="AF1750" s="8" t="s">
        <v>145</v>
      </c>
      <c r="AG1750" s="8"/>
      <c r="AH1750" s="8" t="s">
        <v>116</v>
      </c>
      <c r="AI1750" s="8" t="s">
        <v>147</v>
      </c>
      <c r="AJ1750" s="8" t="s">
        <v>147</v>
      </c>
      <c r="AK1750" s="8" t="s">
        <v>26</v>
      </c>
      <c r="AL1750" s="8"/>
      <c r="AM1750" s="15">
        <v>43875.749411916717</v>
      </c>
      <c r="AN1750" s="10">
        <v>258278.26077472669</v>
      </c>
      <c r="AO1750" s="10">
        <v>171604.21283616428</v>
      </c>
      <c r="AP1750" s="10">
        <v>30844.955054748913</v>
      </c>
      <c r="AQ1750" s="10">
        <v>140759.25778141536</v>
      </c>
      <c r="AR1750" s="10">
        <v>140759.25778141536</v>
      </c>
      <c r="AS1750" s="10"/>
      <c r="AT1750" s="10"/>
    </row>
    <row r="1751" spans="1:46" x14ac:dyDescent="0.3">
      <c r="A1751" s="8" t="s">
        <v>828</v>
      </c>
      <c r="B1751" s="8" t="s">
        <v>828</v>
      </c>
      <c r="C1751" s="8" t="s">
        <v>17</v>
      </c>
      <c r="D1751" s="8" t="s">
        <v>421</v>
      </c>
      <c r="E1751" s="8">
        <v>2001</v>
      </c>
      <c r="F1751" s="8" t="s">
        <v>2087</v>
      </c>
      <c r="G1751" s="12"/>
      <c r="H1751" s="13" t="s">
        <v>829</v>
      </c>
      <c r="I1751" s="8" t="s">
        <v>830</v>
      </c>
      <c r="J1751" s="8">
        <v>10000197</v>
      </c>
      <c r="K1751" s="8" t="s">
        <v>441</v>
      </c>
      <c r="L1751" s="8"/>
      <c r="M1751" s="8"/>
      <c r="N1751" s="8" t="s">
        <v>205</v>
      </c>
      <c r="O1751" s="8" t="s">
        <v>205</v>
      </c>
      <c r="P1751" s="8" t="s">
        <v>533</v>
      </c>
      <c r="Q1751" s="14">
        <v>67.410000000000011</v>
      </c>
      <c r="R1751" s="10">
        <v>411195.77846630523</v>
      </c>
      <c r="S1751" s="8" t="s">
        <v>16</v>
      </c>
      <c r="T1751" s="11">
        <v>1</v>
      </c>
      <c r="U1751" s="14">
        <v>6099.9225406661499</v>
      </c>
      <c r="V1751" s="14">
        <v>6.0999225406661495</v>
      </c>
      <c r="W1751" s="8" t="s">
        <v>303</v>
      </c>
      <c r="X1751" s="10">
        <v>411195.77846630523</v>
      </c>
      <c r="Y1751" s="8" t="s">
        <v>441</v>
      </c>
      <c r="Z1751" s="8" t="s">
        <v>441</v>
      </c>
      <c r="AA1751" s="8"/>
      <c r="AB1751" s="8"/>
      <c r="AC1751" s="8"/>
      <c r="AD1751" s="8"/>
      <c r="AE1751" s="8">
        <v>2011</v>
      </c>
      <c r="AF1751" s="8" t="s">
        <v>145</v>
      </c>
      <c r="AG1751" s="8"/>
      <c r="AH1751" s="8" t="s">
        <v>116</v>
      </c>
      <c r="AI1751" s="8" t="s">
        <v>147</v>
      </c>
      <c r="AJ1751" s="8" t="s">
        <v>147</v>
      </c>
      <c r="AK1751" s="8" t="s">
        <v>26</v>
      </c>
      <c r="AL1751" s="8"/>
      <c r="AM1751" s="15">
        <v>35852.5565382278</v>
      </c>
      <c r="AN1751" s="10">
        <v>218697.81776804329</v>
      </c>
      <c r="AO1751" s="10">
        <v>192497.96069826194</v>
      </c>
      <c r="AP1751" s="10">
        <v>5618.944868319154</v>
      </c>
      <c r="AQ1751" s="10">
        <v>186879.0158299428</v>
      </c>
      <c r="AR1751" s="10">
        <v>186879.0158299428</v>
      </c>
      <c r="AS1751" s="10"/>
      <c r="AT1751" s="10"/>
    </row>
    <row r="1752" spans="1:46" x14ac:dyDescent="0.3">
      <c r="A1752" s="8" t="s">
        <v>828</v>
      </c>
      <c r="B1752" s="8" t="s">
        <v>828</v>
      </c>
      <c r="C1752" s="8" t="s">
        <v>17</v>
      </c>
      <c r="D1752" s="8" t="s">
        <v>421</v>
      </c>
      <c r="E1752" s="8">
        <v>2001</v>
      </c>
      <c r="F1752" s="8" t="s">
        <v>2088</v>
      </c>
      <c r="G1752" s="12"/>
      <c r="H1752" s="13" t="s">
        <v>829</v>
      </c>
      <c r="I1752" s="8" t="s">
        <v>830</v>
      </c>
      <c r="J1752" s="8">
        <v>10000070</v>
      </c>
      <c r="K1752" s="8" t="s">
        <v>467</v>
      </c>
      <c r="L1752" s="8"/>
      <c r="M1752" s="8"/>
      <c r="N1752" s="8" t="s">
        <v>205</v>
      </c>
      <c r="O1752" s="8" t="s">
        <v>205</v>
      </c>
      <c r="P1752" s="8" t="s">
        <v>539</v>
      </c>
      <c r="Q1752" s="14">
        <v>112.35000000000001</v>
      </c>
      <c r="R1752" s="10">
        <v>168364.65271170318</v>
      </c>
      <c r="S1752" s="8" t="s">
        <v>16</v>
      </c>
      <c r="T1752" s="11">
        <v>1</v>
      </c>
      <c r="U1752" s="14">
        <v>1498.572787821123</v>
      </c>
      <c r="V1752" s="14">
        <v>1.498572787821123</v>
      </c>
      <c r="W1752" s="8" t="s">
        <v>303</v>
      </c>
      <c r="X1752" s="10">
        <v>168364.65271170318</v>
      </c>
      <c r="Y1752" s="8" t="s">
        <v>467</v>
      </c>
      <c r="Z1752" s="8" t="s">
        <v>318</v>
      </c>
      <c r="AA1752" s="8"/>
      <c r="AB1752" s="8"/>
      <c r="AC1752" s="8"/>
      <c r="AD1752" s="8"/>
      <c r="AE1752" s="8">
        <v>2011</v>
      </c>
      <c r="AF1752" s="8" t="s">
        <v>145</v>
      </c>
      <c r="AG1752" s="8"/>
      <c r="AH1752" s="8" t="s">
        <v>116</v>
      </c>
      <c r="AI1752" s="8" t="s">
        <v>147</v>
      </c>
      <c r="AJ1752" s="8" t="s">
        <v>147</v>
      </c>
      <c r="AK1752" s="8" t="s">
        <v>26</v>
      </c>
      <c r="AL1752" s="8"/>
      <c r="AM1752" s="15">
        <v>61139.22548894924</v>
      </c>
      <c r="AN1752" s="10">
        <v>91621.579586198932</v>
      </c>
      <c r="AO1752" s="10">
        <v>76743.073125504248</v>
      </c>
      <c r="AP1752" s="10">
        <v>8732.958182768778</v>
      </c>
      <c r="AQ1752" s="10">
        <v>68010.114942735469</v>
      </c>
      <c r="AR1752" s="10">
        <v>68010.114942735469</v>
      </c>
      <c r="AS1752" s="10"/>
      <c r="AT1752" s="10"/>
    </row>
    <row r="1753" spans="1:46" x14ac:dyDescent="0.3">
      <c r="A1753" s="8" t="s">
        <v>828</v>
      </c>
      <c r="B1753" s="8" t="s">
        <v>828</v>
      </c>
      <c r="C1753" s="8" t="s">
        <v>17</v>
      </c>
      <c r="D1753" s="8" t="s">
        <v>421</v>
      </c>
      <c r="E1753" s="8">
        <v>2001</v>
      </c>
      <c r="F1753" s="8" t="s">
        <v>2089</v>
      </c>
      <c r="G1753" s="12"/>
      <c r="H1753" s="13" t="s">
        <v>829</v>
      </c>
      <c r="I1753" s="8" t="s">
        <v>830</v>
      </c>
      <c r="J1753" s="8">
        <v>10000070</v>
      </c>
      <c r="K1753" s="8" t="s">
        <v>467</v>
      </c>
      <c r="L1753" s="8"/>
      <c r="M1753" s="8"/>
      <c r="N1753" s="8" t="s">
        <v>205</v>
      </c>
      <c r="O1753" s="8" t="s">
        <v>205</v>
      </c>
      <c r="P1753" s="8" t="s">
        <v>110</v>
      </c>
      <c r="Q1753" s="14">
        <v>131.44950000000003</v>
      </c>
      <c r="R1753" s="10">
        <v>915437.03635650489</v>
      </c>
      <c r="S1753" s="8" t="s">
        <v>16</v>
      </c>
      <c r="T1753" s="11">
        <v>1</v>
      </c>
      <c r="U1753" s="14">
        <v>6964.1728295391358</v>
      </c>
      <c r="V1753" s="14">
        <v>6.9641728295391356</v>
      </c>
      <c r="W1753" s="8" t="s">
        <v>303</v>
      </c>
      <c r="X1753" s="10">
        <v>915437.03635650489</v>
      </c>
      <c r="Y1753" s="8" t="s">
        <v>467</v>
      </c>
      <c r="Z1753" s="8" t="s">
        <v>318</v>
      </c>
      <c r="AA1753" s="8"/>
      <c r="AB1753" s="8"/>
      <c r="AC1753" s="8"/>
      <c r="AD1753" s="8"/>
      <c r="AE1753" s="8">
        <v>2011</v>
      </c>
      <c r="AF1753" s="8" t="s">
        <v>105</v>
      </c>
      <c r="AG1753" s="8"/>
      <c r="AH1753" s="8" t="s">
        <v>116</v>
      </c>
      <c r="AI1753" s="8" t="s">
        <v>93</v>
      </c>
      <c r="AJ1753" s="8" t="s">
        <v>94</v>
      </c>
      <c r="AK1753" s="8" t="s">
        <v>30</v>
      </c>
      <c r="AL1753" s="8"/>
      <c r="AM1753" s="15">
        <v>102332.52075681048</v>
      </c>
      <c r="AN1753" s="10">
        <v>712661.36063282914</v>
      </c>
      <c r="AO1753" s="10">
        <v>202775.67572367575</v>
      </c>
      <c r="AP1753" s="10">
        <v>4770.1812350482778</v>
      </c>
      <c r="AQ1753" s="10">
        <v>198005.49448862748</v>
      </c>
      <c r="AR1753" s="10">
        <v>198005.49448862748</v>
      </c>
      <c r="AS1753" s="10"/>
      <c r="AT1753" s="10"/>
    </row>
    <row r="1754" spans="1:46" x14ac:dyDescent="0.3">
      <c r="A1754" s="8" t="s">
        <v>828</v>
      </c>
      <c r="B1754" s="8" t="s">
        <v>828</v>
      </c>
      <c r="C1754" s="8" t="s">
        <v>17</v>
      </c>
      <c r="D1754" s="8" t="s">
        <v>421</v>
      </c>
      <c r="E1754" s="8">
        <v>2001</v>
      </c>
      <c r="F1754" s="8" t="s">
        <v>2090</v>
      </c>
      <c r="G1754" s="12"/>
      <c r="H1754" s="13" t="s">
        <v>829</v>
      </c>
      <c r="I1754" s="8" t="s">
        <v>830</v>
      </c>
      <c r="J1754" s="8">
        <v>10001195</v>
      </c>
      <c r="K1754" s="8" t="s">
        <v>528</v>
      </c>
      <c r="L1754" s="8"/>
      <c r="M1754" s="8"/>
      <c r="N1754" s="8" t="s">
        <v>205</v>
      </c>
      <c r="O1754" s="8" t="s">
        <v>205</v>
      </c>
      <c r="P1754" s="8" t="s">
        <v>141</v>
      </c>
      <c r="Q1754" s="14">
        <v>190.995</v>
      </c>
      <c r="R1754" s="10">
        <v>526917.36731476616</v>
      </c>
      <c r="S1754" s="8" t="s">
        <v>16</v>
      </c>
      <c r="T1754" s="11">
        <v>1</v>
      </c>
      <c r="U1754" s="14">
        <v>2758.8018917498684</v>
      </c>
      <c r="V1754" s="14">
        <v>2.7588018917498682</v>
      </c>
      <c r="W1754" s="8" t="s">
        <v>303</v>
      </c>
      <c r="X1754" s="10">
        <v>526917.36731476616</v>
      </c>
      <c r="Y1754" s="8" t="s">
        <v>528</v>
      </c>
      <c r="Z1754" s="8" t="s">
        <v>528</v>
      </c>
      <c r="AA1754" s="8"/>
      <c r="AB1754" s="8"/>
      <c r="AC1754" s="8"/>
      <c r="AD1754" s="8"/>
      <c r="AE1754" s="8">
        <v>2011</v>
      </c>
      <c r="AF1754" s="8" t="s">
        <v>36</v>
      </c>
      <c r="AG1754" s="8"/>
      <c r="AH1754" s="8" t="s">
        <v>106</v>
      </c>
      <c r="AI1754" s="8" t="s">
        <v>93</v>
      </c>
      <c r="AJ1754" s="8" t="s">
        <v>94</v>
      </c>
      <c r="AK1754" s="8" t="s">
        <v>38</v>
      </c>
      <c r="AL1754" s="8"/>
      <c r="AM1754" s="15">
        <v>160525.9375</v>
      </c>
      <c r="AN1754" s="10">
        <v>442859.26004992111</v>
      </c>
      <c r="AO1754" s="10">
        <v>84058.10726484505</v>
      </c>
      <c r="AP1754" s="10">
        <v>2016.6841828691536</v>
      </c>
      <c r="AQ1754" s="10">
        <v>82041.423081975896</v>
      </c>
      <c r="AR1754" s="10">
        <v>82041.423081975896</v>
      </c>
      <c r="AS1754" s="10"/>
      <c r="AT1754" s="10"/>
    </row>
    <row r="1755" spans="1:46" x14ac:dyDescent="0.3">
      <c r="A1755" s="8" t="s">
        <v>828</v>
      </c>
      <c r="B1755" s="8" t="s">
        <v>828</v>
      </c>
      <c r="C1755" s="8" t="s">
        <v>17</v>
      </c>
      <c r="D1755" s="8" t="s">
        <v>421</v>
      </c>
      <c r="E1755" s="8">
        <v>2001</v>
      </c>
      <c r="F1755" s="8" t="s">
        <v>2091</v>
      </c>
      <c r="G1755" s="12"/>
      <c r="H1755" s="13" t="s">
        <v>829</v>
      </c>
      <c r="I1755" s="8" t="s">
        <v>830</v>
      </c>
      <c r="J1755" s="8">
        <v>10000994</v>
      </c>
      <c r="K1755" s="8" t="s">
        <v>479</v>
      </c>
      <c r="L1755" s="8"/>
      <c r="M1755" s="8"/>
      <c r="N1755" s="8" t="s">
        <v>205</v>
      </c>
      <c r="O1755" s="8" t="s">
        <v>205</v>
      </c>
      <c r="P1755" s="8" t="s">
        <v>548</v>
      </c>
      <c r="Q1755" s="14">
        <v>146.05500000000001</v>
      </c>
      <c r="R1755" s="10">
        <v>408954</v>
      </c>
      <c r="S1755" s="8" t="s">
        <v>16</v>
      </c>
      <c r="T1755" s="11">
        <v>1</v>
      </c>
      <c r="U1755" s="14">
        <v>2800</v>
      </c>
      <c r="V1755" s="14">
        <v>2.8</v>
      </c>
      <c r="W1755" s="8" t="s">
        <v>303</v>
      </c>
      <c r="X1755" s="10">
        <v>408954</v>
      </c>
      <c r="Y1755" s="8" t="s">
        <v>479</v>
      </c>
      <c r="Z1755" s="8" t="s">
        <v>479</v>
      </c>
      <c r="AA1755" s="8"/>
      <c r="AB1755" s="8"/>
      <c r="AC1755" s="8"/>
      <c r="AD1755" s="8"/>
      <c r="AE1755" s="8">
        <v>2011</v>
      </c>
      <c r="AF1755" s="8" t="s">
        <v>145</v>
      </c>
      <c r="AG1755" s="8"/>
      <c r="AH1755" s="8" t="s">
        <v>106</v>
      </c>
      <c r="AI1755" s="8" t="s">
        <v>147</v>
      </c>
      <c r="AJ1755" s="8" t="s">
        <v>147</v>
      </c>
      <c r="AK1755" s="8" t="s">
        <v>28</v>
      </c>
      <c r="AL1755" s="8"/>
      <c r="AM1755" s="15">
        <v>91760.580570139151</v>
      </c>
      <c r="AN1755" s="10">
        <v>256929.62559638961</v>
      </c>
      <c r="AO1755" s="10">
        <v>152024.37440361039</v>
      </c>
      <c r="AP1755" s="10">
        <v>5619.4880000000176</v>
      </c>
      <c r="AQ1755" s="10">
        <v>146404.88640361038</v>
      </c>
      <c r="AR1755" s="10">
        <v>146404.88640361038</v>
      </c>
      <c r="AS1755" s="10"/>
      <c r="AT1755" s="10"/>
    </row>
    <row r="1756" spans="1:46" x14ac:dyDescent="0.3">
      <c r="A1756" s="8" t="s">
        <v>828</v>
      </c>
      <c r="B1756" s="8" t="s">
        <v>828</v>
      </c>
      <c r="C1756" s="8" t="s">
        <v>17</v>
      </c>
      <c r="D1756" s="8" t="s">
        <v>421</v>
      </c>
      <c r="E1756" s="8">
        <v>2001</v>
      </c>
      <c r="F1756" s="8" t="s">
        <v>2092</v>
      </c>
      <c r="G1756" s="12"/>
      <c r="H1756" s="13" t="s">
        <v>829</v>
      </c>
      <c r="I1756" s="8" t="s">
        <v>830</v>
      </c>
      <c r="J1756" s="8">
        <v>10000703</v>
      </c>
      <c r="K1756" s="8" t="s">
        <v>457</v>
      </c>
      <c r="L1756" s="8"/>
      <c r="M1756" s="8" t="s">
        <v>457</v>
      </c>
      <c r="N1756" s="8" t="s">
        <v>205</v>
      </c>
      <c r="O1756" s="8" t="s">
        <v>205</v>
      </c>
      <c r="P1756" s="8" t="s">
        <v>430</v>
      </c>
      <c r="Q1756" s="14">
        <v>73.027500000000003</v>
      </c>
      <c r="R1756" s="10">
        <v>434224.72081908182</v>
      </c>
      <c r="S1756" s="8" t="s">
        <v>16</v>
      </c>
      <c r="T1756" s="11">
        <v>1</v>
      </c>
      <c r="U1756" s="14">
        <v>5946.0438987926709</v>
      </c>
      <c r="V1756" s="14">
        <v>5.9460438987926709</v>
      </c>
      <c r="W1756" s="8" t="s">
        <v>303</v>
      </c>
      <c r="X1756" s="10">
        <v>434224.72081908182</v>
      </c>
      <c r="Y1756" s="8" t="s">
        <v>457</v>
      </c>
      <c r="Z1756" s="8" t="s">
        <v>457</v>
      </c>
      <c r="AA1756" s="8"/>
      <c r="AB1756" s="8"/>
      <c r="AC1756" s="8"/>
      <c r="AD1756" s="8"/>
      <c r="AE1756" s="8">
        <v>2011</v>
      </c>
      <c r="AF1756" s="8" t="s">
        <v>145</v>
      </c>
      <c r="AG1756" s="8"/>
      <c r="AH1756" s="8" t="s">
        <v>116</v>
      </c>
      <c r="AI1756" s="8" t="s">
        <v>147</v>
      </c>
      <c r="AJ1756" s="8" t="s">
        <v>147</v>
      </c>
      <c r="AK1756" s="8" t="s">
        <v>26</v>
      </c>
      <c r="AL1756" s="8"/>
      <c r="AM1756" s="15">
        <v>43875.749411916717</v>
      </c>
      <c r="AN1756" s="10">
        <v>260887.13209568351</v>
      </c>
      <c r="AO1756" s="10">
        <v>173337.58872339831</v>
      </c>
      <c r="AP1756" s="10">
        <v>15262.744915849282</v>
      </c>
      <c r="AQ1756" s="10">
        <v>158074.84380754904</v>
      </c>
      <c r="AR1756" s="10">
        <v>158074.84380754904</v>
      </c>
      <c r="AS1756" s="10"/>
      <c r="AT1756" s="10"/>
    </row>
    <row r="1757" spans="1:46" x14ac:dyDescent="0.3">
      <c r="A1757" s="8" t="s">
        <v>828</v>
      </c>
      <c r="B1757" s="8" t="s">
        <v>828</v>
      </c>
      <c r="C1757" s="8" t="s">
        <v>17</v>
      </c>
      <c r="D1757" s="8" t="s">
        <v>421</v>
      </c>
      <c r="E1757" s="8">
        <v>2001</v>
      </c>
      <c r="F1757" s="8" t="s">
        <v>2093</v>
      </c>
      <c r="G1757" s="12"/>
      <c r="H1757" s="13" t="s">
        <v>829</v>
      </c>
      <c r="I1757" s="8" t="s">
        <v>830</v>
      </c>
      <c r="J1757" s="8">
        <v>10000703</v>
      </c>
      <c r="K1757" s="8" t="s">
        <v>457</v>
      </c>
      <c r="L1757" s="8"/>
      <c r="M1757" s="8"/>
      <c r="N1757" s="8" t="s">
        <v>205</v>
      </c>
      <c r="O1757" s="8" t="s">
        <v>205</v>
      </c>
      <c r="P1757" s="8" t="s">
        <v>374</v>
      </c>
      <c r="Q1757" s="14">
        <v>111.22650000000002</v>
      </c>
      <c r="R1757" s="10">
        <v>1797232.4709730931</v>
      </c>
      <c r="S1757" s="8" t="s">
        <v>16</v>
      </c>
      <c r="T1757" s="11">
        <v>1</v>
      </c>
      <c r="U1757" s="14">
        <v>16158.311831920386</v>
      </c>
      <c r="V1757" s="14">
        <v>16.158311831920386</v>
      </c>
      <c r="W1757" s="8" t="s">
        <v>303</v>
      </c>
      <c r="X1757" s="10">
        <v>1797232.4709730931</v>
      </c>
      <c r="Y1757" s="8" t="s">
        <v>457</v>
      </c>
      <c r="Z1757" s="8" t="s">
        <v>457</v>
      </c>
      <c r="AA1757" s="8"/>
      <c r="AB1757" s="8"/>
      <c r="AC1757" s="8"/>
      <c r="AD1757" s="8"/>
      <c r="AE1757" s="8">
        <v>2011</v>
      </c>
      <c r="AF1757" s="8" t="s">
        <v>145</v>
      </c>
      <c r="AG1757" s="8"/>
      <c r="AH1757" s="8" t="s">
        <v>116</v>
      </c>
      <c r="AI1757" s="8" t="s">
        <v>147</v>
      </c>
      <c r="AJ1757" s="8" t="s">
        <v>147</v>
      </c>
      <c r="AK1757" s="8" t="s">
        <v>26</v>
      </c>
      <c r="AL1757" s="8"/>
      <c r="AM1757" s="15">
        <v>57848.814490233046</v>
      </c>
      <c r="AN1757" s="10">
        <v>934739.18364010006</v>
      </c>
      <c r="AO1757" s="10">
        <v>862493.287332993</v>
      </c>
      <c r="AP1757" s="10">
        <v>86418.279250433188</v>
      </c>
      <c r="AQ1757" s="10">
        <v>776075.0080825598</v>
      </c>
      <c r="AR1757" s="10">
        <v>776075.0080825598</v>
      </c>
      <c r="AS1757" s="10"/>
      <c r="AT1757" s="10"/>
    </row>
    <row r="1758" spans="1:46" x14ac:dyDescent="0.3">
      <c r="A1758" s="8" t="s">
        <v>828</v>
      </c>
      <c r="B1758" s="8" t="s">
        <v>828</v>
      </c>
      <c r="C1758" s="8" t="s">
        <v>17</v>
      </c>
      <c r="D1758" s="8" t="s">
        <v>421</v>
      </c>
      <c r="E1758" s="8">
        <v>2001</v>
      </c>
      <c r="F1758" s="8" t="s">
        <v>2094</v>
      </c>
      <c r="G1758" s="12"/>
      <c r="H1758" s="13" t="s">
        <v>829</v>
      </c>
      <c r="I1758" s="8" t="s">
        <v>830</v>
      </c>
      <c r="J1758" s="8">
        <v>10000703</v>
      </c>
      <c r="K1758" s="8" t="s">
        <v>457</v>
      </c>
      <c r="L1758" s="8"/>
      <c r="M1758" s="8"/>
      <c r="N1758" s="8" t="s">
        <v>205</v>
      </c>
      <c r="O1758" s="8" t="s">
        <v>205</v>
      </c>
      <c r="P1758" s="8" t="s">
        <v>394</v>
      </c>
      <c r="Q1758" s="14">
        <v>134.82000000000002</v>
      </c>
      <c r="R1758" s="10">
        <v>327478.62488809321</v>
      </c>
      <c r="S1758" s="8" t="s">
        <v>16</v>
      </c>
      <c r="T1758" s="11">
        <v>1</v>
      </c>
      <c r="U1758" s="14">
        <v>2429.0062667860343</v>
      </c>
      <c r="V1758" s="14">
        <v>2.4290062667860344</v>
      </c>
      <c r="W1758" s="8" t="s">
        <v>303</v>
      </c>
      <c r="X1758" s="10">
        <v>327478.62488809321</v>
      </c>
      <c r="Y1758" s="8" t="s">
        <v>457</v>
      </c>
      <c r="Z1758" s="8" t="s">
        <v>457</v>
      </c>
      <c r="AA1758" s="8"/>
      <c r="AB1758" s="8"/>
      <c r="AC1758" s="8"/>
      <c r="AD1758" s="8"/>
      <c r="AE1758" s="8">
        <v>2011</v>
      </c>
      <c r="AF1758" s="8" t="s">
        <v>145</v>
      </c>
      <c r="AG1758" s="8"/>
      <c r="AH1758" s="8" t="s">
        <v>116</v>
      </c>
      <c r="AI1758" s="8" t="s">
        <v>147</v>
      </c>
      <c r="AJ1758" s="8" t="s">
        <v>147</v>
      </c>
      <c r="AK1758" s="8" t="s">
        <v>26</v>
      </c>
      <c r="AL1758" s="8"/>
      <c r="AM1758" s="15">
        <v>73073.730486254601</v>
      </c>
      <c r="AN1758" s="10">
        <v>177496.54928854611</v>
      </c>
      <c r="AO1758" s="10">
        <v>149982.0755995471</v>
      </c>
      <c r="AP1758" s="10">
        <v>10589.483439624702</v>
      </c>
      <c r="AQ1758" s="10">
        <v>139392.59215992241</v>
      </c>
      <c r="AR1758" s="10">
        <v>139392.59215992241</v>
      </c>
      <c r="AS1758" s="10"/>
      <c r="AT1758" s="10"/>
    </row>
    <row r="1759" spans="1:46" x14ac:dyDescent="0.3">
      <c r="A1759" s="8" t="s">
        <v>828</v>
      </c>
      <c r="B1759" s="8" t="s">
        <v>828</v>
      </c>
      <c r="C1759" s="8" t="s">
        <v>17</v>
      </c>
      <c r="D1759" s="8" t="s">
        <v>421</v>
      </c>
      <c r="E1759" s="8">
        <v>2001</v>
      </c>
      <c r="F1759" s="8" t="s">
        <v>2095</v>
      </c>
      <c r="G1759" s="12"/>
      <c r="H1759" s="13" t="s">
        <v>829</v>
      </c>
      <c r="I1759" s="8" t="s">
        <v>830</v>
      </c>
      <c r="J1759" s="8">
        <v>10000703</v>
      </c>
      <c r="K1759" s="8" t="s">
        <v>457</v>
      </c>
      <c r="L1759" s="8"/>
      <c r="M1759" s="8"/>
      <c r="N1759" s="8" t="s">
        <v>205</v>
      </c>
      <c r="O1759" s="8" t="s">
        <v>205</v>
      </c>
      <c r="P1759" s="8" t="s">
        <v>311</v>
      </c>
      <c r="Q1759" s="14">
        <v>151.67250000000001</v>
      </c>
      <c r="R1759" s="10">
        <v>539444.9096725632</v>
      </c>
      <c r="S1759" s="8" t="s">
        <v>16</v>
      </c>
      <c r="T1759" s="11">
        <v>1</v>
      </c>
      <c r="U1759" s="14">
        <v>3556.6428302596919</v>
      </c>
      <c r="V1759" s="14">
        <v>3.5566428302596917</v>
      </c>
      <c r="W1759" s="8" t="s">
        <v>303</v>
      </c>
      <c r="X1759" s="10">
        <v>539444.9096725632</v>
      </c>
      <c r="Y1759" s="8" t="s">
        <v>457</v>
      </c>
      <c r="Z1759" s="8" t="s">
        <v>457</v>
      </c>
      <c r="AA1759" s="8"/>
      <c r="AB1759" s="8"/>
      <c r="AC1759" s="8"/>
      <c r="AD1759" s="8"/>
      <c r="AE1759" s="8">
        <v>2011</v>
      </c>
      <c r="AF1759" s="8" t="s">
        <v>145</v>
      </c>
      <c r="AG1759" s="8"/>
      <c r="AH1759" s="8" t="s">
        <v>116</v>
      </c>
      <c r="AI1759" s="8" t="s">
        <v>147</v>
      </c>
      <c r="AJ1759" s="8" t="s">
        <v>147</v>
      </c>
      <c r="AK1759" s="8" t="s">
        <v>26</v>
      </c>
      <c r="AL1759" s="8"/>
      <c r="AM1759" s="15">
        <v>95961.473153447543</v>
      </c>
      <c r="AN1759" s="10">
        <v>341300.6854723671</v>
      </c>
      <c r="AO1759" s="10">
        <v>198144.2242001961</v>
      </c>
      <c r="AP1759" s="10">
        <v>15405.906111554366</v>
      </c>
      <c r="AQ1759" s="10">
        <v>182738.31808864174</v>
      </c>
      <c r="AR1759" s="10">
        <v>182738.31808864174</v>
      </c>
      <c r="AS1759" s="10"/>
      <c r="AT1759" s="10"/>
    </row>
    <row r="1760" spans="1:46" x14ac:dyDescent="0.3">
      <c r="A1760" s="8" t="s">
        <v>828</v>
      </c>
      <c r="B1760" s="8" t="s">
        <v>828</v>
      </c>
      <c r="C1760" s="8" t="s">
        <v>17</v>
      </c>
      <c r="D1760" s="8" t="s">
        <v>421</v>
      </c>
      <c r="E1760" s="8">
        <v>2001</v>
      </c>
      <c r="F1760" s="8" t="s">
        <v>2096</v>
      </c>
      <c r="G1760" s="12"/>
      <c r="H1760" s="13" t="s">
        <v>829</v>
      </c>
      <c r="I1760" s="8" t="s">
        <v>830</v>
      </c>
      <c r="J1760" s="8">
        <v>10000703</v>
      </c>
      <c r="K1760" s="8" t="s">
        <v>457</v>
      </c>
      <c r="L1760" s="8"/>
      <c r="M1760" s="8"/>
      <c r="N1760" s="8" t="s">
        <v>205</v>
      </c>
      <c r="O1760" s="8" t="s">
        <v>205</v>
      </c>
      <c r="P1760" s="8" t="s">
        <v>542</v>
      </c>
      <c r="Q1760" s="14">
        <v>235.93500000000003</v>
      </c>
      <c r="R1760" s="10">
        <v>44878.940217391304</v>
      </c>
      <c r="S1760" s="8" t="s">
        <v>16</v>
      </c>
      <c r="T1760" s="11">
        <v>1</v>
      </c>
      <c r="U1760" s="14">
        <v>190.21739130434781</v>
      </c>
      <c r="V1760" s="14">
        <v>0.19021739130434781</v>
      </c>
      <c r="W1760" s="8" t="s">
        <v>303</v>
      </c>
      <c r="X1760" s="10">
        <v>44878.940217391304</v>
      </c>
      <c r="Y1760" s="8" t="s">
        <v>457</v>
      </c>
      <c r="Z1760" s="8" t="s">
        <v>457</v>
      </c>
      <c r="AA1760" s="8"/>
      <c r="AB1760" s="8"/>
      <c r="AC1760" s="8"/>
      <c r="AD1760" s="8"/>
      <c r="AE1760" s="8">
        <v>2011</v>
      </c>
      <c r="AF1760" s="8" t="s">
        <v>145</v>
      </c>
      <c r="AG1760" s="8"/>
      <c r="AH1760" s="8" t="s">
        <v>116</v>
      </c>
      <c r="AI1760" s="8" t="s">
        <v>93</v>
      </c>
      <c r="AJ1760" s="8" t="s">
        <v>94</v>
      </c>
      <c r="AK1760" s="8" t="s">
        <v>28</v>
      </c>
      <c r="AL1760" s="8"/>
      <c r="AM1760" s="15">
        <v>110049.61913645116</v>
      </c>
      <c r="AN1760" s="10">
        <v>20933.351466172775</v>
      </c>
      <c r="AO1760" s="10">
        <v>23945.588751218529</v>
      </c>
      <c r="AP1760" s="10">
        <v>344.74010108695359</v>
      </c>
      <c r="AQ1760" s="10">
        <v>23600.848650131575</v>
      </c>
      <c r="AR1760" s="10">
        <v>23600.848650131575</v>
      </c>
      <c r="AS1760" s="10"/>
      <c r="AT1760" s="10"/>
    </row>
    <row r="1761" spans="1:46" x14ac:dyDescent="0.3">
      <c r="A1761" s="8" t="s">
        <v>828</v>
      </c>
      <c r="B1761" s="8" t="s">
        <v>828</v>
      </c>
      <c r="C1761" s="8" t="s">
        <v>17</v>
      </c>
      <c r="D1761" s="8" t="s">
        <v>421</v>
      </c>
      <c r="E1761" s="8">
        <v>2001</v>
      </c>
      <c r="F1761" s="8" t="s">
        <v>2097</v>
      </c>
      <c r="G1761" s="12"/>
      <c r="H1761" s="13" t="s">
        <v>829</v>
      </c>
      <c r="I1761" s="8" t="s">
        <v>830</v>
      </c>
      <c r="J1761" s="8">
        <v>10000567</v>
      </c>
      <c r="K1761" s="8" t="s">
        <v>445</v>
      </c>
      <c r="L1761" s="8"/>
      <c r="M1761" s="8"/>
      <c r="N1761" s="8" t="s">
        <v>205</v>
      </c>
      <c r="O1761" s="8" t="s">
        <v>205</v>
      </c>
      <c r="P1761" s="8" t="s">
        <v>532</v>
      </c>
      <c r="Q1761" s="14">
        <v>73.027500000000003</v>
      </c>
      <c r="R1761" s="10">
        <v>975395.16016713087</v>
      </c>
      <c r="S1761" s="8" t="s">
        <v>16</v>
      </c>
      <c r="T1761" s="11">
        <v>1</v>
      </c>
      <c r="U1761" s="14">
        <v>13356.545961002785</v>
      </c>
      <c r="V1761" s="14">
        <v>13.356545961002785</v>
      </c>
      <c r="W1761" s="8" t="s">
        <v>303</v>
      </c>
      <c r="X1761" s="10">
        <v>975395.16016713087</v>
      </c>
      <c r="Y1761" s="8" t="s">
        <v>445</v>
      </c>
      <c r="Z1761" s="8" t="s">
        <v>445</v>
      </c>
      <c r="AA1761" s="8"/>
      <c r="AB1761" s="8"/>
      <c r="AC1761" s="8"/>
      <c r="AD1761" s="8"/>
      <c r="AE1761" s="8">
        <v>2011</v>
      </c>
      <c r="AF1761" s="8" t="s">
        <v>145</v>
      </c>
      <c r="AG1761" s="8"/>
      <c r="AH1761" s="8" t="s">
        <v>91</v>
      </c>
      <c r="AI1761" s="8" t="s">
        <v>147</v>
      </c>
      <c r="AJ1761" s="8" t="s">
        <v>147</v>
      </c>
      <c r="AK1761" s="8" t="s">
        <v>26</v>
      </c>
      <c r="AL1761" s="8"/>
      <c r="AM1761" s="15">
        <v>40712.255548352034</v>
      </c>
      <c r="AN1761" s="10">
        <v>543775.11240765464</v>
      </c>
      <c r="AO1761" s="10">
        <v>431620.04775947623</v>
      </c>
      <c r="AP1761" s="10">
        <v>33718.599721209648</v>
      </c>
      <c r="AQ1761" s="10">
        <v>397901.44803826656</v>
      </c>
      <c r="AR1761" s="10">
        <v>397901.44803826656</v>
      </c>
      <c r="AS1761" s="10"/>
      <c r="AT1761" s="10"/>
    </row>
    <row r="1762" spans="1:46" x14ac:dyDescent="0.3">
      <c r="A1762" s="8" t="s">
        <v>828</v>
      </c>
      <c r="B1762" s="8" t="s">
        <v>828</v>
      </c>
      <c r="C1762" s="8" t="s">
        <v>17</v>
      </c>
      <c r="D1762" s="8" t="s">
        <v>421</v>
      </c>
      <c r="E1762" s="8">
        <v>2001</v>
      </c>
      <c r="F1762" s="8" t="s">
        <v>2098</v>
      </c>
      <c r="G1762" s="12"/>
      <c r="H1762" s="13" t="s">
        <v>829</v>
      </c>
      <c r="I1762" s="8" t="s">
        <v>830</v>
      </c>
      <c r="J1762" s="8">
        <v>10000567</v>
      </c>
      <c r="K1762" s="8" t="s">
        <v>445</v>
      </c>
      <c r="L1762" s="8"/>
      <c r="M1762" s="8"/>
      <c r="N1762" s="8" t="s">
        <v>205</v>
      </c>
      <c r="O1762" s="8" t="s">
        <v>205</v>
      </c>
      <c r="P1762" s="8" t="s">
        <v>311</v>
      </c>
      <c r="Q1762" s="14">
        <v>151.67250000000001</v>
      </c>
      <c r="R1762" s="10">
        <v>86311.185547610105</v>
      </c>
      <c r="S1762" s="8" t="s">
        <v>16</v>
      </c>
      <c r="T1762" s="11">
        <v>1</v>
      </c>
      <c r="U1762" s="14">
        <v>569.06285284155069</v>
      </c>
      <c r="V1762" s="14">
        <v>0.56906285284155067</v>
      </c>
      <c r="W1762" s="8" t="s">
        <v>303</v>
      </c>
      <c r="X1762" s="10">
        <v>86311.185547610105</v>
      </c>
      <c r="Y1762" s="8" t="s">
        <v>445</v>
      </c>
      <c r="Z1762" s="8" t="s">
        <v>445</v>
      </c>
      <c r="AA1762" s="8"/>
      <c r="AB1762" s="8"/>
      <c r="AC1762" s="8"/>
      <c r="AD1762" s="8"/>
      <c r="AE1762" s="8">
        <v>2011</v>
      </c>
      <c r="AF1762" s="8" t="s">
        <v>145</v>
      </c>
      <c r="AG1762" s="8"/>
      <c r="AH1762" s="8" t="s">
        <v>106</v>
      </c>
      <c r="AI1762" s="8" t="s">
        <v>147</v>
      </c>
      <c r="AJ1762" s="8" t="s">
        <v>147</v>
      </c>
      <c r="AK1762" s="8" t="s">
        <v>26</v>
      </c>
      <c r="AL1762" s="8"/>
      <c r="AM1762" s="15">
        <v>95961.473153447543</v>
      </c>
      <c r="AN1762" s="10">
        <v>54608.109675578737</v>
      </c>
      <c r="AO1762" s="10">
        <v>31703.075872031368</v>
      </c>
      <c r="AP1762" s="10">
        <v>2464.9449778486987</v>
      </c>
      <c r="AQ1762" s="10">
        <v>29238.130894182668</v>
      </c>
      <c r="AR1762" s="10">
        <v>29238.130894182668</v>
      </c>
      <c r="AS1762" s="10"/>
      <c r="AT1762" s="10"/>
    </row>
    <row r="1763" spans="1:46" x14ac:dyDescent="0.3">
      <c r="A1763" s="8" t="s">
        <v>828</v>
      </c>
      <c r="B1763" s="8" t="s">
        <v>828</v>
      </c>
      <c r="C1763" s="8" t="s">
        <v>17</v>
      </c>
      <c r="D1763" s="8" t="s">
        <v>421</v>
      </c>
      <c r="E1763" s="8">
        <v>2001</v>
      </c>
      <c r="F1763" s="8" t="s">
        <v>2099</v>
      </c>
      <c r="G1763" s="12"/>
      <c r="H1763" s="13" t="s">
        <v>829</v>
      </c>
      <c r="I1763" s="8" t="s">
        <v>830</v>
      </c>
      <c r="J1763" s="8">
        <v>10000567</v>
      </c>
      <c r="K1763" s="8" t="s">
        <v>445</v>
      </c>
      <c r="L1763" s="8"/>
      <c r="M1763" s="8"/>
      <c r="N1763" s="8" t="s">
        <v>205</v>
      </c>
      <c r="O1763" s="8" t="s">
        <v>205</v>
      </c>
      <c r="P1763" s="8" t="s">
        <v>399</v>
      </c>
      <c r="Q1763" s="14">
        <v>224.70000000000002</v>
      </c>
      <c r="R1763" s="10">
        <v>2495962.3386698645</v>
      </c>
      <c r="S1763" s="8" t="s">
        <v>16</v>
      </c>
      <c r="T1763" s="11">
        <v>1</v>
      </c>
      <c r="U1763" s="14">
        <v>11107.976585090628</v>
      </c>
      <c r="V1763" s="14">
        <v>11.107976585090627</v>
      </c>
      <c r="W1763" s="8" t="s">
        <v>303</v>
      </c>
      <c r="X1763" s="10">
        <v>2495962.3386698645</v>
      </c>
      <c r="Y1763" s="8" t="s">
        <v>445</v>
      </c>
      <c r="Z1763" s="8" t="s">
        <v>445</v>
      </c>
      <c r="AA1763" s="8"/>
      <c r="AB1763" s="8"/>
      <c r="AC1763" s="8"/>
      <c r="AD1763" s="8"/>
      <c r="AE1763" s="8">
        <v>2011</v>
      </c>
      <c r="AF1763" s="8" t="s">
        <v>145</v>
      </c>
      <c r="AG1763" s="8"/>
      <c r="AH1763" s="8" t="s">
        <v>91</v>
      </c>
      <c r="AI1763" s="8" t="s">
        <v>147</v>
      </c>
      <c r="AJ1763" s="8" t="s">
        <v>147</v>
      </c>
      <c r="AK1763" s="8" t="s">
        <v>26</v>
      </c>
      <c r="AL1763" s="8"/>
      <c r="AM1763" s="15">
        <v>143455.0781882611</v>
      </c>
      <c r="AN1763" s="10">
        <v>1593495.6495275495</v>
      </c>
      <c r="AO1763" s="10">
        <v>902466.68914231495</v>
      </c>
      <c r="AP1763" s="10">
        <v>5553.9882925453139</v>
      </c>
      <c r="AQ1763" s="10">
        <v>896912.70084976964</v>
      </c>
      <c r="AR1763" s="10">
        <v>896912.70084976964</v>
      </c>
      <c r="AS1763" s="10"/>
      <c r="AT1763" s="10"/>
    </row>
    <row r="1764" spans="1:46" x14ac:dyDescent="0.3">
      <c r="A1764" s="8" t="s">
        <v>828</v>
      </c>
      <c r="B1764" s="8" t="s">
        <v>828</v>
      </c>
      <c r="C1764" s="8" t="s">
        <v>17</v>
      </c>
      <c r="D1764" s="8" t="s">
        <v>421</v>
      </c>
      <c r="E1764" s="8">
        <v>2001</v>
      </c>
      <c r="F1764" s="8" t="s">
        <v>2100</v>
      </c>
      <c r="G1764" s="12"/>
      <c r="H1764" s="13" t="s">
        <v>829</v>
      </c>
      <c r="I1764" s="8" t="s">
        <v>830</v>
      </c>
      <c r="J1764" s="8">
        <v>10000994</v>
      </c>
      <c r="K1764" s="8" t="s">
        <v>479</v>
      </c>
      <c r="L1764" s="8"/>
      <c r="M1764" s="8"/>
      <c r="N1764" s="8" t="s">
        <v>205</v>
      </c>
      <c r="O1764" s="8" t="s">
        <v>205</v>
      </c>
      <c r="P1764" s="8" t="s">
        <v>548</v>
      </c>
      <c r="Q1764" s="14">
        <v>146.05500000000001</v>
      </c>
      <c r="R1764" s="10">
        <v>272636</v>
      </c>
      <c r="S1764" s="8" t="s">
        <v>16</v>
      </c>
      <c r="T1764" s="11">
        <v>1</v>
      </c>
      <c r="U1764" s="14">
        <v>1866.6666666666665</v>
      </c>
      <c r="V1764" s="14">
        <v>1.8666666666666665</v>
      </c>
      <c r="W1764" s="8" t="s">
        <v>303</v>
      </c>
      <c r="X1764" s="10">
        <v>272636</v>
      </c>
      <c r="Y1764" s="8" t="s">
        <v>479</v>
      </c>
      <c r="Z1764" s="8" t="s">
        <v>479</v>
      </c>
      <c r="AA1764" s="8"/>
      <c r="AB1764" s="8"/>
      <c r="AC1764" s="8"/>
      <c r="AD1764" s="8"/>
      <c r="AE1764" s="8">
        <v>2011</v>
      </c>
      <c r="AF1764" s="8" t="s">
        <v>145</v>
      </c>
      <c r="AG1764" s="8"/>
      <c r="AH1764" s="8" t="s">
        <v>106</v>
      </c>
      <c r="AI1764" s="8" t="s">
        <v>147</v>
      </c>
      <c r="AJ1764" s="8" t="s">
        <v>147</v>
      </c>
      <c r="AK1764" s="8" t="s">
        <v>28</v>
      </c>
      <c r="AL1764" s="8"/>
      <c r="AM1764" s="15">
        <v>91760.580570139151</v>
      </c>
      <c r="AN1764" s="10">
        <v>171286.41706425973</v>
      </c>
      <c r="AO1764" s="10">
        <v>101349.58293574027</v>
      </c>
      <c r="AP1764" s="10">
        <v>3746.325333333345</v>
      </c>
      <c r="AQ1764" s="10">
        <v>97603.257602406928</v>
      </c>
      <c r="AR1764" s="10">
        <v>97603.257602406928</v>
      </c>
      <c r="AS1764" s="10"/>
      <c r="AT1764" s="10"/>
    </row>
    <row r="1765" spans="1:46" x14ac:dyDescent="0.3">
      <c r="A1765" s="8" t="s">
        <v>828</v>
      </c>
      <c r="B1765" s="8" t="s">
        <v>828</v>
      </c>
      <c r="C1765" s="8" t="s">
        <v>17</v>
      </c>
      <c r="D1765" s="8" t="s">
        <v>421</v>
      </c>
      <c r="E1765" s="8">
        <v>2001</v>
      </c>
      <c r="F1765" s="8" t="s">
        <v>2101</v>
      </c>
      <c r="G1765" s="12"/>
      <c r="H1765" s="13" t="s">
        <v>829</v>
      </c>
      <c r="I1765" s="8" t="s">
        <v>830</v>
      </c>
      <c r="J1765" s="8">
        <v>10000994</v>
      </c>
      <c r="K1765" s="8" t="s">
        <v>479</v>
      </c>
      <c r="L1765" s="8"/>
      <c r="M1765" s="8"/>
      <c r="N1765" s="8" t="s">
        <v>205</v>
      </c>
      <c r="O1765" s="8" t="s">
        <v>205</v>
      </c>
      <c r="P1765" s="8" t="s">
        <v>110</v>
      </c>
      <c r="Q1765" s="14">
        <v>131.44950000000003</v>
      </c>
      <c r="R1765" s="10">
        <v>56941.059677677338</v>
      </c>
      <c r="S1765" s="8" t="s">
        <v>16</v>
      </c>
      <c r="T1765" s="11">
        <v>1</v>
      </c>
      <c r="U1765" s="14">
        <v>433.17821427755393</v>
      </c>
      <c r="V1765" s="14">
        <v>0.43317821427755393</v>
      </c>
      <c r="W1765" s="8" t="s">
        <v>303</v>
      </c>
      <c r="X1765" s="10">
        <v>56941.059677677338</v>
      </c>
      <c r="Y1765" s="8" t="s">
        <v>479</v>
      </c>
      <c r="Z1765" s="8" t="s">
        <v>479</v>
      </c>
      <c r="AA1765" s="8"/>
      <c r="AB1765" s="8"/>
      <c r="AC1765" s="8"/>
      <c r="AD1765" s="8"/>
      <c r="AE1765" s="8">
        <v>2011</v>
      </c>
      <c r="AF1765" s="8" t="s">
        <v>105</v>
      </c>
      <c r="AG1765" s="8"/>
      <c r="AH1765" s="8" t="s">
        <v>106</v>
      </c>
      <c r="AI1765" s="8" t="s">
        <v>93</v>
      </c>
      <c r="AJ1765" s="8" t="s">
        <v>94</v>
      </c>
      <c r="AK1765" s="8" t="s">
        <v>30</v>
      </c>
      <c r="AL1765" s="8"/>
      <c r="AM1765" s="15">
        <v>102332.52075681048</v>
      </c>
      <c r="AN1765" s="10">
        <v>44328.218603955887</v>
      </c>
      <c r="AO1765" s="10">
        <v>12612.841073721451</v>
      </c>
      <c r="AP1765" s="10">
        <v>296.70983758673503</v>
      </c>
      <c r="AQ1765" s="10">
        <v>12316.131236134715</v>
      </c>
      <c r="AR1765" s="10">
        <v>12316.131236134715</v>
      </c>
      <c r="AS1765" s="10"/>
      <c r="AT1765" s="10"/>
    </row>
    <row r="1766" spans="1:46" x14ac:dyDescent="0.3">
      <c r="A1766" s="8" t="s">
        <v>828</v>
      </c>
      <c r="B1766" s="8" t="s">
        <v>828</v>
      </c>
      <c r="C1766" s="8" t="s">
        <v>17</v>
      </c>
      <c r="D1766" s="8" t="s">
        <v>421</v>
      </c>
      <c r="E1766" s="8">
        <v>2001</v>
      </c>
      <c r="F1766" s="8" t="s">
        <v>2102</v>
      </c>
      <c r="G1766" s="12"/>
      <c r="H1766" s="13" t="s">
        <v>829</v>
      </c>
      <c r="I1766" s="8" t="s">
        <v>830</v>
      </c>
      <c r="J1766" s="8">
        <v>10000070</v>
      </c>
      <c r="K1766" s="8" t="s">
        <v>467</v>
      </c>
      <c r="L1766" s="8"/>
      <c r="M1766" s="8"/>
      <c r="N1766" s="8" t="s">
        <v>205</v>
      </c>
      <c r="O1766" s="8" t="s">
        <v>205</v>
      </c>
      <c r="P1766" s="8" t="s">
        <v>539</v>
      </c>
      <c r="Q1766" s="14">
        <v>112.35000000000001</v>
      </c>
      <c r="R1766" s="10">
        <v>168364.65271170318</v>
      </c>
      <c r="S1766" s="8" t="s">
        <v>16</v>
      </c>
      <c r="T1766" s="11">
        <v>1</v>
      </c>
      <c r="U1766" s="14">
        <v>1498.572787821123</v>
      </c>
      <c r="V1766" s="14">
        <v>1.498572787821123</v>
      </c>
      <c r="W1766" s="8" t="s">
        <v>303</v>
      </c>
      <c r="X1766" s="10">
        <v>168364.65271170318</v>
      </c>
      <c r="Y1766" s="8" t="s">
        <v>467</v>
      </c>
      <c r="Z1766" s="8" t="s">
        <v>318</v>
      </c>
      <c r="AA1766" s="8"/>
      <c r="AB1766" s="8"/>
      <c r="AC1766" s="8"/>
      <c r="AD1766" s="8"/>
      <c r="AE1766" s="8">
        <v>2011</v>
      </c>
      <c r="AF1766" s="8" t="s">
        <v>145</v>
      </c>
      <c r="AG1766" s="8"/>
      <c r="AH1766" s="8" t="s">
        <v>116</v>
      </c>
      <c r="AI1766" s="8" t="s">
        <v>147</v>
      </c>
      <c r="AJ1766" s="8" t="s">
        <v>147</v>
      </c>
      <c r="AK1766" s="8" t="s">
        <v>26</v>
      </c>
      <c r="AL1766" s="8"/>
      <c r="AM1766" s="15">
        <v>61139.22548894924</v>
      </c>
      <c r="AN1766" s="10">
        <v>91621.579586198932</v>
      </c>
      <c r="AO1766" s="10">
        <v>76743.073125504248</v>
      </c>
      <c r="AP1766" s="10">
        <v>8732.958182768778</v>
      </c>
      <c r="AQ1766" s="10">
        <v>68010.114942735469</v>
      </c>
      <c r="AR1766" s="10">
        <v>68010.114942735469</v>
      </c>
      <c r="AS1766" s="10"/>
      <c r="AT1766" s="10"/>
    </row>
    <row r="1767" spans="1:46" x14ac:dyDescent="0.3">
      <c r="A1767" s="8" t="s">
        <v>828</v>
      </c>
      <c r="B1767" s="8" t="s">
        <v>828</v>
      </c>
      <c r="C1767" s="8" t="s">
        <v>17</v>
      </c>
      <c r="D1767" s="8" t="s">
        <v>421</v>
      </c>
      <c r="E1767" s="8">
        <v>2001</v>
      </c>
      <c r="F1767" s="8" t="s">
        <v>2103</v>
      </c>
      <c r="G1767" s="12"/>
      <c r="H1767" s="13" t="s">
        <v>829</v>
      </c>
      <c r="I1767" s="8" t="s">
        <v>830</v>
      </c>
      <c r="J1767" s="8">
        <v>10000070</v>
      </c>
      <c r="K1767" s="8" t="s">
        <v>467</v>
      </c>
      <c r="L1767" s="8"/>
      <c r="M1767" s="8"/>
      <c r="N1767" s="8" t="s">
        <v>205</v>
      </c>
      <c r="O1767" s="8" t="s">
        <v>205</v>
      </c>
      <c r="P1767" s="8" t="s">
        <v>532</v>
      </c>
      <c r="Q1767" s="14">
        <v>73.027500000000003</v>
      </c>
      <c r="R1767" s="10">
        <v>118661.21169916436</v>
      </c>
      <c r="S1767" s="8" t="s">
        <v>16</v>
      </c>
      <c r="T1767" s="11">
        <v>1</v>
      </c>
      <c r="U1767" s="14">
        <v>1624.8839368616527</v>
      </c>
      <c r="V1767" s="14">
        <v>1.6248839368616528</v>
      </c>
      <c r="W1767" s="8" t="s">
        <v>303</v>
      </c>
      <c r="X1767" s="10">
        <v>118661.21169916436</v>
      </c>
      <c r="Y1767" s="8" t="s">
        <v>467</v>
      </c>
      <c r="Z1767" s="8" t="s">
        <v>318</v>
      </c>
      <c r="AA1767" s="8"/>
      <c r="AB1767" s="8"/>
      <c r="AC1767" s="8"/>
      <c r="AD1767" s="8"/>
      <c r="AE1767" s="8">
        <v>2011</v>
      </c>
      <c r="AF1767" s="8" t="s">
        <v>145</v>
      </c>
      <c r="AG1767" s="8"/>
      <c r="AH1767" s="8" t="s">
        <v>116</v>
      </c>
      <c r="AI1767" s="8" t="s">
        <v>147</v>
      </c>
      <c r="AJ1767" s="8" t="s">
        <v>147</v>
      </c>
      <c r="AK1767" s="8" t="s">
        <v>26</v>
      </c>
      <c r="AL1767" s="8"/>
      <c r="AM1767" s="15">
        <v>40712.255548352034</v>
      </c>
      <c r="AN1767" s="10">
        <v>66152.690073923921</v>
      </c>
      <c r="AO1767" s="10">
        <v>52508.521625240435</v>
      </c>
      <c r="AP1767" s="10">
        <v>4102.0194308040936</v>
      </c>
      <c r="AQ1767" s="10">
        <v>48406.50219443634</v>
      </c>
      <c r="AR1767" s="10">
        <v>48406.50219443634</v>
      </c>
      <c r="AS1767" s="10"/>
      <c r="AT1767" s="10"/>
    </row>
    <row r="1768" spans="1:46" x14ac:dyDescent="0.3">
      <c r="A1768" s="8" t="s">
        <v>828</v>
      </c>
      <c r="B1768" s="8" t="s">
        <v>828</v>
      </c>
      <c r="C1768" s="8" t="s">
        <v>17</v>
      </c>
      <c r="D1768" s="8" t="s">
        <v>421</v>
      </c>
      <c r="E1768" s="8">
        <v>2001</v>
      </c>
      <c r="F1768" s="8" t="s">
        <v>2104</v>
      </c>
      <c r="G1768" s="12"/>
      <c r="H1768" s="13" t="s">
        <v>829</v>
      </c>
      <c r="I1768" s="8" t="s">
        <v>830</v>
      </c>
      <c r="J1768" s="8">
        <v>10000078</v>
      </c>
      <c r="K1768" s="8" t="s">
        <v>473</v>
      </c>
      <c r="L1768" s="8"/>
      <c r="M1768" s="8"/>
      <c r="N1768" s="8" t="s">
        <v>205</v>
      </c>
      <c r="O1768" s="8" t="s">
        <v>205</v>
      </c>
      <c r="P1768" s="8" t="s">
        <v>394</v>
      </c>
      <c r="Q1768" s="14">
        <v>134.82000000000002</v>
      </c>
      <c r="R1768" s="10">
        <v>401321.84422560444</v>
      </c>
      <c r="S1768" s="8" t="s">
        <v>16</v>
      </c>
      <c r="T1768" s="11">
        <v>1</v>
      </c>
      <c r="U1768" s="14">
        <v>2976.7233661593559</v>
      </c>
      <c r="V1768" s="14">
        <v>2.976723366159356</v>
      </c>
      <c r="W1768" s="8" t="s">
        <v>303</v>
      </c>
      <c r="X1768" s="10">
        <v>401321.84422560444</v>
      </c>
      <c r="Y1768" s="8" t="s">
        <v>473</v>
      </c>
      <c r="Z1768" s="8" t="s">
        <v>473</v>
      </c>
      <c r="AA1768" s="8"/>
      <c r="AB1768" s="8"/>
      <c r="AC1768" s="8"/>
      <c r="AD1768" s="8"/>
      <c r="AE1768" s="8">
        <v>2011</v>
      </c>
      <c r="AF1768" s="8" t="s">
        <v>145</v>
      </c>
      <c r="AG1768" s="8"/>
      <c r="AH1768" s="8" t="s">
        <v>116</v>
      </c>
      <c r="AI1768" s="8" t="s">
        <v>147</v>
      </c>
      <c r="AJ1768" s="8" t="s">
        <v>147</v>
      </c>
      <c r="AK1768" s="8" t="s">
        <v>26</v>
      </c>
      <c r="AL1768" s="8"/>
      <c r="AM1768" s="15">
        <v>73073.730486254601</v>
      </c>
      <c r="AN1768" s="10">
        <v>217520.28099086534</v>
      </c>
      <c r="AO1768" s="10">
        <v>183801.56323473909</v>
      </c>
      <c r="AP1768" s="10">
        <v>20934.08969453894</v>
      </c>
      <c r="AQ1768" s="10">
        <v>162867.47354020015</v>
      </c>
      <c r="AR1768" s="10">
        <v>162867.47354020015</v>
      </c>
      <c r="AS1768" s="10"/>
      <c r="AT1768" s="10"/>
    </row>
    <row r="1769" spans="1:46" x14ac:dyDescent="0.3">
      <c r="A1769" s="8" t="s">
        <v>828</v>
      </c>
      <c r="B1769" s="8" t="s">
        <v>828</v>
      </c>
      <c r="C1769" s="8" t="s">
        <v>17</v>
      </c>
      <c r="D1769" s="8" t="s">
        <v>421</v>
      </c>
      <c r="E1769" s="8">
        <v>2001</v>
      </c>
      <c r="F1769" s="8" t="s">
        <v>2105</v>
      </c>
      <c r="G1769" s="12"/>
      <c r="H1769" s="13" t="s">
        <v>829</v>
      </c>
      <c r="I1769" s="8" t="s">
        <v>830</v>
      </c>
      <c r="J1769" s="8">
        <v>10000285</v>
      </c>
      <c r="K1769" s="8" t="s">
        <v>491</v>
      </c>
      <c r="L1769" s="8"/>
      <c r="M1769" s="8" t="s">
        <v>491</v>
      </c>
      <c r="N1769" s="8" t="s">
        <v>205</v>
      </c>
      <c r="O1769" s="8" t="s">
        <v>205</v>
      </c>
      <c r="P1769" s="8" t="s">
        <v>561</v>
      </c>
      <c r="Q1769" s="14">
        <v>73.027500000000003</v>
      </c>
      <c r="R1769" s="10">
        <v>4266418.6046511633</v>
      </c>
      <c r="S1769" s="8" t="s">
        <v>16</v>
      </c>
      <c r="T1769" s="11">
        <v>1</v>
      </c>
      <c r="U1769" s="14">
        <v>58422.082156053031</v>
      </c>
      <c r="V1769" s="14">
        <v>58.42208215605303</v>
      </c>
      <c r="W1769" s="8" t="s">
        <v>303</v>
      </c>
      <c r="X1769" s="10">
        <v>4266418.6046511633</v>
      </c>
      <c r="Y1769" s="8" t="s">
        <v>491</v>
      </c>
      <c r="Z1769" s="8" t="s">
        <v>491</v>
      </c>
      <c r="AA1769" s="8"/>
      <c r="AB1769" s="8"/>
      <c r="AC1769" s="8"/>
      <c r="AD1769" s="8"/>
      <c r="AE1769" s="8">
        <v>2011</v>
      </c>
      <c r="AF1769" s="8" t="s">
        <v>145</v>
      </c>
      <c r="AG1769" s="8"/>
      <c r="AH1769" s="8" t="s">
        <v>91</v>
      </c>
      <c r="AI1769" s="8" t="s">
        <v>93</v>
      </c>
      <c r="AJ1769" s="8" t="s">
        <v>94</v>
      </c>
      <c r="AK1769" s="8" t="s">
        <v>28</v>
      </c>
      <c r="AL1769" s="8"/>
      <c r="AM1769" s="15">
        <v>42302.107278003663</v>
      </c>
      <c r="AN1769" s="10">
        <v>2471377.1867696987</v>
      </c>
      <c r="AO1769" s="10">
        <v>1795041.4178814646</v>
      </c>
      <c r="AP1769" s="10">
        <v>114907.47228863282</v>
      </c>
      <c r="AQ1769" s="10">
        <v>1680133.9455928318</v>
      </c>
      <c r="AR1769" s="10">
        <v>1680133.9455928318</v>
      </c>
      <c r="AS1769" s="10"/>
      <c r="AT1769" s="10"/>
    </row>
    <row r="1770" spans="1:46" x14ac:dyDescent="0.3">
      <c r="A1770" s="8" t="s">
        <v>828</v>
      </c>
      <c r="B1770" s="8" t="s">
        <v>828</v>
      </c>
      <c r="C1770" s="8" t="s">
        <v>17</v>
      </c>
      <c r="D1770" s="8" t="s">
        <v>421</v>
      </c>
      <c r="E1770" s="8">
        <v>2001</v>
      </c>
      <c r="F1770" s="8" t="s">
        <v>2106</v>
      </c>
      <c r="G1770" s="12"/>
      <c r="H1770" s="13" t="s">
        <v>829</v>
      </c>
      <c r="I1770" s="8" t="s">
        <v>830</v>
      </c>
      <c r="J1770" s="8">
        <v>10000937</v>
      </c>
      <c r="K1770" s="8" t="s">
        <v>504</v>
      </c>
      <c r="L1770" s="8"/>
      <c r="M1770" s="8"/>
      <c r="N1770" s="8" t="s">
        <v>205</v>
      </c>
      <c r="O1770" s="8" t="s">
        <v>205</v>
      </c>
      <c r="P1770" s="8" t="s">
        <v>430</v>
      </c>
      <c r="Q1770" s="14">
        <v>73.027500000000003</v>
      </c>
      <c r="R1770" s="10">
        <v>870186.34052143979</v>
      </c>
      <c r="S1770" s="8" t="s">
        <v>16</v>
      </c>
      <c r="T1770" s="11">
        <v>1</v>
      </c>
      <c r="U1770" s="14">
        <v>11915.87197318051</v>
      </c>
      <c r="V1770" s="14">
        <v>11.91587197318051</v>
      </c>
      <c r="W1770" s="8" t="s">
        <v>303</v>
      </c>
      <c r="X1770" s="10">
        <v>870186.34052143979</v>
      </c>
      <c r="Y1770" s="8" t="s">
        <v>504</v>
      </c>
      <c r="Z1770" s="8" t="s">
        <v>504</v>
      </c>
      <c r="AA1770" s="8"/>
      <c r="AB1770" s="8"/>
      <c r="AC1770" s="8"/>
      <c r="AD1770" s="8"/>
      <c r="AE1770" s="8">
        <v>2011</v>
      </c>
      <c r="AF1770" s="8" t="s">
        <v>145</v>
      </c>
      <c r="AG1770" s="8"/>
      <c r="AH1770" s="8" t="s">
        <v>91</v>
      </c>
      <c r="AI1770" s="8" t="s">
        <v>147</v>
      </c>
      <c r="AJ1770" s="8" t="s">
        <v>147</v>
      </c>
      <c r="AK1770" s="8" t="s">
        <v>26</v>
      </c>
      <c r="AL1770" s="8"/>
      <c r="AM1770" s="15">
        <v>43875.749411916717</v>
      </c>
      <c r="AN1770" s="10">
        <v>522817.81271974964</v>
      </c>
      <c r="AO1770" s="10">
        <v>347368.52780169016</v>
      </c>
      <c r="AP1770" s="10">
        <v>30586.540811361952</v>
      </c>
      <c r="AQ1770" s="10">
        <v>316781.98699032818</v>
      </c>
      <c r="AR1770" s="10">
        <v>316781.98699032818</v>
      </c>
      <c r="AS1770" s="10"/>
      <c r="AT1770" s="10"/>
    </row>
    <row r="1771" spans="1:46" x14ac:dyDescent="0.3">
      <c r="A1771" s="8" t="s">
        <v>828</v>
      </c>
      <c r="B1771" s="8" t="s">
        <v>828</v>
      </c>
      <c r="C1771" s="8" t="s">
        <v>17</v>
      </c>
      <c r="D1771" s="8" t="s">
        <v>421</v>
      </c>
      <c r="E1771" s="8">
        <v>2001</v>
      </c>
      <c r="F1771" s="8" t="s">
        <v>2107</v>
      </c>
      <c r="G1771" s="12"/>
      <c r="H1771" s="13" t="s">
        <v>829</v>
      </c>
      <c r="I1771" s="8" t="s">
        <v>830</v>
      </c>
      <c r="J1771" s="8">
        <v>10000937</v>
      </c>
      <c r="K1771" s="8" t="s">
        <v>504</v>
      </c>
      <c r="L1771" s="8"/>
      <c r="M1771" s="8"/>
      <c r="N1771" s="8" t="s">
        <v>205</v>
      </c>
      <c r="O1771" s="8" t="s">
        <v>205</v>
      </c>
      <c r="P1771" s="8" t="s">
        <v>533</v>
      </c>
      <c r="Q1771" s="14">
        <v>67.410000000000011</v>
      </c>
      <c r="R1771" s="10">
        <v>279613.1293570876</v>
      </c>
      <c r="S1771" s="8" t="s">
        <v>16</v>
      </c>
      <c r="T1771" s="11">
        <v>1</v>
      </c>
      <c r="U1771" s="14">
        <v>4147.9473276529825</v>
      </c>
      <c r="V1771" s="14">
        <v>4.1479473276529824</v>
      </c>
      <c r="W1771" s="8" t="s">
        <v>303</v>
      </c>
      <c r="X1771" s="10">
        <v>279613.1293570876</v>
      </c>
      <c r="Y1771" s="8" t="s">
        <v>504</v>
      </c>
      <c r="Z1771" s="8" t="s">
        <v>504</v>
      </c>
      <c r="AA1771" s="8"/>
      <c r="AB1771" s="8"/>
      <c r="AC1771" s="8"/>
      <c r="AD1771" s="8"/>
      <c r="AE1771" s="8">
        <v>2011</v>
      </c>
      <c r="AF1771" s="8" t="s">
        <v>145</v>
      </c>
      <c r="AG1771" s="8"/>
      <c r="AH1771" s="8" t="s">
        <v>91</v>
      </c>
      <c r="AI1771" s="8" t="s">
        <v>147</v>
      </c>
      <c r="AJ1771" s="8" t="s">
        <v>147</v>
      </c>
      <c r="AK1771" s="8" t="s">
        <v>26</v>
      </c>
      <c r="AL1771" s="8"/>
      <c r="AM1771" s="15">
        <v>35852.5565382278</v>
      </c>
      <c r="AN1771" s="10">
        <v>148714.51608226946</v>
      </c>
      <c r="AO1771" s="10">
        <v>130898.61327481814</v>
      </c>
      <c r="AP1771" s="10">
        <v>3820.8825104570255</v>
      </c>
      <c r="AQ1771" s="10">
        <v>127077.73076436111</v>
      </c>
      <c r="AR1771" s="10">
        <v>127077.73076436111</v>
      </c>
      <c r="AS1771" s="10"/>
      <c r="AT1771" s="10"/>
    </row>
    <row r="1772" spans="1:46" x14ac:dyDescent="0.3">
      <c r="A1772" s="8" t="s">
        <v>828</v>
      </c>
      <c r="B1772" s="8" t="s">
        <v>828</v>
      </c>
      <c r="C1772" s="8" t="s">
        <v>17</v>
      </c>
      <c r="D1772" s="8" t="s">
        <v>421</v>
      </c>
      <c r="E1772" s="8">
        <v>2001</v>
      </c>
      <c r="F1772" s="8" t="s">
        <v>2108</v>
      </c>
      <c r="G1772" s="12"/>
      <c r="H1772" s="13" t="s">
        <v>829</v>
      </c>
      <c r="I1772" s="8" t="s">
        <v>830</v>
      </c>
      <c r="J1772" s="8">
        <v>10000937</v>
      </c>
      <c r="K1772" s="8" t="s">
        <v>504</v>
      </c>
      <c r="L1772" s="8"/>
      <c r="M1772" s="8"/>
      <c r="N1772" s="8" t="s">
        <v>205</v>
      </c>
      <c r="O1772" s="8" t="s">
        <v>205</v>
      </c>
      <c r="P1772" s="8" t="s">
        <v>548</v>
      </c>
      <c r="Q1772" s="14">
        <v>146.05500000000001</v>
      </c>
      <c r="R1772" s="10">
        <v>817908</v>
      </c>
      <c r="S1772" s="8" t="s">
        <v>16</v>
      </c>
      <c r="T1772" s="11">
        <v>1</v>
      </c>
      <c r="U1772" s="14">
        <v>5600</v>
      </c>
      <c r="V1772" s="14">
        <v>5.6</v>
      </c>
      <c r="W1772" s="8" t="s">
        <v>303</v>
      </c>
      <c r="X1772" s="10">
        <v>817908</v>
      </c>
      <c r="Y1772" s="8" t="s">
        <v>504</v>
      </c>
      <c r="Z1772" s="8" t="s">
        <v>504</v>
      </c>
      <c r="AA1772" s="8"/>
      <c r="AB1772" s="8"/>
      <c r="AC1772" s="8"/>
      <c r="AD1772" s="8"/>
      <c r="AE1772" s="8">
        <v>2011</v>
      </c>
      <c r="AF1772" s="8" t="s">
        <v>145</v>
      </c>
      <c r="AG1772" s="8"/>
      <c r="AH1772" s="8" t="s">
        <v>91</v>
      </c>
      <c r="AI1772" s="8" t="s">
        <v>147</v>
      </c>
      <c r="AJ1772" s="8" t="s">
        <v>147</v>
      </c>
      <c r="AK1772" s="8" t="s">
        <v>28</v>
      </c>
      <c r="AL1772" s="8"/>
      <c r="AM1772" s="15">
        <v>91760.580570139151</v>
      </c>
      <c r="AN1772" s="10">
        <v>513859.25119277922</v>
      </c>
      <c r="AO1772" s="10">
        <v>304048.74880722078</v>
      </c>
      <c r="AP1772" s="10">
        <v>11238.976000000035</v>
      </c>
      <c r="AQ1772" s="10">
        <v>292809.77280722075</v>
      </c>
      <c r="AR1772" s="10">
        <v>292809.77280722075</v>
      </c>
      <c r="AS1772" s="10"/>
      <c r="AT1772" s="10"/>
    </row>
    <row r="1773" spans="1:46" x14ac:dyDescent="0.3">
      <c r="A1773" s="8" t="s">
        <v>828</v>
      </c>
      <c r="B1773" s="8" t="s">
        <v>828</v>
      </c>
      <c r="C1773" s="8" t="s">
        <v>17</v>
      </c>
      <c r="D1773" s="8" t="s">
        <v>421</v>
      </c>
      <c r="E1773" s="8">
        <v>2001</v>
      </c>
      <c r="F1773" s="8" t="s">
        <v>2109</v>
      </c>
      <c r="G1773" s="12"/>
      <c r="H1773" s="13" t="s">
        <v>829</v>
      </c>
      <c r="I1773" s="8" t="s">
        <v>830</v>
      </c>
      <c r="J1773" s="8">
        <v>10000937</v>
      </c>
      <c r="K1773" s="8" t="s">
        <v>504</v>
      </c>
      <c r="L1773" s="8"/>
      <c r="M1773" s="8"/>
      <c r="N1773" s="8" t="s">
        <v>205</v>
      </c>
      <c r="O1773" s="8" t="s">
        <v>205</v>
      </c>
      <c r="P1773" s="8" t="s">
        <v>430</v>
      </c>
      <c r="Q1773" s="14">
        <v>73.027500000000003</v>
      </c>
      <c r="R1773" s="10">
        <v>260534.83249144905</v>
      </c>
      <c r="S1773" s="8" t="s">
        <v>16</v>
      </c>
      <c r="T1773" s="11">
        <v>1</v>
      </c>
      <c r="U1773" s="14">
        <v>3567.6263392756023</v>
      </c>
      <c r="V1773" s="14">
        <v>3.5676263392756025</v>
      </c>
      <c r="W1773" s="8" t="s">
        <v>303</v>
      </c>
      <c r="X1773" s="10">
        <v>260534.83249144905</v>
      </c>
      <c r="Y1773" s="8" t="s">
        <v>504</v>
      </c>
      <c r="Z1773" s="8" t="s">
        <v>504</v>
      </c>
      <c r="AA1773" s="8"/>
      <c r="AB1773" s="8"/>
      <c r="AC1773" s="8"/>
      <c r="AD1773" s="8"/>
      <c r="AE1773" s="8">
        <v>2011</v>
      </c>
      <c r="AF1773" s="8" t="s">
        <v>145</v>
      </c>
      <c r="AG1773" s="8"/>
      <c r="AH1773" s="8" t="s">
        <v>91</v>
      </c>
      <c r="AI1773" s="8" t="s">
        <v>147</v>
      </c>
      <c r="AJ1773" s="8" t="s">
        <v>147</v>
      </c>
      <c r="AK1773" s="8" t="s">
        <v>26</v>
      </c>
      <c r="AL1773" s="8"/>
      <c r="AM1773" s="15">
        <v>43875.749411916717</v>
      </c>
      <c r="AN1773" s="10">
        <v>156532.27925741009</v>
      </c>
      <c r="AO1773" s="10">
        <v>104002.55323403896</v>
      </c>
      <c r="AP1773" s="10">
        <v>9157.646949509568</v>
      </c>
      <c r="AQ1773" s="10">
        <v>94844.906284529396</v>
      </c>
      <c r="AR1773" s="10">
        <v>94844.906284529396</v>
      </c>
      <c r="AS1773" s="10"/>
      <c r="AT1773" s="10"/>
    </row>
    <row r="1774" spans="1:46" x14ac:dyDescent="0.3">
      <c r="A1774" s="8" t="s">
        <v>828</v>
      </c>
      <c r="B1774" s="8" t="s">
        <v>828</v>
      </c>
      <c r="C1774" s="8" t="s">
        <v>17</v>
      </c>
      <c r="D1774" s="8" t="s">
        <v>421</v>
      </c>
      <c r="E1774" s="8">
        <v>2001</v>
      </c>
      <c r="F1774" s="8" t="s">
        <v>2110</v>
      </c>
      <c r="G1774" s="12"/>
      <c r="H1774" s="13" t="s">
        <v>829</v>
      </c>
      <c r="I1774" s="8" t="s">
        <v>830</v>
      </c>
      <c r="J1774" s="8">
        <v>10000567</v>
      </c>
      <c r="K1774" s="8" t="s">
        <v>445</v>
      </c>
      <c r="L1774" s="8"/>
      <c r="M1774" s="8"/>
      <c r="N1774" s="8" t="s">
        <v>205</v>
      </c>
      <c r="O1774" s="8" t="s">
        <v>205</v>
      </c>
      <c r="P1774" s="8" t="s">
        <v>110</v>
      </c>
      <c r="Q1774" s="14">
        <v>131.44950000000003</v>
      </c>
      <c r="R1774" s="10">
        <v>1685455.3664592493</v>
      </c>
      <c r="S1774" s="8" t="s">
        <v>16</v>
      </c>
      <c r="T1774" s="11">
        <v>1</v>
      </c>
      <c r="U1774" s="14">
        <v>12822.075142615597</v>
      </c>
      <c r="V1774" s="14">
        <v>12.822075142615597</v>
      </c>
      <c r="W1774" s="8" t="s">
        <v>303</v>
      </c>
      <c r="X1774" s="10">
        <v>1685455.3664592493</v>
      </c>
      <c r="Y1774" s="8" t="s">
        <v>445</v>
      </c>
      <c r="Z1774" s="8" t="s">
        <v>445</v>
      </c>
      <c r="AA1774" s="8"/>
      <c r="AB1774" s="8"/>
      <c r="AC1774" s="8"/>
      <c r="AD1774" s="8"/>
      <c r="AE1774" s="8">
        <v>2011</v>
      </c>
      <c r="AF1774" s="8" t="s">
        <v>105</v>
      </c>
      <c r="AG1774" s="8"/>
      <c r="AH1774" s="8" t="s">
        <v>106</v>
      </c>
      <c r="AI1774" s="8" t="s">
        <v>93</v>
      </c>
      <c r="AJ1774" s="8" t="s">
        <v>94</v>
      </c>
      <c r="AK1774" s="8" t="s">
        <v>30</v>
      </c>
      <c r="AL1774" s="8"/>
      <c r="AM1774" s="15">
        <v>102332.52075681048</v>
      </c>
      <c r="AN1774" s="10">
        <v>1312115.2706770943</v>
      </c>
      <c r="AO1774" s="10">
        <v>373340.09578215494</v>
      </c>
      <c r="AP1774" s="10">
        <v>8782.6111925673576</v>
      </c>
      <c r="AQ1774" s="10">
        <v>364557.48458958761</v>
      </c>
      <c r="AR1774" s="10">
        <v>364557.48458958761</v>
      </c>
      <c r="AS1774" s="10"/>
      <c r="AT1774" s="10"/>
    </row>
    <row r="1775" spans="1:46" x14ac:dyDescent="0.3">
      <c r="A1775" s="8" t="s">
        <v>828</v>
      </c>
      <c r="B1775" s="8" t="s">
        <v>828</v>
      </c>
      <c r="C1775" s="8" t="s">
        <v>17</v>
      </c>
      <c r="D1775" s="8" t="s">
        <v>421</v>
      </c>
      <c r="E1775" s="8">
        <v>2001</v>
      </c>
      <c r="F1775" s="8" t="s">
        <v>2111</v>
      </c>
      <c r="G1775" s="12"/>
      <c r="H1775" s="13" t="s">
        <v>829</v>
      </c>
      <c r="I1775" s="8" t="s">
        <v>830</v>
      </c>
      <c r="J1775" s="8">
        <v>10000567</v>
      </c>
      <c r="K1775" s="8" t="s">
        <v>445</v>
      </c>
      <c r="L1775" s="8"/>
      <c r="M1775" s="8"/>
      <c r="N1775" s="8" t="s">
        <v>205</v>
      </c>
      <c r="O1775" s="8" t="s">
        <v>205</v>
      </c>
      <c r="P1775" s="8" t="s">
        <v>399</v>
      </c>
      <c r="Q1775" s="14">
        <v>224.70000000000002</v>
      </c>
      <c r="R1775" s="10">
        <v>2495962.3386698645</v>
      </c>
      <c r="S1775" s="8" t="s">
        <v>16</v>
      </c>
      <c r="T1775" s="11">
        <v>1</v>
      </c>
      <c r="U1775" s="14">
        <v>11107.976585090628</v>
      </c>
      <c r="V1775" s="14">
        <v>11.107976585090627</v>
      </c>
      <c r="W1775" s="8" t="s">
        <v>303</v>
      </c>
      <c r="X1775" s="10">
        <v>2495962.3386698645</v>
      </c>
      <c r="Y1775" s="8" t="s">
        <v>445</v>
      </c>
      <c r="Z1775" s="8" t="s">
        <v>445</v>
      </c>
      <c r="AA1775" s="8"/>
      <c r="AB1775" s="8"/>
      <c r="AC1775" s="8"/>
      <c r="AD1775" s="8"/>
      <c r="AE1775" s="8">
        <v>2011</v>
      </c>
      <c r="AF1775" s="8" t="s">
        <v>145</v>
      </c>
      <c r="AG1775" s="8"/>
      <c r="AH1775" s="8" t="s">
        <v>91</v>
      </c>
      <c r="AI1775" s="8" t="s">
        <v>147</v>
      </c>
      <c r="AJ1775" s="8" t="s">
        <v>147</v>
      </c>
      <c r="AK1775" s="8" t="s">
        <v>26</v>
      </c>
      <c r="AL1775" s="8"/>
      <c r="AM1775" s="15">
        <v>143455.0781882611</v>
      </c>
      <c r="AN1775" s="10">
        <v>1593495.6495275495</v>
      </c>
      <c r="AO1775" s="10">
        <v>902466.68914231495</v>
      </c>
      <c r="AP1775" s="10">
        <v>5553.9882925453139</v>
      </c>
      <c r="AQ1775" s="10">
        <v>896912.70084976964</v>
      </c>
      <c r="AR1775" s="10">
        <v>896912.70084976964</v>
      </c>
      <c r="AS1775" s="10"/>
      <c r="AT1775" s="10"/>
    </row>
    <row r="1776" spans="1:46" x14ac:dyDescent="0.3">
      <c r="A1776" s="8" t="s">
        <v>828</v>
      </c>
      <c r="B1776" s="8" t="s">
        <v>828</v>
      </c>
      <c r="C1776" s="8" t="s">
        <v>17</v>
      </c>
      <c r="D1776" s="8" t="s">
        <v>421</v>
      </c>
      <c r="E1776" s="8">
        <v>2001</v>
      </c>
      <c r="F1776" s="8" t="s">
        <v>2112</v>
      </c>
      <c r="G1776" s="12"/>
      <c r="H1776" s="13" t="s">
        <v>829</v>
      </c>
      <c r="I1776" s="8" t="s">
        <v>830</v>
      </c>
      <c r="J1776" s="8">
        <v>10000703</v>
      </c>
      <c r="K1776" s="8" t="s">
        <v>457</v>
      </c>
      <c r="L1776" s="8"/>
      <c r="M1776" s="8"/>
      <c r="N1776" s="8" t="s">
        <v>205</v>
      </c>
      <c r="O1776" s="8" t="s">
        <v>205</v>
      </c>
      <c r="P1776" s="8" t="s">
        <v>141</v>
      </c>
      <c r="Q1776" s="14">
        <v>190.995</v>
      </c>
      <c r="R1776" s="10">
        <v>7640301.8260641098</v>
      </c>
      <c r="S1776" s="8" t="s">
        <v>16</v>
      </c>
      <c r="T1776" s="11">
        <v>1</v>
      </c>
      <c r="U1776" s="14">
        <v>40002.627430373097</v>
      </c>
      <c r="V1776" s="14">
        <v>40.002627430373096</v>
      </c>
      <c r="W1776" s="8" t="s">
        <v>303</v>
      </c>
      <c r="X1776" s="10">
        <v>7640301.8260641098</v>
      </c>
      <c r="Y1776" s="8" t="s">
        <v>457</v>
      </c>
      <c r="Z1776" s="8" t="s">
        <v>457</v>
      </c>
      <c r="AA1776" s="8"/>
      <c r="AB1776" s="8"/>
      <c r="AC1776" s="8"/>
      <c r="AD1776" s="8"/>
      <c r="AE1776" s="8">
        <v>2011</v>
      </c>
      <c r="AF1776" s="8" t="s">
        <v>36</v>
      </c>
      <c r="AG1776" s="8"/>
      <c r="AH1776" s="8" t="s">
        <v>116</v>
      </c>
      <c r="AI1776" s="8" t="s">
        <v>93</v>
      </c>
      <c r="AJ1776" s="8" t="s">
        <v>94</v>
      </c>
      <c r="AK1776" s="8" t="s">
        <v>38</v>
      </c>
      <c r="AL1776" s="8"/>
      <c r="AM1776" s="15">
        <v>160525.9375</v>
      </c>
      <c r="AN1776" s="10">
        <v>6421459.270723857</v>
      </c>
      <c r="AO1776" s="10">
        <v>1218842.5553402528</v>
      </c>
      <c r="AP1776" s="10">
        <v>29241.920651602733</v>
      </c>
      <c r="AQ1776" s="10">
        <v>1189600.63468865</v>
      </c>
      <c r="AR1776" s="10">
        <v>1189600.63468865</v>
      </c>
      <c r="AS1776" s="10"/>
      <c r="AT1776" s="10"/>
    </row>
    <row r="1777" spans="1:46" x14ac:dyDescent="0.3">
      <c r="A1777" s="8" t="s">
        <v>828</v>
      </c>
      <c r="B1777" s="8" t="s">
        <v>828</v>
      </c>
      <c r="C1777" s="8" t="s">
        <v>17</v>
      </c>
      <c r="D1777" s="8" t="s">
        <v>421</v>
      </c>
      <c r="E1777" s="8">
        <v>2001</v>
      </c>
      <c r="F1777" s="8" t="s">
        <v>2113</v>
      </c>
      <c r="G1777" s="12"/>
      <c r="H1777" s="13" t="s">
        <v>829</v>
      </c>
      <c r="I1777" s="8" t="s">
        <v>830</v>
      </c>
      <c r="J1777" s="8">
        <v>10000292</v>
      </c>
      <c r="K1777" s="8" t="s">
        <v>465</v>
      </c>
      <c r="L1777" s="8"/>
      <c r="M1777" s="8"/>
      <c r="N1777" s="8" t="s">
        <v>205</v>
      </c>
      <c r="O1777" s="8" t="s">
        <v>205</v>
      </c>
      <c r="P1777" s="8" t="s">
        <v>260</v>
      </c>
      <c r="Q1777" s="14">
        <v>224.70000000000002</v>
      </c>
      <c r="R1777" s="10">
        <v>117967.50000000001</v>
      </c>
      <c r="S1777" s="8" t="s">
        <v>16</v>
      </c>
      <c r="T1777" s="11">
        <v>1</v>
      </c>
      <c r="U1777" s="14">
        <v>525</v>
      </c>
      <c r="V1777" s="14">
        <v>0.52500000000000002</v>
      </c>
      <c r="W1777" s="8" t="s">
        <v>303</v>
      </c>
      <c r="X1777" s="10">
        <v>117967.50000000001</v>
      </c>
      <c r="Y1777" s="8" t="s">
        <v>465</v>
      </c>
      <c r="Z1777" s="8" t="s">
        <v>465</v>
      </c>
      <c r="AA1777" s="8"/>
      <c r="AB1777" s="8"/>
      <c r="AC1777" s="8"/>
      <c r="AD1777" s="8"/>
      <c r="AE1777" s="8">
        <v>2011</v>
      </c>
      <c r="AF1777" s="8" t="s">
        <v>145</v>
      </c>
      <c r="AG1777" s="8"/>
      <c r="AH1777" s="8" t="s">
        <v>106</v>
      </c>
      <c r="AI1777" s="8" t="s">
        <v>147</v>
      </c>
      <c r="AJ1777" s="8" t="s">
        <v>147</v>
      </c>
      <c r="AK1777" s="8" t="s">
        <v>26</v>
      </c>
      <c r="AL1777" s="8"/>
      <c r="AM1777" s="15">
        <v>71192.793623029967</v>
      </c>
      <c r="AN1777" s="10">
        <v>37376.216652090734</v>
      </c>
      <c r="AO1777" s="10">
        <v>80591.283347909281</v>
      </c>
      <c r="AP1777" s="10">
        <v>4086.1582723500001</v>
      </c>
      <c r="AQ1777" s="10">
        <v>76505.125075559277</v>
      </c>
      <c r="AR1777" s="10">
        <v>76505.125075559277</v>
      </c>
      <c r="AS1777" s="10"/>
      <c r="AT1777" s="10"/>
    </row>
    <row r="1778" spans="1:46" x14ac:dyDescent="0.3">
      <c r="A1778" s="8" t="s">
        <v>828</v>
      </c>
      <c r="B1778" s="8" t="s">
        <v>828</v>
      </c>
      <c r="C1778" s="8" t="s">
        <v>17</v>
      </c>
      <c r="D1778" s="8" t="s">
        <v>421</v>
      </c>
      <c r="E1778" s="8">
        <v>2001</v>
      </c>
      <c r="F1778" s="8" t="s">
        <v>2114</v>
      </c>
      <c r="G1778" s="12"/>
      <c r="H1778" s="13" t="s">
        <v>829</v>
      </c>
      <c r="I1778" s="8" t="s">
        <v>830</v>
      </c>
      <c r="J1778" s="8">
        <v>10000292</v>
      </c>
      <c r="K1778" s="8" t="s">
        <v>465</v>
      </c>
      <c r="L1778" s="8"/>
      <c r="M1778" s="8"/>
      <c r="N1778" s="8" t="s">
        <v>205</v>
      </c>
      <c r="O1778" s="8" t="s">
        <v>205</v>
      </c>
      <c r="P1778" s="8" t="s">
        <v>141</v>
      </c>
      <c r="Q1778" s="14">
        <v>190.995</v>
      </c>
      <c r="R1778" s="10">
        <v>2173534.1401734105</v>
      </c>
      <c r="S1778" s="8" t="s">
        <v>16</v>
      </c>
      <c r="T1778" s="11">
        <v>1</v>
      </c>
      <c r="U1778" s="14">
        <v>11380.057803468209</v>
      </c>
      <c r="V1778" s="14">
        <v>11.38005780346821</v>
      </c>
      <c r="W1778" s="8" t="s">
        <v>303</v>
      </c>
      <c r="X1778" s="10">
        <v>2173534.1401734105</v>
      </c>
      <c r="Y1778" s="8" t="s">
        <v>465</v>
      </c>
      <c r="Z1778" s="8" t="s">
        <v>465</v>
      </c>
      <c r="AA1778" s="8"/>
      <c r="AB1778" s="8"/>
      <c r="AC1778" s="8"/>
      <c r="AD1778" s="8"/>
      <c r="AE1778" s="8">
        <v>2011</v>
      </c>
      <c r="AF1778" s="8" t="s">
        <v>36</v>
      </c>
      <c r="AG1778" s="8"/>
      <c r="AH1778" s="8" t="s">
        <v>106</v>
      </c>
      <c r="AI1778" s="8" t="s">
        <v>93</v>
      </c>
      <c r="AJ1778" s="8" t="s">
        <v>94</v>
      </c>
      <c r="AK1778" s="8" t="s">
        <v>38</v>
      </c>
      <c r="AL1778" s="8"/>
      <c r="AM1778" s="15">
        <v>160525.9375</v>
      </c>
      <c r="AN1778" s="10">
        <v>1826794.4477059252</v>
      </c>
      <c r="AO1778" s="10">
        <v>346739.69246748532</v>
      </c>
      <c r="AP1778" s="10">
        <v>8318.8222543352622</v>
      </c>
      <c r="AQ1778" s="10">
        <v>338420.87021315005</v>
      </c>
      <c r="AR1778" s="10">
        <v>338420.87021315005</v>
      </c>
      <c r="AS1778" s="10"/>
      <c r="AT1778" s="10"/>
    </row>
    <row r="1779" spans="1:46" x14ac:dyDescent="0.3">
      <c r="A1779" s="8" t="s">
        <v>828</v>
      </c>
      <c r="B1779" s="8" t="s">
        <v>828</v>
      </c>
      <c r="C1779" s="8" t="s">
        <v>17</v>
      </c>
      <c r="D1779" s="8" t="s">
        <v>421</v>
      </c>
      <c r="E1779" s="8">
        <v>2001</v>
      </c>
      <c r="F1779" s="8" t="s">
        <v>2115</v>
      </c>
      <c r="G1779" s="12"/>
      <c r="H1779" s="13" t="s">
        <v>829</v>
      </c>
      <c r="I1779" s="8" t="s">
        <v>830</v>
      </c>
      <c r="J1779" s="8">
        <v>10000285</v>
      </c>
      <c r="K1779" s="8" t="s">
        <v>491</v>
      </c>
      <c r="L1779" s="8"/>
      <c r="M1779" s="8"/>
      <c r="N1779" s="8" t="s">
        <v>205</v>
      </c>
      <c r="O1779" s="8" t="s">
        <v>205</v>
      </c>
      <c r="P1779" s="8" t="s">
        <v>374</v>
      </c>
      <c r="Q1779" s="14">
        <v>111.22650000000002</v>
      </c>
      <c r="R1779" s="10">
        <v>1076187.1083671215</v>
      </c>
      <c r="S1779" s="8" t="s">
        <v>16</v>
      </c>
      <c r="T1779" s="11">
        <v>1</v>
      </c>
      <c r="U1779" s="14">
        <v>9675.6358274972372</v>
      </c>
      <c r="V1779" s="14">
        <v>9.6756358274972367</v>
      </c>
      <c r="W1779" s="8" t="s">
        <v>303</v>
      </c>
      <c r="X1779" s="10">
        <v>1076187.1083671215</v>
      </c>
      <c r="Y1779" s="8" t="s">
        <v>491</v>
      </c>
      <c r="Z1779" s="8" t="s">
        <v>491</v>
      </c>
      <c r="AA1779" s="8"/>
      <c r="AB1779" s="8"/>
      <c r="AC1779" s="8"/>
      <c r="AD1779" s="8"/>
      <c r="AE1779" s="8">
        <v>2011</v>
      </c>
      <c r="AF1779" s="8" t="s">
        <v>145</v>
      </c>
      <c r="AG1779" s="8"/>
      <c r="AH1779" s="8" t="s">
        <v>106</v>
      </c>
      <c r="AI1779" s="8" t="s">
        <v>147</v>
      </c>
      <c r="AJ1779" s="8" t="s">
        <v>147</v>
      </c>
      <c r="AK1779" s="8" t="s">
        <v>26</v>
      </c>
      <c r="AL1779" s="8"/>
      <c r="AM1779" s="15">
        <v>57848.814490233046</v>
      </c>
      <c r="AN1779" s="10">
        <v>559724.06205994019</v>
      </c>
      <c r="AO1779" s="10">
        <v>516463.04630718136</v>
      </c>
      <c r="AP1779" s="10">
        <v>51747.472605049814</v>
      </c>
      <c r="AQ1779" s="10">
        <v>464715.57370213151</v>
      </c>
      <c r="AR1779" s="10">
        <v>464715.57370213151</v>
      </c>
      <c r="AS1779" s="10"/>
      <c r="AT1779" s="10"/>
    </row>
    <row r="1780" spans="1:46" x14ac:dyDescent="0.3">
      <c r="A1780" s="8" t="s">
        <v>828</v>
      </c>
      <c r="B1780" s="8" t="s">
        <v>828</v>
      </c>
      <c r="C1780" s="8" t="s">
        <v>17</v>
      </c>
      <c r="D1780" s="8" t="s">
        <v>421</v>
      </c>
      <c r="E1780" s="8">
        <v>2001</v>
      </c>
      <c r="F1780" s="8" t="s">
        <v>2116</v>
      </c>
      <c r="G1780" s="12"/>
      <c r="H1780" s="13" t="s">
        <v>829</v>
      </c>
      <c r="I1780" s="8" t="s">
        <v>830</v>
      </c>
      <c r="J1780" s="8">
        <v>10000285</v>
      </c>
      <c r="K1780" s="8" t="s">
        <v>491</v>
      </c>
      <c r="L1780" s="8"/>
      <c r="M1780" s="8"/>
      <c r="N1780" s="8" t="s">
        <v>205</v>
      </c>
      <c r="O1780" s="8" t="s">
        <v>205</v>
      </c>
      <c r="P1780" s="8" t="s">
        <v>532</v>
      </c>
      <c r="Q1780" s="14">
        <v>73.027500000000003</v>
      </c>
      <c r="R1780" s="10">
        <v>1188985.3412256269</v>
      </c>
      <c r="S1780" s="8" t="s">
        <v>16</v>
      </c>
      <c r="T1780" s="11">
        <v>1</v>
      </c>
      <c r="U1780" s="14">
        <v>16281.337047353762</v>
      </c>
      <c r="V1780" s="14">
        <v>16.281337047353762</v>
      </c>
      <c r="W1780" s="8" t="s">
        <v>303</v>
      </c>
      <c r="X1780" s="10">
        <v>1188985.3412256269</v>
      </c>
      <c r="Y1780" s="8" t="s">
        <v>491</v>
      </c>
      <c r="Z1780" s="8" t="s">
        <v>491</v>
      </c>
      <c r="AA1780" s="8"/>
      <c r="AB1780" s="8"/>
      <c r="AC1780" s="8"/>
      <c r="AD1780" s="8"/>
      <c r="AE1780" s="8">
        <v>2011</v>
      </c>
      <c r="AF1780" s="8" t="s">
        <v>145</v>
      </c>
      <c r="AG1780" s="8"/>
      <c r="AH1780" s="8" t="s">
        <v>91</v>
      </c>
      <c r="AI1780" s="8" t="s">
        <v>147</v>
      </c>
      <c r="AJ1780" s="8" t="s">
        <v>147</v>
      </c>
      <c r="AK1780" s="8" t="s">
        <v>26</v>
      </c>
      <c r="AL1780" s="8"/>
      <c r="AM1780" s="15">
        <v>40712.255548352034</v>
      </c>
      <c r="AN1780" s="10">
        <v>662849.95454071776</v>
      </c>
      <c r="AO1780" s="10">
        <v>526135.38668490911</v>
      </c>
      <c r="AP1780" s="10">
        <v>41102.234696657019</v>
      </c>
      <c r="AQ1780" s="10">
        <v>485033.15198825207</v>
      </c>
      <c r="AR1780" s="10">
        <v>485033.15198825207</v>
      </c>
      <c r="AS1780" s="10"/>
      <c r="AT1780" s="10"/>
    </row>
    <row r="1781" spans="1:46" x14ac:dyDescent="0.3">
      <c r="A1781" s="8" t="s">
        <v>828</v>
      </c>
      <c r="B1781" s="8" t="s">
        <v>828</v>
      </c>
      <c r="C1781" s="8" t="s">
        <v>17</v>
      </c>
      <c r="D1781" s="8" t="s">
        <v>421</v>
      </c>
      <c r="E1781" s="8">
        <v>2001</v>
      </c>
      <c r="F1781" s="8" t="s">
        <v>2117</v>
      </c>
      <c r="G1781" s="12"/>
      <c r="H1781" s="13" t="s">
        <v>829</v>
      </c>
      <c r="I1781" s="8" t="s">
        <v>830</v>
      </c>
      <c r="J1781" s="8">
        <v>10000285</v>
      </c>
      <c r="K1781" s="8" t="s">
        <v>491</v>
      </c>
      <c r="L1781" s="8"/>
      <c r="M1781" s="8" t="s">
        <v>491</v>
      </c>
      <c r="N1781" s="8" t="s">
        <v>205</v>
      </c>
      <c r="O1781" s="8" t="s">
        <v>205</v>
      </c>
      <c r="P1781" s="8" t="s">
        <v>561</v>
      </c>
      <c r="Q1781" s="14">
        <v>73.027500000000003</v>
      </c>
      <c r="R1781" s="10">
        <v>1066604.6511627908</v>
      </c>
      <c r="S1781" s="8" t="s">
        <v>16</v>
      </c>
      <c r="T1781" s="11">
        <v>1</v>
      </c>
      <c r="U1781" s="14">
        <v>14605.520539013258</v>
      </c>
      <c r="V1781" s="14">
        <v>14.605520539013257</v>
      </c>
      <c r="W1781" s="8" t="s">
        <v>303</v>
      </c>
      <c r="X1781" s="10">
        <v>1066604.6511627908</v>
      </c>
      <c r="Y1781" s="8" t="s">
        <v>491</v>
      </c>
      <c r="Z1781" s="8" t="s">
        <v>491</v>
      </c>
      <c r="AA1781" s="8"/>
      <c r="AB1781" s="8"/>
      <c r="AC1781" s="8"/>
      <c r="AD1781" s="8"/>
      <c r="AE1781" s="8">
        <v>2011</v>
      </c>
      <c r="AF1781" s="8" t="s">
        <v>145</v>
      </c>
      <c r="AG1781" s="8"/>
      <c r="AH1781" s="8" t="s">
        <v>91</v>
      </c>
      <c r="AI1781" s="8" t="s">
        <v>93</v>
      </c>
      <c r="AJ1781" s="8" t="s">
        <v>94</v>
      </c>
      <c r="AK1781" s="8" t="s">
        <v>28</v>
      </c>
      <c r="AL1781" s="8"/>
      <c r="AM1781" s="15">
        <v>42302.107278003663</v>
      </c>
      <c r="AN1781" s="10">
        <v>617844.29669242469</v>
      </c>
      <c r="AO1781" s="10">
        <v>448760.35447036615</v>
      </c>
      <c r="AP1781" s="10">
        <v>28726.868072158206</v>
      </c>
      <c r="AQ1781" s="10">
        <v>420033.48639820796</v>
      </c>
      <c r="AR1781" s="10">
        <v>420033.48639820796</v>
      </c>
      <c r="AS1781" s="10"/>
      <c r="AT1781" s="10"/>
    </row>
    <row r="1782" spans="1:46" x14ac:dyDescent="0.3">
      <c r="A1782" s="8" t="s">
        <v>828</v>
      </c>
      <c r="B1782" s="8" t="s">
        <v>828</v>
      </c>
      <c r="C1782" s="8" t="s">
        <v>17</v>
      </c>
      <c r="D1782" s="8" t="s">
        <v>421</v>
      </c>
      <c r="E1782" s="8">
        <v>2001</v>
      </c>
      <c r="F1782" s="8" t="s">
        <v>2118</v>
      </c>
      <c r="G1782" s="12"/>
      <c r="H1782" s="13" t="s">
        <v>829</v>
      </c>
      <c r="I1782" s="8" t="s">
        <v>830</v>
      </c>
      <c r="J1782" s="8">
        <v>10000285</v>
      </c>
      <c r="K1782" s="8" t="s">
        <v>491</v>
      </c>
      <c r="L1782" s="8"/>
      <c r="M1782" s="8"/>
      <c r="N1782" s="8" t="s">
        <v>205</v>
      </c>
      <c r="O1782" s="8" t="s">
        <v>205</v>
      </c>
      <c r="P1782" s="8" t="s">
        <v>394</v>
      </c>
      <c r="Q1782" s="14">
        <v>134.82000000000002</v>
      </c>
      <c r="R1782" s="10">
        <v>327478.62488809321</v>
      </c>
      <c r="S1782" s="8" t="s">
        <v>16</v>
      </c>
      <c r="T1782" s="11">
        <v>1</v>
      </c>
      <c r="U1782" s="14">
        <v>2429.0062667860343</v>
      </c>
      <c r="V1782" s="14">
        <v>2.4290062667860344</v>
      </c>
      <c r="W1782" s="8" t="s">
        <v>303</v>
      </c>
      <c r="X1782" s="10">
        <v>327478.62488809321</v>
      </c>
      <c r="Y1782" s="8" t="s">
        <v>491</v>
      </c>
      <c r="Z1782" s="8" t="s">
        <v>491</v>
      </c>
      <c r="AA1782" s="8"/>
      <c r="AB1782" s="8"/>
      <c r="AC1782" s="8"/>
      <c r="AD1782" s="8"/>
      <c r="AE1782" s="8">
        <v>2011</v>
      </c>
      <c r="AF1782" s="8" t="s">
        <v>145</v>
      </c>
      <c r="AG1782" s="8"/>
      <c r="AH1782" s="8" t="s">
        <v>106</v>
      </c>
      <c r="AI1782" s="8" t="s">
        <v>147</v>
      </c>
      <c r="AJ1782" s="8" t="s">
        <v>147</v>
      </c>
      <c r="AK1782" s="8" t="s">
        <v>26</v>
      </c>
      <c r="AL1782" s="8"/>
      <c r="AM1782" s="15">
        <v>73073.730486254601</v>
      </c>
      <c r="AN1782" s="10">
        <v>177496.54928854611</v>
      </c>
      <c r="AO1782" s="10">
        <v>149982.0755995471</v>
      </c>
      <c r="AP1782" s="10">
        <v>10589.483439624702</v>
      </c>
      <c r="AQ1782" s="10">
        <v>139392.59215992241</v>
      </c>
      <c r="AR1782" s="10">
        <v>139392.59215992241</v>
      </c>
      <c r="AS1782" s="10"/>
      <c r="AT1782" s="10"/>
    </row>
    <row r="1783" spans="1:46" x14ac:dyDescent="0.3">
      <c r="A1783" s="8" t="s">
        <v>828</v>
      </c>
      <c r="B1783" s="8" t="s">
        <v>828</v>
      </c>
      <c r="C1783" s="8" t="s">
        <v>17</v>
      </c>
      <c r="D1783" s="8" t="s">
        <v>421</v>
      </c>
      <c r="E1783" s="8">
        <v>2001</v>
      </c>
      <c r="F1783" s="8" t="s">
        <v>2119</v>
      </c>
      <c r="G1783" s="12"/>
      <c r="H1783" s="13" t="s">
        <v>829</v>
      </c>
      <c r="I1783" s="8" t="s">
        <v>830</v>
      </c>
      <c r="J1783" s="8">
        <v>10000703</v>
      </c>
      <c r="K1783" s="8" t="s">
        <v>457</v>
      </c>
      <c r="L1783" s="8"/>
      <c r="M1783" s="8"/>
      <c r="N1783" s="8" t="s">
        <v>205</v>
      </c>
      <c r="O1783" s="8" t="s">
        <v>205</v>
      </c>
      <c r="P1783" s="8" t="s">
        <v>110</v>
      </c>
      <c r="Q1783" s="14">
        <v>131.44950000000003</v>
      </c>
      <c r="R1783" s="10">
        <v>3131758.2822722537</v>
      </c>
      <c r="S1783" s="8" t="s">
        <v>16</v>
      </c>
      <c r="T1783" s="11">
        <v>1</v>
      </c>
      <c r="U1783" s="14">
        <v>23824.801785265467</v>
      </c>
      <c r="V1783" s="14">
        <v>23.824801785265468</v>
      </c>
      <c r="W1783" s="8" t="s">
        <v>303</v>
      </c>
      <c r="X1783" s="10">
        <v>3131758.2822722537</v>
      </c>
      <c r="Y1783" s="8" t="s">
        <v>457</v>
      </c>
      <c r="Z1783" s="8" t="s">
        <v>457</v>
      </c>
      <c r="AA1783" s="8"/>
      <c r="AB1783" s="8"/>
      <c r="AC1783" s="8"/>
      <c r="AD1783" s="8"/>
      <c r="AE1783" s="8">
        <v>2011</v>
      </c>
      <c r="AF1783" s="8" t="s">
        <v>105</v>
      </c>
      <c r="AG1783" s="8"/>
      <c r="AH1783" s="8" t="s">
        <v>116</v>
      </c>
      <c r="AI1783" s="8" t="s">
        <v>93</v>
      </c>
      <c r="AJ1783" s="8" t="s">
        <v>94</v>
      </c>
      <c r="AK1783" s="8" t="s">
        <v>30</v>
      </c>
      <c r="AL1783" s="8"/>
      <c r="AM1783" s="15">
        <v>102332.52075681048</v>
      </c>
      <c r="AN1783" s="10">
        <v>2438052.0232175738</v>
      </c>
      <c r="AO1783" s="10">
        <v>693706.25905467989</v>
      </c>
      <c r="AP1783" s="10">
        <v>16319.041067270427</v>
      </c>
      <c r="AQ1783" s="10">
        <v>677387.21798740944</v>
      </c>
      <c r="AR1783" s="10">
        <v>677387.21798740944</v>
      </c>
      <c r="AS1783" s="10"/>
      <c r="AT1783" s="10"/>
    </row>
    <row r="1784" spans="1:46" x14ac:dyDescent="0.3">
      <c r="A1784" s="8" t="s">
        <v>828</v>
      </c>
      <c r="B1784" s="8" t="s">
        <v>828</v>
      </c>
      <c r="C1784" s="8" t="s">
        <v>17</v>
      </c>
      <c r="D1784" s="8" t="s">
        <v>421</v>
      </c>
      <c r="E1784" s="8">
        <v>2001</v>
      </c>
      <c r="F1784" s="8" t="s">
        <v>2120</v>
      </c>
      <c r="G1784" s="12"/>
      <c r="H1784" s="13" t="s">
        <v>829</v>
      </c>
      <c r="I1784" s="8" t="s">
        <v>830</v>
      </c>
      <c r="J1784" s="8">
        <v>10000703</v>
      </c>
      <c r="K1784" s="8" t="s">
        <v>457</v>
      </c>
      <c r="L1784" s="8"/>
      <c r="M1784" s="8"/>
      <c r="N1784" s="8" t="s">
        <v>205</v>
      </c>
      <c r="O1784" s="8" t="s">
        <v>205</v>
      </c>
      <c r="P1784" s="8" t="s">
        <v>141</v>
      </c>
      <c r="Q1784" s="14">
        <v>190.995</v>
      </c>
      <c r="R1784" s="10">
        <v>2898045.5202312139</v>
      </c>
      <c r="S1784" s="8" t="s">
        <v>16</v>
      </c>
      <c r="T1784" s="11">
        <v>1</v>
      </c>
      <c r="U1784" s="14">
        <v>15173.410404624277</v>
      </c>
      <c r="V1784" s="14">
        <v>15.173410404624278</v>
      </c>
      <c r="W1784" s="8" t="s">
        <v>303</v>
      </c>
      <c r="X1784" s="10">
        <v>2898045.5202312139</v>
      </c>
      <c r="Y1784" s="8" t="s">
        <v>457</v>
      </c>
      <c r="Z1784" s="8" t="s">
        <v>457</v>
      </c>
      <c r="AA1784" s="8"/>
      <c r="AB1784" s="8"/>
      <c r="AC1784" s="8"/>
      <c r="AD1784" s="8"/>
      <c r="AE1784" s="8">
        <v>2011</v>
      </c>
      <c r="AF1784" s="8" t="s">
        <v>36</v>
      </c>
      <c r="AG1784" s="8"/>
      <c r="AH1784" s="8" t="s">
        <v>116</v>
      </c>
      <c r="AI1784" s="8" t="s">
        <v>93</v>
      </c>
      <c r="AJ1784" s="8" t="s">
        <v>94</v>
      </c>
      <c r="AK1784" s="8" t="s">
        <v>38</v>
      </c>
      <c r="AL1784" s="8"/>
      <c r="AM1784" s="15">
        <v>160525.9375</v>
      </c>
      <c r="AN1784" s="10">
        <v>2435725.9302745666</v>
      </c>
      <c r="AO1784" s="10">
        <v>462319.58995664725</v>
      </c>
      <c r="AP1784" s="10">
        <v>11091.763005780347</v>
      </c>
      <c r="AQ1784" s="10">
        <v>451227.8269508669</v>
      </c>
      <c r="AR1784" s="10">
        <v>451227.8269508669</v>
      </c>
      <c r="AS1784" s="10"/>
      <c r="AT1784" s="10"/>
    </row>
    <row r="1785" spans="1:46" x14ac:dyDescent="0.3">
      <c r="A1785" s="8" t="s">
        <v>828</v>
      </c>
      <c r="B1785" s="8" t="s">
        <v>828</v>
      </c>
      <c r="C1785" s="8" t="s">
        <v>17</v>
      </c>
      <c r="D1785" s="8" t="s">
        <v>421</v>
      </c>
      <c r="E1785" s="8">
        <v>3001</v>
      </c>
      <c r="F1785" s="8" t="s">
        <v>2121</v>
      </c>
      <c r="G1785" s="12"/>
      <c r="H1785" s="13" t="s">
        <v>829</v>
      </c>
      <c r="I1785" s="8" t="s">
        <v>830</v>
      </c>
      <c r="J1785" s="8">
        <v>10000261</v>
      </c>
      <c r="K1785" s="8" t="s">
        <v>553</v>
      </c>
      <c r="L1785" s="8"/>
      <c r="M1785" s="8"/>
      <c r="N1785" s="8" t="s">
        <v>205</v>
      </c>
      <c r="O1785" s="8" t="s">
        <v>205</v>
      </c>
      <c r="P1785" s="8" t="s">
        <v>554</v>
      </c>
      <c r="Q1785" s="14">
        <v>16.852500000000003</v>
      </c>
      <c r="R1785" s="10">
        <v>391512.56409355917</v>
      </c>
      <c r="S1785" s="8" t="s">
        <v>16</v>
      </c>
      <c r="T1785" s="11">
        <v>1</v>
      </c>
      <c r="U1785" s="14">
        <v>23231.720165765262</v>
      </c>
      <c r="V1785" s="14">
        <v>1</v>
      </c>
      <c r="W1785" s="8" t="s">
        <v>303</v>
      </c>
      <c r="X1785" s="10">
        <v>391512.56409355917</v>
      </c>
      <c r="Y1785" s="8" t="s">
        <v>553</v>
      </c>
      <c r="Z1785" s="8" t="s">
        <v>553</v>
      </c>
      <c r="AA1785" s="8"/>
      <c r="AB1785" s="8"/>
      <c r="AC1785" s="8"/>
      <c r="AD1785" s="8"/>
      <c r="AE1785" s="8">
        <v>2011</v>
      </c>
      <c r="AF1785" s="8" t="s">
        <v>248</v>
      </c>
      <c r="AG1785" s="8"/>
      <c r="AH1785" s="8" t="s">
        <v>100</v>
      </c>
      <c r="AI1785" s="8" t="s">
        <v>424</v>
      </c>
      <c r="AJ1785" s="8" t="s">
        <v>424</v>
      </c>
      <c r="AK1785" s="8" t="s">
        <v>424</v>
      </c>
      <c r="AL1785" s="8"/>
      <c r="AM1785" s="15">
        <v>5240</v>
      </c>
      <c r="AN1785" s="10">
        <v>121734.21366860998</v>
      </c>
      <c r="AO1785" s="10">
        <v>269778.3504249492</v>
      </c>
      <c r="AP1785" s="10">
        <v>11615.860082882631</v>
      </c>
      <c r="AQ1785" s="10">
        <v>258162.49034206657</v>
      </c>
      <c r="AR1785" s="10">
        <v>258162.49034206657</v>
      </c>
      <c r="AS1785" s="10"/>
      <c r="AT1785" s="10"/>
    </row>
    <row r="1786" spans="1:46" x14ac:dyDescent="0.3">
      <c r="A1786" s="8" t="s">
        <v>828</v>
      </c>
      <c r="B1786" s="8" t="s">
        <v>828</v>
      </c>
      <c r="C1786" s="8" t="s">
        <v>17</v>
      </c>
      <c r="D1786" s="8" t="s">
        <v>421</v>
      </c>
      <c r="E1786" s="8">
        <v>3001</v>
      </c>
      <c r="F1786" s="8" t="s">
        <v>2122</v>
      </c>
      <c r="G1786" s="12"/>
      <c r="H1786" s="13" t="s">
        <v>829</v>
      </c>
      <c r="I1786" s="8" t="s">
        <v>830</v>
      </c>
      <c r="J1786" s="8">
        <v>10000261</v>
      </c>
      <c r="K1786" s="8" t="s">
        <v>553</v>
      </c>
      <c r="L1786" s="8"/>
      <c r="M1786" s="8"/>
      <c r="N1786" s="8" t="s">
        <v>205</v>
      </c>
      <c r="O1786" s="8" t="s">
        <v>205</v>
      </c>
      <c r="P1786" s="8" t="s">
        <v>554</v>
      </c>
      <c r="Q1786" s="14">
        <v>16.852500000000003</v>
      </c>
      <c r="R1786" s="10">
        <v>389088.91488726571</v>
      </c>
      <c r="S1786" s="8" t="s">
        <v>16</v>
      </c>
      <c r="T1786" s="11">
        <v>1</v>
      </c>
      <c r="U1786" s="14">
        <v>23087.904755215288</v>
      </c>
      <c r="V1786" s="14">
        <v>1</v>
      </c>
      <c r="W1786" s="8" t="s">
        <v>303</v>
      </c>
      <c r="X1786" s="10">
        <v>389088.91488726571</v>
      </c>
      <c r="Y1786" s="8" t="s">
        <v>553</v>
      </c>
      <c r="Z1786" s="8" t="s">
        <v>553</v>
      </c>
      <c r="AA1786" s="8"/>
      <c r="AB1786" s="8"/>
      <c r="AC1786" s="8"/>
      <c r="AD1786" s="8"/>
      <c r="AE1786" s="8">
        <v>2011</v>
      </c>
      <c r="AF1786" s="8" t="s">
        <v>248</v>
      </c>
      <c r="AG1786" s="8"/>
      <c r="AH1786" s="8" t="s">
        <v>100</v>
      </c>
      <c r="AI1786" s="8" t="s">
        <v>424</v>
      </c>
      <c r="AJ1786" s="8" t="s">
        <v>424</v>
      </c>
      <c r="AK1786" s="8" t="s">
        <v>424</v>
      </c>
      <c r="AL1786" s="8"/>
      <c r="AM1786" s="15">
        <v>5240</v>
      </c>
      <c r="AN1786" s="10">
        <v>120980.62091732811</v>
      </c>
      <c r="AO1786" s="10">
        <v>268108.2939699376</v>
      </c>
      <c r="AP1786" s="10">
        <v>11543.952377607644</v>
      </c>
      <c r="AQ1786" s="10">
        <v>256564.34159232996</v>
      </c>
      <c r="AR1786" s="10">
        <v>256564.34159232996</v>
      </c>
      <c r="AS1786" s="10"/>
      <c r="AT1786" s="10"/>
    </row>
    <row r="1787" spans="1:46" x14ac:dyDescent="0.3">
      <c r="A1787" s="8" t="s">
        <v>828</v>
      </c>
      <c r="B1787" s="8" t="s">
        <v>828</v>
      </c>
      <c r="C1787" s="8" t="s">
        <v>17</v>
      </c>
      <c r="D1787" s="8" t="s">
        <v>421</v>
      </c>
      <c r="E1787" s="8">
        <v>3001</v>
      </c>
      <c r="F1787" s="8" t="s">
        <v>2123</v>
      </c>
      <c r="G1787" s="12"/>
      <c r="H1787" s="13" t="s">
        <v>829</v>
      </c>
      <c r="I1787" s="8" t="s">
        <v>830</v>
      </c>
      <c r="J1787" s="8">
        <v>10000261</v>
      </c>
      <c r="K1787" s="8" t="s">
        <v>553</v>
      </c>
      <c r="L1787" s="8"/>
      <c r="M1787" s="8"/>
      <c r="N1787" s="8" t="s">
        <v>205</v>
      </c>
      <c r="O1787" s="8" t="s">
        <v>205</v>
      </c>
      <c r="P1787" s="8" t="s">
        <v>554</v>
      </c>
      <c r="Q1787" s="14">
        <v>16.852500000000003</v>
      </c>
      <c r="R1787" s="10">
        <v>365225.29193299159</v>
      </c>
      <c r="S1787" s="8" t="s">
        <v>16</v>
      </c>
      <c r="T1787" s="11">
        <v>1</v>
      </c>
      <c r="U1787" s="14">
        <v>21671.876097492452</v>
      </c>
      <c r="V1787" s="14">
        <v>1</v>
      </c>
      <c r="W1787" s="8" t="s">
        <v>303</v>
      </c>
      <c r="X1787" s="10">
        <v>365225.29193299159</v>
      </c>
      <c r="Y1787" s="8" t="s">
        <v>553</v>
      </c>
      <c r="Z1787" s="8" t="s">
        <v>553</v>
      </c>
      <c r="AA1787" s="8"/>
      <c r="AB1787" s="8"/>
      <c r="AC1787" s="8"/>
      <c r="AD1787" s="8"/>
      <c r="AE1787" s="8">
        <v>2011</v>
      </c>
      <c r="AF1787" s="8" t="s">
        <v>248</v>
      </c>
      <c r="AG1787" s="8"/>
      <c r="AH1787" s="8" t="s">
        <v>100</v>
      </c>
      <c r="AI1787" s="8" t="s">
        <v>424</v>
      </c>
      <c r="AJ1787" s="8" t="s">
        <v>424</v>
      </c>
      <c r="AK1787" s="8" t="s">
        <v>424</v>
      </c>
      <c r="AL1787" s="8"/>
      <c r="AM1787" s="15">
        <v>5240</v>
      </c>
      <c r="AN1787" s="10">
        <v>113560.63075086044</v>
      </c>
      <c r="AO1787" s="10">
        <v>251664.66118213115</v>
      </c>
      <c r="AP1787" s="10">
        <v>10835.938048746226</v>
      </c>
      <c r="AQ1787" s="10">
        <v>240828.72313338492</v>
      </c>
      <c r="AR1787" s="10">
        <v>240828.72313338492</v>
      </c>
      <c r="AS1787" s="10"/>
      <c r="AT1787" s="10"/>
    </row>
    <row r="1788" spans="1:46" x14ac:dyDescent="0.3">
      <c r="A1788" s="8" t="s">
        <v>828</v>
      </c>
      <c r="B1788" s="8" t="s">
        <v>828</v>
      </c>
      <c r="C1788" s="8" t="s">
        <v>17</v>
      </c>
      <c r="D1788" s="8" t="s">
        <v>421</v>
      </c>
      <c r="E1788" s="8">
        <v>3001</v>
      </c>
      <c r="F1788" s="8" t="s">
        <v>2124</v>
      </c>
      <c r="G1788" s="12"/>
      <c r="H1788" s="13" t="s">
        <v>829</v>
      </c>
      <c r="I1788" s="8" t="s">
        <v>830</v>
      </c>
      <c r="J1788" s="8">
        <v>10000261</v>
      </c>
      <c r="K1788" s="8" t="s">
        <v>553</v>
      </c>
      <c r="L1788" s="8"/>
      <c r="M1788" s="8"/>
      <c r="N1788" s="8" t="s">
        <v>205</v>
      </c>
      <c r="O1788" s="8" t="s">
        <v>205</v>
      </c>
      <c r="P1788" s="8" t="s">
        <v>554</v>
      </c>
      <c r="Q1788" s="14">
        <v>16.852500000000003</v>
      </c>
      <c r="R1788" s="10">
        <v>387597.43845262355</v>
      </c>
      <c r="S1788" s="8" t="s">
        <v>16</v>
      </c>
      <c r="T1788" s="11">
        <v>1</v>
      </c>
      <c r="U1788" s="14">
        <v>22999.402964107609</v>
      </c>
      <c r="V1788" s="14">
        <v>1</v>
      </c>
      <c r="W1788" s="8" t="s">
        <v>303</v>
      </c>
      <c r="X1788" s="10">
        <v>387597.43845262355</v>
      </c>
      <c r="Y1788" s="8" t="s">
        <v>553</v>
      </c>
      <c r="Z1788" s="8" t="s">
        <v>553</v>
      </c>
      <c r="AA1788" s="8"/>
      <c r="AB1788" s="8"/>
      <c r="AC1788" s="8"/>
      <c r="AD1788" s="8"/>
      <c r="AE1788" s="8">
        <v>2011</v>
      </c>
      <c r="AF1788" s="8" t="s">
        <v>248</v>
      </c>
      <c r="AG1788" s="8"/>
      <c r="AH1788" s="8" t="s">
        <v>100</v>
      </c>
      <c r="AI1788" s="8" t="s">
        <v>424</v>
      </c>
      <c r="AJ1788" s="8" t="s">
        <v>424</v>
      </c>
      <c r="AK1788" s="8" t="s">
        <v>424</v>
      </c>
      <c r="AL1788" s="8"/>
      <c r="AM1788" s="15">
        <v>5240</v>
      </c>
      <c r="AN1788" s="10">
        <v>120516.87153192387</v>
      </c>
      <c r="AO1788" s="10">
        <v>267080.56692069967</v>
      </c>
      <c r="AP1788" s="10">
        <v>11499.701482053804</v>
      </c>
      <c r="AQ1788" s="10">
        <v>255580.86543864585</v>
      </c>
      <c r="AR1788" s="10">
        <v>255580.86543864585</v>
      </c>
      <c r="AS1788" s="10"/>
      <c r="AT1788" s="10"/>
    </row>
    <row r="1789" spans="1:46" x14ac:dyDescent="0.3">
      <c r="A1789" s="8" t="s">
        <v>828</v>
      </c>
      <c r="B1789" s="8" t="s">
        <v>828</v>
      </c>
      <c r="C1789" s="8" t="s">
        <v>17</v>
      </c>
      <c r="D1789" s="8" t="s">
        <v>421</v>
      </c>
      <c r="E1789" s="8">
        <v>1001</v>
      </c>
      <c r="F1789" s="8" t="s">
        <v>2125</v>
      </c>
      <c r="G1789" s="12"/>
      <c r="H1789" s="13" t="s">
        <v>829</v>
      </c>
      <c r="I1789" s="8" t="s">
        <v>830</v>
      </c>
      <c r="J1789" s="8">
        <v>10000462</v>
      </c>
      <c r="K1789" s="8" t="s">
        <v>570</v>
      </c>
      <c r="L1789" s="8"/>
      <c r="M1789" s="8"/>
      <c r="N1789" s="8" t="s">
        <v>205</v>
      </c>
      <c r="O1789" s="8" t="s">
        <v>205</v>
      </c>
      <c r="P1789" s="8" t="s">
        <v>25</v>
      </c>
      <c r="Q1789" s="14">
        <v>88.756500000000003</v>
      </c>
      <c r="R1789" s="10">
        <v>940507.68489945412</v>
      </c>
      <c r="S1789" s="8" t="s">
        <v>16</v>
      </c>
      <c r="T1789" s="11">
        <v>1</v>
      </c>
      <c r="U1789" s="14">
        <v>10596.493607785955</v>
      </c>
      <c r="V1789" s="14">
        <v>10.596493607785956</v>
      </c>
      <c r="W1789" s="8" t="s">
        <v>303</v>
      </c>
      <c r="X1789" s="10">
        <v>940507.68489945412</v>
      </c>
      <c r="Y1789" s="8" t="s">
        <v>570</v>
      </c>
      <c r="Z1789" s="8" t="s">
        <v>570</v>
      </c>
      <c r="AA1789" s="8"/>
      <c r="AB1789" s="8"/>
      <c r="AC1789" s="8"/>
      <c r="AD1789" s="8"/>
      <c r="AE1789" s="8">
        <v>2011</v>
      </c>
      <c r="AF1789" s="8" t="s">
        <v>25</v>
      </c>
      <c r="AG1789" s="8"/>
      <c r="AH1789" s="8" t="s">
        <v>427</v>
      </c>
      <c r="AI1789" s="8" t="s">
        <v>25</v>
      </c>
      <c r="AJ1789" s="8" t="s">
        <v>428</v>
      </c>
      <c r="AK1789" s="8" t="s">
        <v>25</v>
      </c>
      <c r="AL1789" s="8"/>
      <c r="AM1789" s="15">
        <v>44695.827161324436</v>
      </c>
      <c r="AN1789" s="10">
        <v>473619.04680968029</v>
      </c>
      <c r="AO1789" s="10">
        <v>466888.63808977383</v>
      </c>
      <c r="AP1789" s="10">
        <v>54966.572035300283</v>
      </c>
      <c r="AQ1789" s="10">
        <v>411922.06605447351</v>
      </c>
      <c r="AR1789" s="10">
        <v>411922.06605447351</v>
      </c>
      <c r="AS1789" s="10"/>
      <c r="AT1789" s="10"/>
    </row>
    <row r="1790" spans="1:46" x14ac:dyDescent="0.3">
      <c r="A1790" s="8" t="s">
        <v>828</v>
      </c>
      <c r="B1790" s="8" t="s">
        <v>828</v>
      </c>
      <c r="C1790" s="8" t="s">
        <v>17</v>
      </c>
      <c r="D1790" s="8" t="s">
        <v>421</v>
      </c>
      <c r="E1790" s="8">
        <v>1001</v>
      </c>
      <c r="F1790" s="8" t="s">
        <v>2126</v>
      </c>
      <c r="G1790" s="12"/>
      <c r="H1790" s="13" t="s">
        <v>829</v>
      </c>
      <c r="I1790" s="8" t="s">
        <v>830</v>
      </c>
      <c r="J1790" s="8">
        <v>10000462</v>
      </c>
      <c r="K1790" s="8" t="s">
        <v>570</v>
      </c>
      <c r="L1790" s="8"/>
      <c r="M1790" s="8"/>
      <c r="N1790" s="8" t="s">
        <v>205</v>
      </c>
      <c r="O1790" s="8" t="s">
        <v>205</v>
      </c>
      <c r="P1790" s="8" t="s">
        <v>25</v>
      </c>
      <c r="Q1790" s="14">
        <v>88.756500000000003</v>
      </c>
      <c r="R1790" s="10">
        <v>940507.68489945412</v>
      </c>
      <c r="S1790" s="8" t="s">
        <v>16</v>
      </c>
      <c r="T1790" s="11">
        <v>1</v>
      </c>
      <c r="U1790" s="14">
        <v>10596.493607785955</v>
      </c>
      <c r="V1790" s="14">
        <v>10.596493607785956</v>
      </c>
      <c r="W1790" s="8" t="s">
        <v>303</v>
      </c>
      <c r="X1790" s="10">
        <v>940507.68489945412</v>
      </c>
      <c r="Y1790" s="8" t="s">
        <v>570</v>
      </c>
      <c r="Z1790" s="8" t="s">
        <v>570</v>
      </c>
      <c r="AA1790" s="8"/>
      <c r="AB1790" s="8"/>
      <c r="AC1790" s="8"/>
      <c r="AD1790" s="8"/>
      <c r="AE1790" s="8">
        <v>2011</v>
      </c>
      <c r="AF1790" s="8" t="s">
        <v>25</v>
      </c>
      <c r="AG1790" s="8"/>
      <c r="AH1790" s="8" t="s">
        <v>427</v>
      </c>
      <c r="AI1790" s="8" t="s">
        <v>25</v>
      </c>
      <c r="AJ1790" s="8" t="s">
        <v>428</v>
      </c>
      <c r="AK1790" s="8" t="s">
        <v>25</v>
      </c>
      <c r="AL1790" s="8"/>
      <c r="AM1790" s="15">
        <v>44695.827161324436</v>
      </c>
      <c r="AN1790" s="10">
        <v>473619.04680968029</v>
      </c>
      <c r="AO1790" s="10">
        <v>466888.63808977383</v>
      </c>
      <c r="AP1790" s="10">
        <v>54966.572035300283</v>
      </c>
      <c r="AQ1790" s="10">
        <v>411922.06605447351</v>
      </c>
      <c r="AR1790" s="10">
        <v>411922.06605447351</v>
      </c>
      <c r="AS1790" s="10"/>
      <c r="AT1790" s="10"/>
    </row>
    <row r="1791" spans="1:46" x14ac:dyDescent="0.3">
      <c r="A1791" s="8" t="s">
        <v>828</v>
      </c>
      <c r="B1791" s="8" t="s">
        <v>828</v>
      </c>
      <c r="C1791" s="8" t="s">
        <v>17</v>
      </c>
      <c r="D1791" s="8" t="s">
        <v>421</v>
      </c>
      <c r="E1791" s="8">
        <v>1001</v>
      </c>
      <c r="F1791" s="8" t="s">
        <v>2127</v>
      </c>
      <c r="G1791" s="12"/>
      <c r="H1791" s="13" t="s">
        <v>829</v>
      </c>
      <c r="I1791" s="8" t="s">
        <v>830</v>
      </c>
      <c r="J1791" s="8">
        <v>10000045</v>
      </c>
      <c r="K1791" s="8" t="s">
        <v>483</v>
      </c>
      <c r="L1791" s="8"/>
      <c r="M1791" s="8"/>
      <c r="N1791" s="8" t="s">
        <v>205</v>
      </c>
      <c r="O1791" s="8" t="s">
        <v>205</v>
      </c>
      <c r="P1791" s="8" t="s">
        <v>25</v>
      </c>
      <c r="Q1791" s="14">
        <v>88.756500000000003</v>
      </c>
      <c r="R1791" s="10">
        <v>685786.85357251856</v>
      </c>
      <c r="S1791" s="8" t="s">
        <v>16</v>
      </c>
      <c r="T1791" s="11">
        <v>1</v>
      </c>
      <c r="U1791" s="14">
        <v>7726.6099223439251</v>
      </c>
      <c r="V1791" s="14">
        <v>7.7266099223439246</v>
      </c>
      <c r="W1791" s="8" t="s">
        <v>303</v>
      </c>
      <c r="X1791" s="10">
        <v>685786.85357251856</v>
      </c>
      <c r="Y1791" s="8" t="s">
        <v>483</v>
      </c>
      <c r="Z1791" s="8" t="s">
        <v>483</v>
      </c>
      <c r="AA1791" s="8"/>
      <c r="AB1791" s="8"/>
      <c r="AC1791" s="8"/>
      <c r="AD1791" s="8"/>
      <c r="AE1791" s="8">
        <v>2011</v>
      </c>
      <c r="AF1791" s="8" t="s">
        <v>25</v>
      </c>
      <c r="AG1791" s="8"/>
      <c r="AH1791" s="8" t="s">
        <v>427</v>
      </c>
      <c r="AI1791" s="8" t="s">
        <v>25</v>
      </c>
      <c r="AJ1791" s="8" t="s">
        <v>428</v>
      </c>
      <c r="AK1791" s="8" t="s">
        <v>25</v>
      </c>
      <c r="AL1791" s="8"/>
      <c r="AM1791" s="15">
        <v>44695.827161324436</v>
      </c>
      <c r="AN1791" s="10">
        <v>345347.2216320585</v>
      </c>
      <c r="AO1791" s="10">
        <v>340439.63194046007</v>
      </c>
      <c r="AP1791" s="10">
        <v>40079.792109073118</v>
      </c>
      <c r="AQ1791" s="10">
        <v>300359.83983138693</v>
      </c>
      <c r="AR1791" s="10">
        <v>300359.83983138693</v>
      </c>
      <c r="AS1791" s="10"/>
      <c r="AT1791" s="10"/>
    </row>
    <row r="1792" spans="1:46" x14ac:dyDescent="0.3">
      <c r="A1792" s="8" t="s">
        <v>828</v>
      </c>
      <c r="B1792" s="8" t="s">
        <v>828</v>
      </c>
      <c r="C1792" s="8" t="s">
        <v>17</v>
      </c>
      <c r="D1792" s="8" t="s">
        <v>421</v>
      </c>
      <c r="E1792" s="8">
        <v>1001</v>
      </c>
      <c r="F1792" s="8" t="s">
        <v>2128</v>
      </c>
      <c r="G1792" s="12"/>
      <c r="H1792" s="13" t="s">
        <v>829</v>
      </c>
      <c r="I1792" s="8" t="s">
        <v>830</v>
      </c>
      <c r="J1792" s="8">
        <v>10000278</v>
      </c>
      <c r="K1792" s="8" t="s">
        <v>439</v>
      </c>
      <c r="L1792" s="8"/>
      <c r="M1792" s="8"/>
      <c r="N1792" s="8" t="s">
        <v>205</v>
      </c>
      <c r="O1792" s="8" t="s">
        <v>205</v>
      </c>
      <c r="P1792" s="8" t="s">
        <v>25</v>
      </c>
      <c r="Q1792" s="14">
        <v>88.756500000000003</v>
      </c>
      <c r="R1792" s="10">
        <v>862132.04449116637</v>
      </c>
      <c r="S1792" s="8" t="s">
        <v>16</v>
      </c>
      <c r="T1792" s="11">
        <v>1</v>
      </c>
      <c r="U1792" s="14">
        <v>9713.4524738037926</v>
      </c>
      <c r="V1792" s="14">
        <v>9.7134524738037928</v>
      </c>
      <c r="W1792" s="8" t="s">
        <v>303</v>
      </c>
      <c r="X1792" s="10">
        <v>862132.04449116637</v>
      </c>
      <c r="Y1792" s="8" t="s">
        <v>439</v>
      </c>
      <c r="Z1792" s="8" t="s">
        <v>439</v>
      </c>
      <c r="AA1792" s="8"/>
      <c r="AB1792" s="8"/>
      <c r="AC1792" s="8"/>
      <c r="AD1792" s="8"/>
      <c r="AE1792" s="8">
        <v>2011</v>
      </c>
      <c r="AF1792" s="8" t="s">
        <v>25</v>
      </c>
      <c r="AG1792" s="8"/>
      <c r="AH1792" s="8" t="s">
        <v>427</v>
      </c>
      <c r="AI1792" s="8" t="s">
        <v>25</v>
      </c>
      <c r="AJ1792" s="8" t="s">
        <v>428</v>
      </c>
      <c r="AK1792" s="8" t="s">
        <v>25</v>
      </c>
      <c r="AL1792" s="8"/>
      <c r="AM1792" s="15">
        <v>44695.827161324436</v>
      </c>
      <c r="AN1792" s="10">
        <v>434150.79290887358</v>
      </c>
      <c r="AO1792" s="10">
        <v>427981.25158229278</v>
      </c>
      <c r="AP1792" s="10">
        <v>50386.024365691927</v>
      </c>
      <c r="AQ1792" s="10">
        <v>377595.22721660085</v>
      </c>
      <c r="AR1792" s="10">
        <v>377595.22721660085</v>
      </c>
      <c r="AS1792" s="10"/>
      <c r="AT1792" s="10"/>
    </row>
    <row r="1793" spans="1:46" x14ac:dyDescent="0.3">
      <c r="A1793" s="8" t="s">
        <v>828</v>
      </c>
      <c r="B1793" s="8" t="s">
        <v>828</v>
      </c>
      <c r="C1793" s="8" t="s">
        <v>17</v>
      </c>
      <c r="D1793" s="8" t="s">
        <v>421</v>
      </c>
      <c r="E1793" s="8">
        <v>1001</v>
      </c>
      <c r="F1793" s="8" t="s">
        <v>2129</v>
      </c>
      <c r="G1793" s="12"/>
      <c r="H1793" s="13" t="s">
        <v>829</v>
      </c>
      <c r="I1793" s="8" t="s">
        <v>830</v>
      </c>
      <c r="J1793" s="8">
        <v>10001098</v>
      </c>
      <c r="K1793" s="8" t="s">
        <v>439</v>
      </c>
      <c r="L1793" s="8"/>
      <c r="M1793" s="8"/>
      <c r="N1793" s="8" t="s">
        <v>205</v>
      </c>
      <c r="O1793" s="8" t="s">
        <v>205</v>
      </c>
      <c r="P1793" s="8" t="s">
        <v>25</v>
      </c>
      <c r="Q1793" s="14">
        <v>88.756500000000003</v>
      </c>
      <c r="R1793" s="10">
        <v>862132.04449116637</v>
      </c>
      <c r="S1793" s="8" t="s">
        <v>16</v>
      </c>
      <c r="T1793" s="11">
        <v>1</v>
      </c>
      <c r="U1793" s="14">
        <v>9713.4524738037926</v>
      </c>
      <c r="V1793" s="14">
        <v>9.7134524738037928</v>
      </c>
      <c r="W1793" s="8" t="s">
        <v>303</v>
      </c>
      <c r="X1793" s="10">
        <v>862132.04449116637</v>
      </c>
      <c r="Y1793" s="8" t="s">
        <v>439</v>
      </c>
      <c r="Z1793" s="8" t="s">
        <v>439</v>
      </c>
      <c r="AA1793" s="8"/>
      <c r="AB1793" s="8"/>
      <c r="AC1793" s="8"/>
      <c r="AD1793" s="8"/>
      <c r="AE1793" s="8">
        <v>2011</v>
      </c>
      <c r="AF1793" s="8" t="s">
        <v>25</v>
      </c>
      <c r="AG1793" s="8"/>
      <c r="AH1793" s="8" t="s">
        <v>427</v>
      </c>
      <c r="AI1793" s="8" t="s">
        <v>25</v>
      </c>
      <c r="AJ1793" s="8" t="s">
        <v>428</v>
      </c>
      <c r="AK1793" s="8" t="s">
        <v>25</v>
      </c>
      <c r="AL1793" s="8"/>
      <c r="AM1793" s="15">
        <v>44695.827161324436</v>
      </c>
      <c r="AN1793" s="10">
        <v>434150.79290887358</v>
      </c>
      <c r="AO1793" s="10">
        <v>427981.25158229278</v>
      </c>
      <c r="AP1793" s="10">
        <v>50386.024365691927</v>
      </c>
      <c r="AQ1793" s="10">
        <v>377595.22721660085</v>
      </c>
      <c r="AR1793" s="10">
        <v>377595.22721660085</v>
      </c>
      <c r="AS1793" s="10"/>
      <c r="AT1793" s="10"/>
    </row>
    <row r="1794" spans="1:46" x14ac:dyDescent="0.3">
      <c r="A1794" s="8" t="s">
        <v>828</v>
      </c>
      <c r="B1794" s="8" t="s">
        <v>828</v>
      </c>
      <c r="C1794" s="8" t="s">
        <v>17</v>
      </c>
      <c r="D1794" s="8" t="s">
        <v>421</v>
      </c>
      <c r="E1794" s="8">
        <v>1001</v>
      </c>
      <c r="F1794" s="8" t="s">
        <v>2130</v>
      </c>
      <c r="G1794" s="12"/>
      <c r="H1794" s="13" t="s">
        <v>829</v>
      </c>
      <c r="I1794" s="8" t="s">
        <v>830</v>
      </c>
      <c r="J1794" s="8">
        <v>10000462</v>
      </c>
      <c r="K1794" s="8" t="s">
        <v>570</v>
      </c>
      <c r="L1794" s="8"/>
      <c r="M1794" s="8"/>
      <c r="N1794" s="8" t="s">
        <v>205</v>
      </c>
      <c r="O1794" s="8" t="s">
        <v>205</v>
      </c>
      <c r="P1794" s="8" t="s">
        <v>25</v>
      </c>
      <c r="Q1794" s="14">
        <v>88.756500000000003</v>
      </c>
      <c r="R1794" s="10">
        <v>1136446.7859201736</v>
      </c>
      <c r="S1794" s="8" t="s">
        <v>16</v>
      </c>
      <c r="T1794" s="11">
        <v>1</v>
      </c>
      <c r="U1794" s="14">
        <v>12804.096442741362</v>
      </c>
      <c r="V1794" s="14">
        <v>12.804096442741361</v>
      </c>
      <c r="W1794" s="8" t="s">
        <v>303</v>
      </c>
      <c r="X1794" s="10">
        <v>1136446.7859201736</v>
      </c>
      <c r="Y1794" s="8" t="s">
        <v>570</v>
      </c>
      <c r="Z1794" s="8" t="s">
        <v>570</v>
      </c>
      <c r="AA1794" s="8"/>
      <c r="AB1794" s="8"/>
      <c r="AC1794" s="8"/>
      <c r="AD1794" s="8"/>
      <c r="AE1794" s="8">
        <v>2011</v>
      </c>
      <c r="AF1794" s="8" t="s">
        <v>25</v>
      </c>
      <c r="AG1794" s="8"/>
      <c r="AH1794" s="8" t="s">
        <v>427</v>
      </c>
      <c r="AI1794" s="8" t="s">
        <v>25</v>
      </c>
      <c r="AJ1794" s="8" t="s">
        <v>428</v>
      </c>
      <c r="AK1794" s="8" t="s">
        <v>25</v>
      </c>
      <c r="AL1794" s="8"/>
      <c r="AM1794" s="15">
        <v>44695.827161324436</v>
      </c>
      <c r="AN1794" s="10">
        <v>572289.68156169693</v>
      </c>
      <c r="AO1794" s="10">
        <v>564157.1043584767</v>
      </c>
      <c r="AP1794" s="10">
        <v>66417.941209321172</v>
      </c>
      <c r="AQ1794" s="10">
        <v>497739.16314915556</v>
      </c>
      <c r="AR1794" s="10">
        <v>497739.16314915556</v>
      </c>
      <c r="AS1794" s="10"/>
      <c r="AT1794" s="10"/>
    </row>
    <row r="1795" spans="1:46" x14ac:dyDescent="0.3">
      <c r="A1795" s="8" t="s">
        <v>828</v>
      </c>
      <c r="B1795" s="8" t="s">
        <v>828</v>
      </c>
      <c r="C1795" s="8" t="s">
        <v>17</v>
      </c>
      <c r="D1795" s="8" t="s">
        <v>421</v>
      </c>
      <c r="E1795" s="8">
        <v>1001</v>
      </c>
      <c r="F1795" s="8" t="s">
        <v>2131</v>
      </c>
      <c r="G1795" s="12"/>
      <c r="H1795" s="13" t="s">
        <v>829</v>
      </c>
      <c r="I1795" s="8" t="s">
        <v>830</v>
      </c>
      <c r="J1795" s="8">
        <v>10000045</v>
      </c>
      <c r="K1795" s="8" t="s">
        <v>483</v>
      </c>
      <c r="L1795" s="8"/>
      <c r="M1795" s="8"/>
      <c r="N1795" s="8" t="s">
        <v>205</v>
      </c>
      <c r="O1795" s="8" t="s">
        <v>205</v>
      </c>
      <c r="P1795" s="8" t="s">
        <v>25</v>
      </c>
      <c r="Q1795" s="14">
        <v>88.756500000000003</v>
      </c>
      <c r="R1795" s="10">
        <v>685786.85357251856</v>
      </c>
      <c r="S1795" s="8" t="s">
        <v>16</v>
      </c>
      <c r="T1795" s="11">
        <v>1</v>
      </c>
      <c r="U1795" s="14">
        <v>7726.6099223439251</v>
      </c>
      <c r="V1795" s="14">
        <v>7.7266099223439246</v>
      </c>
      <c r="W1795" s="8" t="s">
        <v>303</v>
      </c>
      <c r="X1795" s="10">
        <v>685786.85357251856</v>
      </c>
      <c r="Y1795" s="8" t="s">
        <v>483</v>
      </c>
      <c r="Z1795" s="8" t="s">
        <v>483</v>
      </c>
      <c r="AA1795" s="8"/>
      <c r="AB1795" s="8"/>
      <c r="AC1795" s="8"/>
      <c r="AD1795" s="8"/>
      <c r="AE1795" s="8">
        <v>2011</v>
      </c>
      <c r="AF1795" s="8" t="s">
        <v>25</v>
      </c>
      <c r="AG1795" s="8"/>
      <c r="AH1795" s="8" t="s">
        <v>427</v>
      </c>
      <c r="AI1795" s="8" t="s">
        <v>25</v>
      </c>
      <c r="AJ1795" s="8" t="s">
        <v>428</v>
      </c>
      <c r="AK1795" s="8" t="s">
        <v>25</v>
      </c>
      <c r="AL1795" s="8"/>
      <c r="AM1795" s="15">
        <v>44695.827161324436</v>
      </c>
      <c r="AN1795" s="10">
        <v>345347.2216320585</v>
      </c>
      <c r="AO1795" s="10">
        <v>340439.63194046007</v>
      </c>
      <c r="AP1795" s="10">
        <v>40079.792109073118</v>
      </c>
      <c r="AQ1795" s="10">
        <v>300359.83983138693</v>
      </c>
      <c r="AR1795" s="10">
        <v>300359.83983138693</v>
      </c>
      <c r="AS1795" s="10"/>
      <c r="AT1795" s="10"/>
    </row>
    <row r="1796" spans="1:46" x14ac:dyDescent="0.3">
      <c r="A1796" s="8" t="s">
        <v>828</v>
      </c>
      <c r="B1796" s="8" t="s">
        <v>828</v>
      </c>
      <c r="C1796" s="8" t="s">
        <v>17</v>
      </c>
      <c r="D1796" s="8" t="s">
        <v>421</v>
      </c>
      <c r="E1796" s="8">
        <v>1001</v>
      </c>
      <c r="F1796" s="8" t="s">
        <v>2132</v>
      </c>
      <c r="G1796" s="12"/>
      <c r="H1796" s="13" t="s">
        <v>829</v>
      </c>
      <c r="I1796" s="8" t="s">
        <v>830</v>
      </c>
      <c r="J1796" s="8">
        <v>10001150</v>
      </c>
      <c r="K1796" s="8" t="s">
        <v>518</v>
      </c>
      <c r="L1796" s="8"/>
      <c r="M1796" s="8"/>
      <c r="N1796" s="8" t="s">
        <v>205</v>
      </c>
      <c r="O1796" s="8" t="s">
        <v>205</v>
      </c>
      <c r="P1796" s="8" t="s">
        <v>83</v>
      </c>
      <c r="Q1796" s="14">
        <v>220.20600000000002</v>
      </c>
      <c r="R1796" s="10">
        <v>6352363.6105263168</v>
      </c>
      <c r="S1796" s="8" t="s">
        <v>16</v>
      </c>
      <c r="T1796" s="11">
        <v>1</v>
      </c>
      <c r="U1796" s="14">
        <v>28847.368421052633</v>
      </c>
      <c r="V1796" s="14">
        <v>28.847368421052632</v>
      </c>
      <c r="W1796" s="8" t="s">
        <v>303</v>
      </c>
      <c r="X1796" s="10">
        <v>6352363.6105263168</v>
      </c>
      <c r="Y1796" s="8" t="s">
        <v>518</v>
      </c>
      <c r="Z1796" s="8" t="s">
        <v>86</v>
      </c>
      <c r="AA1796" s="8"/>
      <c r="AB1796" s="8"/>
      <c r="AC1796" s="8"/>
      <c r="AD1796" s="8"/>
      <c r="AE1796" s="8">
        <v>2011</v>
      </c>
      <c r="AF1796" s="8" t="s">
        <v>90</v>
      </c>
      <c r="AG1796" s="8"/>
      <c r="AH1796" s="8" t="s">
        <v>91</v>
      </c>
      <c r="AI1796" s="8" t="s">
        <v>93</v>
      </c>
      <c r="AJ1796" s="8" t="s">
        <v>94</v>
      </c>
      <c r="AK1796" s="8" t="s">
        <v>30</v>
      </c>
      <c r="AL1796" s="8"/>
      <c r="AM1796" s="15">
        <v>121879.97997967187</v>
      </c>
      <c r="AN1796" s="10">
        <v>3515916.6856241133</v>
      </c>
      <c r="AO1796" s="10">
        <v>2836446.9249022035</v>
      </c>
      <c r="AP1796" s="10">
        <v>832478.01948582102</v>
      </c>
      <c r="AQ1796" s="10">
        <v>2003968.9054163825</v>
      </c>
      <c r="AR1796" s="10">
        <v>2003968.9054163825</v>
      </c>
      <c r="AS1796" s="10"/>
      <c r="AT1796" s="10"/>
    </row>
    <row r="1797" spans="1:46" x14ac:dyDescent="0.3">
      <c r="A1797" s="8" t="s">
        <v>828</v>
      </c>
      <c r="B1797" s="8" t="s">
        <v>828</v>
      </c>
      <c r="C1797" s="8" t="s">
        <v>17</v>
      </c>
      <c r="D1797" s="8" t="s">
        <v>421</v>
      </c>
      <c r="E1797" s="8">
        <v>1001</v>
      </c>
      <c r="F1797" s="8" t="s">
        <v>2133</v>
      </c>
      <c r="G1797" s="12"/>
      <c r="H1797" s="13" t="s">
        <v>829</v>
      </c>
      <c r="I1797" s="8" t="s">
        <v>830</v>
      </c>
      <c r="J1797" s="8">
        <v>10001150</v>
      </c>
      <c r="K1797" s="8" t="s">
        <v>518</v>
      </c>
      <c r="L1797" s="8"/>
      <c r="M1797" s="8"/>
      <c r="N1797" s="8" t="s">
        <v>205</v>
      </c>
      <c r="O1797" s="8" t="s">
        <v>205</v>
      </c>
      <c r="P1797" s="8" t="s">
        <v>83</v>
      </c>
      <c r="Q1797" s="14">
        <v>220.20600000000002</v>
      </c>
      <c r="R1797" s="10">
        <v>6352363.6105263168</v>
      </c>
      <c r="S1797" s="8" t="s">
        <v>16</v>
      </c>
      <c r="T1797" s="11">
        <v>1</v>
      </c>
      <c r="U1797" s="14">
        <v>28847.368421052633</v>
      </c>
      <c r="V1797" s="14">
        <v>28.847368421052632</v>
      </c>
      <c r="W1797" s="8" t="s">
        <v>303</v>
      </c>
      <c r="X1797" s="10">
        <v>6352363.6105263168</v>
      </c>
      <c r="Y1797" s="8" t="s">
        <v>518</v>
      </c>
      <c r="Z1797" s="8" t="s">
        <v>86</v>
      </c>
      <c r="AA1797" s="8"/>
      <c r="AB1797" s="8"/>
      <c r="AC1797" s="8"/>
      <c r="AD1797" s="8"/>
      <c r="AE1797" s="8">
        <v>2011</v>
      </c>
      <c r="AF1797" s="8" t="s">
        <v>90</v>
      </c>
      <c r="AG1797" s="8"/>
      <c r="AH1797" s="8" t="s">
        <v>91</v>
      </c>
      <c r="AI1797" s="8" t="s">
        <v>93</v>
      </c>
      <c r="AJ1797" s="8" t="s">
        <v>94</v>
      </c>
      <c r="AK1797" s="8" t="s">
        <v>30</v>
      </c>
      <c r="AL1797" s="8"/>
      <c r="AM1797" s="15">
        <v>121879.97997967187</v>
      </c>
      <c r="AN1797" s="10">
        <v>3515916.6856241133</v>
      </c>
      <c r="AO1797" s="10">
        <v>2836446.9249022035</v>
      </c>
      <c r="AP1797" s="10">
        <v>832478.01948582102</v>
      </c>
      <c r="AQ1797" s="10">
        <v>2003968.9054163825</v>
      </c>
      <c r="AR1797" s="10">
        <v>2003968.9054163825</v>
      </c>
      <c r="AS1797" s="10"/>
      <c r="AT1797" s="10"/>
    </row>
    <row r="1798" spans="1:46" x14ac:dyDescent="0.3">
      <c r="A1798" s="8" t="s">
        <v>828</v>
      </c>
      <c r="B1798" s="8" t="s">
        <v>828</v>
      </c>
      <c r="C1798" s="8" t="s">
        <v>17</v>
      </c>
      <c r="D1798" s="8" t="s">
        <v>421</v>
      </c>
      <c r="E1798" s="8">
        <v>1001</v>
      </c>
      <c r="F1798" s="8" t="s">
        <v>2134</v>
      </c>
      <c r="G1798" s="12"/>
      <c r="H1798" s="13" t="s">
        <v>829</v>
      </c>
      <c r="I1798" s="8" t="s">
        <v>830</v>
      </c>
      <c r="J1798" s="8">
        <v>10001051</v>
      </c>
      <c r="K1798" s="8" t="s">
        <v>490</v>
      </c>
      <c r="L1798" s="8"/>
      <c r="M1798" s="8"/>
      <c r="N1798" s="8" t="s">
        <v>205</v>
      </c>
      <c r="O1798" s="8" t="s">
        <v>205</v>
      </c>
      <c r="P1798" s="8" t="s">
        <v>96</v>
      </c>
      <c r="Q1798" s="14">
        <v>249.41700000000003</v>
      </c>
      <c r="R1798" s="10">
        <v>112794.91057007838</v>
      </c>
      <c r="S1798" s="8" t="s">
        <v>16</v>
      </c>
      <c r="T1798" s="11">
        <v>1</v>
      </c>
      <c r="U1798" s="14">
        <v>452.23425255727705</v>
      </c>
      <c r="V1798" s="14">
        <v>0.45223425255727706</v>
      </c>
      <c r="W1798" s="8" t="s">
        <v>303</v>
      </c>
      <c r="X1798" s="10">
        <v>112794.91057007838</v>
      </c>
      <c r="Y1798" s="8" t="s">
        <v>490</v>
      </c>
      <c r="Z1798" s="8" t="s">
        <v>111</v>
      </c>
      <c r="AA1798" s="8"/>
      <c r="AB1798" s="8"/>
      <c r="AC1798" s="8"/>
      <c r="AD1798" s="8"/>
      <c r="AE1798" s="8">
        <v>2011</v>
      </c>
      <c r="AF1798" s="8" t="s">
        <v>99</v>
      </c>
      <c r="AG1798" s="8"/>
      <c r="AH1798" s="8" t="s">
        <v>91</v>
      </c>
      <c r="AI1798" s="8" t="s">
        <v>93</v>
      </c>
      <c r="AJ1798" s="8" t="s">
        <v>94</v>
      </c>
      <c r="AK1798" s="8" t="s">
        <v>30</v>
      </c>
      <c r="AL1798" s="8"/>
      <c r="AM1798" s="15">
        <v>121831.97997967187</v>
      </c>
      <c r="AN1798" s="10">
        <v>55096.59440368005</v>
      </c>
      <c r="AO1798" s="10">
        <v>57698.316166398334</v>
      </c>
      <c r="AP1798" s="10">
        <v>12609.211615091837</v>
      </c>
      <c r="AQ1798" s="10">
        <v>45089.104551306496</v>
      </c>
      <c r="AR1798" s="10">
        <v>45089.104551306496</v>
      </c>
      <c r="AS1798" s="10"/>
      <c r="AT1798" s="10"/>
    </row>
    <row r="1799" spans="1:46" x14ac:dyDescent="0.3">
      <c r="A1799" s="8" t="s">
        <v>828</v>
      </c>
      <c r="B1799" s="8" t="s">
        <v>828</v>
      </c>
      <c r="C1799" s="8" t="s">
        <v>17</v>
      </c>
      <c r="D1799" s="8" t="s">
        <v>421</v>
      </c>
      <c r="E1799" s="8">
        <v>1001</v>
      </c>
      <c r="F1799" s="8" t="s">
        <v>2135</v>
      </c>
      <c r="G1799" s="12"/>
      <c r="H1799" s="13" t="s">
        <v>829</v>
      </c>
      <c r="I1799" s="8" t="s">
        <v>830</v>
      </c>
      <c r="J1799" s="8">
        <v>10001098</v>
      </c>
      <c r="K1799" s="8" t="s">
        <v>439</v>
      </c>
      <c r="L1799" s="8"/>
      <c r="M1799" s="8"/>
      <c r="N1799" s="8" t="s">
        <v>205</v>
      </c>
      <c r="O1799" s="8" t="s">
        <v>205</v>
      </c>
      <c r="P1799" s="8" t="s">
        <v>25</v>
      </c>
      <c r="Q1799" s="14">
        <v>88.756500000000003</v>
      </c>
      <c r="R1799" s="10">
        <v>862132.04449116637</v>
      </c>
      <c r="S1799" s="8" t="s">
        <v>16</v>
      </c>
      <c r="T1799" s="11">
        <v>1</v>
      </c>
      <c r="U1799" s="14">
        <v>9713.4524738037926</v>
      </c>
      <c r="V1799" s="14">
        <v>9.7134524738037928</v>
      </c>
      <c r="W1799" s="8" t="s">
        <v>303</v>
      </c>
      <c r="X1799" s="10">
        <v>862132.04449116637</v>
      </c>
      <c r="Y1799" s="8" t="s">
        <v>439</v>
      </c>
      <c r="Z1799" s="8" t="s">
        <v>439</v>
      </c>
      <c r="AA1799" s="8"/>
      <c r="AB1799" s="8"/>
      <c r="AC1799" s="8"/>
      <c r="AD1799" s="8"/>
      <c r="AE1799" s="8">
        <v>2011</v>
      </c>
      <c r="AF1799" s="8" t="s">
        <v>25</v>
      </c>
      <c r="AG1799" s="8"/>
      <c r="AH1799" s="8" t="s">
        <v>427</v>
      </c>
      <c r="AI1799" s="8" t="s">
        <v>25</v>
      </c>
      <c r="AJ1799" s="8" t="s">
        <v>428</v>
      </c>
      <c r="AK1799" s="8" t="s">
        <v>25</v>
      </c>
      <c r="AL1799" s="8"/>
      <c r="AM1799" s="15">
        <v>44695.827161324436</v>
      </c>
      <c r="AN1799" s="10">
        <v>434150.79290887358</v>
      </c>
      <c r="AO1799" s="10">
        <v>427981.25158229278</v>
      </c>
      <c r="AP1799" s="10">
        <v>50386.024365691927</v>
      </c>
      <c r="AQ1799" s="10">
        <v>377595.22721660085</v>
      </c>
      <c r="AR1799" s="10">
        <v>377595.22721660085</v>
      </c>
      <c r="AS1799" s="10"/>
      <c r="AT1799" s="10"/>
    </row>
    <row r="1800" spans="1:46" x14ac:dyDescent="0.3">
      <c r="A1800" s="8" t="s">
        <v>828</v>
      </c>
      <c r="B1800" s="8" t="s">
        <v>828</v>
      </c>
      <c r="C1800" s="8" t="s">
        <v>17</v>
      </c>
      <c r="D1800" s="8" t="s">
        <v>421</v>
      </c>
      <c r="E1800" s="8">
        <v>1001</v>
      </c>
      <c r="F1800" s="8" t="s">
        <v>2136</v>
      </c>
      <c r="G1800" s="12"/>
      <c r="H1800" s="13" t="s">
        <v>829</v>
      </c>
      <c r="I1800" s="8" t="s">
        <v>830</v>
      </c>
      <c r="J1800" s="8">
        <v>10000638</v>
      </c>
      <c r="K1800" s="8" t="s">
        <v>460</v>
      </c>
      <c r="L1800" s="8"/>
      <c r="M1800" s="8"/>
      <c r="N1800" s="8" t="s">
        <v>205</v>
      </c>
      <c r="O1800" s="8" t="s">
        <v>205</v>
      </c>
      <c r="P1800" s="8" t="s">
        <v>144</v>
      </c>
      <c r="Q1800" s="14">
        <v>162.9075</v>
      </c>
      <c r="R1800" s="10">
        <v>1608149.2032589146</v>
      </c>
      <c r="S1800" s="8" t="s">
        <v>16</v>
      </c>
      <c r="T1800" s="11">
        <v>1</v>
      </c>
      <c r="U1800" s="14">
        <v>9871.5479843402827</v>
      </c>
      <c r="V1800" s="14">
        <v>9.8715479843402836</v>
      </c>
      <c r="W1800" s="8" t="s">
        <v>303</v>
      </c>
      <c r="X1800" s="10">
        <v>1608149.2032589146</v>
      </c>
      <c r="Y1800" s="8" t="s">
        <v>460</v>
      </c>
      <c r="Z1800" s="8" t="s">
        <v>128</v>
      </c>
      <c r="AA1800" s="8"/>
      <c r="AB1800" s="8"/>
      <c r="AC1800" s="8"/>
      <c r="AD1800" s="8"/>
      <c r="AE1800" s="8">
        <v>2011</v>
      </c>
      <c r="AF1800" s="8" t="s">
        <v>145</v>
      </c>
      <c r="AG1800" s="8"/>
      <c r="AH1800" s="8" t="s">
        <v>106</v>
      </c>
      <c r="AI1800" s="8" t="s">
        <v>147</v>
      </c>
      <c r="AJ1800" s="8" t="s">
        <v>147</v>
      </c>
      <c r="AK1800" s="8" t="s">
        <v>32</v>
      </c>
      <c r="AL1800" s="8"/>
      <c r="AM1800" s="15">
        <v>75457.09375</v>
      </c>
      <c r="AN1800" s="10">
        <v>744878.3217119883</v>
      </c>
      <c r="AO1800" s="10">
        <v>863270.88154692634</v>
      </c>
      <c r="AP1800" s="10">
        <v>97304.866467435917</v>
      </c>
      <c r="AQ1800" s="10">
        <v>765966.01507949037</v>
      </c>
      <c r="AR1800" s="10">
        <v>765966.01507949037</v>
      </c>
      <c r="AS1800" s="10"/>
      <c r="AT1800" s="10"/>
    </row>
    <row r="1801" spans="1:46" x14ac:dyDescent="0.3">
      <c r="A1801" s="8" t="s">
        <v>828</v>
      </c>
      <c r="B1801" s="8" t="s">
        <v>828</v>
      </c>
      <c r="C1801" s="8" t="s">
        <v>17</v>
      </c>
      <c r="D1801" s="8" t="s">
        <v>421</v>
      </c>
      <c r="E1801" s="8">
        <v>1001</v>
      </c>
      <c r="F1801" s="8" t="s">
        <v>2137</v>
      </c>
      <c r="G1801" s="12"/>
      <c r="H1801" s="13" t="s">
        <v>829</v>
      </c>
      <c r="I1801" s="8" t="s">
        <v>830</v>
      </c>
      <c r="J1801" s="8">
        <v>10000638</v>
      </c>
      <c r="K1801" s="8" t="s">
        <v>460</v>
      </c>
      <c r="L1801" s="8"/>
      <c r="M1801" s="8"/>
      <c r="N1801" s="8" t="s">
        <v>205</v>
      </c>
      <c r="O1801" s="8" t="s">
        <v>205</v>
      </c>
      <c r="P1801" s="8" t="s">
        <v>461</v>
      </c>
      <c r="Q1801" s="14">
        <v>112.35000000000001</v>
      </c>
      <c r="R1801" s="10">
        <v>178064.15094339623</v>
      </c>
      <c r="S1801" s="8" t="s">
        <v>16</v>
      </c>
      <c r="T1801" s="11">
        <v>1</v>
      </c>
      <c r="U1801" s="14">
        <v>1584.9056603773586</v>
      </c>
      <c r="V1801" s="14">
        <v>1.5849056603773586</v>
      </c>
      <c r="W1801" s="8" t="s">
        <v>303</v>
      </c>
      <c r="X1801" s="10">
        <v>178064.15094339623</v>
      </c>
      <c r="Y1801" s="8" t="s">
        <v>460</v>
      </c>
      <c r="Z1801" s="8" t="s">
        <v>128</v>
      </c>
      <c r="AA1801" s="8"/>
      <c r="AB1801" s="8"/>
      <c r="AC1801" s="8"/>
      <c r="AD1801" s="8"/>
      <c r="AE1801" s="8">
        <v>2011</v>
      </c>
      <c r="AF1801" s="8" t="s">
        <v>105</v>
      </c>
      <c r="AG1801" s="8"/>
      <c r="AH1801" s="8" t="s">
        <v>106</v>
      </c>
      <c r="AI1801" s="8" t="s">
        <v>93</v>
      </c>
      <c r="AJ1801" s="8" t="s">
        <v>94</v>
      </c>
      <c r="AK1801" s="8" t="s">
        <v>30</v>
      </c>
      <c r="AL1801" s="8"/>
      <c r="AM1801" s="15">
        <v>78311.768257890624</v>
      </c>
      <c r="AN1801" s="10">
        <v>124116.7647860908</v>
      </c>
      <c r="AO1801" s="10">
        <v>53947.386157305431</v>
      </c>
      <c r="AP1801" s="10">
        <v>13565.147606836565</v>
      </c>
      <c r="AQ1801" s="10">
        <v>40382.238550468865</v>
      </c>
      <c r="AR1801" s="10">
        <v>40382.238550468865</v>
      </c>
      <c r="AS1801" s="10"/>
      <c r="AT1801" s="10"/>
    </row>
    <row r="1802" spans="1:46" x14ac:dyDescent="0.3">
      <c r="A1802" s="8" t="s">
        <v>828</v>
      </c>
      <c r="B1802" s="8" t="s">
        <v>828</v>
      </c>
      <c r="C1802" s="8" t="s">
        <v>17</v>
      </c>
      <c r="D1802" s="8" t="s">
        <v>421</v>
      </c>
      <c r="E1802" s="8">
        <v>1001</v>
      </c>
      <c r="F1802" s="8" t="s">
        <v>2138</v>
      </c>
      <c r="G1802" s="12"/>
      <c r="H1802" s="13" t="s">
        <v>829</v>
      </c>
      <c r="I1802" s="8" t="s">
        <v>830</v>
      </c>
      <c r="J1802" s="8">
        <v>10000119</v>
      </c>
      <c r="K1802" s="8" t="s">
        <v>440</v>
      </c>
      <c r="L1802" s="8"/>
      <c r="M1802" s="8"/>
      <c r="N1802" s="8" t="s">
        <v>205</v>
      </c>
      <c r="O1802" s="8" t="s">
        <v>205</v>
      </c>
      <c r="P1802" s="8" t="s">
        <v>120</v>
      </c>
      <c r="Q1802" s="14">
        <v>101.11500000000002</v>
      </c>
      <c r="R1802" s="10">
        <v>2043764.938641286</v>
      </c>
      <c r="S1802" s="8" t="s">
        <v>16</v>
      </c>
      <c r="T1802" s="11">
        <v>1</v>
      </c>
      <c r="U1802" s="14">
        <v>20212.282437237656</v>
      </c>
      <c r="V1802" s="14">
        <v>20.212282437237658</v>
      </c>
      <c r="W1802" s="8" t="s">
        <v>303</v>
      </c>
      <c r="X1802" s="10">
        <v>2043764.938641286</v>
      </c>
      <c r="Y1802" s="8" t="s">
        <v>440</v>
      </c>
      <c r="Z1802" s="8" t="s">
        <v>111</v>
      </c>
      <c r="AA1802" s="8"/>
      <c r="AB1802" s="8"/>
      <c r="AC1802" s="8"/>
      <c r="AD1802" s="8"/>
      <c r="AE1802" s="8">
        <v>2011</v>
      </c>
      <c r="AF1802" s="8" t="s">
        <v>115</v>
      </c>
      <c r="AG1802" s="8"/>
      <c r="AH1802" s="8" t="s">
        <v>91</v>
      </c>
      <c r="AI1802" s="8" t="s">
        <v>93</v>
      </c>
      <c r="AJ1802" s="8" t="s">
        <v>94</v>
      </c>
      <c r="AK1802" s="8" t="s">
        <v>119</v>
      </c>
      <c r="AL1802" s="8"/>
      <c r="AM1802" s="15">
        <v>63510.956625000006</v>
      </c>
      <c r="AN1802" s="10">
        <v>1283701.3931636503</v>
      </c>
      <c r="AO1802" s="10">
        <v>760063.54547763569</v>
      </c>
      <c r="AP1802" s="10">
        <v>68620.399816447709</v>
      </c>
      <c r="AQ1802" s="10">
        <v>691443.14566118794</v>
      </c>
      <c r="AR1802" s="10">
        <v>691443.14566118794</v>
      </c>
      <c r="AS1802" s="10"/>
      <c r="AT1802" s="10"/>
    </row>
    <row r="1803" spans="1:46" x14ac:dyDescent="0.3">
      <c r="A1803" s="8" t="s">
        <v>828</v>
      </c>
      <c r="B1803" s="8" t="s">
        <v>828</v>
      </c>
      <c r="C1803" s="8" t="s">
        <v>17</v>
      </c>
      <c r="D1803" s="8" t="s">
        <v>421</v>
      </c>
      <c r="E1803" s="8">
        <v>1001</v>
      </c>
      <c r="F1803" s="8" t="s">
        <v>2139</v>
      </c>
      <c r="G1803" s="12"/>
      <c r="H1803" s="13" t="s">
        <v>829</v>
      </c>
      <c r="I1803" s="8" t="s">
        <v>830</v>
      </c>
      <c r="J1803" s="8">
        <v>10001051</v>
      </c>
      <c r="K1803" s="8" t="s">
        <v>490</v>
      </c>
      <c r="L1803" s="8"/>
      <c r="M1803" s="8"/>
      <c r="N1803" s="8" t="s">
        <v>205</v>
      </c>
      <c r="O1803" s="8" t="s">
        <v>205</v>
      </c>
      <c r="P1803" s="8" t="s">
        <v>96</v>
      </c>
      <c r="Q1803" s="14">
        <v>249.41700000000003</v>
      </c>
      <c r="R1803" s="10">
        <v>112794.91057007838</v>
      </c>
      <c r="S1803" s="8" t="s">
        <v>16</v>
      </c>
      <c r="T1803" s="11">
        <v>1</v>
      </c>
      <c r="U1803" s="14">
        <v>452.23425255727705</v>
      </c>
      <c r="V1803" s="14">
        <v>0.45223425255727706</v>
      </c>
      <c r="W1803" s="8" t="s">
        <v>303</v>
      </c>
      <c r="X1803" s="10">
        <v>112794.91057007838</v>
      </c>
      <c r="Y1803" s="8" t="s">
        <v>490</v>
      </c>
      <c r="Z1803" s="8" t="s">
        <v>111</v>
      </c>
      <c r="AA1803" s="8"/>
      <c r="AB1803" s="8"/>
      <c r="AC1803" s="8"/>
      <c r="AD1803" s="8"/>
      <c r="AE1803" s="8">
        <v>2011</v>
      </c>
      <c r="AF1803" s="8" t="s">
        <v>99</v>
      </c>
      <c r="AG1803" s="8"/>
      <c r="AH1803" s="8" t="s">
        <v>91</v>
      </c>
      <c r="AI1803" s="8" t="s">
        <v>93</v>
      </c>
      <c r="AJ1803" s="8" t="s">
        <v>94</v>
      </c>
      <c r="AK1803" s="8" t="s">
        <v>30</v>
      </c>
      <c r="AL1803" s="8"/>
      <c r="AM1803" s="15">
        <v>121831.97997967187</v>
      </c>
      <c r="AN1803" s="10">
        <v>55096.59440368005</v>
      </c>
      <c r="AO1803" s="10">
        <v>57698.316166398334</v>
      </c>
      <c r="AP1803" s="10">
        <v>12609.211615091837</v>
      </c>
      <c r="AQ1803" s="10">
        <v>45089.104551306496</v>
      </c>
      <c r="AR1803" s="10">
        <v>45089.104551306496</v>
      </c>
      <c r="AS1803" s="10"/>
      <c r="AT1803" s="10"/>
    </row>
    <row r="1804" spans="1:46" x14ac:dyDescent="0.3">
      <c r="A1804" s="8" t="s">
        <v>828</v>
      </c>
      <c r="B1804" s="8" t="s">
        <v>828</v>
      </c>
      <c r="C1804" s="8" t="s">
        <v>17</v>
      </c>
      <c r="D1804" s="8" t="s">
        <v>421</v>
      </c>
      <c r="E1804" s="8">
        <v>1001</v>
      </c>
      <c r="F1804" s="8" t="s">
        <v>2140</v>
      </c>
      <c r="G1804" s="12"/>
      <c r="H1804" s="13" t="s">
        <v>829</v>
      </c>
      <c r="I1804" s="8" t="s">
        <v>830</v>
      </c>
      <c r="J1804" s="8">
        <v>10000560</v>
      </c>
      <c r="K1804" s="8" t="s">
        <v>438</v>
      </c>
      <c r="L1804" s="8"/>
      <c r="M1804" s="8"/>
      <c r="N1804" s="8" t="s">
        <v>205</v>
      </c>
      <c r="O1804" s="8" t="s">
        <v>205</v>
      </c>
      <c r="P1804" s="8" t="s">
        <v>25</v>
      </c>
      <c r="Q1804" s="14">
        <v>88.756500000000003</v>
      </c>
      <c r="R1804" s="10">
        <v>862132.04449116637</v>
      </c>
      <c r="S1804" s="8" t="s">
        <v>16</v>
      </c>
      <c r="T1804" s="11">
        <v>1</v>
      </c>
      <c r="U1804" s="14">
        <v>9713.4524738037926</v>
      </c>
      <c r="V1804" s="14">
        <v>9.7134524738037928</v>
      </c>
      <c r="W1804" s="8" t="s">
        <v>303</v>
      </c>
      <c r="X1804" s="10">
        <v>862132.04449116637</v>
      </c>
      <c r="Y1804" s="8" t="s">
        <v>438</v>
      </c>
      <c r="Z1804" s="8" t="s">
        <v>438</v>
      </c>
      <c r="AA1804" s="8"/>
      <c r="AB1804" s="8"/>
      <c r="AC1804" s="8"/>
      <c r="AD1804" s="8"/>
      <c r="AE1804" s="8">
        <v>2011</v>
      </c>
      <c r="AF1804" s="8" t="s">
        <v>25</v>
      </c>
      <c r="AG1804" s="8"/>
      <c r="AH1804" s="8" t="s">
        <v>427</v>
      </c>
      <c r="AI1804" s="8" t="s">
        <v>25</v>
      </c>
      <c r="AJ1804" s="8" t="s">
        <v>428</v>
      </c>
      <c r="AK1804" s="8" t="s">
        <v>25</v>
      </c>
      <c r="AL1804" s="8"/>
      <c r="AM1804" s="15">
        <v>44695.827161324436</v>
      </c>
      <c r="AN1804" s="10">
        <v>434150.79290887358</v>
      </c>
      <c r="AO1804" s="10">
        <v>427981.25158229278</v>
      </c>
      <c r="AP1804" s="10">
        <v>124004.28066465087</v>
      </c>
      <c r="AQ1804" s="10">
        <v>303976.97091764188</v>
      </c>
      <c r="AR1804" s="10">
        <v>303976.97091764188</v>
      </c>
      <c r="AS1804" s="10"/>
      <c r="AT1804" s="10"/>
    </row>
    <row r="1805" spans="1:46" x14ac:dyDescent="0.3">
      <c r="A1805" s="8" t="s">
        <v>828</v>
      </c>
      <c r="B1805" s="8" t="s">
        <v>828</v>
      </c>
      <c r="C1805" s="8" t="s">
        <v>17</v>
      </c>
      <c r="D1805" s="8" t="s">
        <v>421</v>
      </c>
      <c r="E1805" s="8">
        <v>1001</v>
      </c>
      <c r="F1805" s="8" t="s">
        <v>2141</v>
      </c>
      <c r="G1805" s="12"/>
      <c r="H1805" s="13" t="s">
        <v>829</v>
      </c>
      <c r="I1805" s="8" t="s">
        <v>830</v>
      </c>
      <c r="J1805" s="8">
        <v>10000045</v>
      </c>
      <c r="K1805" s="8" t="s">
        <v>483</v>
      </c>
      <c r="L1805" s="8"/>
      <c r="M1805" s="8"/>
      <c r="N1805" s="8" t="s">
        <v>205</v>
      </c>
      <c r="O1805" s="8" t="s">
        <v>205</v>
      </c>
      <c r="P1805" s="8" t="s">
        <v>25</v>
      </c>
      <c r="Q1805" s="14">
        <v>88.756500000000003</v>
      </c>
      <c r="R1805" s="10">
        <v>685786.85357251856</v>
      </c>
      <c r="S1805" s="8" t="s">
        <v>16</v>
      </c>
      <c r="T1805" s="11">
        <v>1</v>
      </c>
      <c r="U1805" s="14">
        <v>7726.6099223439251</v>
      </c>
      <c r="V1805" s="14">
        <v>7.7266099223439246</v>
      </c>
      <c r="W1805" s="8" t="s">
        <v>303</v>
      </c>
      <c r="X1805" s="10">
        <v>685786.85357251856</v>
      </c>
      <c r="Y1805" s="8" t="s">
        <v>483</v>
      </c>
      <c r="Z1805" s="8" t="s">
        <v>483</v>
      </c>
      <c r="AA1805" s="8"/>
      <c r="AB1805" s="8"/>
      <c r="AC1805" s="8"/>
      <c r="AD1805" s="8"/>
      <c r="AE1805" s="8">
        <v>2011</v>
      </c>
      <c r="AF1805" s="8" t="s">
        <v>25</v>
      </c>
      <c r="AG1805" s="8"/>
      <c r="AH1805" s="8" t="s">
        <v>427</v>
      </c>
      <c r="AI1805" s="8" t="s">
        <v>25</v>
      </c>
      <c r="AJ1805" s="8" t="s">
        <v>428</v>
      </c>
      <c r="AK1805" s="8" t="s">
        <v>25</v>
      </c>
      <c r="AL1805" s="8"/>
      <c r="AM1805" s="15">
        <v>44695.827161324436</v>
      </c>
      <c r="AN1805" s="10">
        <v>345347.2216320585</v>
      </c>
      <c r="AO1805" s="10">
        <v>340439.63194046007</v>
      </c>
      <c r="AP1805" s="10">
        <v>40079.792109073118</v>
      </c>
      <c r="AQ1805" s="10">
        <v>300359.83983138693</v>
      </c>
      <c r="AR1805" s="10">
        <v>300359.83983138693</v>
      </c>
      <c r="AS1805" s="10"/>
      <c r="AT1805" s="10"/>
    </row>
    <row r="1806" spans="1:46" x14ac:dyDescent="0.3">
      <c r="A1806" s="8" t="s">
        <v>828</v>
      </c>
      <c r="B1806" s="8" t="s">
        <v>828</v>
      </c>
      <c r="C1806" s="8" t="s">
        <v>17</v>
      </c>
      <c r="D1806" s="8" t="s">
        <v>421</v>
      </c>
      <c r="E1806" s="8">
        <v>1001</v>
      </c>
      <c r="F1806" s="8" t="s">
        <v>2142</v>
      </c>
      <c r="G1806" s="12"/>
      <c r="H1806" s="13" t="s">
        <v>829</v>
      </c>
      <c r="I1806" s="8" t="s">
        <v>830</v>
      </c>
      <c r="J1806" s="8">
        <v>10000278</v>
      </c>
      <c r="K1806" s="8" t="s">
        <v>439</v>
      </c>
      <c r="L1806" s="8"/>
      <c r="M1806" s="8"/>
      <c r="N1806" s="8" t="s">
        <v>205</v>
      </c>
      <c r="O1806" s="8" t="s">
        <v>205</v>
      </c>
      <c r="P1806" s="8" t="s">
        <v>25</v>
      </c>
      <c r="Q1806" s="14">
        <v>88.756500000000003</v>
      </c>
      <c r="R1806" s="10">
        <v>862132.04449116637</v>
      </c>
      <c r="S1806" s="8" t="s">
        <v>16</v>
      </c>
      <c r="T1806" s="11">
        <v>1</v>
      </c>
      <c r="U1806" s="14">
        <v>9713.4524738037926</v>
      </c>
      <c r="V1806" s="14">
        <v>9.7134524738037928</v>
      </c>
      <c r="W1806" s="8" t="s">
        <v>303</v>
      </c>
      <c r="X1806" s="10">
        <v>862132.04449116637</v>
      </c>
      <c r="Y1806" s="8" t="s">
        <v>439</v>
      </c>
      <c r="Z1806" s="8" t="s">
        <v>439</v>
      </c>
      <c r="AA1806" s="8"/>
      <c r="AB1806" s="8"/>
      <c r="AC1806" s="8"/>
      <c r="AD1806" s="8"/>
      <c r="AE1806" s="8">
        <v>2011</v>
      </c>
      <c r="AF1806" s="8" t="s">
        <v>25</v>
      </c>
      <c r="AG1806" s="8"/>
      <c r="AH1806" s="8" t="s">
        <v>427</v>
      </c>
      <c r="AI1806" s="8" t="s">
        <v>25</v>
      </c>
      <c r="AJ1806" s="8" t="s">
        <v>428</v>
      </c>
      <c r="AK1806" s="8" t="s">
        <v>25</v>
      </c>
      <c r="AL1806" s="8"/>
      <c r="AM1806" s="15">
        <v>44695.827161324436</v>
      </c>
      <c r="AN1806" s="10">
        <v>434150.79290887358</v>
      </c>
      <c r="AO1806" s="10">
        <v>427981.25158229278</v>
      </c>
      <c r="AP1806" s="10">
        <v>50386.024365691927</v>
      </c>
      <c r="AQ1806" s="10">
        <v>377595.22721660085</v>
      </c>
      <c r="AR1806" s="10">
        <v>377595.22721660085</v>
      </c>
      <c r="AS1806" s="10"/>
      <c r="AT1806" s="10"/>
    </row>
    <row r="1807" spans="1:46" x14ac:dyDescent="0.3">
      <c r="A1807" s="8" t="s">
        <v>828</v>
      </c>
      <c r="B1807" s="8" t="s">
        <v>828</v>
      </c>
      <c r="C1807" s="8" t="s">
        <v>17</v>
      </c>
      <c r="D1807" s="8" t="s">
        <v>421</v>
      </c>
      <c r="E1807" s="8">
        <v>1001</v>
      </c>
      <c r="F1807" s="8" t="s">
        <v>2143</v>
      </c>
      <c r="G1807" s="12"/>
      <c r="H1807" s="13" t="s">
        <v>829</v>
      </c>
      <c r="I1807" s="8" t="s">
        <v>830</v>
      </c>
      <c r="J1807" s="8">
        <v>10001098</v>
      </c>
      <c r="K1807" s="8" t="s">
        <v>439</v>
      </c>
      <c r="L1807" s="8"/>
      <c r="M1807" s="8"/>
      <c r="N1807" s="8" t="s">
        <v>205</v>
      </c>
      <c r="O1807" s="8" t="s">
        <v>205</v>
      </c>
      <c r="P1807" s="8" t="s">
        <v>25</v>
      </c>
      <c r="Q1807" s="14">
        <v>88.756500000000003</v>
      </c>
      <c r="R1807" s="10">
        <v>862132.04449116637</v>
      </c>
      <c r="S1807" s="8" t="s">
        <v>16</v>
      </c>
      <c r="T1807" s="11">
        <v>1</v>
      </c>
      <c r="U1807" s="14">
        <v>9713.4524738037926</v>
      </c>
      <c r="V1807" s="14">
        <v>9.7134524738037928</v>
      </c>
      <c r="W1807" s="8" t="s">
        <v>303</v>
      </c>
      <c r="X1807" s="10">
        <v>862132.04449116637</v>
      </c>
      <c r="Y1807" s="8" t="s">
        <v>439</v>
      </c>
      <c r="Z1807" s="8" t="s">
        <v>439</v>
      </c>
      <c r="AA1807" s="8"/>
      <c r="AB1807" s="8"/>
      <c r="AC1807" s="8"/>
      <c r="AD1807" s="8"/>
      <c r="AE1807" s="8">
        <v>2011</v>
      </c>
      <c r="AF1807" s="8" t="s">
        <v>25</v>
      </c>
      <c r="AG1807" s="8"/>
      <c r="AH1807" s="8" t="s">
        <v>427</v>
      </c>
      <c r="AI1807" s="8" t="s">
        <v>25</v>
      </c>
      <c r="AJ1807" s="8" t="s">
        <v>428</v>
      </c>
      <c r="AK1807" s="8" t="s">
        <v>25</v>
      </c>
      <c r="AL1807" s="8"/>
      <c r="AM1807" s="15">
        <v>44695.827161324436</v>
      </c>
      <c r="AN1807" s="10">
        <v>434150.79290887358</v>
      </c>
      <c r="AO1807" s="10">
        <v>427981.25158229278</v>
      </c>
      <c r="AP1807" s="10">
        <v>50386.024365691927</v>
      </c>
      <c r="AQ1807" s="10">
        <v>377595.22721660085</v>
      </c>
      <c r="AR1807" s="10">
        <v>377595.22721660085</v>
      </c>
      <c r="AS1807" s="10"/>
      <c r="AT1807" s="10"/>
    </row>
    <row r="1808" spans="1:46" x14ac:dyDescent="0.3">
      <c r="A1808" s="8" t="s">
        <v>828</v>
      </c>
      <c r="B1808" s="8" t="s">
        <v>828</v>
      </c>
      <c r="C1808" s="8" t="s">
        <v>17</v>
      </c>
      <c r="D1808" s="8" t="s">
        <v>421</v>
      </c>
      <c r="E1808" s="8">
        <v>1001</v>
      </c>
      <c r="F1808" s="8" t="s">
        <v>2144</v>
      </c>
      <c r="G1808" s="12"/>
      <c r="H1808" s="13" t="s">
        <v>829</v>
      </c>
      <c r="I1808" s="8" t="s">
        <v>830</v>
      </c>
      <c r="J1808" s="8">
        <v>10000462</v>
      </c>
      <c r="K1808" s="8" t="s">
        <v>570</v>
      </c>
      <c r="L1808" s="8"/>
      <c r="M1808" s="8"/>
      <c r="N1808" s="8" t="s">
        <v>205</v>
      </c>
      <c r="O1808" s="8" t="s">
        <v>205</v>
      </c>
      <c r="P1808" s="8" t="s">
        <v>25</v>
      </c>
      <c r="Q1808" s="14">
        <v>88.756500000000003</v>
      </c>
      <c r="R1808" s="10">
        <v>1116852.8758181017</v>
      </c>
      <c r="S1808" s="8" t="s">
        <v>16</v>
      </c>
      <c r="T1808" s="11">
        <v>1</v>
      </c>
      <c r="U1808" s="14">
        <v>12583.33615924582</v>
      </c>
      <c r="V1808" s="14">
        <v>12.583336159245821</v>
      </c>
      <c r="W1808" s="8" t="s">
        <v>303</v>
      </c>
      <c r="X1808" s="10">
        <v>1116852.8758181017</v>
      </c>
      <c r="Y1808" s="8" t="s">
        <v>570</v>
      </c>
      <c r="Z1808" s="8" t="s">
        <v>570</v>
      </c>
      <c r="AA1808" s="8"/>
      <c r="AB1808" s="8"/>
      <c r="AC1808" s="8"/>
      <c r="AD1808" s="8"/>
      <c r="AE1808" s="8">
        <v>2011</v>
      </c>
      <c r="AF1808" s="8" t="s">
        <v>25</v>
      </c>
      <c r="AG1808" s="8"/>
      <c r="AH1808" s="8" t="s">
        <v>427</v>
      </c>
      <c r="AI1808" s="8" t="s">
        <v>25</v>
      </c>
      <c r="AJ1808" s="8" t="s">
        <v>428</v>
      </c>
      <c r="AK1808" s="8" t="s">
        <v>25</v>
      </c>
      <c r="AL1808" s="8"/>
      <c r="AM1808" s="15">
        <v>44695.827161324436</v>
      </c>
      <c r="AN1808" s="10">
        <v>562422.61808649532</v>
      </c>
      <c r="AO1808" s="10">
        <v>554430.25773160637</v>
      </c>
      <c r="AP1808" s="10">
        <v>65272.804291919078</v>
      </c>
      <c r="AQ1808" s="10">
        <v>489157.45343968726</v>
      </c>
      <c r="AR1808" s="10">
        <v>489157.45343968726</v>
      </c>
      <c r="AS1808" s="10"/>
      <c r="AT1808" s="10"/>
    </row>
    <row r="1809" spans="1:46" x14ac:dyDescent="0.3">
      <c r="A1809" s="8" t="s">
        <v>828</v>
      </c>
      <c r="B1809" s="8" t="s">
        <v>828</v>
      </c>
      <c r="C1809" s="8" t="s">
        <v>17</v>
      </c>
      <c r="D1809" s="8" t="s">
        <v>421</v>
      </c>
      <c r="E1809" s="8">
        <v>1001</v>
      </c>
      <c r="F1809" s="8" t="s">
        <v>2145</v>
      </c>
      <c r="G1809" s="12"/>
      <c r="H1809" s="13" t="s">
        <v>829</v>
      </c>
      <c r="I1809" s="8" t="s">
        <v>830</v>
      </c>
      <c r="J1809" s="8">
        <v>10000278</v>
      </c>
      <c r="K1809" s="8" t="s">
        <v>439</v>
      </c>
      <c r="L1809" s="8"/>
      <c r="M1809" s="8"/>
      <c r="N1809" s="8" t="s">
        <v>205</v>
      </c>
      <c r="O1809" s="8" t="s">
        <v>205</v>
      </c>
      <c r="P1809" s="8" t="s">
        <v>25</v>
      </c>
      <c r="Q1809" s="14">
        <v>88.756500000000003</v>
      </c>
      <c r="R1809" s="10">
        <v>862132.04449116637</v>
      </c>
      <c r="S1809" s="8" t="s">
        <v>16</v>
      </c>
      <c r="T1809" s="11">
        <v>1</v>
      </c>
      <c r="U1809" s="14">
        <v>9713.4524738037926</v>
      </c>
      <c r="V1809" s="14">
        <v>9.7134524738037928</v>
      </c>
      <c r="W1809" s="8" t="s">
        <v>303</v>
      </c>
      <c r="X1809" s="10">
        <v>862132.04449116637</v>
      </c>
      <c r="Y1809" s="8" t="s">
        <v>439</v>
      </c>
      <c r="Z1809" s="8" t="s">
        <v>439</v>
      </c>
      <c r="AA1809" s="8"/>
      <c r="AB1809" s="8"/>
      <c r="AC1809" s="8"/>
      <c r="AD1809" s="8"/>
      <c r="AE1809" s="8">
        <v>2011</v>
      </c>
      <c r="AF1809" s="8" t="s">
        <v>25</v>
      </c>
      <c r="AG1809" s="8"/>
      <c r="AH1809" s="8" t="s">
        <v>427</v>
      </c>
      <c r="AI1809" s="8" t="s">
        <v>25</v>
      </c>
      <c r="AJ1809" s="8" t="s">
        <v>428</v>
      </c>
      <c r="AK1809" s="8" t="s">
        <v>25</v>
      </c>
      <c r="AL1809" s="8"/>
      <c r="AM1809" s="15">
        <v>44695.827161324436</v>
      </c>
      <c r="AN1809" s="10">
        <v>434150.79290887358</v>
      </c>
      <c r="AO1809" s="10">
        <v>427981.25158229278</v>
      </c>
      <c r="AP1809" s="10">
        <v>50386.024365691927</v>
      </c>
      <c r="AQ1809" s="10">
        <v>377595.22721660085</v>
      </c>
      <c r="AR1809" s="10">
        <v>377595.22721660085</v>
      </c>
      <c r="AS1809" s="10"/>
      <c r="AT1809" s="10"/>
    </row>
    <row r="1810" spans="1:46" x14ac:dyDescent="0.3">
      <c r="A1810" s="8" t="s">
        <v>828</v>
      </c>
      <c r="B1810" s="8" t="s">
        <v>828</v>
      </c>
      <c r="C1810" s="8" t="s">
        <v>17</v>
      </c>
      <c r="D1810" s="8" t="s">
        <v>421</v>
      </c>
      <c r="E1810" s="8">
        <v>1001</v>
      </c>
      <c r="F1810" s="8" t="s">
        <v>2146</v>
      </c>
      <c r="G1810" s="12"/>
      <c r="H1810" s="13" t="s">
        <v>829</v>
      </c>
      <c r="I1810" s="8" t="s">
        <v>830</v>
      </c>
      <c r="J1810" s="8">
        <v>10000045</v>
      </c>
      <c r="K1810" s="8" t="s">
        <v>483</v>
      </c>
      <c r="L1810" s="8"/>
      <c r="M1810" s="8"/>
      <c r="N1810" s="8" t="s">
        <v>205</v>
      </c>
      <c r="O1810" s="8" t="s">
        <v>205</v>
      </c>
      <c r="P1810" s="8" t="s">
        <v>25</v>
      </c>
      <c r="Q1810" s="14">
        <v>88.756500000000003</v>
      </c>
      <c r="R1810" s="10">
        <v>685786.85357251856</v>
      </c>
      <c r="S1810" s="8" t="s">
        <v>16</v>
      </c>
      <c r="T1810" s="11">
        <v>1</v>
      </c>
      <c r="U1810" s="14">
        <v>7726.6099223439251</v>
      </c>
      <c r="V1810" s="14">
        <v>7.7266099223439246</v>
      </c>
      <c r="W1810" s="8" t="s">
        <v>303</v>
      </c>
      <c r="X1810" s="10">
        <v>685786.85357251856</v>
      </c>
      <c r="Y1810" s="8" t="s">
        <v>483</v>
      </c>
      <c r="Z1810" s="8" t="s">
        <v>483</v>
      </c>
      <c r="AA1810" s="8"/>
      <c r="AB1810" s="8"/>
      <c r="AC1810" s="8"/>
      <c r="AD1810" s="8"/>
      <c r="AE1810" s="8">
        <v>2011</v>
      </c>
      <c r="AF1810" s="8" t="s">
        <v>25</v>
      </c>
      <c r="AG1810" s="8"/>
      <c r="AH1810" s="8" t="s">
        <v>427</v>
      </c>
      <c r="AI1810" s="8" t="s">
        <v>25</v>
      </c>
      <c r="AJ1810" s="8" t="s">
        <v>428</v>
      </c>
      <c r="AK1810" s="8" t="s">
        <v>25</v>
      </c>
      <c r="AL1810" s="8"/>
      <c r="AM1810" s="15">
        <v>44695.827161324436</v>
      </c>
      <c r="AN1810" s="10">
        <v>345347.2216320585</v>
      </c>
      <c r="AO1810" s="10">
        <v>340439.63194046007</v>
      </c>
      <c r="AP1810" s="10">
        <v>40079.792109073118</v>
      </c>
      <c r="AQ1810" s="10">
        <v>300359.83983138693</v>
      </c>
      <c r="AR1810" s="10">
        <v>300359.83983138693</v>
      </c>
      <c r="AS1810" s="10"/>
      <c r="AT1810" s="10"/>
    </row>
    <row r="1811" spans="1:46" x14ac:dyDescent="0.3">
      <c r="A1811" s="8" t="s">
        <v>828</v>
      </c>
      <c r="B1811" s="8" t="s">
        <v>828</v>
      </c>
      <c r="C1811" s="8" t="s">
        <v>17</v>
      </c>
      <c r="D1811" s="8" t="s">
        <v>421</v>
      </c>
      <c r="E1811" s="8">
        <v>1001</v>
      </c>
      <c r="F1811" s="8" t="s">
        <v>2147</v>
      </c>
      <c r="G1811" s="12"/>
      <c r="H1811" s="13" t="s">
        <v>829</v>
      </c>
      <c r="I1811" s="8" t="s">
        <v>830</v>
      </c>
      <c r="J1811" s="8">
        <v>10000462</v>
      </c>
      <c r="K1811" s="8" t="s">
        <v>570</v>
      </c>
      <c r="L1811" s="8"/>
      <c r="M1811" s="8"/>
      <c r="N1811" s="8" t="s">
        <v>205</v>
      </c>
      <c r="O1811" s="8" t="s">
        <v>205</v>
      </c>
      <c r="P1811" s="8" t="s">
        <v>25</v>
      </c>
      <c r="Q1811" s="14">
        <v>88.756500000000003</v>
      </c>
      <c r="R1811" s="10">
        <v>862132.04449116637</v>
      </c>
      <c r="S1811" s="8" t="s">
        <v>16</v>
      </c>
      <c r="T1811" s="11">
        <v>1</v>
      </c>
      <c r="U1811" s="14">
        <v>9713.4524738037926</v>
      </c>
      <c r="V1811" s="14">
        <v>9.7134524738037928</v>
      </c>
      <c r="W1811" s="8" t="s">
        <v>303</v>
      </c>
      <c r="X1811" s="10">
        <v>862132.04449116637</v>
      </c>
      <c r="Y1811" s="8" t="s">
        <v>570</v>
      </c>
      <c r="Z1811" s="8" t="s">
        <v>570</v>
      </c>
      <c r="AA1811" s="8"/>
      <c r="AB1811" s="8"/>
      <c r="AC1811" s="8"/>
      <c r="AD1811" s="8"/>
      <c r="AE1811" s="8">
        <v>2011</v>
      </c>
      <c r="AF1811" s="8" t="s">
        <v>25</v>
      </c>
      <c r="AG1811" s="8"/>
      <c r="AH1811" s="8" t="s">
        <v>427</v>
      </c>
      <c r="AI1811" s="8" t="s">
        <v>25</v>
      </c>
      <c r="AJ1811" s="8" t="s">
        <v>428</v>
      </c>
      <c r="AK1811" s="8" t="s">
        <v>25</v>
      </c>
      <c r="AL1811" s="8"/>
      <c r="AM1811" s="15">
        <v>44695.827161324436</v>
      </c>
      <c r="AN1811" s="10">
        <v>434150.79290887358</v>
      </c>
      <c r="AO1811" s="10">
        <v>427981.25158229278</v>
      </c>
      <c r="AP1811" s="10">
        <v>50386.024365691927</v>
      </c>
      <c r="AQ1811" s="10">
        <v>377595.22721660085</v>
      </c>
      <c r="AR1811" s="10">
        <v>377595.22721660085</v>
      </c>
      <c r="AS1811" s="10"/>
      <c r="AT1811" s="10"/>
    </row>
    <row r="1812" spans="1:46" x14ac:dyDescent="0.3">
      <c r="A1812" s="8" t="s">
        <v>828</v>
      </c>
      <c r="B1812" s="8" t="s">
        <v>828</v>
      </c>
      <c r="C1812" s="8" t="s">
        <v>17</v>
      </c>
      <c r="D1812" s="8" t="s">
        <v>421</v>
      </c>
      <c r="E1812" s="8">
        <v>1001</v>
      </c>
      <c r="F1812" s="8" t="s">
        <v>2148</v>
      </c>
      <c r="G1812" s="12"/>
      <c r="H1812" s="13" t="s">
        <v>829</v>
      </c>
      <c r="I1812" s="8" t="s">
        <v>830</v>
      </c>
      <c r="J1812" s="8">
        <v>10001098</v>
      </c>
      <c r="K1812" s="8" t="s">
        <v>439</v>
      </c>
      <c r="L1812" s="8"/>
      <c r="M1812" s="8"/>
      <c r="N1812" s="8" t="s">
        <v>205</v>
      </c>
      <c r="O1812" s="8" t="s">
        <v>205</v>
      </c>
      <c r="P1812" s="8" t="s">
        <v>25</v>
      </c>
      <c r="Q1812" s="14">
        <v>88.756500000000003</v>
      </c>
      <c r="R1812" s="10">
        <v>862132.04449116637</v>
      </c>
      <c r="S1812" s="8" t="s">
        <v>16</v>
      </c>
      <c r="T1812" s="11">
        <v>1</v>
      </c>
      <c r="U1812" s="14">
        <v>9713.4524738037926</v>
      </c>
      <c r="V1812" s="14">
        <v>9.7134524738037928</v>
      </c>
      <c r="W1812" s="8" t="s">
        <v>303</v>
      </c>
      <c r="X1812" s="10">
        <v>862132.04449116637</v>
      </c>
      <c r="Y1812" s="8" t="s">
        <v>439</v>
      </c>
      <c r="Z1812" s="8" t="s">
        <v>439</v>
      </c>
      <c r="AA1812" s="8"/>
      <c r="AB1812" s="8"/>
      <c r="AC1812" s="8"/>
      <c r="AD1812" s="8"/>
      <c r="AE1812" s="8">
        <v>2011</v>
      </c>
      <c r="AF1812" s="8" t="s">
        <v>25</v>
      </c>
      <c r="AG1812" s="8"/>
      <c r="AH1812" s="8" t="s">
        <v>427</v>
      </c>
      <c r="AI1812" s="8" t="s">
        <v>25</v>
      </c>
      <c r="AJ1812" s="8" t="s">
        <v>428</v>
      </c>
      <c r="AK1812" s="8" t="s">
        <v>25</v>
      </c>
      <c r="AL1812" s="8"/>
      <c r="AM1812" s="15">
        <v>44695.827161324436</v>
      </c>
      <c r="AN1812" s="10">
        <v>434150.79290887358</v>
      </c>
      <c r="AO1812" s="10">
        <v>427981.25158229278</v>
      </c>
      <c r="AP1812" s="10">
        <v>50386.024365691927</v>
      </c>
      <c r="AQ1812" s="10">
        <v>377595.22721660085</v>
      </c>
      <c r="AR1812" s="10">
        <v>377595.22721660085</v>
      </c>
      <c r="AS1812" s="10"/>
      <c r="AT1812" s="10"/>
    </row>
    <row r="1813" spans="1:46" x14ac:dyDescent="0.3">
      <c r="A1813" s="8" t="s">
        <v>828</v>
      </c>
      <c r="B1813" s="8" t="s">
        <v>828</v>
      </c>
      <c r="C1813" s="8" t="s">
        <v>17</v>
      </c>
      <c r="D1813" s="8" t="s">
        <v>421</v>
      </c>
      <c r="E1813" s="8">
        <v>1001</v>
      </c>
      <c r="F1813" s="8" t="s">
        <v>2149</v>
      </c>
      <c r="G1813" s="12"/>
      <c r="H1813" s="13" t="s">
        <v>829</v>
      </c>
      <c r="I1813" s="8" t="s">
        <v>830</v>
      </c>
      <c r="J1813" s="8">
        <v>10000944</v>
      </c>
      <c r="K1813" s="8" t="s">
        <v>489</v>
      </c>
      <c r="L1813" s="8"/>
      <c r="M1813" s="8"/>
      <c r="N1813" s="8" t="s">
        <v>205</v>
      </c>
      <c r="O1813" s="8" t="s">
        <v>205</v>
      </c>
      <c r="P1813" s="8" t="s">
        <v>25</v>
      </c>
      <c r="Q1813" s="14">
        <v>88.756500000000003</v>
      </c>
      <c r="R1813" s="10">
        <v>489847.752551799</v>
      </c>
      <c r="S1813" s="8" t="s">
        <v>16</v>
      </c>
      <c r="T1813" s="11">
        <v>1</v>
      </c>
      <c r="U1813" s="14">
        <v>5519.0070873885179</v>
      </c>
      <c r="V1813" s="14">
        <v>5.519007087388518</v>
      </c>
      <c r="W1813" s="8" t="s">
        <v>303</v>
      </c>
      <c r="X1813" s="10">
        <v>489847.752551799</v>
      </c>
      <c r="Y1813" s="8" t="s">
        <v>489</v>
      </c>
      <c r="Z1813" s="8" t="s">
        <v>489</v>
      </c>
      <c r="AA1813" s="8"/>
      <c r="AB1813" s="8"/>
      <c r="AC1813" s="8"/>
      <c r="AD1813" s="8"/>
      <c r="AE1813" s="8">
        <v>2011</v>
      </c>
      <c r="AF1813" s="8" t="s">
        <v>25</v>
      </c>
      <c r="AG1813" s="8"/>
      <c r="AH1813" s="8" t="s">
        <v>427</v>
      </c>
      <c r="AI1813" s="8" t="s">
        <v>25</v>
      </c>
      <c r="AJ1813" s="8" t="s">
        <v>428</v>
      </c>
      <c r="AK1813" s="8" t="s">
        <v>25</v>
      </c>
      <c r="AL1813" s="8"/>
      <c r="AM1813" s="15">
        <v>44695.827161324436</v>
      </c>
      <c r="AN1813" s="10">
        <v>246676.58688004178</v>
      </c>
      <c r="AO1813" s="10">
        <v>243171.16567175722</v>
      </c>
      <c r="AP1813" s="10">
        <v>28628.422935052229</v>
      </c>
      <c r="AQ1813" s="10">
        <v>214542.742736705</v>
      </c>
      <c r="AR1813" s="10">
        <v>214542.742736705</v>
      </c>
      <c r="AS1813" s="10"/>
      <c r="AT1813" s="10"/>
    </row>
    <row r="1814" spans="1:46" x14ac:dyDescent="0.3">
      <c r="A1814" s="8" t="s">
        <v>828</v>
      </c>
      <c r="B1814" s="8" t="s">
        <v>828</v>
      </c>
      <c r="C1814" s="8" t="s">
        <v>17</v>
      </c>
      <c r="D1814" s="8" t="s">
        <v>421</v>
      </c>
      <c r="E1814" s="8">
        <v>1001</v>
      </c>
      <c r="F1814" s="8" t="s">
        <v>2150</v>
      </c>
      <c r="G1814" s="12"/>
      <c r="H1814" s="13" t="s">
        <v>829</v>
      </c>
      <c r="I1814" s="8" t="s">
        <v>830</v>
      </c>
      <c r="J1814" s="8">
        <v>10000289</v>
      </c>
      <c r="K1814" s="8" t="s">
        <v>450</v>
      </c>
      <c r="L1814" s="8"/>
      <c r="M1814" s="8"/>
      <c r="N1814" s="8" t="s">
        <v>205</v>
      </c>
      <c r="O1814" s="8" t="s">
        <v>205</v>
      </c>
      <c r="P1814" s="8" t="s">
        <v>25</v>
      </c>
      <c r="Q1814" s="14">
        <v>88.756500000000003</v>
      </c>
      <c r="R1814" s="10">
        <v>685786.85357251856</v>
      </c>
      <c r="S1814" s="8" t="s">
        <v>16</v>
      </c>
      <c r="T1814" s="11">
        <v>1</v>
      </c>
      <c r="U1814" s="14">
        <v>7726.6099223439251</v>
      </c>
      <c r="V1814" s="14">
        <v>7.7266099223439246</v>
      </c>
      <c r="W1814" s="8" t="s">
        <v>303</v>
      </c>
      <c r="X1814" s="10">
        <v>685786.85357251856</v>
      </c>
      <c r="Y1814" s="8" t="s">
        <v>450</v>
      </c>
      <c r="Z1814" s="8" t="s">
        <v>450</v>
      </c>
      <c r="AA1814" s="8"/>
      <c r="AB1814" s="8"/>
      <c r="AC1814" s="8"/>
      <c r="AD1814" s="8"/>
      <c r="AE1814" s="8">
        <v>2011</v>
      </c>
      <c r="AF1814" s="8" t="s">
        <v>25</v>
      </c>
      <c r="AG1814" s="8"/>
      <c r="AH1814" s="8" t="s">
        <v>427</v>
      </c>
      <c r="AI1814" s="8" t="s">
        <v>25</v>
      </c>
      <c r="AJ1814" s="8" t="s">
        <v>428</v>
      </c>
      <c r="AK1814" s="8" t="s">
        <v>25</v>
      </c>
      <c r="AL1814" s="8"/>
      <c r="AM1814" s="15">
        <v>44695.827161324436</v>
      </c>
      <c r="AN1814" s="10">
        <v>345347.2216320585</v>
      </c>
      <c r="AO1814" s="10">
        <v>340439.63194046007</v>
      </c>
      <c r="AP1814" s="10">
        <v>40079.792109073118</v>
      </c>
      <c r="AQ1814" s="10">
        <v>300359.83983138693</v>
      </c>
      <c r="AR1814" s="10">
        <v>300359.83983138693</v>
      </c>
      <c r="AS1814" s="10"/>
      <c r="AT1814" s="10"/>
    </row>
    <row r="1815" spans="1:46" x14ac:dyDescent="0.3">
      <c r="A1815" s="8" t="s">
        <v>828</v>
      </c>
      <c r="B1815" s="8" t="s">
        <v>828</v>
      </c>
      <c r="C1815" s="8" t="s">
        <v>17</v>
      </c>
      <c r="D1815" s="8" t="s">
        <v>421</v>
      </c>
      <c r="E1815" s="8">
        <v>1001</v>
      </c>
      <c r="F1815" s="8" t="s">
        <v>2151</v>
      </c>
      <c r="G1815" s="12"/>
      <c r="H1815" s="13" t="s">
        <v>829</v>
      </c>
      <c r="I1815" s="8" t="s">
        <v>830</v>
      </c>
      <c r="J1815" s="8">
        <v>10001051</v>
      </c>
      <c r="K1815" s="8" t="s">
        <v>490</v>
      </c>
      <c r="L1815" s="8"/>
      <c r="M1815" s="8"/>
      <c r="N1815" s="8" t="s">
        <v>205</v>
      </c>
      <c r="O1815" s="8" t="s">
        <v>205</v>
      </c>
      <c r="P1815" s="8" t="s">
        <v>96</v>
      </c>
      <c r="Q1815" s="14">
        <v>249.41700000000003</v>
      </c>
      <c r="R1815" s="10">
        <v>112794.91057007838</v>
      </c>
      <c r="S1815" s="8" t="s">
        <v>16</v>
      </c>
      <c r="T1815" s="11">
        <v>1</v>
      </c>
      <c r="U1815" s="14">
        <v>452.23425255727705</v>
      </c>
      <c r="V1815" s="14">
        <v>0.45223425255727706</v>
      </c>
      <c r="W1815" s="8" t="s">
        <v>303</v>
      </c>
      <c r="X1815" s="10">
        <v>112794.91057007838</v>
      </c>
      <c r="Y1815" s="8" t="s">
        <v>490</v>
      </c>
      <c r="Z1815" s="8" t="s">
        <v>111</v>
      </c>
      <c r="AA1815" s="8"/>
      <c r="AB1815" s="8"/>
      <c r="AC1815" s="8"/>
      <c r="AD1815" s="8"/>
      <c r="AE1815" s="8">
        <v>2011</v>
      </c>
      <c r="AF1815" s="8" t="s">
        <v>99</v>
      </c>
      <c r="AG1815" s="8"/>
      <c r="AH1815" s="8" t="s">
        <v>91</v>
      </c>
      <c r="AI1815" s="8" t="s">
        <v>93</v>
      </c>
      <c r="AJ1815" s="8" t="s">
        <v>94</v>
      </c>
      <c r="AK1815" s="8" t="s">
        <v>30</v>
      </c>
      <c r="AL1815" s="8"/>
      <c r="AM1815" s="15">
        <v>121831.97997967187</v>
      </c>
      <c r="AN1815" s="10">
        <v>55096.59440368005</v>
      </c>
      <c r="AO1815" s="10">
        <v>57698.316166398334</v>
      </c>
      <c r="AP1815" s="10">
        <v>12609.211615091837</v>
      </c>
      <c r="AQ1815" s="10">
        <v>45089.104551306496</v>
      </c>
      <c r="AR1815" s="10">
        <v>45089.104551306496</v>
      </c>
      <c r="AS1815" s="10"/>
      <c r="AT1815" s="10"/>
    </row>
    <row r="1816" spans="1:46" x14ac:dyDescent="0.3">
      <c r="A1816" s="8" t="s">
        <v>828</v>
      </c>
      <c r="B1816" s="8" t="s">
        <v>828</v>
      </c>
      <c r="C1816" s="8" t="s">
        <v>17</v>
      </c>
      <c r="D1816" s="8" t="s">
        <v>421</v>
      </c>
      <c r="E1816" s="8">
        <v>1001</v>
      </c>
      <c r="F1816" s="8" t="s">
        <v>2152</v>
      </c>
      <c r="G1816" s="12"/>
      <c r="H1816" s="13" t="s">
        <v>829</v>
      </c>
      <c r="I1816" s="8" t="s">
        <v>830</v>
      </c>
      <c r="J1816" s="8">
        <v>10000072</v>
      </c>
      <c r="K1816" s="8" t="s">
        <v>482</v>
      </c>
      <c r="L1816" s="8"/>
      <c r="M1816" s="8"/>
      <c r="N1816" s="8" t="s">
        <v>205</v>
      </c>
      <c r="O1816" s="8" t="s">
        <v>205</v>
      </c>
      <c r="P1816" s="8" t="s">
        <v>120</v>
      </c>
      <c r="Q1816" s="14">
        <v>101.11500000000002</v>
      </c>
      <c r="R1816" s="10">
        <v>262283.16712563171</v>
      </c>
      <c r="S1816" s="8" t="s">
        <v>16</v>
      </c>
      <c r="T1816" s="11">
        <v>1</v>
      </c>
      <c r="U1816" s="14">
        <v>2593.9095794454993</v>
      </c>
      <c r="V1816" s="14">
        <v>2.5939095794454992</v>
      </c>
      <c r="W1816" s="8" t="s">
        <v>303</v>
      </c>
      <c r="X1816" s="10">
        <v>262283.16712563171</v>
      </c>
      <c r="Y1816" s="8" t="s">
        <v>482</v>
      </c>
      <c r="Z1816" s="8" t="s">
        <v>353</v>
      </c>
      <c r="AA1816" s="8"/>
      <c r="AB1816" s="8"/>
      <c r="AC1816" s="8"/>
      <c r="AD1816" s="8"/>
      <c r="AE1816" s="8">
        <v>2011</v>
      </c>
      <c r="AF1816" s="8" t="s">
        <v>115</v>
      </c>
      <c r="AG1816" s="8"/>
      <c r="AH1816" s="8" t="s">
        <v>204</v>
      </c>
      <c r="AI1816" s="8" t="s">
        <v>93</v>
      </c>
      <c r="AJ1816" s="8" t="s">
        <v>94</v>
      </c>
      <c r="AK1816" s="8" t="s">
        <v>119</v>
      </c>
      <c r="AL1816" s="8"/>
      <c r="AM1816" s="15">
        <v>68750.956625000006</v>
      </c>
      <c r="AN1816" s="10">
        <v>178333.76498562953</v>
      </c>
      <c r="AO1816" s="10">
        <v>83949.402140002174</v>
      </c>
      <c r="AP1816" s="10">
        <v>15739.804948968569</v>
      </c>
      <c r="AQ1816" s="10">
        <v>68209.597191033608</v>
      </c>
      <c r="AR1816" s="10">
        <v>68209.597191033608</v>
      </c>
      <c r="AS1816" s="10"/>
      <c r="AT1816" s="10"/>
    </row>
    <row r="1817" spans="1:46" x14ac:dyDescent="0.3">
      <c r="A1817" s="8" t="s">
        <v>828</v>
      </c>
      <c r="B1817" s="8" t="s">
        <v>828</v>
      </c>
      <c r="C1817" s="8" t="s">
        <v>17</v>
      </c>
      <c r="D1817" s="8" t="s">
        <v>421</v>
      </c>
      <c r="E1817" s="8">
        <v>1001</v>
      </c>
      <c r="F1817" s="8" t="s">
        <v>2153</v>
      </c>
      <c r="G1817" s="12"/>
      <c r="H1817" s="13" t="s">
        <v>829</v>
      </c>
      <c r="I1817" s="8" t="s">
        <v>830</v>
      </c>
      <c r="J1817" s="8">
        <v>10000278</v>
      </c>
      <c r="K1817" s="8" t="s">
        <v>439</v>
      </c>
      <c r="L1817" s="8"/>
      <c r="M1817" s="8"/>
      <c r="N1817" s="8" t="s">
        <v>205</v>
      </c>
      <c r="O1817" s="8" t="s">
        <v>205</v>
      </c>
      <c r="P1817" s="8" t="s">
        <v>25</v>
      </c>
      <c r="Q1817" s="14">
        <v>88.756500000000003</v>
      </c>
      <c r="R1817" s="10">
        <v>862132.04449116637</v>
      </c>
      <c r="S1817" s="8" t="s">
        <v>16</v>
      </c>
      <c r="T1817" s="11">
        <v>1</v>
      </c>
      <c r="U1817" s="14">
        <v>9713.4524738037926</v>
      </c>
      <c r="V1817" s="14">
        <v>9.7134524738037928</v>
      </c>
      <c r="W1817" s="8" t="s">
        <v>303</v>
      </c>
      <c r="X1817" s="10">
        <v>862132.04449116637</v>
      </c>
      <c r="Y1817" s="8" t="s">
        <v>439</v>
      </c>
      <c r="Z1817" s="8" t="s">
        <v>439</v>
      </c>
      <c r="AA1817" s="8"/>
      <c r="AB1817" s="8"/>
      <c r="AC1817" s="8"/>
      <c r="AD1817" s="8"/>
      <c r="AE1817" s="8">
        <v>2011</v>
      </c>
      <c r="AF1817" s="8" t="s">
        <v>25</v>
      </c>
      <c r="AG1817" s="8"/>
      <c r="AH1817" s="8" t="s">
        <v>427</v>
      </c>
      <c r="AI1817" s="8" t="s">
        <v>25</v>
      </c>
      <c r="AJ1817" s="8" t="s">
        <v>428</v>
      </c>
      <c r="AK1817" s="8" t="s">
        <v>25</v>
      </c>
      <c r="AL1817" s="8"/>
      <c r="AM1817" s="15">
        <v>44695.827161324436</v>
      </c>
      <c r="AN1817" s="10">
        <v>434150.79290887358</v>
      </c>
      <c r="AO1817" s="10">
        <v>427981.25158229278</v>
      </c>
      <c r="AP1817" s="10">
        <v>50386.024365691927</v>
      </c>
      <c r="AQ1817" s="10">
        <v>377595.22721660085</v>
      </c>
      <c r="AR1817" s="10">
        <v>377595.22721660085</v>
      </c>
      <c r="AS1817" s="10"/>
      <c r="AT1817" s="10"/>
    </row>
    <row r="1818" spans="1:46" x14ac:dyDescent="0.3">
      <c r="A1818" s="8" t="s">
        <v>828</v>
      </c>
      <c r="B1818" s="8" t="s">
        <v>828</v>
      </c>
      <c r="C1818" s="8" t="s">
        <v>17</v>
      </c>
      <c r="D1818" s="8" t="s">
        <v>421</v>
      </c>
      <c r="E1818" s="8">
        <v>1001</v>
      </c>
      <c r="F1818" s="8" t="s">
        <v>2154</v>
      </c>
      <c r="G1818" s="12"/>
      <c r="H1818" s="13" t="s">
        <v>829</v>
      </c>
      <c r="I1818" s="8" t="s">
        <v>830</v>
      </c>
      <c r="J1818" s="8">
        <v>10000289</v>
      </c>
      <c r="K1818" s="8" t="s">
        <v>450</v>
      </c>
      <c r="L1818" s="8"/>
      <c r="M1818" s="8"/>
      <c r="N1818" s="8" t="s">
        <v>205</v>
      </c>
      <c r="O1818" s="8" t="s">
        <v>205</v>
      </c>
      <c r="P1818" s="8" t="s">
        <v>25</v>
      </c>
      <c r="Q1818" s="14">
        <v>88.756500000000003</v>
      </c>
      <c r="R1818" s="10">
        <v>293908.65153107938</v>
      </c>
      <c r="S1818" s="8" t="s">
        <v>16</v>
      </c>
      <c r="T1818" s="11">
        <v>1</v>
      </c>
      <c r="U1818" s="14">
        <v>3311.4042524331107</v>
      </c>
      <c r="V1818" s="14">
        <v>3.3114042524331109</v>
      </c>
      <c r="W1818" s="8" t="s">
        <v>303</v>
      </c>
      <c r="X1818" s="10">
        <v>293908.65153107938</v>
      </c>
      <c r="Y1818" s="8" t="s">
        <v>450</v>
      </c>
      <c r="Z1818" s="8" t="s">
        <v>450</v>
      </c>
      <c r="AA1818" s="8"/>
      <c r="AB1818" s="8"/>
      <c r="AC1818" s="8"/>
      <c r="AD1818" s="8"/>
      <c r="AE1818" s="8">
        <v>2011</v>
      </c>
      <c r="AF1818" s="8" t="s">
        <v>25</v>
      </c>
      <c r="AG1818" s="8"/>
      <c r="AH1818" s="8" t="s">
        <v>427</v>
      </c>
      <c r="AI1818" s="8" t="s">
        <v>25</v>
      </c>
      <c r="AJ1818" s="8" t="s">
        <v>428</v>
      </c>
      <c r="AK1818" s="8" t="s">
        <v>25</v>
      </c>
      <c r="AL1818" s="8"/>
      <c r="AM1818" s="15">
        <v>44695.827161324436</v>
      </c>
      <c r="AN1818" s="10">
        <v>148005.95212802506</v>
      </c>
      <c r="AO1818" s="10">
        <v>145902.69940305431</v>
      </c>
      <c r="AP1818" s="10">
        <v>17177.053761031337</v>
      </c>
      <c r="AQ1818" s="10">
        <v>128725.64564202298</v>
      </c>
      <c r="AR1818" s="10">
        <v>128725.64564202298</v>
      </c>
      <c r="AS1818" s="10"/>
      <c r="AT1818" s="10"/>
    </row>
    <row r="1819" spans="1:46" x14ac:dyDescent="0.3">
      <c r="A1819" s="8" t="s">
        <v>828</v>
      </c>
      <c r="B1819" s="8" t="s">
        <v>828</v>
      </c>
      <c r="C1819" s="8" t="s">
        <v>17</v>
      </c>
      <c r="D1819" s="8" t="s">
        <v>421</v>
      </c>
      <c r="E1819" s="8">
        <v>1001</v>
      </c>
      <c r="F1819" s="8" t="s">
        <v>2155</v>
      </c>
      <c r="G1819" s="12"/>
      <c r="H1819" s="13" t="s">
        <v>829</v>
      </c>
      <c r="I1819" s="8" t="s">
        <v>830</v>
      </c>
      <c r="J1819" s="8">
        <v>10000462</v>
      </c>
      <c r="K1819" s="8" t="s">
        <v>570</v>
      </c>
      <c r="L1819" s="8"/>
      <c r="M1819" s="8"/>
      <c r="N1819" s="8" t="s">
        <v>205</v>
      </c>
      <c r="O1819" s="8" t="s">
        <v>205</v>
      </c>
      <c r="P1819" s="8" t="s">
        <v>25</v>
      </c>
      <c r="Q1819" s="14">
        <v>88.756500000000003</v>
      </c>
      <c r="R1819" s="10">
        <v>1116852.8758181017</v>
      </c>
      <c r="S1819" s="8" t="s">
        <v>16</v>
      </c>
      <c r="T1819" s="11">
        <v>1</v>
      </c>
      <c r="U1819" s="14">
        <v>12583.33615924582</v>
      </c>
      <c r="V1819" s="14">
        <v>12.583336159245821</v>
      </c>
      <c r="W1819" s="8" t="s">
        <v>303</v>
      </c>
      <c r="X1819" s="10">
        <v>1116852.8758181017</v>
      </c>
      <c r="Y1819" s="8" t="s">
        <v>570</v>
      </c>
      <c r="Z1819" s="8" t="s">
        <v>570</v>
      </c>
      <c r="AA1819" s="8"/>
      <c r="AB1819" s="8"/>
      <c r="AC1819" s="8"/>
      <c r="AD1819" s="8"/>
      <c r="AE1819" s="8">
        <v>2011</v>
      </c>
      <c r="AF1819" s="8" t="s">
        <v>25</v>
      </c>
      <c r="AG1819" s="8"/>
      <c r="AH1819" s="8" t="s">
        <v>427</v>
      </c>
      <c r="AI1819" s="8" t="s">
        <v>25</v>
      </c>
      <c r="AJ1819" s="8" t="s">
        <v>428</v>
      </c>
      <c r="AK1819" s="8" t="s">
        <v>25</v>
      </c>
      <c r="AL1819" s="8"/>
      <c r="AM1819" s="15">
        <v>44695.827161324436</v>
      </c>
      <c r="AN1819" s="10">
        <v>562422.61808649532</v>
      </c>
      <c r="AO1819" s="10">
        <v>554430.25773160637</v>
      </c>
      <c r="AP1819" s="10">
        <v>65272.804291919078</v>
      </c>
      <c r="AQ1819" s="10">
        <v>489157.45343968726</v>
      </c>
      <c r="AR1819" s="10">
        <v>489157.45343968726</v>
      </c>
      <c r="AS1819" s="10"/>
      <c r="AT1819" s="10"/>
    </row>
    <row r="1820" spans="1:46" x14ac:dyDescent="0.3">
      <c r="A1820" s="8" t="s">
        <v>828</v>
      </c>
      <c r="B1820" s="8" t="s">
        <v>828</v>
      </c>
      <c r="C1820" s="8" t="s">
        <v>17</v>
      </c>
      <c r="D1820" s="8" t="s">
        <v>421</v>
      </c>
      <c r="E1820" s="8">
        <v>1001</v>
      </c>
      <c r="F1820" s="8" t="s">
        <v>2156</v>
      </c>
      <c r="G1820" s="12"/>
      <c r="H1820" s="13" t="s">
        <v>829</v>
      </c>
      <c r="I1820" s="8" t="s">
        <v>830</v>
      </c>
      <c r="J1820" s="8">
        <v>10000289</v>
      </c>
      <c r="K1820" s="8" t="s">
        <v>450</v>
      </c>
      <c r="L1820" s="8"/>
      <c r="M1820" s="8"/>
      <c r="N1820" s="8" t="s">
        <v>205</v>
      </c>
      <c r="O1820" s="8" t="s">
        <v>205</v>
      </c>
      <c r="P1820" s="8" t="s">
        <v>25</v>
      </c>
      <c r="Q1820" s="14">
        <v>88.756500000000003</v>
      </c>
      <c r="R1820" s="10">
        <v>685786.85357251856</v>
      </c>
      <c r="S1820" s="8" t="s">
        <v>16</v>
      </c>
      <c r="T1820" s="11">
        <v>1</v>
      </c>
      <c r="U1820" s="14">
        <v>7726.6099223439251</v>
      </c>
      <c r="V1820" s="14">
        <v>7.7266099223439246</v>
      </c>
      <c r="W1820" s="8" t="s">
        <v>303</v>
      </c>
      <c r="X1820" s="10">
        <v>685786.85357251856</v>
      </c>
      <c r="Y1820" s="8" t="s">
        <v>450</v>
      </c>
      <c r="Z1820" s="8" t="s">
        <v>450</v>
      </c>
      <c r="AA1820" s="8"/>
      <c r="AB1820" s="8"/>
      <c r="AC1820" s="8"/>
      <c r="AD1820" s="8"/>
      <c r="AE1820" s="8">
        <v>2011</v>
      </c>
      <c r="AF1820" s="8" t="s">
        <v>25</v>
      </c>
      <c r="AG1820" s="8"/>
      <c r="AH1820" s="8" t="s">
        <v>427</v>
      </c>
      <c r="AI1820" s="8" t="s">
        <v>25</v>
      </c>
      <c r="AJ1820" s="8" t="s">
        <v>428</v>
      </c>
      <c r="AK1820" s="8" t="s">
        <v>25</v>
      </c>
      <c r="AL1820" s="8"/>
      <c r="AM1820" s="15">
        <v>44695.827161324436</v>
      </c>
      <c r="AN1820" s="10">
        <v>345347.2216320585</v>
      </c>
      <c r="AO1820" s="10">
        <v>340439.63194046007</v>
      </c>
      <c r="AP1820" s="10">
        <v>40079.792109073118</v>
      </c>
      <c r="AQ1820" s="10">
        <v>300359.83983138693</v>
      </c>
      <c r="AR1820" s="10">
        <v>300359.83983138693</v>
      </c>
      <c r="AS1820" s="10"/>
      <c r="AT1820" s="10"/>
    </row>
    <row r="1821" spans="1:46" x14ac:dyDescent="0.3">
      <c r="A1821" s="8" t="s">
        <v>828</v>
      </c>
      <c r="B1821" s="8" t="s">
        <v>828</v>
      </c>
      <c r="C1821" s="8" t="s">
        <v>17</v>
      </c>
      <c r="D1821" s="8" t="s">
        <v>421</v>
      </c>
      <c r="E1821" s="8">
        <v>1001</v>
      </c>
      <c r="F1821" s="8" t="s">
        <v>2157</v>
      </c>
      <c r="G1821" s="12"/>
      <c r="H1821" s="13" t="s">
        <v>829</v>
      </c>
      <c r="I1821" s="8" t="s">
        <v>830</v>
      </c>
      <c r="J1821" s="8">
        <v>10000703</v>
      </c>
      <c r="K1821" s="8" t="s">
        <v>457</v>
      </c>
      <c r="L1821" s="8"/>
      <c r="M1821" s="8"/>
      <c r="N1821" s="8" t="s">
        <v>205</v>
      </c>
      <c r="O1821" s="8" t="s">
        <v>205</v>
      </c>
      <c r="P1821" s="8" t="s">
        <v>110</v>
      </c>
      <c r="Q1821" s="14">
        <v>131.44950000000003</v>
      </c>
      <c r="R1821" s="10">
        <v>2448465.566140126</v>
      </c>
      <c r="S1821" s="8" t="s">
        <v>16</v>
      </c>
      <c r="T1821" s="11">
        <v>1</v>
      </c>
      <c r="U1821" s="14">
        <v>18626.663213934822</v>
      </c>
      <c r="V1821" s="14">
        <v>18.626663213934822</v>
      </c>
      <c r="W1821" s="8" t="s">
        <v>303</v>
      </c>
      <c r="X1821" s="10">
        <v>2448465.566140126</v>
      </c>
      <c r="Y1821" s="8" t="s">
        <v>457</v>
      </c>
      <c r="Z1821" s="8" t="s">
        <v>457</v>
      </c>
      <c r="AA1821" s="8"/>
      <c r="AB1821" s="8"/>
      <c r="AC1821" s="8"/>
      <c r="AD1821" s="8"/>
      <c r="AE1821" s="8">
        <v>2011</v>
      </c>
      <c r="AF1821" s="8" t="s">
        <v>105</v>
      </c>
      <c r="AG1821" s="8"/>
      <c r="AH1821" s="8" t="s">
        <v>116</v>
      </c>
      <c r="AI1821" s="8" t="s">
        <v>93</v>
      </c>
      <c r="AJ1821" s="8" t="s">
        <v>94</v>
      </c>
      <c r="AK1821" s="8" t="s">
        <v>30</v>
      </c>
      <c r="AL1821" s="8"/>
      <c r="AM1821" s="15">
        <v>94898.611359374991</v>
      </c>
      <c r="AN1821" s="10">
        <v>1767644.4732611675</v>
      </c>
      <c r="AO1821" s="10">
        <v>680821.09287895844</v>
      </c>
      <c r="AP1821" s="10">
        <v>111448.20347126946</v>
      </c>
      <c r="AQ1821" s="10">
        <v>569372.88940768898</v>
      </c>
      <c r="AR1821" s="10">
        <v>569372.88940768898</v>
      </c>
      <c r="AS1821" s="10"/>
      <c r="AT1821" s="10"/>
    </row>
    <row r="1822" spans="1:46" x14ac:dyDescent="0.3">
      <c r="A1822" s="8" t="s">
        <v>828</v>
      </c>
      <c r="B1822" s="8" t="s">
        <v>828</v>
      </c>
      <c r="C1822" s="8" t="s">
        <v>17</v>
      </c>
      <c r="D1822" s="8" t="s">
        <v>421</v>
      </c>
      <c r="E1822" s="8">
        <v>1001</v>
      </c>
      <c r="F1822" s="8" t="s">
        <v>2158</v>
      </c>
      <c r="G1822" s="12"/>
      <c r="H1822" s="13" t="s">
        <v>829</v>
      </c>
      <c r="I1822" s="8" t="s">
        <v>830</v>
      </c>
      <c r="J1822" s="8">
        <v>10000703</v>
      </c>
      <c r="K1822" s="8" t="s">
        <v>457</v>
      </c>
      <c r="L1822" s="8"/>
      <c r="M1822" s="8"/>
      <c r="N1822" s="8" t="s">
        <v>205</v>
      </c>
      <c r="O1822" s="8" t="s">
        <v>205</v>
      </c>
      <c r="P1822" s="8" t="s">
        <v>243</v>
      </c>
      <c r="Q1822" s="14">
        <v>179.76000000000002</v>
      </c>
      <c r="R1822" s="10">
        <v>262394.64521319396</v>
      </c>
      <c r="S1822" s="8" t="s">
        <v>16</v>
      </c>
      <c r="T1822" s="11">
        <v>1</v>
      </c>
      <c r="U1822" s="14">
        <v>1459.6942880128722</v>
      </c>
      <c r="V1822" s="14">
        <v>1.4596942880128723</v>
      </c>
      <c r="W1822" s="8" t="s">
        <v>303</v>
      </c>
      <c r="X1822" s="10">
        <v>262394.64521319396</v>
      </c>
      <c r="Y1822" s="8" t="s">
        <v>457</v>
      </c>
      <c r="Z1822" s="8" t="s">
        <v>457</v>
      </c>
      <c r="AA1822" s="8"/>
      <c r="AB1822" s="8"/>
      <c r="AC1822" s="8"/>
      <c r="AD1822" s="8"/>
      <c r="AE1822" s="8">
        <v>2011</v>
      </c>
      <c r="AF1822" s="8" t="s">
        <v>115</v>
      </c>
      <c r="AG1822" s="8"/>
      <c r="AH1822" s="8" t="s">
        <v>116</v>
      </c>
      <c r="AI1822" s="8" t="s">
        <v>93</v>
      </c>
      <c r="AJ1822" s="8" t="s">
        <v>94</v>
      </c>
      <c r="AK1822" s="8" t="s">
        <v>119</v>
      </c>
      <c r="AL1822" s="8"/>
      <c r="AM1822" s="15">
        <v>106033.3195</v>
      </c>
      <c r="AN1822" s="10">
        <v>154776.23081319389</v>
      </c>
      <c r="AO1822" s="10">
        <v>107618.41440000007</v>
      </c>
      <c r="AP1822" s="10">
        <v>9668.9554748853643</v>
      </c>
      <c r="AQ1822" s="10">
        <v>97949.458925114697</v>
      </c>
      <c r="AR1822" s="10">
        <v>97949.458925114697</v>
      </c>
      <c r="AS1822" s="10"/>
      <c r="AT1822" s="10"/>
    </row>
    <row r="1823" spans="1:46" x14ac:dyDescent="0.3">
      <c r="A1823" s="8" t="s">
        <v>828</v>
      </c>
      <c r="B1823" s="8" t="s">
        <v>828</v>
      </c>
      <c r="C1823" s="8" t="s">
        <v>17</v>
      </c>
      <c r="D1823" s="8" t="s">
        <v>421</v>
      </c>
      <c r="E1823" s="8">
        <v>1001</v>
      </c>
      <c r="F1823" s="8" t="s">
        <v>2159</v>
      </c>
      <c r="G1823" s="12"/>
      <c r="H1823" s="13" t="s">
        <v>829</v>
      </c>
      <c r="I1823" s="8" t="s">
        <v>830</v>
      </c>
      <c r="J1823" s="8">
        <v>10000703</v>
      </c>
      <c r="K1823" s="8" t="s">
        <v>457</v>
      </c>
      <c r="L1823" s="8"/>
      <c r="M1823" s="8"/>
      <c r="N1823" s="8" t="s">
        <v>205</v>
      </c>
      <c r="O1823" s="8" t="s">
        <v>205</v>
      </c>
      <c r="P1823" s="8" t="s">
        <v>256</v>
      </c>
      <c r="Q1823" s="14">
        <v>258.40500000000003</v>
      </c>
      <c r="R1823" s="10">
        <v>447362.32481450954</v>
      </c>
      <c r="S1823" s="8" t="s">
        <v>16</v>
      </c>
      <c r="T1823" s="11">
        <v>1</v>
      </c>
      <c r="U1823" s="14">
        <v>1731.244847485573</v>
      </c>
      <c r="V1823" s="14">
        <v>1.7312448474855731</v>
      </c>
      <c r="W1823" s="8" t="s">
        <v>303</v>
      </c>
      <c r="X1823" s="10">
        <v>447362.32481450954</v>
      </c>
      <c r="Y1823" s="8" t="s">
        <v>457</v>
      </c>
      <c r="Z1823" s="8" t="s">
        <v>457</v>
      </c>
      <c r="AA1823" s="8"/>
      <c r="AB1823" s="8"/>
      <c r="AC1823" s="8"/>
      <c r="AD1823" s="8"/>
      <c r="AE1823" s="8">
        <v>2011</v>
      </c>
      <c r="AF1823" s="8" t="s">
        <v>99</v>
      </c>
      <c r="AG1823" s="8"/>
      <c r="AH1823" s="8" t="s">
        <v>91</v>
      </c>
      <c r="AI1823" s="8" t="s">
        <v>93</v>
      </c>
      <c r="AJ1823" s="8" t="s">
        <v>94</v>
      </c>
      <c r="AK1823" s="8" t="s">
        <v>30</v>
      </c>
      <c r="AL1823" s="8"/>
      <c r="AM1823" s="15">
        <v>140683.31559679686</v>
      </c>
      <c r="AN1823" s="10">
        <v>243557.26525414133</v>
      </c>
      <c r="AO1823" s="10">
        <v>203805.05956036822</v>
      </c>
      <c r="AP1823" s="10">
        <v>69602.05479548352</v>
      </c>
      <c r="AQ1823" s="10">
        <v>134203.00476488471</v>
      </c>
      <c r="AR1823" s="10">
        <v>134203.00476488471</v>
      </c>
      <c r="AS1823" s="10"/>
      <c r="AT1823" s="10"/>
    </row>
    <row r="1824" spans="1:46" x14ac:dyDescent="0.3">
      <c r="A1824" s="8" t="s">
        <v>828</v>
      </c>
      <c r="B1824" s="8" t="s">
        <v>828</v>
      </c>
      <c r="C1824" s="8" t="s">
        <v>17</v>
      </c>
      <c r="D1824" s="8" t="s">
        <v>421</v>
      </c>
      <c r="E1824" s="8">
        <v>1001</v>
      </c>
      <c r="F1824" s="8" t="s">
        <v>2160</v>
      </c>
      <c r="G1824" s="12"/>
      <c r="H1824" s="13" t="s">
        <v>829</v>
      </c>
      <c r="I1824" s="8" t="s">
        <v>830</v>
      </c>
      <c r="J1824" s="8">
        <v>10000703</v>
      </c>
      <c r="K1824" s="8" t="s">
        <v>457</v>
      </c>
      <c r="L1824" s="8"/>
      <c r="M1824" s="8"/>
      <c r="N1824" s="8" t="s">
        <v>205</v>
      </c>
      <c r="O1824" s="8" t="s">
        <v>205</v>
      </c>
      <c r="P1824" s="8" t="s">
        <v>110</v>
      </c>
      <c r="Q1824" s="14">
        <v>131.44950000000003</v>
      </c>
      <c r="R1824" s="10">
        <v>421363.84161481232</v>
      </c>
      <c r="S1824" s="8" t="s">
        <v>16</v>
      </c>
      <c r="T1824" s="11">
        <v>1</v>
      </c>
      <c r="U1824" s="14">
        <v>3205.5187856538992</v>
      </c>
      <c r="V1824" s="14">
        <v>3.2055187856538994</v>
      </c>
      <c r="W1824" s="8" t="s">
        <v>303</v>
      </c>
      <c r="X1824" s="10">
        <v>421363.84161481232</v>
      </c>
      <c r="Y1824" s="8" t="s">
        <v>457</v>
      </c>
      <c r="Z1824" s="8" t="s">
        <v>457</v>
      </c>
      <c r="AA1824" s="8"/>
      <c r="AB1824" s="8"/>
      <c r="AC1824" s="8"/>
      <c r="AD1824" s="8"/>
      <c r="AE1824" s="8">
        <v>2011</v>
      </c>
      <c r="AF1824" s="8" t="s">
        <v>105</v>
      </c>
      <c r="AG1824" s="8"/>
      <c r="AH1824" s="8" t="s">
        <v>116</v>
      </c>
      <c r="AI1824" s="8" t="s">
        <v>93</v>
      </c>
      <c r="AJ1824" s="8" t="s">
        <v>94</v>
      </c>
      <c r="AK1824" s="8" t="s">
        <v>30</v>
      </c>
      <c r="AL1824" s="8"/>
      <c r="AM1824" s="15">
        <v>94898.611359374991</v>
      </c>
      <c r="AN1824" s="10">
        <v>304199.28144494508</v>
      </c>
      <c r="AO1824" s="10">
        <v>117164.56016986724</v>
      </c>
      <c r="AP1824" s="10">
        <v>19179.458271799856</v>
      </c>
      <c r="AQ1824" s="10">
        <v>97985.101898067383</v>
      </c>
      <c r="AR1824" s="10">
        <v>97985.101898067383</v>
      </c>
      <c r="AS1824" s="10"/>
      <c r="AT1824" s="10"/>
    </row>
    <row r="1825" spans="1:46" x14ac:dyDescent="0.3">
      <c r="A1825" s="8" t="s">
        <v>828</v>
      </c>
      <c r="B1825" s="8" t="s">
        <v>828</v>
      </c>
      <c r="C1825" s="8" t="s">
        <v>17</v>
      </c>
      <c r="D1825" s="8" t="s">
        <v>421</v>
      </c>
      <c r="E1825" s="8">
        <v>1001</v>
      </c>
      <c r="F1825" s="8" t="s">
        <v>2161</v>
      </c>
      <c r="G1825" s="12"/>
      <c r="H1825" s="13" t="s">
        <v>829</v>
      </c>
      <c r="I1825" s="8" t="s">
        <v>830</v>
      </c>
      <c r="J1825" s="8">
        <v>10000197</v>
      </c>
      <c r="K1825" s="8" t="s">
        <v>441</v>
      </c>
      <c r="L1825" s="8"/>
      <c r="M1825" s="8"/>
      <c r="N1825" s="8" t="s">
        <v>205</v>
      </c>
      <c r="O1825" s="8" t="s">
        <v>205</v>
      </c>
      <c r="P1825" s="8" t="s">
        <v>442</v>
      </c>
      <c r="Q1825" s="14">
        <v>105.60900000000002</v>
      </c>
      <c r="R1825" s="10">
        <v>450231.79955382575</v>
      </c>
      <c r="S1825" s="8" t="s">
        <v>16</v>
      </c>
      <c r="T1825" s="11">
        <v>1</v>
      </c>
      <c r="U1825" s="14">
        <v>4263.1953673818107</v>
      </c>
      <c r="V1825" s="14">
        <v>4.2631953673818108</v>
      </c>
      <c r="W1825" s="8" t="s">
        <v>303</v>
      </c>
      <c r="X1825" s="10">
        <v>450231.79955382575</v>
      </c>
      <c r="Y1825" s="8" t="s">
        <v>441</v>
      </c>
      <c r="Z1825" s="8" t="s">
        <v>441</v>
      </c>
      <c r="AA1825" s="8"/>
      <c r="AB1825" s="8"/>
      <c r="AC1825" s="8"/>
      <c r="AD1825" s="8"/>
      <c r="AE1825" s="8">
        <v>2011</v>
      </c>
      <c r="AF1825" s="8" t="s">
        <v>105</v>
      </c>
      <c r="AG1825" s="8"/>
      <c r="AH1825" s="8" t="s">
        <v>116</v>
      </c>
      <c r="AI1825" s="8" t="s">
        <v>93</v>
      </c>
      <c r="AJ1825" s="8" t="s">
        <v>94</v>
      </c>
      <c r="AK1825" s="8" t="s">
        <v>30</v>
      </c>
      <c r="AL1825" s="8"/>
      <c r="AM1825" s="15">
        <v>80553.233541875001</v>
      </c>
      <c r="AN1825" s="10">
        <v>343414.1720633466</v>
      </c>
      <c r="AO1825" s="10">
        <v>106817.62749047915</v>
      </c>
      <c r="AP1825" s="10">
        <v>22685.68220469169</v>
      </c>
      <c r="AQ1825" s="10">
        <v>84131.945285787457</v>
      </c>
      <c r="AR1825" s="10">
        <v>84131.945285787457</v>
      </c>
      <c r="AS1825" s="10"/>
      <c r="AT1825" s="10"/>
    </row>
    <row r="1826" spans="1:46" x14ac:dyDescent="0.3">
      <c r="A1826" s="8" t="s">
        <v>828</v>
      </c>
      <c r="B1826" s="8" t="s">
        <v>828</v>
      </c>
      <c r="C1826" s="8" t="s">
        <v>17</v>
      </c>
      <c r="D1826" s="8" t="s">
        <v>421</v>
      </c>
      <c r="E1826" s="8">
        <v>1001</v>
      </c>
      <c r="F1826" s="8" t="s">
        <v>2162</v>
      </c>
      <c r="G1826" s="12"/>
      <c r="H1826" s="13" t="s">
        <v>829</v>
      </c>
      <c r="I1826" s="8" t="s">
        <v>830</v>
      </c>
      <c r="J1826" s="8">
        <v>10000197</v>
      </c>
      <c r="K1826" s="8" t="s">
        <v>441</v>
      </c>
      <c r="L1826" s="8"/>
      <c r="M1826" s="8"/>
      <c r="N1826" s="8" t="s">
        <v>205</v>
      </c>
      <c r="O1826" s="8" t="s">
        <v>205</v>
      </c>
      <c r="P1826" s="8" t="s">
        <v>187</v>
      </c>
      <c r="Q1826" s="14">
        <v>258.40500000000003</v>
      </c>
      <c r="R1826" s="10">
        <v>819773.15319255285</v>
      </c>
      <c r="S1826" s="8" t="s">
        <v>16</v>
      </c>
      <c r="T1826" s="11">
        <v>1</v>
      </c>
      <c r="U1826" s="14">
        <v>3172.4353367487192</v>
      </c>
      <c r="V1826" s="14">
        <v>3.1724353367487192</v>
      </c>
      <c r="W1826" s="8" t="s">
        <v>303</v>
      </c>
      <c r="X1826" s="10">
        <v>819773.15319255285</v>
      </c>
      <c r="Y1826" s="8" t="s">
        <v>441</v>
      </c>
      <c r="Z1826" s="8" t="s">
        <v>441</v>
      </c>
      <c r="AA1826" s="8"/>
      <c r="AB1826" s="8"/>
      <c r="AC1826" s="8"/>
      <c r="AD1826" s="8"/>
      <c r="AE1826" s="8">
        <v>2011</v>
      </c>
      <c r="AF1826" s="8" t="s">
        <v>115</v>
      </c>
      <c r="AG1826" s="8"/>
      <c r="AH1826" s="8" t="s">
        <v>116</v>
      </c>
      <c r="AI1826" s="8" t="s">
        <v>93</v>
      </c>
      <c r="AJ1826" s="8" t="s">
        <v>94</v>
      </c>
      <c r="AK1826" s="8" t="s">
        <v>119</v>
      </c>
      <c r="AL1826" s="8"/>
      <c r="AM1826" s="15">
        <v>118423.261375</v>
      </c>
      <c r="AN1826" s="10">
        <v>375690.13907907973</v>
      </c>
      <c r="AO1826" s="10">
        <v>444083.01411347312</v>
      </c>
      <c r="AP1826" s="10">
        <v>21872.3613397382</v>
      </c>
      <c r="AQ1826" s="10">
        <v>422210.65277373494</v>
      </c>
      <c r="AR1826" s="10">
        <v>422210.65277373494</v>
      </c>
      <c r="AS1826" s="10"/>
      <c r="AT1826" s="10"/>
    </row>
    <row r="1827" spans="1:46" x14ac:dyDescent="0.3">
      <c r="A1827" s="8" t="s">
        <v>828</v>
      </c>
      <c r="B1827" s="8" t="s">
        <v>828</v>
      </c>
      <c r="C1827" s="8" t="s">
        <v>17</v>
      </c>
      <c r="D1827" s="8" t="s">
        <v>421</v>
      </c>
      <c r="E1827" s="8">
        <v>1001</v>
      </c>
      <c r="F1827" s="8" t="s">
        <v>2163</v>
      </c>
      <c r="G1827" s="12"/>
      <c r="H1827" s="13" t="s">
        <v>829</v>
      </c>
      <c r="I1827" s="8" t="s">
        <v>830</v>
      </c>
      <c r="J1827" s="8">
        <v>10000569</v>
      </c>
      <c r="K1827" s="8" t="s">
        <v>439</v>
      </c>
      <c r="L1827" s="8"/>
      <c r="M1827" s="8" t="s">
        <v>439</v>
      </c>
      <c r="N1827" s="8" t="s">
        <v>205</v>
      </c>
      <c r="O1827" s="8" t="s">
        <v>205</v>
      </c>
      <c r="P1827" s="8" t="s">
        <v>120</v>
      </c>
      <c r="Q1827" s="14">
        <v>101.11500000000002</v>
      </c>
      <c r="R1827" s="10">
        <v>2725019.9181883815</v>
      </c>
      <c r="S1827" s="8" t="s">
        <v>16</v>
      </c>
      <c r="T1827" s="11">
        <v>1</v>
      </c>
      <c r="U1827" s="14">
        <v>26949.709916316875</v>
      </c>
      <c r="V1827" s="14">
        <v>26.949709916316873</v>
      </c>
      <c r="W1827" s="8" t="s">
        <v>303</v>
      </c>
      <c r="X1827" s="10">
        <v>2725019.9181883815</v>
      </c>
      <c r="Y1827" s="8" t="s">
        <v>439</v>
      </c>
      <c r="Z1827" s="8" t="s">
        <v>439</v>
      </c>
      <c r="AA1827" s="8"/>
      <c r="AB1827" s="8"/>
      <c r="AC1827" s="8"/>
      <c r="AD1827" s="8"/>
      <c r="AE1827" s="8">
        <v>2011</v>
      </c>
      <c r="AF1827" s="8" t="s">
        <v>115</v>
      </c>
      <c r="AG1827" s="8"/>
      <c r="AH1827" s="8" t="s">
        <v>427</v>
      </c>
      <c r="AI1827" s="8" t="s">
        <v>93</v>
      </c>
      <c r="AJ1827" s="8" t="s">
        <v>94</v>
      </c>
      <c r="AK1827" s="8" t="s">
        <v>119</v>
      </c>
      <c r="AL1827" s="8"/>
      <c r="AM1827" s="15">
        <v>63510.956625000006</v>
      </c>
      <c r="AN1827" s="10">
        <v>1711601.8575515335</v>
      </c>
      <c r="AO1827" s="10">
        <v>1013418.060636848</v>
      </c>
      <c r="AP1827" s="10">
        <v>91493.866421930259</v>
      </c>
      <c r="AQ1827" s="10">
        <v>921924.19421491772</v>
      </c>
      <c r="AR1827" s="10">
        <v>921924.19421491772</v>
      </c>
      <c r="AS1827" s="10"/>
      <c r="AT1827" s="10"/>
    </row>
    <row r="1828" spans="1:46" x14ac:dyDescent="0.3">
      <c r="A1828" s="8" t="s">
        <v>828</v>
      </c>
      <c r="B1828" s="8" t="s">
        <v>828</v>
      </c>
      <c r="C1828" s="8" t="s">
        <v>17</v>
      </c>
      <c r="D1828" s="8" t="s">
        <v>421</v>
      </c>
      <c r="E1828" s="8">
        <v>1001</v>
      </c>
      <c r="F1828" s="8" t="s">
        <v>2164</v>
      </c>
      <c r="G1828" s="12"/>
      <c r="H1828" s="13" t="s">
        <v>829</v>
      </c>
      <c r="I1828" s="8" t="s">
        <v>830</v>
      </c>
      <c r="J1828" s="8">
        <v>10001067</v>
      </c>
      <c r="K1828" s="8" t="s">
        <v>499</v>
      </c>
      <c r="L1828" s="8"/>
      <c r="M1828" s="8"/>
      <c r="N1828" s="8" t="s">
        <v>205</v>
      </c>
      <c r="O1828" s="8" t="s">
        <v>205</v>
      </c>
      <c r="P1828" s="8" t="s">
        <v>110</v>
      </c>
      <c r="Q1828" s="14">
        <v>131.44950000000003</v>
      </c>
      <c r="R1828" s="10">
        <v>2803252.1687471918</v>
      </c>
      <c r="S1828" s="8" t="s">
        <v>16</v>
      </c>
      <c r="T1828" s="11">
        <v>1</v>
      </c>
      <c r="U1828" s="14">
        <v>21325.696702894962</v>
      </c>
      <c r="V1828" s="14">
        <v>21.325696702894962</v>
      </c>
      <c r="W1828" s="8" t="s">
        <v>303</v>
      </c>
      <c r="X1828" s="10">
        <v>2803252.1687471918</v>
      </c>
      <c r="Y1828" s="8" t="s">
        <v>499</v>
      </c>
      <c r="Z1828" s="8" t="s">
        <v>149</v>
      </c>
      <c r="AA1828" s="8"/>
      <c r="AB1828" s="8"/>
      <c r="AC1828" s="8"/>
      <c r="AD1828" s="8"/>
      <c r="AE1828" s="8">
        <v>2011</v>
      </c>
      <c r="AF1828" s="8" t="s">
        <v>105</v>
      </c>
      <c r="AG1828" s="8"/>
      <c r="AH1828" s="8" t="s">
        <v>106</v>
      </c>
      <c r="AI1828" s="8" t="s">
        <v>93</v>
      </c>
      <c r="AJ1828" s="8" t="s">
        <v>94</v>
      </c>
      <c r="AK1828" s="8" t="s">
        <v>30</v>
      </c>
      <c r="AL1828" s="8"/>
      <c r="AM1828" s="15">
        <v>89658.611359375005</v>
      </c>
      <c r="AN1828" s="10">
        <v>1912032.3526527644</v>
      </c>
      <c r="AO1828" s="10">
        <v>891219.81609442737</v>
      </c>
      <c r="AP1828" s="10">
        <v>242542.73281646121</v>
      </c>
      <c r="AQ1828" s="10">
        <v>648677.08327796613</v>
      </c>
      <c r="AR1828" s="10">
        <v>648677.08327796613</v>
      </c>
      <c r="AS1828" s="10"/>
      <c r="AT1828" s="10"/>
    </row>
    <row r="1829" spans="1:46" x14ac:dyDescent="0.3">
      <c r="A1829" s="8" t="s">
        <v>828</v>
      </c>
      <c r="B1829" s="8" t="s">
        <v>828</v>
      </c>
      <c r="C1829" s="8" t="s">
        <v>17</v>
      </c>
      <c r="D1829" s="8" t="s">
        <v>421</v>
      </c>
      <c r="E1829" s="8">
        <v>1001</v>
      </c>
      <c r="F1829" s="8" t="s">
        <v>2165</v>
      </c>
      <c r="G1829" s="12"/>
      <c r="H1829" s="13" t="s">
        <v>829</v>
      </c>
      <c r="I1829" s="8" t="s">
        <v>830</v>
      </c>
      <c r="J1829" s="8">
        <v>10000045</v>
      </c>
      <c r="K1829" s="8" t="s">
        <v>483</v>
      </c>
      <c r="L1829" s="8"/>
      <c r="M1829" s="8"/>
      <c r="N1829" s="8" t="s">
        <v>205</v>
      </c>
      <c r="O1829" s="8" t="s">
        <v>205</v>
      </c>
      <c r="P1829" s="8" t="s">
        <v>25</v>
      </c>
      <c r="Q1829" s="14">
        <v>88.756500000000003</v>
      </c>
      <c r="R1829" s="10">
        <v>685786.85357251856</v>
      </c>
      <c r="S1829" s="8" t="s">
        <v>16</v>
      </c>
      <c r="T1829" s="11">
        <v>1</v>
      </c>
      <c r="U1829" s="14">
        <v>7726.6099223439251</v>
      </c>
      <c r="V1829" s="14">
        <v>7.7266099223439246</v>
      </c>
      <c r="W1829" s="8" t="s">
        <v>303</v>
      </c>
      <c r="X1829" s="10">
        <v>685786.85357251856</v>
      </c>
      <c r="Y1829" s="8" t="s">
        <v>483</v>
      </c>
      <c r="Z1829" s="8" t="s">
        <v>483</v>
      </c>
      <c r="AA1829" s="8"/>
      <c r="AB1829" s="8"/>
      <c r="AC1829" s="8"/>
      <c r="AD1829" s="8"/>
      <c r="AE1829" s="8">
        <v>2011</v>
      </c>
      <c r="AF1829" s="8" t="s">
        <v>25</v>
      </c>
      <c r="AG1829" s="8"/>
      <c r="AH1829" s="8" t="s">
        <v>427</v>
      </c>
      <c r="AI1829" s="8" t="s">
        <v>25</v>
      </c>
      <c r="AJ1829" s="8" t="s">
        <v>428</v>
      </c>
      <c r="AK1829" s="8" t="s">
        <v>25</v>
      </c>
      <c r="AL1829" s="8"/>
      <c r="AM1829" s="15">
        <v>44695.827161324436</v>
      </c>
      <c r="AN1829" s="10">
        <v>345347.2216320585</v>
      </c>
      <c r="AO1829" s="10">
        <v>340439.63194046007</v>
      </c>
      <c r="AP1829" s="10">
        <v>40079.792109073118</v>
      </c>
      <c r="AQ1829" s="10">
        <v>300359.83983138693</v>
      </c>
      <c r="AR1829" s="10">
        <v>300359.83983138693</v>
      </c>
      <c r="AS1829" s="10"/>
      <c r="AT1829" s="10"/>
    </row>
    <row r="1830" spans="1:46" x14ac:dyDescent="0.3">
      <c r="A1830" s="8" t="s">
        <v>828</v>
      </c>
      <c r="B1830" s="8" t="s">
        <v>828</v>
      </c>
      <c r="C1830" s="8" t="s">
        <v>17</v>
      </c>
      <c r="D1830" s="8" t="s">
        <v>421</v>
      </c>
      <c r="E1830" s="8">
        <v>1001</v>
      </c>
      <c r="F1830" s="8" t="s">
        <v>2166</v>
      </c>
      <c r="G1830" s="12"/>
      <c r="H1830" s="13" t="s">
        <v>829</v>
      </c>
      <c r="I1830" s="8" t="s">
        <v>830</v>
      </c>
      <c r="J1830" s="8">
        <v>10000703</v>
      </c>
      <c r="K1830" s="8" t="s">
        <v>457</v>
      </c>
      <c r="L1830" s="8"/>
      <c r="M1830" s="8"/>
      <c r="N1830" s="8" t="s">
        <v>205</v>
      </c>
      <c r="O1830" s="8" t="s">
        <v>205</v>
      </c>
      <c r="P1830" s="8" t="s">
        <v>110</v>
      </c>
      <c r="Q1830" s="14">
        <v>131.44950000000003</v>
      </c>
      <c r="R1830" s="10">
        <v>4225026.6280836584</v>
      </c>
      <c r="S1830" s="8" t="s">
        <v>16</v>
      </c>
      <c r="T1830" s="11">
        <v>1</v>
      </c>
      <c r="U1830" s="14">
        <v>32141.823499394501</v>
      </c>
      <c r="V1830" s="14">
        <v>32.141823499394498</v>
      </c>
      <c r="W1830" s="8" t="s">
        <v>303</v>
      </c>
      <c r="X1830" s="10">
        <v>4225026.6280836584</v>
      </c>
      <c r="Y1830" s="8" t="s">
        <v>457</v>
      </c>
      <c r="Z1830" s="8" t="s">
        <v>457</v>
      </c>
      <c r="AA1830" s="8"/>
      <c r="AB1830" s="8"/>
      <c r="AC1830" s="8"/>
      <c r="AD1830" s="8"/>
      <c r="AE1830" s="8">
        <v>2011</v>
      </c>
      <c r="AF1830" s="8" t="s">
        <v>105</v>
      </c>
      <c r="AG1830" s="8"/>
      <c r="AH1830" s="8" t="s">
        <v>116</v>
      </c>
      <c r="AI1830" s="8" t="s">
        <v>93</v>
      </c>
      <c r="AJ1830" s="8" t="s">
        <v>94</v>
      </c>
      <c r="AK1830" s="8" t="s">
        <v>30</v>
      </c>
      <c r="AL1830" s="8"/>
      <c r="AM1830" s="15">
        <v>94898.611359374991</v>
      </c>
      <c r="AN1830" s="10">
        <v>3050214.4166506645</v>
      </c>
      <c r="AO1830" s="10">
        <v>1174812.2114329939</v>
      </c>
      <c r="AP1830" s="10">
        <v>192312.94645507421</v>
      </c>
      <c r="AQ1830" s="10">
        <v>982499.26497791964</v>
      </c>
      <c r="AR1830" s="10">
        <v>982499.26497791964</v>
      </c>
      <c r="AS1830" s="10"/>
      <c r="AT1830" s="10"/>
    </row>
    <row r="1831" spans="1:46" x14ac:dyDescent="0.3">
      <c r="A1831" s="8" t="s">
        <v>828</v>
      </c>
      <c r="B1831" s="8" t="s">
        <v>828</v>
      </c>
      <c r="C1831" s="8" t="s">
        <v>17</v>
      </c>
      <c r="D1831" s="8" t="s">
        <v>421</v>
      </c>
      <c r="E1831" s="8">
        <v>1001</v>
      </c>
      <c r="F1831" s="8" t="s">
        <v>2167</v>
      </c>
      <c r="G1831" s="12"/>
      <c r="H1831" s="13" t="s">
        <v>829</v>
      </c>
      <c r="I1831" s="8" t="s">
        <v>830</v>
      </c>
      <c r="J1831" s="8">
        <v>10000462</v>
      </c>
      <c r="K1831" s="8" t="s">
        <v>570</v>
      </c>
      <c r="L1831" s="8"/>
      <c r="M1831" s="8"/>
      <c r="N1831" s="8" t="s">
        <v>205</v>
      </c>
      <c r="O1831" s="8" t="s">
        <v>205</v>
      </c>
      <c r="P1831" s="8" t="s">
        <v>25</v>
      </c>
      <c r="Q1831" s="14">
        <v>88.756500000000003</v>
      </c>
      <c r="R1831" s="10">
        <v>1136446.7859201736</v>
      </c>
      <c r="S1831" s="8" t="s">
        <v>16</v>
      </c>
      <c r="T1831" s="11">
        <v>1</v>
      </c>
      <c r="U1831" s="14">
        <v>12804.096442741362</v>
      </c>
      <c r="V1831" s="14">
        <v>12.804096442741361</v>
      </c>
      <c r="W1831" s="8" t="s">
        <v>303</v>
      </c>
      <c r="X1831" s="10">
        <v>1136446.7859201736</v>
      </c>
      <c r="Y1831" s="8" t="s">
        <v>570</v>
      </c>
      <c r="Z1831" s="8" t="s">
        <v>570</v>
      </c>
      <c r="AA1831" s="8"/>
      <c r="AB1831" s="8"/>
      <c r="AC1831" s="8"/>
      <c r="AD1831" s="8"/>
      <c r="AE1831" s="8">
        <v>2011</v>
      </c>
      <c r="AF1831" s="8" t="s">
        <v>25</v>
      </c>
      <c r="AG1831" s="8"/>
      <c r="AH1831" s="8" t="s">
        <v>427</v>
      </c>
      <c r="AI1831" s="8" t="s">
        <v>25</v>
      </c>
      <c r="AJ1831" s="8" t="s">
        <v>428</v>
      </c>
      <c r="AK1831" s="8" t="s">
        <v>25</v>
      </c>
      <c r="AL1831" s="8"/>
      <c r="AM1831" s="15">
        <v>44695.827161324436</v>
      </c>
      <c r="AN1831" s="10">
        <v>572289.68156169693</v>
      </c>
      <c r="AO1831" s="10">
        <v>564157.1043584767</v>
      </c>
      <c r="AP1831" s="10">
        <v>66417.941209321172</v>
      </c>
      <c r="AQ1831" s="10">
        <v>497739.16314915556</v>
      </c>
      <c r="AR1831" s="10">
        <v>497739.16314915556</v>
      </c>
      <c r="AS1831" s="10"/>
      <c r="AT1831" s="10"/>
    </row>
    <row r="1832" spans="1:46" x14ac:dyDescent="0.3">
      <c r="A1832" s="8" t="s">
        <v>828</v>
      </c>
      <c r="B1832" s="8" t="s">
        <v>828</v>
      </c>
      <c r="C1832" s="8" t="s">
        <v>17</v>
      </c>
      <c r="D1832" s="8" t="s">
        <v>421</v>
      </c>
      <c r="E1832" s="8">
        <v>1001</v>
      </c>
      <c r="F1832" s="8" t="s">
        <v>2168</v>
      </c>
      <c r="G1832" s="12"/>
      <c r="H1832" s="13" t="s">
        <v>829</v>
      </c>
      <c r="I1832" s="8" t="s">
        <v>830</v>
      </c>
      <c r="J1832" s="8">
        <v>10001374</v>
      </c>
      <c r="K1832" s="8" t="s">
        <v>564</v>
      </c>
      <c r="L1832" s="8"/>
      <c r="M1832" s="8"/>
      <c r="N1832" s="8" t="s">
        <v>205</v>
      </c>
      <c r="O1832" s="8" t="s">
        <v>205</v>
      </c>
      <c r="P1832" s="8" t="s">
        <v>187</v>
      </c>
      <c r="Q1832" s="14">
        <v>258.40500000000003</v>
      </c>
      <c r="R1832" s="10">
        <v>1230676.8180682245</v>
      </c>
      <c r="S1832" s="8" t="s">
        <v>16</v>
      </c>
      <c r="T1832" s="11">
        <v>1</v>
      </c>
      <c r="U1832" s="14">
        <v>4762.5890291140822</v>
      </c>
      <c r="V1832" s="14">
        <v>4.762589029114082</v>
      </c>
      <c r="W1832" s="8" t="s">
        <v>303</v>
      </c>
      <c r="X1832" s="10">
        <v>1230676.8180682245</v>
      </c>
      <c r="Y1832" s="8" t="s">
        <v>564</v>
      </c>
      <c r="Z1832" s="8" t="s">
        <v>353</v>
      </c>
      <c r="AA1832" s="8"/>
      <c r="AB1832" s="8"/>
      <c r="AC1832" s="8"/>
      <c r="AD1832" s="8"/>
      <c r="AE1832" s="8">
        <v>2011</v>
      </c>
      <c r="AF1832" s="8" t="s">
        <v>115</v>
      </c>
      <c r="AG1832" s="8"/>
      <c r="AH1832" s="8" t="s">
        <v>204</v>
      </c>
      <c r="AI1832" s="8" t="s">
        <v>93</v>
      </c>
      <c r="AJ1832" s="8" t="s">
        <v>94</v>
      </c>
      <c r="AK1832" s="8" t="s">
        <v>119</v>
      </c>
      <c r="AL1832" s="8"/>
      <c r="AM1832" s="15">
        <v>118423.261375</v>
      </c>
      <c r="AN1832" s="10">
        <v>564001.32541648438</v>
      </c>
      <c r="AO1832" s="10">
        <v>666675.49265174009</v>
      </c>
      <c r="AP1832" s="10">
        <v>32835.678934346426</v>
      </c>
      <c r="AQ1832" s="10">
        <v>633839.81371739367</v>
      </c>
      <c r="AR1832" s="10">
        <v>633839.81371739367</v>
      </c>
      <c r="AS1832" s="10"/>
      <c r="AT1832" s="10"/>
    </row>
    <row r="1833" spans="1:46" x14ac:dyDescent="0.3">
      <c r="A1833" s="8" t="s">
        <v>828</v>
      </c>
      <c r="B1833" s="8" t="s">
        <v>828</v>
      </c>
      <c r="C1833" s="8" t="s">
        <v>17</v>
      </c>
      <c r="D1833" s="8" t="s">
        <v>421</v>
      </c>
      <c r="E1833" s="8">
        <v>1001</v>
      </c>
      <c r="F1833" s="8" t="s">
        <v>2169</v>
      </c>
      <c r="G1833" s="12"/>
      <c r="H1833" s="13" t="s">
        <v>829</v>
      </c>
      <c r="I1833" s="8" t="s">
        <v>830</v>
      </c>
      <c r="J1833" s="8">
        <v>10001374</v>
      </c>
      <c r="K1833" s="8" t="s">
        <v>564</v>
      </c>
      <c r="L1833" s="8"/>
      <c r="M1833" s="8"/>
      <c r="N1833" s="8" t="s">
        <v>205</v>
      </c>
      <c r="O1833" s="8" t="s">
        <v>205</v>
      </c>
      <c r="P1833" s="8" t="s">
        <v>472</v>
      </c>
      <c r="Q1833" s="14">
        <v>134.82000000000002</v>
      </c>
      <c r="R1833" s="10">
        <v>505916.31645569636</v>
      </c>
      <c r="S1833" s="8" t="s">
        <v>16</v>
      </c>
      <c r="T1833" s="11">
        <v>1</v>
      </c>
      <c r="U1833" s="14">
        <v>3752.5316455696207</v>
      </c>
      <c r="V1833" s="14">
        <v>3.7525316455696207</v>
      </c>
      <c r="W1833" s="8" t="s">
        <v>303</v>
      </c>
      <c r="X1833" s="10">
        <v>505916.31645569636</v>
      </c>
      <c r="Y1833" s="8" t="s">
        <v>564</v>
      </c>
      <c r="Z1833" s="8" t="s">
        <v>353</v>
      </c>
      <c r="AA1833" s="8"/>
      <c r="AB1833" s="8"/>
      <c r="AC1833" s="8"/>
      <c r="AD1833" s="8"/>
      <c r="AE1833" s="8">
        <v>2011</v>
      </c>
      <c r="AF1833" s="8" t="s">
        <v>105</v>
      </c>
      <c r="AG1833" s="8"/>
      <c r="AH1833" s="8" t="s">
        <v>106</v>
      </c>
      <c r="AI1833" s="8" t="s">
        <v>93</v>
      </c>
      <c r="AJ1833" s="8" t="s">
        <v>94</v>
      </c>
      <c r="AK1833" s="8" t="s">
        <v>30</v>
      </c>
      <c r="AL1833" s="8"/>
      <c r="AM1833" s="15">
        <v>100727.48746403125</v>
      </c>
      <c r="AN1833" s="10">
        <v>377983.08428749454</v>
      </c>
      <c r="AO1833" s="10">
        <v>127933.23216820182</v>
      </c>
      <c r="AP1833" s="10">
        <v>23327.682334039702</v>
      </c>
      <c r="AQ1833" s="10">
        <v>104605.54983416211</v>
      </c>
      <c r="AR1833" s="10">
        <v>104605.54983416211</v>
      </c>
      <c r="AS1833" s="10"/>
      <c r="AT1833" s="10"/>
    </row>
    <row r="1834" spans="1:46" x14ac:dyDescent="0.3">
      <c r="A1834" s="8" t="s">
        <v>828</v>
      </c>
      <c r="B1834" s="8" t="s">
        <v>828</v>
      </c>
      <c r="C1834" s="8" t="s">
        <v>17</v>
      </c>
      <c r="D1834" s="8" t="s">
        <v>421</v>
      </c>
      <c r="E1834" s="8">
        <v>1001</v>
      </c>
      <c r="F1834" s="8" t="s">
        <v>2170</v>
      </c>
      <c r="G1834" s="12"/>
      <c r="H1834" s="13" t="s">
        <v>829</v>
      </c>
      <c r="I1834" s="8" t="s">
        <v>830</v>
      </c>
      <c r="J1834" s="8">
        <v>10001374</v>
      </c>
      <c r="K1834" s="8" t="s">
        <v>564</v>
      </c>
      <c r="L1834" s="8"/>
      <c r="M1834" s="8"/>
      <c r="N1834" s="8" t="s">
        <v>205</v>
      </c>
      <c r="O1834" s="8" t="s">
        <v>205</v>
      </c>
      <c r="P1834" s="8" t="s">
        <v>187</v>
      </c>
      <c r="Q1834" s="14">
        <v>258.40500000000003</v>
      </c>
      <c r="R1834" s="10">
        <v>1230676.8180682245</v>
      </c>
      <c r="S1834" s="8" t="s">
        <v>16</v>
      </c>
      <c r="T1834" s="11">
        <v>1</v>
      </c>
      <c r="U1834" s="14">
        <v>4762.5890291140822</v>
      </c>
      <c r="V1834" s="14">
        <v>4.762589029114082</v>
      </c>
      <c r="W1834" s="8" t="s">
        <v>303</v>
      </c>
      <c r="X1834" s="10">
        <v>1230676.8180682245</v>
      </c>
      <c r="Y1834" s="8" t="s">
        <v>564</v>
      </c>
      <c r="Z1834" s="8" t="s">
        <v>353</v>
      </c>
      <c r="AA1834" s="8"/>
      <c r="AB1834" s="8"/>
      <c r="AC1834" s="8"/>
      <c r="AD1834" s="8"/>
      <c r="AE1834" s="8">
        <v>2011</v>
      </c>
      <c r="AF1834" s="8" t="s">
        <v>115</v>
      </c>
      <c r="AG1834" s="8"/>
      <c r="AH1834" s="8" t="s">
        <v>204</v>
      </c>
      <c r="AI1834" s="8" t="s">
        <v>93</v>
      </c>
      <c r="AJ1834" s="8" t="s">
        <v>94</v>
      </c>
      <c r="AK1834" s="8" t="s">
        <v>119</v>
      </c>
      <c r="AL1834" s="8"/>
      <c r="AM1834" s="15">
        <v>118423.261375</v>
      </c>
      <c r="AN1834" s="10">
        <v>564001.32541648438</v>
      </c>
      <c r="AO1834" s="10">
        <v>666675.49265174009</v>
      </c>
      <c r="AP1834" s="10">
        <v>32835.678934346426</v>
      </c>
      <c r="AQ1834" s="10">
        <v>633839.81371739367</v>
      </c>
      <c r="AR1834" s="10">
        <v>633839.81371739367</v>
      </c>
      <c r="AS1834" s="10"/>
      <c r="AT1834" s="10"/>
    </row>
    <row r="1835" spans="1:46" x14ac:dyDescent="0.3">
      <c r="A1835" s="8" t="s">
        <v>828</v>
      </c>
      <c r="B1835" s="8" t="s">
        <v>828</v>
      </c>
      <c r="C1835" s="8" t="s">
        <v>17</v>
      </c>
      <c r="D1835" s="8" t="s">
        <v>421</v>
      </c>
      <c r="E1835" s="8">
        <v>1001</v>
      </c>
      <c r="F1835" s="8" t="s">
        <v>2171</v>
      </c>
      <c r="G1835" s="12"/>
      <c r="H1835" s="13" t="s">
        <v>829</v>
      </c>
      <c r="I1835" s="8" t="s">
        <v>830</v>
      </c>
      <c r="J1835" s="8">
        <v>10000119</v>
      </c>
      <c r="K1835" s="8" t="s">
        <v>440</v>
      </c>
      <c r="L1835" s="8"/>
      <c r="M1835" s="8"/>
      <c r="N1835" s="8" t="s">
        <v>205</v>
      </c>
      <c r="O1835" s="8" t="s">
        <v>205</v>
      </c>
      <c r="P1835" s="8" t="s">
        <v>120</v>
      </c>
      <c r="Q1835" s="14">
        <v>101.11500000000002</v>
      </c>
      <c r="R1835" s="10">
        <v>510941.2346603215</v>
      </c>
      <c r="S1835" s="8" t="s">
        <v>16</v>
      </c>
      <c r="T1835" s="11">
        <v>1</v>
      </c>
      <c r="U1835" s="14">
        <v>5053.0706093094141</v>
      </c>
      <c r="V1835" s="14">
        <v>5.0530706093094144</v>
      </c>
      <c r="W1835" s="8" t="s">
        <v>303</v>
      </c>
      <c r="X1835" s="10">
        <v>510941.2346603215</v>
      </c>
      <c r="Y1835" s="8" t="s">
        <v>440</v>
      </c>
      <c r="Z1835" s="8" t="s">
        <v>111</v>
      </c>
      <c r="AA1835" s="8"/>
      <c r="AB1835" s="8"/>
      <c r="AC1835" s="8"/>
      <c r="AD1835" s="8"/>
      <c r="AE1835" s="8">
        <v>2011</v>
      </c>
      <c r="AF1835" s="8" t="s">
        <v>115</v>
      </c>
      <c r="AG1835" s="8"/>
      <c r="AH1835" s="8" t="s">
        <v>91</v>
      </c>
      <c r="AI1835" s="8" t="s">
        <v>93</v>
      </c>
      <c r="AJ1835" s="8" t="s">
        <v>94</v>
      </c>
      <c r="AK1835" s="8" t="s">
        <v>119</v>
      </c>
      <c r="AL1835" s="8"/>
      <c r="AM1835" s="15">
        <v>68750.956625000006</v>
      </c>
      <c r="AN1835" s="10">
        <v>347403.43828369392</v>
      </c>
      <c r="AO1835" s="10">
        <v>163537.79637662758</v>
      </c>
      <c r="AP1835" s="10">
        <v>17155.099954111854</v>
      </c>
      <c r="AQ1835" s="10">
        <v>146382.69642251573</v>
      </c>
      <c r="AR1835" s="10">
        <v>146382.69642251573</v>
      </c>
      <c r="AS1835" s="10"/>
      <c r="AT1835" s="10"/>
    </row>
    <row r="1836" spans="1:46" x14ac:dyDescent="0.3">
      <c r="A1836" s="8" t="s">
        <v>828</v>
      </c>
      <c r="B1836" s="8" t="s">
        <v>828</v>
      </c>
      <c r="C1836" s="8" t="s">
        <v>17</v>
      </c>
      <c r="D1836" s="8" t="s">
        <v>421</v>
      </c>
      <c r="E1836" s="8">
        <v>1001</v>
      </c>
      <c r="F1836" s="8" t="s">
        <v>2172</v>
      </c>
      <c r="G1836" s="12"/>
      <c r="H1836" s="13" t="s">
        <v>829</v>
      </c>
      <c r="I1836" s="8" t="s">
        <v>830</v>
      </c>
      <c r="J1836" s="8">
        <v>10000119</v>
      </c>
      <c r="K1836" s="8" t="s">
        <v>440</v>
      </c>
      <c r="L1836" s="8"/>
      <c r="M1836" s="8"/>
      <c r="N1836" s="8" t="s">
        <v>205</v>
      </c>
      <c r="O1836" s="8" t="s">
        <v>205</v>
      </c>
      <c r="P1836" s="8" t="s">
        <v>120</v>
      </c>
      <c r="Q1836" s="14">
        <v>101.11500000000002</v>
      </c>
      <c r="R1836" s="10">
        <v>851568.72443386924</v>
      </c>
      <c r="S1836" s="8" t="s">
        <v>16</v>
      </c>
      <c r="T1836" s="11">
        <v>1</v>
      </c>
      <c r="U1836" s="14">
        <v>8421.7843488490234</v>
      </c>
      <c r="V1836" s="14">
        <v>8.4217843488490232</v>
      </c>
      <c r="W1836" s="8" t="s">
        <v>303</v>
      </c>
      <c r="X1836" s="10">
        <v>851568.72443386924</v>
      </c>
      <c r="Y1836" s="8" t="s">
        <v>440</v>
      </c>
      <c r="Z1836" s="8" t="s">
        <v>111</v>
      </c>
      <c r="AA1836" s="8"/>
      <c r="AB1836" s="8"/>
      <c r="AC1836" s="8"/>
      <c r="AD1836" s="8"/>
      <c r="AE1836" s="8">
        <v>2011</v>
      </c>
      <c r="AF1836" s="8" t="s">
        <v>115</v>
      </c>
      <c r="AG1836" s="8"/>
      <c r="AH1836" s="8" t="s">
        <v>91</v>
      </c>
      <c r="AI1836" s="8" t="s">
        <v>93</v>
      </c>
      <c r="AJ1836" s="8" t="s">
        <v>94</v>
      </c>
      <c r="AK1836" s="8" t="s">
        <v>119</v>
      </c>
      <c r="AL1836" s="8"/>
      <c r="AM1836" s="15">
        <v>68750.956625000006</v>
      </c>
      <c r="AN1836" s="10">
        <v>579005.73047282314</v>
      </c>
      <c r="AO1836" s="10">
        <v>272562.9939610461</v>
      </c>
      <c r="AP1836" s="10">
        <v>28591.833256853086</v>
      </c>
      <c r="AQ1836" s="10">
        <v>243971.16070419303</v>
      </c>
      <c r="AR1836" s="10">
        <v>243971.16070419303</v>
      </c>
      <c r="AS1836" s="10"/>
      <c r="AT1836" s="10"/>
    </row>
    <row r="1837" spans="1:46" x14ac:dyDescent="0.3">
      <c r="A1837" s="8" t="s">
        <v>828</v>
      </c>
      <c r="B1837" s="8" t="s">
        <v>828</v>
      </c>
      <c r="C1837" s="8" t="s">
        <v>17</v>
      </c>
      <c r="D1837" s="8" t="s">
        <v>421</v>
      </c>
      <c r="E1837" s="8">
        <v>1001</v>
      </c>
      <c r="F1837" s="8" t="s">
        <v>2173</v>
      </c>
      <c r="G1837" s="12"/>
      <c r="H1837" s="13" t="s">
        <v>829</v>
      </c>
      <c r="I1837" s="8" t="s">
        <v>830</v>
      </c>
      <c r="J1837" s="8">
        <v>10000119</v>
      </c>
      <c r="K1837" s="8" t="s">
        <v>440</v>
      </c>
      <c r="L1837" s="8"/>
      <c r="M1837" s="8"/>
      <c r="N1837" s="8" t="s">
        <v>205</v>
      </c>
      <c r="O1837" s="8" t="s">
        <v>205</v>
      </c>
      <c r="P1837" s="8" t="s">
        <v>120</v>
      </c>
      <c r="Q1837" s="14">
        <v>101.11500000000002</v>
      </c>
      <c r="R1837" s="10">
        <v>1362509.9590941907</v>
      </c>
      <c r="S1837" s="8" t="s">
        <v>16</v>
      </c>
      <c r="T1837" s="11">
        <v>1</v>
      </c>
      <c r="U1837" s="14">
        <v>13474.854958158438</v>
      </c>
      <c r="V1837" s="14">
        <v>13.474854958158437</v>
      </c>
      <c r="W1837" s="8" t="s">
        <v>303</v>
      </c>
      <c r="X1837" s="10">
        <v>1362509.9590941907</v>
      </c>
      <c r="Y1837" s="8" t="s">
        <v>440</v>
      </c>
      <c r="Z1837" s="8" t="s">
        <v>111</v>
      </c>
      <c r="AA1837" s="8"/>
      <c r="AB1837" s="8"/>
      <c r="AC1837" s="8"/>
      <c r="AD1837" s="8"/>
      <c r="AE1837" s="8">
        <v>2011</v>
      </c>
      <c r="AF1837" s="8" t="s">
        <v>115</v>
      </c>
      <c r="AG1837" s="8"/>
      <c r="AH1837" s="8" t="s">
        <v>91</v>
      </c>
      <c r="AI1837" s="8" t="s">
        <v>93</v>
      </c>
      <c r="AJ1837" s="8" t="s">
        <v>94</v>
      </c>
      <c r="AK1837" s="8" t="s">
        <v>119</v>
      </c>
      <c r="AL1837" s="8"/>
      <c r="AM1837" s="15">
        <v>68750.956625000006</v>
      </c>
      <c r="AN1837" s="10">
        <v>926409.168756517</v>
      </c>
      <c r="AO1837" s="10">
        <v>436100.79033767374</v>
      </c>
      <c r="AP1837" s="10">
        <v>45746.933210964933</v>
      </c>
      <c r="AQ1837" s="10">
        <v>390353.85712670878</v>
      </c>
      <c r="AR1837" s="10">
        <v>390353.85712670878</v>
      </c>
      <c r="AS1837" s="10"/>
      <c r="AT1837" s="10"/>
    </row>
    <row r="1838" spans="1:46" x14ac:dyDescent="0.3">
      <c r="A1838" s="8" t="s">
        <v>828</v>
      </c>
      <c r="B1838" s="8" t="s">
        <v>828</v>
      </c>
      <c r="C1838" s="8" t="s">
        <v>17</v>
      </c>
      <c r="D1838" s="8" t="s">
        <v>421</v>
      </c>
      <c r="E1838" s="8">
        <v>1001</v>
      </c>
      <c r="F1838" s="8" t="s">
        <v>2174</v>
      </c>
      <c r="G1838" s="12"/>
      <c r="H1838" s="13" t="s">
        <v>829</v>
      </c>
      <c r="I1838" s="8" t="s">
        <v>830</v>
      </c>
      <c r="J1838" s="8">
        <v>10001051</v>
      </c>
      <c r="K1838" s="8" t="s">
        <v>490</v>
      </c>
      <c r="L1838" s="8"/>
      <c r="M1838" s="8"/>
      <c r="N1838" s="8" t="s">
        <v>205</v>
      </c>
      <c r="O1838" s="8" t="s">
        <v>205</v>
      </c>
      <c r="P1838" s="8" t="s">
        <v>96</v>
      </c>
      <c r="Q1838" s="14">
        <v>249.41700000000003</v>
      </c>
      <c r="R1838" s="10">
        <v>112794.91057007838</v>
      </c>
      <c r="S1838" s="8" t="s">
        <v>16</v>
      </c>
      <c r="T1838" s="11">
        <v>1</v>
      </c>
      <c r="U1838" s="14">
        <v>452.23425255727705</v>
      </c>
      <c r="V1838" s="14">
        <v>0.45223425255727706</v>
      </c>
      <c r="W1838" s="8" t="s">
        <v>303</v>
      </c>
      <c r="X1838" s="10">
        <v>112794.91057007838</v>
      </c>
      <c r="Y1838" s="8" t="s">
        <v>490</v>
      </c>
      <c r="Z1838" s="8" t="s">
        <v>111</v>
      </c>
      <c r="AA1838" s="8"/>
      <c r="AB1838" s="8"/>
      <c r="AC1838" s="8"/>
      <c r="AD1838" s="8"/>
      <c r="AE1838" s="8">
        <v>2011</v>
      </c>
      <c r="AF1838" s="8" t="s">
        <v>99</v>
      </c>
      <c r="AG1838" s="8"/>
      <c r="AH1838" s="8" t="s">
        <v>91</v>
      </c>
      <c r="AI1838" s="8" t="s">
        <v>93</v>
      </c>
      <c r="AJ1838" s="8" t="s">
        <v>94</v>
      </c>
      <c r="AK1838" s="8" t="s">
        <v>30</v>
      </c>
      <c r="AL1838" s="8"/>
      <c r="AM1838" s="15">
        <v>121831.97997967187</v>
      </c>
      <c r="AN1838" s="10">
        <v>55096.59440368005</v>
      </c>
      <c r="AO1838" s="10">
        <v>57698.316166398334</v>
      </c>
      <c r="AP1838" s="10">
        <v>12609.211615091837</v>
      </c>
      <c r="AQ1838" s="10">
        <v>45089.104551306496</v>
      </c>
      <c r="AR1838" s="10">
        <v>45089.104551306496</v>
      </c>
      <c r="AS1838" s="10"/>
      <c r="AT1838" s="10"/>
    </row>
    <row r="1839" spans="1:46" x14ac:dyDescent="0.3">
      <c r="A1839" s="8" t="s">
        <v>828</v>
      </c>
      <c r="B1839" s="8" t="s">
        <v>828</v>
      </c>
      <c r="C1839" s="8" t="s">
        <v>17</v>
      </c>
      <c r="D1839" s="8" t="s">
        <v>421</v>
      </c>
      <c r="E1839" s="8">
        <v>1001</v>
      </c>
      <c r="F1839" s="8" t="s">
        <v>2175</v>
      </c>
      <c r="G1839" s="12"/>
      <c r="H1839" s="13" t="s">
        <v>829</v>
      </c>
      <c r="I1839" s="8" t="s">
        <v>830</v>
      </c>
      <c r="J1839" s="8">
        <v>10000842</v>
      </c>
      <c r="K1839" s="8" t="s">
        <v>458</v>
      </c>
      <c r="L1839" s="8"/>
      <c r="M1839" s="8"/>
      <c r="N1839" s="8" t="s">
        <v>205</v>
      </c>
      <c r="O1839" s="8" t="s">
        <v>205</v>
      </c>
      <c r="P1839" s="8" t="s">
        <v>459</v>
      </c>
      <c r="Q1839" s="14">
        <v>89.88000000000001</v>
      </c>
      <c r="R1839" s="10">
        <v>3320383.6649214672</v>
      </c>
      <c r="S1839" s="8" t="s">
        <v>16</v>
      </c>
      <c r="T1839" s="11">
        <v>1</v>
      </c>
      <c r="U1839" s="14">
        <v>36942.408376963358</v>
      </c>
      <c r="V1839" s="14">
        <v>36.942408376963357</v>
      </c>
      <c r="W1839" s="8" t="s">
        <v>303</v>
      </c>
      <c r="X1839" s="10">
        <v>3320383.6649214672</v>
      </c>
      <c r="Y1839" s="8" t="s">
        <v>458</v>
      </c>
      <c r="Z1839" s="8" t="s">
        <v>458</v>
      </c>
      <c r="AA1839" s="8"/>
      <c r="AB1839" s="8"/>
      <c r="AC1839" s="8"/>
      <c r="AD1839" s="8"/>
      <c r="AE1839" s="8">
        <v>2011</v>
      </c>
      <c r="AF1839" s="8" t="s">
        <v>302</v>
      </c>
      <c r="AG1839" s="8"/>
      <c r="AH1839" s="8" t="s">
        <v>91</v>
      </c>
      <c r="AI1839" s="8" t="s">
        <v>248</v>
      </c>
      <c r="AJ1839" s="8" t="s">
        <v>94</v>
      </c>
      <c r="AK1839" s="8" t="s">
        <v>28</v>
      </c>
      <c r="AL1839" s="8"/>
      <c r="AM1839" s="15">
        <v>55076.190987593749</v>
      </c>
      <c r="AN1839" s="10">
        <v>2034647.1393113171</v>
      </c>
      <c r="AO1839" s="10">
        <v>1285736.5256101501</v>
      </c>
      <c r="AP1839" s="10">
        <v>161414.60105221203</v>
      </c>
      <c r="AQ1839" s="10">
        <v>1124321.924557938</v>
      </c>
      <c r="AR1839" s="10">
        <v>1124321.924557938</v>
      </c>
      <c r="AS1839" s="10"/>
      <c r="AT1839" s="10"/>
    </row>
    <row r="1840" spans="1:46" x14ac:dyDescent="0.3">
      <c r="A1840" s="8" t="s">
        <v>828</v>
      </c>
      <c r="B1840" s="8" t="s">
        <v>828</v>
      </c>
      <c r="C1840" s="8" t="s">
        <v>17</v>
      </c>
      <c r="D1840" s="8" t="s">
        <v>421</v>
      </c>
      <c r="E1840" s="8">
        <v>1001</v>
      </c>
      <c r="F1840" s="8" t="s">
        <v>2176</v>
      </c>
      <c r="G1840" s="12"/>
      <c r="H1840" s="13" t="s">
        <v>829</v>
      </c>
      <c r="I1840" s="8" t="s">
        <v>830</v>
      </c>
      <c r="J1840" s="8">
        <v>10000289</v>
      </c>
      <c r="K1840" s="8" t="s">
        <v>450</v>
      </c>
      <c r="L1840" s="8"/>
      <c r="M1840" s="8"/>
      <c r="N1840" s="8" t="s">
        <v>205</v>
      </c>
      <c r="O1840" s="8" t="s">
        <v>205</v>
      </c>
      <c r="P1840" s="8" t="s">
        <v>442</v>
      </c>
      <c r="Q1840" s="14">
        <v>105.60900000000002</v>
      </c>
      <c r="R1840" s="10">
        <v>737613.79926903383</v>
      </c>
      <c r="S1840" s="8" t="s">
        <v>16</v>
      </c>
      <c r="T1840" s="11">
        <v>1</v>
      </c>
      <c r="U1840" s="14">
        <v>6984.3838997531802</v>
      </c>
      <c r="V1840" s="14">
        <v>6.9843838997531806</v>
      </c>
      <c r="W1840" s="8" t="s">
        <v>303</v>
      </c>
      <c r="X1840" s="10">
        <v>737613.79926903383</v>
      </c>
      <c r="Y1840" s="8" t="s">
        <v>450</v>
      </c>
      <c r="Z1840" s="8" t="s">
        <v>450</v>
      </c>
      <c r="AA1840" s="8"/>
      <c r="AB1840" s="8"/>
      <c r="AC1840" s="8"/>
      <c r="AD1840" s="8"/>
      <c r="AE1840" s="8">
        <v>2011</v>
      </c>
      <c r="AF1840" s="8" t="s">
        <v>105</v>
      </c>
      <c r="AG1840" s="8"/>
      <c r="AH1840" s="8" t="s">
        <v>106</v>
      </c>
      <c r="AI1840" s="8" t="s">
        <v>93</v>
      </c>
      <c r="AJ1840" s="8" t="s">
        <v>94</v>
      </c>
      <c r="AK1840" s="8" t="s">
        <v>30</v>
      </c>
      <c r="AL1840" s="8"/>
      <c r="AM1840" s="15">
        <v>80553.233541875001</v>
      </c>
      <c r="AN1840" s="10">
        <v>562614.70742292958</v>
      </c>
      <c r="AO1840" s="10">
        <v>174999.09184610425</v>
      </c>
      <c r="AP1840" s="10">
        <v>37165.90488853745</v>
      </c>
      <c r="AQ1840" s="10">
        <v>137833.1869575668</v>
      </c>
      <c r="AR1840" s="10">
        <v>137833.1869575668</v>
      </c>
      <c r="AS1840" s="10"/>
      <c r="AT1840" s="10"/>
    </row>
    <row r="1841" spans="1:46" x14ac:dyDescent="0.3">
      <c r="A1841" s="8" t="s">
        <v>828</v>
      </c>
      <c r="B1841" s="8" t="s">
        <v>828</v>
      </c>
      <c r="C1841" s="8" t="s">
        <v>17</v>
      </c>
      <c r="D1841" s="8" t="s">
        <v>421</v>
      </c>
      <c r="E1841" s="8">
        <v>1001</v>
      </c>
      <c r="F1841" s="8" t="s">
        <v>2177</v>
      </c>
      <c r="G1841" s="12"/>
      <c r="H1841" s="13" t="s">
        <v>829</v>
      </c>
      <c r="I1841" s="8" t="s">
        <v>830</v>
      </c>
      <c r="J1841" s="8">
        <v>10000278</v>
      </c>
      <c r="K1841" s="8" t="s">
        <v>439</v>
      </c>
      <c r="L1841" s="8"/>
      <c r="M1841" s="8"/>
      <c r="N1841" s="8" t="s">
        <v>205</v>
      </c>
      <c r="O1841" s="8" t="s">
        <v>205</v>
      </c>
      <c r="P1841" s="8" t="s">
        <v>25</v>
      </c>
      <c r="Q1841" s="14">
        <v>88.756500000000003</v>
      </c>
      <c r="R1841" s="10">
        <v>862132.04449116637</v>
      </c>
      <c r="S1841" s="8" t="s">
        <v>16</v>
      </c>
      <c r="T1841" s="11">
        <v>1</v>
      </c>
      <c r="U1841" s="14">
        <v>9713.4524738037926</v>
      </c>
      <c r="V1841" s="14">
        <v>9.7134524738037928</v>
      </c>
      <c r="W1841" s="8" t="s">
        <v>303</v>
      </c>
      <c r="X1841" s="10">
        <v>862132.04449116637</v>
      </c>
      <c r="Y1841" s="8" t="s">
        <v>439</v>
      </c>
      <c r="Z1841" s="8" t="s">
        <v>439</v>
      </c>
      <c r="AA1841" s="8"/>
      <c r="AB1841" s="8"/>
      <c r="AC1841" s="8"/>
      <c r="AD1841" s="8"/>
      <c r="AE1841" s="8">
        <v>2011</v>
      </c>
      <c r="AF1841" s="8" t="s">
        <v>25</v>
      </c>
      <c r="AG1841" s="8"/>
      <c r="AH1841" s="8" t="s">
        <v>427</v>
      </c>
      <c r="AI1841" s="8" t="s">
        <v>25</v>
      </c>
      <c r="AJ1841" s="8" t="s">
        <v>428</v>
      </c>
      <c r="AK1841" s="8" t="s">
        <v>25</v>
      </c>
      <c r="AL1841" s="8"/>
      <c r="AM1841" s="15">
        <v>44695.827161324436</v>
      </c>
      <c r="AN1841" s="10">
        <v>434150.79290887358</v>
      </c>
      <c r="AO1841" s="10">
        <v>427981.25158229278</v>
      </c>
      <c r="AP1841" s="10">
        <v>50386.024365691927</v>
      </c>
      <c r="AQ1841" s="10">
        <v>377595.22721660085</v>
      </c>
      <c r="AR1841" s="10">
        <v>377595.22721660085</v>
      </c>
      <c r="AS1841" s="10"/>
      <c r="AT1841" s="10"/>
    </row>
    <row r="1842" spans="1:46" x14ac:dyDescent="0.3">
      <c r="A1842" s="8" t="s">
        <v>828</v>
      </c>
      <c r="B1842" s="8" t="s">
        <v>828</v>
      </c>
      <c r="C1842" s="8" t="s">
        <v>17</v>
      </c>
      <c r="D1842" s="8" t="s">
        <v>421</v>
      </c>
      <c r="E1842" s="8">
        <v>1001</v>
      </c>
      <c r="F1842" s="8" t="s">
        <v>2178</v>
      </c>
      <c r="G1842" s="12"/>
      <c r="H1842" s="13" t="s">
        <v>829</v>
      </c>
      <c r="I1842" s="8" t="s">
        <v>830</v>
      </c>
      <c r="J1842" s="8">
        <v>10000289</v>
      </c>
      <c r="K1842" s="8" t="s">
        <v>450</v>
      </c>
      <c r="L1842" s="8"/>
      <c r="M1842" s="8"/>
      <c r="N1842" s="8" t="s">
        <v>205</v>
      </c>
      <c r="O1842" s="8" t="s">
        <v>205</v>
      </c>
      <c r="P1842" s="8" t="s">
        <v>25</v>
      </c>
      <c r="Q1842" s="14">
        <v>88.756500000000003</v>
      </c>
      <c r="R1842" s="10">
        <v>509441.66265387094</v>
      </c>
      <c r="S1842" s="8" t="s">
        <v>16</v>
      </c>
      <c r="T1842" s="11">
        <v>1</v>
      </c>
      <c r="U1842" s="14">
        <v>5739.7673708840584</v>
      </c>
      <c r="V1842" s="14">
        <v>5.7397673708840582</v>
      </c>
      <c r="W1842" s="8" t="s">
        <v>303</v>
      </c>
      <c r="X1842" s="10">
        <v>509441.66265387094</v>
      </c>
      <c r="Y1842" s="8" t="s">
        <v>450</v>
      </c>
      <c r="Z1842" s="8" t="s">
        <v>450</v>
      </c>
      <c r="AA1842" s="8"/>
      <c r="AB1842" s="8"/>
      <c r="AC1842" s="8"/>
      <c r="AD1842" s="8"/>
      <c r="AE1842" s="8">
        <v>2011</v>
      </c>
      <c r="AF1842" s="8" t="s">
        <v>25</v>
      </c>
      <c r="AG1842" s="8"/>
      <c r="AH1842" s="8" t="s">
        <v>427</v>
      </c>
      <c r="AI1842" s="8" t="s">
        <v>25</v>
      </c>
      <c r="AJ1842" s="8" t="s">
        <v>428</v>
      </c>
      <c r="AK1842" s="8" t="s">
        <v>25</v>
      </c>
      <c r="AL1842" s="8"/>
      <c r="AM1842" s="15">
        <v>44695.827161324436</v>
      </c>
      <c r="AN1842" s="10">
        <v>256543.65035524344</v>
      </c>
      <c r="AO1842" s="10">
        <v>252898.01229862749</v>
      </c>
      <c r="AP1842" s="10">
        <v>29773.559852454313</v>
      </c>
      <c r="AQ1842" s="10">
        <v>223124.45244617318</v>
      </c>
      <c r="AR1842" s="10">
        <v>223124.45244617318</v>
      </c>
      <c r="AS1842" s="10"/>
      <c r="AT1842" s="10"/>
    </row>
    <row r="1843" spans="1:46" x14ac:dyDescent="0.3">
      <c r="A1843" s="8" t="s">
        <v>828</v>
      </c>
      <c r="B1843" s="8" t="s">
        <v>828</v>
      </c>
      <c r="C1843" s="8" t="s">
        <v>17</v>
      </c>
      <c r="D1843" s="8" t="s">
        <v>421</v>
      </c>
      <c r="E1843" s="8">
        <v>1001</v>
      </c>
      <c r="F1843" s="8" t="s">
        <v>2179</v>
      </c>
      <c r="G1843" s="12"/>
      <c r="H1843" s="13" t="s">
        <v>829</v>
      </c>
      <c r="I1843" s="8" t="s">
        <v>830</v>
      </c>
      <c r="J1843" s="8">
        <v>10000289</v>
      </c>
      <c r="K1843" s="8" t="s">
        <v>450</v>
      </c>
      <c r="L1843" s="8"/>
      <c r="M1843" s="8"/>
      <c r="N1843" s="8" t="s">
        <v>205</v>
      </c>
      <c r="O1843" s="8" t="s">
        <v>205</v>
      </c>
      <c r="P1843" s="8" t="s">
        <v>25</v>
      </c>
      <c r="Q1843" s="14">
        <v>88.756500000000003</v>
      </c>
      <c r="R1843" s="10">
        <v>881725.95459323819</v>
      </c>
      <c r="S1843" s="8" t="s">
        <v>16</v>
      </c>
      <c r="T1843" s="11">
        <v>1</v>
      </c>
      <c r="U1843" s="14">
        <v>9934.2127572993322</v>
      </c>
      <c r="V1843" s="14">
        <v>9.9342127572993331</v>
      </c>
      <c r="W1843" s="8" t="s">
        <v>303</v>
      </c>
      <c r="X1843" s="10">
        <v>881725.95459323819</v>
      </c>
      <c r="Y1843" s="8" t="s">
        <v>450</v>
      </c>
      <c r="Z1843" s="8" t="s">
        <v>450</v>
      </c>
      <c r="AA1843" s="8"/>
      <c r="AB1843" s="8"/>
      <c r="AC1843" s="8"/>
      <c r="AD1843" s="8"/>
      <c r="AE1843" s="8">
        <v>2011</v>
      </c>
      <c r="AF1843" s="8" t="s">
        <v>25</v>
      </c>
      <c r="AG1843" s="8"/>
      <c r="AH1843" s="8" t="s">
        <v>427</v>
      </c>
      <c r="AI1843" s="8" t="s">
        <v>25</v>
      </c>
      <c r="AJ1843" s="8" t="s">
        <v>428</v>
      </c>
      <c r="AK1843" s="8" t="s">
        <v>25</v>
      </c>
      <c r="AL1843" s="8"/>
      <c r="AM1843" s="15">
        <v>44695.827161324436</v>
      </c>
      <c r="AN1843" s="10">
        <v>444017.85638407525</v>
      </c>
      <c r="AO1843" s="10">
        <v>437708.09820916294</v>
      </c>
      <c r="AP1843" s="10">
        <v>51531.161283094014</v>
      </c>
      <c r="AQ1843" s="10">
        <v>386176.93692606891</v>
      </c>
      <c r="AR1843" s="10">
        <v>386176.93692606891</v>
      </c>
      <c r="AS1843" s="10"/>
      <c r="AT1843" s="10"/>
    </row>
    <row r="1844" spans="1:46" x14ac:dyDescent="0.3">
      <c r="A1844" s="8" t="s">
        <v>828</v>
      </c>
      <c r="B1844" s="8" t="s">
        <v>828</v>
      </c>
      <c r="C1844" s="8" t="s">
        <v>17</v>
      </c>
      <c r="D1844" s="8" t="s">
        <v>421</v>
      </c>
      <c r="E1844" s="8">
        <v>1001</v>
      </c>
      <c r="F1844" s="8" t="s">
        <v>2180</v>
      </c>
      <c r="G1844" s="12"/>
      <c r="H1844" s="13" t="s">
        <v>829</v>
      </c>
      <c r="I1844" s="8" t="s">
        <v>830</v>
      </c>
      <c r="J1844" s="8">
        <v>10000703</v>
      </c>
      <c r="K1844" s="8" t="s">
        <v>457</v>
      </c>
      <c r="L1844" s="8"/>
      <c r="M1844" s="8"/>
      <c r="N1844" s="8" t="s">
        <v>205</v>
      </c>
      <c r="O1844" s="8" t="s">
        <v>205</v>
      </c>
      <c r="P1844" s="8" t="s">
        <v>446</v>
      </c>
      <c r="Q1844" s="14">
        <v>151.67250000000001</v>
      </c>
      <c r="R1844" s="10">
        <v>4589005.5365137104</v>
      </c>
      <c r="S1844" s="8" t="s">
        <v>16</v>
      </c>
      <c r="T1844" s="11">
        <v>1</v>
      </c>
      <c r="U1844" s="14">
        <v>30256.015668718523</v>
      </c>
      <c r="V1844" s="14">
        <v>30.256015668718522</v>
      </c>
      <c r="W1844" s="8" t="s">
        <v>303</v>
      </c>
      <c r="X1844" s="10">
        <v>4589005.5365137104</v>
      </c>
      <c r="Y1844" s="8" t="s">
        <v>457</v>
      </c>
      <c r="Z1844" s="8" t="s">
        <v>457</v>
      </c>
      <c r="AA1844" s="8"/>
      <c r="AB1844" s="8"/>
      <c r="AC1844" s="8"/>
      <c r="AD1844" s="8"/>
      <c r="AE1844" s="8">
        <v>2011</v>
      </c>
      <c r="AF1844" s="8" t="s">
        <v>302</v>
      </c>
      <c r="AG1844" s="8"/>
      <c r="AH1844" s="8" t="s">
        <v>91</v>
      </c>
      <c r="AI1844" s="8" t="s">
        <v>248</v>
      </c>
      <c r="AJ1844" s="8" t="s">
        <v>94</v>
      </c>
      <c r="AK1844" s="8" t="s">
        <v>28</v>
      </c>
      <c r="AL1844" s="8"/>
      <c r="AM1844" s="15">
        <v>84491.288446093749</v>
      </c>
      <c r="AN1844" s="10">
        <v>2556369.7470952286</v>
      </c>
      <c r="AO1844" s="10">
        <v>2032635.7894184818</v>
      </c>
      <c r="AP1844" s="10">
        <v>195361.85359411038</v>
      </c>
      <c r="AQ1844" s="10">
        <v>1837273.9358243714</v>
      </c>
      <c r="AR1844" s="10">
        <v>1837273.9358243714</v>
      </c>
      <c r="AS1844" s="10"/>
      <c r="AT1844" s="10"/>
    </row>
    <row r="1845" spans="1:46" x14ac:dyDescent="0.3">
      <c r="A1845" s="8" t="s">
        <v>828</v>
      </c>
      <c r="B1845" s="8" t="s">
        <v>828</v>
      </c>
      <c r="C1845" s="8" t="s">
        <v>17</v>
      </c>
      <c r="D1845" s="8" t="s">
        <v>421</v>
      </c>
      <c r="E1845" s="8">
        <v>1001</v>
      </c>
      <c r="F1845" s="8" t="s">
        <v>2181</v>
      </c>
      <c r="G1845" s="12"/>
      <c r="H1845" s="13" t="s">
        <v>829</v>
      </c>
      <c r="I1845" s="8" t="s">
        <v>830</v>
      </c>
      <c r="J1845" s="8">
        <v>10001098</v>
      </c>
      <c r="K1845" s="8" t="s">
        <v>439</v>
      </c>
      <c r="L1845" s="8"/>
      <c r="M1845" s="8"/>
      <c r="N1845" s="8" t="s">
        <v>205</v>
      </c>
      <c r="O1845" s="8" t="s">
        <v>205</v>
      </c>
      <c r="P1845" s="8" t="s">
        <v>25</v>
      </c>
      <c r="Q1845" s="14">
        <v>88.756500000000003</v>
      </c>
      <c r="R1845" s="10">
        <v>862132.04449116637</v>
      </c>
      <c r="S1845" s="8" t="s">
        <v>16</v>
      </c>
      <c r="T1845" s="11">
        <v>1</v>
      </c>
      <c r="U1845" s="14">
        <v>9713.4524738037926</v>
      </c>
      <c r="V1845" s="14">
        <v>9.7134524738037928</v>
      </c>
      <c r="W1845" s="8" t="s">
        <v>303</v>
      </c>
      <c r="X1845" s="10">
        <v>862132.04449116637</v>
      </c>
      <c r="Y1845" s="8" t="s">
        <v>439</v>
      </c>
      <c r="Z1845" s="8" t="s">
        <v>439</v>
      </c>
      <c r="AA1845" s="8"/>
      <c r="AB1845" s="8"/>
      <c r="AC1845" s="8"/>
      <c r="AD1845" s="8"/>
      <c r="AE1845" s="8">
        <v>2011</v>
      </c>
      <c r="AF1845" s="8" t="s">
        <v>25</v>
      </c>
      <c r="AG1845" s="8"/>
      <c r="AH1845" s="8" t="s">
        <v>427</v>
      </c>
      <c r="AI1845" s="8" t="s">
        <v>25</v>
      </c>
      <c r="AJ1845" s="8" t="s">
        <v>428</v>
      </c>
      <c r="AK1845" s="8" t="s">
        <v>25</v>
      </c>
      <c r="AL1845" s="8"/>
      <c r="AM1845" s="15">
        <v>44695.827161324436</v>
      </c>
      <c r="AN1845" s="10">
        <v>434150.79290887358</v>
      </c>
      <c r="AO1845" s="10">
        <v>427981.25158229278</v>
      </c>
      <c r="AP1845" s="10">
        <v>50386.024365691927</v>
      </c>
      <c r="AQ1845" s="10">
        <v>377595.22721660085</v>
      </c>
      <c r="AR1845" s="10">
        <v>377595.22721660085</v>
      </c>
      <c r="AS1845" s="10"/>
      <c r="AT1845" s="10"/>
    </row>
    <row r="1846" spans="1:46" x14ac:dyDescent="0.3">
      <c r="A1846" s="8" t="s">
        <v>828</v>
      </c>
      <c r="B1846" s="8" t="s">
        <v>828</v>
      </c>
      <c r="C1846" s="8" t="s">
        <v>17</v>
      </c>
      <c r="D1846" s="8" t="s">
        <v>421</v>
      </c>
      <c r="E1846" s="8">
        <v>1001</v>
      </c>
      <c r="F1846" s="8" t="s">
        <v>2182</v>
      </c>
      <c r="G1846" s="12"/>
      <c r="H1846" s="13" t="s">
        <v>829</v>
      </c>
      <c r="I1846" s="8" t="s">
        <v>830</v>
      </c>
      <c r="J1846" s="8">
        <v>10000289</v>
      </c>
      <c r="K1846" s="8" t="s">
        <v>450</v>
      </c>
      <c r="L1846" s="8"/>
      <c r="M1846" s="8"/>
      <c r="N1846" s="8" t="s">
        <v>205</v>
      </c>
      <c r="O1846" s="8" t="s">
        <v>205</v>
      </c>
      <c r="P1846" s="8" t="s">
        <v>110</v>
      </c>
      <c r="Q1846" s="14">
        <v>131.44950000000003</v>
      </c>
      <c r="R1846" s="10">
        <v>3504065.2109339903</v>
      </c>
      <c r="S1846" s="8" t="s">
        <v>16</v>
      </c>
      <c r="T1846" s="11">
        <v>1</v>
      </c>
      <c r="U1846" s="14">
        <v>26657.120878618705</v>
      </c>
      <c r="V1846" s="14">
        <v>26.657120878618706</v>
      </c>
      <c r="W1846" s="8" t="s">
        <v>303</v>
      </c>
      <c r="X1846" s="10">
        <v>3504065.2109339903</v>
      </c>
      <c r="Y1846" s="8" t="s">
        <v>450</v>
      </c>
      <c r="Z1846" s="8" t="s">
        <v>450</v>
      </c>
      <c r="AA1846" s="8"/>
      <c r="AB1846" s="8"/>
      <c r="AC1846" s="8"/>
      <c r="AD1846" s="8"/>
      <c r="AE1846" s="8">
        <v>2011</v>
      </c>
      <c r="AF1846" s="8" t="s">
        <v>105</v>
      </c>
      <c r="AG1846" s="8"/>
      <c r="AH1846" s="8" t="s">
        <v>106</v>
      </c>
      <c r="AI1846" s="8" t="s">
        <v>93</v>
      </c>
      <c r="AJ1846" s="8" t="s">
        <v>94</v>
      </c>
      <c r="AK1846" s="8" t="s">
        <v>30</v>
      </c>
      <c r="AL1846" s="8"/>
      <c r="AM1846" s="15">
        <v>89658.611359375005</v>
      </c>
      <c r="AN1846" s="10">
        <v>2390040.4408159559</v>
      </c>
      <c r="AO1846" s="10">
        <v>1114024.7701180344</v>
      </c>
      <c r="AP1846" s="10">
        <v>159496.53448482172</v>
      </c>
      <c r="AQ1846" s="10">
        <v>954528.23563321272</v>
      </c>
      <c r="AR1846" s="10">
        <v>954528.23563321272</v>
      </c>
      <c r="AS1846" s="10"/>
      <c r="AT1846" s="10"/>
    </row>
    <row r="1847" spans="1:46" x14ac:dyDescent="0.3">
      <c r="A1847" s="8" t="s">
        <v>828</v>
      </c>
      <c r="B1847" s="8" t="s">
        <v>828</v>
      </c>
      <c r="C1847" s="8" t="s">
        <v>17</v>
      </c>
      <c r="D1847" s="8" t="s">
        <v>421</v>
      </c>
      <c r="E1847" s="8">
        <v>1001</v>
      </c>
      <c r="F1847" s="8" t="s">
        <v>2183</v>
      </c>
      <c r="G1847" s="12"/>
      <c r="H1847" s="13" t="s">
        <v>829</v>
      </c>
      <c r="I1847" s="8" t="s">
        <v>830</v>
      </c>
      <c r="J1847" s="8">
        <v>10001168</v>
      </c>
      <c r="K1847" s="8" t="s">
        <v>439</v>
      </c>
      <c r="L1847" s="8"/>
      <c r="M1847" s="8" t="s">
        <v>439</v>
      </c>
      <c r="N1847" s="8" t="s">
        <v>205</v>
      </c>
      <c r="O1847" s="8" t="s">
        <v>205</v>
      </c>
      <c r="P1847" s="8" t="s">
        <v>120</v>
      </c>
      <c r="Q1847" s="14">
        <v>101.11500000000002</v>
      </c>
      <c r="R1847" s="10">
        <v>1199008.764002888</v>
      </c>
      <c r="S1847" s="8" t="s">
        <v>16</v>
      </c>
      <c r="T1847" s="11">
        <v>1</v>
      </c>
      <c r="U1847" s="14">
        <v>11857.872363179426</v>
      </c>
      <c r="V1847" s="14">
        <v>11.857872363179425</v>
      </c>
      <c r="W1847" s="8" t="s">
        <v>303</v>
      </c>
      <c r="X1847" s="10">
        <v>1199008.764002888</v>
      </c>
      <c r="Y1847" s="8" t="s">
        <v>439</v>
      </c>
      <c r="Z1847" s="8" t="s">
        <v>439</v>
      </c>
      <c r="AA1847" s="8"/>
      <c r="AB1847" s="8"/>
      <c r="AC1847" s="8"/>
      <c r="AD1847" s="8"/>
      <c r="AE1847" s="8">
        <v>2011</v>
      </c>
      <c r="AF1847" s="8" t="s">
        <v>115</v>
      </c>
      <c r="AG1847" s="8"/>
      <c r="AH1847" s="8" t="s">
        <v>427</v>
      </c>
      <c r="AI1847" s="8" t="s">
        <v>93</v>
      </c>
      <c r="AJ1847" s="8" t="s">
        <v>94</v>
      </c>
      <c r="AK1847" s="8" t="s">
        <v>119</v>
      </c>
      <c r="AL1847" s="8"/>
      <c r="AM1847" s="15">
        <v>68750.956625000006</v>
      </c>
      <c r="AN1847" s="10">
        <v>815240.0685057349</v>
      </c>
      <c r="AO1847" s="10">
        <v>383768.69549715309</v>
      </c>
      <c r="AP1847" s="10">
        <v>40257.301225649142</v>
      </c>
      <c r="AQ1847" s="10">
        <v>343511.39427150396</v>
      </c>
      <c r="AR1847" s="10">
        <v>343511.39427150396</v>
      </c>
      <c r="AS1847" s="10"/>
      <c r="AT1847" s="10"/>
    </row>
    <row r="1848" spans="1:46" x14ac:dyDescent="0.3">
      <c r="A1848" s="8" t="s">
        <v>828</v>
      </c>
      <c r="B1848" s="8" t="s">
        <v>828</v>
      </c>
      <c r="C1848" s="8" t="s">
        <v>17</v>
      </c>
      <c r="D1848" s="8" t="s">
        <v>421</v>
      </c>
      <c r="E1848" s="8">
        <v>1001</v>
      </c>
      <c r="F1848" s="8" t="s">
        <v>2184</v>
      </c>
      <c r="G1848" s="12"/>
      <c r="H1848" s="13" t="s">
        <v>829</v>
      </c>
      <c r="I1848" s="8" t="s">
        <v>830</v>
      </c>
      <c r="J1848" s="8">
        <v>10000883</v>
      </c>
      <c r="K1848" s="8" t="s">
        <v>451</v>
      </c>
      <c r="L1848" s="8"/>
      <c r="M1848" s="8"/>
      <c r="N1848" s="8" t="s">
        <v>205</v>
      </c>
      <c r="O1848" s="8" t="s">
        <v>205</v>
      </c>
      <c r="P1848" s="8" t="s">
        <v>188</v>
      </c>
      <c r="Q1848" s="14">
        <v>134.82000000000002</v>
      </c>
      <c r="R1848" s="10">
        <v>233661.44756277697</v>
      </c>
      <c r="S1848" s="8" t="s">
        <v>16</v>
      </c>
      <c r="T1848" s="11">
        <v>1</v>
      </c>
      <c r="U1848" s="14">
        <v>1733.1363860167403</v>
      </c>
      <c r="V1848" s="14">
        <v>1.7331363860167404</v>
      </c>
      <c r="W1848" s="8" t="s">
        <v>303</v>
      </c>
      <c r="X1848" s="10">
        <v>233661.44756277697</v>
      </c>
      <c r="Y1848" s="8" t="s">
        <v>153</v>
      </c>
      <c r="Z1848" s="8" t="s">
        <v>153</v>
      </c>
      <c r="AA1848" s="8"/>
      <c r="AB1848" s="8"/>
      <c r="AC1848" s="8"/>
      <c r="AD1848" s="8"/>
      <c r="AE1848" s="8">
        <v>2011</v>
      </c>
      <c r="AF1848" s="8" t="s">
        <v>27</v>
      </c>
      <c r="AG1848" s="8"/>
      <c r="AH1848" s="8" t="s">
        <v>106</v>
      </c>
      <c r="AI1848" s="8" t="s">
        <v>93</v>
      </c>
      <c r="AJ1848" s="8" t="s">
        <v>94</v>
      </c>
      <c r="AK1848" s="8" t="s">
        <v>119</v>
      </c>
      <c r="AL1848" s="8"/>
      <c r="AM1848" s="15">
        <v>97288.830962499997</v>
      </c>
      <c r="AN1848" s="10">
        <v>168614.81289414081</v>
      </c>
      <c r="AO1848" s="10">
        <v>65046.634668636165</v>
      </c>
      <c r="AP1848" s="10">
        <v>21597.501959874066</v>
      </c>
      <c r="AQ1848" s="10">
        <v>43449.132708762103</v>
      </c>
      <c r="AR1848" s="10">
        <v>43449.132708762103</v>
      </c>
      <c r="AS1848" s="10"/>
      <c r="AT1848" s="10"/>
    </row>
    <row r="1849" spans="1:46" x14ac:dyDescent="0.3">
      <c r="A1849" s="8" t="s">
        <v>828</v>
      </c>
      <c r="B1849" s="8" t="s">
        <v>828</v>
      </c>
      <c r="C1849" s="8" t="s">
        <v>17</v>
      </c>
      <c r="D1849" s="8" t="s">
        <v>421</v>
      </c>
      <c r="E1849" s="8">
        <v>1001</v>
      </c>
      <c r="F1849" s="8" t="s">
        <v>2185</v>
      </c>
      <c r="G1849" s="12"/>
      <c r="H1849" s="13" t="s">
        <v>829</v>
      </c>
      <c r="I1849" s="8" t="s">
        <v>830</v>
      </c>
      <c r="J1849" s="8">
        <v>10000045</v>
      </c>
      <c r="K1849" s="8" t="s">
        <v>483</v>
      </c>
      <c r="L1849" s="8"/>
      <c r="M1849" s="8"/>
      <c r="N1849" s="8" t="s">
        <v>205</v>
      </c>
      <c r="O1849" s="8" t="s">
        <v>205</v>
      </c>
      <c r="P1849" s="8" t="s">
        <v>25</v>
      </c>
      <c r="Q1849" s="14">
        <v>88.756500000000003</v>
      </c>
      <c r="R1849" s="10">
        <v>685786.85357251856</v>
      </c>
      <c r="S1849" s="8" t="s">
        <v>16</v>
      </c>
      <c r="T1849" s="11">
        <v>1</v>
      </c>
      <c r="U1849" s="14">
        <v>7726.6099223439251</v>
      </c>
      <c r="V1849" s="14">
        <v>7.7266099223439246</v>
      </c>
      <c r="W1849" s="8" t="s">
        <v>303</v>
      </c>
      <c r="X1849" s="10">
        <v>685786.85357251856</v>
      </c>
      <c r="Y1849" s="8" t="s">
        <v>483</v>
      </c>
      <c r="Z1849" s="8" t="s">
        <v>483</v>
      </c>
      <c r="AA1849" s="8"/>
      <c r="AB1849" s="8"/>
      <c r="AC1849" s="8"/>
      <c r="AD1849" s="8"/>
      <c r="AE1849" s="8">
        <v>2011</v>
      </c>
      <c r="AF1849" s="8" t="s">
        <v>25</v>
      </c>
      <c r="AG1849" s="8"/>
      <c r="AH1849" s="8" t="s">
        <v>427</v>
      </c>
      <c r="AI1849" s="8" t="s">
        <v>25</v>
      </c>
      <c r="AJ1849" s="8" t="s">
        <v>428</v>
      </c>
      <c r="AK1849" s="8" t="s">
        <v>25</v>
      </c>
      <c r="AL1849" s="8"/>
      <c r="AM1849" s="15">
        <v>44695.827161324436</v>
      </c>
      <c r="AN1849" s="10">
        <v>345347.2216320585</v>
      </c>
      <c r="AO1849" s="10">
        <v>340439.63194046007</v>
      </c>
      <c r="AP1849" s="10">
        <v>40079.792109073118</v>
      </c>
      <c r="AQ1849" s="10">
        <v>300359.83983138693</v>
      </c>
      <c r="AR1849" s="10">
        <v>300359.83983138693</v>
      </c>
      <c r="AS1849" s="10"/>
      <c r="AT1849" s="10"/>
    </row>
    <row r="1850" spans="1:46" x14ac:dyDescent="0.3">
      <c r="A1850" s="8" t="s">
        <v>828</v>
      </c>
      <c r="B1850" s="8" t="s">
        <v>828</v>
      </c>
      <c r="C1850" s="8" t="s">
        <v>17</v>
      </c>
      <c r="D1850" s="8" t="s">
        <v>421</v>
      </c>
      <c r="E1850" s="8">
        <v>1001</v>
      </c>
      <c r="F1850" s="8" t="s">
        <v>2186</v>
      </c>
      <c r="G1850" s="12"/>
      <c r="H1850" s="13" t="s">
        <v>829</v>
      </c>
      <c r="I1850" s="8" t="s">
        <v>830</v>
      </c>
      <c r="J1850" s="8">
        <v>10000462</v>
      </c>
      <c r="K1850" s="8" t="s">
        <v>570</v>
      </c>
      <c r="L1850" s="8"/>
      <c r="M1850" s="8"/>
      <c r="N1850" s="8" t="s">
        <v>205</v>
      </c>
      <c r="O1850" s="8" t="s">
        <v>205</v>
      </c>
      <c r="P1850" s="8" t="s">
        <v>25</v>
      </c>
      <c r="Q1850" s="14">
        <v>88.756500000000003</v>
      </c>
      <c r="R1850" s="10">
        <v>1136446.7859201736</v>
      </c>
      <c r="S1850" s="8" t="s">
        <v>16</v>
      </c>
      <c r="T1850" s="11">
        <v>1</v>
      </c>
      <c r="U1850" s="14">
        <v>12804.096442741362</v>
      </c>
      <c r="V1850" s="14">
        <v>12.804096442741361</v>
      </c>
      <c r="W1850" s="8" t="s">
        <v>303</v>
      </c>
      <c r="X1850" s="10">
        <v>1136446.7859201736</v>
      </c>
      <c r="Y1850" s="8" t="s">
        <v>570</v>
      </c>
      <c r="Z1850" s="8" t="s">
        <v>570</v>
      </c>
      <c r="AA1850" s="8"/>
      <c r="AB1850" s="8"/>
      <c r="AC1850" s="8"/>
      <c r="AD1850" s="8"/>
      <c r="AE1850" s="8">
        <v>2011</v>
      </c>
      <c r="AF1850" s="8" t="s">
        <v>25</v>
      </c>
      <c r="AG1850" s="8"/>
      <c r="AH1850" s="8" t="s">
        <v>427</v>
      </c>
      <c r="AI1850" s="8" t="s">
        <v>25</v>
      </c>
      <c r="AJ1850" s="8" t="s">
        <v>428</v>
      </c>
      <c r="AK1850" s="8" t="s">
        <v>25</v>
      </c>
      <c r="AL1850" s="8"/>
      <c r="AM1850" s="15">
        <v>44695.827161324436</v>
      </c>
      <c r="AN1850" s="10">
        <v>572289.68156169693</v>
      </c>
      <c r="AO1850" s="10">
        <v>564157.1043584767</v>
      </c>
      <c r="AP1850" s="10">
        <v>66417.941209321172</v>
      </c>
      <c r="AQ1850" s="10">
        <v>497739.16314915556</v>
      </c>
      <c r="AR1850" s="10">
        <v>497739.16314915556</v>
      </c>
      <c r="AS1850" s="10"/>
      <c r="AT1850" s="10"/>
    </row>
    <row r="1851" spans="1:46" x14ac:dyDescent="0.3">
      <c r="A1851" s="8" t="s">
        <v>828</v>
      </c>
      <c r="B1851" s="8" t="s">
        <v>828</v>
      </c>
      <c r="C1851" s="8" t="s">
        <v>17</v>
      </c>
      <c r="D1851" s="8" t="s">
        <v>421</v>
      </c>
      <c r="E1851" s="8">
        <v>1001</v>
      </c>
      <c r="F1851" s="8" t="s">
        <v>2187</v>
      </c>
      <c r="G1851" s="12"/>
      <c r="H1851" s="13" t="s">
        <v>829</v>
      </c>
      <c r="I1851" s="8" t="s">
        <v>830</v>
      </c>
      <c r="J1851" s="8">
        <v>10000045</v>
      </c>
      <c r="K1851" s="8" t="s">
        <v>483</v>
      </c>
      <c r="L1851" s="8"/>
      <c r="M1851" s="8"/>
      <c r="N1851" s="8" t="s">
        <v>205</v>
      </c>
      <c r="O1851" s="8" t="s">
        <v>205</v>
      </c>
      <c r="P1851" s="8" t="s">
        <v>25</v>
      </c>
      <c r="Q1851" s="14">
        <v>88.756500000000003</v>
      </c>
      <c r="R1851" s="10">
        <v>685786.85357251856</v>
      </c>
      <c r="S1851" s="8" t="s">
        <v>16</v>
      </c>
      <c r="T1851" s="11">
        <v>1</v>
      </c>
      <c r="U1851" s="14">
        <v>7726.6099223439251</v>
      </c>
      <c r="V1851" s="14">
        <v>7.7266099223439246</v>
      </c>
      <c r="W1851" s="8" t="s">
        <v>303</v>
      </c>
      <c r="X1851" s="10">
        <v>685786.85357251856</v>
      </c>
      <c r="Y1851" s="8" t="s">
        <v>483</v>
      </c>
      <c r="Z1851" s="8" t="s">
        <v>483</v>
      </c>
      <c r="AA1851" s="8"/>
      <c r="AB1851" s="8"/>
      <c r="AC1851" s="8"/>
      <c r="AD1851" s="8"/>
      <c r="AE1851" s="8">
        <v>2011</v>
      </c>
      <c r="AF1851" s="8" t="s">
        <v>25</v>
      </c>
      <c r="AG1851" s="8"/>
      <c r="AH1851" s="8" t="s">
        <v>427</v>
      </c>
      <c r="AI1851" s="8" t="s">
        <v>25</v>
      </c>
      <c r="AJ1851" s="8" t="s">
        <v>428</v>
      </c>
      <c r="AK1851" s="8" t="s">
        <v>25</v>
      </c>
      <c r="AL1851" s="8"/>
      <c r="AM1851" s="15">
        <v>44695.827161324436</v>
      </c>
      <c r="AN1851" s="10">
        <v>345347.2216320585</v>
      </c>
      <c r="AO1851" s="10">
        <v>340439.63194046007</v>
      </c>
      <c r="AP1851" s="10">
        <v>40079.792109073118</v>
      </c>
      <c r="AQ1851" s="10">
        <v>300359.83983138693</v>
      </c>
      <c r="AR1851" s="10">
        <v>300359.83983138693</v>
      </c>
      <c r="AS1851" s="10"/>
      <c r="AT1851" s="10"/>
    </row>
    <row r="1852" spans="1:46" x14ac:dyDescent="0.3">
      <c r="A1852" s="8" t="s">
        <v>828</v>
      </c>
      <c r="B1852" s="8" t="s">
        <v>828</v>
      </c>
      <c r="C1852" s="8" t="s">
        <v>17</v>
      </c>
      <c r="D1852" s="8" t="s">
        <v>421</v>
      </c>
      <c r="E1852" s="8">
        <v>1001</v>
      </c>
      <c r="F1852" s="8" t="s">
        <v>2188</v>
      </c>
      <c r="G1852" s="12"/>
      <c r="H1852" s="13" t="s">
        <v>829</v>
      </c>
      <c r="I1852" s="8" t="s">
        <v>830</v>
      </c>
      <c r="J1852" s="8">
        <v>10000278</v>
      </c>
      <c r="K1852" s="8" t="s">
        <v>439</v>
      </c>
      <c r="L1852" s="8"/>
      <c r="M1852" s="8"/>
      <c r="N1852" s="8" t="s">
        <v>205</v>
      </c>
      <c r="O1852" s="8" t="s">
        <v>205</v>
      </c>
      <c r="P1852" s="8" t="s">
        <v>25</v>
      </c>
      <c r="Q1852" s="14">
        <v>88.756500000000003</v>
      </c>
      <c r="R1852" s="10">
        <v>862132.04449116637</v>
      </c>
      <c r="S1852" s="8" t="s">
        <v>16</v>
      </c>
      <c r="T1852" s="11">
        <v>1</v>
      </c>
      <c r="U1852" s="14">
        <v>9713.4524738037926</v>
      </c>
      <c r="V1852" s="14">
        <v>9.7134524738037928</v>
      </c>
      <c r="W1852" s="8" t="s">
        <v>303</v>
      </c>
      <c r="X1852" s="10">
        <v>862132.04449116637</v>
      </c>
      <c r="Y1852" s="8" t="s">
        <v>439</v>
      </c>
      <c r="Z1852" s="8" t="s">
        <v>439</v>
      </c>
      <c r="AA1852" s="8"/>
      <c r="AB1852" s="8"/>
      <c r="AC1852" s="8"/>
      <c r="AD1852" s="8"/>
      <c r="AE1852" s="8">
        <v>2011</v>
      </c>
      <c r="AF1852" s="8" t="s">
        <v>25</v>
      </c>
      <c r="AG1852" s="8"/>
      <c r="AH1852" s="8" t="s">
        <v>427</v>
      </c>
      <c r="AI1852" s="8" t="s">
        <v>25</v>
      </c>
      <c r="AJ1852" s="8" t="s">
        <v>428</v>
      </c>
      <c r="AK1852" s="8" t="s">
        <v>25</v>
      </c>
      <c r="AL1852" s="8"/>
      <c r="AM1852" s="15">
        <v>44695.827161324436</v>
      </c>
      <c r="AN1852" s="10">
        <v>434150.79290887358</v>
      </c>
      <c r="AO1852" s="10">
        <v>427981.25158229278</v>
      </c>
      <c r="AP1852" s="10">
        <v>50386.024365691927</v>
      </c>
      <c r="AQ1852" s="10">
        <v>377595.22721660085</v>
      </c>
      <c r="AR1852" s="10">
        <v>377595.22721660085</v>
      </c>
      <c r="AS1852" s="10"/>
      <c r="AT1852" s="10"/>
    </row>
    <row r="1853" spans="1:46" x14ac:dyDescent="0.3">
      <c r="A1853" s="8" t="s">
        <v>828</v>
      </c>
      <c r="B1853" s="8" t="s">
        <v>828</v>
      </c>
      <c r="C1853" s="8" t="s">
        <v>17</v>
      </c>
      <c r="D1853" s="8" t="s">
        <v>421</v>
      </c>
      <c r="E1853" s="8">
        <v>1001</v>
      </c>
      <c r="F1853" s="8" t="s">
        <v>2189</v>
      </c>
      <c r="G1853" s="12"/>
      <c r="H1853" s="13" t="s">
        <v>829</v>
      </c>
      <c r="I1853" s="8" t="s">
        <v>830</v>
      </c>
      <c r="J1853" s="8">
        <v>10001051</v>
      </c>
      <c r="K1853" s="8" t="s">
        <v>490</v>
      </c>
      <c r="L1853" s="8"/>
      <c r="M1853" s="8"/>
      <c r="N1853" s="8" t="s">
        <v>205</v>
      </c>
      <c r="O1853" s="8" t="s">
        <v>205</v>
      </c>
      <c r="P1853" s="8" t="s">
        <v>96</v>
      </c>
      <c r="Q1853" s="14">
        <v>249.41700000000003</v>
      </c>
      <c r="R1853" s="10">
        <v>112794.91057007838</v>
      </c>
      <c r="S1853" s="8" t="s">
        <v>16</v>
      </c>
      <c r="T1853" s="11">
        <v>1</v>
      </c>
      <c r="U1853" s="14">
        <v>452.23425255727705</v>
      </c>
      <c r="V1853" s="14">
        <v>0.45223425255727706</v>
      </c>
      <c r="W1853" s="8" t="s">
        <v>303</v>
      </c>
      <c r="X1853" s="10">
        <v>112794.91057007838</v>
      </c>
      <c r="Y1853" s="8" t="s">
        <v>490</v>
      </c>
      <c r="Z1853" s="8" t="s">
        <v>111</v>
      </c>
      <c r="AA1853" s="8"/>
      <c r="AB1853" s="8"/>
      <c r="AC1853" s="8"/>
      <c r="AD1853" s="8"/>
      <c r="AE1853" s="8">
        <v>2011</v>
      </c>
      <c r="AF1853" s="8" t="s">
        <v>99</v>
      </c>
      <c r="AG1853" s="8"/>
      <c r="AH1853" s="8" t="s">
        <v>91</v>
      </c>
      <c r="AI1853" s="8" t="s">
        <v>93</v>
      </c>
      <c r="AJ1853" s="8" t="s">
        <v>94</v>
      </c>
      <c r="AK1853" s="8" t="s">
        <v>30</v>
      </c>
      <c r="AL1853" s="8"/>
      <c r="AM1853" s="15">
        <v>121831.97997967187</v>
      </c>
      <c r="AN1853" s="10">
        <v>55096.59440368005</v>
      </c>
      <c r="AO1853" s="10">
        <v>57698.316166398334</v>
      </c>
      <c r="AP1853" s="10">
        <v>12609.211615091837</v>
      </c>
      <c r="AQ1853" s="10">
        <v>45089.104551306496</v>
      </c>
      <c r="AR1853" s="10">
        <v>45089.104551306496</v>
      </c>
      <c r="AS1853" s="10"/>
      <c r="AT1853" s="10"/>
    </row>
    <row r="1854" spans="1:46" x14ac:dyDescent="0.3">
      <c r="A1854" s="8" t="s">
        <v>828</v>
      </c>
      <c r="B1854" s="8" t="s">
        <v>828</v>
      </c>
      <c r="C1854" s="8" t="s">
        <v>17</v>
      </c>
      <c r="D1854" s="8" t="s">
        <v>421</v>
      </c>
      <c r="E1854" s="8">
        <v>1001</v>
      </c>
      <c r="F1854" s="8" t="s">
        <v>2190</v>
      </c>
      <c r="G1854" s="12"/>
      <c r="H1854" s="13" t="s">
        <v>829</v>
      </c>
      <c r="I1854" s="8" t="s">
        <v>830</v>
      </c>
      <c r="J1854" s="8">
        <v>10001098</v>
      </c>
      <c r="K1854" s="8" t="s">
        <v>439</v>
      </c>
      <c r="L1854" s="8"/>
      <c r="M1854" s="8"/>
      <c r="N1854" s="8" t="s">
        <v>205</v>
      </c>
      <c r="O1854" s="8" t="s">
        <v>205</v>
      </c>
      <c r="P1854" s="8" t="s">
        <v>25</v>
      </c>
      <c r="Q1854" s="14">
        <v>88.756500000000003</v>
      </c>
      <c r="R1854" s="10">
        <v>862132.04449116637</v>
      </c>
      <c r="S1854" s="8" t="s">
        <v>16</v>
      </c>
      <c r="T1854" s="11">
        <v>1</v>
      </c>
      <c r="U1854" s="14">
        <v>9713.4524738037926</v>
      </c>
      <c r="V1854" s="14">
        <v>9.7134524738037928</v>
      </c>
      <c r="W1854" s="8" t="s">
        <v>303</v>
      </c>
      <c r="X1854" s="10">
        <v>862132.04449116637</v>
      </c>
      <c r="Y1854" s="8" t="s">
        <v>439</v>
      </c>
      <c r="Z1854" s="8" t="s">
        <v>439</v>
      </c>
      <c r="AA1854" s="8"/>
      <c r="AB1854" s="8"/>
      <c r="AC1854" s="8"/>
      <c r="AD1854" s="8"/>
      <c r="AE1854" s="8">
        <v>2011</v>
      </c>
      <c r="AF1854" s="8" t="s">
        <v>25</v>
      </c>
      <c r="AG1854" s="8"/>
      <c r="AH1854" s="8" t="s">
        <v>427</v>
      </c>
      <c r="AI1854" s="8" t="s">
        <v>25</v>
      </c>
      <c r="AJ1854" s="8" t="s">
        <v>428</v>
      </c>
      <c r="AK1854" s="8" t="s">
        <v>25</v>
      </c>
      <c r="AL1854" s="8"/>
      <c r="AM1854" s="15">
        <v>44695.827161324436</v>
      </c>
      <c r="AN1854" s="10">
        <v>434150.79290887358</v>
      </c>
      <c r="AO1854" s="10">
        <v>427981.25158229278</v>
      </c>
      <c r="AP1854" s="10">
        <v>50386.024365691927</v>
      </c>
      <c r="AQ1854" s="10">
        <v>377595.22721660085</v>
      </c>
      <c r="AR1854" s="10">
        <v>377595.22721660085</v>
      </c>
      <c r="AS1854" s="10"/>
      <c r="AT1854" s="10"/>
    </row>
    <row r="1855" spans="1:46" x14ac:dyDescent="0.3">
      <c r="A1855" s="8" t="s">
        <v>828</v>
      </c>
      <c r="B1855" s="8" t="s">
        <v>828</v>
      </c>
      <c r="C1855" s="8" t="s">
        <v>17</v>
      </c>
      <c r="D1855" s="8" t="s">
        <v>421</v>
      </c>
      <c r="E1855" s="8">
        <v>1001</v>
      </c>
      <c r="F1855" s="8" t="s">
        <v>2191</v>
      </c>
      <c r="G1855" s="12"/>
      <c r="H1855" s="13" t="s">
        <v>829</v>
      </c>
      <c r="I1855" s="8" t="s">
        <v>830</v>
      </c>
      <c r="J1855" s="8">
        <v>10000289</v>
      </c>
      <c r="K1855" s="8" t="s">
        <v>450</v>
      </c>
      <c r="L1855" s="8"/>
      <c r="M1855" s="8"/>
      <c r="N1855" s="8" t="s">
        <v>205</v>
      </c>
      <c r="O1855" s="8" t="s">
        <v>205</v>
      </c>
      <c r="P1855" s="8" t="s">
        <v>442</v>
      </c>
      <c r="Q1855" s="14">
        <v>105.60900000000002</v>
      </c>
      <c r="R1855" s="10">
        <v>364017.19963926345</v>
      </c>
      <c r="S1855" s="8" t="s">
        <v>16</v>
      </c>
      <c r="T1855" s="11">
        <v>1</v>
      </c>
      <c r="U1855" s="14">
        <v>3446.8388076704009</v>
      </c>
      <c r="V1855" s="14">
        <v>3.4468388076704009</v>
      </c>
      <c r="W1855" s="8" t="s">
        <v>303</v>
      </c>
      <c r="X1855" s="10">
        <v>364017.19963926345</v>
      </c>
      <c r="Y1855" s="8" t="s">
        <v>450</v>
      </c>
      <c r="Z1855" s="8" t="s">
        <v>450</v>
      </c>
      <c r="AA1855" s="8"/>
      <c r="AB1855" s="8"/>
      <c r="AC1855" s="8"/>
      <c r="AD1855" s="8"/>
      <c r="AE1855" s="8">
        <v>2011</v>
      </c>
      <c r="AF1855" s="8" t="s">
        <v>105</v>
      </c>
      <c r="AG1855" s="8"/>
      <c r="AH1855" s="8" t="s">
        <v>106</v>
      </c>
      <c r="AI1855" s="8" t="s">
        <v>93</v>
      </c>
      <c r="AJ1855" s="8" t="s">
        <v>94</v>
      </c>
      <c r="AK1855" s="8" t="s">
        <v>30</v>
      </c>
      <c r="AL1855" s="8"/>
      <c r="AM1855" s="15">
        <v>80553.233541875001</v>
      </c>
      <c r="AN1855" s="10">
        <v>277654.01145547174</v>
      </c>
      <c r="AO1855" s="10">
        <v>86363.188183791703</v>
      </c>
      <c r="AP1855" s="10">
        <v>18341.615399537965</v>
      </c>
      <c r="AQ1855" s="10">
        <v>68021.572784253745</v>
      </c>
      <c r="AR1855" s="10">
        <v>68021.572784253745</v>
      </c>
      <c r="AS1855" s="10"/>
      <c r="AT1855" s="10"/>
    </row>
    <row r="1856" spans="1:46" x14ac:dyDescent="0.3">
      <c r="A1856" s="8" t="s">
        <v>828</v>
      </c>
      <c r="B1856" s="8" t="s">
        <v>828</v>
      </c>
      <c r="C1856" s="8" t="s">
        <v>17</v>
      </c>
      <c r="D1856" s="8" t="s">
        <v>421</v>
      </c>
      <c r="E1856" s="8">
        <v>1001</v>
      </c>
      <c r="F1856" s="8" t="s">
        <v>2192</v>
      </c>
      <c r="G1856" s="12"/>
      <c r="H1856" s="13" t="s">
        <v>829</v>
      </c>
      <c r="I1856" s="8" t="s">
        <v>830</v>
      </c>
      <c r="J1856" s="8">
        <v>10000289</v>
      </c>
      <c r="K1856" s="8" t="s">
        <v>450</v>
      </c>
      <c r="L1856" s="8"/>
      <c r="M1856" s="8"/>
      <c r="N1856" s="8" t="s">
        <v>205</v>
      </c>
      <c r="O1856" s="8" t="s">
        <v>205</v>
      </c>
      <c r="P1856" s="8" t="s">
        <v>110</v>
      </c>
      <c r="Q1856" s="14">
        <v>131.44950000000003</v>
      </c>
      <c r="R1856" s="10">
        <v>603575.23258337984</v>
      </c>
      <c r="S1856" s="8" t="s">
        <v>16</v>
      </c>
      <c r="T1856" s="11">
        <v>1</v>
      </c>
      <c r="U1856" s="14">
        <v>4591.6890713420717</v>
      </c>
      <c r="V1856" s="14">
        <v>4.5916890713420715</v>
      </c>
      <c r="W1856" s="8" t="s">
        <v>303</v>
      </c>
      <c r="X1856" s="10">
        <v>603575.23258337984</v>
      </c>
      <c r="Y1856" s="8" t="s">
        <v>450</v>
      </c>
      <c r="Z1856" s="8" t="s">
        <v>450</v>
      </c>
      <c r="AA1856" s="8"/>
      <c r="AB1856" s="8"/>
      <c r="AC1856" s="8"/>
      <c r="AD1856" s="8"/>
      <c r="AE1856" s="8">
        <v>2011</v>
      </c>
      <c r="AF1856" s="8" t="s">
        <v>105</v>
      </c>
      <c r="AG1856" s="8"/>
      <c r="AH1856" s="8" t="s">
        <v>106</v>
      </c>
      <c r="AI1856" s="8" t="s">
        <v>93</v>
      </c>
      <c r="AJ1856" s="8" t="s">
        <v>94</v>
      </c>
      <c r="AK1856" s="8" t="s">
        <v>30</v>
      </c>
      <c r="AL1856" s="8"/>
      <c r="AM1856" s="15">
        <v>94898.611359374991</v>
      </c>
      <c r="AN1856" s="10">
        <v>435744.9166643807</v>
      </c>
      <c r="AO1856" s="10">
        <v>167830.31591899914</v>
      </c>
      <c r="AP1856" s="10">
        <v>27473.278065010603</v>
      </c>
      <c r="AQ1856" s="10">
        <v>140357.03785398853</v>
      </c>
      <c r="AR1856" s="10">
        <v>140357.03785398853</v>
      </c>
      <c r="AS1856" s="10"/>
      <c r="AT1856" s="10"/>
    </row>
    <row r="1857" spans="1:46" x14ac:dyDescent="0.3">
      <c r="A1857" s="8" t="s">
        <v>828</v>
      </c>
      <c r="B1857" s="8" t="s">
        <v>828</v>
      </c>
      <c r="C1857" s="8" t="s">
        <v>17</v>
      </c>
      <c r="D1857" s="8" t="s">
        <v>421</v>
      </c>
      <c r="E1857" s="8">
        <v>1001</v>
      </c>
      <c r="F1857" s="8" t="s">
        <v>2193</v>
      </c>
      <c r="G1857" s="12"/>
      <c r="H1857" s="13" t="s">
        <v>829</v>
      </c>
      <c r="I1857" s="8" t="s">
        <v>830</v>
      </c>
      <c r="J1857" s="8">
        <v>10000289</v>
      </c>
      <c r="K1857" s="8" t="s">
        <v>450</v>
      </c>
      <c r="L1857" s="8"/>
      <c r="M1857" s="8"/>
      <c r="N1857" s="8" t="s">
        <v>205</v>
      </c>
      <c r="O1857" s="8" t="s">
        <v>205</v>
      </c>
      <c r="P1857" s="8" t="s">
        <v>187</v>
      </c>
      <c r="Q1857" s="14">
        <v>258.40500000000003</v>
      </c>
      <c r="R1857" s="10">
        <v>396664.4289641385</v>
      </c>
      <c r="S1857" s="8" t="s">
        <v>16</v>
      </c>
      <c r="T1857" s="11">
        <v>1</v>
      </c>
      <c r="U1857" s="14">
        <v>1535.0493564913158</v>
      </c>
      <c r="V1857" s="14">
        <v>1.5350493564913159</v>
      </c>
      <c r="W1857" s="8" t="s">
        <v>303</v>
      </c>
      <c r="X1857" s="10">
        <v>396664.4289641385</v>
      </c>
      <c r="Y1857" s="8" t="s">
        <v>450</v>
      </c>
      <c r="Z1857" s="8" t="s">
        <v>450</v>
      </c>
      <c r="AA1857" s="8"/>
      <c r="AB1857" s="8"/>
      <c r="AC1857" s="8"/>
      <c r="AD1857" s="8"/>
      <c r="AE1857" s="8">
        <v>2011</v>
      </c>
      <c r="AF1857" s="8" t="s">
        <v>115</v>
      </c>
      <c r="AG1857" s="8"/>
      <c r="AH1857" s="8" t="s">
        <v>106</v>
      </c>
      <c r="AI1857" s="8" t="s">
        <v>93</v>
      </c>
      <c r="AJ1857" s="8" t="s">
        <v>94</v>
      </c>
      <c r="AK1857" s="8" t="s">
        <v>119</v>
      </c>
      <c r="AL1857" s="8"/>
      <c r="AM1857" s="15">
        <v>118423.261375</v>
      </c>
      <c r="AN1857" s="10">
        <v>181785.55116729665</v>
      </c>
      <c r="AO1857" s="10">
        <v>214878.87779684184</v>
      </c>
      <c r="AP1857" s="10">
        <v>10583.40064826042</v>
      </c>
      <c r="AQ1857" s="10">
        <v>204295.47714858141</v>
      </c>
      <c r="AR1857" s="10">
        <v>204295.47714858141</v>
      </c>
      <c r="AS1857" s="10"/>
      <c r="AT1857" s="10"/>
    </row>
    <row r="1858" spans="1:46" x14ac:dyDescent="0.3">
      <c r="A1858" s="8" t="s">
        <v>828</v>
      </c>
      <c r="B1858" s="8" t="s">
        <v>828</v>
      </c>
      <c r="C1858" s="8" t="s">
        <v>17</v>
      </c>
      <c r="D1858" s="8" t="s">
        <v>421</v>
      </c>
      <c r="E1858" s="8">
        <v>1001</v>
      </c>
      <c r="F1858" s="8" t="s">
        <v>2194</v>
      </c>
      <c r="G1858" s="12"/>
      <c r="H1858" s="13" t="s">
        <v>829</v>
      </c>
      <c r="I1858" s="8" t="s">
        <v>830</v>
      </c>
      <c r="J1858" s="8">
        <v>10000289</v>
      </c>
      <c r="K1858" s="8" t="s">
        <v>450</v>
      </c>
      <c r="L1858" s="8"/>
      <c r="M1858" s="8"/>
      <c r="N1858" s="8" t="s">
        <v>205</v>
      </c>
      <c r="O1858" s="8" t="s">
        <v>205</v>
      </c>
      <c r="P1858" s="8" t="s">
        <v>256</v>
      </c>
      <c r="Q1858" s="14">
        <v>258.40500000000003</v>
      </c>
      <c r="R1858" s="10">
        <v>447362.32481450954</v>
      </c>
      <c r="S1858" s="8" t="s">
        <v>16</v>
      </c>
      <c r="T1858" s="11">
        <v>1</v>
      </c>
      <c r="U1858" s="14">
        <v>1731.244847485573</v>
      </c>
      <c r="V1858" s="14">
        <v>1.7312448474855731</v>
      </c>
      <c r="W1858" s="8" t="s">
        <v>303</v>
      </c>
      <c r="X1858" s="10">
        <v>447362.32481450954</v>
      </c>
      <c r="Y1858" s="8" t="s">
        <v>450</v>
      </c>
      <c r="Z1858" s="8" t="s">
        <v>450</v>
      </c>
      <c r="AA1858" s="8"/>
      <c r="AB1858" s="8"/>
      <c r="AC1858" s="8"/>
      <c r="AD1858" s="8"/>
      <c r="AE1858" s="8">
        <v>2011</v>
      </c>
      <c r="AF1858" s="8" t="s">
        <v>99</v>
      </c>
      <c r="AG1858" s="8"/>
      <c r="AH1858" s="8" t="s">
        <v>91</v>
      </c>
      <c r="AI1858" s="8" t="s">
        <v>93</v>
      </c>
      <c r="AJ1858" s="8" t="s">
        <v>94</v>
      </c>
      <c r="AK1858" s="8" t="s">
        <v>30</v>
      </c>
      <c r="AL1858" s="8"/>
      <c r="AM1858" s="15">
        <v>140683.31559679686</v>
      </c>
      <c r="AN1858" s="10">
        <v>243557.26525414133</v>
      </c>
      <c r="AO1858" s="10">
        <v>203805.05956036822</v>
      </c>
      <c r="AP1858" s="10">
        <v>69602.05479548352</v>
      </c>
      <c r="AQ1858" s="10">
        <v>134203.00476488471</v>
      </c>
      <c r="AR1858" s="10">
        <v>134203.00476488471</v>
      </c>
      <c r="AS1858" s="10"/>
      <c r="AT1858" s="10"/>
    </row>
    <row r="1859" spans="1:46" x14ac:dyDescent="0.3">
      <c r="A1859" s="8" t="s">
        <v>828</v>
      </c>
      <c r="B1859" s="8" t="s">
        <v>828</v>
      </c>
      <c r="C1859" s="8" t="s">
        <v>17</v>
      </c>
      <c r="D1859" s="8" t="s">
        <v>421</v>
      </c>
      <c r="E1859" s="8">
        <v>1001</v>
      </c>
      <c r="F1859" s="8" t="s">
        <v>2195</v>
      </c>
      <c r="G1859" s="12"/>
      <c r="H1859" s="13" t="s">
        <v>829</v>
      </c>
      <c r="I1859" s="8" t="s">
        <v>830</v>
      </c>
      <c r="J1859" s="8">
        <v>10000289</v>
      </c>
      <c r="K1859" s="8" t="s">
        <v>450</v>
      </c>
      <c r="L1859" s="8"/>
      <c r="M1859" s="8"/>
      <c r="N1859" s="8" t="s">
        <v>205</v>
      </c>
      <c r="O1859" s="8" t="s">
        <v>205</v>
      </c>
      <c r="P1859" s="8" t="s">
        <v>120</v>
      </c>
      <c r="Q1859" s="14">
        <v>101.11500000000002</v>
      </c>
      <c r="R1859" s="10">
        <v>132844.72101168358</v>
      </c>
      <c r="S1859" s="8" t="s">
        <v>16</v>
      </c>
      <c r="T1859" s="11">
        <v>1</v>
      </c>
      <c r="U1859" s="14">
        <v>1313.7983584204476</v>
      </c>
      <c r="V1859" s="14">
        <v>1.3137983584204476</v>
      </c>
      <c r="W1859" s="8" t="s">
        <v>303</v>
      </c>
      <c r="X1859" s="10">
        <v>132844.72101168358</v>
      </c>
      <c r="Y1859" s="8" t="s">
        <v>450</v>
      </c>
      <c r="Z1859" s="8" t="s">
        <v>450</v>
      </c>
      <c r="AA1859" s="8"/>
      <c r="AB1859" s="8"/>
      <c r="AC1859" s="8"/>
      <c r="AD1859" s="8"/>
      <c r="AE1859" s="8">
        <v>2011</v>
      </c>
      <c r="AF1859" s="8" t="s">
        <v>115</v>
      </c>
      <c r="AG1859" s="8"/>
      <c r="AH1859" s="8" t="s">
        <v>91</v>
      </c>
      <c r="AI1859" s="8" t="s">
        <v>93</v>
      </c>
      <c r="AJ1859" s="8" t="s">
        <v>94</v>
      </c>
      <c r="AK1859" s="8" t="s">
        <v>119</v>
      </c>
      <c r="AL1859" s="8"/>
      <c r="AM1859" s="15">
        <v>68750.956625000006</v>
      </c>
      <c r="AN1859" s="10">
        <v>90324.893953760402</v>
      </c>
      <c r="AO1859" s="10">
        <v>42519.827057923176</v>
      </c>
      <c r="AP1859" s="10">
        <v>4460.3259880690812</v>
      </c>
      <c r="AQ1859" s="10">
        <v>38059.501069854094</v>
      </c>
      <c r="AR1859" s="10">
        <v>38059.501069854094</v>
      </c>
      <c r="AS1859" s="10"/>
      <c r="AT1859" s="10"/>
    </row>
    <row r="1860" spans="1:46" x14ac:dyDescent="0.3">
      <c r="A1860" s="8" t="s">
        <v>828</v>
      </c>
      <c r="B1860" s="8" t="s">
        <v>828</v>
      </c>
      <c r="C1860" s="8" t="s">
        <v>17</v>
      </c>
      <c r="D1860" s="8" t="s">
        <v>421</v>
      </c>
      <c r="E1860" s="8">
        <v>1001</v>
      </c>
      <c r="F1860" s="8" t="s">
        <v>2196</v>
      </c>
      <c r="G1860" s="12"/>
      <c r="H1860" s="13" t="s">
        <v>829</v>
      </c>
      <c r="I1860" s="8" t="s">
        <v>830</v>
      </c>
      <c r="J1860" s="8">
        <v>10001051</v>
      </c>
      <c r="K1860" s="8" t="s">
        <v>490</v>
      </c>
      <c r="L1860" s="8"/>
      <c r="M1860" s="8"/>
      <c r="N1860" s="8" t="s">
        <v>205</v>
      </c>
      <c r="O1860" s="8" t="s">
        <v>205</v>
      </c>
      <c r="P1860" s="8" t="s">
        <v>96</v>
      </c>
      <c r="Q1860" s="14">
        <v>249.41700000000003</v>
      </c>
      <c r="R1860" s="10">
        <v>112794.91057007838</v>
      </c>
      <c r="S1860" s="8" t="s">
        <v>16</v>
      </c>
      <c r="T1860" s="11">
        <v>1</v>
      </c>
      <c r="U1860" s="14">
        <v>452.23425255727705</v>
      </c>
      <c r="V1860" s="14">
        <v>0.45223425255727706</v>
      </c>
      <c r="W1860" s="8" t="s">
        <v>303</v>
      </c>
      <c r="X1860" s="10">
        <v>112794.91057007838</v>
      </c>
      <c r="Y1860" s="8" t="s">
        <v>490</v>
      </c>
      <c r="Z1860" s="8" t="s">
        <v>111</v>
      </c>
      <c r="AA1860" s="8"/>
      <c r="AB1860" s="8"/>
      <c r="AC1860" s="8"/>
      <c r="AD1860" s="8"/>
      <c r="AE1860" s="8">
        <v>2011</v>
      </c>
      <c r="AF1860" s="8" t="s">
        <v>99</v>
      </c>
      <c r="AG1860" s="8"/>
      <c r="AH1860" s="8" t="s">
        <v>91</v>
      </c>
      <c r="AI1860" s="8" t="s">
        <v>93</v>
      </c>
      <c r="AJ1860" s="8" t="s">
        <v>94</v>
      </c>
      <c r="AK1860" s="8" t="s">
        <v>30</v>
      </c>
      <c r="AL1860" s="8"/>
      <c r="AM1860" s="15">
        <v>121831.97997967187</v>
      </c>
      <c r="AN1860" s="10">
        <v>55096.59440368005</v>
      </c>
      <c r="AO1860" s="10">
        <v>57698.316166398334</v>
      </c>
      <c r="AP1860" s="10">
        <v>12609.211615091837</v>
      </c>
      <c r="AQ1860" s="10">
        <v>45089.104551306496</v>
      </c>
      <c r="AR1860" s="10">
        <v>45089.104551306496</v>
      </c>
      <c r="AS1860" s="10"/>
      <c r="AT1860" s="10"/>
    </row>
    <row r="1861" spans="1:46" x14ac:dyDescent="0.3">
      <c r="A1861" s="8" t="s">
        <v>828</v>
      </c>
      <c r="B1861" s="8" t="s">
        <v>828</v>
      </c>
      <c r="C1861" s="8" t="s">
        <v>17</v>
      </c>
      <c r="D1861" s="8" t="s">
        <v>421</v>
      </c>
      <c r="E1861" s="8">
        <v>1001</v>
      </c>
      <c r="F1861" s="8" t="s">
        <v>2197</v>
      </c>
      <c r="G1861" s="12"/>
      <c r="H1861" s="13" t="s">
        <v>829</v>
      </c>
      <c r="I1861" s="8" t="s">
        <v>830</v>
      </c>
      <c r="J1861" s="8">
        <v>10000462</v>
      </c>
      <c r="K1861" s="8" t="s">
        <v>570</v>
      </c>
      <c r="L1861" s="8"/>
      <c r="M1861" s="8"/>
      <c r="N1861" s="8" t="s">
        <v>205</v>
      </c>
      <c r="O1861" s="8" t="s">
        <v>205</v>
      </c>
      <c r="P1861" s="8" t="s">
        <v>25</v>
      </c>
      <c r="Q1861" s="14">
        <v>88.756500000000003</v>
      </c>
      <c r="R1861" s="10">
        <v>1136446.7859201736</v>
      </c>
      <c r="S1861" s="8" t="s">
        <v>16</v>
      </c>
      <c r="T1861" s="11">
        <v>1</v>
      </c>
      <c r="U1861" s="14">
        <v>12804.096442741362</v>
      </c>
      <c r="V1861" s="14">
        <v>12.804096442741361</v>
      </c>
      <c r="W1861" s="8" t="s">
        <v>303</v>
      </c>
      <c r="X1861" s="10">
        <v>1136446.7859201736</v>
      </c>
      <c r="Y1861" s="8" t="s">
        <v>570</v>
      </c>
      <c r="Z1861" s="8" t="s">
        <v>570</v>
      </c>
      <c r="AA1861" s="8"/>
      <c r="AB1861" s="8"/>
      <c r="AC1861" s="8"/>
      <c r="AD1861" s="8"/>
      <c r="AE1861" s="8">
        <v>2011</v>
      </c>
      <c r="AF1861" s="8" t="s">
        <v>25</v>
      </c>
      <c r="AG1861" s="8"/>
      <c r="AH1861" s="8" t="s">
        <v>427</v>
      </c>
      <c r="AI1861" s="8" t="s">
        <v>25</v>
      </c>
      <c r="AJ1861" s="8" t="s">
        <v>428</v>
      </c>
      <c r="AK1861" s="8" t="s">
        <v>25</v>
      </c>
      <c r="AL1861" s="8"/>
      <c r="AM1861" s="15">
        <v>44695.827161324436</v>
      </c>
      <c r="AN1861" s="10">
        <v>572289.68156169693</v>
      </c>
      <c r="AO1861" s="10">
        <v>564157.1043584767</v>
      </c>
      <c r="AP1861" s="10">
        <v>66417.941209321172</v>
      </c>
      <c r="AQ1861" s="10">
        <v>497739.16314915556</v>
      </c>
      <c r="AR1861" s="10">
        <v>497739.16314915556</v>
      </c>
      <c r="AS1861" s="10"/>
      <c r="AT1861" s="10"/>
    </row>
    <row r="1862" spans="1:46" x14ac:dyDescent="0.3">
      <c r="A1862" s="8" t="s">
        <v>828</v>
      </c>
      <c r="B1862" s="8" t="s">
        <v>828</v>
      </c>
      <c r="C1862" s="8" t="s">
        <v>17</v>
      </c>
      <c r="D1862" s="8" t="s">
        <v>421</v>
      </c>
      <c r="E1862" s="8">
        <v>1001</v>
      </c>
      <c r="F1862" s="8" t="s">
        <v>2198</v>
      </c>
      <c r="G1862" s="12"/>
      <c r="H1862" s="13" t="s">
        <v>829</v>
      </c>
      <c r="I1862" s="8" t="s">
        <v>830</v>
      </c>
      <c r="J1862" s="8">
        <v>10001098</v>
      </c>
      <c r="K1862" s="8" t="s">
        <v>439</v>
      </c>
      <c r="L1862" s="8"/>
      <c r="M1862" s="8"/>
      <c r="N1862" s="8" t="s">
        <v>205</v>
      </c>
      <c r="O1862" s="8" t="s">
        <v>205</v>
      </c>
      <c r="P1862" s="8" t="s">
        <v>25</v>
      </c>
      <c r="Q1862" s="14">
        <v>88.756500000000003</v>
      </c>
      <c r="R1862" s="10">
        <v>862132.04449116637</v>
      </c>
      <c r="S1862" s="8" t="s">
        <v>16</v>
      </c>
      <c r="T1862" s="11">
        <v>1</v>
      </c>
      <c r="U1862" s="14">
        <v>9713.4524738037926</v>
      </c>
      <c r="V1862" s="14">
        <v>9.7134524738037928</v>
      </c>
      <c r="W1862" s="8" t="s">
        <v>303</v>
      </c>
      <c r="X1862" s="10">
        <v>862132.04449116637</v>
      </c>
      <c r="Y1862" s="8" t="s">
        <v>439</v>
      </c>
      <c r="Z1862" s="8" t="s">
        <v>439</v>
      </c>
      <c r="AA1862" s="8"/>
      <c r="AB1862" s="8"/>
      <c r="AC1862" s="8"/>
      <c r="AD1862" s="8"/>
      <c r="AE1862" s="8">
        <v>2011</v>
      </c>
      <c r="AF1862" s="8" t="s">
        <v>25</v>
      </c>
      <c r="AG1862" s="8"/>
      <c r="AH1862" s="8" t="s">
        <v>427</v>
      </c>
      <c r="AI1862" s="8" t="s">
        <v>25</v>
      </c>
      <c r="AJ1862" s="8" t="s">
        <v>428</v>
      </c>
      <c r="AK1862" s="8" t="s">
        <v>25</v>
      </c>
      <c r="AL1862" s="8"/>
      <c r="AM1862" s="15">
        <v>44695.827161324436</v>
      </c>
      <c r="AN1862" s="10">
        <v>434150.79290887358</v>
      </c>
      <c r="AO1862" s="10">
        <v>427981.25158229278</v>
      </c>
      <c r="AP1862" s="10">
        <v>50386.024365691927</v>
      </c>
      <c r="AQ1862" s="10">
        <v>377595.22721660085</v>
      </c>
      <c r="AR1862" s="10">
        <v>377595.22721660085</v>
      </c>
      <c r="AS1862" s="10"/>
      <c r="AT1862" s="10"/>
    </row>
    <row r="1863" spans="1:46" x14ac:dyDescent="0.3">
      <c r="A1863" s="8" t="s">
        <v>828</v>
      </c>
      <c r="B1863" s="8" t="s">
        <v>828</v>
      </c>
      <c r="C1863" s="8" t="s">
        <v>17</v>
      </c>
      <c r="D1863" s="8" t="s">
        <v>421</v>
      </c>
      <c r="E1863" s="8">
        <v>1001</v>
      </c>
      <c r="F1863" s="8" t="s">
        <v>2199</v>
      </c>
      <c r="G1863" s="12"/>
      <c r="H1863" s="13" t="s">
        <v>829</v>
      </c>
      <c r="I1863" s="8" t="s">
        <v>830</v>
      </c>
      <c r="J1863" s="8">
        <v>10000119</v>
      </c>
      <c r="K1863" s="8" t="s">
        <v>440</v>
      </c>
      <c r="L1863" s="8"/>
      <c r="M1863" s="8"/>
      <c r="N1863" s="8" t="s">
        <v>205</v>
      </c>
      <c r="O1863" s="8" t="s">
        <v>205</v>
      </c>
      <c r="P1863" s="8" t="s">
        <v>120</v>
      </c>
      <c r="Q1863" s="14">
        <v>101.11500000000002</v>
      </c>
      <c r="R1863" s="10">
        <v>681254.97954709537</v>
      </c>
      <c r="S1863" s="8" t="s">
        <v>16</v>
      </c>
      <c r="T1863" s="11">
        <v>1</v>
      </c>
      <c r="U1863" s="14">
        <v>6737.4274790792188</v>
      </c>
      <c r="V1863" s="14">
        <v>6.7374274790792184</v>
      </c>
      <c r="W1863" s="8" t="s">
        <v>303</v>
      </c>
      <c r="X1863" s="10">
        <v>681254.97954709537</v>
      </c>
      <c r="Y1863" s="8" t="s">
        <v>440</v>
      </c>
      <c r="Z1863" s="8" t="s">
        <v>111</v>
      </c>
      <c r="AA1863" s="8"/>
      <c r="AB1863" s="8"/>
      <c r="AC1863" s="8"/>
      <c r="AD1863" s="8"/>
      <c r="AE1863" s="8">
        <v>2011</v>
      </c>
      <c r="AF1863" s="8" t="s">
        <v>115</v>
      </c>
      <c r="AG1863" s="8"/>
      <c r="AH1863" s="8" t="s">
        <v>91</v>
      </c>
      <c r="AI1863" s="8" t="s">
        <v>93</v>
      </c>
      <c r="AJ1863" s="8" t="s">
        <v>94</v>
      </c>
      <c r="AK1863" s="8" t="s">
        <v>119</v>
      </c>
      <c r="AL1863" s="8"/>
      <c r="AM1863" s="15">
        <v>63510.956625000006</v>
      </c>
      <c r="AN1863" s="10">
        <v>427900.46438788337</v>
      </c>
      <c r="AO1863" s="10">
        <v>253354.51515921199</v>
      </c>
      <c r="AP1863" s="10">
        <v>22873.466605482565</v>
      </c>
      <c r="AQ1863" s="10">
        <v>230481.04855372943</v>
      </c>
      <c r="AR1863" s="10">
        <v>230481.04855372943</v>
      </c>
      <c r="AS1863" s="10"/>
      <c r="AT1863" s="10"/>
    </row>
    <row r="1864" spans="1:46" x14ac:dyDescent="0.3">
      <c r="A1864" s="8" t="s">
        <v>828</v>
      </c>
      <c r="B1864" s="8" t="s">
        <v>828</v>
      </c>
      <c r="C1864" s="8" t="s">
        <v>17</v>
      </c>
      <c r="D1864" s="8" t="s">
        <v>421</v>
      </c>
      <c r="E1864" s="8">
        <v>1001</v>
      </c>
      <c r="F1864" s="8" t="s">
        <v>2200</v>
      </c>
      <c r="G1864" s="12"/>
      <c r="H1864" s="13" t="s">
        <v>829</v>
      </c>
      <c r="I1864" s="8" t="s">
        <v>830</v>
      </c>
      <c r="J1864" s="8">
        <v>10000119</v>
      </c>
      <c r="K1864" s="8" t="s">
        <v>440</v>
      </c>
      <c r="L1864" s="8"/>
      <c r="M1864" s="8"/>
      <c r="N1864" s="8" t="s">
        <v>205</v>
      </c>
      <c r="O1864" s="8" t="s">
        <v>205</v>
      </c>
      <c r="P1864" s="8" t="s">
        <v>120</v>
      </c>
      <c r="Q1864" s="14">
        <v>101.11500000000002</v>
      </c>
      <c r="R1864" s="10">
        <v>2043764.938641286</v>
      </c>
      <c r="S1864" s="8" t="s">
        <v>16</v>
      </c>
      <c r="T1864" s="11">
        <v>1</v>
      </c>
      <c r="U1864" s="14">
        <v>20212.282437237656</v>
      </c>
      <c r="V1864" s="14">
        <v>20.212282437237658</v>
      </c>
      <c r="W1864" s="8" t="s">
        <v>303</v>
      </c>
      <c r="X1864" s="10">
        <v>2043764.938641286</v>
      </c>
      <c r="Y1864" s="8" t="s">
        <v>440</v>
      </c>
      <c r="Z1864" s="8" t="s">
        <v>111</v>
      </c>
      <c r="AA1864" s="8"/>
      <c r="AB1864" s="8"/>
      <c r="AC1864" s="8"/>
      <c r="AD1864" s="8"/>
      <c r="AE1864" s="8">
        <v>2011</v>
      </c>
      <c r="AF1864" s="8" t="s">
        <v>115</v>
      </c>
      <c r="AG1864" s="8"/>
      <c r="AH1864" s="8" t="s">
        <v>91</v>
      </c>
      <c r="AI1864" s="8" t="s">
        <v>93</v>
      </c>
      <c r="AJ1864" s="8" t="s">
        <v>94</v>
      </c>
      <c r="AK1864" s="8" t="s">
        <v>119</v>
      </c>
      <c r="AL1864" s="8"/>
      <c r="AM1864" s="15">
        <v>63510.956625000006</v>
      </c>
      <c r="AN1864" s="10">
        <v>1283701.3931636503</v>
      </c>
      <c r="AO1864" s="10">
        <v>760063.54547763569</v>
      </c>
      <c r="AP1864" s="10">
        <v>68620.399816447709</v>
      </c>
      <c r="AQ1864" s="10">
        <v>691443.14566118794</v>
      </c>
      <c r="AR1864" s="10">
        <v>691443.14566118794</v>
      </c>
      <c r="AS1864" s="10"/>
      <c r="AT1864" s="10"/>
    </row>
    <row r="1865" spans="1:46" x14ac:dyDescent="0.3">
      <c r="A1865" s="8" t="s">
        <v>828</v>
      </c>
      <c r="B1865" s="8" t="s">
        <v>828</v>
      </c>
      <c r="C1865" s="8" t="s">
        <v>17</v>
      </c>
      <c r="D1865" s="8" t="s">
        <v>421</v>
      </c>
      <c r="E1865" s="8">
        <v>1001</v>
      </c>
      <c r="F1865" s="8" t="s">
        <v>2201</v>
      </c>
      <c r="G1865" s="12"/>
      <c r="H1865" s="13" t="s">
        <v>829</v>
      </c>
      <c r="I1865" s="8" t="s">
        <v>830</v>
      </c>
      <c r="J1865" s="8">
        <v>10000278</v>
      </c>
      <c r="K1865" s="8" t="s">
        <v>439</v>
      </c>
      <c r="L1865" s="8"/>
      <c r="M1865" s="8"/>
      <c r="N1865" s="8" t="s">
        <v>205</v>
      </c>
      <c r="O1865" s="8" t="s">
        <v>205</v>
      </c>
      <c r="P1865" s="8" t="s">
        <v>25</v>
      </c>
      <c r="Q1865" s="14">
        <v>88.756500000000003</v>
      </c>
      <c r="R1865" s="10">
        <v>862132.04449116637</v>
      </c>
      <c r="S1865" s="8" t="s">
        <v>16</v>
      </c>
      <c r="T1865" s="11">
        <v>1</v>
      </c>
      <c r="U1865" s="14">
        <v>9713.4524738037926</v>
      </c>
      <c r="V1865" s="14">
        <v>9.7134524738037928</v>
      </c>
      <c r="W1865" s="8" t="s">
        <v>303</v>
      </c>
      <c r="X1865" s="10">
        <v>862132.04449116637</v>
      </c>
      <c r="Y1865" s="8" t="s">
        <v>439</v>
      </c>
      <c r="Z1865" s="8" t="s">
        <v>439</v>
      </c>
      <c r="AA1865" s="8"/>
      <c r="AB1865" s="8"/>
      <c r="AC1865" s="8"/>
      <c r="AD1865" s="8"/>
      <c r="AE1865" s="8">
        <v>2011</v>
      </c>
      <c r="AF1865" s="8" t="s">
        <v>25</v>
      </c>
      <c r="AG1865" s="8"/>
      <c r="AH1865" s="8" t="s">
        <v>427</v>
      </c>
      <c r="AI1865" s="8" t="s">
        <v>25</v>
      </c>
      <c r="AJ1865" s="8" t="s">
        <v>428</v>
      </c>
      <c r="AK1865" s="8" t="s">
        <v>25</v>
      </c>
      <c r="AL1865" s="8"/>
      <c r="AM1865" s="15">
        <v>44695.827161324436</v>
      </c>
      <c r="AN1865" s="10">
        <v>434150.79290887358</v>
      </c>
      <c r="AO1865" s="10">
        <v>427981.25158229278</v>
      </c>
      <c r="AP1865" s="10">
        <v>50386.024365691927</v>
      </c>
      <c r="AQ1865" s="10">
        <v>377595.22721660085</v>
      </c>
      <c r="AR1865" s="10">
        <v>377595.22721660085</v>
      </c>
      <c r="AS1865" s="10"/>
      <c r="AT1865" s="10"/>
    </row>
    <row r="1866" spans="1:46" x14ac:dyDescent="0.3">
      <c r="A1866" s="8" t="s">
        <v>828</v>
      </c>
      <c r="B1866" s="8" t="s">
        <v>828</v>
      </c>
      <c r="C1866" s="8" t="s">
        <v>17</v>
      </c>
      <c r="D1866" s="8" t="s">
        <v>421</v>
      </c>
      <c r="E1866" s="8">
        <v>1001</v>
      </c>
      <c r="F1866" s="8" t="s">
        <v>2202</v>
      </c>
      <c r="G1866" s="12"/>
      <c r="H1866" s="13" t="s">
        <v>829</v>
      </c>
      <c r="I1866" s="8" t="s">
        <v>830</v>
      </c>
      <c r="J1866" s="8">
        <v>10001091</v>
      </c>
      <c r="K1866" s="8" t="s">
        <v>505</v>
      </c>
      <c r="L1866" s="8"/>
      <c r="M1866" s="8"/>
      <c r="N1866" s="8" t="s">
        <v>205</v>
      </c>
      <c r="O1866" s="8" t="s">
        <v>205</v>
      </c>
      <c r="P1866" s="8" t="s">
        <v>25</v>
      </c>
      <c r="Q1866" s="14">
        <v>88.756500000000003</v>
      </c>
      <c r="R1866" s="10">
        <v>862132.04449116637</v>
      </c>
      <c r="S1866" s="8" t="s">
        <v>16</v>
      </c>
      <c r="T1866" s="11">
        <v>1</v>
      </c>
      <c r="U1866" s="14">
        <v>9713.4524738037926</v>
      </c>
      <c r="V1866" s="14">
        <v>9.7134524738037928</v>
      </c>
      <c r="W1866" s="8" t="s">
        <v>303</v>
      </c>
      <c r="X1866" s="10">
        <v>862132.04449116637</v>
      </c>
      <c r="Y1866" s="8" t="s">
        <v>505</v>
      </c>
      <c r="Z1866" s="8" t="s">
        <v>506</v>
      </c>
      <c r="AA1866" s="8"/>
      <c r="AB1866" s="8"/>
      <c r="AC1866" s="8"/>
      <c r="AD1866" s="8"/>
      <c r="AE1866" s="8">
        <v>2011</v>
      </c>
      <c r="AF1866" s="8" t="s">
        <v>25</v>
      </c>
      <c r="AG1866" s="8"/>
      <c r="AH1866" s="8" t="s">
        <v>427</v>
      </c>
      <c r="AI1866" s="8" t="s">
        <v>25</v>
      </c>
      <c r="AJ1866" s="8" t="s">
        <v>428</v>
      </c>
      <c r="AK1866" s="8" t="s">
        <v>25</v>
      </c>
      <c r="AL1866" s="8"/>
      <c r="AM1866" s="15">
        <v>44695.827161324436</v>
      </c>
      <c r="AN1866" s="10">
        <v>434150.79290887358</v>
      </c>
      <c r="AO1866" s="10">
        <v>427981.25158229278</v>
      </c>
      <c r="AP1866" s="10">
        <v>124004.28066465087</v>
      </c>
      <c r="AQ1866" s="10">
        <v>303976.97091764188</v>
      </c>
      <c r="AR1866" s="10">
        <v>303976.97091764188</v>
      </c>
      <c r="AS1866" s="10"/>
      <c r="AT1866" s="10"/>
    </row>
    <row r="1867" spans="1:46" x14ac:dyDescent="0.3">
      <c r="A1867" s="8" t="s">
        <v>828</v>
      </c>
      <c r="B1867" s="8" t="s">
        <v>828</v>
      </c>
      <c r="C1867" s="8" t="s">
        <v>17</v>
      </c>
      <c r="D1867" s="8" t="s">
        <v>421</v>
      </c>
      <c r="E1867" s="8">
        <v>1001</v>
      </c>
      <c r="F1867" s="8" t="s">
        <v>2203</v>
      </c>
      <c r="G1867" s="12"/>
      <c r="H1867" s="13" t="s">
        <v>829</v>
      </c>
      <c r="I1867" s="8" t="s">
        <v>830</v>
      </c>
      <c r="J1867" s="8">
        <v>10001051</v>
      </c>
      <c r="K1867" s="8" t="s">
        <v>490</v>
      </c>
      <c r="L1867" s="8"/>
      <c r="M1867" s="8"/>
      <c r="N1867" s="8" t="s">
        <v>205</v>
      </c>
      <c r="O1867" s="8" t="s">
        <v>205</v>
      </c>
      <c r="P1867" s="8" t="s">
        <v>96</v>
      </c>
      <c r="Q1867" s="14">
        <v>249.41700000000003</v>
      </c>
      <c r="R1867" s="10">
        <v>112794.91057007838</v>
      </c>
      <c r="S1867" s="8" t="s">
        <v>16</v>
      </c>
      <c r="T1867" s="11">
        <v>1</v>
      </c>
      <c r="U1867" s="14">
        <v>452.23425255727705</v>
      </c>
      <c r="V1867" s="14">
        <v>0.45223425255727706</v>
      </c>
      <c r="W1867" s="8" t="s">
        <v>303</v>
      </c>
      <c r="X1867" s="10">
        <v>112794.91057007838</v>
      </c>
      <c r="Y1867" s="8" t="s">
        <v>490</v>
      </c>
      <c r="Z1867" s="8" t="s">
        <v>111</v>
      </c>
      <c r="AA1867" s="8"/>
      <c r="AB1867" s="8"/>
      <c r="AC1867" s="8"/>
      <c r="AD1867" s="8"/>
      <c r="AE1867" s="8">
        <v>2011</v>
      </c>
      <c r="AF1867" s="8" t="s">
        <v>99</v>
      </c>
      <c r="AG1867" s="8"/>
      <c r="AH1867" s="8" t="s">
        <v>91</v>
      </c>
      <c r="AI1867" s="8" t="s">
        <v>93</v>
      </c>
      <c r="AJ1867" s="8" t="s">
        <v>94</v>
      </c>
      <c r="AK1867" s="8" t="s">
        <v>30</v>
      </c>
      <c r="AL1867" s="8"/>
      <c r="AM1867" s="15">
        <v>121831.97997967187</v>
      </c>
      <c r="AN1867" s="10">
        <v>55096.59440368005</v>
      </c>
      <c r="AO1867" s="10">
        <v>57698.316166398334</v>
      </c>
      <c r="AP1867" s="10">
        <v>12609.211615091837</v>
      </c>
      <c r="AQ1867" s="10">
        <v>45089.104551306496</v>
      </c>
      <c r="AR1867" s="10">
        <v>45089.104551306496</v>
      </c>
      <c r="AS1867" s="10"/>
      <c r="AT1867" s="10"/>
    </row>
    <row r="1868" spans="1:46" x14ac:dyDescent="0.3">
      <c r="A1868" s="8" t="s">
        <v>828</v>
      </c>
      <c r="B1868" s="8" t="s">
        <v>828</v>
      </c>
      <c r="C1868" s="8" t="s">
        <v>17</v>
      </c>
      <c r="D1868" s="8" t="s">
        <v>421</v>
      </c>
      <c r="E1868" s="8">
        <v>1001</v>
      </c>
      <c r="F1868" s="8" t="s">
        <v>2204</v>
      </c>
      <c r="G1868" s="12"/>
      <c r="H1868" s="13" t="s">
        <v>829</v>
      </c>
      <c r="I1868" s="8" t="s">
        <v>830</v>
      </c>
      <c r="J1868" s="8">
        <v>10000101</v>
      </c>
      <c r="K1868" s="8" t="s">
        <v>485</v>
      </c>
      <c r="L1868" s="8"/>
      <c r="M1868" s="8"/>
      <c r="N1868" s="8" t="s">
        <v>205</v>
      </c>
      <c r="O1868" s="8" t="s">
        <v>205</v>
      </c>
      <c r="P1868" s="8" t="s">
        <v>110</v>
      </c>
      <c r="Q1868" s="14">
        <v>131.44950000000003</v>
      </c>
      <c r="R1868" s="10">
        <v>91105.695484283729</v>
      </c>
      <c r="S1868" s="8" t="s">
        <v>16</v>
      </c>
      <c r="T1868" s="11">
        <v>1</v>
      </c>
      <c r="U1868" s="14">
        <v>693.08514284408625</v>
      </c>
      <c r="V1868" s="14">
        <v>0.69308514284408629</v>
      </c>
      <c r="W1868" s="8" t="s">
        <v>303</v>
      </c>
      <c r="X1868" s="10">
        <v>91105.695484283729</v>
      </c>
      <c r="Y1868" s="8" t="s">
        <v>485</v>
      </c>
      <c r="Z1868" s="8" t="s">
        <v>485</v>
      </c>
      <c r="AA1868" s="8"/>
      <c r="AB1868" s="8"/>
      <c r="AC1868" s="8"/>
      <c r="AD1868" s="8"/>
      <c r="AE1868" s="8">
        <v>2011</v>
      </c>
      <c r="AF1868" s="8" t="s">
        <v>105</v>
      </c>
      <c r="AG1868" s="8"/>
      <c r="AH1868" s="8" t="s">
        <v>106</v>
      </c>
      <c r="AI1868" s="8" t="s">
        <v>93</v>
      </c>
      <c r="AJ1868" s="8" t="s">
        <v>94</v>
      </c>
      <c r="AK1868" s="8" t="s">
        <v>30</v>
      </c>
      <c r="AL1868" s="8"/>
      <c r="AM1868" s="15">
        <v>94898.611359374991</v>
      </c>
      <c r="AN1868" s="10">
        <v>65772.817609717851</v>
      </c>
      <c r="AO1868" s="10">
        <v>25332.877874565878</v>
      </c>
      <c r="AP1868" s="10">
        <v>4146.9098966053743</v>
      </c>
      <c r="AQ1868" s="10">
        <v>21185.967977960503</v>
      </c>
      <c r="AR1868" s="10">
        <v>21185.967977960503</v>
      </c>
      <c r="AS1868" s="10"/>
      <c r="AT1868" s="10"/>
    </row>
    <row r="1869" spans="1:46" x14ac:dyDescent="0.3">
      <c r="A1869" s="8" t="s">
        <v>828</v>
      </c>
      <c r="B1869" s="8" t="s">
        <v>828</v>
      </c>
      <c r="C1869" s="8" t="s">
        <v>17</v>
      </c>
      <c r="D1869" s="8" t="s">
        <v>421</v>
      </c>
      <c r="E1869" s="8">
        <v>1001</v>
      </c>
      <c r="F1869" s="8" t="s">
        <v>2205</v>
      </c>
      <c r="G1869" s="12"/>
      <c r="H1869" s="13" t="s">
        <v>829</v>
      </c>
      <c r="I1869" s="8" t="s">
        <v>830</v>
      </c>
      <c r="J1869" s="8">
        <v>10000944</v>
      </c>
      <c r="K1869" s="8" t="s">
        <v>489</v>
      </c>
      <c r="L1869" s="8"/>
      <c r="M1869" s="8"/>
      <c r="N1869" s="8" t="s">
        <v>205</v>
      </c>
      <c r="O1869" s="8" t="s">
        <v>205</v>
      </c>
      <c r="P1869" s="8" t="s">
        <v>25</v>
      </c>
      <c r="Q1869" s="14">
        <v>88.756500000000003</v>
      </c>
      <c r="R1869" s="10">
        <v>489847.752551799</v>
      </c>
      <c r="S1869" s="8" t="s">
        <v>16</v>
      </c>
      <c r="T1869" s="11">
        <v>1</v>
      </c>
      <c r="U1869" s="14">
        <v>5519.0070873885179</v>
      </c>
      <c r="V1869" s="14">
        <v>5.519007087388518</v>
      </c>
      <c r="W1869" s="8" t="s">
        <v>303</v>
      </c>
      <c r="X1869" s="10">
        <v>489847.752551799</v>
      </c>
      <c r="Y1869" s="8" t="s">
        <v>489</v>
      </c>
      <c r="Z1869" s="8" t="s">
        <v>489</v>
      </c>
      <c r="AA1869" s="8"/>
      <c r="AB1869" s="8"/>
      <c r="AC1869" s="8"/>
      <c r="AD1869" s="8"/>
      <c r="AE1869" s="8">
        <v>2011</v>
      </c>
      <c r="AF1869" s="8" t="s">
        <v>25</v>
      </c>
      <c r="AG1869" s="8"/>
      <c r="AH1869" s="8" t="s">
        <v>427</v>
      </c>
      <c r="AI1869" s="8" t="s">
        <v>25</v>
      </c>
      <c r="AJ1869" s="8" t="s">
        <v>428</v>
      </c>
      <c r="AK1869" s="8" t="s">
        <v>25</v>
      </c>
      <c r="AL1869" s="8"/>
      <c r="AM1869" s="15">
        <v>44695.827161324436</v>
      </c>
      <c r="AN1869" s="10">
        <v>246676.58688004178</v>
      </c>
      <c r="AO1869" s="10">
        <v>243171.16567175722</v>
      </c>
      <c r="AP1869" s="10">
        <v>28628.422935052229</v>
      </c>
      <c r="AQ1869" s="10">
        <v>214542.742736705</v>
      </c>
      <c r="AR1869" s="10">
        <v>214542.742736705</v>
      </c>
      <c r="AS1869" s="10"/>
      <c r="AT1869" s="10"/>
    </row>
    <row r="1870" spans="1:46" x14ac:dyDescent="0.3">
      <c r="A1870" s="8" t="s">
        <v>828</v>
      </c>
      <c r="B1870" s="8" t="s">
        <v>828</v>
      </c>
      <c r="C1870" s="8" t="s">
        <v>17</v>
      </c>
      <c r="D1870" s="8" t="s">
        <v>421</v>
      </c>
      <c r="E1870" s="8">
        <v>1001</v>
      </c>
      <c r="F1870" s="8" t="s">
        <v>2206</v>
      </c>
      <c r="G1870" s="12"/>
      <c r="H1870" s="13" t="s">
        <v>829</v>
      </c>
      <c r="I1870" s="8" t="s">
        <v>830</v>
      </c>
      <c r="J1870" s="8">
        <v>10001098</v>
      </c>
      <c r="K1870" s="8" t="s">
        <v>439</v>
      </c>
      <c r="L1870" s="8"/>
      <c r="M1870" s="8"/>
      <c r="N1870" s="8" t="s">
        <v>205</v>
      </c>
      <c r="O1870" s="8" t="s">
        <v>205</v>
      </c>
      <c r="P1870" s="8" t="s">
        <v>25</v>
      </c>
      <c r="Q1870" s="14">
        <v>88.756500000000003</v>
      </c>
      <c r="R1870" s="10">
        <v>862132.04449116637</v>
      </c>
      <c r="S1870" s="8" t="s">
        <v>16</v>
      </c>
      <c r="T1870" s="11">
        <v>1</v>
      </c>
      <c r="U1870" s="14">
        <v>9713.4524738037926</v>
      </c>
      <c r="V1870" s="14">
        <v>9.7134524738037928</v>
      </c>
      <c r="W1870" s="8" t="s">
        <v>303</v>
      </c>
      <c r="X1870" s="10">
        <v>862132.04449116637</v>
      </c>
      <c r="Y1870" s="8" t="s">
        <v>439</v>
      </c>
      <c r="Z1870" s="8" t="s">
        <v>439</v>
      </c>
      <c r="AA1870" s="8"/>
      <c r="AB1870" s="8"/>
      <c r="AC1870" s="8"/>
      <c r="AD1870" s="8"/>
      <c r="AE1870" s="8">
        <v>2011</v>
      </c>
      <c r="AF1870" s="8" t="s">
        <v>25</v>
      </c>
      <c r="AG1870" s="8"/>
      <c r="AH1870" s="8" t="s">
        <v>427</v>
      </c>
      <c r="AI1870" s="8" t="s">
        <v>25</v>
      </c>
      <c r="AJ1870" s="8" t="s">
        <v>428</v>
      </c>
      <c r="AK1870" s="8" t="s">
        <v>25</v>
      </c>
      <c r="AL1870" s="8"/>
      <c r="AM1870" s="15">
        <v>44695.827161324436</v>
      </c>
      <c r="AN1870" s="10">
        <v>434150.79290887358</v>
      </c>
      <c r="AO1870" s="10">
        <v>427981.25158229278</v>
      </c>
      <c r="AP1870" s="10">
        <v>50386.024365691927</v>
      </c>
      <c r="AQ1870" s="10">
        <v>377595.22721660085</v>
      </c>
      <c r="AR1870" s="10">
        <v>377595.22721660085</v>
      </c>
      <c r="AS1870" s="10"/>
      <c r="AT1870" s="10"/>
    </row>
    <row r="1871" spans="1:46" x14ac:dyDescent="0.3">
      <c r="A1871" s="8" t="s">
        <v>828</v>
      </c>
      <c r="B1871" s="8" t="s">
        <v>828</v>
      </c>
      <c r="C1871" s="8" t="s">
        <v>17</v>
      </c>
      <c r="D1871" s="8" t="s">
        <v>421</v>
      </c>
      <c r="E1871" s="8">
        <v>1001</v>
      </c>
      <c r="F1871" s="8" t="s">
        <v>2207</v>
      </c>
      <c r="G1871" s="12"/>
      <c r="H1871" s="13" t="s">
        <v>829</v>
      </c>
      <c r="I1871" s="8" t="s">
        <v>830</v>
      </c>
      <c r="J1871" s="8">
        <v>10000638</v>
      </c>
      <c r="K1871" s="8" t="s">
        <v>460</v>
      </c>
      <c r="L1871" s="8"/>
      <c r="M1871" s="8"/>
      <c r="N1871" s="8" t="s">
        <v>205</v>
      </c>
      <c r="O1871" s="8" t="s">
        <v>205</v>
      </c>
      <c r="P1871" s="8" t="s">
        <v>461</v>
      </c>
      <c r="Q1871" s="14">
        <v>112.35000000000001</v>
      </c>
      <c r="R1871" s="10">
        <v>324705.21642619313</v>
      </c>
      <c r="S1871" s="8" t="s">
        <v>16</v>
      </c>
      <c r="T1871" s="11">
        <v>1</v>
      </c>
      <c r="U1871" s="14">
        <v>2890.1220865704772</v>
      </c>
      <c r="V1871" s="14">
        <v>2.8901220865704773</v>
      </c>
      <c r="W1871" s="8" t="s">
        <v>303</v>
      </c>
      <c r="X1871" s="10">
        <v>324705.21642619313</v>
      </c>
      <c r="Y1871" s="8" t="s">
        <v>460</v>
      </c>
      <c r="Z1871" s="8" t="s">
        <v>128</v>
      </c>
      <c r="AA1871" s="8"/>
      <c r="AB1871" s="8"/>
      <c r="AC1871" s="8"/>
      <c r="AD1871" s="8"/>
      <c r="AE1871" s="8">
        <v>2011</v>
      </c>
      <c r="AF1871" s="8" t="s">
        <v>105</v>
      </c>
      <c r="AG1871" s="8"/>
      <c r="AH1871" s="8" t="s">
        <v>106</v>
      </c>
      <c r="AI1871" s="8" t="s">
        <v>93</v>
      </c>
      <c r="AJ1871" s="8" t="s">
        <v>94</v>
      </c>
      <c r="AK1871" s="8" t="s">
        <v>30</v>
      </c>
      <c r="AL1871" s="8"/>
      <c r="AM1871" s="15">
        <v>78311.768257890624</v>
      </c>
      <c r="AN1871" s="10">
        <v>226330.57108051854</v>
      </c>
      <c r="AO1871" s="10">
        <v>98374.645345674595</v>
      </c>
      <c r="AP1871" s="10">
        <v>24736.445635996086</v>
      </c>
      <c r="AQ1871" s="10">
        <v>73638.199709678505</v>
      </c>
      <c r="AR1871" s="10">
        <v>73638.199709678505</v>
      </c>
      <c r="AS1871" s="10"/>
      <c r="AT1871" s="10"/>
    </row>
    <row r="1872" spans="1:46" x14ac:dyDescent="0.3">
      <c r="A1872" s="8" t="s">
        <v>828</v>
      </c>
      <c r="B1872" s="8" t="s">
        <v>828</v>
      </c>
      <c r="C1872" s="8" t="s">
        <v>17</v>
      </c>
      <c r="D1872" s="8" t="s">
        <v>421</v>
      </c>
      <c r="E1872" s="8">
        <v>1001</v>
      </c>
      <c r="F1872" s="8" t="s">
        <v>2208</v>
      </c>
      <c r="G1872" s="12"/>
      <c r="H1872" s="13" t="s">
        <v>829</v>
      </c>
      <c r="I1872" s="8" t="s">
        <v>830</v>
      </c>
      <c r="J1872" s="8">
        <v>10000638</v>
      </c>
      <c r="K1872" s="8" t="s">
        <v>460</v>
      </c>
      <c r="L1872" s="8"/>
      <c r="M1872" s="8"/>
      <c r="N1872" s="8" t="s">
        <v>205</v>
      </c>
      <c r="O1872" s="8" t="s">
        <v>205</v>
      </c>
      <c r="P1872" s="8" t="s">
        <v>461</v>
      </c>
      <c r="Q1872" s="14">
        <v>112.35000000000001</v>
      </c>
      <c r="R1872" s="10">
        <v>1225500.3329633742</v>
      </c>
      <c r="S1872" s="8" t="s">
        <v>16</v>
      </c>
      <c r="T1872" s="11">
        <v>1</v>
      </c>
      <c r="U1872" s="14">
        <v>10907.88013318535</v>
      </c>
      <c r="V1872" s="14">
        <v>10.907880133185349</v>
      </c>
      <c r="W1872" s="8" t="s">
        <v>303</v>
      </c>
      <c r="X1872" s="10">
        <v>1225500.3329633742</v>
      </c>
      <c r="Y1872" s="8" t="s">
        <v>460</v>
      </c>
      <c r="Z1872" s="8" t="s">
        <v>128</v>
      </c>
      <c r="AA1872" s="8"/>
      <c r="AB1872" s="8"/>
      <c r="AC1872" s="8"/>
      <c r="AD1872" s="8"/>
      <c r="AE1872" s="8">
        <v>2011</v>
      </c>
      <c r="AF1872" s="8" t="s">
        <v>105</v>
      </c>
      <c r="AG1872" s="8"/>
      <c r="AH1872" s="8" t="s">
        <v>106</v>
      </c>
      <c r="AI1872" s="8" t="s">
        <v>93</v>
      </c>
      <c r="AJ1872" s="8" t="s">
        <v>94</v>
      </c>
      <c r="AK1872" s="8" t="s">
        <v>30</v>
      </c>
      <c r="AL1872" s="8"/>
      <c r="AM1872" s="15">
        <v>78311.768257890624</v>
      </c>
      <c r="AN1872" s="10">
        <v>854215.38117486017</v>
      </c>
      <c r="AO1872" s="10">
        <v>371284.95178851404</v>
      </c>
      <c r="AP1872" s="10">
        <v>93360.133529404586</v>
      </c>
      <c r="AQ1872" s="10">
        <v>277924.81825910945</v>
      </c>
      <c r="AR1872" s="10">
        <v>277924.81825910945</v>
      </c>
      <c r="AS1872" s="10"/>
      <c r="AT1872" s="10"/>
    </row>
    <row r="1873" spans="1:46" x14ac:dyDescent="0.3">
      <c r="A1873" s="8" t="s">
        <v>828</v>
      </c>
      <c r="B1873" s="8" t="s">
        <v>828</v>
      </c>
      <c r="C1873" s="8" t="s">
        <v>17</v>
      </c>
      <c r="D1873" s="8" t="s">
        <v>421</v>
      </c>
      <c r="E1873" s="8">
        <v>1001</v>
      </c>
      <c r="F1873" s="8" t="s">
        <v>2209</v>
      </c>
      <c r="G1873" s="12"/>
      <c r="H1873" s="13" t="s">
        <v>829</v>
      </c>
      <c r="I1873" s="8" t="s">
        <v>830</v>
      </c>
      <c r="J1873" s="8">
        <v>10001218</v>
      </c>
      <c r="K1873" s="8" t="s">
        <v>529</v>
      </c>
      <c r="L1873" s="8"/>
      <c r="M1873" s="8"/>
      <c r="N1873" s="8" t="s">
        <v>205</v>
      </c>
      <c r="O1873" s="8" t="s">
        <v>205</v>
      </c>
      <c r="P1873" s="8" t="s">
        <v>187</v>
      </c>
      <c r="Q1873" s="14">
        <v>258.40500000000003</v>
      </c>
      <c r="R1873" s="10">
        <v>423108.72422841442</v>
      </c>
      <c r="S1873" s="8" t="s">
        <v>16</v>
      </c>
      <c r="T1873" s="11">
        <v>1</v>
      </c>
      <c r="U1873" s="14">
        <v>1637.3859802574036</v>
      </c>
      <c r="V1873" s="14">
        <v>1.6373859802574036</v>
      </c>
      <c r="W1873" s="8" t="s">
        <v>303</v>
      </c>
      <c r="X1873" s="10">
        <v>423108.72422841442</v>
      </c>
      <c r="Y1873" s="8" t="s">
        <v>529</v>
      </c>
      <c r="Z1873" s="8" t="s">
        <v>529</v>
      </c>
      <c r="AA1873" s="8"/>
      <c r="AB1873" s="8"/>
      <c r="AC1873" s="8"/>
      <c r="AD1873" s="8"/>
      <c r="AE1873" s="8">
        <v>2011</v>
      </c>
      <c r="AF1873" s="8" t="s">
        <v>115</v>
      </c>
      <c r="AG1873" s="8"/>
      <c r="AH1873" s="8" t="s">
        <v>106</v>
      </c>
      <c r="AI1873" s="8" t="s">
        <v>93</v>
      </c>
      <c r="AJ1873" s="8" t="s">
        <v>94</v>
      </c>
      <c r="AK1873" s="8" t="s">
        <v>119</v>
      </c>
      <c r="AL1873" s="8"/>
      <c r="AM1873" s="15">
        <v>118423.261375</v>
      </c>
      <c r="AN1873" s="10">
        <v>193904.58791178311</v>
      </c>
      <c r="AO1873" s="10">
        <v>229204.13631663131</v>
      </c>
      <c r="AP1873" s="10">
        <v>11288.96069147778</v>
      </c>
      <c r="AQ1873" s="10">
        <v>217915.17562515353</v>
      </c>
      <c r="AR1873" s="10">
        <v>217915.17562515353</v>
      </c>
      <c r="AS1873" s="10"/>
      <c r="AT1873" s="10"/>
    </row>
    <row r="1874" spans="1:46" x14ac:dyDescent="0.3">
      <c r="A1874" s="8" t="s">
        <v>828</v>
      </c>
      <c r="B1874" s="8" t="s">
        <v>828</v>
      </c>
      <c r="C1874" s="8" t="s">
        <v>17</v>
      </c>
      <c r="D1874" s="8" t="s">
        <v>421</v>
      </c>
      <c r="E1874" s="8">
        <v>1001</v>
      </c>
      <c r="F1874" s="8" t="s">
        <v>2210</v>
      </c>
      <c r="G1874" s="12"/>
      <c r="H1874" s="13" t="s">
        <v>829</v>
      </c>
      <c r="I1874" s="8" t="s">
        <v>830</v>
      </c>
      <c r="J1874" s="8">
        <v>10001098</v>
      </c>
      <c r="K1874" s="8" t="s">
        <v>439</v>
      </c>
      <c r="L1874" s="8"/>
      <c r="M1874" s="8"/>
      <c r="N1874" s="8" t="s">
        <v>205</v>
      </c>
      <c r="O1874" s="8" t="s">
        <v>205</v>
      </c>
      <c r="P1874" s="8" t="s">
        <v>25</v>
      </c>
      <c r="Q1874" s="14">
        <v>88.756500000000003</v>
      </c>
      <c r="R1874" s="10">
        <v>862132.04449116637</v>
      </c>
      <c r="S1874" s="8" t="s">
        <v>16</v>
      </c>
      <c r="T1874" s="11">
        <v>1</v>
      </c>
      <c r="U1874" s="14">
        <v>9713.4524738037926</v>
      </c>
      <c r="V1874" s="14">
        <v>9.7134524738037928</v>
      </c>
      <c r="W1874" s="8" t="s">
        <v>303</v>
      </c>
      <c r="X1874" s="10">
        <v>862132.04449116637</v>
      </c>
      <c r="Y1874" s="8" t="s">
        <v>439</v>
      </c>
      <c r="Z1874" s="8" t="s">
        <v>439</v>
      </c>
      <c r="AA1874" s="8"/>
      <c r="AB1874" s="8"/>
      <c r="AC1874" s="8"/>
      <c r="AD1874" s="8"/>
      <c r="AE1874" s="8">
        <v>2011</v>
      </c>
      <c r="AF1874" s="8" t="s">
        <v>25</v>
      </c>
      <c r="AG1874" s="8"/>
      <c r="AH1874" s="8" t="s">
        <v>427</v>
      </c>
      <c r="AI1874" s="8" t="s">
        <v>25</v>
      </c>
      <c r="AJ1874" s="8" t="s">
        <v>428</v>
      </c>
      <c r="AK1874" s="8" t="s">
        <v>25</v>
      </c>
      <c r="AL1874" s="8"/>
      <c r="AM1874" s="15">
        <v>44695.827161324436</v>
      </c>
      <c r="AN1874" s="10">
        <v>434150.79290887358</v>
      </c>
      <c r="AO1874" s="10">
        <v>427981.25158229278</v>
      </c>
      <c r="AP1874" s="10">
        <v>50386.024365691927</v>
      </c>
      <c r="AQ1874" s="10">
        <v>377595.22721660085</v>
      </c>
      <c r="AR1874" s="10">
        <v>377595.22721660085</v>
      </c>
      <c r="AS1874" s="10"/>
      <c r="AT1874" s="10"/>
    </row>
    <row r="1875" spans="1:46" x14ac:dyDescent="0.3">
      <c r="A1875" s="8" t="s">
        <v>828</v>
      </c>
      <c r="B1875" s="8" t="s">
        <v>828</v>
      </c>
      <c r="C1875" s="8" t="s">
        <v>17</v>
      </c>
      <c r="D1875" s="8" t="s">
        <v>421</v>
      </c>
      <c r="E1875" s="8">
        <v>1001</v>
      </c>
      <c r="F1875" s="8" t="s">
        <v>2211</v>
      </c>
      <c r="G1875" s="12"/>
      <c r="H1875" s="13" t="s">
        <v>829</v>
      </c>
      <c r="I1875" s="8" t="s">
        <v>830</v>
      </c>
      <c r="J1875" s="8">
        <v>10001168</v>
      </c>
      <c r="K1875" s="8" t="s">
        <v>439</v>
      </c>
      <c r="L1875" s="8"/>
      <c r="M1875" s="8" t="s">
        <v>439</v>
      </c>
      <c r="N1875" s="8" t="s">
        <v>205</v>
      </c>
      <c r="O1875" s="8" t="s">
        <v>205</v>
      </c>
      <c r="P1875" s="8" t="s">
        <v>120</v>
      </c>
      <c r="Q1875" s="14">
        <v>101.11500000000002</v>
      </c>
      <c r="R1875" s="10">
        <v>1199008.764002888</v>
      </c>
      <c r="S1875" s="8" t="s">
        <v>16</v>
      </c>
      <c r="T1875" s="11">
        <v>1</v>
      </c>
      <c r="U1875" s="14">
        <v>11857.872363179426</v>
      </c>
      <c r="V1875" s="14">
        <v>11.857872363179425</v>
      </c>
      <c r="W1875" s="8" t="s">
        <v>303</v>
      </c>
      <c r="X1875" s="10">
        <v>1199008.764002888</v>
      </c>
      <c r="Y1875" s="8" t="s">
        <v>439</v>
      </c>
      <c r="Z1875" s="8" t="s">
        <v>439</v>
      </c>
      <c r="AA1875" s="8"/>
      <c r="AB1875" s="8"/>
      <c r="AC1875" s="8"/>
      <c r="AD1875" s="8"/>
      <c r="AE1875" s="8">
        <v>2011</v>
      </c>
      <c r="AF1875" s="8" t="s">
        <v>115</v>
      </c>
      <c r="AG1875" s="8"/>
      <c r="AH1875" s="8" t="s">
        <v>427</v>
      </c>
      <c r="AI1875" s="8" t="s">
        <v>93</v>
      </c>
      <c r="AJ1875" s="8" t="s">
        <v>94</v>
      </c>
      <c r="AK1875" s="8" t="s">
        <v>119</v>
      </c>
      <c r="AL1875" s="8"/>
      <c r="AM1875" s="15">
        <v>68750.956625000006</v>
      </c>
      <c r="AN1875" s="10">
        <v>815240.0685057349</v>
      </c>
      <c r="AO1875" s="10">
        <v>383768.69549715309</v>
      </c>
      <c r="AP1875" s="10">
        <v>40257.301225649142</v>
      </c>
      <c r="AQ1875" s="10">
        <v>343511.39427150396</v>
      </c>
      <c r="AR1875" s="10">
        <v>343511.39427150396</v>
      </c>
      <c r="AS1875" s="10"/>
      <c r="AT1875" s="10"/>
    </row>
    <row r="1876" spans="1:46" x14ac:dyDescent="0.3">
      <c r="A1876" s="8" t="s">
        <v>828</v>
      </c>
      <c r="B1876" s="8" t="s">
        <v>828</v>
      </c>
      <c r="C1876" s="8" t="s">
        <v>17</v>
      </c>
      <c r="D1876" s="8" t="s">
        <v>421</v>
      </c>
      <c r="E1876" s="8">
        <v>1001</v>
      </c>
      <c r="F1876" s="8" t="s">
        <v>2212</v>
      </c>
      <c r="G1876" s="12"/>
      <c r="H1876" s="13" t="s">
        <v>829</v>
      </c>
      <c r="I1876" s="8" t="s">
        <v>830</v>
      </c>
      <c r="J1876" s="8">
        <v>10000567</v>
      </c>
      <c r="K1876" s="8" t="s">
        <v>445</v>
      </c>
      <c r="L1876" s="8"/>
      <c r="M1876" s="8"/>
      <c r="N1876" s="8" t="s">
        <v>205</v>
      </c>
      <c r="O1876" s="8" t="s">
        <v>205</v>
      </c>
      <c r="P1876" s="8" t="s">
        <v>110</v>
      </c>
      <c r="Q1876" s="14">
        <v>131.44950000000003</v>
      </c>
      <c r="R1876" s="10">
        <v>1526020.3993617527</v>
      </c>
      <c r="S1876" s="8" t="s">
        <v>16</v>
      </c>
      <c r="T1876" s="11">
        <v>1</v>
      </c>
      <c r="U1876" s="14">
        <v>11609.176142638446</v>
      </c>
      <c r="V1876" s="14">
        <v>11.609176142638445</v>
      </c>
      <c r="W1876" s="8" t="s">
        <v>303</v>
      </c>
      <c r="X1876" s="10">
        <v>1526020.3993617527</v>
      </c>
      <c r="Y1876" s="8" t="s">
        <v>445</v>
      </c>
      <c r="Z1876" s="8" t="s">
        <v>445</v>
      </c>
      <c r="AA1876" s="8"/>
      <c r="AB1876" s="8"/>
      <c r="AC1876" s="8"/>
      <c r="AD1876" s="8"/>
      <c r="AE1876" s="8">
        <v>2011</v>
      </c>
      <c r="AF1876" s="8" t="s">
        <v>105</v>
      </c>
      <c r="AG1876" s="8"/>
      <c r="AH1876" s="8" t="s">
        <v>106</v>
      </c>
      <c r="AI1876" s="8" t="s">
        <v>93</v>
      </c>
      <c r="AJ1876" s="8" t="s">
        <v>94</v>
      </c>
      <c r="AK1876" s="8" t="s">
        <v>30</v>
      </c>
      <c r="AL1876" s="8"/>
      <c r="AM1876" s="15">
        <v>94898.611359374991</v>
      </c>
      <c r="AN1876" s="10">
        <v>1101694.6949627739</v>
      </c>
      <c r="AO1876" s="10">
        <v>424325.70439897873</v>
      </c>
      <c r="AP1876" s="10">
        <v>69460.740768140022</v>
      </c>
      <c r="AQ1876" s="10">
        <v>354864.96363083873</v>
      </c>
      <c r="AR1876" s="10">
        <v>354864.96363083873</v>
      </c>
      <c r="AS1876" s="10"/>
      <c r="AT1876" s="10"/>
    </row>
    <row r="1877" spans="1:46" x14ac:dyDescent="0.3">
      <c r="A1877" s="8" t="s">
        <v>828</v>
      </c>
      <c r="B1877" s="8" t="s">
        <v>828</v>
      </c>
      <c r="C1877" s="8" t="s">
        <v>17</v>
      </c>
      <c r="D1877" s="8" t="s">
        <v>421</v>
      </c>
      <c r="E1877" s="8">
        <v>1001</v>
      </c>
      <c r="F1877" s="8" t="s">
        <v>2213</v>
      </c>
      <c r="G1877" s="12"/>
      <c r="H1877" s="13" t="s">
        <v>829</v>
      </c>
      <c r="I1877" s="8" t="s">
        <v>830</v>
      </c>
      <c r="J1877" s="8">
        <v>10000462</v>
      </c>
      <c r="K1877" s="8" t="s">
        <v>570</v>
      </c>
      <c r="L1877" s="8"/>
      <c r="M1877" s="8"/>
      <c r="N1877" s="8" t="s">
        <v>205</v>
      </c>
      <c r="O1877" s="8" t="s">
        <v>205</v>
      </c>
      <c r="P1877" s="8" t="s">
        <v>25</v>
      </c>
      <c r="Q1877" s="14">
        <v>88.756500000000003</v>
      </c>
      <c r="R1877" s="10">
        <v>862132.04449116637</v>
      </c>
      <c r="S1877" s="8" t="s">
        <v>16</v>
      </c>
      <c r="T1877" s="11">
        <v>1</v>
      </c>
      <c r="U1877" s="14">
        <v>9713.4524738037926</v>
      </c>
      <c r="V1877" s="14">
        <v>9.7134524738037928</v>
      </c>
      <c r="W1877" s="8" t="s">
        <v>303</v>
      </c>
      <c r="X1877" s="10">
        <v>862132.04449116637</v>
      </c>
      <c r="Y1877" s="8" t="s">
        <v>570</v>
      </c>
      <c r="Z1877" s="8" t="s">
        <v>570</v>
      </c>
      <c r="AA1877" s="8"/>
      <c r="AB1877" s="8"/>
      <c r="AC1877" s="8"/>
      <c r="AD1877" s="8"/>
      <c r="AE1877" s="8">
        <v>2011</v>
      </c>
      <c r="AF1877" s="8" t="s">
        <v>25</v>
      </c>
      <c r="AG1877" s="8"/>
      <c r="AH1877" s="8" t="s">
        <v>427</v>
      </c>
      <c r="AI1877" s="8" t="s">
        <v>25</v>
      </c>
      <c r="AJ1877" s="8" t="s">
        <v>428</v>
      </c>
      <c r="AK1877" s="8" t="s">
        <v>25</v>
      </c>
      <c r="AL1877" s="8"/>
      <c r="AM1877" s="15">
        <v>44695.827161324436</v>
      </c>
      <c r="AN1877" s="10">
        <v>434150.79290887358</v>
      </c>
      <c r="AO1877" s="10">
        <v>427981.25158229278</v>
      </c>
      <c r="AP1877" s="10">
        <v>50386.024365691927</v>
      </c>
      <c r="AQ1877" s="10">
        <v>377595.22721660085</v>
      </c>
      <c r="AR1877" s="10">
        <v>377595.22721660085</v>
      </c>
      <c r="AS1877" s="10"/>
      <c r="AT1877" s="10"/>
    </row>
    <row r="1878" spans="1:46" x14ac:dyDescent="0.3">
      <c r="A1878" s="8" t="s">
        <v>828</v>
      </c>
      <c r="B1878" s="8" t="s">
        <v>828</v>
      </c>
      <c r="C1878" s="8" t="s">
        <v>17</v>
      </c>
      <c r="D1878" s="8" t="s">
        <v>421</v>
      </c>
      <c r="E1878" s="8">
        <v>1001</v>
      </c>
      <c r="F1878" s="8" t="s">
        <v>2214</v>
      </c>
      <c r="G1878" s="12"/>
      <c r="H1878" s="13" t="s">
        <v>829</v>
      </c>
      <c r="I1878" s="8" t="s">
        <v>830</v>
      </c>
      <c r="J1878" s="8">
        <v>10000289</v>
      </c>
      <c r="K1878" s="8" t="s">
        <v>450</v>
      </c>
      <c r="L1878" s="8"/>
      <c r="M1878" s="8"/>
      <c r="N1878" s="8" t="s">
        <v>205</v>
      </c>
      <c r="O1878" s="8" t="s">
        <v>205</v>
      </c>
      <c r="P1878" s="8" t="s">
        <v>25</v>
      </c>
      <c r="Q1878" s="14">
        <v>88.756500000000003</v>
      </c>
      <c r="R1878" s="10">
        <v>685786.85357251856</v>
      </c>
      <c r="S1878" s="8" t="s">
        <v>16</v>
      </c>
      <c r="T1878" s="11">
        <v>1</v>
      </c>
      <c r="U1878" s="14">
        <v>7726.6099223439251</v>
      </c>
      <c r="V1878" s="14">
        <v>7.7266099223439246</v>
      </c>
      <c r="W1878" s="8" t="s">
        <v>303</v>
      </c>
      <c r="X1878" s="10">
        <v>685786.85357251856</v>
      </c>
      <c r="Y1878" s="8" t="s">
        <v>450</v>
      </c>
      <c r="Z1878" s="8" t="s">
        <v>450</v>
      </c>
      <c r="AA1878" s="8"/>
      <c r="AB1878" s="8"/>
      <c r="AC1878" s="8"/>
      <c r="AD1878" s="8"/>
      <c r="AE1878" s="8">
        <v>2011</v>
      </c>
      <c r="AF1878" s="8" t="s">
        <v>25</v>
      </c>
      <c r="AG1878" s="8"/>
      <c r="AH1878" s="8" t="s">
        <v>427</v>
      </c>
      <c r="AI1878" s="8" t="s">
        <v>25</v>
      </c>
      <c r="AJ1878" s="8" t="s">
        <v>428</v>
      </c>
      <c r="AK1878" s="8" t="s">
        <v>25</v>
      </c>
      <c r="AL1878" s="8"/>
      <c r="AM1878" s="15">
        <v>44695.827161324436</v>
      </c>
      <c r="AN1878" s="10">
        <v>345347.2216320585</v>
      </c>
      <c r="AO1878" s="10">
        <v>340439.63194046007</v>
      </c>
      <c r="AP1878" s="10">
        <v>40079.792109073118</v>
      </c>
      <c r="AQ1878" s="10">
        <v>300359.83983138693</v>
      </c>
      <c r="AR1878" s="10">
        <v>300359.83983138693</v>
      </c>
      <c r="AS1878" s="10"/>
      <c r="AT1878" s="10"/>
    </row>
    <row r="1879" spans="1:46" x14ac:dyDescent="0.3">
      <c r="A1879" s="8" t="s">
        <v>828</v>
      </c>
      <c r="B1879" s="8" t="s">
        <v>828</v>
      </c>
      <c r="C1879" s="8" t="s">
        <v>17</v>
      </c>
      <c r="D1879" s="8" t="s">
        <v>421</v>
      </c>
      <c r="E1879" s="8">
        <v>1001</v>
      </c>
      <c r="F1879" s="8" t="s">
        <v>2215</v>
      </c>
      <c r="G1879" s="12"/>
      <c r="H1879" s="13" t="s">
        <v>829</v>
      </c>
      <c r="I1879" s="8" t="s">
        <v>830</v>
      </c>
      <c r="J1879" s="8">
        <v>10000176</v>
      </c>
      <c r="K1879" s="8" t="s">
        <v>469</v>
      </c>
      <c r="L1879" s="8"/>
      <c r="M1879" s="8"/>
      <c r="N1879" s="8" t="s">
        <v>205</v>
      </c>
      <c r="O1879" s="8" t="s">
        <v>205</v>
      </c>
      <c r="P1879" s="8" t="s">
        <v>25</v>
      </c>
      <c r="Q1879" s="14">
        <v>88.756500000000003</v>
      </c>
      <c r="R1879" s="10">
        <v>862132.04449116637</v>
      </c>
      <c r="S1879" s="8" t="s">
        <v>16</v>
      </c>
      <c r="T1879" s="11">
        <v>1</v>
      </c>
      <c r="U1879" s="14">
        <v>9713.4524738037926</v>
      </c>
      <c r="V1879" s="14">
        <v>9.7134524738037928</v>
      </c>
      <c r="W1879" s="8" t="s">
        <v>303</v>
      </c>
      <c r="X1879" s="10">
        <v>862132.04449116637</v>
      </c>
      <c r="Y1879" s="8" t="s">
        <v>469</v>
      </c>
      <c r="Z1879" s="8" t="s">
        <v>469</v>
      </c>
      <c r="AA1879" s="8"/>
      <c r="AB1879" s="8"/>
      <c r="AC1879" s="8"/>
      <c r="AD1879" s="8"/>
      <c r="AE1879" s="8">
        <v>2011</v>
      </c>
      <c r="AF1879" s="8" t="s">
        <v>25</v>
      </c>
      <c r="AG1879" s="8"/>
      <c r="AH1879" s="8" t="s">
        <v>427</v>
      </c>
      <c r="AI1879" s="8" t="s">
        <v>25</v>
      </c>
      <c r="AJ1879" s="8" t="s">
        <v>428</v>
      </c>
      <c r="AK1879" s="8" t="s">
        <v>25</v>
      </c>
      <c r="AL1879" s="8"/>
      <c r="AM1879" s="15">
        <v>44695.827161324436</v>
      </c>
      <c r="AN1879" s="10">
        <v>434150.79290887358</v>
      </c>
      <c r="AO1879" s="10">
        <v>427981.25158229278</v>
      </c>
      <c r="AP1879" s="10">
        <v>50386.024365691927</v>
      </c>
      <c r="AQ1879" s="10">
        <v>377595.22721660085</v>
      </c>
      <c r="AR1879" s="10">
        <v>377595.22721660085</v>
      </c>
      <c r="AS1879" s="10"/>
      <c r="AT1879" s="10"/>
    </row>
    <row r="1880" spans="1:46" x14ac:dyDescent="0.3">
      <c r="A1880" s="8" t="s">
        <v>828</v>
      </c>
      <c r="B1880" s="8" t="s">
        <v>828</v>
      </c>
      <c r="C1880" s="8" t="s">
        <v>17</v>
      </c>
      <c r="D1880" s="8" t="s">
        <v>421</v>
      </c>
      <c r="E1880" s="8">
        <v>1001</v>
      </c>
      <c r="F1880" s="8" t="s">
        <v>2216</v>
      </c>
      <c r="G1880" s="12"/>
      <c r="H1880" s="13" t="s">
        <v>829</v>
      </c>
      <c r="I1880" s="8" t="s">
        <v>830</v>
      </c>
      <c r="J1880" s="8">
        <v>10001183</v>
      </c>
      <c r="K1880" s="8" t="s">
        <v>433</v>
      </c>
      <c r="L1880" s="8"/>
      <c r="M1880" s="8"/>
      <c r="N1880" s="8" t="s">
        <v>205</v>
      </c>
      <c r="O1880" s="8" t="s">
        <v>205</v>
      </c>
      <c r="P1880" s="8" t="s">
        <v>25</v>
      </c>
      <c r="Q1880" s="14">
        <v>88.756500000000003</v>
      </c>
      <c r="R1880" s="10">
        <v>940507.68489945412</v>
      </c>
      <c r="S1880" s="8" t="s">
        <v>16</v>
      </c>
      <c r="T1880" s="11">
        <v>1</v>
      </c>
      <c r="U1880" s="14">
        <v>10596.493607785955</v>
      </c>
      <c r="V1880" s="14">
        <v>10.596493607785956</v>
      </c>
      <c r="W1880" s="8" t="s">
        <v>303</v>
      </c>
      <c r="X1880" s="10">
        <v>940507.68489945412</v>
      </c>
      <c r="Y1880" s="8" t="s">
        <v>433</v>
      </c>
      <c r="Z1880" s="8" t="s">
        <v>433</v>
      </c>
      <c r="AA1880" s="8"/>
      <c r="AB1880" s="8"/>
      <c r="AC1880" s="8"/>
      <c r="AD1880" s="8"/>
      <c r="AE1880" s="8">
        <v>2011</v>
      </c>
      <c r="AF1880" s="8" t="s">
        <v>25</v>
      </c>
      <c r="AG1880" s="8"/>
      <c r="AH1880" s="8" t="s">
        <v>427</v>
      </c>
      <c r="AI1880" s="8" t="s">
        <v>25</v>
      </c>
      <c r="AJ1880" s="8" t="s">
        <v>428</v>
      </c>
      <c r="AK1880" s="8" t="s">
        <v>25</v>
      </c>
      <c r="AL1880" s="8"/>
      <c r="AM1880" s="15">
        <v>44695.827161324436</v>
      </c>
      <c r="AN1880" s="10">
        <v>473619.04680968029</v>
      </c>
      <c r="AO1880" s="10">
        <v>466888.63808977383</v>
      </c>
      <c r="AP1880" s="10">
        <v>54966.572035300283</v>
      </c>
      <c r="AQ1880" s="10">
        <v>411922.06605447351</v>
      </c>
      <c r="AR1880" s="10">
        <v>411922.06605447351</v>
      </c>
      <c r="AS1880" s="10"/>
      <c r="AT1880" s="10"/>
    </row>
    <row r="1881" spans="1:46" x14ac:dyDescent="0.3">
      <c r="A1881" s="8" t="s">
        <v>828</v>
      </c>
      <c r="B1881" s="8" t="s">
        <v>828</v>
      </c>
      <c r="C1881" s="8" t="s">
        <v>17</v>
      </c>
      <c r="D1881" s="8" t="s">
        <v>421</v>
      </c>
      <c r="E1881" s="8">
        <v>1001</v>
      </c>
      <c r="F1881" s="8" t="s">
        <v>2217</v>
      </c>
      <c r="G1881" s="12"/>
      <c r="H1881" s="13" t="s">
        <v>829</v>
      </c>
      <c r="I1881" s="8" t="s">
        <v>830</v>
      </c>
      <c r="J1881" s="8">
        <v>10000611</v>
      </c>
      <c r="K1881" s="8" t="s">
        <v>468</v>
      </c>
      <c r="L1881" s="8"/>
      <c r="M1881" s="8"/>
      <c r="N1881" s="8" t="s">
        <v>205</v>
      </c>
      <c r="O1881" s="8" t="s">
        <v>205</v>
      </c>
      <c r="P1881" s="8" t="s">
        <v>455</v>
      </c>
      <c r="Q1881" s="14">
        <v>123.58500000000001</v>
      </c>
      <c r="R1881" s="10">
        <v>3691038.8593592877</v>
      </c>
      <c r="S1881" s="8" t="s">
        <v>16</v>
      </c>
      <c r="T1881" s="11">
        <v>1</v>
      </c>
      <c r="U1881" s="14">
        <v>29866.398505961788</v>
      </c>
      <c r="V1881" s="14">
        <v>29.866398505961786</v>
      </c>
      <c r="W1881" s="8" t="s">
        <v>303</v>
      </c>
      <c r="X1881" s="10">
        <v>3691038.8593592877</v>
      </c>
      <c r="Y1881" s="8" t="s">
        <v>468</v>
      </c>
      <c r="Z1881" s="8" t="s">
        <v>468</v>
      </c>
      <c r="AA1881" s="8"/>
      <c r="AB1881" s="8"/>
      <c r="AC1881" s="8"/>
      <c r="AD1881" s="8"/>
      <c r="AE1881" s="8">
        <v>2011</v>
      </c>
      <c r="AF1881" s="8" t="s">
        <v>302</v>
      </c>
      <c r="AG1881" s="8"/>
      <c r="AH1881" s="8" t="s">
        <v>91</v>
      </c>
      <c r="AI1881" s="8" t="s">
        <v>248</v>
      </c>
      <c r="AJ1881" s="8" t="s">
        <v>94</v>
      </c>
      <c r="AK1881" s="8" t="s">
        <v>30</v>
      </c>
      <c r="AL1881" s="8"/>
      <c r="AM1881" s="15">
        <v>80553.233541875001</v>
      </c>
      <c r="AN1881" s="10">
        <v>2405834.9739054465</v>
      </c>
      <c r="AO1881" s="10">
        <v>1285203.8854538412</v>
      </c>
      <c r="AP1881" s="10">
        <v>161132.32995675961</v>
      </c>
      <c r="AQ1881" s="10">
        <v>1124071.5554970815</v>
      </c>
      <c r="AR1881" s="10">
        <v>1124071.5554970815</v>
      </c>
      <c r="AS1881" s="10"/>
      <c r="AT1881" s="10"/>
    </row>
    <row r="1882" spans="1:46" x14ac:dyDescent="0.3">
      <c r="A1882" s="8" t="s">
        <v>828</v>
      </c>
      <c r="B1882" s="8" t="s">
        <v>828</v>
      </c>
      <c r="C1882" s="8" t="s">
        <v>17</v>
      </c>
      <c r="D1882" s="8" t="s">
        <v>421</v>
      </c>
      <c r="E1882" s="8">
        <v>1001</v>
      </c>
      <c r="F1882" s="8" t="s">
        <v>2218</v>
      </c>
      <c r="G1882" s="12"/>
      <c r="H1882" s="13" t="s">
        <v>829</v>
      </c>
      <c r="I1882" s="8" t="s">
        <v>830</v>
      </c>
      <c r="J1882" s="8">
        <v>10000611</v>
      </c>
      <c r="K1882" s="8" t="s">
        <v>468</v>
      </c>
      <c r="L1882" s="8"/>
      <c r="M1882" s="8"/>
      <c r="N1882" s="8" t="s">
        <v>205</v>
      </c>
      <c r="O1882" s="8" t="s">
        <v>205</v>
      </c>
      <c r="P1882" s="8" t="s">
        <v>500</v>
      </c>
      <c r="Q1882" s="14">
        <v>258.40500000000003</v>
      </c>
      <c r="R1882" s="10">
        <v>1072196.3776070254</v>
      </c>
      <c r="S1882" s="8" t="s">
        <v>16</v>
      </c>
      <c r="T1882" s="11">
        <v>1</v>
      </c>
      <c r="U1882" s="14">
        <v>4149.2864983534582</v>
      </c>
      <c r="V1882" s="14">
        <v>4.1492864983534581</v>
      </c>
      <c r="W1882" s="8" t="s">
        <v>303</v>
      </c>
      <c r="X1882" s="10">
        <v>1072196.3776070254</v>
      </c>
      <c r="Y1882" s="8" t="s">
        <v>468</v>
      </c>
      <c r="Z1882" s="8" t="s">
        <v>468</v>
      </c>
      <c r="AA1882" s="8"/>
      <c r="AB1882" s="8"/>
      <c r="AC1882" s="8"/>
      <c r="AD1882" s="8"/>
      <c r="AE1882" s="8">
        <v>2011</v>
      </c>
      <c r="AF1882" s="8" t="s">
        <v>302</v>
      </c>
      <c r="AG1882" s="8"/>
      <c r="AH1882" s="8" t="s">
        <v>91</v>
      </c>
      <c r="AI1882" s="8" t="s">
        <v>93</v>
      </c>
      <c r="AJ1882" s="8" t="s">
        <v>94</v>
      </c>
      <c r="AK1882" s="8" t="s">
        <v>30</v>
      </c>
      <c r="AL1882" s="8"/>
      <c r="AM1882" s="15">
        <v>121879.97997967187</v>
      </c>
      <c r="AN1882" s="10">
        <v>505714.95534924226</v>
      </c>
      <c r="AO1882" s="10">
        <v>566481.42225778312</v>
      </c>
      <c r="AP1882" s="10">
        <v>117285.23394199488</v>
      </c>
      <c r="AQ1882" s="10">
        <v>449196.18831578823</v>
      </c>
      <c r="AR1882" s="10">
        <v>449196.18831578823</v>
      </c>
      <c r="AS1882" s="10"/>
      <c r="AT1882" s="10"/>
    </row>
    <row r="1883" spans="1:46" x14ac:dyDescent="0.3">
      <c r="A1883" s="8" t="s">
        <v>828</v>
      </c>
      <c r="B1883" s="8" t="s">
        <v>828</v>
      </c>
      <c r="C1883" s="8" t="s">
        <v>17</v>
      </c>
      <c r="D1883" s="8" t="s">
        <v>421</v>
      </c>
      <c r="E1883" s="8">
        <v>1001</v>
      </c>
      <c r="F1883" s="8" t="s">
        <v>2219</v>
      </c>
      <c r="G1883" s="12"/>
      <c r="H1883" s="13" t="s">
        <v>829</v>
      </c>
      <c r="I1883" s="8" t="s">
        <v>830</v>
      </c>
      <c r="J1883" s="8">
        <v>10001168</v>
      </c>
      <c r="K1883" s="8" t="s">
        <v>439</v>
      </c>
      <c r="L1883" s="8"/>
      <c r="M1883" s="8"/>
      <c r="N1883" s="8" t="s">
        <v>205</v>
      </c>
      <c r="O1883" s="8" t="s">
        <v>205</v>
      </c>
      <c r="P1883" s="8" t="s">
        <v>110</v>
      </c>
      <c r="Q1883" s="14">
        <v>131.44950000000003</v>
      </c>
      <c r="R1883" s="10">
        <v>34164.635806606406</v>
      </c>
      <c r="S1883" s="8" t="s">
        <v>16</v>
      </c>
      <c r="T1883" s="11">
        <v>1</v>
      </c>
      <c r="U1883" s="14">
        <v>259.90692856653237</v>
      </c>
      <c r="V1883" s="14">
        <v>0.25990692856653236</v>
      </c>
      <c r="W1883" s="8" t="s">
        <v>303</v>
      </c>
      <c r="X1883" s="10">
        <v>34164.635806606406</v>
      </c>
      <c r="Y1883" s="8" t="s">
        <v>439</v>
      </c>
      <c r="Z1883" s="8" t="s">
        <v>439</v>
      </c>
      <c r="AA1883" s="8"/>
      <c r="AB1883" s="8"/>
      <c r="AC1883" s="8"/>
      <c r="AD1883" s="8"/>
      <c r="AE1883" s="8">
        <v>2011</v>
      </c>
      <c r="AF1883" s="8" t="s">
        <v>105</v>
      </c>
      <c r="AG1883" s="8"/>
      <c r="AH1883" s="8" t="s">
        <v>100</v>
      </c>
      <c r="AI1883" s="8" t="s">
        <v>93</v>
      </c>
      <c r="AJ1883" s="8" t="s">
        <v>94</v>
      </c>
      <c r="AK1883" s="8" t="s">
        <v>30</v>
      </c>
      <c r="AL1883" s="8"/>
      <c r="AM1883" s="15">
        <v>94898.611359374991</v>
      </c>
      <c r="AN1883" s="10">
        <v>24664.806603644192</v>
      </c>
      <c r="AO1883" s="10">
        <v>9499.8292029622135</v>
      </c>
      <c r="AP1883" s="10">
        <v>1555.0912112270153</v>
      </c>
      <c r="AQ1883" s="10">
        <v>7944.7379917351982</v>
      </c>
      <c r="AR1883" s="10">
        <v>7944.7379917351982</v>
      </c>
      <c r="AS1883" s="10"/>
      <c r="AT1883" s="10"/>
    </row>
    <row r="1884" spans="1:46" x14ac:dyDescent="0.3">
      <c r="A1884" s="8" t="s">
        <v>828</v>
      </c>
      <c r="B1884" s="8" t="s">
        <v>828</v>
      </c>
      <c r="C1884" s="8" t="s">
        <v>17</v>
      </c>
      <c r="D1884" s="8" t="s">
        <v>421</v>
      </c>
      <c r="E1884" s="8">
        <v>1001</v>
      </c>
      <c r="F1884" s="8" t="s">
        <v>2220</v>
      </c>
      <c r="G1884" s="12"/>
      <c r="H1884" s="13" t="s">
        <v>829</v>
      </c>
      <c r="I1884" s="8" t="s">
        <v>830</v>
      </c>
      <c r="J1884" s="8">
        <v>10001168</v>
      </c>
      <c r="K1884" s="8" t="s">
        <v>439</v>
      </c>
      <c r="L1884" s="8"/>
      <c r="M1884" s="8" t="s">
        <v>439</v>
      </c>
      <c r="N1884" s="8" t="s">
        <v>205</v>
      </c>
      <c r="O1884" s="8" t="s">
        <v>205</v>
      </c>
      <c r="P1884" s="8" t="s">
        <v>120</v>
      </c>
      <c r="Q1884" s="14">
        <v>101.11500000000002</v>
      </c>
      <c r="R1884" s="10">
        <v>1161539.7401277975</v>
      </c>
      <c r="S1884" s="8" t="s">
        <v>16</v>
      </c>
      <c r="T1884" s="11">
        <v>1</v>
      </c>
      <c r="U1884" s="14">
        <v>11487.313851830068</v>
      </c>
      <c r="V1884" s="14">
        <v>11.487313851830068</v>
      </c>
      <c r="W1884" s="8" t="s">
        <v>303</v>
      </c>
      <c r="X1884" s="10">
        <v>1161539.7401277975</v>
      </c>
      <c r="Y1884" s="8" t="s">
        <v>439</v>
      </c>
      <c r="Z1884" s="8" t="s">
        <v>439</v>
      </c>
      <c r="AA1884" s="8"/>
      <c r="AB1884" s="8"/>
      <c r="AC1884" s="8"/>
      <c r="AD1884" s="8"/>
      <c r="AE1884" s="8">
        <v>2011</v>
      </c>
      <c r="AF1884" s="8" t="s">
        <v>115</v>
      </c>
      <c r="AG1884" s="8"/>
      <c r="AH1884" s="8" t="s">
        <v>427</v>
      </c>
      <c r="AI1884" s="8" t="s">
        <v>93</v>
      </c>
      <c r="AJ1884" s="8" t="s">
        <v>94</v>
      </c>
      <c r="AK1884" s="8" t="s">
        <v>119</v>
      </c>
      <c r="AL1884" s="8"/>
      <c r="AM1884" s="15">
        <v>68750.956625000006</v>
      </c>
      <c r="AN1884" s="10">
        <v>789763.81636493071</v>
      </c>
      <c r="AO1884" s="10">
        <v>371775.92376286676</v>
      </c>
      <c r="AP1884" s="10">
        <v>38999.260562347612</v>
      </c>
      <c r="AQ1884" s="10">
        <v>332776.66320051916</v>
      </c>
      <c r="AR1884" s="10">
        <v>332776.66320051916</v>
      </c>
      <c r="AS1884" s="10"/>
      <c r="AT1884" s="10"/>
    </row>
    <row r="1885" spans="1:46" x14ac:dyDescent="0.3">
      <c r="A1885" s="8" t="s">
        <v>828</v>
      </c>
      <c r="B1885" s="8" t="s">
        <v>828</v>
      </c>
      <c r="C1885" s="8" t="s">
        <v>17</v>
      </c>
      <c r="D1885" s="8" t="s">
        <v>421</v>
      </c>
      <c r="E1885" s="8">
        <v>1001</v>
      </c>
      <c r="F1885" s="8" t="s">
        <v>2221</v>
      </c>
      <c r="G1885" s="12"/>
      <c r="H1885" s="13" t="s">
        <v>829</v>
      </c>
      <c r="I1885" s="8" t="s">
        <v>830</v>
      </c>
      <c r="J1885" s="8">
        <v>10001098</v>
      </c>
      <c r="K1885" s="8" t="s">
        <v>439</v>
      </c>
      <c r="L1885" s="8"/>
      <c r="M1885" s="8"/>
      <c r="N1885" s="8" t="s">
        <v>205</v>
      </c>
      <c r="O1885" s="8" t="s">
        <v>205</v>
      </c>
      <c r="P1885" s="8" t="s">
        <v>25</v>
      </c>
      <c r="Q1885" s="14">
        <v>88.756500000000003</v>
      </c>
      <c r="R1885" s="10">
        <v>862132.04449116637</v>
      </c>
      <c r="S1885" s="8" t="s">
        <v>16</v>
      </c>
      <c r="T1885" s="11">
        <v>1</v>
      </c>
      <c r="U1885" s="14">
        <v>9713.4524738037926</v>
      </c>
      <c r="V1885" s="14">
        <v>9.7134524738037928</v>
      </c>
      <c r="W1885" s="8" t="s">
        <v>303</v>
      </c>
      <c r="X1885" s="10">
        <v>862132.04449116637</v>
      </c>
      <c r="Y1885" s="8" t="s">
        <v>439</v>
      </c>
      <c r="Z1885" s="8" t="s">
        <v>439</v>
      </c>
      <c r="AA1885" s="8"/>
      <c r="AB1885" s="8"/>
      <c r="AC1885" s="8"/>
      <c r="AD1885" s="8"/>
      <c r="AE1885" s="8">
        <v>2011</v>
      </c>
      <c r="AF1885" s="8" t="s">
        <v>25</v>
      </c>
      <c r="AG1885" s="8"/>
      <c r="AH1885" s="8" t="s">
        <v>427</v>
      </c>
      <c r="AI1885" s="8" t="s">
        <v>25</v>
      </c>
      <c r="AJ1885" s="8" t="s">
        <v>428</v>
      </c>
      <c r="AK1885" s="8" t="s">
        <v>25</v>
      </c>
      <c r="AL1885" s="8"/>
      <c r="AM1885" s="15">
        <v>44695.827161324436</v>
      </c>
      <c r="AN1885" s="10">
        <v>434150.79290887358</v>
      </c>
      <c r="AO1885" s="10">
        <v>427981.25158229278</v>
      </c>
      <c r="AP1885" s="10">
        <v>50386.024365691927</v>
      </c>
      <c r="AQ1885" s="10">
        <v>377595.22721660085</v>
      </c>
      <c r="AR1885" s="10">
        <v>377595.22721660085</v>
      </c>
      <c r="AS1885" s="10"/>
      <c r="AT1885" s="10"/>
    </row>
    <row r="1886" spans="1:46" x14ac:dyDescent="0.3">
      <c r="A1886" s="8" t="s">
        <v>828</v>
      </c>
      <c r="B1886" s="8" t="s">
        <v>828</v>
      </c>
      <c r="C1886" s="8" t="s">
        <v>17</v>
      </c>
      <c r="D1886" s="8" t="s">
        <v>421</v>
      </c>
      <c r="E1886" s="8">
        <v>1001</v>
      </c>
      <c r="F1886" s="8" t="s">
        <v>2222</v>
      </c>
      <c r="G1886" s="12"/>
      <c r="H1886" s="13" t="s">
        <v>829</v>
      </c>
      <c r="I1886" s="8" t="s">
        <v>830</v>
      </c>
      <c r="J1886" s="8">
        <v>10000289</v>
      </c>
      <c r="K1886" s="8" t="s">
        <v>450</v>
      </c>
      <c r="L1886" s="8"/>
      <c r="M1886" s="8"/>
      <c r="N1886" s="8" t="s">
        <v>205</v>
      </c>
      <c r="O1886" s="8" t="s">
        <v>205</v>
      </c>
      <c r="P1886" s="8" t="s">
        <v>25</v>
      </c>
      <c r="Q1886" s="14">
        <v>88.756500000000003</v>
      </c>
      <c r="R1886" s="10">
        <v>685786.85357251856</v>
      </c>
      <c r="S1886" s="8" t="s">
        <v>16</v>
      </c>
      <c r="T1886" s="11">
        <v>1</v>
      </c>
      <c r="U1886" s="14">
        <v>7726.6099223439251</v>
      </c>
      <c r="V1886" s="14">
        <v>7.7266099223439246</v>
      </c>
      <c r="W1886" s="8" t="s">
        <v>303</v>
      </c>
      <c r="X1886" s="10">
        <v>685786.85357251856</v>
      </c>
      <c r="Y1886" s="8" t="s">
        <v>450</v>
      </c>
      <c r="Z1886" s="8" t="s">
        <v>450</v>
      </c>
      <c r="AA1886" s="8"/>
      <c r="AB1886" s="8"/>
      <c r="AC1886" s="8"/>
      <c r="AD1886" s="8"/>
      <c r="AE1886" s="8">
        <v>2011</v>
      </c>
      <c r="AF1886" s="8" t="s">
        <v>25</v>
      </c>
      <c r="AG1886" s="8"/>
      <c r="AH1886" s="8" t="s">
        <v>427</v>
      </c>
      <c r="AI1886" s="8" t="s">
        <v>25</v>
      </c>
      <c r="AJ1886" s="8" t="s">
        <v>428</v>
      </c>
      <c r="AK1886" s="8" t="s">
        <v>25</v>
      </c>
      <c r="AL1886" s="8"/>
      <c r="AM1886" s="15">
        <v>44695.827161324436</v>
      </c>
      <c r="AN1886" s="10">
        <v>345347.2216320585</v>
      </c>
      <c r="AO1886" s="10">
        <v>340439.63194046007</v>
      </c>
      <c r="AP1886" s="10">
        <v>40079.792109073118</v>
      </c>
      <c r="AQ1886" s="10">
        <v>300359.83983138693</v>
      </c>
      <c r="AR1886" s="10">
        <v>300359.83983138693</v>
      </c>
      <c r="AS1886" s="10"/>
      <c r="AT1886" s="10"/>
    </row>
    <row r="1887" spans="1:46" x14ac:dyDescent="0.3">
      <c r="A1887" s="8" t="s">
        <v>828</v>
      </c>
      <c r="B1887" s="8" t="s">
        <v>828</v>
      </c>
      <c r="C1887" s="8" t="s">
        <v>17</v>
      </c>
      <c r="D1887" s="8" t="s">
        <v>421</v>
      </c>
      <c r="E1887" s="8">
        <v>1001</v>
      </c>
      <c r="F1887" s="8" t="s">
        <v>2223</v>
      </c>
      <c r="G1887" s="12"/>
      <c r="H1887" s="13" t="s">
        <v>829</v>
      </c>
      <c r="I1887" s="8" t="s">
        <v>830</v>
      </c>
      <c r="J1887" s="8">
        <v>10000289</v>
      </c>
      <c r="K1887" s="8" t="s">
        <v>450</v>
      </c>
      <c r="L1887" s="8"/>
      <c r="M1887" s="8"/>
      <c r="N1887" s="8" t="s">
        <v>205</v>
      </c>
      <c r="O1887" s="8" t="s">
        <v>205</v>
      </c>
      <c r="P1887" s="8" t="s">
        <v>25</v>
      </c>
      <c r="Q1887" s="14">
        <v>88.756500000000003</v>
      </c>
      <c r="R1887" s="10">
        <v>685786.85357251856</v>
      </c>
      <c r="S1887" s="8" t="s">
        <v>16</v>
      </c>
      <c r="T1887" s="11">
        <v>1</v>
      </c>
      <c r="U1887" s="14">
        <v>7726.6099223439251</v>
      </c>
      <c r="V1887" s="14">
        <v>7.7266099223439246</v>
      </c>
      <c r="W1887" s="8" t="s">
        <v>303</v>
      </c>
      <c r="X1887" s="10">
        <v>685786.85357251856</v>
      </c>
      <c r="Y1887" s="8" t="s">
        <v>450</v>
      </c>
      <c r="Z1887" s="8" t="s">
        <v>450</v>
      </c>
      <c r="AA1887" s="8"/>
      <c r="AB1887" s="8"/>
      <c r="AC1887" s="8"/>
      <c r="AD1887" s="8"/>
      <c r="AE1887" s="8">
        <v>2011</v>
      </c>
      <c r="AF1887" s="8" t="s">
        <v>25</v>
      </c>
      <c r="AG1887" s="8"/>
      <c r="AH1887" s="8" t="s">
        <v>427</v>
      </c>
      <c r="AI1887" s="8" t="s">
        <v>25</v>
      </c>
      <c r="AJ1887" s="8" t="s">
        <v>428</v>
      </c>
      <c r="AK1887" s="8" t="s">
        <v>25</v>
      </c>
      <c r="AL1887" s="8"/>
      <c r="AM1887" s="15">
        <v>44695.827161324436</v>
      </c>
      <c r="AN1887" s="10">
        <v>345347.2216320585</v>
      </c>
      <c r="AO1887" s="10">
        <v>340439.63194046007</v>
      </c>
      <c r="AP1887" s="10">
        <v>40079.792109073118</v>
      </c>
      <c r="AQ1887" s="10">
        <v>300359.83983138693</v>
      </c>
      <c r="AR1887" s="10">
        <v>300359.83983138693</v>
      </c>
      <c r="AS1887" s="10"/>
      <c r="AT1887" s="10"/>
    </row>
    <row r="1888" spans="1:46" x14ac:dyDescent="0.3">
      <c r="A1888" s="8" t="s">
        <v>828</v>
      </c>
      <c r="B1888" s="8" t="s">
        <v>828</v>
      </c>
      <c r="C1888" s="8" t="s">
        <v>17</v>
      </c>
      <c r="D1888" s="8" t="s">
        <v>421</v>
      </c>
      <c r="E1888" s="8">
        <v>1001</v>
      </c>
      <c r="F1888" s="8" t="s">
        <v>2224</v>
      </c>
      <c r="G1888" s="12"/>
      <c r="H1888" s="13" t="s">
        <v>829</v>
      </c>
      <c r="I1888" s="8" t="s">
        <v>830</v>
      </c>
      <c r="J1888" s="8">
        <v>10000843</v>
      </c>
      <c r="K1888" s="8" t="s">
        <v>443</v>
      </c>
      <c r="L1888" s="8"/>
      <c r="M1888" s="8"/>
      <c r="N1888" s="8" t="s">
        <v>205</v>
      </c>
      <c r="O1888" s="8" t="s">
        <v>205</v>
      </c>
      <c r="P1888" s="8" t="s">
        <v>120</v>
      </c>
      <c r="Q1888" s="14">
        <v>101.11500000000002</v>
      </c>
      <c r="R1888" s="10">
        <v>1199008.764002888</v>
      </c>
      <c r="S1888" s="8" t="s">
        <v>16</v>
      </c>
      <c r="T1888" s="11">
        <v>1</v>
      </c>
      <c r="U1888" s="14">
        <v>11857.872363179426</v>
      </c>
      <c r="V1888" s="14">
        <v>11.857872363179425</v>
      </c>
      <c r="W1888" s="8" t="s">
        <v>303</v>
      </c>
      <c r="X1888" s="10">
        <v>1199008.764002888</v>
      </c>
      <c r="Y1888" s="8" t="s">
        <v>443</v>
      </c>
      <c r="Z1888" s="8" t="s">
        <v>114</v>
      </c>
      <c r="AA1888" s="8"/>
      <c r="AB1888" s="8"/>
      <c r="AC1888" s="8"/>
      <c r="AD1888" s="8"/>
      <c r="AE1888" s="8">
        <v>2011</v>
      </c>
      <c r="AF1888" s="8" t="s">
        <v>115</v>
      </c>
      <c r="AG1888" s="8"/>
      <c r="AH1888" s="8" t="s">
        <v>116</v>
      </c>
      <c r="AI1888" s="8" t="s">
        <v>93</v>
      </c>
      <c r="AJ1888" s="8" t="s">
        <v>94</v>
      </c>
      <c r="AK1888" s="8" t="s">
        <v>119</v>
      </c>
      <c r="AL1888" s="8"/>
      <c r="AM1888" s="15">
        <v>68750.956625000006</v>
      </c>
      <c r="AN1888" s="10">
        <v>815240.0685057349</v>
      </c>
      <c r="AO1888" s="10">
        <v>383768.69549715309</v>
      </c>
      <c r="AP1888" s="10">
        <v>71953.394052427742</v>
      </c>
      <c r="AQ1888" s="10">
        <v>311815.30144472537</v>
      </c>
      <c r="AR1888" s="10">
        <v>311815.30144472537</v>
      </c>
      <c r="AS1888" s="10"/>
      <c r="AT1888" s="10"/>
    </row>
    <row r="1889" spans="1:46" x14ac:dyDescent="0.3">
      <c r="A1889" s="8" t="s">
        <v>828</v>
      </c>
      <c r="B1889" s="8" t="s">
        <v>828</v>
      </c>
      <c r="C1889" s="8" t="s">
        <v>17</v>
      </c>
      <c r="D1889" s="8" t="s">
        <v>421</v>
      </c>
      <c r="E1889" s="8">
        <v>1001</v>
      </c>
      <c r="F1889" s="8" t="s">
        <v>2225</v>
      </c>
      <c r="G1889" s="12"/>
      <c r="H1889" s="13" t="s">
        <v>829</v>
      </c>
      <c r="I1889" s="8" t="s">
        <v>830</v>
      </c>
      <c r="J1889" s="8">
        <v>10000843</v>
      </c>
      <c r="K1889" s="8" t="s">
        <v>443</v>
      </c>
      <c r="L1889" s="8"/>
      <c r="M1889" s="8"/>
      <c r="N1889" s="8" t="s">
        <v>205</v>
      </c>
      <c r="O1889" s="8" t="s">
        <v>205</v>
      </c>
      <c r="P1889" s="8" t="s">
        <v>442</v>
      </c>
      <c r="Q1889" s="14">
        <v>105.60900000000002</v>
      </c>
      <c r="R1889" s="10">
        <v>442126.15340801224</v>
      </c>
      <c r="S1889" s="8" t="s">
        <v>16</v>
      </c>
      <c r="T1889" s="11">
        <v>1</v>
      </c>
      <c r="U1889" s="14">
        <v>4186.443895955952</v>
      </c>
      <c r="V1889" s="14">
        <v>4.1864438959559518</v>
      </c>
      <c r="W1889" s="8" t="s">
        <v>303</v>
      </c>
      <c r="X1889" s="10">
        <v>442126.15340801224</v>
      </c>
      <c r="Y1889" s="8" t="s">
        <v>443</v>
      </c>
      <c r="Z1889" s="8" t="s">
        <v>114</v>
      </c>
      <c r="AA1889" s="8"/>
      <c r="AB1889" s="8"/>
      <c r="AC1889" s="8"/>
      <c r="AD1889" s="8"/>
      <c r="AE1889" s="8">
        <v>2011</v>
      </c>
      <c r="AF1889" s="8" t="s">
        <v>105</v>
      </c>
      <c r="AG1889" s="8"/>
      <c r="AH1889" s="8" t="s">
        <v>116</v>
      </c>
      <c r="AI1889" s="8" t="s">
        <v>93</v>
      </c>
      <c r="AJ1889" s="8" t="s">
        <v>94</v>
      </c>
      <c r="AK1889" s="8" t="s">
        <v>30</v>
      </c>
      <c r="AL1889" s="8"/>
      <c r="AM1889" s="15">
        <v>80553.233541875001</v>
      </c>
      <c r="AN1889" s="10">
        <v>337231.59286089684</v>
      </c>
      <c r="AO1889" s="10">
        <v>104894.5605471154</v>
      </c>
      <c r="AP1889" s="10">
        <v>33467.630201345273</v>
      </c>
      <c r="AQ1889" s="10">
        <v>71426.930345770117</v>
      </c>
      <c r="AR1889" s="10">
        <v>71426.930345770117</v>
      </c>
      <c r="AS1889" s="10"/>
      <c r="AT1889" s="10"/>
    </row>
    <row r="1890" spans="1:46" x14ac:dyDescent="0.3">
      <c r="A1890" s="8" t="s">
        <v>828</v>
      </c>
      <c r="B1890" s="8" t="s">
        <v>828</v>
      </c>
      <c r="C1890" s="8" t="s">
        <v>17</v>
      </c>
      <c r="D1890" s="8" t="s">
        <v>421</v>
      </c>
      <c r="E1890" s="8">
        <v>1001</v>
      </c>
      <c r="F1890" s="8" t="s">
        <v>2226</v>
      </c>
      <c r="G1890" s="12"/>
      <c r="H1890" s="13" t="s">
        <v>829</v>
      </c>
      <c r="I1890" s="8" t="s">
        <v>830</v>
      </c>
      <c r="J1890" s="8">
        <v>10000278</v>
      </c>
      <c r="K1890" s="8" t="s">
        <v>439</v>
      </c>
      <c r="L1890" s="8"/>
      <c r="M1890" s="8"/>
      <c r="N1890" s="8" t="s">
        <v>205</v>
      </c>
      <c r="O1890" s="8" t="s">
        <v>205</v>
      </c>
      <c r="P1890" s="8" t="s">
        <v>25</v>
      </c>
      <c r="Q1890" s="14">
        <v>88.756500000000003</v>
      </c>
      <c r="R1890" s="10">
        <v>862132.04449116637</v>
      </c>
      <c r="S1890" s="8" t="s">
        <v>16</v>
      </c>
      <c r="T1890" s="11">
        <v>1</v>
      </c>
      <c r="U1890" s="14">
        <v>9713.4524738037926</v>
      </c>
      <c r="V1890" s="14">
        <v>9.7134524738037928</v>
      </c>
      <c r="W1890" s="8" t="s">
        <v>303</v>
      </c>
      <c r="X1890" s="10">
        <v>862132.04449116637</v>
      </c>
      <c r="Y1890" s="8" t="s">
        <v>439</v>
      </c>
      <c r="Z1890" s="8" t="s">
        <v>439</v>
      </c>
      <c r="AA1890" s="8"/>
      <c r="AB1890" s="8"/>
      <c r="AC1890" s="8"/>
      <c r="AD1890" s="8"/>
      <c r="AE1890" s="8">
        <v>2011</v>
      </c>
      <c r="AF1890" s="8" t="s">
        <v>25</v>
      </c>
      <c r="AG1890" s="8"/>
      <c r="AH1890" s="8" t="s">
        <v>427</v>
      </c>
      <c r="AI1890" s="8" t="s">
        <v>25</v>
      </c>
      <c r="AJ1890" s="8" t="s">
        <v>428</v>
      </c>
      <c r="AK1890" s="8" t="s">
        <v>25</v>
      </c>
      <c r="AL1890" s="8"/>
      <c r="AM1890" s="15">
        <v>44695.827161324436</v>
      </c>
      <c r="AN1890" s="10">
        <v>434150.79290887358</v>
      </c>
      <c r="AO1890" s="10">
        <v>427981.25158229278</v>
      </c>
      <c r="AP1890" s="10">
        <v>50386.024365691927</v>
      </c>
      <c r="AQ1890" s="10">
        <v>377595.22721660085</v>
      </c>
      <c r="AR1890" s="10">
        <v>377595.22721660085</v>
      </c>
      <c r="AS1890" s="10"/>
      <c r="AT1890" s="10"/>
    </row>
    <row r="1891" spans="1:46" x14ac:dyDescent="0.3">
      <c r="A1891" s="8" t="s">
        <v>828</v>
      </c>
      <c r="B1891" s="8" t="s">
        <v>828</v>
      </c>
      <c r="C1891" s="8" t="s">
        <v>17</v>
      </c>
      <c r="D1891" s="8" t="s">
        <v>421</v>
      </c>
      <c r="E1891" s="8">
        <v>1001</v>
      </c>
      <c r="F1891" s="8" t="s">
        <v>2227</v>
      </c>
      <c r="G1891" s="12"/>
      <c r="H1891" s="13" t="s">
        <v>829</v>
      </c>
      <c r="I1891" s="8" t="s">
        <v>830</v>
      </c>
      <c r="J1891" s="8">
        <v>10000176</v>
      </c>
      <c r="K1891" s="8" t="s">
        <v>469</v>
      </c>
      <c r="L1891" s="8"/>
      <c r="M1891" s="8"/>
      <c r="N1891" s="8" t="s">
        <v>205</v>
      </c>
      <c r="O1891" s="8" t="s">
        <v>205</v>
      </c>
      <c r="P1891" s="8" t="s">
        <v>25</v>
      </c>
      <c r="Q1891" s="14">
        <v>88.756500000000003</v>
      </c>
      <c r="R1891" s="10">
        <v>862132.04449116637</v>
      </c>
      <c r="S1891" s="8" t="s">
        <v>16</v>
      </c>
      <c r="T1891" s="11">
        <v>1</v>
      </c>
      <c r="U1891" s="14">
        <v>9713.4524738037926</v>
      </c>
      <c r="V1891" s="14">
        <v>9.7134524738037928</v>
      </c>
      <c r="W1891" s="8" t="s">
        <v>303</v>
      </c>
      <c r="X1891" s="10">
        <v>862132.04449116637</v>
      </c>
      <c r="Y1891" s="8" t="s">
        <v>469</v>
      </c>
      <c r="Z1891" s="8" t="s">
        <v>469</v>
      </c>
      <c r="AA1891" s="8"/>
      <c r="AB1891" s="8"/>
      <c r="AC1891" s="8"/>
      <c r="AD1891" s="8"/>
      <c r="AE1891" s="8">
        <v>2011</v>
      </c>
      <c r="AF1891" s="8" t="s">
        <v>25</v>
      </c>
      <c r="AG1891" s="8"/>
      <c r="AH1891" s="8" t="s">
        <v>427</v>
      </c>
      <c r="AI1891" s="8" t="s">
        <v>25</v>
      </c>
      <c r="AJ1891" s="8" t="s">
        <v>428</v>
      </c>
      <c r="AK1891" s="8" t="s">
        <v>25</v>
      </c>
      <c r="AL1891" s="8"/>
      <c r="AM1891" s="15">
        <v>44695.827161324436</v>
      </c>
      <c r="AN1891" s="10">
        <v>434150.79290887358</v>
      </c>
      <c r="AO1891" s="10">
        <v>427981.25158229278</v>
      </c>
      <c r="AP1891" s="10">
        <v>50386.024365691927</v>
      </c>
      <c r="AQ1891" s="10">
        <v>377595.22721660085</v>
      </c>
      <c r="AR1891" s="10">
        <v>377595.22721660085</v>
      </c>
      <c r="AS1891" s="10"/>
      <c r="AT1891" s="10"/>
    </row>
    <row r="1892" spans="1:46" x14ac:dyDescent="0.3">
      <c r="A1892" s="8" t="s">
        <v>828</v>
      </c>
      <c r="B1892" s="8" t="s">
        <v>828</v>
      </c>
      <c r="C1892" s="8" t="s">
        <v>17</v>
      </c>
      <c r="D1892" s="8" t="s">
        <v>421</v>
      </c>
      <c r="E1892" s="8">
        <v>1001</v>
      </c>
      <c r="F1892" s="8" t="s">
        <v>2228</v>
      </c>
      <c r="G1892" s="12"/>
      <c r="H1892" s="13" t="s">
        <v>829</v>
      </c>
      <c r="I1892" s="8" t="s">
        <v>830</v>
      </c>
      <c r="J1892" s="8">
        <v>10000703</v>
      </c>
      <c r="K1892" s="8" t="s">
        <v>457</v>
      </c>
      <c r="L1892" s="8"/>
      <c r="M1892" s="8"/>
      <c r="N1892" s="8" t="s">
        <v>205</v>
      </c>
      <c r="O1892" s="8" t="s">
        <v>205</v>
      </c>
      <c r="P1892" s="8" t="s">
        <v>110</v>
      </c>
      <c r="Q1892" s="14">
        <v>131.44950000000003</v>
      </c>
      <c r="R1892" s="10">
        <v>3517205.4554749927</v>
      </c>
      <c r="S1892" s="8" t="s">
        <v>16</v>
      </c>
      <c r="T1892" s="11">
        <v>1</v>
      </c>
      <c r="U1892" s="14">
        <v>26757.085081913527</v>
      </c>
      <c r="V1892" s="14">
        <v>26.757085081913527</v>
      </c>
      <c r="W1892" s="8" t="s">
        <v>303</v>
      </c>
      <c r="X1892" s="10">
        <v>3517205.4554749927</v>
      </c>
      <c r="Y1892" s="8" t="s">
        <v>457</v>
      </c>
      <c r="Z1892" s="8" t="s">
        <v>457</v>
      </c>
      <c r="AA1892" s="8"/>
      <c r="AB1892" s="8"/>
      <c r="AC1892" s="8"/>
      <c r="AD1892" s="8"/>
      <c r="AE1892" s="8">
        <v>2011</v>
      </c>
      <c r="AF1892" s="8" t="s">
        <v>105</v>
      </c>
      <c r="AG1892" s="8"/>
      <c r="AH1892" s="8" t="s">
        <v>116</v>
      </c>
      <c r="AI1892" s="8" t="s">
        <v>93</v>
      </c>
      <c r="AJ1892" s="8" t="s">
        <v>94</v>
      </c>
      <c r="AK1892" s="8" t="s">
        <v>30</v>
      </c>
      <c r="AL1892" s="8"/>
      <c r="AM1892" s="15">
        <v>94898.611359374991</v>
      </c>
      <c r="AN1892" s="10">
        <v>2539210.218298242</v>
      </c>
      <c r="AO1892" s="10">
        <v>977995.23717675079</v>
      </c>
      <c r="AP1892" s="10">
        <v>160094.6464891402</v>
      </c>
      <c r="AQ1892" s="10">
        <v>817900.59068761056</v>
      </c>
      <c r="AR1892" s="10">
        <v>817900.59068761056</v>
      </c>
      <c r="AS1892" s="10"/>
      <c r="AT1892" s="10"/>
    </row>
    <row r="1893" spans="1:46" x14ac:dyDescent="0.3">
      <c r="A1893" s="8" t="s">
        <v>828</v>
      </c>
      <c r="B1893" s="8" t="s">
        <v>828</v>
      </c>
      <c r="C1893" s="8" t="s">
        <v>17</v>
      </c>
      <c r="D1893" s="8" t="s">
        <v>421</v>
      </c>
      <c r="E1893" s="8">
        <v>1001</v>
      </c>
      <c r="F1893" s="8" t="s">
        <v>2229</v>
      </c>
      <c r="G1893" s="12"/>
      <c r="H1893" s="13" t="s">
        <v>829</v>
      </c>
      <c r="I1893" s="8" t="s">
        <v>830</v>
      </c>
      <c r="J1893" s="8">
        <v>10001168</v>
      </c>
      <c r="K1893" s="8" t="s">
        <v>439</v>
      </c>
      <c r="L1893" s="8"/>
      <c r="M1893" s="8" t="s">
        <v>439</v>
      </c>
      <c r="N1893" s="8" t="s">
        <v>205</v>
      </c>
      <c r="O1893" s="8" t="s">
        <v>205</v>
      </c>
      <c r="P1893" s="8" t="s">
        <v>120</v>
      </c>
      <c r="Q1893" s="14">
        <v>101.11500000000002</v>
      </c>
      <c r="R1893" s="10">
        <v>1199008.764002888</v>
      </c>
      <c r="S1893" s="8" t="s">
        <v>16</v>
      </c>
      <c r="T1893" s="11">
        <v>1</v>
      </c>
      <c r="U1893" s="14">
        <v>11857.872363179426</v>
      </c>
      <c r="V1893" s="14">
        <v>11.857872363179425</v>
      </c>
      <c r="W1893" s="8" t="s">
        <v>303</v>
      </c>
      <c r="X1893" s="10">
        <v>1199008.764002888</v>
      </c>
      <c r="Y1893" s="8" t="s">
        <v>439</v>
      </c>
      <c r="Z1893" s="8" t="s">
        <v>439</v>
      </c>
      <c r="AA1893" s="8"/>
      <c r="AB1893" s="8"/>
      <c r="AC1893" s="8"/>
      <c r="AD1893" s="8"/>
      <c r="AE1893" s="8">
        <v>2011</v>
      </c>
      <c r="AF1893" s="8" t="s">
        <v>115</v>
      </c>
      <c r="AG1893" s="8"/>
      <c r="AH1893" s="8" t="s">
        <v>427</v>
      </c>
      <c r="AI1893" s="8" t="s">
        <v>93</v>
      </c>
      <c r="AJ1893" s="8" t="s">
        <v>94</v>
      </c>
      <c r="AK1893" s="8" t="s">
        <v>119</v>
      </c>
      <c r="AL1893" s="8"/>
      <c r="AM1893" s="15">
        <v>68750.956625000006</v>
      </c>
      <c r="AN1893" s="10">
        <v>815240.0685057349</v>
      </c>
      <c r="AO1893" s="10">
        <v>383768.69549715309</v>
      </c>
      <c r="AP1893" s="10">
        <v>40257.301225649142</v>
      </c>
      <c r="AQ1893" s="10">
        <v>343511.39427150396</v>
      </c>
      <c r="AR1893" s="10">
        <v>343511.39427150396</v>
      </c>
      <c r="AS1893" s="10"/>
      <c r="AT1893" s="10"/>
    </row>
    <row r="1894" spans="1:46" x14ac:dyDescent="0.3">
      <c r="A1894" s="8" t="s">
        <v>828</v>
      </c>
      <c r="B1894" s="8" t="s">
        <v>828</v>
      </c>
      <c r="C1894" s="8" t="s">
        <v>17</v>
      </c>
      <c r="D1894" s="8" t="s">
        <v>421</v>
      </c>
      <c r="E1894" s="8">
        <v>1001</v>
      </c>
      <c r="F1894" s="8" t="s">
        <v>2230</v>
      </c>
      <c r="G1894" s="12"/>
      <c r="H1894" s="13" t="s">
        <v>829</v>
      </c>
      <c r="I1894" s="8" t="s">
        <v>830</v>
      </c>
      <c r="J1894" s="8">
        <v>10000567</v>
      </c>
      <c r="K1894" s="8" t="s">
        <v>445</v>
      </c>
      <c r="L1894" s="8"/>
      <c r="M1894" s="8"/>
      <c r="N1894" s="8" t="s">
        <v>205</v>
      </c>
      <c r="O1894" s="8" t="s">
        <v>205</v>
      </c>
      <c r="P1894" s="8" t="s">
        <v>110</v>
      </c>
      <c r="Q1894" s="14">
        <v>131.44950000000003</v>
      </c>
      <c r="R1894" s="10">
        <v>1526020.3993617527</v>
      </c>
      <c r="S1894" s="8" t="s">
        <v>16</v>
      </c>
      <c r="T1894" s="11">
        <v>1</v>
      </c>
      <c r="U1894" s="14">
        <v>11609.176142638446</v>
      </c>
      <c r="V1894" s="14">
        <v>11.609176142638445</v>
      </c>
      <c r="W1894" s="8" t="s">
        <v>303</v>
      </c>
      <c r="X1894" s="10">
        <v>1526020.3993617527</v>
      </c>
      <c r="Y1894" s="8" t="s">
        <v>445</v>
      </c>
      <c r="Z1894" s="8" t="s">
        <v>445</v>
      </c>
      <c r="AA1894" s="8"/>
      <c r="AB1894" s="8"/>
      <c r="AC1894" s="8"/>
      <c r="AD1894" s="8"/>
      <c r="AE1894" s="8">
        <v>2011</v>
      </c>
      <c r="AF1894" s="8" t="s">
        <v>105</v>
      </c>
      <c r="AG1894" s="8"/>
      <c r="AH1894" s="8" t="s">
        <v>106</v>
      </c>
      <c r="AI1894" s="8" t="s">
        <v>93</v>
      </c>
      <c r="AJ1894" s="8" t="s">
        <v>94</v>
      </c>
      <c r="AK1894" s="8" t="s">
        <v>30</v>
      </c>
      <c r="AL1894" s="8"/>
      <c r="AM1894" s="15">
        <v>94898.611359374991</v>
      </c>
      <c r="AN1894" s="10">
        <v>1101694.6949627739</v>
      </c>
      <c r="AO1894" s="10">
        <v>424325.70439897873</v>
      </c>
      <c r="AP1894" s="10">
        <v>69460.740768140022</v>
      </c>
      <c r="AQ1894" s="10">
        <v>354864.96363083873</v>
      </c>
      <c r="AR1894" s="10">
        <v>354864.96363083873</v>
      </c>
      <c r="AS1894" s="10"/>
      <c r="AT1894" s="10"/>
    </row>
    <row r="1895" spans="1:46" x14ac:dyDescent="0.3">
      <c r="A1895" s="8" t="s">
        <v>828</v>
      </c>
      <c r="B1895" s="8" t="s">
        <v>828</v>
      </c>
      <c r="C1895" s="8" t="s">
        <v>17</v>
      </c>
      <c r="D1895" s="8" t="s">
        <v>421</v>
      </c>
      <c r="E1895" s="8">
        <v>1001</v>
      </c>
      <c r="F1895" s="8" t="s">
        <v>2231</v>
      </c>
      <c r="G1895" s="12"/>
      <c r="H1895" s="13" t="s">
        <v>829</v>
      </c>
      <c r="I1895" s="8" t="s">
        <v>830</v>
      </c>
      <c r="J1895" s="8">
        <v>10000889</v>
      </c>
      <c r="K1895" s="8" t="s">
        <v>523</v>
      </c>
      <c r="L1895" s="8"/>
      <c r="M1895" s="8"/>
      <c r="N1895" s="8" t="s">
        <v>205</v>
      </c>
      <c r="O1895" s="8" t="s">
        <v>205</v>
      </c>
      <c r="P1895" s="8" t="s">
        <v>472</v>
      </c>
      <c r="Q1895" s="14">
        <v>134.82000000000002</v>
      </c>
      <c r="R1895" s="10">
        <v>173934.86582278484</v>
      </c>
      <c r="S1895" s="8" t="s">
        <v>16</v>
      </c>
      <c r="T1895" s="11">
        <v>1</v>
      </c>
      <c r="U1895" s="14">
        <v>1290.126582278481</v>
      </c>
      <c r="V1895" s="14">
        <v>1.2901265822784811</v>
      </c>
      <c r="W1895" s="8" t="s">
        <v>303</v>
      </c>
      <c r="X1895" s="10">
        <v>173934.86582278484</v>
      </c>
      <c r="Y1895" s="8" t="s">
        <v>523</v>
      </c>
      <c r="Z1895" s="8" t="s">
        <v>523</v>
      </c>
      <c r="AA1895" s="8"/>
      <c r="AB1895" s="8"/>
      <c r="AC1895" s="8"/>
      <c r="AD1895" s="8"/>
      <c r="AE1895" s="8">
        <v>2011</v>
      </c>
      <c r="AF1895" s="8" t="s">
        <v>105</v>
      </c>
      <c r="AG1895" s="8"/>
      <c r="AH1895" s="8" t="s">
        <v>91</v>
      </c>
      <c r="AI1895" s="8" t="s">
        <v>93</v>
      </c>
      <c r="AJ1895" s="8" t="s">
        <v>94</v>
      </c>
      <c r="AK1895" s="8" t="s">
        <v>30</v>
      </c>
      <c r="AL1895" s="8"/>
      <c r="AM1895" s="15">
        <v>100727.48746403125</v>
      </c>
      <c r="AN1895" s="10">
        <v>129951.20914346918</v>
      </c>
      <c r="AO1895" s="10">
        <v>43983.656679315653</v>
      </c>
      <c r="AP1895" s="10">
        <v>8020.0957445954673</v>
      </c>
      <c r="AQ1895" s="10">
        <v>35963.560934720183</v>
      </c>
      <c r="AR1895" s="10">
        <v>35963.560934720183</v>
      </c>
      <c r="AS1895" s="10"/>
      <c r="AT1895" s="10"/>
    </row>
    <row r="1896" spans="1:46" x14ac:dyDescent="0.3">
      <c r="A1896" s="8" t="s">
        <v>828</v>
      </c>
      <c r="B1896" s="8" t="s">
        <v>828</v>
      </c>
      <c r="C1896" s="8" t="s">
        <v>17</v>
      </c>
      <c r="D1896" s="8" t="s">
        <v>421</v>
      </c>
      <c r="E1896" s="8">
        <v>1001</v>
      </c>
      <c r="F1896" s="8" t="s">
        <v>2232</v>
      </c>
      <c r="G1896" s="12"/>
      <c r="H1896" s="13" t="s">
        <v>829</v>
      </c>
      <c r="I1896" s="8" t="s">
        <v>830</v>
      </c>
      <c r="J1896" s="8">
        <v>10000994</v>
      </c>
      <c r="K1896" s="8" t="s">
        <v>479</v>
      </c>
      <c r="L1896" s="8"/>
      <c r="M1896" s="8"/>
      <c r="N1896" s="8" t="s">
        <v>205</v>
      </c>
      <c r="O1896" s="8" t="s">
        <v>205</v>
      </c>
      <c r="P1896" s="8" t="s">
        <v>256</v>
      </c>
      <c r="Q1896" s="14">
        <v>258.40500000000003</v>
      </c>
      <c r="R1896" s="10">
        <v>156576.81368507835</v>
      </c>
      <c r="S1896" s="8" t="s">
        <v>16</v>
      </c>
      <c r="T1896" s="11">
        <v>1</v>
      </c>
      <c r="U1896" s="14">
        <v>605.93569661995059</v>
      </c>
      <c r="V1896" s="14">
        <v>0.60593569661995061</v>
      </c>
      <c r="W1896" s="8" t="s">
        <v>303</v>
      </c>
      <c r="X1896" s="10">
        <v>156576.81368507835</v>
      </c>
      <c r="Y1896" s="8" t="s">
        <v>479</v>
      </c>
      <c r="Z1896" s="8" t="s">
        <v>479</v>
      </c>
      <c r="AA1896" s="8"/>
      <c r="AB1896" s="8"/>
      <c r="AC1896" s="8"/>
      <c r="AD1896" s="8"/>
      <c r="AE1896" s="8">
        <v>2011</v>
      </c>
      <c r="AF1896" s="8" t="s">
        <v>99</v>
      </c>
      <c r="AG1896" s="8"/>
      <c r="AH1896" s="8" t="s">
        <v>91</v>
      </c>
      <c r="AI1896" s="8" t="s">
        <v>93</v>
      </c>
      <c r="AJ1896" s="8" t="s">
        <v>94</v>
      </c>
      <c r="AK1896" s="8" t="s">
        <v>30</v>
      </c>
      <c r="AL1896" s="8"/>
      <c r="AM1896" s="15">
        <v>140683.31559679686</v>
      </c>
      <c r="AN1896" s="10">
        <v>85245.042838949477</v>
      </c>
      <c r="AO1896" s="10">
        <v>71331.770846128871</v>
      </c>
      <c r="AP1896" s="10">
        <v>24360.719178419236</v>
      </c>
      <c r="AQ1896" s="10">
        <v>46971.051667709631</v>
      </c>
      <c r="AR1896" s="10">
        <v>46971.051667709631</v>
      </c>
      <c r="AS1896" s="10"/>
      <c r="AT1896" s="10"/>
    </row>
    <row r="1897" spans="1:46" x14ac:dyDescent="0.3">
      <c r="A1897" s="8" t="s">
        <v>828</v>
      </c>
      <c r="B1897" s="8" t="s">
        <v>828</v>
      </c>
      <c r="C1897" s="8" t="s">
        <v>17</v>
      </c>
      <c r="D1897" s="8" t="s">
        <v>421</v>
      </c>
      <c r="E1897" s="8">
        <v>1001</v>
      </c>
      <c r="F1897" s="8" t="s">
        <v>2233</v>
      </c>
      <c r="G1897" s="12"/>
      <c r="H1897" s="13" t="s">
        <v>829</v>
      </c>
      <c r="I1897" s="8" t="s">
        <v>830</v>
      </c>
      <c r="J1897" s="8">
        <v>10000278</v>
      </c>
      <c r="K1897" s="8" t="s">
        <v>439</v>
      </c>
      <c r="L1897" s="8"/>
      <c r="M1897" s="8"/>
      <c r="N1897" s="8" t="s">
        <v>205</v>
      </c>
      <c r="O1897" s="8" t="s">
        <v>205</v>
      </c>
      <c r="P1897" s="8" t="s">
        <v>25</v>
      </c>
      <c r="Q1897" s="14">
        <v>88.756500000000003</v>
      </c>
      <c r="R1897" s="10">
        <v>862132.04449116637</v>
      </c>
      <c r="S1897" s="8" t="s">
        <v>16</v>
      </c>
      <c r="T1897" s="11">
        <v>1</v>
      </c>
      <c r="U1897" s="14">
        <v>9713.4524738037926</v>
      </c>
      <c r="V1897" s="14">
        <v>9.7134524738037928</v>
      </c>
      <c r="W1897" s="8" t="s">
        <v>303</v>
      </c>
      <c r="X1897" s="10">
        <v>862132.04449116637</v>
      </c>
      <c r="Y1897" s="8" t="s">
        <v>439</v>
      </c>
      <c r="Z1897" s="8" t="s">
        <v>439</v>
      </c>
      <c r="AA1897" s="8"/>
      <c r="AB1897" s="8"/>
      <c r="AC1897" s="8"/>
      <c r="AD1897" s="8"/>
      <c r="AE1897" s="8">
        <v>2011</v>
      </c>
      <c r="AF1897" s="8" t="s">
        <v>25</v>
      </c>
      <c r="AG1897" s="8"/>
      <c r="AH1897" s="8" t="s">
        <v>427</v>
      </c>
      <c r="AI1897" s="8" t="s">
        <v>25</v>
      </c>
      <c r="AJ1897" s="8" t="s">
        <v>428</v>
      </c>
      <c r="AK1897" s="8" t="s">
        <v>25</v>
      </c>
      <c r="AL1897" s="8"/>
      <c r="AM1897" s="15">
        <v>44695.827161324436</v>
      </c>
      <c r="AN1897" s="10">
        <v>434150.79290887358</v>
      </c>
      <c r="AO1897" s="10">
        <v>427981.25158229278</v>
      </c>
      <c r="AP1897" s="10">
        <v>50386.024365691927</v>
      </c>
      <c r="AQ1897" s="10">
        <v>377595.22721660085</v>
      </c>
      <c r="AR1897" s="10">
        <v>377595.22721660085</v>
      </c>
      <c r="AS1897" s="10"/>
      <c r="AT1897" s="10"/>
    </row>
    <row r="1898" spans="1:46" x14ac:dyDescent="0.3">
      <c r="A1898" s="8" t="s">
        <v>828</v>
      </c>
      <c r="B1898" s="8" t="s">
        <v>828</v>
      </c>
      <c r="C1898" s="8" t="s">
        <v>17</v>
      </c>
      <c r="D1898" s="8" t="s">
        <v>421</v>
      </c>
      <c r="E1898" s="8">
        <v>1001</v>
      </c>
      <c r="F1898" s="8" t="s">
        <v>2234</v>
      </c>
      <c r="G1898" s="12"/>
      <c r="H1898" s="13" t="s">
        <v>829</v>
      </c>
      <c r="I1898" s="8" t="s">
        <v>830</v>
      </c>
      <c r="J1898" s="8">
        <v>10000119</v>
      </c>
      <c r="K1898" s="8" t="s">
        <v>440</v>
      </c>
      <c r="L1898" s="8"/>
      <c r="M1898" s="8"/>
      <c r="N1898" s="8" t="s">
        <v>205</v>
      </c>
      <c r="O1898" s="8" t="s">
        <v>205</v>
      </c>
      <c r="P1898" s="8" t="s">
        <v>110</v>
      </c>
      <c r="Q1898" s="14">
        <v>131.44950000000003</v>
      </c>
      <c r="R1898" s="10">
        <v>144542.6899510271</v>
      </c>
      <c r="S1898" s="8" t="s">
        <v>16</v>
      </c>
      <c r="T1898" s="11">
        <v>1</v>
      </c>
      <c r="U1898" s="14">
        <v>1099.6062362430216</v>
      </c>
      <c r="V1898" s="14">
        <v>1.0996062362430217</v>
      </c>
      <c r="W1898" s="8" t="s">
        <v>303</v>
      </c>
      <c r="X1898" s="10">
        <v>144542.6899510271</v>
      </c>
      <c r="Y1898" s="8" t="s">
        <v>440</v>
      </c>
      <c r="Z1898" s="8" t="s">
        <v>111</v>
      </c>
      <c r="AA1898" s="8"/>
      <c r="AB1898" s="8"/>
      <c r="AC1898" s="8"/>
      <c r="AD1898" s="8"/>
      <c r="AE1898" s="8">
        <v>2011</v>
      </c>
      <c r="AF1898" s="8" t="s">
        <v>105</v>
      </c>
      <c r="AG1898" s="8"/>
      <c r="AH1898" s="8" t="s">
        <v>91</v>
      </c>
      <c r="AI1898" s="8" t="s">
        <v>93</v>
      </c>
      <c r="AJ1898" s="8" t="s">
        <v>94</v>
      </c>
      <c r="AK1898" s="8" t="s">
        <v>30</v>
      </c>
      <c r="AL1898" s="8"/>
      <c r="AM1898" s="15">
        <v>94898.611359374991</v>
      </c>
      <c r="AN1898" s="10">
        <v>104351.1048615716</v>
      </c>
      <c r="AO1898" s="10">
        <v>40191.585089455504</v>
      </c>
      <c r="AP1898" s="10">
        <v>6579.2320474989119</v>
      </c>
      <c r="AQ1898" s="10">
        <v>33612.353041956594</v>
      </c>
      <c r="AR1898" s="10">
        <v>33612.353041956594</v>
      </c>
      <c r="AS1898" s="10"/>
      <c r="AT1898" s="10"/>
    </row>
    <row r="1899" spans="1:46" x14ac:dyDescent="0.3">
      <c r="A1899" s="8" t="s">
        <v>828</v>
      </c>
      <c r="B1899" s="8" t="s">
        <v>828</v>
      </c>
      <c r="C1899" s="8" t="s">
        <v>17</v>
      </c>
      <c r="D1899" s="8" t="s">
        <v>421</v>
      </c>
      <c r="E1899" s="8">
        <v>1001</v>
      </c>
      <c r="F1899" s="8" t="s">
        <v>2235</v>
      </c>
      <c r="G1899" s="12"/>
      <c r="H1899" s="13" t="s">
        <v>829</v>
      </c>
      <c r="I1899" s="8" t="s">
        <v>830</v>
      </c>
      <c r="J1899" s="8">
        <v>10000176</v>
      </c>
      <c r="K1899" s="8" t="s">
        <v>469</v>
      </c>
      <c r="L1899" s="8"/>
      <c r="M1899" s="8"/>
      <c r="N1899" s="8" t="s">
        <v>205</v>
      </c>
      <c r="O1899" s="8" t="s">
        <v>205</v>
      </c>
      <c r="P1899" s="8" t="s">
        <v>25</v>
      </c>
      <c r="Q1899" s="14">
        <v>88.756500000000003</v>
      </c>
      <c r="R1899" s="10">
        <v>372284.29193936725</v>
      </c>
      <c r="S1899" s="8" t="s">
        <v>16</v>
      </c>
      <c r="T1899" s="11">
        <v>1</v>
      </c>
      <c r="U1899" s="14">
        <v>4194.4453864152738</v>
      </c>
      <c r="V1899" s="14">
        <v>4.194445386415274</v>
      </c>
      <c r="W1899" s="8" t="s">
        <v>303</v>
      </c>
      <c r="X1899" s="10">
        <v>372284.29193936725</v>
      </c>
      <c r="Y1899" s="8" t="s">
        <v>469</v>
      </c>
      <c r="Z1899" s="8" t="s">
        <v>469</v>
      </c>
      <c r="AA1899" s="8"/>
      <c r="AB1899" s="8"/>
      <c r="AC1899" s="8"/>
      <c r="AD1899" s="8"/>
      <c r="AE1899" s="8">
        <v>2011</v>
      </c>
      <c r="AF1899" s="8" t="s">
        <v>25</v>
      </c>
      <c r="AG1899" s="8"/>
      <c r="AH1899" s="8" t="s">
        <v>427</v>
      </c>
      <c r="AI1899" s="8" t="s">
        <v>25</v>
      </c>
      <c r="AJ1899" s="8" t="s">
        <v>428</v>
      </c>
      <c r="AK1899" s="8" t="s">
        <v>25</v>
      </c>
      <c r="AL1899" s="8"/>
      <c r="AM1899" s="15">
        <v>44695.827161324436</v>
      </c>
      <c r="AN1899" s="10">
        <v>187474.20602883177</v>
      </c>
      <c r="AO1899" s="10">
        <v>184810.08591053548</v>
      </c>
      <c r="AP1899" s="10">
        <v>21757.601430639694</v>
      </c>
      <c r="AQ1899" s="10">
        <v>163052.48447989579</v>
      </c>
      <c r="AR1899" s="10">
        <v>163052.48447989579</v>
      </c>
      <c r="AS1899" s="10"/>
      <c r="AT1899" s="10"/>
    </row>
    <row r="1900" spans="1:46" x14ac:dyDescent="0.3">
      <c r="A1900" s="8" t="s">
        <v>828</v>
      </c>
      <c r="B1900" s="8" t="s">
        <v>828</v>
      </c>
      <c r="C1900" s="8" t="s">
        <v>17</v>
      </c>
      <c r="D1900" s="8" t="s">
        <v>421</v>
      </c>
      <c r="E1900" s="8">
        <v>1001</v>
      </c>
      <c r="F1900" s="8" t="s">
        <v>2236</v>
      </c>
      <c r="G1900" s="12"/>
      <c r="H1900" s="13" t="s">
        <v>829</v>
      </c>
      <c r="I1900" s="8" t="s">
        <v>830</v>
      </c>
      <c r="J1900" s="8">
        <v>10000289</v>
      </c>
      <c r="K1900" s="8" t="s">
        <v>450</v>
      </c>
      <c r="L1900" s="8"/>
      <c r="M1900" s="8"/>
      <c r="N1900" s="8" t="s">
        <v>205</v>
      </c>
      <c r="O1900" s="8" t="s">
        <v>205</v>
      </c>
      <c r="P1900" s="8" t="s">
        <v>188</v>
      </c>
      <c r="Q1900" s="14">
        <v>134.82000000000002</v>
      </c>
      <c r="R1900" s="10">
        <v>1063159.5864106354</v>
      </c>
      <c r="S1900" s="8" t="s">
        <v>16</v>
      </c>
      <c r="T1900" s="11">
        <v>1</v>
      </c>
      <c r="U1900" s="14">
        <v>7885.7705563761692</v>
      </c>
      <c r="V1900" s="14">
        <v>7.8857705563761691</v>
      </c>
      <c r="W1900" s="8" t="s">
        <v>303</v>
      </c>
      <c r="X1900" s="10">
        <v>1063159.5864106354</v>
      </c>
      <c r="Y1900" s="8" t="s">
        <v>450</v>
      </c>
      <c r="Z1900" s="8" t="s">
        <v>450</v>
      </c>
      <c r="AA1900" s="8"/>
      <c r="AB1900" s="8"/>
      <c r="AC1900" s="8"/>
      <c r="AD1900" s="8"/>
      <c r="AE1900" s="8">
        <v>2011</v>
      </c>
      <c r="AF1900" s="8" t="s">
        <v>27</v>
      </c>
      <c r="AG1900" s="8"/>
      <c r="AH1900" s="8" t="s">
        <v>106</v>
      </c>
      <c r="AI1900" s="8" t="s">
        <v>93</v>
      </c>
      <c r="AJ1900" s="8" t="s">
        <v>94</v>
      </c>
      <c r="AK1900" s="8" t="s">
        <v>119</v>
      </c>
      <c r="AL1900" s="8"/>
      <c r="AM1900" s="15">
        <v>97288.830962499997</v>
      </c>
      <c r="AN1900" s="10">
        <v>767197.39866834064</v>
      </c>
      <c r="AO1900" s="10">
        <v>295962.18774229474</v>
      </c>
      <c r="AP1900" s="10">
        <v>77189.969220233499</v>
      </c>
      <c r="AQ1900" s="10">
        <v>218772.21852206124</v>
      </c>
      <c r="AR1900" s="10">
        <v>218772.21852206124</v>
      </c>
      <c r="AS1900" s="10"/>
      <c r="AT1900" s="10"/>
    </row>
    <row r="1901" spans="1:46" x14ac:dyDescent="0.3">
      <c r="A1901" s="8" t="s">
        <v>828</v>
      </c>
      <c r="B1901" s="8" t="s">
        <v>828</v>
      </c>
      <c r="C1901" s="8" t="s">
        <v>17</v>
      </c>
      <c r="D1901" s="8" t="s">
        <v>421</v>
      </c>
      <c r="E1901" s="8">
        <v>1001</v>
      </c>
      <c r="F1901" s="8" t="s">
        <v>2237</v>
      </c>
      <c r="G1901" s="12"/>
      <c r="H1901" s="13" t="s">
        <v>829</v>
      </c>
      <c r="I1901" s="8" t="s">
        <v>830</v>
      </c>
      <c r="J1901" s="8">
        <v>10000567</v>
      </c>
      <c r="K1901" s="8" t="s">
        <v>445</v>
      </c>
      <c r="L1901" s="8"/>
      <c r="M1901" s="8"/>
      <c r="N1901" s="8" t="s">
        <v>205</v>
      </c>
      <c r="O1901" s="8" t="s">
        <v>205</v>
      </c>
      <c r="P1901" s="8" t="s">
        <v>110</v>
      </c>
      <c r="Q1901" s="14">
        <v>131.44950000000003</v>
      </c>
      <c r="R1901" s="10">
        <v>1537408.611297288</v>
      </c>
      <c r="S1901" s="8" t="s">
        <v>16</v>
      </c>
      <c r="T1901" s="11">
        <v>1</v>
      </c>
      <c r="U1901" s="14">
        <v>11695.811785493956</v>
      </c>
      <c r="V1901" s="14">
        <v>11.695811785493955</v>
      </c>
      <c r="W1901" s="8" t="s">
        <v>303</v>
      </c>
      <c r="X1901" s="10">
        <v>1537408.611297288</v>
      </c>
      <c r="Y1901" s="8" t="s">
        <v>445</v>
      </c>
      <c r="Z1901" s="8" t="s">
        <v>445</v>
      </c>
      <c r="AA1901" s="8"/>
      <c r="AB1901" s="8"/>
      <c r="AC1901" s="8"/>
      <c r="AD1901" s="8"/>
      <c r="AE1901" s="8">
        <v>2011</v>
      </c>
      <c r="AF1901" s="8" t="s">
        <v>105</v>
      </c>
      <c r="AG1901" s="8"/>
      <c r="AH1901" s="8" t="s">
        <v>106</v>
      </c>
      <c r="AI1901" s="8" t="s">
        <v>93</v>
      </c>
      <c r="AJ1901" s="8" t="s">
        <v>94</v>
      </c>
      <c r="AK1901" s="8" t="s">
        <v>30</v>
      </c>
      <c r="AL1901" s="8"/>
      <c r="AM1901" s="15">
        <v>94898.611359374991</v>
      </c>
      <c r="AN1901" s="10">
        <v>1109916.2971639885</v>
      </c>
      <c r="AO1901" s="10">
        <v>427492.31413329951</v>
      </c>
      <c r="AP1901" s="10">
        <v>69979.104505215684</v>
      </c>
      <c r="AQ1901" s="10">
        <v>357513.20962808386</v>
      </c>
      <c r="AR1901" s="10">
        <v>357513.20962808386</v>
      </c>
      <c r="AS1901" s="10"/>
      <c r="AT1901" s="10"/>
    </row>
    <row r="1902" spans="1:46" x14ac:dyDescent="0.3">
      <c r="A1902" s="8" t="s">
        <v>828</v>
      </c>
      <c r="B1902" s="8" t="s">
        <v>828</v>
      </c>
      <c r="C1902" s="8" t="s">
        <v>17</v>
      </c>
      <c r="D1902" s="8" t="s">
        <v>421</v>
      </c>
      <c r="E1902" s="8">
        <v>1001</v>
      </c>
      <c r="F1902" s="8" t="s">
        <v>2238</v>
      </c>
      <c r="G1902" s="12"/>
      <c r="H1902" s="13" t="s">
        <v>829</v>
      </c>
      <c r="I1902" s="8" t="s">
        <v>830</v>
      </c>
      <c r="J1902" s="8">
        <v>10001168</v>
      </c>
      <c r="K1902" s="8" t="s">
        <v>439</v>
      </c>
      <c r="L1902" s="8"/>
      <c r="M1902" s="8" t="s">
        <v>439</v>
      </c>
      <c r="N1902" s="8" t="s">
        <v>205</v>
      </c>
      <c r="O1902" s="8" t="s">
        <v>205</v>
      </c>
      <c r="P1902" s="8" t="s">
        <v>120</v>
      </c>
      <c r="Q1902" s="14">
        <v>101.11500000000002</v>
      </c>
      <c r="R1902" s="10">
        <v>524566.33425126341</v>
      </c>
      <c r="S1902" s="8" t="s">
        <v>16</v>
      </c>
      <c r="T1902" s="11">
        <v>1</v>
      </c>
      <c r="U1902" s="14">
        <v>5187.8191588909986</v>
      </c>
      <c r="V1902" s="14">
        <v>5.1878191588909983</v>
      </c>
      <c r="W1902" s="8" t="s">
        <v>303</v>
      </c>
      <c r="X1902" s="10">
        <v>524566.33425126341</v>
      </c>
      <c r="Y1902" s="8" t="s">
        <v>439</v>
      </c>
      <c r="Z1902" s="8" t="s">
        <v>439</v>
      </c>
      <c r="AA1902" s="8"/>
      <c r="AB1902" s="8"/>
      <c r="AC1902" s="8"/>
      <c r="AD1902" s="8"/>
      <c r="AE1902" s="8">
        <v>2011</v>
      </c>
      <c r="AF1902" s="8" t="s">
        <v>115</v>
      </c>
      <c r="AG1902" s="8"/>
      <c r="AH1902" s="8" t="s">
        <v>427</v>
      </c>
      <c r="AI1902" s="8" t="s">
        <v>93</v>
      </c>
      <c r="AJ1902" s="8" t="s">
        <v>94</v>
      </c>
      <c r="AK1902" s="8" t="s">
        <v>119</v>
      </c>
      <c r="AL1902" s="8"/>
      <c r="AM1902" s="15">
        <v>68750.956625000006</v>
      </c>
      <c r="AN1902" s="10">
        <v>356667.52997125906</v>
      </c>
      <c r="AO1902" s="10">
        <v>167898.80428000435</v>
      </c>
      <c r="AP1902" s="10">
        <v>17612.5692862215</v>
      </c>
      <c r="AQ1902" s="10">
        <v>150286.23499378285</v>
      </c>
      <c r="AR1902" s="10">
        <v>150286.23499378285</v>
      </c>
      <c r="AS1902" s="10"/>
      <c r="AT1902" s="10"/>
    </row>
    <row r="1903" spans="1:46" x14ac:dyDescent="0.3">
      <c r="A1903" s="8" t="s">
        <v>828</v>
      </c>
      <c r="B1903" s="8" t="s">
        <v>828</v>
      </c>
      <c r="C1903" s="8" t="s">
        <v>17</v>
      </c>
      <c r="D1903" s="8" t="s">
        <v>421</v>
      </c>
      <c r="E1903" s="8">
        <v>1001</v>
      </c>
      <c r="F1903" s="8" t="s">
        <v>2239</v>
      </c>
      <c r="G1903" s="12"/>
      <c r="H1903" s="13" t="s">
        <v>829</v>
      </c>
      <c r="I1903" s="8" t="s">
        <v>830</v>
      </c>
      <c r="J1903" s="8">
        <v>10001168</v>
      </c>
      <c r="K1903" s="8" t="s">
        <v>439</v>
      </c>
      <c r="L1903" s="8"/>
      <c r="M1903" s="8" t="s">
        <v>439</v>
      </c>
      <c r="N1903" s="8" t="s">
        <v>205</v>
      </c>
      <c r="O1903" s="8" t="s">
        <v>205</v>
      </c>
      <c r="P1903" s="8" t="s">
        <v>120</v>
      </c>
      <c r="Q1903" s="14">
        <v>101.11500000000002</v>
      </c>
      <c r="R1903" s="10">
        <v>674442.42975162435</v>
      </c>
      <c r="S1903" s="8" t="s">
        <v>16</v>
      </c>
      <c r="T1903" s="11">
        <v>1</v>
      </c>
      <c r="U1903" s="14">
        <v>6670.0532042884261</v>
      </c>
      <c r="V1903" s="14">
        <v>6.6700532042884264</v>
      </c>
      <c r="W1903" s="8" t="s">
        <v>303</v>
      </c>
      <c r="X1903" s="10">
        <v>674442.42975162435</v>
      </c>
      <c r="Y1903" s="8" t="s">
        <v>439</v>
      </c>
      <c r="Z1903" s="8" t="s">
        <v>439</v>
      </c>
      <c r="AA1903" s="8"/>
      <c r="AB1903" s="8"/>
      <c r="AC1903" s="8"/>
      <c r="AD1903" s="8"/>
      <c r="AE1903" s="8">
        <v>2011</v>
      </c>
      <c r="AF1903" s="8" t="s">
        <v>115</v>
      </c>
      <c r="AG1903" s="8"/>
      <c r="AH1903" s="8" t="s">
        <v>427</v>
      </c>
      <c r="AI1903" s="8" t="s">
        <v>93</v>
      </c>
      <c r="AJ1903" s="8" t="s">
        <v>94</v>
      </c>
      <c r="AK1903" s="8" t="s">
        <v>119</v>
      </c>
      <c r="AL1903" s="8"/>
      <c r="AM1903" s="15">
        <v>68750.956625000006</v>
      </c>
      <c r="AN1903" s="10">
        <v>458572.5385344759</v>
      </c>
      <c r="AO1903" s="10">
        <v>215869.89121714846</v>
      </c>
      <c r="AP1903" s="10">
        <v>22644.731939427646</v>
      </c>
      <c r="AQ1903" s="10">
        <v>193225.15927772081</v>
      </c>
      <c r="AR1903" s="10">
        <v>193225.15927772081</v>
      </c>
      <c r="AS1903" s="10"/>
      <c r="AT1903" s="10"/>
    </row>
    <row r="1904" spans="1:46" x14ac:dyDescent="0.3">
      <c r="A1904" s="8" t="s">
        <v>828</v>
      </c>
      <c r="B1904" s="8" t="s">
        <v>828</v>
      </c>
      <c r="C1904" s="8" t="s">
        <v>17</v>
      </c>
      <c r="D1904" s="8" t="s">
        <v>421</v>
      </c>
      <c r="E1904" s="8">
        <v>1001</v>
      </c>
      <c r="F1904" s="8" t="s">
        <v>2240</v>
      </c>
      <c r="G1904" s="12"/>
      <c r="H1904" s="13" t="s">
        <v>829</v>
      </c>
      <c r="I1904" s="8" t="s">
        <v>830</v>
      </c>
      <c r="J1904" s="8">
        <v>10001182</v>
      </c>
      <c r="K1904" s="8" t="s">
        <v>525</v>
      </c>
      <c r="L1904" s="8"/>
      <c r="M1904" s="8"/>
      <c r="N1904" s="8" t="s">
        <v>205</v>
      </c>
      <c r="O1904" s="8" t="s">
        <v>205</v>
      </c>
      <c r="P1904" s="8" t="s">
        <v>389</v>
      </c>
      <c r="Q1904" s="14">
        <v>213.46500000000003</v>
      </c>
      <c r="R1904" s="10">
        <v>1301763.6353711793</v>
      </c>
      <c r="S1904" s="8" t="s">
        <v>16</v>
      </c>
      <c r="T1904" s="11">
        <v>1</v>
      </c>
      <c r="U1904" s="14">
        <v>6098.2532751091712</v>
      </c>
      <c r="V1904" s="14">
        <v>6.0982532751091716</v>
      </c>
      <c r="W1904" s="8" t="s">
        <v>303</v>
      </c>
      <c r="X1904" s="10">
        <v>1301763.6353711793</v>
      </c>
      <c r="Y1904" s="8" t="s">
        <v>525</v>
      </c>
      <c r="Z1904" s="8" t="s">
        <v>393</v>
      </c>
      <c r="AA1904" s="8"/>
      <c r="AB1904" s="8"/>
      <c r="AC1904" s="8"/>
      <c r="AD1904" s="8"/>
      <c r="AE1904" s="8">
        <v>2011</v>
      </c>
      <c r="AF1904" s="8" t="s">
        <v>115</v>
      </c>
      <c r="AG1904" s="8"/>
      <c r="AH1904" s="8" t="s">
        <v>204</v>
      </c>
      <c r="AI1904" s="8" t="s">
        <v>93</v>
      </c>
      <c r="AJ1904" s="8" t="s">
        <v>94</v>
      </c>
      <c r="AK1904" s="8" t="s">
        <v>119</v>
      </c>
      <c r="AL1904" s="8"/>
      <c r="AM1904" s="15">
        <v>160345.5859375</v>
      </c>
      <c r="AN1904" s="10">
        <v>977827.99459265848</v>
      </c>
      <c r="AO1904" s="10">
        <v>323935.64077852084</v>
      </c>
      <c r="AP1904" s="10">
        <v>24274.275912383804</v>
      </c>
      <c r="AQ1904" s="10">
        <v>299661.36486613704</v>
      </c>
      <c r="AR1904" s="10">
        <v>299661.36486613704</v>
      </c>
      <c r="AS1904" s="10"/>
      <c r="AT1904" s="10"/>
    </row>
    <row r="1905" spans="1:46" x14ac:dyDescent="0.3">
      <c r="A1905" s="8" t="s">
        <v>828</v>
      </c>
      <c r="B1905" s="8" t="s">
        <v>828</v>
      </c>
      <c r="C1905" s="8" t="s">
        <v>17</v>
      </c>
      <c r="D1905" s="8" t="s">
        <v>421</v>
      </c>
      <c r="E1905" s="8">
        <v>1001</v>
      </c>
      <c r="F1905" s="8" t="s">
        <v>2241</v>
      </c>
      <c r="G1905" s="12"/>
      <c r="H1905" s="13" t="s">
        <v>829</v>
      </c>
      <c r="I1905" s="8" t="s">
        <v>830</v>
      </c>
      <c r="J1905" s="8">
        <v>10001168</v>
      </c>
      <c r="K1905" s="8" t="s">
        <v>439</v>
      </c>
      <c r="L1905" s="8"/>
      <c r="M1905" s="8" t="s">
        <v>439</v>
      </c>
      <c r="N1905" s="8" t="s">
        <v>205</v>
      </c>
      <c r="O1905" s="8" t="s">
        <v>205</v>
      </c>
      <c r="P1905" s="8" t="s">
        <v>120</v>
      </c>
      <c r="Q1905" s="14">
        <v>101.11500000000002</v>
      </c>
      <c r="R1905" s="10">
        <v>1199008.764002888</v>
      </c>
      <c r="S1905" s="8" t="s">
        <v>16</v>
      </c>
      <c r="T1905" s="11">
        <v>1</v>
      </c>
      <c r="U1905" s="14">
        <v>11857.872363179426</v>
      </c>
      <c r="V1905" s="14">
        <v>11.857872363179425</v>
      </c>
      <c r="W1905" s="8" t="s">
        <v>303</v>
      </c>
      <c r="X1905" s="10">
        <v>1199008.764002888</v>
      </c>
      <c r="Y1905" s="8" t="s">
        <v>439</v>
      </c>
      <c r="Z1905" s="8" t="s">
        <v>439</v>
      </c>
      <c r="AA1905" s="8"/>
      <c r="AB1905" s="8"/>
      <c r="AC1905" s="8"/>
      <c r="AD1905" s="8"/>
      <c r="AE1905" s="8">
        <v>2011</v>
      </c>
      <c r="AF1905" s="8" t="s">
        <v>115</v>
      </c>
      <c r="AG1905" s="8"/>
      <c r="AH1905" s="8" t="s">
        <v>427</v>
      </c>
      <c r="AI1905" s="8" t="s">
        <v>93</v>
      </c>
      <c r="AJ1905" s="8" t="s">
        <v>94</v>
      </c>
      <c r="AK1905" s="8" t="s">
        <v>119</v>
      </c>
      <c r="AL1905" s="8"/>
      <c r="AM1905" s="15">
        <v>68750.956625000006</v>
      </c>
      <c r="AN1905" s="10">
        <v>815240.0685057349</v>
      </c>
      <c r="AO1905" s="10">
        <v>383768.69549715309</v>
      </c>
      <c r="AP1905" s="10">
        <v>40257.301225649142</v>
      </c>
      <c r="AQ1905" s="10">
        <v>343511.39427150396</v>
      </c>
      <c r="AR1905" s="10">
        <v>343511.39427150396</v>
      </c>
      <c r="AS1905" s="10"/>
      <c r="AT1905" s="10"/>
    </row>
    <row r="1906" spans="1:46" x14ac:dyDescent="0.3">
      <c r="A1906" s="8" t="s">
        <v>828</v>
      </c>
      <c r="B1906" s="8" t="s">
        <v>828</v>
      </c>
      <c r="C1906" s="8" t="s">
        <v>17</v>
      </c>
      <c r="D1906" s="8" t="s">
        <v>421</v>
      </c>
      <c r="E1906" s="8">
        <v>1001</v>
      </c>
      <c r="F1906" s="8" t="s">
        <v>2242</v>
      </c>
      <c r="G1906" s="12"/>
      <c r="H1906" s="13" t="s">
        <v>829</v>
      </c>
      <c r="I1906" s="8" t="s">
        <v>830</v>
      </c>
      <c r="J1906" s="8">
        <v>10000567</v>
      </c>
      <c r="K1906" s="8" t="s">
        <v>445</v>
      </c>
      <c r="L1906" s="8"/>
      <c r="M1906" s="8"/>
      <c r="N1906" s="8" t="s">
        <v>205</v>
      </c>
      <c r="O1906" s="8" t="s">
        <v>205</v>
      </c>
      <c r="P1906" s="8" t="s">
        <v>110</v>
      </c>
      <c r="Q1906" s="14">
        <v>131.44950000000003</v>
      </c>
      <c r="R1906" s="10">
        <v>1537408.611297288</v>
      </c>
      <c r="S1906" s="8" t="s">
        <v>16</v>
      </c>
      <c r="T1906" s="11">
        <v>1</v>
      </c>
      <c r="U1906" s="14">
        <v>11695.811785493956</v>
      </c>
      <c r="V1906" s="14">
        <v>11.695811785493955</v>
      </c>
      <c r="W1906" s="8" t="s">
        <v>303</v>
      </c>
      <c r="X1906" s="10">
        <v>1537408.611297288</v>
      </c>
      <c r="Y1906" s="8" t="s">
        <v>445</v>
      </c>
      <c r="Z1906" s="8" t="s">
        <v>445</v>
      </c>
      <c r="AA1906" s="8"/>
      <c r="AB1906" s="8"/>
      <c r="AC1906" s="8"/>
      <c r="AD1906" s="8"/>
      <c r="AE1906" s="8">
        <v>2011</v>
      </c>
      <c r="AF1906" s="8" t="s">
        <v>105</v>
      </c>
      <c r="AG1906" s="8"/>
      <c r="AH1906" s="8" t="s">
        <v>106</v>
      </c>
      <c r="AI1906" s="8" t="s">
        <v>93</v>
      </c>
      <c r="AJ1906" s="8" t="s">
        <v>94</v>
      </c>
      <c r="AK1906" s="8" t="s">
        <v>30</v>
      </c>
      <c r="AL1906" s="8"/>
      <c r="AM1906" s="15">
        <v>94898.611359374991</v>
      </c>
      <c r="AN1906" s="10">
        <v>1109916.2971639885</v>
      </c>
      <c r="AO1906" s="10">
        <v>427492.31413329951</v>
      </c>
      <c r="AP1906" s="10">
        <v>69979.104505215684</v>
      </c>
      <c r="AQ1906" s="10">
        <v>357513.20962808386</v>
      </c>
      <c r="AR1906" s="10">
        <v>357513.20962808386</v>
      </c>
      <c r="AS1906" s="10"/>
      <c r="AT1906" s="10"/>
    </row>
    <row r="1907" spans="1:46" x14ac:dyDescent="0.3">
      <c r="A1907" s="8" t="s">
        <v>828</v>
      </c>
      <c r="B1907" s="8" t="s">
        <v>828</v>
      </c>
      <c r="C1907" s="8" t="s">
        <v>17</v>
      </c>
      <c r="D1907" s="8" t="s">
        <v>421</v>
      </c>
      <c r="E1907" s="8">
        <v>1001</v>
      </c>
      <c r="F1907" s="8" t="s">
        <v>2243</v>
      </c>
      <c r="G1907" s="12"/>
      <c r="H1907" s="13" t="s">
        <v>829</v>
      </c>
      <c r="I1907" s="8" t="s">
        <v>830</v>
      </c>
      <c r="J1907" s="8">
        <v>10000119</v>
      </c>
      <c r="K1907" s="8" t="s">
        <v>440</v>
      </c>
      <c r="L1907" s="8"/>
      <c r="M1907" s="8"/>
      <c r="N1907" s="8" t="s">
        <v>205</v>
      </c>
      <c r="O1907" s="8" t="s">
        <v>205</v>
      </c>
      <c r="P1907" s="8" t="s">
        <v>120</v>
      </c>
      <c r="Q1907" s="14">
        <v>101.11500000000002</v>
      </c>
      <c r="R1907" s="10">
        <v>1703137.4488677385</v>
      </c>
      <c r="S1907" s="8" t="s">
        <v>16</v>
      </c>
      <c r="T1907" s="11">
        <v>1</v>
      </c>
      <c r="U1907" s="14">
        <v>16843.568697698047</v>
      </c>
      <c r="V1907" s="14">
        <v>16.843568697698046</v>
      </c>
      <c r="W1907" s="8" t="s">
        <v>303</v>
      </c>
      <c r="X1907" s="10">
        <v>1703137.4488677385</v>
      </c>
      <c r="Y1907" s="8" t="s">
        <v>440</v>
      </c>
      <c r="Z1907" s="8" t="s">
        <v>111</v>
      </c>
      <c r="AA1907" s="8"/>
      <c r="AB1907" s="8"/>
      <c r="AC1907" s="8"/>
      <c r="AD1907" s="8"/>
      <c r="AE1907" s="8">
        <v>2011</v>
      </c>
      <c r="AF1907" s="8" t="s">
        <v>115</v>
      </c>
      <c r="AG1907" s="8"/>
      <c r="AH1907" s="8" t="s">
        <v>91</v>
      </c>
      <c r="AI1907" s="8" t="s">
        <v>93</v>
      </c>
      <c r="AJ1907" s="8" t="s">
        <v>94</v>
      </c>
      <c r="AK1907" s="8" t="s">
        <v>119</v>
      </c>
      <c r="AL1907" s="8"/>
      <c r="AM1907" s="15">
        <v>68750.956625000006</v>
      </c>
      <c r="AN1907" s="10">
        <v>1158011.4609456463</v>
      </c>
      <c r="AO1907" s="10">
        <v>545125.9879220922</v>
      </c>
      <c r="AP1907" s="10">
        <v>57183.666513706172</v>
      </c>
      <c r="AQ1907" s="10">
        <v>487942.32140838605</v>
      </c>
      <c r="AR1907" s="10">
        <v>487942.32140838605</v>
      </c>
      <c r="AS1907" s="10"/>
      <c r="AT1907" s="10"/>
    </row>
    <row r="1908" spans="1:46" x14ac:dyDescent="0.3">
      <c r="A1908" s="8" t="s">
        <v>828</v>
      </c>
      <c r="B1908" s="8" t="s">
        <v>828</v>
      </c>
      <c r="C1908" s="8" t="s">
        <v>17</v>
      </c>
      <c r="D1908" s="8" t="s">
        <v>421</v>
      </c>
      <c r="E1908" s="8">
        <v>1001</v>
      </c>
      <c r="F1908" s="8" t="s">
        <v>2244</v>
      </c>
      <c r="G1908" s="12"/>
      <c r="H1908" s="13" t="s">
        <v>829</v>
      </c>
      <c r="I1908" s="8" t="s">
        <v>830</v>
      </c>
      <c r="J1908" s="8">
        <v>10000119</v>
      </c>
      <c r="K1908" s="8" t="s">
        <v>440</v>
      </c>
      <c r="L1908" s="8"/>
      <c r="M1908" s="8"/>
      <c r="N1908" s="8" t="s">
        <v>205</v>
      </c>
      <c r="O1908" s="8" t="s">
        <v>205</v>
      </c>
      <c r="P1908" s="8" t="s">
        <v>120</v>
      </c>
      <c r="Q1908" s="14">
        <v>101.11500000000002</v>
      </c>
      <c r="R1908" s="10">
        <v>510941.2346603215</v>
      </c>
      <c r="S1908" s="8" t="s">
        <v>16</v>
      </c>
      <c r="T1908" s="11">
        <v>1</v>
      </c>
      <c r="U1908" s="14">
        <v>5053.0706093094141</v>
      </c>
      <c r="V1908" s="14">
        <v>5.0530706093094144</v>
      </c>
      <c r="W1908" s="8" t="s">
        <v>303</v>
      </c>
      <c r="X1908" s="10">
        <v>510941.2346603215</v>
      </c>
      <c r="Y1908" s="8" t="s">
        <v>440</v>
      </c>
      <c r="Z1908" s="8" t="s">
        <v>111</v>
      </c>
      <c r="AA1908" s="8"/>
      <c r="AB1908" s="8"/>
      <c r="AC1908" s="8"/>
      <c r="AD1908" s="8"/>
      <c r="AE1908" s="8">
        <v>2011</v>
      </c>
      <c r="AF1908" s="8" t="s">
        <v>115</v>
      </c>
      <c r="AG1908" s="8"/>
      <c r="AH1908" s="8" t="s">
        <v>91</v>
      </c>
      <c r="AI1908" s="8" t="s">
        <v>93</v>
      </c>
      <c r="AJ1908" s="8" t="s">
        <v>94</v>
      </c>
      <c r="AK1908" s="8" t="s">
        <v>119</v>
      </c>
      <c r="AL1908" s="8"/>
      <c r="AM1908" s="15">
        <v>68750.956625000006</v>
      </c>
      <c r="AN1908" s="10">
        <v>347403.43828369392</v>
      </c>
      <c r="AO1908" s="10">
        <v>163537.79637662758</v>
      </c>
      <c r="AP1908" s="10">
        <v>17155.099954111854</v>
      </c>
      <c r="AQ1908" s="10">
        <v>146382.69642251573</v>
      </c>
      <c r="AR1908" s="10">
        <v>146382.69642251573</v>
      </c>
      <c r="AS1908" s="10"/>
      <c r="AT1908" s="10"/>
    </row>
    <row r="1909" spans="1:46" x14ac:dyDescent="0.3">
      <c r="A1909" s="8" t="s">
        <v>828</v>
      </c>
      <c r="B1909" s="8" t="s">
        <v>828</v>
      </c>
      <c r="C1909" s="8" t="s">
        <v>17</v>
      </c>
      <c r="D1909" s="8" t="s">
        <v>421</v>
      </c>
      <c r="E1909" s="8">
        <v>1001</v>
      </c>
      <c r="F1909" s="8" t="s">
        <v>2245</v>
      </c>
      <c r="G1909" s="12"/>
      <c r="H1909" s="13" t="s">
        <v>829</v>
      </c>
      <c r="I1909" s="8" t="s">
        <v>830</v>
      </c>
      <c r="J1909" s="8">
        <v>10000130</v>
      </c>
      <c r="K1909" s="8" t="s">
        <v>474</v>
      </c>
      <c r="L1909" s="8"/>
      <c r="M1909" s="8"/>
      <c r="N1909" s="8" t="s">
        <v>205</v>
      </c>
      <c r="O1909" s="8" t="s">
        <v>205</v>
      </c>
      <c r="P1909" s="8" t="s">
        <v>110</v>
      </c>
      <c r="Q1909" s="14">
        <v>131.44950000000003</v>
      </c>
      <c r="R1909" s="10">
        <v>1734512.2794123252</v>
      </c>
      <c r="S1909" s="8" t="s">
        <v>16</v>
      </c>
      <c r="T1909" s="11">
        <v>1</v>
      </c>
      <c r="U1909" s="14">
        <v>13195.274834916259</v>
      </c>
      <c r="V1909" s="14">
        <v>13.19527483491626</v>
      </c>
      <c r="W1909" s="8" t="s">
        <v>303</v>
      </c>
      <c r="X1909" s="10">
        <v>1734512.2794123252</v>
      </c>
      <c r="Y1909" s="8" t="s">
        <v>474</v>
      </c>
      <c r="Z1909" s="8" t="s">
        <v>474</v>
      </c>
      <c r="AA1909" s="8"/>
      <c r="AB1909" s="8"/>
      <c r="AC1909" s="8"/>
      <c r="AD1909" s="8"/>
      <c r="AE1909" s="8">
        <v>2011</v>
      </c>
      <c r="AF1909" s="8" t="s">
        <v>105</v>
      </c>
      <c r="AG1909" s="8"/>
      <c r="AH1909" s="8" t="s">
        <v>106</v>
      </c>
      <c r="AI1909" s="8" t="s">
        <v>93</v>
      </c>
      <c r="AJ1909" s="8" t="s">
        <v>94</v>
      </c>
      <c r="AK1909" s="8" t="s">
        <v>30</v>
      </c>
      <c r="AL1909" s="8"/>
      <c r="AM1909" s="15">
        <v>94898.611359374991</v>
      </c>
      <c r="AN1909" s="10">
        <v>1252213.2583388591</v>
      </c>
      <c r="AO1909" s="10">
        <v>482299.02107346617</v>
      </c>
      <c r="AP1909" s="10">
        <v>124817.55989615586</v>
      </c>
      <c r="AQ1909" s="10">
        <v>357481.46117731032</v>
      </c>
      <c r="AR1909" s="10">
        <v>357481.46117731032</v>
      </c>
      <c r="AS1909" s="10"/>
      <c r="AT1909" s="10"/>
    </row>
    <row r="1910" spans="1:46" x14ac:dyDescent="0.3">
      <c r="A1910" s="8" t="s">
        <v>828</v>
      </c>
      <c r="B1910" s="8" t="s">
        <v>828</v>
      </c>
      <c r="C1910" s="8" t="s">
        <v>17</v>
      </c>
      <c r="D1910" s="8" t="s">
        <v>421</v>
      </c>
      <c r="E1910" s="8">
        <v>1001</v>
      </c>
      <c r="F1910" s="8" t="s">
        <v>2246</v>
      </c>
      <c r="G1910" s="12"/>
      <c r="H1910" s="13" t="s">
        <v>829</v>
      </c>
      <c r="I1910" s="8" t="s">
        <v>830</v>
      </c>
      <c r="J1910" s="8">
        <v>10000994</v>
      </c>
      <c r="K1910" s="8" t="s">
        <v>479</v>
      </c>
      <c r="L1910" s="8"/>
      <c r="M1910" s="8"/>
      <c r="N1910" s="8" t="s">
        <v>205</v>
      </c>
      <c r="O1910" s="8" t="s">
        <v>205</v>
      </c>
      <c r="P1910" s="8" t="s">
        <v>256</v>
      </c>
      <c r="Q1910" s="14">
        <v>258.40500000000003</v>
      </c>
      <c r="R1910" s="10">
        <v>894724.64962901908</v>
      </c>
      <c r="S1910" s="8" t="s">
        <v>16</v>
      </c>
      <c r="T1910" s="11">
        <v>1</v>
      </c>
      <c r="U1910" s="14">
        <v>3462.489694971146</v>
      </c>
      <c r="V1910" s="14">
        <v>3.4624896949711461</v>
      </c>
      <c r="W1910" s="8" t="s">
        <v>303</v>
      </c>
      <c r="X1910" s="10">
        <v>894724.64962901908</v>
      </c>
      <c r="Y1910" s="8" t="s">
        <v>479</v>
      </c>
      <c r="Z1910" s="8" t="s">
        <v>479</v>
      </c>
      <c r="AA1910" s="8"/>
      <c r="AB1910" s="8"/>
      <c r="AC1910" s="8"/>
      <c r="AD1910" s="8"/>
      <c r="AE1910" s="8">
        <v>2011</v>
      </c>
      <c r="AF1910" s="8" t="s">
        <v>99</v>
      </c>
      <c r="AG1910" s="8"/>
      <c r="AH1910" s="8" t="s">
        <v>91</v>
      </c>
      <c r="AI1910" s="8" t="s">
        <v>93</v>
      </c>
      <c r="AJ1910" s="8" t="s">
        <v>94</v>
      </c>
      <c r="AK1910" s="8" t="s">
        <v>30</v>
      </c>
      <c r="AL1910" s="8"/>
      <c r="AM1910" s="15">
        <v>140683.31559679686</v>
      </c>
      <c r="AN1910" s="10">
        <v>487114.53050828265</v>
      </c>
      <c r="AO1910" s="10">
        <v>407610.11912073643</v>
      </c>
      <c r="AP1910" s="10">
        <v>139204.10959096704</v>
      </c>
      <c r="AQ1910" s="10">
        <v>268406.00952976942</v>
      </c>
      <c r="AR1910" s="10">
        <v>268406.00952976942</v>
      </c>
      <c r="AS1910" s="10"/>
      <c r="AT1910" s="10"/>
    </row>
    <row r="1911" spans="1:46" x14ac:dyDescent="0.3">
      <c r="A1911" s="8" t="s">
        <v>828</v>
      </c>
      <c r="B1911" s="8" t="s">
        <v>828</v>
      </c>
      <c r="C1911" s="8" t="s">
        <v>17</v>
      </c>
      <c r="D1911" s="8" t="s">
        <v>421</v>
      </c>
      <c r="E1911" s="8">
        <v>1001</v>
      </c>
      <c r="F1911" s="8" t="s">
        <v>2247</v>
      </c>
      <c r="G1911" s="12"/>
      <c r="H1911" s="13" t="s">
        <v>829</v>
      </c>
      <c r="I1911" s="8" t="s">
        <v>830</v>
      </c>
      <c r="J1911" s="8">
        <v>10001150</v>
      </c>
      <c r="K1911" s="8" t="s">
        <v>518</v>
      </c>
      <c r="L1911" s="8"/>
      <c r="M1911" s="8"/>
      <c r="N1911" s="8" t="s">
        <v>205</v>
      </c>
      <c r="O1911" s="8" t="s">
        <v>205</v>
      </c>
      <c r="P1911" s="8" t="s">
        <v>83</v>
      </c>
      <c r="Q1911" s="14">
        <v>220.20600000000002</v>
      </c>
      <c r="R1911" s="10">
        <v>12704727.221052634</v>
      </c>
      <c r="S1911" s="8" t="s">
        <v>16</v>
      </c>
      <c r="T1911" s="11">
        <v>1</v>
      </c>
      <c r="U1911" s="14">
        <v>57694.736842105267</v>
      </c>
      <c r="V1911" s="14">
        <v>57.694736842105264</v>
      </c>
      <c r="W1911" s="8" t="s">
        <v>303</v>
      </c>
      <c r="X1911" s="10">
        <v>12704727.221052634</v>
      </c>
      <c r="Y1911" s="8" t="s">
        <v>518</v>
      </c>
      <c r="Z1911" s="8" t="s">
        <v>86</v>
      </c>
      <c r="AA1911" s="8"/>
      <c r="AB1911" s="8"/>
      <c r="AC1911" s="8"/>
      <c r="AD1911" s="8"/>
      <c r="AE1911" s="8">
        <v>2011</v>
      </c>
      <c r="AF1911" s="8" t="s">
        <v>90</v>
      </c>
      <c r="AG1911" s="8"/>
      <c r="AH1911" s="8" t="s">
        <v>91</v>
      </c>
      <c r="AI1911" s="8" t="s">
        <v>93</v>
      </c>
      <c r="AJ1911" s="8" t="s">
        <v>94</v>
      </c>
      <c r="AK1911" s="8" t="s">
        <v>30</v>
      </c>
      <c r="AL1911" s="8"/>
      <c r="AM1911" s="15">
        <v>121879.97997967187</v>
      </c>
      <c r="AN1911" s="10">
        <v>7031833.3712482266</v>
      </c>
      <c r="AO1911" s="10">
        <v>5672893.849804407</v>
      </c>
      <c r="AP1911" s="10">
        <v>1664956.038971642</v>
      </c>
      <c r="AQ1911" s="10">
        <v>4007937.810832765</v>
      </c>
      <c r="AR1911" s="10">
        <v>4007937.810832765</v>
      </c>
      <c r="AS1911" s="10"/>
      <c r="AT1911" s="10"/>
    </row>
    <row r="1912" spans="1:46" x14ac:dyDescent="0.3">
      <c r="A1912" s="8" t="s">
        <v>828</v>
      </c>
      <c r="B1912" s="8" t="s">
        <v>828</v>
      </c>
      <c r="C1912" s="8" t="s">
        <v>17</v>
      </c>
      <c r="D1912" s="8" t="s">
        <v>421</v>
      </c>
      <c r="E1912" s="8">
        <v>1001</v>
      </c>
      <c r="F1912" s="8" t="s">
        <v>2248</v>
      </c>
      <c r="G1912" s="12"/>
      <c r="H1912" s="13" t="s">
        <v>829</v>
      </c>
      <c r="I1912" s="8" t="s">
        <v>830</v>
      </c>
      <c r="J1912" s="8">
        <v>10000703</v>
      </c>
      <c r="K1912" s="8" t="s">
        <v>457</v>
      </c>
      <c r="L1912" s="8"/>
      <c r="M1912" s="8"/>
      <c r="N1912" s="8" t="s">
        <v>205</v>
      </c>
      <c r="O1912" s="8" t="s">
        <v>205</v>
      </c>
      <c r="P1912" s="8" t="s">
        <v>110</v>
      </c>
      <c r="Q1912" s="14">
        <v>131.44950000000003</v>
      </c>
      <c r="R1912" s="10">
        <v>3517205.4554749927</v>
      </c>
      <c r="S1912" s="8" t="s">
        <v>16</v>
      </c>
      <c r="T1912" s="11">
        <v>1</v>
      </c>
      <c r="U1912" s="14">
        <v>26757.085081913527</v>
      </c>
      <c r="V1912" s="14">
        <v>26.757085081913527</v>
      </c>
      <c r="W1912" s="8" t="s">
        <v>303</v>
      </c>
      <c r="X1912" s="10">
        <v>3517205.4554749927</v>
      </c>
      <c r="Y1912" s="8" t="s">
        <v>457</v>
      </c>
      <c r="Z1912" s="8" t="s">
        <v>457</v>
      </c>
      <c r="AA1912" s="8"/>
      <c r="AB1912" s="8"/>
      <c r="AC1912" s="8"/>
      <c r="AD1912" s="8"/>
      <c r="AE1912" s="8">
        <v>2011</v>
      </c>
      <c r="AF1912" s="8" t="s">
        <v>105</v>
      </c>
      <c r="AG1912" s="8"/>
      <c r="AH1912" s="8" t="s">
        <v>116</v>
      </c>
      <c r="AI1912" s="8" t="s">
        <v>93</v>
      </c>
      <c r="AJ1912" s="8" t="s">
        <v>94</v>
      </c>
      <c r="AK1912" s="8" t="s">
        <v>30</v>
      </c>
      <c r="AL1912" s="8"/>
      <c r="AM1912" s="15">
        <v>94898.611359374991</v>
      </c>
      <c r="AN1912" s="10">
        <v>2539210.218298242</v>
      </c>
      <c r="AO1912" s="10">
        <v>977995.23717675079</v>
      </c>
      <c r="AP1912" s="10">
        <v>160094.6464891402</v>
      </c>
      <c r="AQ1912" s="10">
        <v>817900.59068761056</v>
      </c>
      <c r="AR1912" s="10">
        <v>817900.59068761056</v>
      </c>
      <c r="AS1912" s="10"/>
      <c r="AT1912" s="10"/>
    </row>
    <row r="1913" spans="1:46" x14ac:dyDescent="0.3">
      <c r="A1913" s="8" t="s">
        <v>828</v>
      </c>
      <c r="B1913" s="8" t="s">
        <v>828</v>
      </c>
      <c r="C1913" s="8" t="s">
        <v>17</v>
      </c>
      <c r="D1913" s="8" t="s">
        <v>421</v>
      </c>
      <c r="E1913" s="8">
        <v>1001</v>
      </c>
      <c r="F1913" s="8" t="s">
        <v>2249</v>
      </c>
      <c r="G1913" s="12"/>
      <c r="H1913" s="13" t="s">
        <v>829</v>
      </c>
      <c r="I1913" s="8" t="s">
        <v>830</v>
      </c>
      <c r="J1913" s="8">
        <v>10000292</v>
      </c>
      <c r="K1913" s="8" t="s">
        <v>465</v>
      </c>
      <c r="L1913" s="8"/>
      <c r="M1913" s="8"/>
      <c r="N1913" s="8" t="s">
        <v>205</v>
      </c>
      <c r="O1913" s="8" t="s">
        <v>205</v>
      </c>
      <c r="P1913" s="8" t="s">
        <v>188</v>
      </c>
      <c r="Q1913" s="14">
        <v>134.82000000000002</v>
      </c>
      <c r="R1913" s="10">
        <v>1869291.5805022158</v>
      </c>
      <c r="S1913" s="8" t="s">
        <v>16</v>
      </c>
      <c r="T1913" s="11">
        <v>1</v>
      </c>
      <c r="U1913" s="14">
        <v>13865.091088133922</v>
      </c>
      <c r="V1913" s="14">
        <v>13.865091088133923</v>
      </c>
      <c r="W1913" s="8" t="s">
        <v>303</v>
      </c>
      <c r="X1913" s="10">
        <v>1869291.5805022158</v>
      </c>
      <c r="Y1913" s="8" t="s">
        <v>465</v>
      </c>
      <c r="Z1913" s="8" t="s">
        <v>465</v>
      </c>
      <c r="AA1913" s="8"/>
      <c r="AB1913" s="8"/>
      <c r="AC1913" s="8"/>
      <c r="AD1913" s="8"/>
      <c r="AE1913" s="8">
        <v>2011</v>
      </c>
      <c r="AF1913" s="8" t="s">
        <v>27</v>
      </c>
      <c r="AG1913" s="8"/>
      <c r="AH1913" s="8" t="s">
        <v>106</v>
      </c>
      <c r="AI1913" s="8" t="s">
        <v>93</v>
      </c>
      <c r="AJ1913" s="8" t="s">
        <v>94</v>
      </c>
      <c r="AK1913" s="8" t="s">
        <v>119</v>
      </c>
      <c r="AL1913" s="8"/>
      <c r="AM1913" s="15">
        <v>97288.830962499997</v>
      </c>
      <c r="AN1913" s="10">
        <v>1348918.5031531265</v>
      </c>
      <c r="AO1913" s="10">
        <v>520373.07734908932</v>
      </c>
      <c r="AP1913" s="10">
        <v>135718.62720041053</v>
      </c>
      <c r="AQ1913" s="10">
        <v>384654.45014867879</v>
      </c>
      <c r="AR1913" s="10">
        <v>384654.45014867879</v>
      </c>
      <c r="AS1913" s="10"/>
      <c r="AT1913" s="10"/>
    </row>
    <row r="1914" spans="1:46" x14ac:dyDescent="0.3">
      <c r="A1914" s="8" t="s">
        <v>828</v>
      </c>
      <c r="B1914" s="8" t="s">
        <v>828</v>
      </c>
      <c r="C1914" s="8" t="s">
        <v>17</v>
      </c>
      <c r="D1914" s="8" t="s">
        <v>421</v>
      </c>
      <c r="E1914" s="8">
        <v>1001</v>
      </c>
      <c r="F1914" s="8" t="s">
        <v>2250</v>
      </c>
      <c r="G1914" s="12"/>
      <c r="H1914" s="13" t="s">
        <v>829</v>
      </c>
      <c r="I1914" s="8" t="s">
        <v>830</v>
      </c>
      <c r="J1914" s="8">
        <v>10000119</v>
      </c>
      <c r="K1914" s="8" t="s">
        <v>440</v>
      </c>
      <c r="L1914" s="8"/>
      <c r="M1914" s="8"/>
      <c r="N1914" s="8" t="s">
        <v>205</v>
      </c>
      <c r="O1914" s="8" t="s">
        <v>205</v>
      </c>
      <c r="P1914" s="8" t="s">
        <v>120</v>
      </c>
      <c r="Q1914" s="14">
        <v>101.11500000000002</v>
      </c>
      <c r="R1914" s="10">
        <v>681254.97954709537</v>
      </c>
      <c r="S1914" s="8" t="s">
        <v>16</v>
      </c>
      <c r="T1914" s="11">
        <v>1</v>
      </c>
      <c r="U1914" s="14">
        <v>6737.4274790792188</v>
      </c>
      <c r="V1914" s="14">
        <v>6.7374274790792184</v>
      </c>
      <c r="W1914" s="8" t="s">
        <v>303</v>
      </c>
      <c r="X1914" s="10">
        <v>681254.97954709537</v>
      </c>
      <c r="Y1914" s="8" t="s">
        <v>440</v>
      </c>
      <c r="Z1914" s="8" t="s">
        <v>111</v>
      </c>
      <c r="AA1914" s="8"/>
      <c r="AB1914" s="8"/>
      <c r="AC1914" s="8"/>
      <c r="AD1914" s="8"/>
      <c r="AE1914" s="8">
        <v>2011</v>
      </c>
      <c r="AF1914" s="8" t="s">
        <v>115</v>
      </c>
      <c r="AG1914" s="8"/>
      <c r="AH1914" s="8" t="s">
        <v>91</v>
      </c>
      <c r="AI1914" s="8" t="s">
        <v>93</v>
      </c>
      <c r="AJ1914" s="8" t="s">
        <v>94</v>
      </c>
      <c r="AK1914" s="8" t="s">
        <v>119</v>
      </c>
      <c r="AL1914" s="8"/>
      <c r="AM1914" s="15">
        <v>63510.956625000006</v>
      </c>
      <c r="AN1914" s="10">
        <v>427900.46438788337</v>
      </c>
      <c r="AO1914" s="10">
        <v>253354.51515921199</v>
      </c>
      <c r="AP1914" s="10">
        <v>22873.466605482565</v>
      </c>
      <c r="AQ1914" s="10">
        <v>230481.04855372943</v>
      </c>
      <c r="AR1914" s="10">
        <v>230481.04855372943</v>
      </c>
      <c r="AS1914" s="10"/>
      <c r="AT1914" s="10"/>
    </row>
    <row r="1915" spans="1:46" x14ac:dyDescent="0.3">
      <c r="A1915" s="8" t="s">
        <v>828</v>
      </c>
      <c r="B1915" s="8" t="s">
        <v>828</v>
      </c>
      <c r="C1915" s="8" t="s">
        <v>17</v>
      </c>
      <c r="D1915" s="8" t="s">
        <v>421</v>
      </c>
      <c r="E1915" s="8">
        <v>1001</v>
      </c>
      <c r="F1915" s="8" t="s">
        <v>2251</v>
      </c>
      <c r="G1915" s="12"/>
      <c r="H1915" s="13" t="s">
        <v>829</v>
      </c>
      <c r="I1915" s="8" t="s">
        <v>830</v>
      </c>
      <c r="J1915" s="8">
        <v>10000119</v>
      </c>
      <c r="K1915" s="8" t="s">
        <v>440</v>
      </c>
      <c r="L1915" s="8"/>
      <c r="M1915" s="8"/>
      <c r="N1915" s="8" t="s">
        <v>205</v>
      </c>
      <c r="O1915" s="8" t="s">
        <v>205</v>
      </c>
      <c r="P1915" s="8" t="s">
        <v>120</v>
      </c>
      <c r="Q1915" s="14">
        <v>101.11500000000002</v>
      </c>
      <c r="R1915" s="10">
        <v>1362509.9590941907</v>
      </c>
      <c r="S1915" s="8" t="s">
        <v>16</v>
      </c>
      <c r="T1915" s="11">
        <v>1</v>
      </c>
      <c r="U1915" s="14">
        <v>13474.854958158438</v>
      </c>
      <c r="V1915" s="14">
        <v>13.474854958158437</v>
      </c>
      <c r="W1915" s="8" t="s">
        <v>303</v>
      </c>
      <c r="X1915" s="10">
        <v>1362509.9590941907</v>
      </c>
      <c r="Y1915" s="8" t="s">
        <v>440</v>
      </c>
      <c r="Z1915" s="8" t="s">
        <v>111</v>
      </c>
      <c r="AA1915" s="8"/>
      <c r="AB1915" s="8"/>
      <c r="AC1915" s="8"/>
      <c r="AD1915" s="8"/>
      <c r="AE1915" s="8">
        <v>2011</v>
      </c>
      <c r="AF1915" s="8" t="s">
        <v>115</v>
      </c>
      <c r="AG1915" s="8"/>
      <c r="AH1915" s="8" t="s">
        <v>91</v>
      </c>
      <c r="AI1915" s="8" t="s">
        <v>93</v>
      </c>
      <c r="AJ1915" s="8" t="s">
        <v>94</v>
      </c>
      <c r="AK1915" s="8" t="s">
        <v>119</v>
      </c>
      <c r="AL1915" s="8"/>
      <c r="AM1915" s="15">
        <v>63510.956625000006</v>
      </c>
      <c r="AN1915" s="10">
        <v>855800.92877576675</v>
      </c>
      <c r="AO1915" s="10">
        <v>506709.03031842399</v>
      </c>
      <c r="AP1915" s="10">
        <v>45746.93321096513</v>
      </c>
      <c r="AQ1915" s="10">
        <v>460962.09710745886</v>
      </c>
      <c r="AR1915" s="10">
        <v>460962.09710745886</v>
      </c>
      <c r="AS1915" s="10"/>
      <c r="AT1915" s="10"/>
    </row>
    <row r="1916" spans="1:46" x14ac:dyDescent="0.3">
      <c r="A1916" s="8" t="s">
        <v>828</v>
      </c>
      <c r="B1916" s="8" t="s">
        <v>828</v>
      </c>
      <c r="C1916" s="8" t="s">
        <v>17</v>
      </c>
      <c r="D1916" s="8" t="s">
        <v>421</v>
      </c>
      <c r="E1916" s="8">
        <v>1001</v>
      </c>
      <c r="F1916" s="8" t="s">
        <v>2252</v>
      </c>
      <c r="G1916" s="12"/>
      <c r="H1916" s="13" t="s">
        <v>829</v>
      </c>
      <c r="I1916" s="8" t="s">
        <v>830</v>
      </c>
      <c r="J1916" s="8">
        <v>10000088</v>
      </c>
      <c r="K1916" s="8" t="s">
        <v>447</v>
      </c>
      <c r="L1916" s="8"/>
      <c r="M1916" s="8"/>
      <c r="N1916" s="8" t="s">
        <v>205</v>
      </c>
      <c r="O1916" s="8" t="s">
        <v>205</v>
      </c>
      <c r="P1916" s="8" t="s">
        <v>163</v>
      </c>
      <c r="Q1916" s="14">
        <v>258.40500000000003</v>
      </c>
      <c r="R1916" s="10">
        <v>2161033.4466527202</v>
      </c>
      <c r="S1916" s="8" t="s">
        <v>16</v>
      </c>
      <c r="T1916" s="11">
        <v>1</v>
      </c>
      <c r="U1916" s="14">
        <v>8362.9707112970718</v>
      </c>
      <c r="V1916" s="14">
        <v>8.3629707112970717</v>
      </c>
      <c r="W1916" s="8" t="s">
        <v>303</v>
      </c>
      <c r="X1916" s="10">
        <v>2161033.4466527202</v>
      </c>
      <c r="Y1916" s="8" t="s">
        <v>447</v>
      </c>
      <c r="Z1916" s="8" t="s">
        <v>350</v>
      </c>
      <c r="AA1916" s="8"/>
      <c r="AB1916" s="8"/>
      <c r="AC1916" s="8"/>
      <c r="AD1916" s="8"/>
      <c r="AE1916" s="8">
        <v>2011</v>
      </c>
      <c r="AF1916" s="8" t="s">
        <v>115</v>
      </c>
      <c r="AG1916" s="8"/>
      <c r="AH1916" s="8" t="s">
        <v>116</v>
      </c>
      <c r="AI1916" s="8" t="s">
        <v>93</v>
      </c>
      <c r="AJ1916" s="8" t="s">
        <v>94</v>
      </c>
      <c r="AK1916" s="8" t="s">
        <v>119</v>
      </c>
      <c r="AL1916" s="8"/>
      <c r="AM1916" s="15">
        <v>117310.6800625</v>
      </c>
      <c r="AN1916" s="10">
        <v>981065.78148502891</v>
      </c>
      <c r="AO1916" s="10">
        <v>1179967.6651676912</v>
      </c>
      <c r="AP1916" s="10">
        <v>56317.390186986209</v>
      </c>
      <c r="AQ1916" s="10">
        <v>1123650.274980705</v>
      </c>
      <c r="AR1916" s="10">
        <v>1123650.274980705</v>
      </c>
      <c r="AS1916" s="10"/>
      <c r="AT1916" s="10"/>
    </row>
    <row r="1917" spans="1:46" x14ac:dyDescent="0.3">
      <c r="A1917" s="8" t="s">
        <v>828</v>
      </c>
      <c r="B1917" s="8" t="s">
        <v>828</v>
      </c>
      <c r="C1917" s="8" t="s">
        <v>17</v>
      </c>
      <c r="D1917" s="8" t="s">
        <v>421</v>
      </c>
      <c r="E1917" s="8">
        <v>1001</v>
      </c>
      <c r="F1917" s="8" t="s">
        <v>2253</v>
      </c>
      <c r="G1917" s="12"/>
      <c r="H1917" s="13" t="s">
        <v>829</v>
      </c>
      <c r="I1917" s="8" t="s">
        <v>830</v>
      </c>
      <c r="J1917" s="8">
        <v>10000285</v>
      </c>
      <c r="K1917" s="8" t="s">
        <v>491</v>
      </c>
      <c r="L1917" s="8"/>
      <c r="M1917" s="8"/>
      <c r="N1917" s="8" t="s">
        <v>205</v>
      </c>
      <c r="O1917" s="8" t="s">
        <v>205</v>
      </c>
      <c r="P1917" s="8" t="s">
        <v>120</v>
      </c>
      <c r="Q1917" s="14">
        <v>101.11500000000002</v>
      </c>
      <c r="R1917" s="10">
        <v>416246.79250327527</v>
      </c>
      <c r="S1917" s="8" t="s">
        <v>16</v>
      </c>
      <c r="T1917" s="11">
        <v>1</v>
      </c>
      <c r="U1917" s="14">
        <v>4116.5681897174027</v>
      </c>
      <c r="V1917" s="14">
        <v>4.1165681897174027</v>
      </c>
      <c r="W1917" s="8" t="s">
        <v>303</v>
      </c>
      <c r="X1917" s="10">
        <v>416246.79250327527</v>
      </c>
      <c r="Y1917" s="8" t="s">
        <v>491</v>
      </c>
      <c r="Z1917" s="8" t="s">
        <v>491</v>
      </c>
      <c r="AA1917" s="8"/>
      <c r="AB1917" s="8"/>
      <c r="AC1917" s="8"/>
      <c r="AD1917" s="8"/>
      <c r="AE1917" s="8">
        <v>2011</v>
      </c>
      <c r="AF1917" s="8" t="s">
        <v>115</v>
      </c>
      <c r="AG1917" s="8"/>
      <c r="AH1917" s="8" t="s">
        <v>91</v>
      </c>
      <c r="AI1917" s="8" t="s">
        <v>93</v>
      </c>
      <c r="AJ1917" s="8" t="s">
        <v>94</v>
      </c>
      <c r="AK1917" s="8" t="s">
        <v>119</v>
      </c>
      <c r="AL1917" s="8"/>
      <c r="AM1917" s="15">
        <v>68750.956625000006</v>
      </c>
      <c r="AN1917" s="10">
        <v>283018.00105511595</v>
      </c>
      <c r="AO1917" s="10">
        <v>133228.79144815932</v>
      </c>
      <c r="AP1917" s="10">
        <v>13975.688095949788</v>
      </c>
      <c r="AQ1917" s="10">
        <v>119253.10335220952</v>
      </c>
      <c r="AR1917" s="10">
        <v>119253.10335220952</v>
      </c>
      <c r="AS1917" s="10"/>
      <c r="AT1917" s="10"/>
    </row>
    <row r="1918" spans="1:46" x14ac:dyDescent="0.3">
      <c r="A1918" s="8" t="s">
        <v>828</v>
      </c>
      <c r="B1918" s="8" t="s">
        <v>828</v>
      </c>
      <c r="C1918" s="8" t="s">
        <v>17</v>
      </c>
      <c r="D1918" s="8" t="s">
        <v>421</v>
      </c>
      <c r="E1918" s="8">
        <v>1001</v>
      </c>
      <c r="F1918" s="8" t="s">
        <v>2254</v>
      </c>
      <c r="G1918" s="12"/>
      <c r="H1918" s="13" t="s">
        <v>829</v>
      </c>
      <c r="I1918" s="8" t="s">
        <v>830</v>
      </c>
      <c r="J1918" s="8">
        <v>10000289</v>
      </c>
      <c r="K1918" s="8" t="s">
        <v>450</v>
      </c>
      <c r="L1918" s="8"/>
      <c r="M1918" s="8"/>
      <c r="N1918" s="8" t="s">
        <v>205</v>
      </c>
      <c r="O1918" s="8" t="s">
        <v>205</v>
      </c>
      <c r="P1918" s="8" t="s">
        <v>110</v>
      </c>
      <c r="Q1918" s="14">
        <v>131.44950000000003</v>
      </c>
      <c r="R1918" s="10">
        <v>2630676.9571086932</v>
      </c>
      <c r="S1918" s="8" t="s">
        <v>16</v>
      </c>
      <c r="T1918" s="11">
        <v>1</v>
      </c>
      <c r="U1918" s="14">
        <v>20012.833499622993</v>
      </c>
      <c r="V1918" s="14">
        <v>20.012833499622992</v>
      </c>
      <c r="W1918" s="8" t="s">
        <v>303</v>
      </c>
      <c r="X1918" s="10">
        <v>2630676.9571086932</v>
      </c>
      <c r="Y1918" s="8" t="s">
        <v>450</v>
      </c>
      <c r="Z1918" s="8" t="s">
        <v>450</v>
      </c>
      <c r="AA1918" s="8"/>
      <c r="AB1918" s="8"/>
      <c r="AC1918" s="8"/>
      <c r="AD1918" s="8"/>
      <c r="AE1918" s="8">
        <v>2011</v>
      </c>
      <c r="AF1918" s="8" t="s">
        <v>105</v>
      </c>
      <c r="AG1918" s="8"/>
      <c r="AH1918" s="8" t="s">
        <v>106</v>
      </c>
      <c r="AI1918" s="8" t="s">
        <v>93</v>
      </c>
      <c r="AJ1918" s="8" t="s">
        <v>94</v>
      </c>
      <c r="AK1918" s="8" t="s">
        <v>30</v>
      </c>
      <c r="AL1918" s="8"/>
      <c r="AM1918" s="15">
        <v>94898.611359374991</v>
      </c>
      <c r="AN1918" s="10">
        <v>1899190.108480603</v>
      </c>
      <c r="AO1918" s="10">
        <v>731486.84862809023</v>
      </c>
      <c r="AP1918" s="10">
        <v>119742.02326448019</v>
      </c>
      <c r="AQ1918" s="10">
        <v>611744.82536361006</v>
      </c>
      <c r="AR1918" s="10">
        <v>611744.82536361006</v>
      </c>
      <c r="AS1918" s="10"/>
      <c r="AT1918" s="10"/>
    </row>
    <row r="1919" spans="1:46" x14ac:dyDescent="0.3">
      <c r="A1919" s="8" t="s">
        <v>828</v>
      </c>
      <c r="B1919" s="8" t="s">
        <v>828</v>
      </c>
      <c r="C1919" s="8" t="s">
        <v>17</v>
      </c>
      <c r="D1919" s="8" t="s">
        <v>421</v>
      </c>
      <c r="E1919" s="8">
        <v>1001</v>
      </c>
      <c r="F1919" s="8" t="s">
        <v>2255</v>
      </c>
      <c r="G1919" s="12"/>
      <c r="H1919" s="13" t="s">
        <v>829</v>
      </c>
      <c r="I1919" s="8" t="s">
        <v>830</v>
      </c>
      <c r="J1919" s="8">
        <v>10000703</v>
      </c>
      <c r="K1919" s="8" t="s">
        <v>457</v>
      </c>
      <c r="L1919" s="8"/>
      <c r="M1919" s="8"/>
      <c r="N1919" s="8" t="s">
        <v>205</v>
      </c>
      <c r="O1919" s="8" t="s">
        <v>205</v>
      </c>
      <c r="P1919" s="8" t="s">
        <v>110</v>
      </c>
      <c r="Q1919" s="14">
        <v>131.44950000000003</v>
      </c>
      <c r="R1919" s="10">
        <v>4225026.6280836584</v>
      </c>
      <c r="S1919" s="8" t="s">
        <v>16</v>
      </c>
      <c r="T1919" s="11">
        <v>1</v>
      </c>
      <c r="U1919" s="14">
        <v>32141.823499394501</v>
      </c>
      <c r="V1919" s="14">
        <v>32.141823499394498</v>
      </c>
      <c r="W1919" s="8" t="s">
        <v>303</v>
      </c>
      <c r="X1919" s="10">
        <v>4225026.6280836584</v>
      </c>
      <c r="Y1919" s="8" t="s">
        <v>457</v>
      </c>
      <c r="Z1919" s="8" t="s">
        <v>457</v>
      </c>
      <c r="AA1919" s="8"/>
      <c r="AB1919" s="8"/>
      <c r="AC1919" s="8"/>
      <c r="AD1919" s="8"/>
      <c r="AE1919" s="8">
        <v>2011</v>
      </c>
      <c r="AF1919" s="8" t="s">
        <v>105</v>
      </c>
      <c r="AG1919" s="8"/>
      <c r="AH1919" s="8" t="s">
        <v>116</v>
      </c>
      <c r="AI1919" s="8" t="s">
        <v>93</v>
      </c>
      <c r="AJ1919" s="8" t="s">
        <v>94</v>
      </c>
      <c r="AK1919" s="8" t="s">
        <v>30</v>
      </c>
      <c r="AL1919" s="8"/>
      <c r="AM1919" s="15">
        <v>94898.611359374991</v>
      </c>
      <c r="AN1919" s="10">
        <v>3050214.4166506645</v>
      </c>
      <c r="AO1919" s="10">
        <v>1174812.2114329939</v>
      </c>
      <c r="AP1919" s="10">
        <v>192312.94645507421</v>
      </c>
      <c r="AQ1919" s="10">
        <v>982499.26497791964</v>
      </c>
      <c r="AR1919" s="10">
        <v>982499.26497791964</v>
      </c>
      <c r="AS1919" s="10"/>
      <c r="AT1919" s="10"/>
    </row>
    <row r="1920" spans="1:46" x14ac:dyDescent="0.3">
      <c r="A1920" s="8" t="s">
        <v>828</v>
      </c>
      <c r="B1920" s="8" t="s">
        <v>828</v>
      </c>
      <c r="C1920" s="8" t="s">
        <v>17</v>
      </c>
      <c r="D1920" s="8" t="s">
        <v>421</v>
      </c>
      <c r="E1920" s="8">
        <v>1001</v>
      </c>
      <c r="F1920" s="8" t="s">
        <v>2256</v>
      </c>
      <c r="G1920" s="12"/>
      <c r="H1920" s="13" t="s">
        <v>829</v>
      </c>
      <c r="I1920" s="8" t="s">
        <v>830</v>
      </c>
      <c r="J1920" s="8">
        <v>10000285</v>
      </c>
      <c r="K1920" s="8" t="s">
        <v>491</v>
      </c>
      <c r="L1920" s="8"/>
      <c r="M1920" s="8"/>
      <c r="N1920" s="8" t="s">
        <v>205</v>
      </c>
      <c r="O1920" s="8" t="s">
        <v>205</v>
      </c>
      <c r="P1920" s="8" t="s">
        <v>188</v>
      </c>
      <c r="Q1920" s="14">
        <v>134.82000000000002</v>
      </c>
      <c r="R1920" s="10">
        <v>331374.41654357465</v>
      </c>
      <c r="S1920" s="8" t="s">
        <v>16</v>
      </c>
      <c r="T1920" s="11">
        <v>1</v>
      </c>
      <c r="U1920" s="14">
        <v>2457.9025110782868</v>
      </c>
      <c r="V1920" s="14">
        <v>2.4579025110782866</v>
      </c>
      <c r="W1920" s="8" t="s">
        <v>303</v>
      </c>
      <c r="X1920" s="10">
        <v>331374.41654357465</v>
      </c>
      <c r="Y1920" s="8" t="s">
        <v>491</v>
      </c>
      <c r="Z1920" s="8" t="s">
        <v>491</v>
      </c>
      <c r="AA1920" s="8"/>
      <c r="AB1920" s="8"/>
      <c r="AC1920" s="8"/>
      <c r="AD1920" s="8"/>
      <c r="AE1920" s="8">
        <v>2011</v>
      </c>
      <c r="AF1920" s="8" t="s">
        <v>27</v>
      </c>
      <c r="AG1920" s="8"/>
      <c r="AH1920" s="8" t="s">
        <v>106</v>
      </c>
      <c r="AI1920" s="8" t="s">
        <v>93</v>
      </c>
      <c r="AJ1920" s="8" t="s">
        <v>94</v>
      </c>
      <c r="AK1920" s="8" t="s">
        <v>119</v>
      </c>
      <c r="AL1920" s="8"/>
      <c r="AM1920" s="15">
        <v>97288.830962499997</v>
      </c>
      <c r="AN1920" s="10">
        <v>239126.4619225997</v>
      </c>
      <c r="AO1920" s="10">
        <v>92247.954620974953</v>
      </c>
      <c r="AP1920" s="10">
        <v>24059.211185527325</v>
      </c>
      <c r="AQ1920" s="10">
        <v>68188.743435447628</v>
      </c>
      <c r="AR1920" s="10">
        <v>68188.743435447628</v>
      </c>
      <c r="AS1920" s="10"/>
      <c r="AT1920" s="10"/>
    </row>
    <row r="1921" spans="1:46" x14ac:dyDescent="0.3">
      <c r="A1921" s="8" t="s">
        <v>828</v>
      </c>
      <c r="B1921" s="8" t="s">
        <v>828</v>
      </c>
      <c r="C1921" s="8" t="s">
        <v>17</v>
      </c>
      <c r="D1921" s="8" t="s">
        <v>421</v>
      </c>
      <c r="E1921" s="8">
        <v>1001</v>
      </c>
      <c r="F1921" s="8" t="s">
        <v>2257</v>
      </c>
      <c r="G1921" s="12"/>
      <c r="H1921" s="13" t="s">
        <v>829</v>
      </c>
      <c r="I1921" s="8" t="s">
        <v>830</v>
      </c>
      <c r="J1921" s="8">
        <v>10000285</v>
      </c>
      <c r="K1921" s="8" t="s">
        <v>491</v>
      </c>
      <c r="L1921" s="8"/>
      <c r="M1921" s="8"/>
      <c r="N1921" s="8" t="s">
        <v>205</v>
      </c>
      <c r="O1921" s="8" t="s">
        <v>205</v>
      </c>
      <c r="P1921" s="8" t="s">
        <v>243</v>
      </c>
      <c r="Q1921" s="14">
        <v>179.76000000000002</v>
      </c>
      <c r="R1921" s="10">
        <v>743451.49477071606</v>
      </c>
      <c r="S1921" s="8" t="s">
        <v>16</v>
      </c>
      <c r="T1921" s="11">
        <v>1</v>
      </c>
      <c r="U1921" s="14">
        <v>4135.8004827031373</v>
      </c>
      <c r="V1921" s="14">
        <v>4.1358004827031376</v>
      </c>
      <c r="W1921" s="8" t="s">
        <v>303</v>
      </c>
      <c r="X1921" s="10">
        <v>743451.49477071606</v>
      </c>
      <c r="Y1921" s="8" t="s">
        <v>491</v>
      </c>
      <c r="Z1921" s="8" t="s">
        <v>491</v>
      </c>
      <c r="AA1921" s="8"/>
      <c r="AB1921" s="8"/>
      <c r="AC1921" s="8"/>
      <c r="AD1921" s="8"/>
      <c r="AE1921" s="8">
        <v>2011</v>
      </c>
      <c r="AF1921" s="8" t="s">
        <v>115</v>
      </c>
      <c r="AG1921" s="8"/>
      <c r="AH1921" s="8" t="s">
        <v>106</v>
      </c>
      <c r="AI1921" s="8" t="s">
        <v>93</v>
      </c>
      <c r="AJ1921" s="8" t="s">
        <v>94</v>
      </c>
      <c r="AK1921" s="8" t="s">
        <v>119</v>
      </c>
      <c r="AL1921" s="8"/>
      <c r="AM1921" s="15">
        <v>106033.3195</v>
      </c>
      <c r="AN1921" s="10">
        <v>438532.653970716</v>
      </c>
      <c r="AO1921" s="10">
        <v>304918.84080000006</v>
      </c>
      <c r="AP1921" s="10">
        <v>27395.373845508529</v>
      </c>
      <c r="AQ1921" s="10">
        <v>277523.46695449151</v>
      </c>
      <c r="AR1921" s="10">
        <v>277523.46695449151</v>
      </c>
      <c r="AS1921" s="10"/>
      <c r="AT1921" s="10"/>
    </row>
    <row r="1922" spans="1:46" x14ac:dyDescent="0.3">
      <c r="A1922" s="8" t="s">
        <v>828</v>
      </c>
      <c r="B1922" s="8" t="s">
        <v>828</v>
      </c>
      <c r="C1922" s="8" t="s">
        <v>17</v>
      </c>
      <c r="D1922" s="8" t="s">
        <v>421</v>
      </c>
      <c r="E1922" s="8">
        <v>1001</v>
      </c>
      <c r="F1922" s="8" t="s">
        <v>2258</v>
      </c>
      <c r="G1922" s="12"/>
      <c r="H1922" s="13" t="s">
        <v>829</v>
      </c>
      <c r="I1922" s="8" t="s">
        <v>830</v>
      </c>
      <c r="J1922" s="8">
        <v>10000285</v>
      </c>
      <c r="K1922" s="8" t="s">
        <v>491</v>
      </c>
      <c r="L1922" s="8"/>
      <c r="M1922" s="8"/>
      <c r="N1922" s="8" t="s">
        <v>205</v>
      </c>
      <c r="O1922" s="8" t="s">
        <v>205</v>
      </c>
      <c r="P1922" s="8" t="s">
        <v>96</v>
      </c>
      <c r="Q1922" s="14">
        <v>249.41700000000003</v>
      </c>
      <c r="R1922" s="10">
        <v>62663.839205599099</v>
      </c>
      <c r="S1922" s="8" t="s">
        <v>16</v>
      </c>
      <c r="T1922" s="11">
        <v>1</v>
      </c>
      <c r="U1922" s="14">
        <v>251.24125142070946</v>
      </c>
      <c r="V1922" s="14">
        <v>0.25124125142070947</v>
      </c>
      <c r="W1922" s="8" t="s">
        <v>303</v>
      </c>
      <c r="X1922" s="10">
        <v>62663.839205599099</v>
      </c>
      <c r="Y1922" s="8" t="s">
        <v>491</v>
      </c>
      <c r="Z1922" s="8" t="s">
        <v>491</v>
      </c>
      <c r="AA1922" s="8"/>
      <c r="AB1922" s="8"/>
      <c r="AC1922" s="8"/>
      <c r="AD1922" s="8"/>
      <c r="AE1922" s="8">
        <v>2011</v>
      </c>
      <c r="AF1922" s="8" t="s">
        <v>99</v>
      </c>
      <c r="AG1922" s="8"/>
      <c r="AH1922" s="8" t="s">
        <v>91</v>
      </c>
      <c r="AI1922" s="8" t="s">
        <v>93</v>
      </c>
      <c r="AJ1922" s="8" t="s">
        <v>94</v>
      </c>
      <c r="AK1922" s="8" t="s">
        <v>30</v>
      </c>
      <c r="AL1922" s="8"/>
      <c r="AM1922" s="15">
        <v>121831.97997967187</v>
      </c>
      <c r="AN1922" s="10">
        <v>30609.219113155585</v>
      </c>
      <c r="AO1922" s="10">
        <v>32054.620092443514</v>
      </c>
      <c r="AP1922" s="10">
        <v>7005.1175639399098</v>
      </c>
      <c r="AQ1922" s="10">
        <v>25049.502528503603</v>
      </c>
      <c r="AR1922" s="10">
        <v>25049.502528503603</v>
      </c>
      <c r="AS1922" s="10"/>
      <c r="AT1922" s="10"/>
    </row>
    <row r="1923" spans="1:46" x14ac:dyDescent="0.3">
      <c r="A1923" s="8" t="s">
        <v>828</v>
      </c>
      <c r="B1923" s="8" t="s">
        <v>828</v>
      </c>
      <c r="C1923" s="8" t="s">
        <v>17</v>
      </c>
      <c r="D1923" s="8" t="s">
        <v>421</v>
      </c>
      <c r="E1923" s="8">
        <v>2001</v>
      </c>
      <c r="F1923" s="8" t="s">
        <v>2259</v>
      </c>
      <c r="G1923" s="12"/>
      <c r="H1923" s="13" t="s">
        <v>829</v>
      </c>
      <c r="I1923" s="8" t="s">
        <v>830</v>
      </c>
      <c r="J1923" s="8">
        <v>10000146</v>
      </c>
      <c r="K1923" s="8" t="s">
        <v>517</v>
      </c>
      <c r="L1923" s="8"/>
      <c r="M1923" s="8"/>
      <c r="N1923" s="8" t="s">
        <v>205</v>
      </c>
      <c r="O1923" s="8" t="s">
        <v>205</v>
      </c>
      <c r="P1923" s="8" t="s">
        <v>548</v>
      </c>
      <c r="Q1923" s="14">
        <v>146.05500000000001</v>
      </c>
      <c r="R1923" s="10">
        <v>1363180.0000000002</v>
      </c>
      <c r="S1923" s="8" t="s">
        <v>16</v>
      </c>
      <c r="T1923" s="11">
        <v>1</v>
      </c>
      <c r="U1923" s="14">
        <v>9333.3333333333339</v>
      </c>
      <c r="V1923" s="14">
        <v>9.3333333333333339</v>
      </c>
      <c r="W1923" s="8" t="s">
        <v>303</v>
      </c>
      <c r="X1923" s="10">
        <v>1363180.0000000002</v>
      </c>
      <c r="Y1923" s="8" t="s">
        <v>517</v>
      </c>
      <c r="Z1923" s="8" t="s">
        <v>517</v>
      </c>
      <c r="AA1923" s="8"/>
      <c r="AB1923" s="8"/>
      <c r="AC1923" s="8"/>
      <c r="AD1923" s="8"/>
      <c r="AE1923" s="8">
        <v>2011</v>
      </c>
      <c r="AF1923" s="8" t="s">
        <v>145</v>
      </c>
      <c r="AG1923" s="8"/>
      <c r="AH1923" s="8" t="s">
        <v>91</v>
      </c>
      <c r="AI1923" s="8" t="s">
        <v>147</v>
      </c>
      <c r="AJ1923" s="8" t="s">
        <v>147</v>
      </c>
      <c r="AK1923" s="8" t="s">
        <v>28</v>
      </c>
      <c r="AL1923" s="8"/>
      <c r="AM1923" s="15">
        <v>91760.580570139151</v>
      </c>
      <c r="AN1923" s="10">
        <v>856432.0853212988</v>
      </c>
      <c r="AO1923" s="10">
        <v>506747.91467870143</v>
      </c>
      <c r="AP1923" s="10">
        <v>18731.626666666729</v>
      </c>
      <c r="AQ1923" s="10">
        <v>488016.28801203473</v>
      </c>
      <c r="AR1923" s="10">
        <v>488016.28801203473</v>
      </c>
      <c r="AS1923" s="10"/>
      <c r="AT1923" s="10"/>
    </row>
    <row r="1924" spans="1:46" x14ac:dyDescent="0.3">
      <c r="A1924" s="8" t="s">
        <v>828</v>
      </c>
      <c r="B1924" s="8" t="s">
        <v>828</v>
      </c>
      <c r="C1924" s="8" t="s">
        <v>17</v>
      </c>
      <c r="D1924" s="8" t="s">
        <v>421</v>
      </c>
      <c r="E1924" s="8">
        <v>2001</v>
      </c>
      <c r="F1924" s="8" t="s">
        <v>2260</v>
      </c>
      <c r="G1924" s="12"/>
      <c r="H1924" s="13" t="s">
        <v>829</v>
      </c>
      <c r="I1924" s="8" t="s">
        <v>830</v>
      </c>
      <c r="J1924" s="8">
        <v>10000078</v>
      </c>
      <c r="K1924" s="8" t="s">
        <v>473</v>
      </c>
      <c r="L1924" s="8"/>
      <c r="M1924" s="8"/>
      <c r="N1924" s="8" t="s">
        <v>205</v>
      </c>
      <c r="O1924" s="8" t="s">
        <v>205</v>
      </c>
      <c r="P1924" s="8" t="s">
        <v>394</v>
      </c>
      <c r="Q1924" s="14">
        <v>134.82000000000002</v>
      </c>
      <c r="R1924" s="10">
        <v>401321.84422560444</v>
      </c>
      <c r="S1924" s="8" t="s">
        <v>16</v>
      </c>
      <c r="T1924" s="11">
        <v>1</v>
      </c>
      <c r="U1924" s="14">
        <v>2976.7233661593559</v>
      </c>
      <c r="V1924" s="14">
        <v>2.976723366159356</v>
      </c>
      <c r="W1924" s="8" t="s">
        <v>303</v>
      </c>
      <c r="X1924" s="10">
        <v>401321.84422560444</v>
      </c>
      <c r="Y1924" s="8" t="s">
        <v>473</v>
      </c>
      <c r="Z1924" s="8" t="s">
        <v>473</v>
      </c>
      <c r="AA1924" s="8"/>
      <c r="AB1924" s="8"/>
      <c r="AC1924" s="8"/>
      <c r="AD1924" s="8"/>
      <c r="AE1924" s="8">
        <v>2011</v>
      </c>
      <c r="AF1924" s="8" t="s">
        <v>145</v>
      </c>
      <c r="AG1924" s="8"/>
      <c r="AH1924" s="8" t="s">
        <v>116</v>
      </c>
      <c r="AI1924" s="8" t="s">
        <v>147</v>
      </c>
      <c r="AJ1924" s="8" t="s">
        <v>147</v>
      </c>
      <c r="AK1924" s="8" t="s">
        <v>26</v>
      </c>
      <c r="AL1924" s="8"/>
      <c r="AM1924" s="15">
        <v>73073.730486254601</v>
      </c>
      <c r="AN1924" s="10">
        <v>217520.28099086534</v>
      </c>
      <c r="AO1924" s="10">
        <v>183801.56323473909</v>
      </c>
      <c r="AP1924" s="10">
        <v>20934.08969453894</v>
      </c>
      <c r="AQ1924" s="10">
        <v>162867.47354020015</v>
      </c>
      <c r="AR1924" s="10">
        <v>162867.47354020015</v>
      </c>
      <c r="AS1924" s="10"/>
      <c r="AT1924" s="10"/>
    </row>
    <row r="1925" spans="1:46" x14ac:dyDescent="0.3">
      <c r="A1925" s="8" t="s">
        <v>828</v>
      </c>
      <c r="B1925" s="8" t="s">
        <v>828</v>
      </c>
      <c r="C1925" s="8" t="s">
        <v>17</v>
      </c>
      <c r="D1925" s="8" t="s">
        <v>421</v>
      </c>
      <c r="E1925" s="8">
        <v>2001</v>
      </c>
      <c r="F1925" s="8" t="s">
        <v>2261</v>
      </c>
      <c r="G1925" s="12"/>
      <c r="H1925" s="13" t="s">
        <v>829</v>
      </c>
      <c r="I1925" s="8" t="s">
        <v>830</v>
      </c>
      <c r="J1925" s="8">
        <v>10000197</v>
      </c>
      <c r="K1925" s="8" t="s">
        <v>441</v>
      </c>
      <c r="L1925" s="8"/>
      <c r="M1925" s="8"/>
      <c r="N1925" s="8" t="s">
        <v>205</v>
      </c>
      <c r="O1925" s="8" t="s">
        <v>205</v>
      </c>
      <c r="P1925" s="8" t="s">
        <v>533</v>
      </c>
      <c r="Q1925" s="14">
        <v>67.410000000000011</v>
      </c>
      <c r="R1925" s="10">
        <v>822391.55693261046</v>
      </c>
      <c r="S1925" s="8" t="s">
        <v>16</v>
      </c>
      <c r="T1925" s="11">
        <v>1</v>
      </c>
      <c r="U1925" s="14">
        <v>12199.8450813323</v>
      </c>
      <c r="V1925" s="14">
        <v>12.199845081332299</v>
      </c>
      <c r="W1925" s="8" t="s">
        <v>303</v>
      </c>
      <c r="X1925" s="10">
        <v>822391.55693261046</v>
      </c>
      <c r="Y1925" s="8" t="s">
        <v>441</v>
      </c>
      <c r="Z1925" s="8" t="s">
        <v>441</v>
      </c>
      <c r="AA1925" s="8"/>
      <c r="AB1925" s="8"/>
      <c r="AC1925" s="8"/>
      <c r="AD1925" s="8"/>
      <c r="AE1925" s="8">
        <v>2011</v>
      </c>
      <c r="AF1925" s="8" t="s">
        <v>145</v>
      </c>
      <c r="AG1925" s="8"/>
      <c r="AH1925" s="8" t="s">
        <v>116</v>
      </c>
      <c r="AI1925" s="8" t="s">
        <v>147</v>
      </c>
      <c r="AJ1925" s="8" t="s">
        <v>147</v>
      </c>
      <c r="AK1925" s="8" t="s">
        <v>26</v>
      </c>
      <c r="AL1925" s="8"/>
      <c r="AM1925" s="15">
        <v>35852.5565382278</v>
      </c>
      <c r="AN1925" s="10">
        <v>437395.63553608657</v>
      </c>
      <c r="AO1925" s="10">
        <v>384995.92139652389</v>
      </c>
      <c r="AP1925" s="10">
        <v>11237.889736638308</v>
      </c>
      <c r="AQ1925" s="10">
        <v>373758.0316598856</v>
      </c>
      <c r="AR1925" s="10">
        <v>373758.0316598856</v>
      </c>
      <c r="AS1925" s="10"/>
      <c r="AT1925" s="10"/>
    </row>
    <row r="1926" spans="1:46" x14ac:dyDescent="0.3">
      <c r="A1926" s="8" t="s">
        <v>828</v>
      </c>
      <c r="B1926" s="8" t="s">
        <v>828</v>
      </c>
      <c r="C1926" s="8" t="s">
        <v>17</v>
      </c>
      <c r="D1926" s="8" t="s">
        <v>421</v>
      </c>
      <c r="E1926" s="8">
        <v>2001</v>
      </c>
      <c r="F1926" s="8" t="s">
        <v>2262</v>
      </c>
      <c r="G1926" s="12"/>
      <c r="H1926" s="13" t="s">
        <v>829</v>
      </c>
      <c r="I1926" s="8" t="s">
        <v>830</v>
      </c>
      <c r="J1926" s="8">
        <v>10000070</v>
      </c>
      <c r="K1926" s="8" t="s">
        <v>467</v>
      </c>
      <c r="L1926" s="8"/>
      <c r="M1926" s="8"/>
      <c r="N1926" s="8" t="s">
        <v>205</v>
      </c>
      <c r="O1926" s="8" t="s">
        <v>205</v>
      </c>
      <c r="P1926" s="8" t="s">
        <v>539</v>
      </c>
      <c r="Q1926" s="14">
        <v>112.35000000000001</v>
      </c>
      <c r="R1926" s="10">
        <v>336729.30542340636</v>
      </c>
      <c r="S1926" s="8" t="s">
        <v>16</v>
      </c>
      <c r="T1926" s="11">
        <v>1</v>
      </c>
      <c r="U1926" s="14">
        <v>2997.1455756422461</v>
      </c>
      <c r="V1926" s="14">
        <v>2.997145575642246</v>
      </c>
      <c r="W1926" s="8" t="s">
        <v>303</v>
      </c>
      <c r="X1926" s="10">
        <v>336729.30542340636</v>
      </c>
      <c r="Y1926" s="8" t="s">
        <v>467</v>
      </c>
      <c r="Z1926" s="8" t="s">
        <v>318</v>
      </c>
      <c r="AA1926" s="8"/>
      <c r="AB1926" s="8"/>
      <c r="AC1926" s="8"/>
      <c r="AD1926" s="8"/>
      <c r="AE1926" s="8">
        <v>2011</v>
      </c>
      <c r="AF1926" s="8" t="s">
        <v>145</v>
      </c>
      <c r="AG1926" s="8"/>
      <c r="AH1926" s="8" t="s">
        <v>116</v>
      </c>
      <c r="AI1926" s="8" t="s">
        <v>147</v>
      </c>
      <c r="AJ1926" s="8" t="s">
        <v>147</v>
      </c>
      <c r="AK1926" s="8" t="s">
        <v>26</v>
      </c>
      <c r="AL1926" s="8"/>
      <c r="AM1926" s="15">
        <v>61139.22548894924</v>
      </c>
      <c r="AN1926" s="10">
        <v>183243.15917239786</v>
      </c>
      <c r="AO1926" s="10">
        <v>153486.1462510085</v>
      </c>
      <c r="AP1926" s="10">
        <v>17465.916365537556</v>
      </c>
      <c r="AQ1926" s="10">
        <v>136020.22988547094</v>
      </c>
      <c r="AR1926" s="10">
        <v>136020.22988547094</v>
      </c>
      <c r="AS1926" s="10"/>
      <c r="AT1926" s="10"/>
    </row>
    <row r="1927" spans="1:46" x14ac:dyDescent="0.3">
      <c r="A1927" s="8" t="s">
        <v>828</v>
      </c>
      <c r="B1927" s="8" t="s">
        <v>828</v>
      </c>
      <c r="C1927" s="8" t="s">
        <v>17</v>
      </c>
      <c r="D1927" s="8" t="s">
        <v>421</v>
      </c>
      <c r="E1927" s="8">
        <v>2001</v>
      </c>
      <c r="F1927" s="8" t="s">
        <v>2263</v>
      </c>
      <c r="G1927" s="12"/>
      <c r="H1927" s="13" t="s">
        <v>829</v>
      </c>
      <c r="I1927" s="8" t="s">
        <v>830</v>
      </c>
      <c r="J1927" s="8">
        <v>10000432</v>
      </c>
      <c r="K1927" s="8" t="s">
        <v>550</v>
      </c>
      <c r="L1927" s="8"/>
      <c r="M1927" s="8"/>
      <c r="N1927" s="8" t="s">
        <v>205</v>
      </c>
      <c r="O1927" s="8" t="s">
        <v>205</v>
      </c>
      <c r="P1927" s="8" t="s">
        <v>276</v>
      </c>
      <c r="Q1927" s="14">
        <v>153.9195</v>
      </c>
      <c r="R1927" s="10">
        <v>1414135.40625</v>
      </c>
      <c r="S1927" s="8" t="s">
        <v>16</v>
      </c>
      <c r="T1927" s="11">
        <v>1</v>
      </c>
      <c r="U1927" s="14">
        <v>9187.5</v>
      </c>
      <c r="V1927" s="14">
        <v>9.1875</v>
      </c>
      <c r="W1927" s="8" t="s">
        <v>303</v>
      </c>
      <c r="X1927" s="10">
        <v>1414135.40625</v>
      </c>
      <c r="Y1927" s="8" t="s">
        <v>550</v>
      </c>
      <c r="Z1927" s="8" t="s">
        <v>549</v>
      </c>
      <c r="AA1927" s="8"/>
      <c r="AB1927" s="8"/>
      <c r="AC1927" s="8"/>
      <c r="AD1927" s="8"/>
      <c r="AE1927" s="8">
        <v>2011</v>
      </c>
      <c r="AF1927" s="8" t="s">
        <v>145</v>
      </c>
      <c r="AG1927" s="8"/>
      <c r="AH1927" s="8" t="s">
        <v>106</v>
      </c>
      <c r="AI1927" s="8" t="s">
        <v>147</v>
      </c>
      <c r="AJ1927" s="8" t="s">
        <v>147</v>
      </c>
      <c r="AK1927" s="8" t="s">
        <v>26</v>
      </c>
      <c r="AL1927" s="8"/>
      <c r="AM1927" s="15">
        <v>45953.635328422162</v>
      </c>
      <c r="AN1927" s="10">
        <v>422199.02457987861</v>
      </c>
      <c r="AO1927" s="10">
        <v>991936.38167012134</v>
      </c>
      <c r="AP1927" s="10">
        <v>37687.373209500001</v>
      </c>
      <c r="AQ1927" s="10">
        <v>954249.00846062135</v>
      </c>
      <c r="AR1927" s="10">
        <v>954249.00846062135</v>
      </c>
      <c r="AS1927" s="10"/>
      <c r="AT1927" s="10"/>
    </row>
    <row r="1928" spans="1:46" x14ac:dyDescent="0.3">
      <c r="A1928" s="8" t="s">
        <v>828</v>
      </c>
      <c r="B1928" s="8" t="s">
        <v>828</v>
      </c>
      <c r="C1928" s="8" t="s">
        <v>17</v>
      </c>
      <c r="D1928" s="8" t="s">
        <v>421</v>
      </c>
      <c r="E1928" s="8">
        <v>2001</v>
      </c>
      <c r="F1928" s="8" t="s">
        <v>2264</v>
      </c>
      <c r="G1928" s="12"/>
      <c r="H1928" s="13" t="s">
        <v>829</v>
      </c>
      <c r="I1928" s="8" t="s">
        <v>830</v>
      </c>
      <c r="J1928" s="8">
        <v>10000638</v>
      </c>
      <c r="K1928" s="8" t="s">
        <v>460</v>
      </c>
      <c r="L1928" s="8"/>
      <c r="M1928" s="8"/>
      <c r="N1928" s="8" t="s">
        <v>205</v>
      </c>
      <c r="O1928" s="8" t="s">
        <v>205</v>
      </c>
      <c r="P1928" s="8" t="s">
        <v>260</v>
      </c>
      <c r="Q1928" s="14">
        <v>224.70000000000002</v>
      </c>
      <c r="R1928" s="10">
        <v>471870.00000000006</v>
      </c>
      <c r="S1928" s="8" t="s">
        <v>16</v>
      </c>
      <c r="T1928" s="11">
        <v>1</v>
      </c>
      <c r="U1928" s="14">
        <v>2100</v>
      </c>
      <c r="V1928" s="14">
        <v>2.1</v>
      </c>
      <c r="W1928" s="8" t="s">
        <v>303</v>
      </c>
      <c r="X1928" s="10">
        <v>471870.00000000006</v>
      </c>
      <c r="Y1928" s="8" t="s">
        <v>460</v>
      </c>
      <c r="Z1928" s="8" t="s">
        <v>128</v>
      </c>
      <c r="AA1928" s="8"/>
      <c r="AB1928" s="8"/>
      <c r="AC1928" s="8"/>
      <c r="AD1928" s="8"/>
      <c r="AE1928" s="8">
        <v>2011</v>
      </c>
      <c r="AF1928" s="8" t="s">
        <v>145</v>
      </c>
      <c r="AG1928" s="8"/>
      <c r="AH1928" s="8" t="s">
        <v>106</v>
      </c>
      <c r="AI1928" s="8" t="s">
        <v>147</v>
      </c>
      <c r="AJ1928" s="8" t="s">
        <v>147</v>
      </c>
      <c r="AK1928" s="8" t="s">
        <v>26</v>
      </c>
      <c r="AL1928" s="8"/>
      <c r="AM1928" s="15">
        <v>71192.793623029967</v>
      </c>
      <c r="AN1928" s="10">
        <v>149504.86660836294</v>
      </c>
      <c r="AO1928" s="10">
        <v>322365.13339163712</v>
      </c>
      <c r="AP1928" s="10">
        <v>22766.43308940003</v>
      </c>
      <c r="AQ1928" s="10">
        <v>299598.70030223706</v>
      </c>
      <c r="AR1928" s="10">
        <v>299598.70030223706</v>
      </c>
      <c r="AS1928" s="10"/>
      <c r="AT1928" s="10"/>
    </row>
    <row r="1929" spans="1:46" x14ac:dyDescent="0.3">
      <c r="A1929" s="8" t="s">
        <v>828</v>
      </c>
      <c r="B1929" s="8" t="s">
        <v>828</v>
      </c>
      <c r="C1929" s="8" t="s">
        <v>17</v>
      </c>
      <c r="D1929" s="8" t="s">
        <v>421</v>
      </c>
      <c r="E1929" s="8">
        <v>2001</v>
      </c>
      <c r="F1929" s="8" t="s">
        <v>2265</v>
      </c>
      <c r="G1929" s="12"/>
      <c r="H1929" s="13" t="s">
        <v>829</v>
      </c>
      <c r="I1929" s="8" t="s">
        <v>830</v>
      </c>
      <c r="J1929" s="8">
        <v>10001427</v>
      </c>
      <c r="K1929" s="8" t="s">
        <v>572</v>
      </c>
      <c r="L1929" s="8"/>
      <c r="M1929" s="8"/>
      <c r="N1929" s="8" t="s">
        <v>205</v>
      </c>
      <c r="O1929" s="8" t="s">
        <v>205</v>
      </c>
      <c r="P1929" s="8" t="s">
        <v>374</v>
      </c>
      <c r="Q1929" s="14">
        <v>111.22650000000002</v>
      </c>
      <c r="R1929" s="10">
        <v>538093.55418356077</v>
      </c>
      <c r="S1929" s="8" t="s">
        <v>16</v>
      </c>
      <c r="T1929" s="11">
        <v>1</v>
      </c>
      <c r="U1929" s="14">
        <v>4837.8179137486186</v>
      </c>
      <c r="V1929" s="14">
        <v>4.8378179137486184</v>
      </c>
      <c r="W1929" s="8" t="s">
        <v>303</v>
      </c>
      <c r="X1929" s="10">
        <v>538093.55418356077</v>
      </c>
      <c r="Y1929" s="8" t="s">
        <v>572</v>
      </c>
      <c r="Z1929" s="8" t="s">
        <v>572</v>
      </c>
      <c r="AA1929" s="8"/>
      <c r="AB1929" s="8"/>
      <c r="AC1929" s="8"/>
      <c r="AD1929" s="8"/>
      <c r="AE1929" s="8">
        <v>2011</v>
      </c>
      <c r="AF1929" s="8" t="s">
        <v>145</v>
      </c>
      <c r="AG1929" s="8"/>
      <c r="AH1929" s="8" t="s">
        <v>106</v>
      </c>
      <c r="AI1929" s="8" t="s">
        <v>147</v>
      </c>
      <c r="AJ1929" s="8" t="s">
        <v>147</v>
      </c>
      <c r="AK1929" s="8" t="s">
        <v>26</v>
      </c>
      <c r="AL1929" s="8"/>
      <c r="AM1929" s="15">
        <v>57848.814490233046</v>
      </c>
      <c r="AN1929" s="10">
        <v>279862.03102997009</v>
      </c>
      <c r="AO1929" s="10">
        <v>258231.52315359068</v>
      </c>
      <c r="AP1929" s="10">
        <v>25873.736302524907</v>
      </c>
      <c r="AQ1929" s="10">
        <v>232357.78685106576</v>
      </c>
      <c r="AR1929" s="10">
        <v>232357.78685106576</v>
      </c>
      <c r="AS1929" s="10"/>
      <c r="AT1929" s="10"/>
    </row>
    <row r="1930" spans="1:46" x14ac:dyDescent="0.3">
      <c r="A1930" s="8" t="s">
        <v>828</v>
      </c>
      <c r="B1930" s="8" t="s">
        <v>828</v>
      </c>
      <c r="C1930" s="8" t="s">
        <v>17</v>
      </c>
      <c r="D1930" s="8" t="s">
        <v>421</v>
      </c>
      <c r="E1930" s="8">
        <v>2001</v>
      </c>
      <c r="F1930" s="8" t="s">
        <v>2266</v>
      </c>
      <c r="G1930" s="12"/>
      <c r="H1930" s="13" t="s">
        <v>829</v>
      </c>
      <c r="I1930" s="8" t="s">
        <v>830</v>
      </c>
      <c r="J1930" s="8">
        <v>10001427</v>
      </c>
      <c r="K1930" s="8" t="s">
        <v>572</v>
      </c>
      <c r="L1930" s="8"/>
      <c r="M1930" s="8"/>
      <c r="N1930" s="8" t="s">
        <v>205</v>
      </c>
      <c r="O1930" s="8" t="s">
        <v>205</v>
      </c>
      <c r="P1930" s="8" t="s">
        <v>394</v>
      </c>
      <c r="Q1930" s="14">
        <v>134.82000000000002</v>
      </c>
      <c r="R1930" s="10">
        <v>327478.62488809321</v>
      </c>
      <c r="S1930" s="8" t="s">
        <v>16</v>
      </c>
      <c r="T1930" s="11">
        <v>1</v>
      </c>
      <c r="U1930" s="14">
        <v>2429.0062667860343</v>
      </c>
      <c r="V1930" s="14">
        <v>2.4290062667860344</v>
      </c>
      <c r="W1930" s="8" t="s">
        <v>303</v>
      </c>
      <c r="X1930" s="10">
        <v>327478.62488809321</v>
      </c>
      <c r="Y1930" s="8" t="s">
        <v>572</v>
      </c>
      <c r="Z1930" s="8" t="s">
        <v>572</v>
      </c>
      <c r="AA1930" s="8"/>
      <c r="AB1930" s="8"/>
      <c r="AC1930" s="8"/>
      <c r="AD1930" s="8"/>
      <c r="AE1930" s="8">
        <v>2011</v>
      </c>
      <c r="AF1930" s="8" t="s">
        <v>145</v>
      </c>
      <c r="AG1930" s="8"/>
      <c r="AH1930" s="8" t="s">
        <v>106</v>
      </c>
      <c r="AI1930" s="8" t="s">
        <v>147</v>
      </c>
      <c r="AJ1930" s="8" t="s">
        <v>147</v>
      </c>
      <c r="AK1930" s="8" t="s">
        <v>26</v>
      </c>
      <c r="AL1930" s="8"/>
      <c r="AM1930" s="15">
        <v>73073.730486254601</v>
      </c>
      <c r="AN1930" s="10">
        <v>177496.54928854611</v>
      </c>
      <c r="AO1930" s="10">
        <v>149982.0755995471</v>
      </c>
      <c r="AP1930" s="10">
        <v>10589.483439624702</v>
      </c>
      <c r="AQ1930" s="10">
        <v>139392.59215992241</v>
      </c>
      <c r="AR1930" s="10">
        <v>139392.59215992241</v>
      </c>
      <c r="AS1930" s="10"/>
      <c r="AT1930" s="10"/>
    </row>
    <row r="1931" spans="1:46" x14ac:dyDescent="0.3">
      <c r="A1931" s="8" t="s">
        <v>828</v>
      </c>
      <c r="B1931" s="8" t="s">
        <v>828</v>
      </c>
      <c r="C1931" s="8" t="s">
        <v>17</v>
      </c>
      <c r="D1931" s="8" t="s">
        <v>421</v>
      </c>
      <c r="E1931" s="8">
        <v>2001</v>
      </c>
      <c r="F1931" s="8" t="s">
        <v>2267</v>
      </c>
      <c r="G1931" s="12"/>
      <c r="H1931" s="13" t="s">
        <v>829</v>
      </c>
      <c r="I1931" s="8" t="s">
        <v>830</v>
      </c>
      <c r="J1931" s="8">
        <v>10001427</v>
      </c>
      <c r="K1931" s="8" t="s">
        <v>572</v>
      </c>
      <c r="L1931" s="8"/>
      <c r="M1931" s="8"/>
      <c r="N1931" s="8" t="s">
        <v>205</v>
      </c>
      <c r="O1931" s="8" t="s">
        <v>205</v>
      </c>
      <c r="P1931" s="8" t="s">
        <v>311</v>
      </c>
      <c r="Q1931" s="14">
        <v>151.67250000000001</v>
      </c>
      <c r="R1931" s="10">
        <v>151044.57470831767</v>
      </c>
      <c r="S1931" s="8" t="s">
        <v>16</v>
      </c>
      <c r="T1931" s="11">
        <v>1</v>
      </c>
      <c r="U1931" s="14">
        <v>995.85999247271366</v>
      </c>
      <c r="V1931" s="14">
        <v>0.99585999247271362</v>
      </c>
      <c r="W1931" s="8" t="s">
        <v>303</v>
      </c>
      <c r="X1931" s="10">
        <v>151044.57470831767</v>
      </c>
      <c r="Y1931" s="8" t="s">
        <v>572</v>
      </c>
      <c r="Z1931" s="8" t="s">
        <v>572</v>
      </c>
      <c r="AA1931" s="8"/>
      <c r="AB1931" s="8"/>
      <c r="AC1931" s="8"/>
      <c r="AD1931" s="8"/>
      <c r="AE1931" s="8">
        <v>2011</v>
      </c>
      <c r="AF1931" s="8" t="s">
        <v>145</v>
      </c>
      <c r="AG1931" s="8"/>
      <c r="AH1931" s="8" t="s">
        <v>106</v>
      </c>
      <c r="AI1931" s="8" t="s">
        <v>147</v>
      </c>
      <c r="AJ1931" s="8" t="s">
        <v>147</v>
      </c>
      <c r="AK1931" s="8" t="s">
        <v>26</v>
      </c>
      <c r="AL1931" s="8"/>
      <c r="AM1931" s="15">
        <v>95961.473153447543</v>
      </c>
      <c r="AN1931" s="10">
        <v>95564.19193226278</v>
      </c>
      <c r="AO1931" s="10">
        <v>55480.382776054888</v>
      </c>
      <c r="AP1931" s="10">
        <v>4313.6537112352225</v>
      </c>
      <c r="AQ1931" s="10">
        <v>51166.729064819665</v>
      </c>
      <c r="AR1931" s="10">
        <v>51166.729064819665</v>
      </c>
      <c r="AS1931" s="10"/>
      <c r="AT1931" s="10"/>
    </row>
    <row r="1932" spans="1:46" x14ac:dyDescent="0.3">
      <c r="A1932" s="8" t="s">
        <v>828</v>
      </c>
      <c r="B1932" s="8" t="s">
        <v>828</v>
      </c>
      <c r="C1932" s="8" t="s">
        <v>17</v>
      </c>
      <c r="D1932" s="8" t="s">
        <v>421</v>
      </c>
      <c r="E1932" s="8">
        <v>2001</v>
      </c>
      <c r="F1932" s="8" t="s">
        <v>2268</v>
      </c>
      <c r="G1932" s="12"/>
      <c r="H1932" s="13" t="s">
        <v>829</v>
      </c>
      <c r="I1932" s="8" t="s">
        <v>830</v>
      </c>
      <c r="J1932" s="8">
        <v>10001427</v>
      </c>
      <c r="K1932" s="8" t="s">
        <v>572</v>
      </c>
      <c r="L1932" s="8"/>
      <c r="M1932" s="8"/>
      <c r="N1932" s="8" t="s">
        <v>205</v>
      </c>
      <c r="O1932" s="8" t="s">
        <v>205</v>
      </c>
      <c r="P1932" s="8" t="s">
        <v>110</v>
      </c>
      <c r="Q1932" s="14">
        <v>131.44950000000003</v>
      </c>
      <c r="R1932" s="10">
        <v>535245.96097016695</v>
      </c>
      <c r="S1932" s="8" t="s">
        <v>16</v>
      </c>
      <c r="T1932" s="11">
        <v>1</v>
      </c>
      <c r="U1932" s="14">
        <v>4071.8752142090066</v>
      </c>
      <c r="V1932" s="14">
        <v>4.0718752142090064</v>
      </c>
      <c r="W1932" s="8" t="s">
        <v>303</v>
      </c>
      <c r="X1932" s="10">
        <v>535245.96097016695</v>
      </c>
      <c r="Y1932" s="8" t="s">
        <v>572</v>
      </c>
      <c r="Z1932" s="8" t="s">
        <v>572</v>
      </c>
      <c r="AA1932" s="8"/>
      <c r="AB1932" s="8"/>
      <c r="AC1932" s="8"/>
      <c r="AD1932" s="8"/>
      <c r="AE1932" s="8">
        <v>2011</v>
      </c>
      <c r="AF1932" s="8" t="s">
        <v>105</v>
      </c>
      <c r="AG1932" s="8"/>
      <c r="AH1932" s="8" t="s">
        <v>106</v>
      </c>
      <c r="AI1932" s="8" t="s">
        <v>93</v>
      </c>
      <c r="AJ1932" s="8" t="s">
        <v>94</v>
      </c>
      <c r="AK1932" s="8" t="s">
        <v>30</v>
      </c>
      <c r="AL1932" s="8"/>
      <c r="AM1932" s="15">
        <v>102332.52075681048</v>
      </c>
      <c r="AN1932" s="10">
        <v>416685.25487718527</v>
      </c>
      <c r="AO1932" s="10">
        <v>118560.70609298168</v>
      </c>
      <c r="AP1932" s="10">
        <v>2789.0724733153088</v>
      </c>
      <c r="AQ1932" s="10">
        <v>115771.63361966638</v>
      </c>
      <c r="AR1932" s="10">
        <v>115771.63361966638</v>
      </c>
      <c r="AS1932" s="10"/>
      <c r="AT1932" s="10"/>
    </row>
    <row r="1933" spans="1:46" x14ac:dyDescent="0.3">
      <c r="A1933" s="8" t="s">
        <v>828</v>
      </c>
      <c r="B1933" s="8" t="s">
        <v>828</v>
      </c>
      <c r="C1933" s="8" t="s">
        <v>17</v>
      </c>
      <c r="D1933" s="8" t="s">
        <v>421</v>
      </c>
      <c r="E1933" s="8">
        <v>2001</v>
      </c>
      <c r="F1933" s="8" t="s">
        <v>2269</v>
      </c>
      <c r="G1933" s="12"/>
      <c r="H1933" s="13" t="s">
        <v>829</v>
      </c>
      <c r="I1933" s="8" t="s">
        <v>830</v>
      </c>
      <c r="J1933" s="8">
        <v>10000567</v>
      </c>
      <c r="K1933" s="8" t="s">
        <v>445</v>
      </c>
      <c r="L1933" s="8"/>
      <c r="M1933" s="8"/>
      <c r="N1933" s="8" t="s">
        <v>205</v>
      </c>
      <c r="O1933" s="8" t="s">
        <v>205</v>
      </c>
      <c r="P1933" s="8" t="s">
        <v>399</v>
      </c>
      <c r="Q1933" s="14">
        <v>224.70000000000002</v>
      </c>
      <c r="R1933" s="10">
        <v>2495962.3386698645</v>
      </c>
      <c r="S1933" s="8" t="s">
        <v>16</v>
      </c>
      <c r="T1933" s="11">
        <v>1</v>
      </c>
      <c r="U1933" s="14">
        <v>11107.976585090628</v>
      </c>
      <c r="V1933" s="14">
        <v>11.107976585090627</v>
      </c>
      <c r="W1933" s="8" t="s">
        <v>303</v>
      </c>
      <c r="X1933" s="10">
        <v>2495962.3386698645</v>
      </c>
      <c r="Y1933" s="8" t="s">
        <v>445</v>
      </c>
      <c r="Z1933" s="8" t="s">
        <v>445</v>
      </c>
      <c r="AA1933" s="8"/>
      <c r="AB1933" s="8"/>
      <c r="AC1933" s="8"/>
      <c r="AD1933" s="8"/>
      <c r="AE1933" s="8">
        <v>2011</v>
      </c>
      <c r="AF1933" s="8" t="s">
        <v>145</v>
      </c>
      <c r="AG1933" s="8"/>
      <c r="AH1933" s="8" t="s">
        <v>91</v>
      </c>
      <c r="AI1933" s="8" t="s">
        <v>147</v>
      </c>
      <c r="AJ1933" s="8" t="s">
        <v>147</v>
      </c>
      <c r="AK1933" s="8" t="s">
        <v>26</v>
      </c>
      <c r="AL1933" s="8"/>
      <c r="AM1933" s="15">
        <v>143455.0781882611</v>
      </c>
      <c r="AN1933" s="10">
        <v>1593495.6495275495</v>
      </c>
      <c r="AO1933" s="10">
        <v>902466.68914231495</v>
      </c>
      <c r="AP1933" s="10">
        <v>5553.9882925453139</v>
      </c>
      <c r="AQ1933" s="10">
        <v>896912.70084976964</v>
      </c>
      <c r="AR1933" s="10">
        <v>896912.70084976964</v>
      </c>
      <c r="AS1933" s="10"/>
      <c r="AT1933" s="10"/>
    </row>
    <row r="1934" spans="1:46" x14ac:dyDescent="0.3">
      <c r="A1934" s="8" t="s">
        <v>828</v>
      </c>
      <c r="B1934" s="8" t="s">
        <v>828</v>
      </c>
      <c r="C1934" s="8" t="s">
        <v>17</v>
      </c>
      <c r="D1934" s="8" t="s">
        <v>421</v>
      </c>
      <c r="E1934" s="8">
        <v>2001</v>
      </c>
      <c r="F1934" s="8" t="s">
        <v>2270</v>
      </c>
      <c r="G1934" s="12"/>
      <c r="H1934" s="13" t="s">
        <v>829</v>
      </c>
      <c r="I1934" s="8" t="s">
        <v>830</v>
      </c>
      <c r="J1934" s="8">
        <v>10000269</v>
      </c>
      <c r="K1934" s="8" t="s">
        <v>452</v>
      </c>
      <c r="L1934" s="8"/>
      <c r="M1934" s="8"/>
      <c r="N1934" s="8" t="s">
        <v>205</v>
      </c>
      <c r="O1934" s="8" t="s">
        <v>205</v>
      </c>
      <c r="P1934" s="8" t="s">
        <v>110</v>
      </c>
      <c r="Q1934" s="14">
        <v>131.44950000000003</v>
      </c>
      <c r="R1934" s="10">
        <v>915437.03635650489</v>
      </c>
      <c r="S1934" s="8" t="s">
        <v>16</v>
      </c>
      <c r="T1934" s="11">
        <v>1</v>
      </c>
      <c r="U1934" s="14">
        <v>6964.1728295391358</v>
      </c>
      <c r="V1934" s="14">
        <v>6.9641728295391356</v>
      </c>
      <c r="W1934" s="8" t="s">
        <v>303</v>
      </c>
      <c r="X1934" s="10">
        <v>915437.03635650489</v>
      </c>
      <c r="Y1934" s="8" t="s">
        <v>452</v>
      </c>
      <c r="Z1934" s="8" t="s">
        <v>452</v>
      </c>
      <c r="AA1934" s="8"/>
      <c r="AB1934" s="8"/>
      <c r="AC1934" s="8"/>
      <c r="AD1934" s="8"/>
      <c r="AE1934" s="8">
        <v>2011</v>
      </c>
      <c r="AF1934" s="8" t="s">
        <v>105</v>
      </c>
      <c r="AG1934" s="8"/>
      <c r="AH1934" s="8" t="s">
        <v>106</v>
      </c>
      <c r="AI1934" s="8" t="s">
        <v>93</v>
      </c>
      <c r="AJ1934" s="8" t="s">
        <v>94</v>
      </c>
      <c r="AK1934" s="8" t="s">
        <v>30</v>
      </c>
      <c r="AL1934" s="8"/>
      <c r="AM1934" s="15">
        <v>102332.52075681048</v>
      </c>
      <c r="AN1934" s="10">
        <v>712661.36063282914</v>
      </c>
      <c r="AO1934" s="10">
        <v>202775.67572367575</v>
      </c>
      <c r="AP1934" s="10">
        <v>4770.1812350482778</v>
      </c>
      <c r="AQ1934" s="10">
        <v>198005.49448862748</v>
      </c>
      <c r="AR1934" s="10">
        <v>198005.49448862748</v>
      </c>
      <c r="AS1934" s="10"/>
      <c r="AT1934" s="10"/>
    </row>
    <row r="1935" spans="1:46" x14ac:dyDescent="0.3">
      <c r="A1935" s="8" t="s">
        <v>828</v>
      </c>
      <c r="B1935" s="8" t="s">
        <v>828</v>
      </c>
      <c r="C1935" s="8" t="s">
        <v>17</v>
      </c>
      <c r="D1935" s="8" t="s">
        <v>421</v>
      </c>
      <c r="E1935" s="8">
        <v>2001</v>
      </c>
      <c r="F1935" s="8" t="s">
        <v>2271</v>
      </c>
      <c r="G1935" s="12"/>
      <c r="H1935" s="13" t="s">
        <v>829</v>
      </c>
      <c r="I1935" s="8" t="s">
        <v>830</v>
      </c>
      <c r="J1935" s="8">
        <v>10000245</v>
      </c>
      <c r="K1935" s="8" t="s">
        <v>495</v>
      </c>
      <c r="L1935" s="8"/>
      <c r="M1935" s="8"/>
      <c r="N1935" s="8" t="s">
        <v>205</v>
      </c>
      <c r="O1935" s="8" t="s">
        <v>205</v>
      </c>
      <c r="P1935" s="8" t="s">
        <v>399</v>
      </c>
      <c r="Q1935" s="14">
        <v>224.70000000000002</v>
      </c>
      <c r="R1935" s="10">
        <v>249596.23386698644</v>
      </c>
      <c r="S1935" s="8" t="s">
        <v>16</v>
      </c>
      <c r="T1935" s="11">
        <v>1</v>
      </c>
      <c r="U1935" s="14">
        <v>1110.7976585090628</v>
      </c>
      <c r="V1935" s="14">
        <v>1.1107976585090629</v>
      </c>
      <c r="W1935" s="8" t="s">
        <v>303</v>
      </c>
      <c r="X1935" s="10">
        <v>249596.23386698644</v>
      </c>
      <c r="Y1935" s="8" t="s">
        <v>495</v>
      </c>
      <c r="Z1935" s="8" t="s">
        <v>495</v>
      </c>
      <c r="AA1935" s="8"/>
      <c r="AB1935" s="8"/>
      <c r="AC1935" s="8"/>
      <c r="AD1935" s="8"/>
      <c r="AE1935" s="8">
        <v>2011</v>
      </c>
      <c r="AF1935" s="8" t="s">
        <v>145</v>
      </c>
      <c r="AG1935" s="8"/>
      <c r="AH1935" s="8" t="s">
        <v>91</v>
      </c>
      <c r="AI1935" s="8" t="s">
        <v>147</v>
      </c>
      <c r="AJ1935" s="8" t="s">
        <v>147</v>
      </c>
      <c r="AK1935" s="8" t="s">
        <v>26</v>
      </c>
      <c r="AL1935" s="8"/>
      <c r="AM1935" s="15">
        <v>143455.0781882611</v>
      </c>
      <c r="AN1935" s="10">
        <v>159349.56495275497</v>
      </c>
      <c r="AO1935" s="10">
        <v>90246.668914231472</v>
      </c>
      <c r="AP1935" s="10">
        <v>555.39882925453139</v>
      </c>
      <c r="AQ1935" s="10">
        <v>89691.270084976946</v>
      </c>
      <c r="AR1935" s="10">
        <v>89691.270084976946</v>
      </c>
      <c r="AS1935" s="10"/>
      <c r="AT1935" s="10"/>
    </row>
    <row r="1936" spans="1:46" x14ac:dyDescent="0.3">
      <c r="A1936" s="8" t="s">
        <v>828</v>
      </c>
      <c r="B1936" s="8" t="s">
        <v>828</v>
      </c>
      <c r="C1936" s="8" t="s">
        <v>17</v>
      </c>
      <c r="D1936" s="8" t="s">
        <v>421</v>
      </c>
      <c r="E1936" s="8">
        <v>2001</v>
      </c>
      <c r="F1936" s="8" t="s">
        <v>2272</v>
      </c>
      <c r="G1936" s="12"/>
      <c r="H1936" s="13" t="s">
        <v>829</v>
      </c>
      <c r="I1936" s="8" t="s">
        <v>830</v>
      </c>
      <c r="J1936" s="8">
        <v>10000994</v>
      </c>
      <c r="K1936" s="8" t="s">
        <v>479</v>
      </c>
      <c r="L1936" s="8"/>
      <c r="M1936" s="8"/>
      <c r="N1936" s="8" t="s">
        <v>205</v>
      </c>
      <c r="O1936" s="8" t="s">
        <v>205</v>
      </c>
      <c r="P1936" s="8" t="s">
        <v>110</v>
      </c>
      <c r="Q1936" s="14">
        <v>131.44950000000003</v>
      </c>
      <c r="R1936" s="10">
        <v>2698130.2124191723</v>
      </c>
      <c r="S1936" s="8" t="s">
        <v>16</v>
      </c>
      <c r="T1936" s="11">
        <v>1</v>
      </c>
      <c r="U1936" s="14">
        <v>20525.983076536402</v>
      </c>
      <c r="V1936" s="14">
        <v>20.525983076536402</v>
      </c>
      <c r="W1936" s="8" t="s">
        <v>303</v>
      </c>
      <c r="X1936" s="10">
        <v>2698130.2124191723</v>
      </c>
      <c r="Y1936" s="8" t="s">
        <v>479</v>
      </c>
      <c r="Z1936" s="8" t="s">
        <v>479</v>
      </c>
      <c r="AA1936" s="8"/>
      <c r="AB1936" s="8"/>
      <c r="AC1936" s="8"/>
      <c r="AD1936" s="8"/>
      <c r="AE1936" s="8">
        <v>2011</v>
      </c>
      <c r="AF1936" s="8" t="s">
        <v>105</v>
      </c>
      <c r="AG1936" s="8"/>
      <c r="AH1936" s="8" t="s">
        <v>106</v>
      </c>
      <c r="AI1936" s="8" t="s">
        <v>93</v>
      </c>
      <c r="AJ1936" s="8" t="s">
        <v>94</v>
      </c>
      <c r="AK1936" s="8" t="s">
        <v>30</v>
      </c>
      <c r="AL1936" s="8"/>
      <c r="AM1936" s="15">
        <v>102332.52075681048</v>
      </c>
      <c r="AN1936" s="10">
        <v>2100475.5892336019</v>
      </c>
      <c r="AO1936" s="10">
        <v>597654.62318557035</v>
      </c>
      <c r="AP1936" s="10">
        <v>14059.481534879136</v>
      </c>
      <c r="AQ1936" s="10">
        <v>583595.14165069116</v>
      </c>
      <c r="AR1936" s="10">
        <v>583595.14165069116</v>
      </c>
      <c r="AS1936" s="10"/>
      <c r="AT1936" s="10"/>
    </row>
    <row r="1937" spans="1:46" x14ac:dyDescent="0.3">
      <c r="A1937" s="8" t="s">
        <v>828</v>
      </c>
      <c r="B1937" s="8" t="s">
        <v>828</v>
      </c>
      <c r="C1937" s="8" t="s">
        <v>17</v>
      </c>
      <c r="D1937" s="8" t="s">
        <v>421</v>
      </c>
      <c r="E1937" s="8">
        <v>2001</v>
      </c>
      <c r="F1937" s="8" t="s">
        <v>2273</v>
      </c>
      <c r="G1937" s="12"/>
      <c r="H1937" s="13" t="s">
        <v>829</v>
      </c>
      <c r="I1937" s="8" t="s">
        <v>830</v>
      </c>
      <c r="J1937" s="8">
        <v>10000693</v>
      </c>
      <c r="K1937" s="8" t="s">
        <v>429</v>
      </c>
      <c r="L1937" s="8"/>
      <c r="M1937" s="8"/>
      <c r="N1937" s="8" t="s">
        <v>205</v>
      </c>
      <c r="O1937" s="8" t="s">
        <v>205</v>
      </c>
      <c r="P1937" s="8" t="s">
        <v>430</v>
      </c>
      <c r="Q1937" s="14">
        <v>73.027500000000003</v>
      </c>
      <c r="R1937" s="10">
        <v>568834.38427299715</v>
      </c>
      <c r="S1937" s="8" t="s">
        <v>16</v>
      </c>
      <c r="T1937" s="11">
        <v>1</v>
      </c>
      <c r="U1937" s="14">
        <v>7789.3175074183982</v>
      </c>
      <c r="V1937" s="14">
        <v>7.7893175074183985</v>
      </c>
      <c r="W1937" s="8" t="s">
        <v>303</v>
      </c>
      <c r="X1937" s="10">
        <v>568834.38427299715</v>
      </c>
      <c r="Y1937" s="8" t="s">
        <v>429</v>
      </c>
      <c r="Z1937" s="8" t="s">
        <v>249</v>
      </c>
      <c r="AA1937" s="8"/>
      <c r="AB1937" s="8"/>
      <c r="AC1937" s="8"/>
      <c r="AD1937" s="8"/>
      <c r="AE1937" s="8">
        <v>2011</v>
      </c>
      <c r="AF1937" s="8" t="s">
        <v>145</v>
      </c>
      <c r="AG1937" s="8"/>
      <c r="AH1937" s="8" t="s">
        <v>116</v>
      </c>
      <c r="AI1937" s="8" t="s">
        <v>147</v>
      </c>
      <c r="AJ1937" s="8" t="s">
        <v>147</v>
      </c>
      <c r="AK1937" s="8" t="s">
        <v>26</v>
      </c>
      <c r="AL1937" s="8"/>
      <c r="AM1937" s="15">
        <v>43875.749411916717</v>
      </c>
      <c r="AN1937" s="10">
        <v>341762.14304534538</v>
      </c>
      <c r="AO1937" s="10">
        <v>227072.24122765177</v>
      </c>
      <c r="AP1937" s="10">
        <v>40815.041537091995</v>
      </c>
      <c r="AQ1937" s="10">
        <v>186257.19969055976</v>
      </c>
      <c r="AR1937" s="10">
        <v>186257.19969055976</v>
      </c>
      <c r="AS1937" s="10"/>
      <c r="AT1937" s="10"/>
    </row>
    <row r="1938" spans="1:46" x14ac:dyDescent="0.3">
      <c r="A1938" s="8" t="s">
        <v>828</v>
      </c>
      <c r="B1938" s="8" t="s">
        <v>828</v>
      </c>
      <c r="C1938" s="8" t="s">
        <v>17</v>
      </c>
      <c r="D1938" s="8" t="s">
        <v>421</v>
      </c>
      <c r="E1938" s="8">
        <v>2001</v>
      </c>
      <c r="F1938" s="8" t="s">
        <v>2274</v>
      </c>
      <c r="G1938" s="12"/>
      <c r="H1938" s="13" t="s">
        <v>829</v>
      </c>
      <c r="I1938" s="8" t="s">
        <v>830</v>
      </c>
      <c r="J1938" s="8">
        <v>10000638</v>
      </c>
      <c r="K1938" s="8" t="s">
        <v>460</v>
      </c>
      <c r="L1938" s="8"/>
      <c r="M1938" s="8"/>
      <c r="N1938" s="8" t="s">
        <v>205</v>
      </c>
      <c r="O1938" s="8" t="s">
        <v>205</v>
      </c>
      <c r="P1938" s="8" t="s">
        <v>279</v>
      </c>
      <c r="Q1938" s="14">
        <v>112.35000000000001</v>
      </c>
      <c r="R1938" s="10">
        <v>1028578.5915188232</v>
      </c>
      <c r="S1938" s="8" t="s">
        <v>16</v>
      </c>
      <c r="T1938" s="11">
        <v>1</v>
      </c>
      <c r="U1938" s="14">
        <v>9155.1276503678073</v>
      </c>
      <c r="V1938" s="14">
        <v>9.1551276503678078</v>
      </c>
      <c r="W1938" s="8" t="s">
        <v>303</v>
      </c>
      <c r="X1938" s="10">
        <v>1028578.5915188232</v>
      </c>
      <c r="Y1938" s="8" t="s">
        <v>460</v>
      </c>
      <c r="Z1938" s="8" t="s">
        <v>128</v>
      </c>
      <c r="AA1938" s="8"/>
      <c r="AB1938" s="8"/>
      <c r="AC1938" s="8"/>
      <c r="AD1938" s="8"/>
      <c r="AE1938" s="8">
        <v>2011</v>
      </c>
      <c r="AF1938" s="8" t="s">
        <v>105</v>
      </c>
      <c r="AG1938" s="8"/>
      <c r="AH1938" s="8" t="s">
        <v>106</v>
      </c>
      <c r="AI1938" s="8" t="s">
        <v>93</v>
      </c>
      <c r="AJ1938" s="8" t="s">
        <v>94</v>
      </c>
      <c r="AK1938" s="8" t="s">
        <v>38</v>
      </c>
      <c r="AL1938" s="8"/>
      <c r="AM1938" s="15">
        <v>49797.781875695408</v>
      </c>
      <c r="AN1938" s="10">
        <v>455905.04977716389</v>
      </c>
      <c r="AO1938" s="10">
        <v>572673.54174165928</v>
      </c>
      <c r="AP1938" s="10">
        <v>85390.401172548707</v>
      </c>
      <c r="AQ1938" s="10">
        <v>487283.14056911058</v>
      </c>
      <c r="AR1938" s="10">
        <v>487283.14056911058</v>
      </c>
      <c r="AS1938" s="10"/>
      <c r="AT1938" s="10"/>
    </row>
    <row r="1939" spans="1:46" x14ac:dyDescent="0.3">
      <c r="A1939" s="8" t="s">
        <v>828</v>
      </c>
      <c r="B1939" s="8" t="s">
        <v>828</v>
      </c>
      <c r="C1939" s="8" t="s">
        <v>17</v>
      </c>
      <c r="D1939" s="8" t="s">
        <v>421</v>
      </c>
      <c r="E1939" s="8">
        <v>2001</v>
      </c>
      <c r="F1939" s="8" t="s">
        <v>2275</v>
      </c>
      <c r="G1939" s="12"/>
      <c r="H1939" s="13" t="s">
        <v>829</v>
      </c>
      <c r="I1939" s="8" t="s">
        <v>830</v>
      </c>
      <c r="J1939" s="8">
        <v>10000703</v>
      </c>
      <c r="K1939" s="8" t="s">
        <v>457</v>
      </c>
      <c r="L1939" s="8"/>
      <c r="M1939" s="8"/>
      <c r="N1939" s="8" t="s">
        <v>205</v>
      </c>
      <c r="O1939" s="8" t="s">
        <v>205</v>
      </c>
      <c r="P1939" s="8" t="s">
        <v>537</v>
      </c>
      <c r="Q1939" s="14">
        <v>123.58500000000001</v>
      </c>
      <c r="R1939" s="10">
        <v>58261.500000000007</v>
      </c>
      <c r="S1939" s="8" t="s">
        <v>16</v>
      </c>
      <c r="T1939" s="11">
        <v>1</v>
      </c>
      <c r="U1939" s="14">
        <v>471.42857142857144</v>
      </c>
      <c r="V1939" s="14">
        <v>0.47142857142857142</v>
      </c>
      <c r="W1939" s="8" t="s">
        <v>303</v>
      </c>
      <c r="X1939" s="10">
        <v>58261.500000000007</v>
      </c>
      <c r="Y1939" s="8" t="s">
        <v>457</v>
      </c>
      <c r="Z1939" s="8" t="s">
        <v>457</v>
      </c>
      <c r="AA1939" s="8"/>
      <c r="AB1939" s="8"/>
      <c r="AC1939" s="8"/>
      <c r="AD1939" s="8"/>
      <c r="AE1939" s="8">
        <v>2011</v>
      </c>
      <c r="AF1939" s="8" t="s">
        <v>145</v>
      </c>
      <c r="AG1939" s="8"/>
      <c r="AH1939" s="8" t="s">
        <v>116</v>
      </c>
      <c r="AI1939" s="8" t="s">
        <v>147</v>
      </c>
      <c r="AJ1939" s="8" t="s">
        <v>147</v>
      </c>
      <c r="AK1939" s="8" t="s">
        <v>28</v>
      </c>
      <c r="AL1939" s="8"/>
      <c r="AM1939" s="15">
        <v>50384.010792102068</v>
      </c>
      <c r="AN1939" s="10">
        <v>23752.462230562403</v>
      </c>
      <c r="AO1939" s="10">
        <v>34509.037769437607</v>
      </c>
      <c r="AP1939" s="10">
        <v>410.60556428571505</v>
      </c>
      <c r="AQ1939" s="10">
        <v>34098.43220515189</v>
      </c>
      <c r="AR1939" s="10">
        <v>34098.43220515189</v>
      </c>
      <c r="AS1939" s="10"/>
      <c r="AT1939" s="10"/>
    </row>
    <row r="1940" spans="1:46" x14ac:dyDescent="0.3">
      <c r="A1940" s="8" t="s">
        <v>828</v>
      </c>
      <c r="B1940" s="8" t="s">
        <v>828</v>
      </c>
      <c r="C1940" s="8" t="s">
        <v>17</v>
      </c>
      <c r="D1940" s="8" t="s">
        <v>421</v>
      </c>
      <c r="E1940" s="8">
        <v>2001</v>
      </c>
      <c r="F1940" s="8" t="s">
        <v>2276</v>
      </c>
      <c r="G1940" s="12"/>
      <c r="H1940" s="13" t="s">
        <v>829</v>
      </c>
      <c r="I1940" s="8" t="s">
        <v>830</v>
      </c>
      <c r="J1940" s="8">
        <v>10000703</v>
      </c>
      <c r="K1940" s="8" t="s">
        <v>457</v>
      </c>
      <c r="L1940" s="8"/>
      <c r="M1940" s="8"/>
      <c r="N1940" s="8" t="s">
        <v>205</v>
      </c>
      <c r="O1940" s="8" t="s">
        <v>205</v>
      </c>
      <c r="P1940" s="8" t="s">
        <v>141</v>
      </c>
      <c r="Q1940" s="14">
        <v>190.995</v>
      </c>
      <c r="R1940" s="10">
        <v>1327831.7656332108</v>
      </c>
      <c r="S1940" s="8" t="s">
        <v>16</v>
      </c>
      <c r="T1940" s="11">
        <v>1</v>
      </c>
      <c r="U1940" s="14">
        <v>6952.1807672096693</v>
      </c>
      <c r="V1940" s="14">
        <v>6.9521807672096694</v>
      </c>
      <c r="W1940" s="8" t="s">
        <v>303</v>
      </c>
      <c r="X1940" s="10">
        <v>1327831.7656332108</v>
      </c>
      <c r="Y1940" s="8" t="s">
        <v>457</v>
      </c>
      <c r="Z1940" s="8" t="s">
        <v>457</v>
      </c>
      <c r="AA1940" s="8"/>
      <c r="AB1940" s="8"/>
      <c r="AC1940" s="8"/>
      <c r="AD1940" s="8"/>
      <c r="AE1940" s="8">
        <v>2011</v>
      </c>
      <c r="AF1940" s="8" t="s">
        <v>36</v>
      </c>
      <c r="AG1940" s="8"/>
      <c r="AH1940" s="8" t="s">
        <v>116</v>
      </c>
      <c r="AI1940" s="8" t="s">
        <v>93</v>
      </c>
      <c r="AJ1940" s="8" t="s">
        <v>94</v>
      </c>
      <c r="AK1940" s="8" t="s">
        <v>38</v>
      </c>
      <c r="AL1940" s="8"/>
      <c r="AM1940" s="15">
        <v>160525.9375</v>
      </c>
      <c r="AN1940" s="10">
        <v>1116005.3353258015</v>
      </c>
      <c r="AO1940" s="10">
        <v>211826.43030740926</v>
      </c>
      <c r="AP1940" s="10">
        <v>5082.0441408302686</v>
      </c>
      <c r="AQ1940" s="10">
        <v>206744.386166579</v>
      </c>
      <c r="AR1940" s="10">
        <v>206744.386166579</v>
      </c>
      <c r="AS1940" s="10"/>
      <c r="AT1940" s="10"/>
    </row>
    <row r="1941" spans="1:46" x14ac:dyDescent="0.3">
      <c r="A1941" s="8" t="s">
        <v>828</v>
      </c>
      <c r="B1941" s="8" t="s">
        <v>828</v>
      </c>
      <c r="C1941" s="8" t="s">
        <v>17</v>
      </c>
      <c r="D1941" s="8" t="s">
        <v>421</v>
      </c>
      <c r="E1941" s="8">
        <v>2001</v>
      </c>
      <c r="F1941" s="8" t="s">
        <v>2277</v>
      </c>
      <c r="G1941" s="12"/>
      <c r="H1941" s="13" t="s">
        <v>829</v>
      </c>
      <c r="I1941" s="8" t="s">
        <v>830</v>
      </c>
      <c r="J1941" s="8">
        <v>10000703</v>
      </c>
      <c r="K1941" s="8" t="s">
        <v>457</v>
      </c>
      <c r="L1941" s="8"/>
      <c r="M1941" s="8"/>
      <c r="N1941" s="8" t="s">
        <v>205</v>
      </c>
      <c r="O1941" s="8" t="s">
        <v>205</v>
      </c>
      <c r="P1941" s="8" t="s">
        <v>110</v>
      </c>
      <c r="Q1941" s="14">
        <v>131.44950000000003</v>
      </c>
      <c r="R1941" s="10">
        <v>751621.9877453408</v>
      </c>
      <c r="S1941" s="8" t="s">
        <v>16</v>
      </c>
      <c r="T1941" s="11">
        <v>1</v>
      </c>
      <c r="U1941" s="14">
        <v>5717.9524284637118</v>
      </c>
      <c r="V1941" s="14">
        <v>5.717952428463712</v>
      </c>
      <c r="W1941" s="8" t="s">
        <v>303</v>
      </c>
      <c r="X1941" s="10">
        <v>751621.9877453408</v>
      </c>
      <c r="Y1941" s="8" t="s">
        <v>457</v>
      </c>
      <c r="Z1941" s="8" t="s">
        <v>457</v>
      </c>
      <c r="AA1941" s="8"/>
      <c r="AB1941" s="8"/>
      <c r="AC1941" s="8"/>
      <c r="AD1941" s="8"/>
      <c r="AE1941" s="8">
        <v>2011</v>
      </c>
      <c r="AF1941" s="8" t="s">
        <v>105</v>
      </c>
      <c r="AG1941" s="8"/>
      <c r="AH1941" s="8" t="s">
        <v>116</v>
      </c>
      <c r="AI1941" s="8" t="s">
        <v>93</v>
      </c>
      <c r="AJ1941" s="8" t="s">
        <v>94</v>
      </c>
      <c r="AK1941" s="8" t="s">
        <v>30</v>
      </c>
      <c r="AL1941" s="8"/>
      <c r="AM1941" s="15">
        <v>102332.52075681048</v>
      </c>
      <c r="AN1941" s="10">
        <v>585132.48557221773</v>
      </c>
      <c r="AO1941" s="10">
        <v>166489.50217312307</v>
      </c>
      <c r="AP1941" s="10">
        <v>3916.5698561449021</v>
      </c>
      <c r="AQ1941" s="10">
        <v>162572.93231697817</v>
      </c>
      <c r="AR1941" s="10">
        <v>162572.93231697817</v>
      </c>
      <c r="AS1941" s="10"/>
      <c r="AT1941" s="10"/>
    </row>
    <row r="1942" spans="1:46" x14ac:dyDescent="0.3">
      <c r="A1942" s="8" t="s">
        <v>828</v>
      </c>
      <c r="B1942" s="8" t="s">
        <v>828</v>
      </c>
      <c r="C1942" s="8" t="s">
        <v>17</v>
      </c>
      <c r="D1942" s="8" t="s">
        <v>421</v>
      </c>
      <c r="E1942" s="8">
        <v>2001</v>
      </c>
      <c r="F1942" s="8" t="s">
        <v>2278</v>
      </c>
      <c r="G1942" s="12"/>
      <c r="H1942" s="13" t="s">
        <v>829</v>
      </c>
      <c r="I1942" s="8" t="s">
        <v>830</v>
      </c>
      <c r="J1942" s="8">
        <v>10000567</v>
      </c>
      <c r="K1942" s="8" t="s">
        <v>445</v>
      </c>
      <c r="L1942" s="8"/>
      <c r="M1942" s="8"/>
      <c r="N1942" s="8" t="s">
        <v>205</v>
      </c>
      <c r="O1942" s="8" t="s">
        <v>205</v>
      </c>
      <c r="P1942" s="8" t="s">
        <v>399</v>
      </c>
      <c r="Q1942" s="14">
        <v>224.70000000000002</v>
      </c>
      <c r="R1942" s="10">
        <v>2495962.3386698645</v>
      </c>
      <c r="S1942" s="8" t="s">
        <v>16</v>
      </c>
      <c r="T1942" s="11">
        <v>1</v>
      </c>
      <c r="U1942" s="14">
        <v>11107.976585090628</v>
      </c>
      <c r="V1942" s="14">
        <v>11.107976585090627</v>
      </c>
      <c r="W1942" s="8" t="s">
        <v>303</v>
      </c>
      <c r="X1942" s="10">
        <v>2495962.3386698645</v>
      </c>
      <c r="Y1942" s="8" t="s">
        <v>445</v>
      </c>
      <c r="Z1942" s="8" t="s">
        <v>445</v>
      </c>
      <c r="AA1942" s="8"/>
      <c r="AB1942" s="8"/>
      <c r="AC1942" s="8"/>
      <c r="AD1942" s="8"/>
      <c r="AE1942" s="8">
        <v>2011</v>
      </c>
      <c r="AF1942" s="8" t="s">
        <v>145</v>
      </c>
      <c r="AG1942" s="8"/>
      <c r="AH1942" s="8" t="s">
        <v>91</v>
      </c>
      <c r="AI1942" s="8" t="s">
        <v>147</v>
      </c>
      <c r="AJ1942" s="8" t="s">
        <v>147</v>
      </c>
      <c r="AK1942" s="8" t="s">
        <v>26</v>
      </c>
      <c r="AL1942" s="8"/>
      <c r="AM1942" s="15">
        <v>143455.0781882611</v>
      </c>
      <c r="AN1942" s="10">
        <v>1593495.6495275495</v>
      </c>
      <c r="AO1942" s="10">
        <v>902466.68914231495</v>
      </c>
      <c r="AP1942" s="10">
        <v>5553.9882925453139</v>
      </c>
      <c r="AQ1942" s="10">
        <v>896912.70084976964</v>
      </c>
      <c r="AR1942" s="10">
        <v>896912.70084976964</v>
      </c>
      <c r="AS1942" s="10"/>
      <c r="AT1942" s="10"/>
    </row>
    <row r="1943" spans="1:46" x14ac:dyDescent="0.3">
      <c r="A1943" s="8" t="s">
        <v>828</v>
      </c>
      <c r="B1943" s="8" t="s">
        <v>828</v>
      </c>
      <c r="C1943" s="8" t="s">
        <v>17</v>
      </c>
      <c r="D1943" s="8" t="s">
        <v>421</v>
      </c>
      <c r="E1943" s="8">
        <v>2001</v>
      </c>
      <c r="F1943" s="8" t="s">
        <v>2279</v>
      </c>
      <c r="G1943" s="12"/>
      <c r="H1943" s="13" t="s">
        <v>829</v>
      </c>
      <c r="I1943" s="8" t="s">
        <v>830</v>
      </c>
      <c r="J1943" s="8">
        <v>10000703</v>
      </c>
      <c r="K1943" s="8" t="s">
        <v>457</v>
      </c>
      <c r="L1943" s="8"/>
      <c r="M1943" s="8"/>
      <c r="N1943" s="8" t="s">
        <v>205</v>
      </c>
      <c r="O1943" s="8" t="s">
        <v>205</v>
      </c>
      <c r="P1943" s="8" t="s">
        <v>110</v>
      </c>
      <c r="Q1943" s="14">
        <v>131.44950000000003</v>
      </c>
      <c r="R1943" s="10">
        <v>3469024.5588246505</v>
      </c>
      <c r="S1943" s="8" t="s">
        <v>16</v>
      </c>
      <c r="T1943" s="11">
        <v>1</v>
      </c>
      <c r="U1943" s="14">
        <v>26390.549669832519</v>
      </c>
      <c r="V1943" s="14">
        <v>26.39054966983252</v>
      </c>
      <c r="W1943" s="8" t="s">
        <v>303</v>
      </c>
      <c r="X1943" s="10">
        <v>3469024.5588246505</v>
      </c>
      <c r="Y1943" s="8" t="s">
        <v>457</v>
      </c>
      <c r="Z1943" s="8" t="s">
        <v>457</v>
      </c>
      <c r="AA1943" s="8"/>
      <c r="AB1943" s="8"/>
      <c r="AC1943" s="8"/>
      <c r="AD1943" s="8"/>
      <c r="AE1943" s="8">
        <v>2011</v>
      </c>
      <c r="AF1943" s="8" t="s">
        <v>105</v>
      </c>
      <c r="AG1943" s="8"/>
      <c r="AH1943" s="8" t="s">
        <v>116</v>
      </c>
      <c r="AI1943" s="8" t="s">
        <v>93</v>
      </c>
      <c r="AJ1943" s="8" t="s">
        <v>94</v>
      </c>
      <c r="AK1943" s="8" t="s">
        <v>30</v>
      </c>
      <c r="AL1943" s="8"/>
      <c r="AM1943" s="15">
        <v>102332.52075681048</v>
      </c>
      <c r="AN1943" s="10">
        <v>2700611.4718717742</v>
      </c>
      <c r="AO1943" s="10">
        <v>768413.0869528763</v>
      </c>
      <c r="AP1943" s="10">
        <v>18076.476259130319</v>
      </c>
      <c r="AQ1943" s="10">
        <v>750336.61069374601</v>
      </c>
      <c r="AR1943" s="10">
        <v>750336.61069374601</v>
      </c>
      <c r="AS1943" s="10"/>
      <c r="AT1943" s="10"/>
    </row>
    <row r="1944" spans="1:46" x14ac:dyDescent="0.3">
      <c r="A1944" s="8" t="s">
        <v>828</v>
      </c>
      <c r="B1944" s="8" t="s">
        <v>828</v>
      </c>
      <c r="C1944" s="8" t="s">
        <v>17</v>
      </c>
      <c r="D1944" s="8" t="s">
        <v>421</v>
      </c>
      <c r="E1944" s="8">
        <v>2001</v>
      </c>
      <c r="F1944" s="8" t="s">
        <v>2280</v>
      </c>
      <c r="G1944" s="12"/>
      <c r="H1944" s="13" t="s">
        <v>829</v>
      </c>
      <c r="I1944" s="8" t="s">
        <v>830</v>
      </c>
      <c r="J1944" s="8">
        <v>10000703</v>
      </c>
      <c r="K1944" s="8" t="s">
        <v>457</v>
      </c>
      <c r="L1944" s="8"/>
      <c r="M1944" s="8"/>
      <c r="N1944" s="8" t="s">
        <v>205</v>
      </c>
      <c r="O1944" s="8" t="s">
        <v>205</v>
      </c>
      <c r="P1944" s="8" t="s">
        <v>141</v>
      </c>
      <c r="Q1944" s="14">
        <v>190.995</v>
      </c>
      <c r="R1944" s="10">
        <v>2634586.8365738308</v>
      </c>
      <c r="S1944" s="8" t="s">
        <v>16</v>
      </c>
      <c r="T1944" s="11">
        <v>1</v>
      </c>
      <c r="U1944" s="14">
        <v>13794.009458749344</v>
      </c>
      <c r="V1944" s="14">
        <v>13.794009458749343</v>
      </c>
      <c r="W1944" s="8" t="s">
        <v>303</v>
      </c>
      <c r="X1944" s="10">
        <v>2634586.8365738308</v>
      </c>
      <c r="Y1944" s="8" t="s">
        <v>457</v>
      </c>
      <c r="Z1944" s="8" t="s">
        <v>457</v>
      </c>
      <c r="AA1944" s="8"/>
      <c r="AB1944" s="8"/>
      <c r="AC1944" s="8"/>
      <c r="AD1944" s="8"/>
      <c r="AE1944" s="8">
        <v>2011</v>
      </c>
      <c r="AF1944" s="8" t="s">
        <v>36</v>
      </c>
      <c r="AG1944" s="8"/>
      <c r="AH1944" s="8" t="s">
        <v>116</v>
      </c>
      <c r="AI1944" s="8" t="s">
        <v>93</v>
      </c>
      <c r="AJ1944" s="8" t="s">
        <v>94</v>
      </c>
      <c r="AK1944" s="8" t="s">
        <v>38</v>
      </c>
      <c r="AL1944" s="8"/>
      <c r="AM1944" s="15">
        <v>160525.9375</v>
      </c>
      <c r="AN1944" s="10">
        <v>2214296.3002496059</v>
      </c>
      <c r="AO1944" s="10">
        <v>420290.5363242249</v>
      </c>
      <c r="AP1944" s="10">
        <v>10083.42091434577</v>
      </c>
      <c r="AQ1944" s="10">
        <v>410207.11540987913</v>
      </c>
      <c r="AR1944" s="10">
        <v>410207.11540987913</v>
      </c>
      <c r="AS1944" s="10"/>
      <c r="AT1944" s="10"/>
    </row>
    <row r="1945" spans="1:46" x14ac:dyDescent="0.3">
      <c r="A1945" s="8" t="s">
        <v>828</v>
      </c>
      <c r="B1945" s="8" t="s">
        <v>828</v>
      </c>
      <c r="C1945" s="8" t="s">
        <v>17</v>
      </c>
      <c r="D1945" s="8" t="s">
        <v>421</v>
      </c>
      <c r="E1945" s="8">
        <v>2001</v>
      </c>
      <c r="F1945" s="8" t="s">
        <v>2281</v>
      </c>
      <c r="G1945" s="12"/>
      <c r="H1945" s="13" t="s">
        <v>829</v>
      </c>
      <c r="I1945" s="8" t="s">
        <v>830</v>
      </c>
      <c r="J1945" s="8">
        <v>10000843</v>
      </c>
      <c r="K1945" s="8" t="s">
        <v>443</v>
      </c>
      <c r="L1945" s="8"/>
      <c r="M1945" s="8"/>
      <c r="N1945" s="8" t="s">
        <v>205</v>
      </c>
      <c r="O1945" s="8" t="s">
        <v>205</v>
      </c>
      <c r="P1945" s="8" t="s">
        <v>538</v>
      </c>
      <c r="Q1945" s="14">
        <v>101.11500000000002</v>
      </c>
      <c r="R1945" s="10">
        <v>1128586.7125984253</v>
      </c>
      <c r="S1945" s="8" t="s">
        <v>16</v>
      </c>
      <c r="T1945" s="11">
        <v>1</v>
      </c>
      <c r="U1945" s="14">
        <v>11161.417322834644</v>
      </c>
      <c r="V1945" s="14">
        <v>11.161417322834644</v>
      </c>
      <c r="W1945" s="8" t="s">
        <v>303</v>
      </c>
      <c r="X1945" s="10">
        <v>1128586.7125984253</v>
      </c>
      <c r="Y1945" s="8" t="s">
        <v>443</v>
      </c>
      <c r="Z1945" s="8" t="s">
        <v>114</v>
      </c>
      <c r="AA1945" s="8"/>
      <c r="AB1945" s="8"/>
      <c r="AC1945" s="8"/>
      <c r="AD1945" s="8"/>
      <c r="AE1945" s="8">
        <v>2011</v>
      </c>
      <c r="AF1945" s="8" t="s">
        <v>145</v>
      </c>
      <c r="AG1945" s="8"/>
      <c r="AH1945" s="8" t="s">
        <v>116</v>
      </c>
      <c r="AI1945" s="8" t="s">
        <v>147</v>
      </c>
      <c r="AJ1945" s="8" t="s">
        <v>147</v>
      </c>
      <c r="AK1945" s="8" t="s">
        <v>26</v>
      </c>
      <c r="AL1945" s="8"/>
      <c r="AM1945" s="15">
        <v>51603.684607617222</v>
      </c>
      <c r="AN1945" s="10">
        <v>575970.25930155441</v>
      </c>
      <c r="AO1945" s="10">
        <v>552616.45329687092</v>
      </c>
      <c r="AP1945" s="10">
        <v>99806.034455433153</v>
      </c>
      <c r="AQ1945" s="10">
        <v>452810.41884143779</v>
      </c>
      <c r="AR1945" s="10">
        <v>452810.41884143779</v>
      </c>
      <c r="AS1945" s="10"/>
      <c r="AT1945" s="10"/>
    </row>
    <row r="1946" spans="1:46" x14ac:dyDescent="0.3">
      <c r="A1946" s="8" t="s">
        <v>828</v>
      </c>
      <c r="B1946" s="8" t="s">
        <v>828</v>
      </c>
      <c r="C1946" s="8" t="s">
        <v>17</v>
      </c>
      <c r="D1946" s="8" t="s">
        <v>421</v>
      </c>
      <c r="E1946" s="8">
        <v>2001</v>
      </c>
      <c r="F1946" s="8" t="s">
        <v>2282</v>
      </c>
      <c r="G1946" s="12"/>
      <c r="H1946" s="13" t="s">
        <v>829</v>
      </c>
      <c r="I1946" s="8" t="s">
        <v>830</v>
      </c>
      <c r="J1946" s="8">
        <v>10001166</v>
      </c>
      <c r="K1946" s="8" t="s">
        <v>524</v>
      </c>
      <c r="L1946" s="8"/>
      <c r="M1946" s="8"/>
      <c r="N1946" s="8" t="s">
        <v>205</v>
      </c>
      <c r="O1946" s="8" t="s">
        <v>205</v>
      </c>
      <c r="P1946" s="8" t="s">
        <v>532</v>
      </c>
      <c r="Q1946" s="14">
        <v>73.027500000000003</v>
      </c>
      <c r="R1946" s="10">
        <v>118661.21169916436</v>
      </c>
      <c r="S1946" s="8" t="s">
        <v>16</v>
      </c>
      <c r="T1946" s="11">
        <v>1</v>
      </c>
      <c r="U1946" s="14">
        <v>1624.8839368616527</v>
      </c>
      <c r="V1946" s="14">
        <v>1.6248839368616528</v>
      </c>
      <c r="W1946" s="8" t="s">
        <v>303</v>
      </c>
      <c r="X1946" s="10">
        <v>118661.21169916436</v>
      </c>
      <c r="Y1946" s="8" t="s">
        <v>524</v>
      </c>
      <c r="Z1946" s="8" t="s">
        <v>524</v>
      </c>
      <c r="AA1946" s="8"/>
      <c r="AB1946" s="8"/>
      <c r="AC1946" s="8"/>
      <c r="AD1946" s="8"/>
      <c r="AE1946" s="8">
        <v>2011</v>
      </c>
      <c r="AF1946" s="8" t="s">
        <v>145</v>
      </c>
      <c r="AG1946" s="8"/>
      <c r="AH1946" s="8" t="s">
        <v>91</v>
      </c>
      <c r="AI1946" s="8" t="s">
        <v>147</v>
      </c>
      <c r="AJ1946" s="8" t="s">
        <v>147</v>
      </c>
      <c r="AK1946" s="8" t="s">
        <v>26</v>
      </c>
      <c r="AL1946" s="8"/>
      <c r="AM1946" s="15">
        <v>40712.255548352034</v>
      </c>
      <c r="AN1946" s="10">
        <v>66152.690073923921</v>
      </c>
      <c r="AO1946" s="10">
        <v>52508.521625240435</v>
      </c>
      <c r="AP1946" s="10">
        <v>4102.0194308040936</v>
      </c>
      <c r="AQ1946" s="10">
        <v>48406.50219443634</v>
      </c>
      <c r="AR1946" s="10">
        <v>48406.50219443634</v>
      </c>
      <c r="AS1946" s="10"/>
      <c r="AT1946" s="10"/>
    </row>
    <row r="1947" spans="1:46" x14ac:dyDescent="0.3">
      <c r="A1947" s="8" t="s">
        <v>828</v>
      </c>
      <c r="B1947" s="8" t="s">
        <v>828</v>
      </c>
      <c r="C1947" s="8" t="s">
        <v>17</v>
      </c>
      <c r="D1947" s="8" t="s">
        <v>421</v>
      </c>
      <c r="E1947" s="8">
        <v>2001</v>
      </c>
      <c r="F1947" s="8" t="s">
        <v>2283</v>
      </c>
      <c r="G1947" s="12"/>
      <c r="H1947" s="13" t="s">
        <v>829</v>
      </c>
      <c r="I1947" s="8" t="s">
        <v>830</v>
      </c>
      <c r="J1947" s="8">
        <v>10000143</v>
      </c>
      <c r="K1947" s="8" t="s">
        <v>470</v>
      </c>
      <c r="L1947" s="8"/>
      <c r="M1947" s="8"/>
      <c r="N1947" s="8" t="s">
        <v>205</v>
      </c>
      <c r="O1947" s="8" t="s">
        <v>205</v>
      </c>
      <c r="P1947" s="8" t="s">
        <v>110</v>
      </c>
      <c r="Q1947" s="14">
        <v>131.44950000000003</v>
      </c>
      <c r="R1947" s="10">
        <v>1799337.4858146037</v>
      </c>
      <c r="S1947" s="8" t="s">
        <v>16</v>
      </c>
      <c r="T1947" s="11">
        <v>1</v>
      </c>
      <c r="U1947" s="14">
        <v>13688.431571170704</v>
      </c>
      <c r="V1947" s="14">
        <v>13.688431571170703</v>
      </c>
      <c r="W1947" s="8" t="s">
        <v>303</v>
      </c>
      <c r="X1947" s="10">
        <v>1799337.4858146037</v>
      </c>
      <c r="Y1947" s="8" t="s">
        <v>470</v>
      </c>
      <c r="Z1947" s="8" t="s">
        <v>470</v>
      </c>
      <c r="AA1947" s="8"/>
      <c r="AB1947" s="8"/>
      <c r="AC1947" s="8"/>
      <c r="AD1947" s="8"/>
      <c r="AE1947" s="8">
        <v>2011</v>
      </c>
      <c r="AF1947" s="8" t="s">
        <v>105</v>
      </c>
      <c r="AG1947" s="8"/>
      <c r="AH1947" s="8" t="s">
        <v>106</v>
      </c>
      <c r="AI1947" s="8" t="s">
        <v>93</v>
      </c>
      <c r="AJ1947" s="8" t="s">
        <v>94</v>
      </c>
      <c r="AK1947" s="8" t="s">
        <v>30</v>
      </c>
      <c r="AL1947" s="8"/>
      <c r="AM1947" s="15">
        <v>102332.52075681048</v>
      </c>
      <c r="AN1947" s="10">
        <v>1400771.707885006</v>
      </c>
      <c r="AO1947" s="10">
        <v>398565.77792959777</v>
      </c>
      <c r="AP1947" s="10">
        <v>9376.0308677408266</v>
      </c>
      <c r="AQ1947" s="10">
        <v>389189.74706185696</v>
      </c>
      <c r="AR1947" s="10">
        <v>389189.74706185696</v>
      </c>
      <c r="AS1947" s="10"/>
      <c r="AT1947" s="10"/>
    </row>
    <row r="1948" spans="1:46" x14ac:dyDescent="0.3">
      <c r="A1948" s="8" t="s">
        <v>828</v>
      </c>
      <c r="B1948" s="8" t="s">
        <v>828</v>
      </c>
      <c r="C1948" s="8" t="s">
        <v>17</v>
      </c>
      <c r="D1948" s="8" t="s">
        <v>421</v>
      </c>
      <c r="E1948" s="8">
        <v>2001</v>
      </c>
      <c r="F1948" s="8" t="s">
        <v>2284</v>
      </c>
      <c r="G1948" s="12"/>
      <c r="H1948" s="13" t="s">
        <v>829</v>
      </c>
      <c r="I1948" s="8" t="s">
        <v>830</v>
      </c>
      <c r="J1948" s="8">
        <v>10000143</v>
      </c>
      <c r="K1948" s="8" t="s">
        <v>470</v>
      </c>
      <c r="L1948" s="8"/>
      <c r="M1948" s="8"/>
      <c r="N1948" s="8" t="s">
        <v>205</v>
      </c>
      <c r="O1948" s="8" t="s">
        <v>205</v>
      </c>
      <c r="P1948" s="8" t="s">
        <v>110</v>
      </c>
      <c r="Q1948" s="14">
        <v>131.44950000000003</v>
      </c>
      <c r="R1948" s="10">
        <v>1734512.2794123252</v>
      </c>
      <c r="S1948" s="8" t="s">
        <v>16</v>
      </c>
      <c r="T1948" s="11">
        <v>1</v>
      </c>
      <c r="U1948" s="14">
        <v>13195.274834916259</v>
      </c>
      <c r="V1948" s="14">
        <v>13.19527483491626</v>
      </c>
      <c r="W1948" s="8" t="s">
        <v>303</v>
      </c>
      <c r="X1948" s="10">
        <v>1734512.2794123252</v>
      </c>
      <c r="Y1948" s="8" t="s">
        <v>470</v>
      </c>
      <c r="Z1948" s="8" t="s">
        <v>470</v>
      </c>
      <c r="AA1948" s="8"/>
      <c r="AB1948" s="8"/>
      <c r="AC1948" s="8"/>
      <c r="AD1948" s="8"/>
      <c r="AE1948" s="8">
        <v>2011</v>
      </c>
      <c r="AF1948" s="8" t="s">
        <v>105</v>
      </c>
      <c r="AG1948" s="8"/>
      <c r="AH1948" s="8" t="s">
        <v>106</v>
      </c>
      <c r="AI1948" s="8" t="s">
        <v>93</v>
      </c>
      <c r="AJ1948" s="8" t="s">
        <v>94</v>
      </c>
      <c r="AK1948" s="8" t="s">
        <v>30</v>
      </c>
      <c r="AL1948" s="8"/>
      <c r="AM1948" s="15">
        <v>102332.52075681048</v>
      </c>
      <c r="AN1948" s="10">
        <v>1350305.7359358871</v>
      </c>
      <c r="AO1948" s="10">
        <v>384206.54347643815</v>
      </c>
      <c r="AP1948" s="10">
        <v>9038.2381295651594</v>
      </c>
      <c r="AQ1948" s="10">
        <v>375168.30534687301</v>
      </c>
      <c r="AR1948" s="10">
        <v>375168.30534687301</v>
      </c>
      <c r="AS1948" s="10"/>
      <c r="AT1948" s="10"/>
    </row>
    <row r="1949" spans="1:46" x14ac:dyDescent="0.3">
      <c r="A1949" s="8" t="s">
        <v>828</v>
      </c>
      <c r="B1949" s="8" t="s">
        <v>828</v>
      </c>
      <c r="C1949" s="8" t="s">
        <v>17</v>
      </c>
      <c r="D1949" s="8" t="s">
        <v>421</v>
      </c>
      <c r="E1949" s="8">
        <v>2001</v>
      </c>
      <c r="F1949" s="8" t="s">
        <v>2285</v>
      </c>
      <c r="G1949" s="12"/>
      <c r="H1949" s="13" t="s">
        <v>829</v>
      </c>
      <c r="I1949" s="8" t="s">
        <v>830</v>
      </c>
      <c r="J1949" s="8">
        <v>10000143</v>
      </c>
      <c r="K1949" s="8" t="s">
        <v>470</v>
      </c>
      <c r="L1949" s="8"/>
      <c r="M1949" s="8"/>
      <c r="N1949" s="8" t="s">
        <v>205</v>
      </c>
      <c r="O1949" s="8" t="s">
        <v>205</v>
      </c>
      <c r="P1949" s="8" t="s">
        <v>538</v>
      </c>
      <c r="Q1949" s="14">
        <v>101.11500000000002</v>
      </c>
      <c r="R1949" s="10">
        <v>125398.52362204727</v>
      </c>
      <c r="S1949" s="8" t="s">
        <v>16</v>
      </c>
      <c r="T1949" s="11">
        <v>1</v>
      </c>
      <c r="U1949" s="14">
        <v>1240.1574803149606</v>
      </c>
      <c r="V1949" s="14">
        <v>1.2401574803149606</v>
      </c>
      <c r="W1949" s="8" t="s">
        <v>303</v>
      </c>
      <c r="X1949" s="10">
        <v>125398.52362204727</v>
      </c>
      <c r="Y1949" s="8" t="s">
        <v>470</v>
      </c>
      <c r="Z1949" s="8" t="s">
        <v>470</v>
      </c>
      <c r="AA1949" s="8"/>
      <c r="AB1949" s="8"/>
      <c r="AC1949" s="8"/>
      <c r="AD1949" s="8"/>
      <c r="AE1949" s="8">
        <v>2011</v>
      </c>
      <c r="AF1949" s="8" t="s">
        <v>145</v>
      </c>
      <c r="AG1949" s="8"/>
      <c r="AH1949" s="8" t="s">
        <v>106</v>
      </c>
      <c r="AI1949" s="8" t="s">
        <v>147</v>
      </c>
      <c r="AJ1949" s="8" t="s">
        <v>147</v>
      </c>
      <c r="AK1949" s="8" t="s">
        <v>26</v>
      </c>
      <c r="AL1949" s="8"/>
      <c r="AM1949" s="15">
        <v>51603.684607617222</v>
      </c>
      <c r="AN1949" s="10">
        <v>63996.695477950496</v>
      </c>
      <c r="AO1949" s="10">
        <v>61401.828144096777</v>
      </c>
      <c r="AP1949" s="10">
        <v>7774.618439055128</v>
      </c>
      <c r="AQ1949" s="10">
        <v>53627.209705041649</v>
      </c>
      <c r="AR1949" s="10">
        <v>53627.209705041649</v>
      </c>
      <c r="AS1949" s="10"/>
      <c r="AT1949" s="10"/>
    </row>
    <row r="1950" spans="1:46" x14ac:dyDescent="0.3">
      <c r="A1950" s="8" t="s">
        <v>828</v>
      </c>
      <c r="B1950" s="8" t="s">
        <v>828</v>
      </c>
      <c r="C1950" s="8" t="s">
        <v>17</v>
      </c>
      <c r="D1950" s="8" t="s">
        <v>421</v>
      </c>
      <c r="E1950" s="8">
        <v>2001</v>
      </c>
      <c r="F1950" s="8" t="s">
        <v>2286</v>
      </c>
      <c r="G1950" s="12"/>
      <c r="H1950" s="13" t="s">
        <v>829</v>
      </c>
      <c r="I1950" s="8" t="s">
        <v>830</v>
      </c>
      <c r="J1950" s="8">
        <v>10000889</v>
      </c>
      <c r="K1950" s="8" t="s">
        <v>523</v>
      </c>
      <c r="L1950" s="8"/>
      <c r="M1950" s="8"/>
      <c r="N1950" s="8" t="s">
        <v>205</v>
      </c>
      <c r="O1950" s="8" t="s">
        <v>205</v>
      </c>
      <c r="P1950" s="8" t="s">
        <v>533</v>
      </c>
      <c r="Q1950" s="14">
        <v>67.410000000000011</v>
      </c>
      <c r="R1950" s="10">
        <v>699032.82339271903</v>
      </c>
      <c r="S1950" s="8" t="s">
        <v>16</v>
      </c>
      <c r="T1950" s="11">
        <v>1</v>
      </c>
      <c r="U1950" s="14">
        <v>10369.868319132456</v>
      </c>
      <c r="V1950" s="14">
        <v>10.369868319132456</v>
      </c>
      <c r="W1950" s="8" t="s">
        <v>303</v>
      </c>
      <c r="X1950" s="10">
        <v>699032.82339271903</v>
      </c>
      <c r="Y1950" s="8" t="s">
        <v>523</v>
      </c>
      <c r="Z1950" s="8" t="s">
        <v>523</v>
      </c>
      <c r="AA1950" s="8"/>
      <c r="AB1950" s="8"/>
      <c r="AC1950" s="8"/>
      <c r="AD1950" s="8"/>
      <c r="AE1950" s="8">
        <v>2011</v>
      </c>
      <c r="AF1950" s="8" t="s">
        <v>145</v>
      </c>
      <c r="AG1950" s="8"/>
      <c r="AH1950" s="8" t="s">
        <v>91</v>
      </c>
      <c r="AI1950" s="8" t="s">
        <v>147</v>
      </c>
      <c r="AJ1950" s="8" t="s">
        <v>147</v>
      </c>
      <c r="AK1950" s="8" t="s">
        <v>26</v>
      </c>
      <c r="AL1950" s="8"/>
      <c r="AM1950" s="15">
        <v>35852.5565382278</v>
      </c>
      <c r="AN1950" s="10">
        <v>371786.29020567366</v>
      </c>
      <c r="AO1950" s="10">
        <v>327246.53318704537</v>
      </c>
      <c r="AP1950" s="10">
        <v>9552.2062761425641</v>
      </c>
      <c r="AQ1950" s="10">
        <v>317694.3269109028</v>
      </c>
      <c r="AR1950" s="10">
        <v>317694.3269109028</v>
      </c>
      <c r="AS1950" s="10"/>
      <c r="AT1950" s="10"/>
    </row>
    <row r="1951" spans="1:46" x14ac:dyDescent="0.3">
      <c r="A1951" s="8" t="s">
        <v>828</v>
      </c>
      <c r="B1951" s="8" t="s">
        <v>828</v>
      </c>
      <c r="C1951" s="8" t="s">
        <v>17</v>
      </c>
      <c r="D1951" s="8" t="s">
        <v>421</v>
      </c>
      <c r="E1951" s="8">
        <v>2001</v>
      </c>
      <c r="F1951" s="8" t="s">
        <v>2287</v>
      </c>
      <c r="G1951" s="12"/>
      <c r="H1951" s="13" t="s">
        <v>829</v>
      </c>
      <c r="I1951" s="8" t="s">
        <v>830</v>
      </c>
      <c r="J1951" s="8">
        <v>10000070</v>
      </c>
      <c r="K1951" s="8" t="s">
        <v>467</v>
      </c>
      <c r="L1951" s="8"/>
      <c r="M1951" s="8"/>
      <c r="N1951" s="8" t="s">
        <v>205</v>
      </c>
      <c r="O1951" s="8" t="s">
        <v>205</v>
      </c>
      <c r="P1951" s="8" t="s">
        <v>539</v>
      </c>
      <c r="Q1951" s="14">
        <v>112.35000000000001</v>
      </c>
      <c r="R1951" s="10">
        <v>505093.95813510945</v>
      </c>
      <c r="S1951" s="8" t="s">
        <v>16</v>
      </c>
      <c r="T1951" s="11">
        <v>1</v>
      </c>
      <c r="U1951" s="14">
        <v>4495.7183634633684</v>
      </c>
      <c r="V1951" s="14">
        <v>4.4957183634633688</v>
      </c>
      <c r="W1951" s="8" t="s">
        <v>303</v>
      </c>
      <c r="X1951" s="10">
        <v>505093.95813510945</v>
      </c>
      <c r="Y1951" s="8" t="s">
        <v>467</v>
      </c>
      <c r="Z1951" s="8" t="s">
        <v>318</v>
      </c>
      <c r="AA1951" s="8"/>
      <c r="AB1951" s="8"/>
      <c r="AC1951" s="8"/>
      <c r="AD1951" s="8"/>
      <c r="AE1951" s="8">
        <v>2011</v>
      </c>
      <c r="AF1951" s="8" t="s">
        <v>145</v>
      </c>
      <c r="AG1951" s="8"/>
      <c r="AH1951" s="8" t="s">
        <v>116</v>
      </c>
      <c r="AI1951" s="8" t="s">
        <v>147</v>
      </c>
      <c r="AJ1951" s="8" t="s">
        <v>147</v>
      </c>
      <c r="AK1951" s="8" t="s">
        <v>26</v>
      </c>
      <c r="AL1951" s="8"/>
      <c r="AM1951" s="15">
        <v>61139.22548894924</v>
      </c>
      <c r="AN1951" s="10">
        <v>274864.73875859677</v>
      </c>
      <c r="AO1951" s="10">
        <v>230229.21937651269</v>
      </c>
      <c r="AP1951" s="10">
        <v>26198.874548306332</v>
      </c>
      <c r="AQ1951" s="10">
        <v>204030.34482820635</v>
      </c>
      <c r="AR1951" s="10">
        <v>204030.34482820635</v>
      </c>
      <c r="AS1951" s="10"/>
      <c r="AT1951" s="10"/>
    </row>
    <row r="1952" spans="1:46" x14ac:dyDescent="0.3">
      <c r="A1952" s="8" t="s">
        <v>828</v>
      </c>
      <c r="B1952" s="8" t="s">
        <v>828</v>
      </c>
      <c r="C1952" s="8" t="s">
        <v>17</v>
      </c>
      <c r="D1952" s="8" t="s">
        <v>421</v>
      </c>
      <c r="E1952" s="8">
        <v>2001</v>
      </c>
      <c r="F1952" s="8" t="s">
        <v>2288</v>
      </c>
      <c r="G1952" s="12"/>
      <c r="H1952" s="13" t="s">
        <v>829</v>
      </c>
      <c r="I1952" s="8" t="s">
        <v>830</v>
      </c>
      <c r="J1952" s="8">
        <v>10000070</v>
      </c>
      <c r="K1952" s="8" t="s">
        <v>467</v>
      </c>
      <c r="L1952" s="8"/>
      <c r="M1952" s="8"/>
      <c r="N1952" s="8" t="s">
        <v>205</v>
      </c>
      <c r="O1952" s="8" t="s">
        <v>205</v>
      </c>
      <c r="P1952" s="8" t="s">
        <v>532</v>
      </c>
      <c r="Q1952" s="14">
        <v>73.027500000000003</v>
      </c>
      <c r="R1952" s="10">
        <v>118661.21169916436</v>
      </c>
      <c r="S1952" s="8" t="s">
        <v>16</v>
      </c>
      <c r="T1952" s="11">
        <v>1</v>
      </c>
      <c r="U1952" s="14">
        <v>1624.8839368616527</v>
      </c>
      <c r="V1952" s="14">
        <v>1.6248839368616528</v>
      </c>
      <c r="W1952" s="8" t="s">
        <v>303</v>
      </c>
      <c r="X1952" s="10">
        <v>118661.21169916436</v>
      </c>
      <c r="Y1952" s="8" t="s">
        <v>467</v>
      </c>
      <c r="Z1952" s="8" t="s">
        <v>318</v>
      </c>
      <c r="AA1952" s="8"/>
      <c r="AB1952" s="8"/>
      <c r="AC1952" s="8"/>
      <c r="AD1952" s="8"/>
      <c r="AE1952" s="8">
        <v>2011</v>
      </c>
      <c r="AF1952" s="8" t="s">
        <v>145</v>
      </c>
      <c r="AG1952" s="8"/>
      <c r="AH1952" s="8" t="s">
        <v>116</v>
      </c>
      <c r="AI1952" s="8" t="s">
        <v>147</v>
      </c>
      <c r="AJ1952" s="8" t="s">
        <v>147</v>
      </c>
      <c r="AK1952" s="8" t="s">
        <v>26</v>
      </c>
      <c r="AL1952" s="8"/>
      <c r="AM1952" s="15">
        <v>40712.255548352034</v>
      </c>
      <c r="AN1952" s="10">
        <v>66152.690073923921</v>
      </c>
      <c r="AO1952" s="10">
        <v>52508.521625240435</v>
      </c>
      <c r="AP1952" s="10">
        <v>4102.0194308040936</v>
      </c>
      <c r="AQ1952" s="10">
        <v>48406.50219443634</v>
      </c>
      <c r="AR1952" s="10">
        <v>48406.50219443634</v>
      </c>
      <c r="AS1952" s="10"/>
      <c r="AT1952" s="10"/>
    </row>
    <row r="1953" spans="1:46" x14ac:dyDescent="0.3">
      <c r="A1953" s="8" t="s">
        <v>828</v>
      </c>
      <c r="B1953" s="8" t="s">
        <v>828</v>
      </c>
      <c r="C1953" s="8" t="s">
        <v>17</v>
      </c>
      <c r="D1953" s="8" t="s">
        <v>421</v>
      </c>
      <c r="E1953" s="8">
        <v>2001</v>
      </c>
      <c r="F1953" s="8" t="s">
        <v>2289</v>
      </c>
      <c r="G1953" s="12"/>
      <c r="H1953" s="13" t="s">
        <v>829</v>
      </c>
      <c r="I1953" s="8" t="s">
        <v>830</v>
      </c>
      <c r="J1953" s="8">
        <v>10000994</v>
      </c>
      <c r="K1953" s="8" t="s">
        <v>479</v>
      </c>
      <c r="L1953" s="8"/>
      <c r="M1953" s="8"/>
      <c r="N1953" s="8" t="s">
        <v>205</v>
      </c>
      <c r="O1953" s="8" t="s">
        <v>205</v>
      </c>
      <c r="P1953" s="8" t="s">
        <v>548</v>
      </c>
      <c r="Q1953" s="14">
        <v>146.05500000000001</v>
      </c>
      <c r="R1953" s="10">
        <v>954226</v>
      </c>
      <c r="S1953" s="8" t="s">
        <v>16</v>
      </c>
      <c r="T1953" s="11">
        <v>1</v>
      </c>
      <c r="U1953" s="14">
        <v>6533.333333333333</v>
      </c>
      <c r="V1953" s="14">
        <v>6.5333333333333332</v>
      </c>
      <c r="W1953" s="8" t="s">
        <v>303</v>
      </c>
      <c r="X1953" s="10">
        <v>954226</v>
      </c>
      <c r="Y1953" s="8" t="s">
        <v>479</v>
      </c>
      <c r="Z1953" s="8" t="s">
        <v>479</v>
      </c>
      <c r="AA1953" s="8"/>
      <c r="AB1953" s="8"/>
      <c r="AC1953" s="8"/>
      <c r="AD1953" s="8"/>
      <c r="AE1953" s="8">
        <v>2011</v>
      </c>
      <c r="AF1953" s="8" t="s">
        <v>145</v>
      </c>
      <c r="AG1953" s="8"/>
      <c r="AH1953" s="8" t="s">
        <v>106</v>
      </c>
      <c r="AI1953" s="8" t="s">
        <v>147</v>
      </c>
      <c r="AJ1953" s="8" t="s">
        <v>147</v>
      </c>
      <c r="AK1953" s="8" t="s">
        <v>28</v>
      </c>
      <c r="AL1953" s="8"/>
      <c r="AM1953" s="15">
        <v>91760.580570139151</v>
      </c>
      <c r="AN1953" s="10">
        <v>599502.45972490916</v>
      </c>
      <c r="AO1953" s="10">
        <v>354723.54027509084</v>
      </c>
      <c r="AP1953" s="10">
        <v>13112.138666666708</v>
      </c>
      <c r="AQ1953" s="10">
        <v>341611.40160842414</v>
      </c>
      <c r="AR1953" s="10">
        <v>341611.40160842414</v>
      </c>
      <c r="AS1953" s="10"/>
      <c r="AT1953" s="10"/>
    </row>
    <row r="1954" spans="1:46" x14ac:dyDescent="0.3">
      <c r="A1954" s="8" t="s">
        <v>828</v>
      </c>
      <c r="B1954" s="8" t="s">
        <v>828</v>
      </c>
      <c r="C1954" s="8" t="s">
        <v>17</v>
      </c>
      <c r="D1954" s="8" t="s">
        <v>421</v>
      </c>
      <c r="E1954" s="8">
        <v>2001</v>
      </c>
      <c r="F1954" s="8" t="s">
        <v>2290</v>
      </c>
      <c r="G1954" s="12"/>
      <c r="H1954" s="13" t="s">
        <v>829</v>
      </c>
      <c r="I1954" s="8" t="s">
        <v>830</v>
      </c>
      <c r="J1954" s="8">
        <v>10000130</v>
      </c>
      <c r="K1954" s="8" t="s">
        <v>474</v>
      </c>
      <c r="L1954" s="8"/>
      <c r="M1954" s="8"/>
      <c r="N1954" s="8" t="s">
        <v>205</v>
      </c>
      <c r="O1954" s="8" t="s">
        <v>205</v>
      </c>
      <c r="P1954" s="8" t="s">
        <v>541</v>
      </c>
      <c r="Q1954" s="14">
        <v>151.67250000000001</v>
      </c>
      <c r="R1954" s="10">
        <v>325012.50000000006</v>
      </c>
      <c r="S1954" s="8" t="s">
        <v>16</v>
      </c>
      <c r="T1954" s="11">
        <v>1</v>
      </c>
      <c r="U1954" s="14">
        <v>2142.8571428571431</v>
      </c>
      <c r="V1954" s="14">
        <v>2.1428571428571432</v>
      </c>
      <c r="W1954" s="8" t="s">
        <v>303</v>
      </c>
      <c r="X1954" s="10">
        <v>325012.50000000006</v>
      </c>
      <c r="Y1954" s="8" t="s">
        <v>474</v>
      </c>
      <c r="Z1954" s="8" t="s">
        <v>474</v>
      </c>
      <c r="AA1954" s="8"/>
      <c r="AB1954" s="8"/>
      <c r="AC1954" s="8"/>
      <c r="AD1954" s="8"/>
      <c r="AE1954" s="8">
        <v>2011</v>
      </c>
      <c r="AF1954" s="8" t="s">
        <v>145</v>
      </c>
      <c r="AG1954" s="8"/>
      <c r="AH1954" s="8" t="s">
        <v>106</v>
      </c>
      <c r="AI1954" s="8" t="s">
        <v>147</v>
      </c>
      <c r="AJ1954" s="8" t="s">
        <v>147</v>
      </c>
      <c r="AK1954" s="8" t="s">
        <v>26</v>
      </c>
      <c r="AL1954" s="8"/>
      <c r="AM1954" s="15">
        <v>57914.419447564949</v>
      </c>
      <c r="AN1954" s="10">
        <v>124102.3273876392</v>
      </c>
      <c r="AO1954" s="10">
        <v>200910.17261236085</v>
      </c>
      <c r="AP1954" s="10">
        <v>12143.38655142857</v>
      </c>
      <c r="AQ1954" s="10">
        <v>188766.7860609323</v>
      </c>
      <c r="AR1954" s="10">
        <v>188766.7860609323</v>
      </c>
      <c r="AS1954" s="10"/>
      <c r="AT1954" s="10"/>
    </row>
    <row r="1955" spans="1:46" x14ac:dyDescent="0.3">
      <c r="A1955" s="8" t="s">
        <v>828</v>
      </c>
      <c r="B1955" s="8" t="s">
        <v>828</v>
      </c>
      <c r="C1955" s="8" t="s">
        <v>17</v>
      </c>
      <c r="D1955" s="8" t="s">
        <v>421</v>
      </c>
      <c r="E1955" s="8">
        <v>2001</v>
      </c>
      <c r="F1955" s="8" t="s">
        <v>2291</v>
      </c>
      <c r="G1955" s="12"/>
      <c r="H1955" s="13" t="s">
        <v>829</v>
      </c>
      <c r="I1955" s="8" t="s">
        <v>830</v>
      </c>
      <c r="J1955" s="8">
        <v>10001187</v>
      </c>
      <c r="K1955" s="8" t="s">
        <v>526</v>
      </c>
      <c r="L1955" s="8"/>
      <c r="M1955" s="8"/>
      <c r="N1955" s="8" t="s">
        <v>205</v>
      </c>
      <c r="O1955" s="8" t="s">
        <v>205</v>
      </c>
      <c r="P1955" s="8" t="s">
        <v>548</v>
      </c>
      <c r="Q1955" s="14">
        <v>146.05500000000001</v>
      </c>
      <c r="R1955" s="10">
        <v>1090544</v>
      </c>
      <c r="S1955" s="8" t="s">
        <v>16</v>
      </c>
      <c r="T1955" s="11">
        <v>1</v>
      </c>
      <c r="U1955" s="14">
        <v>7466.6666666666661</v>
      </c>
      <c r="V1955" s="14">
        <v>7.4666666666666659</v>
      </c>
      <c r="W1955" s="8" t="s">
        <v>303</v>
      </c>
      <c r="X1955" s="10">
        <v>1090544</v>
      </c>
      <c r="Y1955" s="8" t="s">
        <v>526</v>
      </c>
      <c r="Z1955" s="8" t="s">
        <v>364</v>
      </c>
      <c r="AA1955" s="8"/>
      <c r="AB1955" s="8"/>
      <c r="AC1955" s="8"/>
      <c r="AD1955" s="8"/>
      <c r="AE1955" s="8">
        <v>2011</v>
      </c>
      <c r="AF1955" s="8" t="s">
        <v>145</v>
      </c>
      <c r="AG1955" s="8"/>
      <c r="AH1955" s="8" t="s">
        <v>91</v>
      </c>
      <c r="AI1955" s="8" t="s">
        <v>147</v>
      </c>
      <c r="AJ1955" s="8" t="s">
        <v>147</v>
      </c>
      <c r="AK1955" s="8" t="s">
        <v>28</v>
      </c>
      <c r="AL1955" s="8"/>
      <c r="AM1955" s="15">
        <v>91760.580570139151</v>
      </c>
      <c r="AN1955" s="10">
        <v>685145.66825703892</v>
      </c>
      <c r="AO1955" s="10">
        <v>405398.33174296108</v>
      </c>
      <c r="AP1955" s="10">
        <v>81020.501333333377</v>
      </c>
      <c r="AQ1955" s="10">
        <v>324377.8304096277</v>
      </c>
      <c r="AR1955" s="10">
        <v>324377.8304096277</v>
      </c>
      <c r="AS1955" s="10"/>
      <c r="AT1955" s="10"/>
    </row>
    <row r="1956" spans="1:46" x14ac:dyDescent="0.3">
      <c r="A1956" s="8" t="s">
        <v>828</v>
      </c>
      <c r="B1956" s="8" t="s">
        <v>828</v>
      </c>
      <c r="C1956" s="8" t="s">
        <v>17</v>
      </c>
      <c r="D1956" s="8" t="s">
        <v>421</v>
      </c>
      <c r="E1956" s="8">
        <v>2001</v>
      </c>
      <c r="F1956" s="8" t="s">
        <v>2292</v>
      </c>
      <c r="G1956" s="12"/>
      <c r="H1956" s="13" t="s">
        <v>829</v>
      </c>
      <c r="I1956" s="8" t="s">
        <v>830</v>
      </c>
      <c r="J1956" s="8">
        <v>10000883</v>
      </c>
      <c r="K1956" s="8" t="s">
        <v>451</v>
      </c>
      <c r="L1956" s="8"/>
      <c r="M1956" s="8"/>
      <c r="N1956" s="8" t="s">
        <v>205</v>
      </c>
      <c r="O1956" s="8" t="s">
        <v>205</v>
      </c>
      <c r="P1956" s="8" t="s">
        <v>141</v>
      </c>
      <c r="Q1956" s="14">
        <v>190.995</v>
      </c>
      <c r="R1956" s="10">
        <v>31615.042038885971</v>
      </c>
      <c r="S1956" s="8" t="s">
        <v>16</v>
      </c>
      <c r="T1956" s="11">
        <v>1</v>
      </c>
      <c r="U1956" s="14">
        <v>165.52811350499212</v>
      </c>
      <c r="V1956" s="14">
        <v>0.16552811350499211</v>
      </c>
      <c r="W1956" s="8" t="s">
        <v>303</v>
      </c>
      <c r="X1956" s="10">
        <v>31615.042038885971</v>
      </c>
      <c r="Y1956" s="8" t="s">
        <v>153</v>
      </c>
      <c r="Z1956" s="8" t="s">
        <v>153</v>
      </c>
      <c r="AA1956" s="8"/>
      <c r="AB1956" s="8"/>
      <c r="AC1956" s="8"/>
      <c r="AD1956" s="8"/>
      <c r="AE1956" s="8">
        <v>2011</v>
      </c>
      <c r="AF1956" s="8" t="s">
        <v>36</v>
      </c>
      <c r="AG1956" s="8"/>
      <c r="AH1956" s="8" t="s">
        <v>106</v>
      </c>
      <c r="AI1956" s="8" t="s">
        <v>93</v>
      </c>
      <c r="AJ1956" s="8" t="s">
        <v>94</v>
      </c>
      <c r="AK1956" s="8" t="s">
        <v>38</v>
      </c>
      <c r="AL1956" s="8"/>
      <c r="AM1956" s="15">
        <v>160525.9375</v>
      </c>
      <c r="AN1956" s="10">
        <v>26571.555602995268</v>
      </c>
      <c r="AO1956" s="10">
        <v>5043.4864358907034</v>
      </c>
      <c r="AP1956" s="10">
        <v>563.45769837099317</v>
      </c>
      <c r="AQ1956" s="10">
        <v>4480.0287375197104</v>
      </c>
      <c r="AR1956" s="10">
        <v>4480.0287375197104</v>
      </c>
      <c r="AS1956" s="10"/>
      <c r="AT1956" s="10"/>
    </row>
    <row r="1957" spans="1:46" x14ac:dyDescent="0.3">
      <c r="A1957" s="8" t="s">
        <v>828</v>
      </c>
      <c r="B1957" s="8" t="s">
        <v>828</v>
      </c>
      <c r="C1957" s="8" t="s">
        <v>17</v>
      </c>
      <c r="D1957" s="8" t="s">
        <v>421</v>
      </c>
      <c r="E1957" s="8">
        <v>2001</v>
      </c>
      <c r="F1957" s="8" t="s">
        <v>2293</v>
      </c>
      <c r="G1957" s="12"/>
      <c r="H1957" s="13" t="s">
        <v>829</v>
      </c>
      <c r="I1957" s="8" t="s">
        <v>830</v>
      </c>
      <c r="J1957" s="8">
        <v>10000078</v>
      </c>
      <c r="K1957" s="8" t="s">
        <v>473</v>
      </c>
      <c r="L1957" s="8"/>
      <c r="M1957" s="8" t="s">
        <v>473</v>
      </c>
      <c r="N1957" s="8" t="s">
        <v>205</v>
      </c>
      <c r="O1957" s="8" t="s">
        <v>205</v>
      </c>
      <c r="P1957" s="8" t="s">
        <v>430</v>
      </c>
      <c r="Q1957" s="14">
        <v>73.027500000000003</v>
      </c>
      <c r="R1957" s="10">
        <v>347379.77665526542</v>
      </c>
      <c r="S1957" s="8" t="s">
        <v>16</v>
      </c>
      <c r="T1957" s="11">
        <v>1</v>
      </c>
      <c r="U1957" s="14">
        <v>4756.8351190341364</v>
      </c>
      <c r="V1957" s="14">
        <v>4.756835119034136</v>
      </c>
      <c r="W1957" s="8" t="s">
        <v>303</v>
      </c>
      <c r="X1957" s="10">
        <v>347379.77665526542</v>
      </c>
      <c r="Y1957" s="8" t="s">
        <v>473</v>
      </c>
      <c r="Z1957" s="8" t="s">
        <v>473</v>
      </c>
      <c r="AA1957" s="8"/>
      <c r="AB1957" s="8"/>
      <c r="AC1957" s="8"/>
      <c r="AD1957" s="8"/>
      <c r="AE1957" s="8">
        <v>2011</v>
      </c>
      <c r="AF1957" s="8" t="s">
        <v>145</v>
      </c>
      <c r="AG1957" s="8"/>
      <c r="AH1957" s="8" t="s">
        <v>116</v>
      </c>
      <c r="AI1957" s="8" t="s">
        <v>147</v>
      </c>
      <c r="AJ1957" s="8" t="s">
        <v>147</v>
      </c>
      <c r="AK1957" s="8" t="s">
        <v>26</v>
      </c>
      <c r="AL1957" s="8"/>
      <c r="AM1957" s="15">
        <v>43875.749411916717</v>
      </c>
      <c r="AN1957" s="10">
        <v>208709.70567654679</v>
      </c>
      <c r="AO1957" s="10">
        <v>138670.07097871864</v>
      </c>
      <c r="AP1957" s="10">
        <v>24925.216205857701</v>
      </c>
      <c r="AQ1957" s="10">
        <v>113744.85477286094</v>
      </c>
      <c r="AR1957" s="10">
        <v>113744.85477286094</v>
      </c>
      <c r="AS1957" s="10"/>
      <c r="AT1957" s="10"/>
    </row>
    <row r="1958" spans="1:46" x14ac:dyDescent="0.3">
      <c r="A1958" s="8" t="s">
        <v>828</v>
      </c>
      <c r="B1958" s="8" t="s">
        <v>828</v>
      </c>
      <c r="C1958" s="8" t="s">
        <v>17</v>
      </c>
      <c r="D1958" s="8" t="s">
        <v>421</v>
      </c>
      <c r="E1958" s="8">
        <v>2001</v>
      </c>
      <c r="F1958" s="8" t="s">
        <v>2294</v>
      </c>
      <c r="G1958" s="12"/>
      <c r="H1958" s="13" t="s">
        <v>829</v>
      </c>
      <c r="I1958" s="8" t="s">
        <v>830</v>
      </c>
      <c r="J1958" s="8">
        <v>10000703</v>
      </c>
      <c r="K1958" s="8" t="s">
        <v>457</v>
      </c>
      <c r="L1958" s="8"/>
      <c r="M1958" s="8"/>
      <c r="N1958" s="8" t="s">
        <v>205</v>
      </c>
      <c r="O1958" s="8" t="s">
        <v>205</v>
      </c>
      <c r="P1958" s="8" t="s">
        <v>394</v>
      </c>
      <c r="Q1958" s="14">
        <v>134.82000000000002</v>
      </c>
      <c r="R1958" s="10">
        <v>1444758.639212176</v>
      </c>
      <c r="S1958" s="8" t="s">
        <v>16</v>
      </c>
      <c r="T1958" s="11">
        <v>1</v>
      </c>
      <c r="U1958" s="14">
        <v>10716.204118173682</v>
      </c>
      <c r="V1958" s="14">
        <v>10.716204118173682</v>
      </c>
      <c r="W1958" s="8" t="s">
        <v>303</v>
      </c>
      <c r="X1958" s="10">
        <v>1444758.639212176</v>
      </c>
      <c r="Y1958" s="8" t="s">
        <v>457</v>
      </c>
      <c r="Z1958" s="8" t="s">
        <v>457</v>
      </c>
      <c r="AA1958" s="8"/>
      <c r="AB1958" s="8"/>
      <c r="AC1958" s="8"/>
      <c r="AD1958" s="8"/>
      <c r="AE1958" s="8">
        <v>2011</v>
      </c>
      <c r="AF1958" s="8" t="s">
        <v>145</v>
      </c>
      <c r="AG1958" s="8"/>
      <c r="AH1958" s="8" t="s">
        <v>116</v>
      </c>
      <c r="AI1958" s="8" t="s">
        <v>147</v>
      </c>
      <c r="AJ1958" s="8" t="s">
        <v>147</v>
      </c>
      <c r="AK1958" s="8" t="s">
        <v>26</v>
      </c>
      <c r="AL1958" s="8"/>
      <c r="AM1958" s="15">
        <v>73073.730486254601</v>
      </c>
      <c r="AN1958" s="10">
        <v>783073.01156711532</v>
      </c>
      <c r="AO1958" s="10">
        <v>661685.62764506065</v>
      </c>
      <c r="AP1958" s="10">
        <v>46718.309292461927</v>
      </c>
      <c r="AQ1958" s="10">
        <v>614967.3183525987</v>
      </c>
      <c r="AR1958" s="10">
        <v>614967.3183525987</v>
      </c>
      <c r="AS1958" s="10"/>
      <c r="AT1958" s="10"/>
    </row>
    <row r="1959" spans="1:46" x14ac:dyDescent="0.3">
      <c r="A1959" s="8" t="s">
        <v>828</v>
      </c>
      <c r="B1959" s="8" t="s">
        <v>828</v>
      </c>
      <c r="C1959" s="8" t="s">
        <v>17</v>
      </c>
      <c r="D1959" s="8" t="s">
        <v>421</v>
      </c>
      <c r="E1959" s="8">
        <v>2001</v>
      </c>
      <c r="F1959" s="8" t="s">
        <v>2295</v>
      </c>
      <c r="G1959" s="12"/>
      <c r="H1959" s="13" t="s">
        <v>829</v>
      </c>
      <c r="I1959" s="8" t="s">
        <v>830</v>
      </c>
      <c r="J1959" s="8">
        <v>10000567</v>
      </c>
      <c r="K1959" s="8" t="s">
        <v>445</v>
      </c>
      <c r="L1959" s="8"/>
      <c r="M1959" s="8"/>
      <c r="N1959" s="8" t="s">
        <v>205</v>
      </c>
      <c r="O1959" s="8" t="s">
        <v>205</v>
      </c>
      <c r="P1959" s="8" t="s">
        <v>110</v>
      </c>
      <c r="Q1959" s="14">
        <v>131.44950000000003</v>
      </c>
      <c r="R1959" s="10">
        <v>1734512.2794123252</v>
      </c>
      <c r="S1959" s="8" t="s">
        <v>16</v>
      </c>
      <c r="T1959" s="11">
        <v>1</v>
      </c>
      <c r="U1959" s="14">
        <v>13195.274834916259</v>
      </c>
      <c r="V1959" s="14">
        <v>13.19527483491626</v>
      </c>
      <c r="W1959" s="8" t="s">
        <v>303</v>
      </c>
      <c r="X1959" s="10">
        <v>1734512.2794123252</v>
      </c>
      <c r="Y1959" s="8" t="s">
        <v>445</v>
      </c>
      <c r="Z1959" s="8" t="s">
        <v>445</v>
      </c>
      <c r="AA1959" s="8"/>
      <c r="AB1959" s="8"/>
      <c r="AC1959" s="8"/>
      <c r="AD1959" s="8"/>
      <c r="AE1959" s="8">
        <v>2011</v>
      </c>
      <c r="AF1959" s="8" t="s">
        <v>105</v>
      </c>
      <c r="AG1959" s="8"/>
      <c r="AH1959" s="8" t="s">
        <v>106</v>
      </c>
      <c r="AI1959" s="8" t="s">
        <v>93</v>
      </c>
      <c r="AJ1959" s="8" t="s">
        <v>94</v>
      </c>
      <c r="AK1959" s="8" t="s">
        <v>30</v>
      </c>
      <c r="AL1959" s="8"/>
      <c r="AM1959" s="15">
        <v>102332.52075681048</v>
      </c>
      <c r="AN1959" s="10">
        <v>1350305.7359358871</v>
      </c>
      <c r="AO1959" s="10">
        <v>384206.54347643815</v>
      </c>
      <c r="AP1959" s="10">
        <v>9038.2381295651594</v>
      </c>
      <c r="AQ1959" s="10">
        <v>375168.30534687301</v>
      </c>
      <c r="AR1959" s="10">
        <v>375168.30534687301</v>
      </c>
      <c r="AS1959" s="10"/>
      <c r="AT1959" s="10"/>
    </row>
    <row r="1960" spans="1:46" x14ac:dyDescent="0.3">
      <c r="A1960" s="8" t="s">
        <v>828</v>
      </c>
      <c r="B1960" s="8" t="s">
        <v>828</v>
      </c>
      <c r="C1960" s="8" t="s">
        <v>17</v>
      </c>
      <c r="D1960" s="8" t="s">
        <v>421</v>
      </c>
      <c r="E1960" s="8">
        <v>2001</v>
      </c>
      <c r="F1960" s="8" t="s">
        <v>2296</v>
      </c>
      <c r="G1960" s="12"/>
      <c r="H1960" s="13" t="s">
        <v>829</v>
      </c>
      <c r="I1960" s="8" t="s">
        <v>830</v>
      </c>
      <c r="J1960" s="8">
        <v>10000567</v>
      </c>
      <c r="K1960" s="8" t="s">
        <v>445</v>
      </c>
      <c r="L1960" s="8"/>
      <c r="M1960" s="8"/>
      <c r="N1960" s="8" t="s">
        <v>205</v>
      </c>
      <c r="O1960" s="8" t="s">
        <v>205</v>
      </c>
      <c r="P1960" s="8" t="s">
        <v>399</v>
      </c>
      <c r="Q1960" s="14">
        <v>224.70000000000002</v>
      </c>
      <c r="R1960" s="10">
        <v>2495962.3386698645</v>
      </c>
      <c r="S1960" s="8" t="s">
        <v>16</v>
      </c>
      <c r="T1960" s="11">
        <v>1</v>
      </c>
      <c r="U1960" s="14">
        <v>11107.976585090628</v>
      </c>
      <c r="V1960" s="14">
        <v>11.107976585090627</v>
      </c>
      <c r="W1960" s="8" t="s">
        <v>303</v>
      </c>
      <c r="X1960" s="10">
        <v>2495962.3386698645</v>
      </c>
      <c r="Y1960" s="8" t="s">
        <v>445</v>
      </c>
      <c r="Z1960" s="8" t="s">
        <v>445</v>
      </c>
      <c r="AA1960" s="8"/>
      <c r="AB1960" s="8"/>
      <c r="AC1960" s="8"/>
      <c r="AD1960" s="8"/>
      <c r="AE1960" s="8">
        <v>2011</v>
      </c>
      <c r="AF1960" s="8" t="s">
        <v>145</v>
      </c>
      <c r="AG1960" s="8"/>
      <c r="AH1960" s="8" t="s">
        <v>91</v>
      </c>
      <c r="AI1960" s="8" t="s">
        <v>147</v>
      </c>
      <c r="AJ1960" s="8" t="s">
        <v>147</v>
      </c>
      <c r="AK1960" s="8" t="s">
        <v>26</v>
      </c>
      <c r="AL1960" s="8"/>
      <c r="AM1960" s="15">
        <v>143455.0781882611</v>
      </c>
      <c r="AN1960" s="10">
        <v>1593495.6495275495</v>
      </c>
      <c r="AO1960" s="10">
        <v>902466.68914231495</v>
      </c>
      <c r="AP1960" s="10">
        <v>5553.9882925453139</v>
      </c>
      <c r="AQ1960" s="10">
        <v>896912.70084976964</v>
      </c>
      <c r="AR1960" s="10">
        <v>896912.70084976964</v>
      </c>
      <c r="AS1960" s="10"/>
      <c r="AT1960" s="10"/>
    </row>
    <row r="1961" spans="1:46" x14ac:dyDescent="0.3">
      <c r="A1961" s="8" t="s">
        <v>828</v>
      </c>
      <c r="B1961" s="8" t="s">
        <v>828</v>
      </c>
      <c r="C1961" s="8" t="s">
        <v>17</v>
      </c>
      <c r="D1961" s="8" t="s">
        <v>421</v>
      </c>
      <c r="E1961" s="8">
        <v>2001</v>
      </c>
      <c r="F1961" s="8" t="s">
        <v>2297</v>
      </c>
      <c r="G1961" s="12"/>
      <c r="H1961" s="13" t="s">
        <v>829</v>
      </c>
      <c r="I1961" s="8" t="s">
        <v>830</v>
      </c>
      <c r="J1961" s="8">
        <v>10000889</v>
      </c>
      <c r="K1961" s="8" t="s">
        <v>523</v>
      </c>
      <c r="L1961" s="8"/>
      <c r="M1961" s="8"/>
      <c r="N1961" s="8" t="s">
        <v>205</v>
      </c>
      <c r="O1961" s="8" t="s">
        <v>205</v>
      </c>
      <c r="P1961" s="8" t="s">
        <v>533</v>
      </c>
      <c r="Q1961" s="14">
        <v>67.410000000000011</v>
      </c>
      <c r="R1961" s="10">
        <v>699032.82339271903</v>
      </c>
      <c r="S1961" s="8" t="s">
        <v>16</v>
      </c>
      <c r="T1961" s="11">
        <v>1</v>
      </c>
      <c r="U1961" s="14">
        <v>10369.868319132456</v>
      </c>
      <c r="V1961" s="14">
        <v>10.369868319132456</v>
      </c>
      <c r="W1961" s="8" t="s">
        <v>303</v>
      </c>
      <c r="X1961" s="10">
        <v>699032.82339271903</v>
      </c>
      <c r="Y1961" s="8" t="s">
        <v>523</v>
      </c>
      <c r="Z1961" s="8" t="s">
        <v>523</v>
      </c>
      <c r="AA1961" s="8"/>
      <c r="AB1961" s="8"/>
      <c r="AC1961" s="8"/>
      <c r="AD1961" s="8"/>
      <c r="AE1961" s="8">
        <v>2011</v>
      </c>
      <c r="AF1961" s="8" t="s">
        <v>145</v>
      </c>
      <c r="AG1961" s="8"/>
      <c r="AH1961" s="8" t="s">
        <v>91</v>
      </c>
      <c r="AI1961" s="8" t="s">
        <v>147</v>
      </c>
      <c r="AJ1961" s="8" t="s">
        <v>147</v>
      </c>
      <c r="AK1961" s="8" t="s">
        <v>26</v>
      </c>
      <c r="AL1961" s="8"/>
      <c r="AM1961" s="15">
        <v>35852.5565382278</v>
      </c>
      <c r="AN1961" s="10">
        <v>371786.29020567366</v>
      </c>
      <c r="AO1961" s="10">
        <v>327246.53318704537</v>
      </c>
      <c r="AP1961" s="10">
        <v>9552.2062761425641</v>
      </c>
      <c r="AQ1961" s="10">
        <v>317694.3269109028</v>
      </c>
      <c r="AR1961" s="10">
        <v>317694.3269109028</v>
      </c>
      <c r="AS1961" s="10"/>
      <c r="AT1961" s="10"/>
    </row>
    <row r="1962" spans="1:46" x14ac:dyDescent="0.3">
      <c r="A1962" s="8" t="s">
        <v>828</v>
      </c>
      <c r="B1962" s="8" t="s">
        <v>828</v>
      </c>
      <c r="C1962" s="8" t="s">
        <v>17</v>
      </c>
      <c r="D1962" s="8" t="s">
        <v>421</v>
      </c>
      <c r="E1962" s="8">
        <v>2001</v>
      </c>
      <c r="F1962" s="8" t="s">
        <v>2298</v>
      </c>
      <c r="G1962" s="12"/>
      <c r="H1962" s="13" t="s">
        <v>829</v>
      </c>
      <c r="I1962" s="8" t="s">
        <v>830</v>
      </c>
      <c r="J1962" s="8">
        <v>10000197</v>
      </c>
      <c r="K1962" s="8" t="s">
        <v>441</v>
      </c>
      <c r="L1962" s="8"/>
      <c r="M1962" s="8"/>
      <c r="N1962" s="8" t="s">
        <v>205</v>
      </c>
      <c r="O1962" s="8" t="s">
        <v>205</v>
      </c>
      <c r="P1962" s="8" t="s">
        <v>533</v>
      </c>
      <c r="Q1962" s="14">
        <v>67.410000000000011</v>
      </c>
      <c r="R1962" s="10">
        <v>685326.29744384205</v>
      </c>
      <c r="S1962" s="8" t="s">
        <v>16</v>
      </c>
      <c r="T1962" s="11">
        <v>1</v>
      </c>
      <c r="U1962" s="14">
        <v>10166.537567776917</v>
      </c>
      <c r="V1962" s="14">
        <v>10.166537567776917</v>
      </c>
      <c r="W1962" s="8" t="s">
        <v>303</v>
      </c>
      <c r="X1962" s="10">
        <v>685326.29744384205</v>
      </c>
      <c r="Y1962" s="8" t="s">
        <v>441</v>
      </c>
      <c r="Z1962" s="8" t="s">
        <v>441</v>
      </c>
      <c r="AA1962" s="8"/>
      <c r="AB1962" s="8"/>
      <c r="AC1962" s="8"/>
      <c r="AD1962" s="8"/>
      <c r="AE1962" s="8">
        <v>2011</v>
      </c>
      <c r="AF1962" s="8" t="s">
        <v>145</v>
      </c>
      <c r="AG1962" s="8"/>
      <c r="AH1962" s="8" t="s">
        <v>116</v>
      </c>
      <c r="AI1962" s="8" t="s">
        <v>147</v>
      </c>
      <c r="AJ1962" s="8" t="s">
        <v>147</v>
      </c>
      <c r="AK1962" s="8" t="s">
        <v>26</v>
      </c>
      <c r="AL1962" s="8"/>
      <c r="AM1962" s="15">
        <v>35852.5565382278</v>
      </c>
      <c r="AN1962" s="10">
        <v>364496.36294673884</v>
      </c>
      <c r="AO1962" s="10">
        <v>320829.93449710321</v>
      </c>
      <c r="AP1962" s="10">
        <v>9364.9081138652582</v>
      </c>
      <c r="AQ1962" s="10">
        <v>311465.02638323797</v>
      </c>
      <c r="AR1962" s="10">
        <v>311465.02638323797</v>
      </c>
      <c r="AS1962" s="10"/>
      <c r="AT1962" s="10"/>
    </row>
    <row r="1963" spans="1:46" x14ac:dyDescent="0.3">
      <c r="A1963" s="8" t="s">
        <v>828</v>
      </c>
      <c r="B1963" s="8" t="s">
        <v>828</v>
      </c>
      <c r="C1963" s="8" t="s">
        <v>17</v>
      </c>
      <c r="D1963" s="8" t="s">
        <v>421</v>
      </c>
      <c r="E1963" s="8">
        <v>2001</v>
      </c>
      <c r="F1963" s="8" t="s">
        <v>2299</v>
      </c>
      <c r="G1963" s="12"/>
      <c r="H1963" s="13" t="s">
        <v>829</v>
      </c>
      <c r="I1963" s="8" t="s">
        <v>830</v>
      </c>
      <c r="J1963" s="8">
        <v>10000693</v>
      </c>
      <c r="K1963" s="8" t="s">
        <v>429</v>
      </c>
      <c r="L1963" s="8"/>
      <c r="M1963" s="8"/>
      <c r="N1963" s="8" t="s">
        <v>205</v>
      </c>
      <c r="O1963" s="8" t="s">
        <v>205</v>
      </c>
      <c r="P1963" s="8" t="s">
        <v>430</v>
      </c>
      <c r="Q1963" s="14">
        <v>73.027500000000003</v>
      </c>
      <c r="R1963" s="10">
        <v>212770.11320135003</v>
      </c>
      <c r="S1963" s="8" t="s">
        <v>16</v>
      </c>
      <c r="T1963" s="11">
        <v>1</v>
      </c>
      <c r="U1963" s="14">
        <v>2913.5615104084081</v>
      </c>
      <c r="V1963" s="14">
        <v>2.9135615104084081</v>
      </c>
      <c r="W1963" s="8" t="s">
        <v>303</v>
      </c>
      <c r="X1963" s="10">
        <v>212770.11320135003</v>
      </c>
      <c r="Y1963" s="8" t="s">
        <v>429</v>
      </c>
      <c r="Z1963" s="8" t="s">
        <v>249</v>
      </c>
      <c r="AA1963" s="8"/>
      <c r="AB1963" s="8"/>
      <c r="AC1963" s="8"/>
      <c r="AD1963" s="8"/>
      <c r="AE1963" s="8">
        <v>2011</v>
      </c>
      <c r="AF1963" s="8" t="s">
        <v>145</v>
      </c>
      <c r="AG1963" s="8"/>
      <c r="AH1963" s="8" t="s">
        <v>116</v>
      </c>
      <c r="AI1963" s="8" t="s">
        <v>147</v>
      </c>
      <c r="AJ1963" s="8" t="s">
        <v>147</v>
      </c>
      <c r="AK1963" s="8" t="s">
        <v>26</v>
      </c>
      <c r="AL1963" s="8"/>
      <c r="AM1963" s="15">
        <v>43875.749411916717</v>
      </c>
      <c r="AN1963" s="10">
        <v>127834.69472688489</v>
      </c>
      <c r="AO1963" s="10">
        <v>84935.418474465143</v>
      </c>
      <c r="AP1963" s="10">
        <v>15266.694926087841</v>
      </c>
      <c r="AQ1963" s="10">
        <v>69668.723548377297</v>
      </c>
      <c r="AR1963" s="10">
        <v>69668.723548377297</v>
      </c>
      <c r="AS1963" s="10"/>
      <c r="AT1963" s="10"/>
    </row>
    <row r="1964" spans="1:46" x14ac:dyDescent="0.3">
      <c r="A1964" s="8" t="s">
        <v>828</v>
      </c>
      <c r="B1964" s="8" t="s">
        <v>828</v>
      </c>
      <c r="C1964" s="8" t="s">
        <v>17</v>
      </c>
      <c r="D1964" s="8" t="s">
        <v>421</v>
      </c>
      <c r="E1964" s="8">
        <v>2001</v>
      </c>
      <c r="F1964" s="8" t="s">
        <v>2300</v>
      </c>
      <c r="G1964" s="12"/>
      <c r="H1964" s="13" t="s">
        <v>829</v>
      </c>
      <c r="I1964" s="8" t="s">
        <v>830</v>
      </c>
      <c r="J1964" s="8">
        <v>10000567</v>
      </c>
      <c r="K1964" s="8" t="s">
        <v>445</v>
      </c>
      <c r="L1964" s="8"/>
      <c r="M1964" s="8"/>
      <c r="N1964" s="8" t="s">
        <v>205</v>
      </c>
      <c r="O1964" s="8" t="s">
        <v>205</v>
      </c>
      <c r="P1964" s="8" t="s">
        <v>543</v>
      </c>
      <c r="Q1964" s="14">
        <v>185.37750000000003</v>
      </c>
      <c r="R1964" s="10">
        <v>291969.56250000006</v>
      </c>
      <c r="S1964" s="8" t="s">
        <v>16</v>
      </c>
      <c r="T1964" s="11">
        <v>1</v>
      </c>
      <c r="U1964" s="14">
        <v>1575</v>
      </c>
      <c r="V1964" s="14">
        <v>1.575</v>
      </c>
      <c r="W1964" s="8" t="s">
        <v>303</v>
      </c>
      <c r="X1964" s="10">
        <v>291969.56250000006</v>
      </c>
      <c r="Y1964" s="8" t="s">
        <v>445</v>
      </c>
      <c r="Z1964" s="8" t="s">
        <v>445</v>
      </c>
      <c r="AA1964" s="8"/>
      <c r="AB1964" s="8"/>
      <c r="AC1964" s="8"/>
      <c r="AD1964" s="8"/>
      <c r="AE1964" s="8">
        <v>2011</v>
      </c>
      <c r="AF1964" s="8" t="s">
        <v>145</v>
      </c>
      <c r="AG1964" s="8"/>
      <c r="AH1964" s="8" t="s">
        <v>106</v>
      </c>
      <c r="AI1964" s="8" t="s">
        <v>147</v>
      </c>
      <c r="AJ1964" s="8" t="s">
        <v>147</v>
      </c>
      <c r="AK1964" s="8" t="s">
        <v>28</v>
      </c>
      <c r="AL1964" s="8"/>
      <c r="AM1964" s="15">
        <v>94065.172371791516</v>
      </c>
      <c r="AN1964" s="10">
        <v>148152.64648557163</v>
      </c>
      <c r="AO1964" s="10">
        <v>143816.91601442843</v>
      </c>
      <c r="AP1964" s="10">
        <v>1082.8387710000009</v>
      </c>
      <c r="AQ1964" s="10">
        <v>142734.07724342842</v>
      </c>
      <c r="AR1964" s="10">
        <v>142734.07724342842</v>
      </c>
      <c r="AS1964" s="10"/>
      <c r="AT1964" s="10"/>
    </row>
    <row r="1965" spans="1:46" x14ac:dyDescent="0.3">
      <c r="A1965" s="8" t="s">
        <v>828</v>
      </c>
      <c r="B1965" s="8" t="s">
        <v>828</v>
      </c>
      <c r="C1965" s="8" t="s">
        <v>17</v>
      </c>
      <c r="D1965" s="8" t="s">
        <v>421</v>
      </c>
      <c r="E1965" s="8">
        <v>2001</v>
      </c>
      <c r="F1965" s="8" t="s">
        <v>2301</v>
      </c>
      <c r="G1965" s="12"/>
      <c r="H1965" s="13" t="s">
        <v>829</v>
      </c>
      <c r="I1965" s="8" t="s">
        <v>830</v>
      </c>
      <c r="J1965" s="8">
        <v>10000567</v>
      </c>
      <c r="K1965" s="8" t="s">
        <v>445</v>
      </c>
      <c r="L1965" s="8"/>
      <c r="M1965" s="8"/>
      <c r="N1965" s="8" t="s">
        <v>205</v>
      </c>
      <c r="O1965" s="8" t="s">
        <v>205</v>
      </c>
      <c r="P1965" s="8" t="s">
        <v>532</v>
      </c>
      <c r="Q1965" s="14">
        <v>73.027500000000003</v>
      </c>
      <c r="R1965" s="10">
        <v>861480.39693593327</v>
      </c>
      <c r="S1965" s="8" t="s">
        <v>16</v>
      </c>
      <c r="T1965" s="11">
        <v>1</v>
      </c>
      <c r="U1965" s="14">
        <v>11796.6573816156</v>
      </c>
      <c r="V1965" s="14">
        <v>11.796657381615599</v>
      </c>
      <c r="W1965" s="8" t="s">
        <v>303</v>
      </c>
      <c r="X1965" s="10">
        <v>861480.39693593327</v>
      </c>
      <c r="Y1965" s="8" t="s">
        <v>445</v>
      </c>
      <c r="Z1965" s="8" t="s">
        <v>445</v>
      </c>
      <c r="AA1965" s="8"/>
      <c r="AB1965" s="8"/>
      <c r="AC1965" s="8"/>
      <c r="AD1965" s="8"/>
      <c r="AE1965" s="8">
        <v>2011</v>
      </c>
      <c r="AF1965" s="8" t="s">
        <v>145</v>
      </c>
      <c r="AG1965" s="8"/>
      <c r="AH1965" s="8" t="s">
        <v>91</v>
      </c>
      <c r="AI1965" s="8" t="s">
        <v>147</v>
      </c>
      <c r="AJ1965" s="8" t="s">
        <v>147</v>
      </c>
      <c r="AK1965" s="8" t="s">
        <v>26</v>
      </c>
      <c r="AL1965" s="8"/>
      <c r="AM1965" s="15">
        <v>40712.255548352034</v>
      </c>
      <c r="AN1965" s="10">
        <v>480268.52993668767</v>
      </c>
      <c r="AO1965" s="10">
        <v>381211.8669992456</v>
      </c>
      <c r="AP1965" s="10">
        <v>29780.661067637717</v>
      </c>
      <c r="AQ1965" s="10">
        <v>351431.20593160787</v>
      </c>
      <c r="AR1965" s="10">
        <v>351431.20593160787</v>
      </c>
      <c r="AS1965" s="10"/>
      <c r="AT1965" s="10"/>
    </row>
    <row r="1966" spans="1:46" x14ac:dyDescent="0.3">
      <c r="A1966" s="8" t="s">
        <v>828</v>
      </c>
      <c r="B1966" s="8" t="s">
        <v>828</v>
      </c>
      <c r="C1966" s="8" t="s">
        <v>17</v>
      </c>
      <c r="D1966" s="8" t="s">
        <v>421</v>
      </c>
      <c r="E1966" s="8">
        <v>2001</v>
      </c>
      <c r="F1966" s="8" t="s">
        <v>2302</v>
      </c>
      <c r="G1966" s="12"/>
      <c r="H1966" s="13" t="s">
        <v>829</v>
      </c>
      <c r="I1966" s="8" t="s">
        <v>830</v>
      </c>
      <c r="J1966" s="8">
        <v>10000567</v>
      </c>
      <c r="K1966" s="8" t="s">
        <v>445</v>
      </c>
      <c r="L1966" s="8"/>
      <c r="M1966" s="8"/>
      <c r="N1966" s="8" t="s">
        <v>205</v>
      </c>
      <c r="O1966" s="8" t="s">
        <v>205</v>
      </c>
      <c r="P1966" s="8" t="s">
        <v>399</v>
      </c>
      <c r="Q1966" s="14">
        <v>224.70000000000002</v>
      </c>
      <c r="R1966" s="10">
        <v>998384.93546794576</v>
      </c>
      <c r="S1966" s="8" t="s">
        <v>16</v>
      </c>
      <c r="T1966" s="11">
        <v>1</v>
      </c>
      <c r="U1966" s="14">
        <v>4443.1906340362511</v>
      </c>
      <c r="V1966" s="14">
        <v>4.4431906340362515</v>
      </c>
      <c r="W1966" s="8" t="s">
        <v>303</v>
      </c>
      <c r="X1966" s="10">
        <v>998384.93546794576</v>
      </c>
      <c r="Y1966" s="8" t="s">
        <v>445</v>
      </c>
      <c r="Z1966" s="8" t="s">
        <v>445</v>
      </c>
      <c r="AA1966" s="8"/>
      <c r="AB1966" s="8"/>
      <c r="AC1966" s="8"/>
      <c r="AD1966" s="8"/>
      <c r="AE1966" s="8">
        <v>2011</v>
      </c>
      <c r="AF1966" s="8" t="s">
        <v>145</v>
      </c>
      <c r="AG1966" s="8"/>
      <c r="AH1966" s="8" t="s">
        <v>91</v>
      </c>
      <c r="AI1966" s="8" t="s">
        <v>147</v>
      </c>
      <c r="AJ1966" s="8" t="s">
        <v>147</v>
      </c>
      <c r="AK1966" s="8" t="s">
        <v>26</v>
      </c>
      <c r="AL1966" s="8"/>
      <c r="AM1966" s="15">
        <v>143455.0781882611</v>
      </c>
      <c r="AN1966" s="10">
        <v>637398.25981101987</v>
      </c>
      <c r="AO1966" s="10">
        <v>360986.67565692589</v>
      </c>
      <c r="AP1966" s="10">
        <v>2221.5953170181256</v>
      </c>
      <c r="AQ1966" s="10">
        <v>358765.08033990778</v>
      </c>
      <c r="AR1966" s="10">
        <v>358765.08033990778</v>
      </c>
      <c r="AS1966" s="10"/>
      <c r="AT1966" s="10"/>
    </row>
    <row r="1967" spans="1:46" x14ac:dyDescent="0.3">
      <c r="A1967" s="8" t="s">
        <v>828</v>
      </c>
      <c r="B1967" s="8" t="s">
        <v>828</v>
      </c>
      <c r="C1967" s="8" t="s">
        <v>17</v>
      </c>
      <c r="D1967" s="8" t="s">
        <v>421</v>
      </c>
      <c r="E1967" s="8">
        <v>2001</v>
      </c>
      <c r="F1967" s="8" t="s">
        <v>2303</v>
      </c>
      <c r="G1967" s="12"/>
      <c r="H1967" s="13" t="s">
        <v>829</v>
      </c>
      <c r="I1967" s="8" t="s">
        <v>830</v>
      </c>
      <c r="J1967" s="8">
        <v>10000567</v>
      </c>
      <c r="K1967" s="8" t="s">
        <v>445</v>
      </c>
      <c r="L1967" s="8"/>
      <c r="M1967" s="8"/>
      <c r="N1967" s="8" t="s">
        <v>205</v>
      </c>
      <c r="O1967" s="8" t="s">
        <v>205</v>
      </c>
      <c r="P1967" s="8" t="s">
        <v>399</v>
      </c>
      <c r="Q1967" s="14">
        <v>224.70000000000002</v>
      </c>
      <c r="R1967" s="10">
        <v>1497577.4032019184</v>
      </c>
      <c r="S1967" s="8" t="s">
        <v>16</v>
      </c>
      <c r="T1967" s="11">
        <v>1</v>
      </c>
      <c r="U1967" s="14">
        <v>6664.7859510543758</v>
      </c>
      <c r="V1967" s="14">
        <v>6.6647859510543759</v>
      </c>
      <c r="W1967" s="8" t="s">
        <v>303</v>
      </c>
      <c r="X1967" s="10">
        <v>1497577.4032019184</v>
      </c>
      <c r="Y1967" s="8" t="s">
        <v>445</v>
      </c>
      <c r="Z1967" s="8" t="s">
        <v>445</v>
      </c>
      <c r="AA1967" s="8"/>
      <c r="AB1967" s="8"/>
      <c r="AC1967" s="8"/>
      <c r="AD1967" s="8"/>
      <c r="AE1967" s="8">
        <v>2011</v>
      </c>
      <c r="AF1967" s="8" t="s">
        <v>145</v>
      </c>
      <c r="AG1967" s="8"/>
      <c r="AH1967" s="8" t="s">
        <v>91</v>
      </c>
      <c r="AI1967" s="8" t="s">
        <v>147</v>
      </c>
      <c r="AJ1967" s="8" t="s">
        <v>147</v>
      </c>
      <c r="AK1967" s="8" t="s">
        <v>26</v>
      </c>
      <c r="AL1967" s="8"/>
      <c r="AM1967" s="15">
        <v>143455.0781882611</v>
      </c>
      <c r="AN1967" s="10">
        <v>956097.38971652964</v>
      </c>
      <c r="AO1967" s="10">
        <v>541480.01348538871</v>
      </c>
      <c r="AP1967" s="10">
        <v>3332.3929755271879</v>
      </c>
      <c r="AQ1967" s="10">
        <v>538147.6205098615</v>
      </c>
      <c r="AR1967" s="10">
        <v>538147.6205098615</v>
      </c>
      <c r="AS1967" s="10"/>
      <c r="AT1967" s="10"/>
    </row>
    <row r="1968" spans="1:46" x14ac:dyDescent="0.3">
      <c r="A1968" s="8" t="s">
        <v>828</v>
      </c>
      <c r="B1968" s="8" t="s">
        <v>828</v>
      </c>
      <c r="C1968" s="8" t="s">
        <v>17</v>
      </c>
      <c r="D1968" s="8" t="s">
        <v>421</v>
      </c>
      <c r="E1968" s="8">
        <v>2001</v>
      </c>
      <c r="F1968" s="8" t="s">
        <v>2304</v>
      </c>
      <c r="G1968" s="12"/>
      <c r="H1968" s="13" t="s">
        <v>829</v>
      </c>
      <c r="I1968" s="8" t="s">
        <v>830</v>
      </c>
      <c r="J1968" s="8">
        <v>10000703</v>
      </c>
      <c r="K1968" s="8" t="s">
        <v>457</v>
      </c>
      <c r="L1968" s="8"/>
      <c r="M1968" s="8" t="s">
        <v>457</v>
      </c>
      <c r="N1968" s="8" t="s">
        <v>205</v>
      </c>
      <c r="O1968" s="8" t="s">
        <v>205</v>
      </c>
      <c r="P1968" s="8" t="s">
        <v>430</v>
      </c>
      <c r="Q1968" s="14">
        <v>73.027500000000003</v>
      </c>
      <c r="R1968" s="10">
        <v>1997433.7157677761</v>
      </c>
      <c r="S1968" s="8" t="s">
        <v>16</v>
      </c>
      <c r="T1968" s="11">
        <v>1</v>
      </c>
      <c r="U1968" s="14">
        <v>27351.801934446285</v>
      </c>
      <c r="V1968" s="14">
        <v>27.351801934446286</v>
      </c>
      <c r="W1968" s="8" t="s">
        <v>303</v>
      </c>
      <c r="X1968" s="10">
        <v>1997433.7157677761</v>
      </c>
      <c r="Y1968" s="8" t="s">
        <v>457</v>
      </c>
      <c r="Z1968" s="8" t="s">
        <v>457</v>
      </c>
      <c r="AA1968" s="8"/>
      <c r="AB1968" s="8"/>
      <c r="AC1968" s="8"/>
      <c r="AD1968" s="8"/>
      <c r="AE1968" s="8">
        <v>2011</v>
      </c>
      <c r="AF1968" s="8" t="s">
        <v>145</v>
      </c>
      <c r="AG1968" s="8"/>
      <c r="AH1968" s="8" t="s">
        <v>116</v>
      </c>
      <c r="AI1968" s="8" t="s">
        <v>147</v>
      </c>
      <c r="AJ1968" s="8" t="s">
        <v>147</v>
      </c>
      <c r="AK1968" s="8" t="s">
        <v>26</v>
      </c>
      <c r="AL1968" s="8"/>
      <c r="AM1968" s="15">
        <v>43875.749411916717</v>
      </c>
      <c r="AN1968" s="10">
        <v>1200080.8076401441</v>
      </c>
      <c r="AO1968" s="10">
        <v>797352.90812763199</v>
      </c>
      <c r="AP1968" s="10">
        <v>70208.626612906693</v>
      </c>
      <c r="AQ1968" s="10">
        <v>727144.2815147253</v>
      </c>
      <c r="AR1968" s="10">
        <v>727144.2815147253</v>
      </c>
      <c r="AS1968" s="10"/>
      <c r="AT1968" s="10"/>
    </row>
    <row r="1969" spans="1:46" x14ac:dyDescent="0.3">
      <c r="A1969" s="8" t="s">
        <v>828</v>
      </c>
      <c r="B1969" s="8" t="s">
        <v>828</v>
      </c>
      <c r="C1969" s="8" t="s">
        <v>17</v>
      </c>
      <c r="D1969" s="8" t="s">
        <v>421</v>
      </c>
      <c r="E1969" s="8">
        <v>2001</v>
      </c>
      <c r="F1969" s="8" t="s">
        <v>2305</v>
      </c>
      <c r="G1969" s="12"/>
      <c r="H1969" s="13" t="s">
        <v>829</v>
      </c>
      <c r="I1969" s="8" t="s">
        <v>830</v>
      </c>
      <c r="J1969" s="8">
        <v>10000703</v>
      </c>
      <c r="K1969" s="8" t="s">
        <v>457</v>
      </c>
      <c r="L1969" s="8"/>
      <c r="M1969" s="8"/>
      <c r="N1969" s="8" t="s">
        <v>205</v>
      </c>
      <c r="O1969" s="8" t="s">
        <v>205</v>
      </c>
      <c r="P1969" s="8" t="s">
        <v>394</v>
      </c>
      <c r="Q1969" s="14">
        <v>134.82000000000002</v>
      </c>
      <c r="R1969" s="10">
        <v>963172.42614145053</v>
      </c>
      <c r="S1969" s="8" t="s">
        <v>16</v>
      </c>
      <c r="T1969" s="11">
        <v>1</v>
      </c>
      <c r="U1969" s="14">
        <v>7144.1360787824533</v>
      </c>
      <c r="V1969" s="14">
        <v>7.144136078782453</v>
      </c>
      <c r="W1969" s="8" t="s">
        <v>303</v>
      </c>
      <c r="X1969" s="10">
        <v>963172.42614145053</v>
      </c>
      <c r="Y1969" s="8" t="s">
        <v>457</v>
      </c>
      <c r="Z1969" s="8" t="s">
        <v>457</v>
      </c>
      <c r="AA1969" s="8"/>
      <c r="AB1969" s="8"/>
      <c r="AC1969" s="8"/>
      <c r="AD1969" s="8"/>
      <c r="AE1969" s="8">
        <v>2011</v>
      </c>
      <c r="AF1969" s="8" t="s">
        <v>145</v>
      </c>
      <c r="AG1969" s="8"/>
      <c r="AH1969" s="8" t="s">
        <v>116</v>
      </c>
      <c r="AI1969" s="8" t="s">
        <v>147</v>
      </c>
      <c r="AJ1969" s="8" t="s">
        <v>147</v>
      </c>
      <c r="AK1969" s="8" t="s">
        <v>26</v>
      </c>
      <c r="AL1969" s="8"/>
      <c r="AM1969" s="15">
        <v>73073.730486254601</v>
      </c>
      <c r="AN1969" s="10">
        <v>522048.67437807674</v>
      </c>
      <c r="AO1969" s="10">
        <v>441123.75176337379</v>
      </c>
      <c r="AP1969" s="10">
        <v>31145.539528307945</v>
      </c>
      <c r="AQ1969" s="10">
        <v>409978.21223506582</v>
      </c>
      <c r="AR1969" s="10">
        <v>409978.21223506582</v>
      </c>
      <c r="AS1969" s="10"/>
      <c r="AT1969" s="10"/>
    </row>
    <row r="1970" spans="1:46" x14ac:dyDescent="0.3">
      <c r="A1970" s="8" t="s">
        <v>828</v>
      </c>
      <c r="B1970" s="8" t="s">
        <v>828</v>
      </c>
      <c r="C1970" s="8" t="s">
        <v>17</v>
      </c>
      <c r="D1970" s="8" t="s">
        <v>421</v>
      </c>
      <c r="E1970" s="8">
        <v>2001</v>
      </c>
      <c r="F1970" s="8" t="s">
        <v>2306</v>
      </c>
      <c r="G1970" s="12"/>
      <c r="H1970" s="13" t="s">
        <v>829</v>
      </c>
      <c r="I1970" s="8" t="s">
        <v>830</v>
      </c>
      <c r="J1970" s="8">
        <v>10000285</v>
      </c>
      <c r="K1970" s="8" t="s">
        <v>491</v>
      </c>
      <c r="L1970" s="8"/>
      <c r="M1970" s="8" t="s">
        <v>491</v>
      </c>
      <c r="N1970" s="8" t="s">
        <v>205</v>
      </c>
      <c r="O1970" s="8" t="s">
        <v>205</v>
      </c>
      <c r="P1970" s="8" t="s">
        <v>561</v>
      </c>
      <c r="Q1970" s="14">
        <v>73.027500000000003</v>
      </c>
      <c r="R1970" s="10">
        <v>1777674.4186046515</v>
      </c>
      <c r="S1970" s="8" t="s">
        <v>16</v>
      </c>
      <c r="T1970" s="11">
        <v>1</v>
      </c>
      <c r="U1970" s="14">
        <v>24342.534231688765</v>
      </c>
      <c r="V1970" s="14">
        <v>24.342534231688767</v>
      </c>
      <c r="W1970" s="8" t="s">
        <v>303</v>
      </c>
      <c r="X1970" s="10">
        <v>1777674.4186046515</v>
      </c>
      <c r="Y1970" s="8" t="s">
        <v>491</v>
      </c>
      <c r="Z1970" s="8" t="s">
        <v>491</v>
      </c>
      <c r="AA1970" s="8"/>
      <c r="AB1970" s="8"/>
      <c r="AC1970" s="8"/>
      <c r="AD1970" s="8"/>
      <c r="AE1970" s="8">
        <v>2011</v>
      </c>
      <c r="AF1970" s="8" t="s">
        <v>145</v>
      </c>
      <c r="AG1970" s="8"/>
      <c r="AH1970" s="8" t="s">
        <v>91</v>
      </c>
      <c r="AI1970" s="8" t="s">
        <v>93</v>
      </c>
      <c r="AJ1970" s="8" t="s">
        <v>94</v>
      </c>
      <c r="AK1970" s="8" t="s">
        <v>28</v>
      </c>
      <c r="AL1970" s="8"/>
      <c r="AM1970" s="15">
        <v>42302.107278003663</v>
      </c>
      <c r="AN1970" s="10">
        <v>1029740.4944873747</v>
      </c>
      <c r="AO1970" s="10">
        <v>747933.92411727679</v>
      </c>
      <c r="AP1970" s="10">
        <v>47878.113453597012</v>
      </c>
      <c r="AQ1970" s="10">
        <v>700055.81066367973</v>
      </c>
      <c r="AR1970" s="10">
        <v>700055.81066367973</v>
      </c>
      <c r="AS1970" s="10"/>
      <c r="AT1970" s="10"/>
    </row>
    <row r="1971" spans="1:46" x14ac:dyDescent="0.3">
      <c r="A1971" s="8" t="s">
        <v>828</v>
      </c>
      <c r="B1971" s="8" t="s">
        <v>828</v>
      </c>
      <c r="C1971" s="8" t="s">
        <v>17</v>
      </c>
      <c r="D1971" s="8" t="s">
        <v>421</v>
      </c>
      <c r="E1971" s="8">
        <v>2001</v>
      </c>
      <c r="F1971" s="8" t="s">
        <v>2307</v>
      </c>
      <c r="G1971" s="12"/>
      <c r="H1971" s="13" t="s">
        <v>829</v>
      </c>
      <c r="I1971" s="8" t="s">
        <v>830</v>
      </c>
      <c r="J1971" s="8">
        <v>10000285</v>
      </c>
      <c r="K1971" s="8" t="s">
        <v>491</v>
      </c>
      <c r="L1971" s="8"/>
      <c r="M1971" s="8" t="s">
        <v>491</v>
      </c>
      <c r="N1971" s="8" t="s">
        <v>205</v>
      </c>
      <c r="O1971" s="8" t="s">
        <v>205</v>
      </c>
      <c r="P1971" s="8" t="s">
        <v>561</v>
      </c>
      <c r="Q1971" s="14">
        <v>73.027500000000003</v>
      </c>
      <c r="R1971" s="10">
        <v>1777674.4186046515</v>
      </c>
      <c r="S1971" s="8" t="s">
        <v>16</v>
      </c>
      <c r="T1971" s="11">
        <v>1</v>
      </c>
      <c r="U1971" s="14">
        <v>24342.534231688765</v>
      </c>
      <c r="V1971" s="14">
        <v>24.342534231688767</v>
      </c>
      <c r="W1971" s="8" t="s">
        <v>303</v>
      </c>
      <c r="X1971" s="10">
        <v>1777674.4186046515</v>
      </c>
      <c r="Y1971" s="8" t="s">
        <v>491</v>
      </c>
      <c r="Z1971" s="8" t="s">
        <v>491</v>
      </c>
      <c r="AA1971" s="8"/>
      <c r="AB1971" s="8"/>
      <c r="AC1971" s="8"/>
      <c r="AD1971" s="8"/>
      <c r="AE1971" s="8">
        <v>2011</v>
      </c>
      <c r="AF1971" s="8" t="s">
        <v>145</v>
      </c>
      <c r="AG1971" s="8"/>
      <c r="AH1971" s="8" t="s">
        <v>91</v>
      </c>
      <c r="AI1971" s="8" t="s">
        <v>93</v>
      </c>
      <c r="AJ1971" s="8" t="s">
        <v>94</v>
      </c>
      <c r="AK1971" s="8" t="s">
        <v>28</v>
      </c>
      <c r="AL1971" s="8"/>
      <c r="AM1971" s="15">
        <v>42302.107278003663</v>
      </c>
      <c r="AN1971" s="10">
        <v>1029740.4944873747</v>
      </c>
      <c r="AO1971" s="10">
        <v>747933.92411727679</v>
      </c>
      <c r="AP1971" s="10">
        <v>47878.113453597012</v>
      </c>
      <c r="AQ1971" s="10">
        <v>700055.81066367973</v>
      </c>
      <c r="AR1971" s="10">
        <v>700055.81066367973</v>
      </c>
      <c r="AS1971" s="10"/>
      <c r="AT1971" s="10"/>
    </row>
    <row r="1972" spans="1:46" x14ac:dyDescent="0.3">
      <c r="A1972" s="8" t="s">
        <v>828</v>
      </c>
      <c r="B1972" s="8" t="s">
        <v>828</v>
      </c>
      <c r="C1972" s="8" t="s">
        <v>17</v>
      </c>
      <c r="D1972" s="8" t="s">
        <v>421</v>
      </c>
      <c r="E1972" s="8">
        <v>2001</v>
      </c>
      <c r="F1972" s="8" t="s">
        <v>2308</v>
      </c>
      <c r="G1972" s="12"/>
      <c r="H1972" s="13" t="s">
        <v>829</v>
      </c>
      <c r="I1972" s="8" t="s">
        <v>830</v>
      </c>
      <c r="J1972" s="8">
        <v>10000285</v>
      </c>
      <c r="K1972" s="8" t="s">
        <v>491</v>
      </c>
      <c r="L1972" s="8"/>
      <c r="M1972" s="8" t="s">
        <v>491</v>
      </c>
      <c r="N1972" s="8" t="s">
        <v>205</v>
      </c>
      <c r="O1972" s="8" t="s">
        <v>205</v>
      </c>
      <c r="P1972" s="8" t="s">
        <v>561</v>
      </c>
      <c r="Q1972" s="14">
        <v>73.027500000000003</v>
      </c>
      <c r="R1972" s="10">
        <v>888837.20930232573</v>
      </c>
      <c r="S1972" s="8" t="s">
        <v>16</v>
      </c>
      <c r="T1972" s="11">
        <v>1</v>
      </c>
      <c r="U1972" s="14">
        <v>12171.267115844383</v>
      </c>
      <c r="V1972" s="14">
        <v>12.171267115844383</v>
      </c>
      <c r="W1972" s="8" t="s">
        <v>303</v>
      </c>
      <c r="X1972" s="10">
        <v>888837.20930232573</v>
      </c>
      <c r="Y1972" s="8" t="s">
        <v>491</v>
      </c>
      <c r="Z1972" s="8" t="s">
        <v>491</v>
      </c>
      <c r="AA1972" s="8"/>
      <c r="AB1972" s="8"/>
      <c r="AC1972" s="8"/>
      <c r="AD1972" s="8"/>
      <c r="AE1972" s="8">
        <v>2011</v>
      </c>
      <c r="AF1972" s="8" t="s">
        <v>145</v>
      </c>
      <c r="AG1972" s="8"/>
      <c r="AH1972" s="8" t="s">
        <v>91</v>
      </c>
      <c r="AI1972" s="8" t="s">
        <v>93</v>
      </c>
      <c r="AJ1972" s="8" t="s">
        <v>94</v>
      </c>
      <c r="AK1972" s="8" t="s">
        <v>28</v>
      </c>
      <c r="AL1972" s="8"/>
      <c r="AM1972" s="15">
        <v>42302.107278003663</v>
      </c>
      <c r="AN1972" s="10">
        <v>514870.24724368734</v>
      </c>
      <c r="AO1972" s="10">
        <v>373966.9620586384</v>
      </c>
      <c r="AP1972" s="10">
        <v>23939.056726798506</v>
      </c>
      <c r="AQ1972" s="10">
        <v>350027.90533183987</v>
      </c>
      <c r="AR1972" s="10">
        <v>350027.90533183987</v>
      </c>
      <c r="AS1972" s="10"/>
      <c r="AT1972" s="10"/>
    </row>
    <row r="1973" spans="1:46" x14ac:dyDescent="0.3">
      <c r="A1973" s="8" t="s">
        <v>828</v>
      </c>
      <c r="B1973" s="8" t="s">
        <v>828</v>
      </c>
      <c r="C1973" s="8" t="s">
        <v>17</v>
      </c>
      <c r="D1973" s="8" t="s">
        <v>421</v>
      </c>
      <c r="E1973" s="8">
        <v>2001</v>
      </c>
      <c r="F1973" s="8" t="s">
        <v>2309</v>
      </c>
      <c r="G1973" s="12"/>
      <c r="H1973" s="13" t="s">
        <v>829</v>
      </c>
      <c r="I1973" s="8" t="s">
        <v>830</v>
      </c>
      <c r="J1973" s="8">
        <v>10000285</v>
      </c>
      <c r="K1973" s="8" t="s">
        <v>491</v>
      </c>
      <c r="L1973" s="8"/>
      <c r="M1973" s="8" t="s">
        <v>491</v>
      </c>
      <c r="N1973" s="8" t="s">
        <v>205</v>
      </c>
      <c r="O1973" s="8" t="s">
        <v>205</v>
      </c>
      <c r="P1973" s="8" t="s">
        <v>561</v>
      </c>
      <c r="Q1973" s="14">
        <v>73.027500000000003</v>
      </c>
      <c r="R1973" s="10">
        <v>799953.48837209307</v>
      </c>
      <c r="S1973" s="8" t="s">
        <v>16</v>
      </c>
      <c r="T1973" s="11">
        <v>1</v>
      </c>
      <c r="U1973" s="14">
        <v>10954.140404259944</v>
      </c>
      <c r="V1973" s="14">
        <v>10.954140404259944</v>
      </c>
      <c r="W1973" s="8" t="s">
        <v>303</v>
      </c>
      <c r="X1973" s="10">
        <v>799953.48837209307</v>
      </c>
      <c r="Y1973" s="8" t="s">
        <v>491</v>
      </c>
      <c r="Z1973" s="8" t="s">
        <v>491</v>
      </c>
      <c r="AA1973" s="8"/>
      <c r="AB1973" s="8"/>
      <c r="AC1973" s="8"/>
      <c r="AD1973" s="8"/>
      <c r="AE1973" s="8">
        <v>2011</v>
      </c>
      <c r="AF1973" s="8" t="s">
        <v>145</v>
      </c>
      <c r="AG1973" s="8"/>
      <c r="AH1973" s="8" t="s">
        <v>91</v>
      </c>
      <c r="AI1973" s="8" t="s">
        <v>93</v>
      </c>
      <c r="AJ1973" s="8" t="s">
        <v>94</v>
      </c>
      <c r="AK1973" s="8" t="s">
        <v>28</v>
      </c>
      <c r="AL1973" s="8"/>
      <c r="AM1973" s="15">
        <v>42302.107278003663</v>
      </c>
      <c r="AN1973" s="10">
        <v>463383.22251931851</v>
      </c>
      <c r="AO1973" s="10">
        <v>336570.26585277455</v>
      </c>
      <c r="AP1973" s="10">
        <v>21545.151054118654</v>
      </c>
      <c r="AQ1973" s="10">
        <v>315025.11479865591</v>
      </c>
      <c r="AR1973" s="10">
        <v>315025.11479865591</v>
      </c>
      <c r="AS1973" s="10"/>
      <c r="AT1973" s="10"/>
    </row>
    <row r="1974" spans="1:46" x14ac:dyDescent="0.3">
      <c r="A1974" s="8" t="s">
        <v>828</v>
      </c>
      <c r="B1974" s="8" t="s">
        <v>828</v>
      </c>
      <c r="C1974" s="8" t="s">
        <v>17</v>
      </c>
      <c r="D1974" s="8" t="s">
        <v>421</v>
      </c>
      <c r="E1974" s="8">
        <v>2001</v>
      </c>
      <c r="F1974" s="8" t="s">
        <v>2310</v>
      </c>
      <c r="G1974" s="12"/>
      <c r="H1974" s="13" t="s">
        <v>829</v>
      </c>
      <c r="I1974" s="8" t="s">
        <v>830</v>
      </c>
      <c r="J1974" s="8">
        <v>10000285</v>
      </c>
      <c r="K1974" s="8" t="s">
        <v>491</v>
      </c>
      <c r="L1974" s="8"/>
      <c r="M1974" s="8"/>
      <c r="N1974" s="8" t="s">
        <v>205</v>
      </c>
      <c r="O1974" s="8" t="s">
        <v>205</v>
      </c>
      <c r="P1974" s="8" t="s">
        <v>532</v>
      </c>
      <c r="Q1974" s="14">
        <v>73.027500000000003</v>
      </c>
      <c r="R1974" s="10">
        <v>590932.83426183846</v>
      </c>
      <c r="S1974" s="8" t="s">
        <v>16</v>
      </c>
      <c r="T1974" s="11">
        <v>1</v>
      </c>
      <c r="U1974" s="14">
        <v>8091.9220055710302</v>
      </c>
      <c r="V1974" s="14">
        <v>8.0919220055710301</v>
      </c>
      <c r="W1974" s="8" t="s">
        <v>303</v>
      </c>
      <c r="X1974" s="10">
        <v>590932.83426183846</v>
      </c>
      <c r="Y1974" s="8" t="s">
        <v>491</v>
      </c>
      <c r="Z1974" s="8" t="s">
        <v>491</v>
      </c>
      <c r="AA1974" s="8"/>
      <c r="AB1974" s="8"/>
      <c r="AC1974" s="8"/>
      <c r="AD1974" s="8"/>
      <c r="AE1974" s="8">
        <v>2011</v>
      </c>
      <c r="AF1974" s="8" t="s">
        <v>145</v>
      </c>
      <c r="AG1974" s="8"/>
      <c r="AH1974" s="8" t="s">
        <v>91</v>
      </c>
      <c r="AI1974" s="8" t="s">
        <v>147</v>
      </c>
      <c r="AJ1974" s="8" t="s">
        <v>147</v>
      </c>
      <c r="AK1974" s="8" t="s">
        <v>26</v>
      </c>
      <c r="AL1974" s="8"/>
      <c r="AM1974" s="15">
        <v>40712.255548352034</v>
      </c>
      <c r="AN1974" s="10">
        <v>329440.39656814106</v>
      </c>
      <c r="AO1974" s="10">
        <v>261492.4376936974</v>
      </c>
      <c r="AP1974" s="10">
        <v>20428.056765404381</v>
      </c>
      <c r="AQ1974" s="10">
        <v>241064.38092829302</v>
      </c>
      <c r="AR1974" s="10">
        <v>241064.38092829302</v>
      </c>
      <c r="AS1974" s="10"/>
      <c r="AT1974" s="10"/>
    </row>
    <row r="1975" spans="1:46" x14ac:dyDescent="0.3">
      <c r="A1975" s="8" t="s">
        <v>828</v>
      </c>
      <c r="B1975" s="8" t="s">
        <v>828</v>
      </c>
      <c r="C1975" s="8" t="s">
        <v>17</v>
      </c>
      <c r="D1975" s="8" t="s">
        <v>421</v>
      </c>
      <c r="E1975" s="8">
        <v>2001</v>
      </c>
      <c r="F1975" s="8" t="s">
        <v>2311</v>
      </c>
      <c r="G1975" s="12"/>
      <c r="H1975" s="13" t="s">
        <v>829</v>
      </c>
      <c r="I1975" s="8" t="s">
        <v>830</v>
      </c>
      <c r="J1975" s="8">
        <v>10000285</v>
      </c>
      <c r="K1975" s="8" t="s">
        <v>491</v>
      </c>
      <c r="L1975" s="8"/>
      <c r="M1975" s="8"/>
      <c r="N1975" s="8" t="s">
        <v>205</v>
      </c>
      <c r="O1975" s="8" t="s">
        <v>205</v>
      </c>
      <c r="P1975" s="8" t="s">
        <v>532</v>
      </c>
      <c r="Q1975" s="14">
        <v>73.027500000000003</v>
      </c>
      <c r="R1975" s="10">
        <v>363103.3077994429</v>
      </c>
      <c r="S1975" s="8" t="s">
        <v>16</v>
      </c>
      <c r="T1975" s="11">
        <v>1</v>
      </c>
      <c r="U1975" s="14">
        <v>4972.1448467966575</v>
      </c>
      <c r="V1975" s="14">
        <v>4.9721448467966578</v>
      </c>
      <c r="W1975" s="8" t="s">
        <v>303</v>
      </c>
      <c r="X1975" s="10">
        <v>363103.3077994429</v>
      </c>
      <c r="Y1975" s="8" t="s">
        <v>491</v>
      </c>
      <c r="Z1975" s="8" t="s">
        <v>491</v>
      </c>
      <c r="AA1975" s="8"/>
      <c r="AB1975" s="8"/>
      <c r="AC1975" s="8"/>
      <c r="AD1975" s="8"/>
      <c r="AE1975" s="8">
        <v>2011</v>
      </c>
      <c r="AF1975" s="8" t="s">
        <v>145</v>
      </c>
      <c r="AG1975" s="8"/>
      <c r="AH1975" s="8" t="s">
        <v>91</v>
      </c>
      <c r="AI1975" s="8" t="s">
        <v>147</v>
      </c>
      <c r="AJ1975" s="8" t="s">
        <v>147</v>
      </c>
      <c r="AK1975" s="8" t="s">
        <v>26</v>
      </c>
      <c r="AL1975" s="8"/>
      <c r="AM1975" s="15">
        <v>40712.255548352034</v>
      </c>
      <c r="AN1975" s="10">
        <v>202427.23162620721</v>
      </c>
      <c r="AO1975" s="10">
        <v>160676.07617323569</v>
      </c>
      <c r="AP1975" s="10">
        <v>12552.179458260525</v>
      </c>
      <c r="AQ1975" s="10">
        <v>148123.89671497516</v>
      </c>
      <c r="AR1975" s="10">
        <v>148123.89671497516</v>
      </c>
      <c r="AS1975" s="10"/>
      <c r="AT1975" s="10"/>
    </row>
    <row r="1976" spans="1:46" x14ac:dyDescent="0.3">
      <c r="A1976" s="8" t="s">
        <v>828</v>
      </c>
      <c r="B1976" s="8" t="s">
        <v>828</v>
      </c>
      <c r="C1976" s="8" t="s">
        <v>17</v>
      </c>
      <c r="D1976" s="8" t="s">
        <v>421</v>
      </c>
      <c r="E1976" s="8">
        <v>2001</v>
      </c>
      <c r="F1976" s="8" t="s">
        <v>2312</v>
      </c>
      <c r="G1976" s="12"/>
      <c r="H1976" s="13" t="s">
        <v>829</v>
      </c>
      <c r="I1976" s="8" t="s">
        <v>830</v>
      </c>
      <c r="J1976" s="8">
        <v>10000285</v>
      </c>
      <c r="K1976" s="8" t="s">
        <v>491</v>
      </c>
      <c r="L1976" s="8"/>
      <c r="M1976" s="8"/>
      <c r="N1976" s="8" t="s">
        <v>205</v>
      </c>
      <c r="O1976" s="8" t="s">
        <v>205</v>
      </c>
      <c r="P1976" s="8" t="s">
        <v>544</v>
      </c>
      <c r="Q1976" s="14">
        <v>196.61250000000001</v>
      </c>
      <c r="R1976" s="10">
        <v>257422.96760391202</v>
      </c>
      <c r="S1976" s="8" t="s">
        <v>16</v>
      </c>
      <c r="T1976" s="11">
        <v>1</v>
      </c>
      <c r="U1976" s="14">
        <v>1309.2909535452325</v>
      </c>
      <c r="V1976" s="14">
        <v>1.3092909535452324</v>
      </c>
      <c r="W1976" s="8" t="s">
        <v>303</v>
      </c>
      <c r="X1976" s="10">
        <v>257422.96760391202</v>
      </c>
      <c r="Y1976" s="8" t="s">
        <v>491</v>
      </c>
      <c r="Z1976" s="8" t="s">
        <v>491</v>
      </c>
      <c r="AA1976" s="8"/>
      <c r="AB1976" s="8"/>
      <c r="AC1976" s="8"/>
      <c r="AD1976" s="8"/>
      <c r="AE1976" s="8">
        <v>2011</v>
      </c>
      <c r="AF1976" s="8" t="s">
        <v>145</v>
      </c>
      <c r="AG1976" s="8"/>
      <c r="AH1976" s="8" t="s">
        <v>106</v>
      </c>
      <c r="AI1976" s="8" t="s">
        <v>147</v>
      </c>
      <c r="AJ1976" s="8" t="s">
        <v>147</v>
      </c>
      <c r="AK1976" s="8" t="s">
        <v>26</v>
      </c>
      <c r="AL1976" s="8"/>
      <c r="AM1976" s="15">
        <v>85295.338384412666</v>
      </c>
      <c r="AN1976" s="10">
        <v>111676.41492629092</v>
      </c>
      <c r="AO1976" s="10">
        <v>145746.5526776211</v>
      </c>
      <c r="AP1976" s="10">
        <v>5707.9782213007111</v>
      </c>
      <c r="AQ1976" s="10">
        <v>140038.57445632041</v>
      </c>
      <c r="AR1976" s="10">
        <v>140038.57445632041</v>
      </c>
      <c r="AS1976" s="10"/>
      <c r="AT1976" s="10"/>
    </row>
    <row r="1977" spans="1:46" x14ac:dyDescent="0.3">
      <c r="A1977" s="8" t="s">
        <v>828</v>
      </c>
      <c r="B1977" s="8" t="s">
        <v>828</v>
      </c>
      <c r="C1977" s="8" t="s">
        <v>17</v>
      </c>
      <c r="D1977" s="8" t="s">
        <v>421</v>
      </c>
      <c r="E1977" s="8">
        <v>2001</v>
      </c>
      <c r="F1977" s="8" t="s">
        <v>2313</v>
      </c>
      <c r="G1977" s="12"/>
      <c r="H1977" s="13" t="s">
        <v>829</v>
      </c>
      <c r="I1977" s="8" t="s">
        <v>830</v>
      </c>
      <c r="J1977" s="8">
        <v>10000285</v>
      </c>
      <c r="K1977" s="8" t="s">
        <v>491</v>
      </c>
      <c r="L1977" s="8"/>
      <c r="M1977" s="8"/>
      <c r="N1977" s="8" t="s">
        <v>205</v>
      </c>
      <c r="O1977" s="8" t="s">
        <v>205</v>
      </c>
      <c r="P1977" s="8" t="s">
        <v>348</v>
      </c>
      <c r="Q1977" s="14">
        <v>151.67250000000001</v>
      </c>
      <c r="R1977" s="10">
        <v>221727.98468499832</v>
      </c>
      <c r="S1977" s="8" t="s">
        <v>16</v>
      </c>
      <c r="T1977" s="11">
        <v>1</v>
      </c>
      <c r="U1977" s="14">
        <v>1461.8865297598331</v>
      </c>
      <c r="V1977" s="14">
        <v>1.4618865297598331</v>
      </c>
      <c r="W1977" s="8" t="s">
        <v>303</v>
      </c>
      <c r="X1977" s="10">
        <v>221727.98468499832</v>
      </c>
      <c r="Y1977" s="8" t="s">
        <v>491</v>
      </c>
      <c r="Z1977" s="8" t="s">
        <v>491</v>
      </c>
      <c r="AA1977" s="8"/>
      <c r="AB1977" s="8"/>
      <c r="AC1977" s="8"/>
      <c r="AD1977" s="8"/>
      <c r="AE1977" s="8">
        <v>2011</v>
      </c>
      <c r="AF1977" s="8" t="s">
        <v>145</v>
      </c>
      <c r="AG1977" s="8"/>
      <c r="AH1977" s="8" t="s">
        <v>106</v>
      </c>
      <c r="AI1977" s="8" t="s">
        <v>147</v>
      </c>
      <c r="AJ1977" s="8" t="s">
        <v>147</v>
      </c>
      <c r="AK1977" s="8" t="s">
        <v>26</v>
      </c>
      <c r="AL1977" s="8"/>
      <c r="AM1977" s="15">
        <v>99656.204409984159</v>
      </c>
      <c r="AN1977" s="10">
        <v>145686.06283394832</v>
      </c>
      <c r="AO1977" s="10">
        <v>76041.921851049992</v>
      </c>
      <c r="AP1977" s="10">
        <v>9038.5382944657267</v>
      </c>
      <c r="AQ1977" s="10">
        <v>67003.38355658426</v>
      </c>
      <c r="AR1977" s="10">
        <v>67003.38355658426</v>
      </c>
      <c r="AS1977" s="10"/>
      <c r="AT1977" s="10"/>
    </row>
    <row r="1978" spans="1:46" x14ac:dyDescent="0.3">
      <c r="A1978" s="8" t="s">
        <v>828</v>
      </c>
      <c r="B1978" s="8" t="s">
        <v>828</v>
      </c>
      <c r="C1978" s="8" t="s">
        <v>17</v>
      </c>
      <c r="D1978" s="8" t="s">
        <v>421</v>
      </c>
      <c r="E1978" s="8">
        <v>2001</v>
      </c>
      <c r="F1978" s="8" t="s">
        <v>2314</v>
      </c>
      <c r="G1978" s="12"/>
      <c r="H1978" s="13" t="s">
        <v>829</v>
      </c>
      <c r="I1978" s="8" t="s">
        <v>830</v>
      </c>
      <c r="J1978" s="8">
        <v>10000285</v>
      </c>
      <c r="K1978" s="8" t="s">
        <v>491</v>
      </c>
      <c r="L1978" s="8"/>
      <c r="M1978" s="8"/>
      <c r="N1978" s="8" t="s">
        <v>205</v>
      </c>
      <c r="O1978" s="8" t="s">
        <v>205</v>
      </c>
      <c r="P1978" s="8" t="s">
        <v>374</v>
      </c>
      <c r="Q1978" s="14">
        <v>111.22650000000002</v>
      </c>
      <c r="R1978" s="10">
        <v>1076187.1083671215</v>
      </c>
      <c r="S1978" s="8" t="s">
        <v>16</v>
      </c>
      <c r="T1978" s="11">
        <v>1</v>
      </c>
      <c r="U1978" s="14">
        <v>9675.6358274972372</v>
      </c>
      <c r="V1978" s="14">
        <v>9.6756358274972367</v>
      </c>
      <c r="W1978" s="8" t="s">
        <v>303</v>
      </c>
      <c r="X1978" s="10">
        <v>1076187.1083671215</v>
      </c>
      <c r="Y1978" s="8" t="s">
        <v>491</v>
      </c>
      <c r="Z1978" s="8" t="s">
        <v>491</v>
      </c>
      <c r="AA1978" s="8"/>
      <c r="AB1978" s="8"/>
      <c r="AC1978" s="8"/>
      <c r="AD1978" s="8"/>
      <c r="AE1978" s="8">
        <v>2011</v>
      </c>
      <c r="AF1978" s="8" t="s">
        <v>145</v>
      </c>
      <c r="AG1978" s="8"/>
      <c r="AH1978" s="8" t="s">
        <v>106</v>
      </c>
      <c r="AI1978" s="8" t="s">
        <v>147</v>
      </c>
      <c r="AJ1978" s="8" t="s">
        <v>147</v>
      </c>
      <c r="AK1978" s="8" t="s">
        <v>26</v>
      </c>
      <c r="AL1978" s="8"/>
      <c r="AM1978" s="15">
        <v>57848.814490233046</v>
      </c>
      <c r="AN1978" s="10">
        <v>559724.06205994019</v>
      </c>
      <c r="AO1978" s="10">
        <v>516463.04630718136</v>
      </c>
      <c r="AP1978" s="10">
        <v>51747.472605049814</v>
      </c>
      <c r="AQ1978" s="10">
        <v>464715.57370213151</v>
      </c>
      <c r="AR1978" s="10">
        <v>464715.57370213151</v>
      </c>
      <c r="AS1978" s="10"/>
      <c r="AT1978" s="10"/>
    </row>
    <row r="1979" spans="1:46" x14ac:dyDescent="0.3">
      <c r="A1979" s="8" t="s">
        <v>828</v>
      </c>
      <c r="B1979" s="8" t="s">
        <v>828</v>
      </c>
      <c r="C1979" s="8" t="s">
        <v>17</v>
      </c>
      <c r="D1979" s="8" t="s">
        <v>421</v>
      </c>
      <c r="E1979" s="8">
        <v>3001</v>
      </c>
      <c r="F1979" s="8" t="s">
        <v>2315</v>
      </c>
      <c r="G1979" s="12"/>
      <c r="H1979" s="13" t="s">
        <v>829</v>
      </c>
      <c r="I1979" s="8" t="s">
        <v>830</v>
      </c>
      <c r="J1979" s="8">
        <v>10000261</v>
      </c>
      <c r="K1979" s="8" t="s">
        <v>553</v>
      </c>
      <c r="L1979" s="8"/>
      <c r="M1979" s="8"/>
      <c r="N1979" s="8" t="s">
        <v>205</v>
      </c>
      <c r="O1979" s="8" t="s">
        <v>205</v>
      </c>
      <c r="P1979" s="8" t="s">
        <v>554</v>
      </c>
      <c r="Q1979" s="14">
        <v>16.852500000000003</v>
      </c>
      <c r="R1979" s="10">
        <v>383495.87825735775</v>
      </c>
      <c r="S1979" s="8" t="s">
        <v>16</v>
      </c>
      <c r="T1979" s="11">
        <v>1</v>
      </c>
      <c r="U1979" s="14">
        <v>22756.0230385615</v>
      </c>
      <c r="V1979" s="14">
        <v>1</v>
      </c>
      <c r="W1979" s="8" t="s">
        <v>303</v>
      </c>
      <c r="X1979" s="10">
        <v>383495.87825735775</v>
      </c>
      <c r="Y1979" s="8" t="s">
        <v>553</v>
      </c>
      <c r="Z1979" s="8" t="s">
        <v>553</v>
      </c>
      <c r="AA1979" s="8"/>
      <c r="AB1979" s="8"/>
      <c r="AC1979" s="8"/>
      <c r="AD1979" s="8"/>
      <c r="AE1979" s="8">
        <v>2011</v>
      </c>
      <c r="AF1979" s="8" t="s">
        <v>248</v>
      </c>
      <c r="AG1979" s="8"/>
      <c r="AH1979" s="8" t="s">
        <v>100</v>
      </c>
      <c r="AI1979" s="8" t="s">
        <v>424</v>
      </c>
      <c r="AJ1979" s="8" t="s">
        <v>424</v>
      </c>
      <c r="AK1979" s="8" t="s">
        <v>424</v>
      </c>
      <c r="AL1979" s="8"/>
      <c r="AM1979" s="15">
        <v>5240</v>
      </c>
      <c r="AN1979" s="10">
        <v>119241.56072206225</v>
      </c>
      <c r="AO1979" s="10">
        <v>264254.3175352955</v>
      </c>
      <c r="AP1979" s="10">
        <v>11378.01151928075</v>
      </c>
      <c r="AQ1979" s="10">
        <v>252876.30601601474</v>
      </c>
      <c r="AR1979" s="10">
        <v>252876.30601601474</v>
      </c>
      <c r="AS1979" s="10"/>
      <c r="AT1979" s="10"/>
    </row>
    <row r="1980" spans="1:46" x14ac:dyDescent="0.3">
      <c r="A1980" s="8" t="s">
        <v>828</v>
      </c>
      <c r="B1980" s="8" t="s">
        <v>828</v>
      </c>
      <c r="C1980" s="8" t="s">
        <v>17</v>
      </c>
      <c r="D1980" s="8" t="s">
        <v>421</v>
      </c>
      <c r="E1980" s="8">
        <v>3001</v>
      </c>
      <c r="F1980" s="8" t="s">
        <v>2316</v>
      </c>
      <c r="G1980" s="12"/>
      <c r="H1980" s="13" t="s">
        <v>829</v>
      </c>
      <c r="I1980" s="8" t="s">
        <v>830</v>
      </c>
      <c r="J1980" s="8">
        <v>10000261</v>
      </c>
      <c r="K1980" s="8" t="s">
        <v>553</v>
      </c>
      <c r="L1980" s="8"/>
      <c r="M1980" s="8"/>
      <c r="N1980" s="8" t="s">
        <v>205</v>
      </c>
      <c r="O1980" s="8" t="s">
        <v>205</v>
      </c>
      <c r="P1980" s="8" t="s">
        <v>554</v>
      </c>
      <c r="Q1980" s="14">
        <v>16.852500000000003</v>
      </c>
      <c r="R1980" s="10">
        <v>371377.63222589035</v>
      </c>
      <c r="S1980" s="8" t="s">
        <v>16</v>
      </c>
      <c r="T1980" s="11">
        <v>1</v>
      </c>
      <c r="U1980" s="14">
        <v>22036.945985811617</v>
      </c>
      <c r="V1980" s="14">
        <v>1</v>
      </c>
      <c r="W1980" s="8" t="s">
        <v>303</v>
      </c>
      <c r="X1980" s="10">
        <v>371377.63222589035</v>
      </c>
      <c r="Y1980" s="8" t="s">
        <v>553</v>
      </c>
      <c r="Z1980" s="8" t="s">
        <v>553</v>
      </c>
      <c r="AA1980" s="8"/>
      <c r="AB1980" s="8"/>
      <c r="AC1980" s="8"/>
      <c r="AD1980" s="8"/>
      <c r="AE1980" s="8">
        <v>2011</v>
      </c>
      <c r="AF1980" s="8" t="s">
        <v>248</v>
      </c>
      <c r="AG1980" s="8"/>
      <c r="AH1980" s="8" t="s">
        <v>100</v>
      </c>
      <c r="AI1980" s="8" t="s">
        <v>424</v>
      </c>
      <c r="AJ1980" s="8" t="s">
        <v>424</v>
      </c>
      <c r="AK1980" s="8" t="s">
        <v>424</v>
      </c>
      <c r="AL1980" s="8"/>
      <c r="AM1980" s="15">
        <v>5240</v>
      </c>
      <c r="AN1980" s="10">
        <v>115473.59696565288</v>
      </c>
      <c r="AO1980" s="10">
        <v>255904.03526023746</v>
      </c>
      <c r="AP1980" s="10">
        <v>11018.472992905808</v>
      </c>
      <c r="AQ1980" s="10">
        <v>244885.56226733164</v>
      </c>
      <c r="AR1980" s="10">
        <v>244885.56226733164</v>
      </c>
      <c r="AS1980" s="10"/>
      <c r="AT1980" s="10"/>
    </row>
    <row r="1981" spans="1:46" x14ac:dyDescent="0.3">
      <c r="A1981" s="8" t="s">
        <v>828</v>
      </c>
      <c r="B1981" s="8" t="s">
        <v>828</v>
      </c>
      <c r="C1981" s="8" t="s">
        <v>17</v>
      </c>
      <c r="D1981" s="8" t="s">
        <v>421</v>
      </c>
      <c r="E1981" s="8">
        <v>3001</v>
      </c>
      <c r="F1981" s="8" t="s">
        <v>2317</v>
      </c>
      <c r="G1981" s="12"/>
      <c r="H1981" s="13" t="s">
        <v>829</v>
      </c>
      <c r="I1981" s="8" t="s">
        <v>830</v>
      </c>
      <c r="J1981" s="8">
        <v>10000261</v>
      </c>
      <c r="K1981" s="8" t="s">
        <v>553</v>
      </c>
      <c r="L1981" s="8"/>
      <c r="M1981" s="8"/>
      <c r="N1981" s="8" t="s">
        <v>205</v>
      </c>
      <c r="O1981" s="8" t="s">
        <v>205</v>
      </c>
      <c r="P1981" s="8" t="s">
        <v>554</v>
      </c>
      <c r="Q1981" s="14">
        <v>16.852500000000003</v>
      </c>
      <c r="R1981" s="10">
        <v>382563.70548570633</v>
      </c>
      <c r="S1981" s="8" t="s">
        <v>16</v>
      </c>
      <c r="T1981" s="11">
        <v>1</v>
      </c>
      <c r="U1981" s="14">
        <v>22700.709419119197</v>
      </c>
      <c r="V1981" s="14">
        <v>1</v>
      </c>
      <c r="W1981" s="8" t="s">
        <v>303</v>
      </c>
      <c r="X1981" s="10">
        <v>382563.70548570633</v>
      </c>
      <c r="Y1981" s="8" t="s">
        <v>553</v>
      </c>
      <c r="Z1981" s="8" t="s">
        <v>553</v>
      </c>
      <c r="AA1981" s="8"/>
      <c r="AB1981" s="8"/>
      <c r="AC1981" s="8"/>
      <c r="AD1981" s="8"/>
      <c r="AE1981" s="8">
        <v>2011</v>
      </c>
      <c r="AF1981" s="8" t="s">
        <v>248</v>
      </c>
      <c r="AG1981" s="8"/>
      <c r="AH1981" s="8" t="s">
        <v>100</v>
      </c>
      <c r="AI1981" s="8" t="s">
        <v>424</v>
      </c>
      <c r="AJ1981" s="8" t="s">
        <v>424</v>
      </c>
      <c r="AK1981" s="8" t="s">
        <v>424</v>
      </c>
      <c r="AL1981" s="8"/>
      <c r="AM1981" s="15">
        <v>5240</v>
      </c>
      <c r="AN1981" s="10">
        <v>118951.71735618458</v>
      </c>
      <c r="AO1981" s="10">
        <v>263611.98812952172</v>
      </c>
      <c r="AP1981" s="10">
        <v>11350.354709559599</v>
      </c>
      <c r="AQ1981" s="10">
        <v>252261.63341996213</v>
      </c>
      <c r="AR1981" s="10">
        <v>252261.63341996213</v>
      </c>
      <c r="AS1981" s="10"/>
      <c r="AT1981" s="10"/>
    </row>
    <row r="1982" spans="1:46" x14ac:dyDescent="0.3">
      <c r="A1982" s="8" t="s">
        <v>828</v>
      </c>
      <c r="B1982" s="8" t="s">
        <v>828</v>
      </c>
      <c r="C1982" s="8" t="s">
        <v>17</v>
      </c>
      <c r="D1982" s="8" t="s">
        <v>421</v>
      </c>
      <c r="E1982" s="8">
        <v>3001</v>
      </c>
      <c r="F1982" s="8" t="s">
        <v>2318</v>
      </c>
      <c r="G1982" s="12"/>
      <c r="H1982" s="13" t="s">
        <v>829</v>
      </c>
      <c r="I1982" s="8" t="s">
        <v>830</v>
      </c>
      <c r="J1982" s="8">
        <v>10000261</v>
      </c>
      <c r="K1982" s="8" t="s">
        <v>553</v>
      </c>
      <c r="L1982" s="8"/>
      <c r="M1982" s="8"/>
      <c r="N1982" s="8" t="s">
        <v>205</v>
      </c>
      <c r="O1982" s="8" t="s">
        <v>205</v>
      </c>
      <c r="P1982" s="8" t="s">
        <v>554</v>
      </c>
      <c r="Q1982" s="14">
        <v>16.852500000000003</v>
      </c>
      <c r="R1982" s="10">
        <v>332972.1140338555</v>
      </c>
      <c r="S1982" s="8" t="s">
        <v>16</v>
      </c>
      <c r="T1982" s="11">
        <v>1</v>
      </c>
      <c r="U1982" s="14">
        <v>19758.024864788931</v>
      </c>
      <c r="V1982" s="14">
        <v>1</v>
      </c>
      <c r="W1982" s="8" t="s">
        <v>303</v>
      </c>
      <c r="X1982" s="10">
        <v>332972.1140338555</v>
      </c>
      <c r="Y1982" s="8" t="s">
        <v>553</v>
      </c>
      <c r="Z1982" s="8" t="s">
        <v>553</v>
      </c>
      <c r="AA1982" s="8"/>
      <c r="AB1982" s="8"/>
      <c r="AC1982" s="8"/>
      <c r="AD1982" s="8"/>
      <c r="AE1982" s="8">
        <v>2011</v>
      </c>
      <c r="AF1982" s="8" t="s">
        <v>248</v>
      </c>
      <c r="AG1982" s="8"/>
      <c r="AH1982" s="8" t="s">
        <v>100</v>
      </c>
      <c r="AI1982" s="8" t="s">
        <v>424</v>
      </c>
      <c r="AJ1982" s="8" t="s">
        <v>424</v>
      </c>
      <c r="AK1982" s="8" t="s">
        <v>424</v>
      </c>
      <c r="AL1982" s="8"/>
      <c r="AM1982" s="15">
        <v>5240</v>
      </c>
      <c r="AN1982" s="10">
        <v>103532.050291494</v>
      </c>
      <c r="AO1982" s="10">
        <v>229440.0637423615</v>
      </c>
      <c r="AP1982" s="10">
        <v>9879.0124323944656</v>
      </c>
      <c r="AQ1982" s="10">
        <v>219561.05130996704</v>
      </c>
      <c r="AR1982" s="10">
        <v>219561.05130996704</v>
      </c>
      <c r="AS1982" s="10"/>
      <c r="AT1982" s="10"/>
    </row>
    <row r="1983" spans="1:46" x14ac:dyDescent="0.3">
      <c r="A1983" s="8" t="s">
        <v>828</v>
      </c>
      <c r="B1983" s="8" t="s">
        <v>828</v>
      </c>
      <c r="C1983" s="8" t="s">
        <v>17</v>
      </c>
      <c r="D1983" s="8" t="s">
        <v>421</v>
      </c>
      <c r="E1983" s="8">
        <v>3001</v>
      </c>
      <c r="F1983" s="8" t="s">
        <v>2319</v>
      </c>
      <c r="G1983" s="12"/>
      <c r="H1983" s="13" t="s">
        <v>829</v>
      </c>
      <c r="I1983" s="8" t="s">
        <v>830</v>
      </c>
      <c r="J1983" s="8">
        <v>10000261</v>
      </c>
      <c r="K1983" s="8" t="s">
        <v>553</v>
      </c>
      <c r="L1983" s="8"/>
      <c r="M1983" s="8"/>
      <c r="N1983" s="8" t="s">
        <v>205</v>
      </c>
      <c r="O1983" s="8" t="s">
        <v>205</v>
      </c>
      <c r="P1983" s="8" t="s">
        <v>554</v>
      </c>
      <c r="Q1983" s="14">
        <v>16.852500000000003</v>
      </c>
      <c r="R1983" s="10">
        <v>402139.33369038429</v>
      </c>
      <c r="S1983" s="8" t="s">
        <v>16</v>
      </c>
      <c r="T1983" s="11">
        <v>1</v>
      </c>
      <c r="U1983" s="14">
        <v>23862.295427407462</v>
      </c>
      <c r="V1983" s="14">
        <v>1</v>
      </c>
      <c r="W1983" s="8" t="s">
        <v>303</v>
      </c>
      <c r="X1983" s="10">
        <v>402139.33369038429</v>
      </c>
      <c r="Y1983" s="8" t="s">
        <v>553</v>
      </c>
      <c r="Z1983" s="8" t="s">
        <v>553</v>
      </c>
      <c r="AA1983" s="8"/>
      <c r="AB1983" s="8"/>
      <c r="AC1983" s="8"/>
      <c r="AD1983" s="8"/>
      <c r="AE1983" s="8">
        <v>2011</v>
      </c>
      <c r="AF1983" s="8" t="s">
        <v>248</v>
      </c>
      <c r="AG1983" s="8"/>
      <c r="AH1983" s="8" t="s">
        <v>100</v>
      </c>
      <c r="AI1983" s="8" t="s">
        <v>424</v>
      </c>
      <c r="AJ1983" s="8" t="s">
        <v>424</v>
      </c>
      <c r="AK1983" s="8" t="s">
        <v>424</v>
      </c>
      <c r="AL1983" s="8"/>
      <c r="AM1983" s="15">
        <v>5240</v>
      </c>
      <c r="AN1983" s="10">
        <v>125038.42803961509</v>
      </c>
      <c r="AO1983" s="10">
        <v>277100.90565076919</v>
      </c>
      <c r="AP1983" s="10">
        <v>11931.147713703731</v>
      </c>
      <c r="AQ1983" s="10">
        <v>265169.75793706544</v>
      </c>
      <c r="AR1983" s="10">
        <v>265169.75793706544</v>
      </c>
      <c r="AS1983" s="10"/>
      <c r="AT1983" s="10"/>
    </row>
    <row r="1984" spans="1:46" x14ac:dyDescent="0.3">
      <c r="A1984" s="8" t="s">
        <v>828</v>
      </c>
      <c r="B1984" s="8" t="s">
        <v>828</v>
      </c>
      <c r="C1984" s="8" t="s">
        <v>17</v>
      </c>
      <c r="D1984" s="8" t="s">
        <v>421</v>
      </c>
      <c r="E1984" s="8">
        <v>3001</v>
      </c>
      <c r="F1984" s="8" t="s">
        <v>2320</v>
      </c>
      <c r="G1984" s="12"/>
      <c r="H1984" s="13" t="s">
        <v>829</v>
      </c>
      <c r="I1984" s="8" t="s">
        <v>830</v>
      </c>
      <c r="J1984" s="8">
        <v>10000261</v>
      </c>
      <c r="K1984" s="8" t="s">
        <v>553</v>
      </c>
      <c r="L1984" s="8"/>
      <c r="M1984" s="8"/>
      <c r="N1984" s="8" t="s">
        <v>205</v>
      </c>
      <c r="O1984" s="8" t="s">
        <v>205</v>
      </c>
      <c r="P1984" s="8" t="s">
        <v>554</v>
      </c>
      <c r="Q1984" s="14">
        <v>16.852500000000003</v>
      </c>
      <c r="R1984" s="10">
        <v>397292.03527779743</v>
      </c>
      <c r="S1984" s="8" t="s">
        <v>16</v>
      </c>
      <c r="T1984" s="11">
        <v>1</v>
      </c>
      <c r="U1984" s="14">
        <v>23574.664606307513</v>
      </c>
      <c r="V1984" s="14">
        <v>1</v>
      </c>
      <c r="W1984" s="8" t="s">
        <v>303</v>
      </c>
      <c r="X1984" s="10">
        <v>397292.03527779743</v>
      </c>
      <c r="Y1984" s="8" t="s">
        <v>553</v>
      </c>
      <c r="Z1984" s="8" t="s">
        <v>553</v>
      </c>
      <c r="AA1984" s="8"/>
      <c r="AB1984" s="8"/>
      <c r="AC1984" s="8"/>
      <c r="AD1984" s="8"/>
      <c r="AE1984" s="8">
        <v>2011</v>
      </c>
      <c r="AF1984" s="8" t="s">
        <v>248</v>
      </c>
      <c r="AG1984" s="8"/>
      <c r="AH1984" s="8" t="s">
        <v>100</v>
      </c>
      <c r="AI1984" s="8" t="s">
        <v>424</v>
      </c>
      <c r="AJ1984" s="8" t="s">
        <v>424</v>
      </c>
      <c r="AK1984" s="8" t="s">
        <v>424</v>
      </c>
      <c r="AL1984" s="8"/>
      <c r="AM1984" s="15">
        <v>5240</v>
      </c>
      <c r="AN1984" s="10">
        <v>123531.24253705138</v>
      </c>
      <c r="AO1984" s="10">
        <v>273760.79274074605</v>
      </c>
      <c r="AP1984" s="10">
        <v>11787.332303153757</v>
      </c>
      <c r="AQ1984" s="10">
        <v>261973.46043759229</v>
      </c>
      <c r="AR1984" s="10">
        <v>261973.46043759229</v>
      </c>
      <c r="AS1984" s="10"/>
      <c r="AT1984" s="10"/>
    </row>
    <row r="1985" spans="1:46" x14ac:dyDescent="0.3">
      <c r="A1985" s="8" t="s">
        <v>828</v>
      </c>
      <c r="B1985" s="8" t="s">
        <v>828</v>
      </c>
      <c r="C1985" s="8" t="s">
        <v>17</v>
      </c>
      <c r="D1985" s="8" t="s">
        <v>421</v>
      </c>
      <c r="E1985" s="8">
        <v>1001</v>
      </c>
      <c r="F1985" s="8" t="s">
        <v>2321</v>
      </c>
      <c r="G1985" s="12"/>
      <c r="H1985" s="13" t="s">
        <v>829</v>
      </c>
      <c r="I1985" s="8" t="s">
        <v>830</v>
      </c>
      <c r="J1985" s="8">
        <v>10000289</v>
      </c>
      <c r="K1985" s="8" t="s">
        <v>450</v>
      </c>
      <c r="L1985" s="8"/>
      <c r="M1985" s="8"/>
      <c r="N1985" s="8" t="s">
        <v>205</v>
      </c>
      <c r="O1985" s="8" t="s">
        <v>205</v>
      </c>
      <c r="P1985" s="8" t="s">
        <v>442</v>
      </c>
      <c r="Q1985" s="14">
        <v>105.60900000000002</v>
      </c>
      <c r="R1985" s="10">
        <v>890884.19911714469</v>
      </c>
      <c r="S1985" s="8" t="s">
        <v>16</v>
      </c>
      <c r="T1985" s="11">
        <v>1</v>
      </c>
      <c r="U1985" s="14">
        <v>8435.6844503512439</v>
      </c>
      <c r="V1985" s="14">
        <v>8.4356844503512445</v>
      </c>
      <c r="W1985" s="8" t="s">
        <v>303</v>
      </c>
      <c r="X1985" s="10">
        <v>890884.19911714469</v>
      </c>
      <c r="Y1985" s="8" t="s">
        <v>450</v>
      </c>
      <c r="Z1985" s="8" t="s">
        <v>450</v>
      </c>
      <c r="AA1985" s="8"/>
      <c r="AB1985" s="8"/>
      <c r="AC1985" s="8"/>
      <c r="AD1985" s="8"/>
      <c r="AE1985" s="8">
        <v>2011</v>
      </c>
      <c r="AF1985" s="8" t="s">
        <v>105</v>
      </c>
      <c r="AG1985" s="8"/>
      <c r="AH1985" s="8" t="s">
        <v>106</v>
      </c>
      <c r="AI1985" s="8" t="s">
        <v>93</v>
      </c>
      <c r="AJ1985" s="8" t="s">
        <v>94</v>
      </c>
      <c r="AK1985" s="8" t="s">
        <v>30</v>
      </c>
      <c r="AL1985" s="8"/>
      <c r="AM1985" s="15">
        <v>80553.233541875001</v>
      </c>
      <c r="AN1985" s="10">
        <v>679521.65961470723</v>
      </c>
      <c r="AO1985" s="10">
        <v>211362.53950243746</v>
      </c>
      <c r="AP1985" s="10">
        <v>44888.690319921858</v>
      </c>
      <c r="AQ1985" s="10">
        <v>166473.84918251561</v>
      </c>
      <c r="AR1985" s="10">
        <v>166473.84918251561</v>
      </c>
      <c r="AS1985" s="10"/>
      <c r="AT1985" s="10"/>
    </row>
    <row r="1986" spans="1:46" x14ac:dyDescent="0.3">
      <c r="A1986" s="8" t="s">
        <v>828</v>
      </c>
      <c r="B1986" s="8" t="s">
        <v>828</v>
      </c>
      <c r="C1986" s="8" t="s">
        <v>17</v>
      </c>
      <c r="D1986" s="8" t="s">
        <v>421</v>
      </c>
      <c r="E1986" s="8">
        <v>1001</v>
      </c>
      <c r="F1986" s="8" t="s">
        <v>2322</v>
      </c>
      <c r="G1986" s="12"/>
      <c r="H1986" s="13" t="s">
        <v>829</v>
      </c>
      <c r="I1986" s="8" t="s">
        <v>830</v>
      </c>
      <c r="J1986" s="8">
        <v>10001168</v>
      </c>
      <c r="K1986" s="8" t="s">
        <v>439</v>
      </c>
      <c r="L1986" s="8"/>
      <c r="M1986" s="8" t="s">
        <v>439</v>
      </c>
      <c r="N1986" s="8" t="s">
        <v>205</v>
      </c>
      <c r="O1986" s="8" t="s">
        <v>205</v>
      </c>
      <c r="P1986" s="8" t="s">
        <v>120</v>
      </c>
      <c r="Q1986" s="14">
        <v>101.11500000000002</v>
      </c>
      <c r="R1986" s="10">
        <v>1199008.764002888</v>
      </c>
      <c r="S1986" s="8" t="s">
        <v>16</v>
      </c>
      <c r="T1986" s="11">
        <v>1</v>
      </c>
      <c r="U1986" s="14">
        <v>11857.872363179426</v>
      </c>
      <c r="V1986" s="14">
        <v>11.857872363179425</v>
      </c>
      <c r="W1986" s="8" t="s">
        <v>303</v>
      </c>
      <c r="X1986" s="10">
        <v>1199008.764002888</v>
      </c>
      <c r="Y1986" s="8" t="s">
        <v>439</v>
      </c>
      <c r="Z1986" s="8" t="s">
        <v>439</v>
      </c>
      <c r="AA1986" s="8"/>
      <c r="AB1986" s="8"/>
      <c r="AC1986" s="8"/>
      <c r="AD1986" s="8"/>
      <c r="AE1986" s="8">
        <v>2011</v>
      </c>
      <c r="AF1986" s="8" t="s">
        <v>115</v>
      </c>
      <c r="AG1986" s="8"/>
      <c r="AH1986" s="8" t="s">
        <v>427</v>
      </c>
      <c r="AI1986" s="8" t="s">
        <v>93</v>
      </c>
      <c r="AJ1986" s="8" t="s">
        <v>94</v>
      </c>
      <c r="AK1986" s="8" t="s">
        <v>119</v>
      </c>
      <c r="AL1986" s="8"/>
      <c r="AM1986" s="15">
        <v>68750.956625000006</v>
      </c>
      <c r="AN1986" s="10">
        <v>815240.0685057349</v>
      </c>
      <c r="AO1986" s="10">
        <v>383768.69549715309</v>
      </c>
      <c r="AP1986" s="10">
        <v>40257.301225649142</v>
      </c>
      <c r="AQ1986" s="10">
        <v>343511.39427150396</v>
      </c>
      <c r="AR1986" s="10">
        <v>343511.39427150396</v>
      </c>
      <c r="AS1986" s="10"/>
      <c r="AT1986" s="10"/>
    </row>
    <row r="1987" spans="1:46" x14ac:dyDescent="0.3">
      <c r="A1987" s="8" t="s">
        <v>828</v>
      </c>
      <c r="B1987" s="8" t="s">
        <v>828</v>
      </c>
      <c r="C1987" s="8" t="s">
        <v>17</v>
      </c>
      <c r="D1987" s="8" t="s">
        <v>421</v>
      </c>
      <c r="E1987" s="8">
        <v>1001</v>
      </c>
      <c r="F1987" s="8" t="s">
        <v>2323</v>
      </c>
      <c r="G1987" s="12"/>
      <c r="H1987" s="13" t="s">
        <v>829</v>
      </c>
      <c r="I1987" s="8" t="s">
        <v>830</v>
      </c>
      <c r="J1987" s="8">
        <v>10000289</v>
      </c>
      <c r="K1987" s="8" t="s">
        <v>450</v>
      </c>
      <c r="L1987" s="8"/>
      <c r="M1987" s="8"/>
      <c r="N1987" s="8" t="s">
        <v>205</v>
      </c>
      <c r="O1987" s="8" t="s">
        <v>205</v>
      </c>
      <c r="P1987" s="8" t="s">
        <v>442</v>
      </c>
      <c r="Q1987" s="14">
        <v>105.60900000000002</v>
      </c>
      <c r="R1987" s="10">
        <v>1459016.3062464404</v>
      </c>
      <c r="S1987" s="8" t="s">
        <v>16</v>
      </c>
      <c r="T1987" s="11">
        <v>1</v>
      </c>
      <c r="U1987" s="14">
        <v>13815.264856654641</v>
      </c>
      <c r="V1987" s="14">
        <v>13.815264856654641</v>
      </c>
      <c r="W1987" s="8" t="s">
        <v>303</v>
      </c>
      <c r="X1987" s="10">
        <v>1459016.3062464404</v>
      </c>
      <c r="Y1987" s="8" t="s">
        <v>450</v>
      </c>
      <c r="Z1987" s="8" t="s">
        <v>450</v>
      </c>
      <c r="AA1987" s="8"/>
      <c r="AB1987" s="8"/>
      <c r="AC1987" s="8"/>
      <c r="AD1987" s="8"/>
      <c r="AE1987" s="8">
        <v>2011</v>
      </c>
      <c r="AF1987" s="8" t="s">
        <v>105</v>
      </c>
      <c r="AG1987" s="8"/>
      <c r="AH1987" s="8" t="s">
        <v>106</v>
      </c>
      <c r="AI1987" s="8" t="s">
        <v>93</v>
      </c>
      <c r="AJ1987" s="8" t="s">
        <v>94</v>
      </c>
      <c r="AK1987" s="8" t="s">
        <v>30</v>
      </c>
      <c r="AL1987" s="8"/>
      <c r="AM1987" s="15">
        <v>80553.233541875001</v>
      </c>
      <c r="AN1987" s="10">
        <v>1112864.2564409596</v>
      </c>
      <c r="AO1987" s="10">
        <v>346152.04980548075</v>
      </c>
      <c r="AP1987" s="10">
        <v>73514.976702601547</v>
      </c>
      <c r="AQ1987" s="10">
        <v>272637.07310287922</v>
      </c>
      <c r="AR1987" s="10">
        <v>272637.07310287922</v>
      </c>
      <c r="AS1987" s="10"/>
      <c r="AT1987" s="10"/>
    </row>
    <row r="1988" spans="1:46" x14ac:dyDescent="0.3">
      <c r="A1988" s="8" t="s">
        <v>828</v>
      </c>
      <c r="B1988" s="8" t="s">
        <v>828</v>
      </c>
      <c r="C1988" s="8" t="s">
        <v>17</v>
      </c>
      <c r="D1988" s="8" t="s">
        <v>421</v>
      </c>
      <c r="E1988" s="8">
        <v>1001</v>
      </c>
      <c r="F1988" s="8" t="s">
        <v>2324</v>
      </c>
      <c r="G1988" s="12"/>
      <c r="H1988" s="13" t="s">
        <v>829</v>
      </c>
      <c r="I1988" s="8" t="s">
        <v>830</v>
      </c>
      <c r="J1988" s="8">
        <v>10000119</v>
      </c>
      <c r="K1988" s="8" t="s">
        <v>440</v>
      </c>
      <c r="L1988" s="8"/>
      <c r="M1988" s="8"/>
      <c r="N1988" s="8" t="s">
        <v>205</v>
      </c>
      <c r="O1988" s="8" t="s">
        <v>205</v>
      </c>
      <c r="P1988" s="8" t="s">
        <v>120</v>
      </c>
      <c r="Q1988" s="14">
        <v>101.11500000000002</v>
      </c>
      <c r="R1988" s="10">
        <v>1703137.4488677385</v>
      </c>
      <c r="S1988" s="8" t="s">
        <v>16</v>
      </c>
      <c r="T1988" s="11">
        <v>1</v>
      </c>
      <c r="U1988" s="14">
        <v>16843.568697698047</v>
      </c>
      <c r="V1988" s="14">
        <v>16.843568697698046</v>
      </c>
      <c r="W1988" s="8" t="s">
        <v>303</v>
      </c>
      <c r="X1988" s="10">
        <v>1703137.4488677385</v>
      </c>
      <c r="Y1988" s="8" t="s">
        <v>440</v>
      </c>
      <c r="Z1988" s="8" t="s">
        <v>111</v>
      </c>
      <c r="AA1988" s="8"/>
      <c r="AB1988" s="8"/>
      <c r="AC1988" s="8"/>
      <c r="AD1988" s="8"/>
      <c r="AE1988" s="8">
        <v>2011</v>
      </c>
      <c r="AF1988" s="8" t="s">
        <v>115</v>
      </c>
      <c r="AG1988" s="8"/>
      <c r="AH1988" s="8" t="s">
        <v>91</v>
      </c>
      <c r="AI1988" s="8" t="s">
        <v>93</v>
      </c>
      <c r="AJ1988" s="8" t="s">
        <v>94</v>
      </c>
      <c r="AK1988" s="8" t="s">
        <v>119</v>
      </c>
      <c r="AL1988" s="8"/>
      <c r="AM1988" s="15">
        <v>68750.956625000006</v>
      </c>
      <c r="AN1988" s="10">
        <v>1158011.4609456463</v>
      </c>
      <c r="AO1988" s="10">
        <v>545125.9879220922</v>
      </c>
      <c r="AP1988" s="10">
        <v>57183.666513706172</v>
      </c>
      <c r="AQ1988" s="10">
        <v>487942.32140838605</v>
      </c>
      <c r="AR1988" s="10">
        <v>487942.32140838605</v>
      </c>
      <c r="AS1988" s="10"/>
      <c r="AT1988" s="10"/>
    </row>
    <row r="1989" spans="1:46" x14ac:dyDescent="0.3">
      <c r="A1989" s="8" t="s">
        <v>828</v>
      </c>
      <c r="B1989" s="8" t="s">
        <v>828</v>
      </c>
      <c r="C1989" s="8" t="s">
        <v>17</v>
      </c>
      <c r="D1989" s="8" t="s">
        <v>421</v>
      </c>
      <c r="E1989" s="8">
        <v>1001</v>
      </c>
      <c r="F1989" s="8" t="s">
        <v>2325</v>
      </c>
      <c r="G1989" s="12"/>
      <c r="H1989" s="13" t="s">
        <v>829</v>
      </c>
      <c r="I1989" s="8" t="s">
        <v>830</v>
      </c>
      <c r="J1989" s="8">
        <v>10000119</v>
      </c>
      <c r="K1989" s="8" t="s">
        <v>440</v>
      </c>
      <c r="L1989" s="8"/>
      <c r="M1989" s="8"/>
      <c r="N1989" s="8" t="s">
        <v>205</v>
      </c>
      <c r="O1989" s="8" t="s">
        <v>205</v>
      </c>
      <c r="P1989" s="8" t="s">
        <v>120</v>
      </c>
      <c r="Q1989" s="14">
        <v>101.11500000000002</v>
      </c>
      <c r="R1989" s="10">
        <v>510941.2346603215</v>
      </c>
      <c r="S1989" s="8" t="s">
        <v>16</v>
      </c>
      <c r="T1989" s="11">
        <v>1</v>
      </c>
      <c r="U1989" s="14">
        <v>5053.0706093094141</v>
      </c>
      <c r="V1989" s="14">
        <v>5.0530706093094144</v>
      </c>
      <c r="W1989" s="8" t="s">
        <v>303</v>
      </c>
      <c r="X1989" s="10">
        <v>510941.2346603215</v>
      </c>
      <c r="Y1989" s="8" t="s">
        <v>440</v>
      </c>
      <c r="Z1989" s="8" t="s">
        <v>111</v>
      </c>
      <c r="AA1989" s="8"/>
      <c r="AB1989" s="8"/>
      <c r="AC1989" s="8"/>
      <c r="AD1989" s="8"/>
      <c r="AE1989" s="8">
        <v>2011</v>
      </c>
      <c r="AF1989" s="8" t="s">
        <v>115</v>
      </c>
      <c r="AG1989" s="8"/>
      <c r="AH1989" s="8" t="s">
        <v>91</v>
      </c>
      <c r="AI1989" s="8" t="s">
        <v>93</v>
      </c>
      <c r="AJ1989" s="8" t="s">
        <v>94</v>
      </c>
      <c r="AK1989" s="8" t="s">
        <v>119</v>
      </c>
      <c r="AL1989" s="8"/>
      <c r="AM1989" s="15">
        <v>68750.956625000006</v>
      </c>
      <c r="AN1989" s="10">
        <v>347403.43828369392</v>
      </c>
      <c r="AO1989" s="10">
        <v>163537.79637662758</v>
      </c>
      <c r="AP1989" s="10">
        <v>17155.099954111854</v>
      </c>
      <c r="AQ1989" s="10">
        <v>146382.69642251573</v>
      </c>
      <c r="AR1989" s="10">
        <v>146382.69642251573</v>
      </c>
      <c r="AS1989" s="10"/>
      <c r="AT1989" s="10"/>
    </row>
    <row r="1990" spans="1:46" x14ac:dyDescent="0.3">
      <c r="A1990" s="8" t="s">
        <v>828</v>
      </c>
      <c r="B1990" s="8" t="s">
        <v>828</v>
      </c>
      <c r="C1990" s="8" t="s">
        <v>17</v>
      </c>
      <c r="D1990" s="8" t="s">
        <v>421</v>
      </c>
      <c r="E1990" s="8">
        <v>1001</v>
      </c>
      <c r="F1990" s="8" t="s">
        <v>2326</v>
      </c>
      <c r="G1990" s="12"/>
      <c r="H1990" s="13" t="s">
        <v>829</v>
      </c>
      <c r="I1990" s="8" t="s">
        <v>830</v>
      </c>
      <c r="J1990" s="8">
        <v>10000070</v>
      </c>
      <c r="K1990" s="8" t="s">
        <v>467</v>
      </c>
      <c r="L1990" s="8"/>
      <c r="M1990" s="8"/>
      <c r="N1990" s="8" t="s">
        <v>205</v>
      </c>
      <c r="O1990" s="8" t="s">
        <v>205</v>
      </c>
      <c r="P1990" s="8" t="s">
        <v>187</v>
      </c>
      <c r="Q1990" s="14">
        <v>258.40500000000003</v>
      </c>
      <c r="R1990" s="10">
        <v>2125714.5039360239</v>
      </c>
      <c r="S1990" s="8" t="s">
        <v>16</v>
      </c>
      <c r="T1990" s="11">
        <v>1</v>
      </c>
      <c r="U1990" s="14">
        <v>8226.2901411970506</v>
      </c>
      <c r="V1990" s="14">
        <v>8.226290141197051</v>
      </c>
      <c r="W1990" s="8" t="s">
        <v>303</v>
      </c>
      <c r="X1990" s="10">
        <v>2125714.5039360239</v>
      </c>
      <c r="Y1990" s="8" t="s">
        <v>467</v>
      </c>
      <c r="Z1990" s="8" t="s">
        <v>318</v>
      </c>
      <c r="AA1990" s="8"/>
      <c r="AB1990" s="8"/>
      <c r="AC1990" s="8"/>
      <c r="AD1990" s="8"/>
      <c r="AE1990" s="8">
        <v>2011</v>
      </c>
      <c r="AF1990" s="8" t="s">
        <v>115</v>
      </c>
      <c r="AG1990" s="8"/>
      <c r="AH1990" s="8" t="s">
        <v>116</v>
      </c>
      <c r="AI1990" s="8" t="s">
        <v>93</v>
      </c>
      <c r="AJ1990" s="8" t="s">
        <v>94</v>
      </c>
      <c r="AK1990" s="8" t="s">
        <v>119</v>
      </c>
      <c r="AL1990" s="8"/>
      <c r="AM1990" s="15">
        <v>118423.261375</v>
      </c>
      <c r="AN1990" s="10">
        <v>974184.10753756401</v>
      </c>
      <c r="AO1990" s="10">
        <v>1151530.39639846</v>
      </c>
      <c r="AP1990" s="10">
        <v>56716.172704780191</v>
      </c>
      <c r="AQ1990" s="10">
        <v>1094814.2236936798</v>
      </c>
      <c r="AR1990" s="10">
        <v>1094814.2236936798</v>
      </c>
      <c r="AS1990" s="10"/>
      <c r="AT1990" s="10"/>
    </row>
    <row r="1991" spans="1:46" x14ac:dyDescent="0.3">
      <c r="A1991" s="8" t="s">
        <v>828</v>
      </c>
      <c r="B1991" s="8" t="s">
        <v>828</v>
      </c>
      <c r="C1991" s="8" t="s">
        <v>17</v>
      </c>
      <c r="D1991" s="8" t="s">
        <v>421</v>
      </c>
      <c r="E1991" s="8">
        <v>1001</v>
      </c>
      <c r="F1991" s="8" t="s">
        <v>2327</v>
      </c>
      <c r="G1991" s="12"/>
      <c r="H1991" s="13" t="s">
        <v>829</v>
      </c>
      <c r="I1991" s="8" t="s">
        <v>830</v>
      </c>
      <c r="J1991" s="8">
        <v>10000843</v>
      </c>
      <c r="K1991" s="8" t="s">
        <v>443</v>
      </c>
      <c r="L1991" s="8"/>
      <c r="M1991" s="8"/>
      <c r="N1991" s="8" t="s">
        <v>205</v>
      </c>
      <c r="O1991" s="8" t="s">
        <v>205</v>
      </c>
      <c r="P1991" s="8" t="s">
        <v>120</v>
      </c>
      <c r="Q1991" s="14">
        <v>101.11500000000002</v>
      </c>
      <c r="R1991" s="10">
        <v>1199008.764002888</v>
      </c>
      <c r="S1991" s="8" t="s">
        <v>16</v>
      </c>
      <c r="T1991" s="11">
        <v>1</v>
      </c>
      <c r="U1991" s="14">
        <v>11857.872363179426</v>
      </c>
      <c r="V1991" s="14">
        <v>11.857872363179425</v>
      </c>
      <c r="W1991" s="8" t="s">
        <v>303</v>
      </c>
      <c r="X1991" s="10">
        <v>1199008.764002888</v>
      </c>
      <c r="Y1991" s="8" t="s">
        <v>443</v>
      </c>
      <c r="Z1991" s="8" t="s">
        <v>114</v>
      </c>
      <c r="AA1991" s="8"/>
      <c r="AB1991" s="8"/>
      <c r="AC1991" s="8"/>
      <c r="AD1991" s="8"/>
      <c r="AE1991" s="8">
        <v>2011</v>
      </c>
      <c r="AF1991" s="8" t="s">
        <v>115</v>
      </c>
      <c r="AG1991" s="8"/>
      <c r="AH1991" s="8" t="s">
        <v>116</v>
      </c>
      <c r="AI1991" s="8" t="s">
        <v>93</v>
      </c>
      <c r="AJ1991" s="8" t="s">
        <v>94</v>
      </c>
      <c r="AK1991" s="8" t="s">
        <v>119</v>
      </c>
      <c r="AL1991" s="8"/>
      <c r="AM1991" s="15">
        <v>68750.956625000006</v>
      </c>
      <c r="AN1991" s="10">
        <v>815240.0685057349</v>
      </c>
      <c r="AO1991" s="10">
        <v>383768.69549715309</v>
      </c>
      <c r="AP1991" s="10">
        <v>71953.394052427742</v>
      </c>
      <c r="AQ1991" s="10">
        <v>311815.30144472537</v>
      </c>
      <c r="AR1991" s="10">
        <v>311815.30144472537</v>
      </c>
      <c r="AS1991" s="10"/>
      <c r="AT1991" s="10"/>
    </row>
    <row r="1992" spans="1:46" x14ac:dyDescent="0.3">
      <c r="A1992" s="8" t="s">
        <v>828</v>
      </c>
      <c r="B1992" s="8" t="s">
        <v>828</v>
      </c>
      <c r="C1992" s="8" t="s">
        <v>17</v>
      </c>
      <c r="D1992" s="8" t="s">
        <v>421</v>
      </c>
      <c r="E1992" s="8">
        <v>1001</v>
      </c>
      <c r="F1992" s="8" t="s">
        <v>2328</v>
      </c>
      <c r="G1992" s="12"/>
      <c r="H1992" s="13" t="s">
        <v>829</v>
      </c>
      <c r="I1992" s="8" t="s">
        <v>830</v>
      </c>
      <c r="J1992" s="8">
        <v>10000693</v>
      </c>
      <c r="K1992" s="8" t="s">
        <v>429</v>
      </c>
      <c r="L1992" s="8"/>
      <c r="M1992" s="8"/>
      <c r="N1992" s="8" t="s">
        <v>205</v>
      </c>
      <c r="O1992" s="8" t="s">
        <v>205</v>
      </c>
      <c r="P1992" s="8" t="s">
        <v>113</v>
      </c>
      <c r="Q1992" s="14">
        <v>247.17000000000002</v>
      </c>
      <c r="R1992" s="10">
        <v>142740.67500000002</v>
      </c>
      <c r="S1992" s="8" t="s">
        <v>16</v>
      </c>
      <c r="T1992" s="11">
        <v>1</v>
      </c>
      <c r="U1992" s="14">
        <v>577.5</v>
      </c>
      <c r="V1992" s="14">
        <v>0.57750000000000001</v>
      </c>
      <c r="W1992" s="8" t="s">
        <v>303</v>
      </c>
      <c r="X1992" s="10">
        <v>142740.67500000002</v>
      </c>
      <c r="Y1992" s="8" t="s">
        <v>429</v>
      </c>
      <c r="Z1992" s="8" t="s">
        <v>249</v>
      </c>
      <c r="AA1992" s="8"/>
      <c r="AB1992" s="8"/>
      <c r="AC1992" s="8"/>
      <c r="AD1992" s="8"/>
      <c r="AE1992" s="8">
        <v>2011</v>
      </c>
      <c r="AF1992" s="8" t="s">
        <v>115</v>
      </c>
      <c r="AG1992" s="8"/>
      <c r="AH1992" s="8" t="s">
        <v>116</v>
      </c>
      <c r="AI1992" s="8" t="s">
        <v>93</v>
      </c>
      <c r="AJ1992" s="8" t="s">
        <v>94</v>
      </c>
      <c r="AK1992" s="8" t="s">
        <v>119</v>
      </c>
      <c r="AL1992" s="8"/>
      <c r="AM1992" s="15">
        <v>86676.447124999992</v>
      </c>
      <c r="AN1992" s="10">
        <v>50055.648214687499</v>
      </c>
      <c r="AO1992" s="10">
        <v>92685.026785312511</v>
      </c>
      <c r="AP1992" s="10">
        <v>4037.7251041422555</v>
      </c>
      <c r="AQ1992" s="10">
        <v>88647.301681170255</v>
      </c>
      <c r="AR1992" s="10">
        <v>88647.301681170255</v>
      </c>
      <c r="AS1992" s="10"/>
      <c r="AT1992" s="10"/>
    </row>
    <row r="1993" spans="1:46" x14ac:dyDescent="0.3">
      <c r="A1993" s="8" t="s">
        <v>828</v>
      </c>
      <c r="B1993" s="8" t="s">
        <v>828</v>
      </c>
      <c r="C1993" s="8" t="s">
        <v>17</v>
      </c>
      <c r="D1993" s="8" t="s">
        <v>421</v>
      </c>
      <c r="E1993" s="8">
        <v>1001</v>
      </c>
      <c r="F1993" s="8" t="s">
        <v>2329</v>
      </c>
      <c r="G1993" s="12"/>
      <c r="H1993" s="13" t="s">
        <v>829</v>
      </c>
      <c r="I1993" s="8" t="s">
        <v>830</v>
      </c>
      <c r="J1993" s="8">
        <v>10000693</v>
      </c>
      <c r="K1993" s="8" t="s">
        <v>429</v>
      </c>
      <c r="L1993" s="8"/>
      <c r="M1993" s="8"/>
      <c r="N1993" s="8" t="s">
        <v>205</v>
      </c>
      <c r="O1993" s="8" t="s">
        <v>205</v>
      </c>
      <c r="P1993" s="8" t="s">
        <v>120</v>
      </c>
      <c r="Q1993" s="14">
        <v>101.11500000000002</v>
      </c>
      <c r="R1993" s="10">
        <v>187345.11937545121</v>
      </c>
      <c r="S1993" s="8" t="s">
        <v>16</v>
      </c>
      <c r="T1993" s="11">
        <v>1</v>
      </c>
      <c r="U1993" s="14">
        <v>1852.7925567467851</v>
      </c>
      <c r="V1993" s="14">
        <v>1.8527925567467851</v>
      </c>
      <c r="W1993" s="8" t="s">
        <v>303</v>
      </c>
      <c r="X1993" s="10">
        <v>187345.11937545121</v>
      </c>
      <c r="Y1993" s="8" t="s">
        <v>429</v>
      </c>
      <c r="Z1993" s="8" t="s">
        <v>249</v>
      </c>
      <c r="AA1993" s="8"/>
      <c r="AB1993" s="8"/>
      <c r="AC1993" s="8"/>
      <c r="AD1993" s="8"/>
      <c r="AE1993" s="8">
        <v>2011</v>
      </c>
      <c r="AF1993" s="8" t="s">
        <v>115</v>
      </c>
      <c r="AG1993" s="8"/>
      <c r="AH1993" s="8" t="s">
        <v>116</v>
      </c>
      <c r="AI1993" s="8" t="s">
        <v>93</v>
      </c>
      <c r="AJ1993" s="8" t="s">
        <v>94</v>
      </c>
      <c r="AK1993" s="8" t="s">
        <v>119</v>
      </c>
      <c r="AL1993" s="8"/>
      <c r="AM1993" s="15">
        <v>68750.956625000006</v>
      </c>
      <c r="AN1993" s="10">
        <v>127381.26070402109</v>
      </c>
      <c r="AO1993" s="10">
        <v>59963.85867143012</v>
      </c>
      <c r="AP1993" s="10">
        <v>11242.717820691836</v>
      </c>
      <c r="AQ1993" s="10">
        <v>48721.140850738288</v>
      </c>
      <c r="AR1993" s="10">
        <v>48721.140850738288</v>
      </c>
      <c r="AS1993" s="10"/>
      <c r="AT1993" s="10"/>
    </row>
    <row r="1994" spans="1:46" x14ac:dyDescent="0.3">
      <c r="A1994" s="8" t="s">
        <v>828</v>
      </c>
      <c r="B1994" s="8" t="s">
        <v>828</v>
      </c>
      <c r="C1994" s="8" t="s">
        <v>17</v>
      </c>
      <c r="D1994" s="8" t="s">
        <v>421</v>
      </c>
      <c r="E1994" s="8">
        <v>1001</v>
      </c>
      <c r="F1994" s="8" t="s">
        <v>2330</v>
      </c>
      <c r="G1994" s="12"/>
      <c r="H1994" s="13" t="s">
        <v>829</v>
      </c>
      <c r="I1994" s="8" t="s">
        <v>830</v>
      </c>
      <c r="J1994" s="8">
        <v>10000130</v>
      </c>
      <c r="K1994" s="8" t="s">
        <v>474</v>
      </c>
      <c r="L1994" s="8"/>
      <c r="M1994" s="8"/>
      <c r="N1994" s="8" t="s">
        <v>205</v>
      </c>
      <c r="O1994" s="8" t="s">
        <v>205</v>
      </c>
      <c r="P1994" s="8" t="s">
        <v>110</v>
      </c>
      <c r="Q1994" s="14">
        <v>131.44950000000003</v>
      </c>
      <c r="R1994" s="10">
        <v>1734512.2794123252</v>
      </c>
      <c r="S1994" s="8" t="s">
        <v>16</v>
      </c>
      <c r="T1994" s="11">
        <v>1</v>
      </c>
      <c r="U1994" s="14">
        <v>13195.274834916259</v>
      </c>
      <c r="V1994" s="14">
        <v>13.19527483491626</v>
      </c>
      <c r="W1994" s="8" t="s">
        <v>303</v>
      </c>
      <c r="X1994" s="10">
        <v>1734512.2794123252</v>
      </c>
      <c r="Y1994" s="8" t="s">
        <v>474</v>
      </c>
      <c r="Z1994" s="8" t="s">
        <v>474</v>
      </c>
      <c r="AA1994" s="8"/>
      <c r="AB1994" s="8"/>
      <c r="AC1994" s="8"/>
      <c r="AD1994" s="8"/>
      <c r="AE1994" s="8">
        <v>2011</v>
      </c>
      <c r="AF1994" s="8" t="s">
        <v>105</v>
      </c>
      <c r="AG1994" s="8"/>
      <c r="AH1994" s="8" t="s">
        <v>106</v>
      </c>
      <c r="AI1994" s="8" t="s">
        <v>93</v>
      </c>
      <c r="AJ1994" s="8" t="s">
        <v>94</v>
      </c>
      <c r="AK1994" s="8" t="s">
        <v>30</v>
      </c>
      <c r="AL1994" s="8"/>
      <c r="AM1994" s="15">
        <v>94898.611359374991</v>
      </c>
      <c r="AN1994" s="10">
        <v>1252213.2583388591</v>
      </c>
      <c r="AO1994" s="10">
        <v>482299.02107346617</v>
      </c>
      <c r="AP1994" s="10">
        <v>124817.55989615586</v>
      </c>
      <c r="AQ1994" s="10">
        <v>357481.46117731032</v>
      </c>
      <c r="AR1994" s="10">
        <v>357481.46117731032</v>
      </c>
      <c r="AS1994" s="10"/>
      <c r="AT1994" s="10"/>
    </row>
    <row r="1995" spans="1:46" x14ac:dyDescent="0.3">
      <c r="A1995" s="8" t="s">
        <v>828</v>
      </c>
      <c r="B1995" s="8" t="s">
        <v>828</v>
      </c>
      <c r="C1995" s="8" t="s">
        <v>17</v>
      </c>
      <c r="D1995" s="8" t="s">
        <v>421</v>
      </c>
      <c r="E1995" s="8">
        <v>1001</v>
      </c>
      <c r="F1995" s="8" t="s">
        <v>2331</v>
      </c>
      <c r="G1995" s="12"/>
      <c r="H1995" s="13" t="s">
        <v>829</v>
      </c>
      <c r="I1995" s="8" t="s">
        <v>830</v>
      </c>
      <c r="J1995" s="8">
        <v>10001150</v>
      </c>
      <c r="K1995" s="8" t="s">
        <v>518</v>
      </c>
      <c r="L1995" s="8"/>
      <c r="M1995" s="8"/>
      <c r="N1995" s="8" t="s">
        <v>205</v>
      </c>
      <c r="O1995" s="8" t="s">
        <v>205</v>
      </c>
      <c r="P1995" s="8" t="s">
        <v>83</v>
      </c>
      <c r="Q1995" s="14">
        <v>220.20600000000002</v>
      </c>
      <c r="R1995" s="10">
        <v>1058727.2684210527</v>
      </c>
      <c r="S1995" s="8" t="s">
        <v>16</v>
      </c>
      <c r="T1995" s="11">
        <v>1</v>
      </c>
      <c r="U1995" s="14">
        <v>4807.894736842105</v>
      </c>
      <c r="V1995" s="14">
        <v>4.8078947368421048</v>
      </c>
      <c r="W1995" s="8" t="s">
        <v>303</v>
      </c>
      <c r="X1995" s="10">
        <v>1058727.2684210527</v>
      </c>
      <c r="Y1995" s="8" t="s">
        <v>518</v>
      </c>
      <c r="Z1995" s="8" t="s">
        <v>86</v>
      </c>
      <c r="AA1995" s="8"/>
      <c r="AB1995" s="8"/>
      <c r="AC1995" s="8"/>
      <c r="AD1995" s="8"/>
      <c r="AE1995" s="8">
        <v>2011</v>
      </c>
      <c r="AF1995" s="8" t="s">
        <v>90</v>
      </c>
      <c r="AG1995" s="8"/>
      <c r="AH1995" s="8" t="s">
        <v>91</v>
      </c>
      <c r="AI1995" s="8" t="s">
        <v>93</v>
      </c>
      <c r="AJ1995" s="8" t="s">
        <v>94</v>
      </c>
      <c r="AK1995" s="8" t="s">
        <v>30</v>
      </c>
      <c r="AL1995" s="8"/>
      <c r="AM1995" s="15">
        <v>121879.97997967187</v>
      </c>
      <c r="AN1995" s="10">
        <v>585986.11427068547</v>
      </c>
      <c r="AO1995" s="10">
        <v>472741.15415036725</v>
      </c>
      <c r="AP1995" s="10">
        <v>138746.33658097015</v>
      </c>
      <c r="AQ1995" s="10">
        <v>333994.8175693971</v>
      </c>
      <c r="AR1995" s="10">
        <v>333994.8175693971</v>
      </c>
      <c r="AS1995" s="10"/>
      <c r="AT1995" s="10"/>
    </row>
    <row r="1996" spans="1:46" x14ac:dyDescent="0.3">
      <c r="A1996" s="8" t="s">
        <v>828</v>
      </c>
      <c r="B1996" s="8" t="s">
        <v>828</v>
      </c>
      <c r="C1996" s="8" t="s">
        <v>17</v>
      </c>
      <c r="D1996" s="8" t="s">
        <v>421</v>
      </c>
      <c r="E1996" s="8">
        <v>1001</v>
      </c>
      <c r="F1996" s="8" t="s">
        <v>2332</v>
      </c>
      <c r="G1996" s="12"/>
      <c r="H1996" s="13" t="s">
        <v>829</v>
      </c>
      <c r="I1996" s="8" t="s">
        <v>830</v>
      </c>
      <c r="J1996" s="8">
        <v>10001150</v>
      </c>
      <c r="K1996" s="8" t="s">
        <v>518</v>
      </c>
      <c r="L1996" s="8"/>
      <c r="M1996" s="8"/>
      <c r="N1996" s="8" t="s">
        <v>205</v>
      </c>
      <c r="O1996" s="8" t="s">
        <v>205</v>
      </c>
      <c r="P1996" s="8" t="s">
        <v>83</v>
      </c>
      <c r="Q1996" s="14">
        <v>220.20600000000002</v>
      </c>
      <c r="R1996" s="10">
        <v>6352363.6105263168</v>
      </c>
      <c r="S1996" s="8" t="s">
        <v>16</v>
      </c>
      <c r="T1996" s="11">
        <v>1</v>
      </c>
      <c r="U1996" s="14">
        <v>28847.368421052633</v>
      </c>
      <c r="V1996" s="14">
        <v>28.847368421052632</v>
      </c>
      <c r="W1996" s="8" t="s">
        <v>303</v>
      </c>
      <c r="X1996" s="10">
        <v>6352363.6105263168</v>
      </c>
      <c r="Y1996" s="8" t="s">
        <v>518</v>
      </c>
      <c r="Z1996" s="8" t="s">
        <v>86</v>
      </c>
      <c r="AA1996" s="8"/>
      <c r="AB1996" s="8"/>
      <c r="AC1996" s="8"/>
      <c r="AD1996" s="8"/>
      <c r="AE1996" s="8">
        <v>2011</v>
      </c>
      <c r="AF1996" s="8" t="s">
        <v>90</v>
      </c>
      <c r="AG1996" s="8"/>
      <c r="AH1996" s="8" t="s">
        <v>91</v>
      </c>
      <c r="AI1996" s="8" t="s">
        <v>93</v>
      </c>
      <c r="AJ1996" s="8" t="s">
        <v>94</v>
      </c>
      <c r="AK1996" s="8" t="s">
        <v>30</v>
      </c>
      <c r="AL1996" s="8"/>
      <c r="AM1996" s="15">
        <v>121879.97997967187</v>
      </c>
      <c r="AN1996" s="10">
        <v>3515916.6856241133</v>
      </c>
      <c r="AO1996" s="10">
        <v>2836446.9249022035</v>
      </c>
      <c r="AP1996" s="10">
        <v>832478.01948582102</v>
      </c>
      <c r="AQ1996" s="10">
        <v>2003968.9054163825</v>
      </c>
      <c r="AR1996" s="10">
        <v>2003968.9054163825</v>
      </c>
      <c r="AS1996" s="10"/>
      <c r="AT1996" s="10"/>
    </row>
    <row r="1997" spans="1:46" x14ac:dyDescent="0.3">
      <c r="A1997" s="8" t="s">
        <v>828</v>
      </c>
      <c r="B1997" s="8" t="s">
        <v>828</v>
      </c>
      <c r="C1997" s="8" t="s">
        <v>17</v>
      </c>
      <c r="D1997" s="8" t="s">
        <v>421</v>
      </c>
      <c r="E1997" s="8">
        <v>1001</v>
      </c>
      <c r="F1997" s="8" t="s">
        <v>2333</v>
      </c>
      <c r="G1997" s="12"/>
      <c r="H1997" s="13" t="s">
        <v>829</v>
      </c>
      <c r="I1997" s="8" t="s">
        <v>830</v>
      </c>
      <c r="J1997" s="8">
        <v>10000843</v>
      </c>
      <c r="K1997" s="8" t="s">
        <v>443</v>
      </c>
      <c r="L1997" s="8"/>
      <c r="M1997" s="8"/>
      <c r="N1997" s="8" t="s">
        <v>205</v>
      </c>
      <c r="O1997" s="8" t="s">
        <v>205</v>
      </c>
      <c r="P1997" s="8" t="s">
        <v>120</v>
      </c>
      <c r="Q1997" s="14">
        <v>101.11500000000002</v>
      </c>
      <c r="R1997" s="10">
        <v>1199008.764002888</v>
      </c>
      <c r="S1997" s="8" t="s">
        <v>16</v>
      </c>
      <c r="T1997" s="11">
        <v>1</v>
      </c>
      <c r="U1997" s="14">
        <v>11857.872363179426</v>
      </c>
      <c r="V1997" s="14">
        <v>11.857872363179425</v>
      </c>
      <c r="W1997" s="8" t="s">
        <v>303</v>
      </c>
      <c r="X1997" s="10">
        <v>1199008.764002888</v>
      </c>
      <c r="Y1997" s="8" t="s">
        <v>443</v>
      </c>
      <c r="Z1997" s="8" t="s">
        <v>114</v>
      </c>
      <c r="AA1997" s="8"/>
      <c r="AB1997" s="8"/>
      <c r="AC1997" s="8"/>
      <c r="AD1997" s="8"/>
      <c r="AE1997" s="8">
        <v>2011</v>
      </c>
      <c r="AF1997" s="8" t="s">
        <v>115</v>
      </c>
      <c r="AG1997" s="8"/>
      <c r="AH1997" s="8" t="s">
        <v>116</v>
      </c>
      <c r="AI1997" s="8" t="s">
        <v>93</v>
      </c>
      <c r="AJ1997" s="8" t="s">
        <v>94</v>
      </c>
      <c r="AK1997" s="8" t="s">
        <v>119</v>
      </c>
      <c r="AL1997" s="8"/>
      <c r="AM1997" s="15">
        <v>68750.956625000006</v>
      </c>
      <c r="AN1997" s="10">
        <v>815240.0685057349</v>
      </c>
      <c r="AO1997" s="10">
        <v>383768.69549715309</v>
      </c>
      <c r="AP1997" s="10">
        <v>71953.394052427742</v>
      </c>
      <c r="AQ1997" s="10">
        <v>311815.30144472537</v>
      </c>
      <c r="AR1997" s="10">
        <v>311815.30144472537</v>
      </c>
      <c r="AS1997" s="10"/>
      <c r="AT1997" s="10"/>
    </row>
    <row r="1998" spans="1:46" x14ac:dyDescent="0.3">
      <c r="A1998" s="8" t="s">
        <v>828</v>
      </c>
      <c r="B1998" s="8" t="s">
        <v>828</v>
      </c>
      <c r="C1998" s="8" t="s">
        <v>17</v>
      </c>
      <c r="D1998" s="8" t="s">
        <v>421</v>
      </c>
      <c r="E1998" s="8">
        <v>1001</v>
      </c>
      <c r="F1998" s="8" t="s">
        <v>2334</v>
      </c>
      <c r="G1998" s="12"/>
      <c r="H1998" s="13" t="s">
        <v>829</v>
      </c>
      <c r="I1998" s="8" t="s">
        <v>830</v>
      </c>
      <c r="J1998" s="8">
        <v>10000567</v>
      </c>
      <c r="K1998" s="8" t="s">
        <v>445</v>
      </c>
      <c r="L1998" s="8"/>
      <c r="M1998" s="8"/>
      <c r="N1998" s="8" t="s">
        <v>205</v>
      </c>
      <c r="O1998" s="8" t="s">
        <v>205</v>
      </c>
      <c r="P1998" s="8" t="s">
        <v>110</v>
      </c>
      <c r="Q1998" s="14">
        <v>131.44950000000003</v>
      </c>
      <c r="R1998" s="10">
        <v>922445.16677837295</v>
      </c>
      <c r="S1998" s="8" t="s">
        <v>16</v>
      </c>
      <c r="T1998" s="11">
        <v>1</v>
      </c>
      <c r="U1998" s="14">
        <v>7017.4870712963739</v>
      </c>
      <c r="V1998" s="14">
        <v>7.0174870712963742</v>
      </c>
      <c r="W1998" s="8" t="s">
        <v>303</v>
      </c>
      <c r="X1998" s="10">
        <v>922445.16677837295</v>
      </c>
      <c r="Y1998" s="8" t="s">
        <v>445</v>
      </c>
      <c r="Z1998" s="8" t="s">
        <v>445</v>
      </c>
      <c r="AA1998" s="8"/>
      <c r="AB1998" s="8"/>
      <c r="AC1998" s="8"/>
      <c r="AD1998" s="8"/>
      <c r="AE1998" s="8">
        <v>2011</v>
      </c>
      <c r="AF1998" s="8" t="s">
        <v>105</v>
      </c>
      <c r="AG1998" s="8"/>
      <c r="AH1998" s="8" t="s">
        <v>106</v>
      </c>
      <c r="AI1998" s="8" t="s">
        <v>93</v>
      </c>
      <c r="AJ1998" s="8" t="s">
        <v>94</v>
      </c>
      <c r="AK1998" s="8" t="s">
        <v>30</v>
      </c>
      <c r="AL1998" s="8"/>
      <c r="AM1998" s="15">
        <v>94898.611359374991</v>
      </c>
      <c r="AN1998" s="10">
        <v>665949.77829839324</v>
      </c>
      <c r="AO1998" s="10">
        <v>256495.38847997971</v>
      </c>
      <c r="AP1998" s="10">
        <v>41987.462703129415</v>
      </c>
      <c r="AQ1998" s="10">
        <v>214507.92577685029</v>
      </c>
      <c r="AR1998" s="10">
        <v>214507.92577685029</v>
      </c>
      <c r="AS1998" s="10"/>
      <c r="AT1998" s="10"/>
    </row>
    <row r="1999" spans="1:46" x14ac:dyDescent="0.3">
      <c r="A1999" s="8" t="s">
        <v>828</v>
      </c>
      <c r="B1999" s="8" t="s">
        <v>828</v>
      </c>
      <c r="C1999" s="8" t="s">
        <v>17</v>
      </c>
      <c r="D1999" s="8" t="s">
        <v>421</v>
      </c>
      <c r="E1999" s="8">
        <v>1001</v>
      </c>
      <c r="F1999" s="8" t="s">
        <v>2335</v>
      </c>
      <c r="G1999" s="12"/>
      <c r="H1999" s="13" t="s">
        <v>829</v>
      </c>
      <c r="I1999" s="8" t="s">
        <v>830</v>
      </c>
      <c r="J1999" s="8">
        <v>10000567</v>
      </c>
      <c r="K1999" s="8" t="s">
        <v>445</v>
      </c>
      <c r="L1999" s="8"/>
      <c r="M1999" s="8"/>
      <c r="N1999" s="8" t="s">
        <v>205</v>
      </c>
      <c r="O1999" s="8" t="s">
        <v>205</v>
      </c>
      <c r="P1999" s="8" t="s">
        <v>120</v>
      </c>
      <c r="Q1999" s="14">
        <v>101.11500000000002</v>
      </c>
      <c r="R1999" s="10">
        <v>141701.03574579585</v>
      </c>
      <c r="S1999" s="8" t="s">
        <v>16</v>
      </c>
      <c r="T1999" s="11">
        <v>1</v>
      </c>
      <c r="U1999" s="14">
        <v>1401.3849156484775</v>
      </c>
      <c r="V1999" s="14">
        <v>1.4013849156484774</v>
      </c>
      <c r="W1999" s="8" t="s">
        <v>303</v>
      </c>
      <c r="X1999" s="10">
        <v>141701.03574579585</v>
      </c>
      <c r="Y1999" s="8" t="s">
        <v>445</v>
      </c>
      <c r="Z1999" s="8" t="s">
        <v>445</v>
      </c>
      <c r="AA1999" s="8"/>
      <c r="AB1999" s="8"/>
      <c r="AC1999" s="8"/>
      <c r="AD1999" s="8"/>
      <c r="AE1999" s="8">
        <v>2011</v>
      </c>
      <c r="AF1999" s="8" t="s">
        <v>115</v>
      </c>
      <c r="AG1999" s="8"/>
      <c r="AH1999" s="8" t="s">
        <v>91</v>
      </c>
      <c r="AI1999" s="8" t="s">
        <v>93</v>
      </c>
      <c r="AJ1999" s="8" t="s">
        <v>94</v>
      </c>
      <c r="AK1999" s="8" t="s">
        <v>119</v>
      </c>
      <c r="AL1999" s="8"/>
      <c r="AM1999" s="15">
        <v>68750.956625000006</v>
      </c>
      <c r="AN1999" s="10">
        <v>96346.553550677767</v>
      </c>
      <c r="AO1999" s="10">
        <v>45354.482195118078</v>
      </c>
      <c r="AP1999" s="10">
        <v>4757.6810539403532</v>
      </c>
      <c r="AQ1999" s="10">
        <v>40596.801141177726</v>
      </c>
      <c r="AR1999" s="10">
        <v>40596.801141177726</v>
      </c>
      <c r="AS1999" s="10"/>
      <c r="AT1999" s="10"/>
    </row>
    <row r="2000" spans="1:46" x14ac:dyDescent="0.3">
      <c r="A2000" s="8" t="s">
        <v>828</v>
      </c>
      <c r="B2000" s="8" t="s">
        <v>828</v>
      </c>
      <c r="C2000" s="8" t="s">
        <v>17</v>
      </c>
      <c r="D2000" s="8" t="s">
        <v>421</v>
      </c>
      <c r="E2000" s="8">
        <v>1001</v>
      </c>
      <c r="F2000" s="8" t="s">
        <v>2336</v>
      </c>
      <c r="G2000" s="12"/>
      <c r="H2000" s="13" t="s">
        <v>829</v>
      </c>
      <c r="I2000" s="8" t="s">
        <v>830</v>
      </c>
      <c r="J2000" s="8">
        <v>10000567</v>
      </c>
      <c r="K2000" s="8" t="s">
        <v>445</v>
      </c>
      <c r="L2000" s="8"/>
      <c r="M2000" s="8"/>
      <c r="N2000" s="8" t="s">
        <v>205</v>
      </c>
      <c r="O2000" s="8" t="s">
        <v>205</v>
      </c>
      <c r="P2000" s="8" t="s">
        <v>188</v>
      </c>
      <c r="Q2000" s="14">
        <v>134.82000000000002</v>
      </c>
      <c r="R2000" s="10">
        <v>317567.14918759238</v>
      </c>
      <c r="S2000" s="8" t="s">
        <v>16</v>
      </c>
      <c r="T2000" s="11">
        <v>1</v>
      </c>
      <c r="U2000" s="14">
        <v>2355.4899064500246</v>
      </c>
      <c r="V2000" s="14">
        <v>2.3554899064500248</v>
      </c>
      <c r="W2000" s="8" t="s">
        <v>303</v>
      </c>
      <c r="X2000" s="10">
        <v>317567.14918759238</v>
      </c>
      <c r="Y2000" s="8" t="s">
        <v>445</v>
      </c>
      <c r="Z2000" s="8" t="s">
        <v>445</v>
      </c>
      <c r="AA2000" s="8"/>
      <c r="AB2000" s="8"/>
      <c r="AC2000" s="8"/>
      <c r="AD2000" s="8"/>
      <c r="AE2000" s="8">
        <v>2011</v>
      </c>
      <c r="AF2000" s="8" t="s">
        <v>27</v>
      </c>
      <c r="AG2000" s="8"/>
      <c r="AH2000" s="8" t="s">
        <v>106</v>
      </c>
      <c r="AI2000" s="8" t="s">
        <v>93</v>
      </c>
      <c r="AJ2000" s="8" t="s">
        <v>94</v>
      </c>
      <c r="AK2000" s="8" t="s">
        <v>119</v>
      </c>
      <c r="AL2000" s="8"/>
      <c r="AM2000" s="15">
        <v>97288.830962499997</v>
      </c>
      <c r="AN2000" s="10">
        <v>229162.8593424914</v>
      </c>
      <c r="AO2000" s="10">
        <v>88404.289845100982</v>
      </c>
      <c r="AP2000" s="10">
        <v>23056.744052797021</v>
      </c>
      <c r="AQ2000" s="10">
        <v>65347.545792303965</v>
      </c>
      <c r="AR2000" s="10">
        <v>65347.545792303965</v>
      </c>
      <c r="AS2000" s="10"/>
      <c r="AT2000" s="10"/>
    </row>
    <row r="2001" spans="1:46" x14ac:dyDescent="0.3">
      <c r="A2001" s="8" t="s">
        <v>828</v>
      </c>
      <c r="B2001" s="8" t="s">
        <v>828</v>
      </c>
      <c r="C2001" s="8" t="s">
        <v>17</v>
      </c>
      <c r="D2001" s="8" t="s">
        <v>421</v>
      </c>
      <c r="E2001" s="8">
        <v>1001</v>
      </c>
      <c r="F2001" s="8" t="s">
        <v>2337</v>
      </c>
      <c r="G2001" s="12"/>
      <c r="H2001" s="13" t="s">
        <v>829</v>
      </c>
      <c r="I2001" s="8" t="s">
        <v>830</v>
      </c>
      <c r="J2001" s="8">
        <v>10000567</v>
      </c>
      <c r="K2001" s="8" t="s">
        <v>445</v>
      </c>
      <c r="L2001" s="8"/>
      <c r="M2001" s="8"/>
      <c r="N2001" s="8" t="s">
        <v>205</v>
      </c>
      <c r="O2001" s="8" t="s">
        <v>205</v>
      </c>
      <c r="P2001" s="8" t="s">
        <v>256</v>
      </c>
      <c r="Q2001" s="14">
        <v>258.40500000000003</v>
      </c>
      <c r="R2001" s="10">
        <v>447362.32481450954</v>
      </c>
      <c r="S2001" s="8" t="s">
        <v>16</v>
      </c>
      <c r="T2001" s="11">
        <v>1</v>
      </c>
      <c r="U2001" s="14">
        <v>1731.244847485573</v>
      </c>
      <c r="V2001" s="14">
        <v>1.7312448474855731</v>
      </c>
      <c r="W2001" s="8" t="s">
        <v>303</v>
      </c>
      <c r="X2001" s="10">
        <v>447362.32481450954</v>
      </c>
      <c r="Y2001" s="8" t="s">
        <v>445</v>
      </c>
      <c r="Z2001" s="8" t="s">
        <v>445</v>
      </c>
      <c r="AA2001" s="8"/>
      <c r="AB2001" s="8"/>
      <c r="AC2001" s="8"/>
      <c r="AD2001" s="8"/>
      <c r="AE2001" s="8">
        <v>2011</v>
      </c>
      <c r="AF2001" s="8" t="s">
        <v>99</v>
      </c>
      <c r="AG2001" s="8"/>
      <c r="AH2001" s="8" t="s">
        <v>91</v>
      </c>
      <c r="AI2001" s="8" t="s">
        <v>93</v>
      </c>
      <c r="AJ2001" s="8" t="s">
        <v>94</v>
      </c>
      <c r="AK2001" s="8" t="s">
        <v>30</v>
      </c>
      <c r="AL2001" s="8"/>
      <c r="AM2001" s="15">
        <v>140683.31559679686</v>
      </c>
      <c r="AN2001" s="10">
        <v>243557.26525414133</v>
      </c>
      <c r="AO2001" s="10">
        <v>203805.05956036822</v>
      </c>
      <c r="AP2001" s="10">
        <v>69602.05479548352</v>
      </c>
      <c r="AQ2001" s="10">
        <v>134203.00476488471</v>
      </c>
      <c r="AR2001" s="10">
        <v>134203.00476488471</v>
      </c>
      <c r="AS2001" s="10"/>
      <c r="AT2001" s="10"/>
    </row>
    <row r="2002" spans="1:46" x14ac:dyDescent="0.3">
      <c r="A2002" s="8" t="s">
        <v>828</v>
      </c>
      <c r="B2002" s="8" t="s">
        <v>828</v>
      </c>
      <c r="C2002" s="8" t="s">
        <v>17</v>
      </c>
      <c r="D2002" s="8" t="s">
        <v>421</v>
      </c>
      <c r="E2002" s="8">
        <v>1001</v>
      </c>
      <c r="F2002" s="8" t="s">
        <v>2338</v>
      </c>
      <c r="G2002" s="12"/>
      <c r="H2002" s="13" t="s">
        <v>829</v>
      </c>
      <c r="I2002" s="8" t="s">
        <v>830</v>
      </c>
      <c r="J2002" s="8">
        <v>10001183</v>
      </c>
      <c r="K2002" s="8" t="s">
        <v>433</v>
      </c>
      <c r="L2002" s="8"/>
      <c r="M2002" s="8"/>
      <c r="N2002" s="8" t="s">
        <v>205</v>
      </c>
      <c r="O2002" s="8" t="s">
        <v>205</v>
      </c>
      <c r="P2002" s="8" t="s">
        <v>25</v>
      </c>
      <c r="Q2002" s="14">
        <v>88.756500000000003</v>
      </c>
      <c r="R2002" s="10">
        <v>1136446.7859201736</v>
      </c>
      <c r="S2002" s="8" t="s">
        <v>16</v>
      </c>
      <c r="T2002" s="11">
        <v>1</v>
      </c>
      <c r="U2002" s="14">
        <v>12804.096442741362</v>
      </c>
      <c r="V2002" s="14">
        <v>12.804096442741361</v>
      </c>
      <c r="W2002" s="8" t="s">
        <v>303</v>
      </c>
      <c r="X2002" s="10">
        <v>1136446.7859201736</v>
      </c>
      <c r="Y2002" s="8" t="s">
        <v>433</v>
      </c>
      <c r="Z2002" s="8" t="s">
        <v>433</v>
      </c>
      <c r="AA2002" s="8"/>
      <c r="AB2002" s="8"/>
      <c r="AC2002" s="8"/>
      <c r="AD2002" s="8"/>
      <c r="AE2002" s="8">
        <v>2011</v>
      </c>
      <c r="AF2002" s="8" t="s">
        <v>25</v>
      </c>
      <c r="AG2002" s="8"/>
      <c r="AH2002" s="8" t="s">
        <v>427</v>
      </c>
      <c r="AI2002" s="8" t="s">
        <v>25</v>
      </c>
      <c r="AJ2002" s="8" t="s">
        <v>428</v>
      </c>
      <c r="AK2002" s="8" t="s">
        <v>25</v>
      </c>
      <c r="AL2002" s="8"/>
      <c r="AM2002" s="15">
        <v>44695.827161324436</v>
      </c>
      <c r="AN2002" s="10">
        <v>572289.68156169693</v>
      </c>
      <c r="AO2002" s="10">
        <v>564157.1043584767</v>
      </c>
      <c r="AP2002" s="10">
        <v>66417.941209321172</v>
      </c>
      <c r="AQ2002" s="10">
        <v>497739.16314915556</v>
      </c>
      <c r="AR2002" s="10">
        <v>497739.16314915556</v>
      </c>
      <c r="AS2002" s="10"/>
      <c r="AT2002" s="10"/>
    </row>
    <row r="2003" spans="1:46" x14ac:dyDescent="0.3">
      <c r="A2003" s="8" t="s">
        <v>828</v>
      </c>
      <c r="B2003" s="8" t="s">
        <v>828</v>
      </c>
      <c r="C2003" s="8" t="s">
        <v>17</v>
      </c>
      <c r="D2003" s="8" t="s">
        <v>421</v>
      </c>
      <c r="E2003" s="8">
        <v>1001</v>
      </c>
      <c r="F2003" s="8" t="s">
        <v>2339</v>
      </c>
      <c r="G2003" s="12"/>
      <c r="H2003" s="13" t="s">
        <v>829</v>
      </c>
      <c r="I2003" s="8" t="s">
        <v>830</v>
      </c>
      <c r="J2003" s="8">
        <v>10001150</v>
      </c>
      <c r="K2003" s="8" t="s">
        <v>518</v>
      </c>
      <c r="L2003" s="8"/>
      <c r="M2003" s="8"/>
      <c r="N2003" s="8" t="s">
        <v>205</v>
      </c>
      <c r="O2003" s="8" t="s">
        <v>205</v>
      </c>
      <c r="P2003" s="8" t="s">
        <v>83</v>
      </c>
      <c r="Q2003" s="14">
        <v>220.20600000000002</v>
      </c>
      <c r="R2003" s="10">
        <v>10587272.684210528</v>
      </c>
      <c r="S2003" s="8" t="s">
        <v>16</v>
      </c>
      <c r="T2003" s="11">
        <v>1</v>
      </c>
      <c r="U2003" s="14">
        <v>48078.947368421053</v>
      </c>
      <c r="V2003" s="14">
        <v>48.078947368421055</v>
      </c>
      <c r="W2003" s="8" t="s">
        <v>303</v>
      </c>
      <c r="X2003" s="10">
        <v>10587272.684210528</v>
      </c>
      <c r="Y2003" s="8" t="s">
        <v>518</v>
      </c>
      <c r="Z2003" s="8" t="s">
        <v>86</v>
      </c>
      <c r="AA2003" s="8"/>
      <c r="AB2003" s="8"/>
      <c r="AC2003" s="8"/>
      <c r="AD2003" s="8"/>
      <c r="AE2003" s="8">
        <v>2011</v>
      </c>
      <c r="AF2003" s="8" t="s">
        <v>90</v>
      </c>
      <c r="AG2003" s="8"/>
      <c r="AH2003" s="8" t="s">
        <v>91</v>
      </c>
      <c r="AI2003" s="8" t="s">
        <v>93</v>
      </c>
      <c r="AJ2003" s="8" t="s">
        <v>94</v>
      </c>
      <c r="AK2003" s="8" t="s">
        <v>30</v>
      </c>
      <c r="AL2003" s="8"/>
      <c r="AM2003" s="15">
        <v>121879.97997967187</v>
      </c>
      <c r="AN2003" s="10">
        <v>5859861.1427068561</v>
      </c>
      <c r="AO2003" s="10">
        <v>4727411.5415036716</v>
      </c>
      <c r="AP2003" s="10">
        <v>1387463.3658097016</v>
      </c>
      <c r="AQ2003" s="10">
        <v>3339948.1756939702</v>
      </c>
      <c r="AR2003" s="10">
        <v>3339948.1756939702</v>
      </c>
      <c r="AS2003" s="10"/>
      <c r="AT2003" s="10"/>
    </row>
    <row r="2004" spans="1:46" x14ac:dyDescent="0.3">
      <c r="A2004" s="8" t="s">
        <v>828</v>
      </c>
      <c r="B2004" s="8" t="s">
        <v>828</v>
      </c>
      <c r="C2004" s="8" t="s">
        <v>17</v>
      </c>
      <c r="D2004" s="8" t="s">
        <v>421</v>
      </c>
      <c r="E2004" s="8">
        <v>1001</v>
      </c>
      <c r="F2004" s="8" t="s">
        <v>2340</v>
      </c>
      <c r="G2004" s="12"/>
      <c r="H2004" s="13" t="s">
        <v>829</v>
      </c>
      <c r="I2004" s="8" t="s">
        <v>830</v>
      </c>
      <c r="J2004" s="8">
        <v>10001067</v>
      </c>
      <c r="K2004" s="8" t="s">
        <v>499</v>
      </c>
      <c r="L2004" s="8"/>
      <c r="M2004" s="8"/>
      <c r="N2004" s="8" t="s">
        <v>205</v>
      </c>
      <c r="O2004" s="8" t="s">
        <v>205</v>
      </c>
      <c r="P2004" s="8" t="s">
        <v>110</v>
      </c>
      <c r="Q2004" s="14">
        <v>131.44950000000003</v>
      </c>
      <c r="R2004" s="10">
        <v>2803252.1687471918</v>
      </c>
      <c r="S2004" s="8" t="s">
        <v>16</v>
      </c>
      <c r="T2004" s="11">
        <v>1</v>
      </c>
      <c r="U2004" s="14">
        <v>21325.696702894962</v>
      </c>
      <c r="V2004" s="14">
        <v>21.325696702894962</v>
      </c>
      <c r="W2004" s="8" t="s">
        <v>303</v>
      </c>
      <c r="X2004" s="10">
        <v>2803252.1687471918</v>
      </c>
      <c r="Y2004" s="8" t="s">
        <v>499</v>
      </c>
      <c r="Z2004" s="8" t="s">
        <v>149</v>
      </c>
      <c r="AA2004" s="8"/>
      <c r="AB2004" s="8"/>
      <c r="AC2004" s="8"/>
      <c r="AD2004" s="8"/>
      <c r="AE2004" s="8">
        <v>2011</v>
      </c>
      <c r="AF2004" s="8" t="s">
        <v>105</v>
      </c>
      <c r="AG2004" s="8"/>
      <c r="AH2004" s="8" t="s">
        <v>106</v>
      </c>
      <c r="AI2004" s="8" t="s">
        <v>93</v>
      </c>
      <c r="AJ2004" s="8" t="s">
        <v>94</v>
      </c>
      <c r="AK2004" s="8" t="s">
        <v>30</v>
      </c>
      <c r="AL2004" s="8"/>
      <c r="AM2004" s="15">
        <v>89658.611359375005</v>
      </c>
      <c r="AN2004" s="10">
        <v>1912032.3526527644</v>
      </c>
      <c r="AO2004" s="10">
        <v>891219.81609442737</v>
      </c>
      <c r="AP2004" s="10">
        <v>242542.73281646121</v>
      </c>
      <c r="AQ2004" s="10">
        <v>648677.08327796613</v>
      </c>
      <c r="AR2004" s="10">
        <v>648677.08327796613</v>
      </c>
      <c r="AS2004" s="10"/>
      <c r="AT2004" s="10"/>
    </row>
    <row r="2005" spans="1:46" x14ac:dyDescent="0.3">
      <c r="A2005" s="8" t="s">
        <v>828</v>
      </c>
      <c r="B2005" s="8" t="s">
        <v>828</v>
      </c>
      <c r="C2005" s="8" t="s">
        <v>17</v>
      </c>
      <c r="D2005" s="8" t="s">
        <v>421</v>
      </c>
      <c r="E2005" s="8">
        <v>1001</v>
      </c>
      <c r="F2005" s="8" t="s">
        <v>2341</v>
      </c>
      <c r="G2005" s="12"/>
      <c r="H2005" s="13" t="s">
        <v>829</v>
      </c>
      <c r="I2005" s="8" t="s">
        <v>830</v>
      </c>
      <c r="J2005" s="8">
        <v>10000289</v>
      </c>
      <c r="K2005" s="8" t="s">
        <v>450</v>
      </c>
      <c r="L2005" s="8"/>
      <c r="M2005" s="8"/>
      <c r="N2005" s="8" t="s">
        <v>205</v>
      </c>
      <c r="O2005" s="8" t="s">
        <v>205</v>
      </c>
      <c r="P2005" s="8" t="s">
        <v>256</v>
      </c>
      <c r="Q2005" s="14">
        <v>258.40500000000003</v>
      </c>
      <c r="R2005" s="10">
        <v>223681.16240725477</v>
      </c>
      <c r="S2005" s="8" t="s">
        <v>16</v>
      </c>
      <c r="T2005" s="11">
        <v>1</v>
      </c>
      <c r="U2005" s="14">
        <v>865.62242374278651</v>
      </c>
      <c r="V2005" s="14">
        <v>0.86562242374278653</v>
      </c>
      <c r="W2005" s="8" t="s">
        <v>303</v>
      </c>
      <c r="X2005" s="10">
        <v>223681.16240725477</v>
      </c>
      <c r="Y2005" s="8" t="s">
        <v>450</v>
      </c>
      <c r="Z2005" s="8" t="s">
        <v>450</v>
      </c>
      <c r="AA2005" s="8"/>
      <c r="AB2005" s="8"/>
      <c r="AC2005" s="8"/>
      <c r="AD2005" s="8"/>
      <c r="AE2005" s="8">
        <v>2011</v>
      </c>
      <c r="AF2005" s="8" t="s">
        <v>99</v>
      </c>
      <c r="AG2005" s="8"/>
      <c r="AH2005" s="8" t="s">
        <v>91</v>
      </c>
      <c r="AI2005" s="8" t="s">
        <v>93</v>
      </c>
      <c r="AJ2005" s="8" t="s">
        <v>94</v>
      </c>
      <c r="AK2005" s="8" t="s">
        <v>30</v>
      </c>
      <c r="AL2005" s="8"/>
      <c r="AM2005" s="15">
        <v>140683.31559679686</v>
      </c>
      <c r="AN2005" s="10">
        <v>121778.63262707066</v>
      </c>
      <c r="AO2005" s="10">
        <v>101902.52978018411</v>
      </c>
      <c r="AP2005" s="10">
        <v>34801.02739774176</v>
      </c>
      <c r="AQ2005" s="10">
        <v>67101.502382442355</v>
      </c>
      <c r="AR2005" s="10">
        <v>67101.502382442355</v>
      </c>
      <c r="AS2005" s="10"/>
      <c r="AT2005" s="10"/>
    </row>
    <row r="2006" spans="1:46" x14ac:dyDescent="0.3">
      <c r="A2006" s="8" t="s">
        <v>828</v>
      </c>
      <c r="B2006" s="8" t="s">
        <v>828</v>
      </c>
      <c r="C2006" s="8" t="s">
        <v>17</v>
      </c>
      <c r="D2006" s="8" t="s">
        <v>421</v>
      </c>
      <c r="E2006" s="8">
        <v>1001</v>
      </c>
      <c r="F2006" s="8" t="s">
        <v>2342</v>
      </c>
      <c r="G2006" s="12"/>
      <c r="H2006" s="13" t="s">
        <v>829</v>
      </c>
      <c r="I2006" s="8" t="s">
        <v>830</v>
      </c>
      <c r="J2006" s="8">
        <v>10000289</v>
      </c>
      <c r="K2006" s="8" t="s">
        <v>450</v>
      </c>
      <c r="L2006" s="8"/>
      <c r="M2006" s="8"/>
      <c r="N2006" s="8" t="s">
        <v>205</v>
      </c>
      <c r="O2006" s="8" t="s">
        <v>205</v>
      </c>
      <c r="P2006" s="8" t="s">
        <v>120</v>
      </c>
      <c r="Q2006" s="14">
        <v>101.11500000000002</v>
      </c>
      <c r="R2006" s="10">
        <v>274545.75675747945</v>
      </c>
      <c r="S2006" s="8" t="s">
        <v>16</v>
      </c>
      <c r="T2006" s="11">
        <v>1</v>
      </c>
      <c r="U2006" s="14">
        <v>2715.1832740689251</v>
      </c>
      <c r="V2006" s="14">
        <v>2.715183274068925</v>
      </c>
      <c r="W2006" s="8" t="s">
        <v>303</v>
      </c>
      <c r="X2006" s="10">
        <v>274545.75675747945</v>
      </c>
      <c r="Y2006" s="8" t="s">
        <v>450</v>
      </c>
      <c r="Z2006" s="8" t="s">
        <v>450</v>
      </c>
      <c r="AA2006" s="8"/>
      <c r="AB2006" s="8"/>
      <c r="AC2006" s="8"/>
      <c r="AD2006" s="8"/>
      <c r="AE2006" s="8">
        <v>2011</v>
      </c>
      <c r="AF2006" s="8" t="s">
        <v>115</v>
      </c>
      <c r="AG2006" s="8"/>
      <c r="AH2006" s="8" t="s">
        <v>91</v>
      </c>
      <c r="AI2006" s="8" t="s">
        <v>93</v>
      </c>
      <c r="AJ2006" s="8" t="s">
        <v>94</v>
      </c>
      <c r="AK2006" s="8" t="s">
        <v>119</v>
      </c>
      <c r="AL2006" s="8"/>
      <c r="AM2006" s="15">
        <v>68750.956625000006</v>
      </c>
      <c r="AN2006" s="10">
        <v>186671.44750443817</v>
      </c>
      <c r="AO2006" s="10">
        <v>87874.309253041283</v>
      </c>
      <c r="AP2006" s="10">
        <v>9218.0070420094344</v>
      </c>
      <c r="AQ2006" s="10">
        <v>78656.302211031842</v>
      </c>
      <c r="AR2006" s="10">
        <v>78656.302211031842</v>
      </c>
      <c r="AS2006" s="10"/>
      <c r="AT2006" s="10"/>
    </row>
    <row r="2007" spans="1:46" x14ac:dyDescent="0.3">
      <c r="A2007" s="8" t="s">
        <v>828</v>
      </c>
      <c r="B2007" s="8" t="s">
        <v>828</v>
      </c>
      <c r="C2007" s="8" t="s">
        <v>17</v>
      </c>
      <c r="D2007" s="8" t="s">
        <v>421</v>
      </c>
      <c r="E2007" s="8">
        <v>1001</v>
      </c>
      <c r="F2007" s="8" t="s">
        <v>2343</v>
      </c>
      <c r="G2007" s="12"/>
      <c r="H2007" s="13" t="s">
        <v>829</v>
      </c>
      <c r="I2007" s="8" t="s">
        <v>830</v>
      </c>
      <c r="J2007" s="8">
        <v>10000289</v>
      </c>
      <c r="K2007" s="8" t="s">
        <v>450</v>
      </c>
      <c r="L2007" s="8"/>
      <c r="M2007" s="8"/>
      <c r="N2007" s="8" t="s">
        <v>205</v>
      </c>
      <c r="O2007" s="8" t="s">
        <v>205</v>
      </c>
      <c r="P2007" s="8" t="s">
        <v>157</v>
      </c>
      <c r="Q2007" s="14">
        <v>114.59700000000001</v>
      </c>
      <c r="R2007" s="10">
        <v>291982.77439024393</v>
      </c>
      <c r="S2007" s="8" t="s">
        <v>16</v>
      </c>
      <c r="T2007" s="11">
        <v>1</v>
      </c>
      <c r="U2007" s="14">
        <v>2547.9094076655051</v>
      </c>
      <c r="V2007" s="14">
        <v>2.5479094076655051</v>
      </c>
      <c r="W2007" s="8" t="s">
        <v>303</v>
      </c>
      <c r="X2007" s="10">
        <v>291982.77439024393</v>
      </c>
      <c r="Y2007" s="8" t="s">
        <v>450</v>
      </c>
      <c r="Z2007" s="8" t="s">
        <v>450</v>
      </c>
      <c r="AA2007" s="8"/>
      <c r="AB2007" s="8"/>
      <c r="AC2007" s="8"/>
      <c r="AD2007" s="8"/>
      <c r="AE2007" s="8">
        <v>2011</v>
      </c>
      <c r="AF2007" s="8" t="s">
        <v>27</v>
      </c>
      <c r="AG2007" s="8"/>
      <c r="AH2007" s="8" t="s">
        <v>106</v>
      </c>
      <c r="AI2007" s="8" t="s">
        <v>93</v>
      </c>
      <c r="AJ2007" s="8" t="s">
        <v>94</v>
      </c>
      <c r="AK2007" s="8" t="s">
        <v>119</v>
      </c>
      <c r="AL2007" s="8"/>
      <c r="AM2007" s="15">
        <v>69220.517282100001</v>
      </c>
      <c r="AN2007" s="10">
        <v>176367.60718653529</v>
      </c>
      <c r="AO2007" s="10">
        <v>115615.16720370864</v>
      </c>
      <c r="AP2007" s="10">
        <v>16247.983543767143</v>
      </c>
      <c r="AQ2007" s="10">
        <v>99367.183659941496</v>
      </c>
      <c r="AR2007" s="10">
        <v>99367.183659941496</v>
      </c>
      <c r="AS2007" s="10"/>
      <c r="AT2007" s="10"/>
    </row>
    <row r="2008" spans="1:46" x14ac:dyDescent="0.3">
      <c r="A2008" s="8" t="s">
        <v>828</v>
      </c>
      <c r="B2008" s="8" t="s">
        <v>828</v>
      </c>
      <c r="C2008" s="8" t="s">
        <v>17</v>
      </c>
      <c r="D2008" s="8" t="s">
        <v>421</v>
      </c>
      <c r="E2008" s="8">
        <v>1001</v>
      </c>
      <c r="F2008" s="8" t="s">
        <v>2344</v>
      </c>
      <c r="G2008" s="12"/>
      <c r="H2008" s="13" t="s">
        <v>829</v>
      </c>
      <c r="I2008" s="8" t="s">
        <v>830</v>
      </c>
      <c r="J2008" s="8">
        <v>10000289</v>
      </c>
      <c r="K2008" s="8" t="s">
        <v>450</v>
      </c>
      <c r="L2008" s="8"/>
      <c r="M2008" s="8"/>
      <c r="N2008" s="8" t="s">
        <v>205</v>
      </c>
      <c r="O2008" s="8" t="s">
        <v>205</v>
      </c>
      <c r="P2008" s="8" t="s">
        <v>144</v>
      </c>
      <c r="Q2008" s="14">
        <v>162.9075</v>
      </c>
      <c r="R2008" s="10">
        <v>196916.22897047931</v>
      </c>
      <c r="S2008" s="8" t="s">
        <v>16</v>
      </c>
      <c r="T2008" s="11">
        <v>1</v>
      </c>
      <c r="U2008" s="14">
        <v>1208.7609776743202</v>
      </c>
      <c r="V2008" s="14">
        <v>1.2087609776743202</v>
      </c>
      <c r="W2008" s="8" t="s">
        <v>303</v>
      </c>
      <c r="X2008" s="10">
        <v>196916.22897047931</v>
      </c>
      <c r="Y2008" s="8" t="s">
        <v>450</v>
      </c>
      <c r="Z2008" s="8" t="s">
        <v>450</v>
      </c>
      <c r="AA2008" s="8"/>
      <c r="AB2008" s="8"/>
      <c r="AC2008" s="8"/>
      <c r="AD2008" s="8"/>
      <c r="AE2008" s="8">
        <v>2011</v>
      </c>
      <c r="AF2008" s="8" t="s">
        <v>145</v>
      </c>
      <c r="AG2008" s="8"/>
      <c r="AH2008" s="8" t="s">
        <v>106</v>
      </c>
      <c r="AI2008" s="8" t="s">
        <v>147</v>
      </c>
      <c r="AJ2008" s="8" t="s">
        <v>147</v>
      </c>
      <c r="AK2008" s="8" t="s">
        <v>32</v>
      </c>
      <c r="AL2008" s="8"/>
      <c r="AM2008" s="15">
        <v>75457.09375</v>
      </c>
      <c r="AN2008" s="10">
        <v>91209.590413712838</v>
      </c>
      <c r="AO2008" s="10">
        <v>105706.63855676647</v>
      </c>
      <c r="AP2008" s="10">
        <v>8218.4905385294023</v>
      </c>
      <c r="AQ2008" s="10">
        <v>97488.148018237072</v>
      </c>
      <c r="AR2008" s="10">
        <v>97488.148018237072</v>
      </c>
      <c r="AS2008" s="10"/>
      <c r="AT2008" s="10"/>
    </row>
    <row r="2009" spans="1:46" x14ac:dyDescent="0.3">
      <c r="A2009" s="8" t="s">
        <v>828</v>
      </c>
      <c r="B2009" s="8" t="s">
        <v>828</v>
      </c>
      <c r="C2009" s="8" t="s">
        <v>17</v>
      </c>
      <c r="D2009" s="8" t="s">
        <v>421</v>
      </c>
      <c r="E2009" s="8">
        <v>1001</v>
      </c>
      <c r="F2009" s="8" t="s">
        <v>2345</v>
      </c>
      <c r="G2009" s="12"/>
      <c r="H2009" s="13" t="s">
        <v>829</v>
      </c>
      <c r="I2009" s="8" t="s">
        <v>830</v>
      </c>
      <c r="J2009" s="8">
        <v>10000289</v>
      </c>
      <c r="K2009" s="8" t="s">
        <v>450</v>
      </c>
      <c r="L2009" s="8"/>
      <c r="M2009" s="8"/>
      <c r="N2009" s="8" t="s">
        <v>205</v>
      </c>
      <c r="O2009" s="8" t="s">
        <v>205</v>
      </c>
      <c r="P2009" s="8" t="s">
        <v>442</v>
      </c>
      <c r="Q2009" s="14">
        <v>105.60900000000002</v>
      </c>
      <c r="R2009" s="10">
        <v>814248.9991930892</v>
      </c>
      <c r="S2009" s="8" t="s">
        <v>16</v>
      </c>
      <c r="T2009" s="11">
        <v>1</v>
      </c>
      <c r="U2009" s="14">
        <v>7710.0341750522111</v>
      </c>
      <c r="V2009" s="14">
        <v>7.7100341750522112</v>
      </c>
      <c r="W2009" s="8" t="s">
        <v>303</v>
      </c>
      <c r="X2009" s="10">
        <v>814248.9991930892</v>
      </c>
      <c r="Y2009" s="8" t="s">
        <v>450</v>
      </c>
      <c r="Z2009" s="8" t="s">
        <v>450</v>
      </c>
      <c r="AA2009" s="8"/>
      <c r="AB2009" s="8"/>
      <c r="AC2009" s="8"/>
      <c r="AD2009" s="8"/>
      <c r="AE2009" s="8">
        <v>2011</v>
      </c>
      <c r="AF2009" s="8" t="s">
        <v>105</v>
      </c>
      <c r="AG2009" s="8"/>
      <c r="AH2009" s="8" t="s">
        <v>106</v>
      </c>
      <c r="AI2009" s="8" t="s">
        <v>93</v>
      </c>
      <c r="AJ2009" s="8" t="s">
        <v>94</v>
      </c>
      <c r="AK2009" s="8" t="s">
        <v>30</v>
      </c>
      <c r="AL2009" s="8"/>
      <c r="AM2009" s="15">
        <v>80553.233541875001</v>
      </c>
      <c r="AN2009" s="10">
        <v>621068.18351881835</v>
      </c>
      <c r="AO2009" s="10">
        <v>193180.81567427085</v>
      </c>
      <c r="AP2009" s="10">
        <v>41027.29760422965</v>
      </c>
      <c r="AQ2009" s="10">
        <v>152153.5180700412</v>
      </c>
      <c r="AR2009" s="10">
        <v>152153.5180700412</v>
      </c>
      <c r="AS2009" s="10"/>
      <c r="AT2009" s="10"/>
    </row>
    <row r="2010" spans="1:46" x14ac:dyDescent="0.3">
      <c r="A2010" s="8" t="s">
        <v>828</v>
      </c>
      <c r="B2010" s="8" t="s">
        <v>828</v>
      </c>
      <c r="C2010" s="8" t="s">
        <v>17</v>
      </c>
      <c r="D2010" s="8" t="s">
        <v>421</v>
      </c>
      <c r="E2010" s="8">
        <v>1001</v>
      </c>
      <c r="F2010" s="8" t="s">
        <v>2346</v>
      </c>
      <c r="G2010" s="12"/>
      <c r="H2010" s="13" t="s">
        <v>829</v>
      </c>
      <c r="I2010" s="8" t="s">
        <v>830</v>
      </c>
      <c r="J2010" s="8">
        <v>10000289</v>
      </c>
      <c r="K2010" s="8" t="s">
        <v>450</v>
      </c>
      <c r="L2010" s="8"/>
      <c r="M2010" s="8"/>
      <c r="N2010" s="8" t="s">
        <v>205</v>
      </c>
      <c r="O2010" s="8" t="s">
        <v>205</v>
      </c>
      <c r="P2010" s="8" t="s">
        <v>110</v>
      </c>
      <c r="Q2010" s="14">
        <v>131.44950000000003</v>
      </c>
      <c r="R2010" s="10">
        <v>1059103.7100047986</v>
      </c>
      <c r="S2010" s="8" t="s">
        <v>16</v>
      </c>
      <c r="T2010" s="11">
        <v>1</v>
      </c>
      <c r="U2010" s="14">
        <v>8057.1147855625031</v>
      </c>
      <c r="V2010" s="14">
        <v>8.0571147855625025</v>
      </c>
      <c r="W2010" s="8" t="s">
        <v>303</v>
      </c>
      <c r="X2010" s="10">
        <v>1059103.7100047986</v>
      </c>
      <c r="Y2010" s="8" t="s">
        <v>450</v>
      </c>
      <c r="Z2010" s="8" t="s">
        <v>450</v>
      </c>
      <c r="AA2010" s="8"/>
      <c r="AB2010" s="8"/>
      <c r="AC2010" s="8"/>
      <c r="AD2010" s="8"/>
      <c r="AE2010" s="8">
        <v>2011</v>
      </c>
      <c r="AF2010" s="8" t="s">
        <v>105</v>
      </c>
      <c r="AG2010" s="8"/>
      <c r="AH2010" s="8" t="s">
        <v>106</v>
      </c>
      <c r="AI2010" s="8" t="s">
        <v>93</v>
      </c>
      <c r="AJ2010" s="8" t="s">
        <v>94</v>
      </c>
      <c r="AK2010" s="8" t="s">
        <v>30</v>
      </c>
      <c r="AL2010" s="8"/>
      <c r="AM2010" s="15">
        <v>94898.611359374991</v>
      </c>
      <c r="AN2010" s="10">
        <v>764609.00471296988</v>
      </c>
      <c r="AO2010" s="10">
        <v>294494.70529182872</v>
      </c>
      <c r="AP2010" s="10">
        <v>48207.827548037472</v>
      </c>
      <c r="AQ2010" s="10">
        <v>246286.87774379126</v>
      </c>
      <c r="AR2010" s="10">
        <v>246286.87774379126</v>
      </c>
      <c r="AS2010" s="10"/>
      <c r="AT2010" s="10"/>
    </row>
    <row r="2011" spans="1:46" x14ac:dyDescent="0.3">
      <c r="A2011" s="8" t="s">
        <v>828</v>
      </c>
      <c r="B2011" s="8" t="s">
        <v>828</v>
      </c>
      <c r="C2011" s="8" t="s">
        <v>17</v>
      </c>
      <c r="D2011" s="8" t="s">
        <v>421</v>
      </c>
      <c r="E2011" s="8">
        <v>1001</v>
      </c>
      <c r="F2011" s="8" t="s">
        <v>2347</v>
      </c>
      <c r="G2011" s="12"/>
      <c r="H2011" s="13" t="s">
        <v>829</v>
      </c>
      <c r="I2011" s="8" t="s">
        <v>830</v>
      </c>
      <c r="J2011" s="8">
        <v>10001098</v>
      </c>
      <c r="K2011" s="8" t="s">
        <v>439</v>
      </c>
      <c r="L2011" s="8"/>
      <c r="M2011" s="8"/>
      <c r="N2011" s="8" t="s">
        <v>205</v>
      </c>
      <c r="O2011" s="8" t="s">
        <v>205</v>
      </c>
      <c r="P2011" s="8" t="s">
        <v>25</v>
      </c>
      <c r="Q2011" s="14">
        <v>88.756500000000003</v>
      </c>
      <c r="R2011" s="10">
        <v>862132.04449116637</v>
      </c>
      <c r="S2011" s="8" t="s">
        <v>16</v>
      </c>
      <c r="T2011" s="11">
        <v>1</v>
      </c>
      <c r="U2011" s="14">
        <v>9713.4524738037926</v>
      </c>
      <c r="V2011" s="14">
        <v>9.7134524738037928</v>
      </c>
      <c r="W2011" s="8" t="s">
        <v>303</v>
      </c>
      <c r="X2011" s="10">
        <v>862132.04449116637</v>
      </c>
      <c r="Y2011" s="8" t="s">
        <v>439</v>
      </c>
      <c r="Z2011" s="8" t="s">
        <v>439</v>
      </c>
      <c r="AA2011" s="8"/>
      <c r="AB2011" s="8"/>
      <c r="AC2011" s="8"/>
      <c r="AD2011" s="8"/>
      <c r="AE2011" s="8">
        <v>2011</v>
      </c>
      <c r="AF2011" s="8" t="s">
        <v>25</v>
      </c>
      <c r="AG2011" s="8"/>
      <c r="AH2011" s="8" t="s">
        <v>427</v>
      </c>
      <c r="AI2011" s="8" t="s">
        <v>25</v>
      </c>
      <c r="AJ2011" s="8" t="s">
        <v>428</v>
      </c>
      <c r="AK2011" s="8" t="s">
        <v>25</v>
      </c>
      <c r="AL2011" s="8"/>
      <c r="AM2011" s="15">
        <v>44695.827161324436</v>
      </c>
      <c r="AN2011" s="10">
        <v>434150.79290887358</v>
      </c>
      <c r="AO2011" s="10">
        <v>427981.25158229278</v>
      </c>
      <c r="AP2011" s="10">
        <v>50386.024365691927</v>
      </c>
      <c r="AQ2011" s="10">
        <v>377595.22721660085</v>
      </c>
      <c r="AR2011" s="10">
        <v>377595.22721660085</v>
      </c>
      <c r="AS2011" s="10"/>
      <c r="AT2011" s="10"/>
    </row>
    <row r="2012" spans="1:46" x14ac:dyDescent="0.3">
      <c r="A2012" s="8" t="s">
        <v>828</v>
      </c>
      <c r="B2012" s="8" t="s">
        <v>828</v>
      </c>
      <c r="C2012" s="8" t="s">
        <v>17</v>
      </c>
      <c r="D2012" s="8" t="s">
        <v>421</v>
      </c>
      <c r="E2012" s="8">
        <v>1001</v>
      </c>
      <c r="F2012" s="8" t="s">
        <v>2348</v>
      </c>
      <c r="G2012" s="12"/>
      <c r="H2012" s="13" t="s">
        <v>829</v>
      </c>
      <c r="I2012" s="8" t="s">
        <v>830</v>
      </c>
      <c r="J2012" s="8">
        <v>10000289</v>
      </c>
      <c r="K2012" s="8" t="s">
        <v>450</v>
      </c>
      <c r="L2012" s="8"/>
      <c r="M2012" s="8"/>
      <c r="N2012" s="8" t="s">
        <v>205</v>
      </c>
      <c r="O2012" s="8" t="s">
        <v>205</v>
      </c>
      <c r="P2012" s="8" t="s">
        <v>25</v>
      </c>
      <c r="Q2012" s="14">
        <v>88.756500000000003</v>
      </c>
      <c r="R2012" s="10">
        <v>685786.85357251856</v>
      </c>
      <c r="S2012" s="8" t="s">
        <v>16</v>
      </c>
      <c r="T2012" s="11">
        <v>1</v>
      </c>
      <c r="U2012" s="14">
        <v>7726.6099223439251</v>
      </c>
      <c r="V2012" s="14">
        <v>7.7266099223439246</v>
      </c>
      <c r="W2012" s="8" t="s">
        <v>303</v>
      </c>
      <c r="X2012" s="10">
        <v>685786.85357251856</v>
      </c>
      <c r="Y2012" s="8" t="s">
        <v>450</v>
      </c>
      <c r="Z2012" s="8" t="s">
        <v>450</v>
      </c>
      <c r="AA2012" s="8"/>
      <c r="AB2012" s="8"/>
      <c r="AC2012" s="8"/>
      <c r="AD2012" s="8"/>
      <c r="AE2012" s="8">
        <v>2011</v>
      </c>
      <c r="AF2012" s="8" t="s">
        <v>25</v>
      </c>
      <c r="AG2012" s="8"/>
      <c r="AH2012" s="8" t="s">
        <v>427</v>
      </c>
      <c r="AI2012" s="8" t="s">
        <v>25</v>
      </c>
      <c r="AJ2012" s="8" t="s">
        <v>428</v>
      </c>
      <c r="AK2012" s="8" t="s">
        <v>25</v>
      </c>
      <c r="AL2012" s="8"/>
      <c r="AM2012" s="15">
        <v>44695.827161324436</v>
      </c>
      <c r="AN2012" s="10">
        <v>345347.2216320585</v>
      </c>
      <c r="AO2012" s="10">
        <v>340439.63194046007</v>
      </c>
      <c r="AP2012" s="10">
        <v>40079.792109073118</v>
      </c>
      <c r="AQ2012" s="10">
        <v>300359.83983138693</v>
      </c>
      <c r="AR2012" s="10">
        <v>300359.83983138693</v>
      </c>
      <c r="AS2012" s="10"/>
      <c r="AT2012" s="10"/>
    </row>
    <row r="2013" spans="1:46" x14ac:dyDescent="0.3">
      <c r="A2013" s="8" t="s">
        <v>828</v>
      </c>
      <c r="B2013" s="8" t="s">
        <v>828</v>
      </c>
      <c r="C2013" s="8" t="s">
        <v>17</v>
      </c>
      <c r="D2013" s="8" t="s">
        <v>421</v>
      </c>
      <c r="E2013" s="8">
        <v>1001</v>
      </c>
      <c r="F2013" s="8" t="s">
        <v>2349</v>
      </c>
      <c r="G2013" s="12"/>
      <c r="H2013" s="13" t="s">
        <v>829</v>
      </c>
      <c r="I2013" s="8" t="s">
        <v>830</v>
      </c>
      <c r="J2013" s="8">
        <v>10000119</v>
      </c>
      <c r="K2013" s="8" t="s">
        <v>440</v>
      </c>
      <c r="L2013" s="8"/>
      <c r="M2013" s="8"/>
      <c r="N2013" s="8" t="s">
        <v>205</v>
      </c>
      <c r="O2013" s="8" t="s">
        <v>205</v>
      </c>
      <c r="P2013" s="8" t="s">
        <v>120</v>
      </c>
      <c r="Q2013" s="14">
        <v>101.11500000000002</v>
      </c>
      <c r="R2013" s="10">
        <v>1362509.9590941907</v>
      </c>
      <c r="S2013" s="8" t="s">
        <v>16</v>
      </c>
      <c r="T2013" s="11">
        <v>1</v>
      </c>
      <c r="U2013" s="14">
        <v>13474.854958158438</v>
      </c>
      <c r="V2013" s="14">
        <v>13.474854958158437</v>
      </c>
      <c r="W2013" s="8" t="s">
        <v>303</v>
      </c>
      <c r="X2013" s="10">
        <v>1362509.9590941907</v>
      </c>
      <c r="Y2013" s="8" t="s">
        <v>440</v>
      </c>
      <c r="Z2013" s="8" t="s">
        <v>111</v>
      </c>
      <c r="AA2013" s="8"/>
      <c r="AB2013" s="8"/>
      <c r="AC2013" s="8"/>
      <c r="AD2013" s="8"/>
      <c r="AE2013" s="8">
        <v>2011</v>
      </c>
      <c r="AF2013" s="8" t="s">
        <v>115</v>
      </c>
      <c r="AG2013" s="8"/>
      <c r="AH2013" s="8" t="s">
        <v>91</v>
      </c>
      <c r="AI2013" s="8" t="s">
        <v>93</v>
      </c>
      <c r="AJ2013" s="8" t="s">
        <v>94</v>
      </c>
      <c r="AK2013" s="8" t="s">
        <v>119</v>
      </c>
      <c r="AL2013" s="8"/>
      <c r="AM2013" s="15">
        <v>63510.956625000006</v>
      </c>
      <c r="AN2013" s="10">
        <v>855800.92877576675</v>
      </c>
      <c r="AO2013" s="10">
        <v>506709.03031842399</v>
      </c>
      <c r="AP2013" s="10">
        <v>45746.93321096513</v>
      </c>
      <c r="AQ2013" s="10">
        <v>460962.09710745886</v>
      </c>
      <c r="AR2013" s="10">
        <v>460962.09710745886</v>
      </c>
      <c r="AS2013" s="10"/>
      <c r="AT2013" s="10"/>
    </row>
    <row r="2014" spans="1:46" x14ac:dyDescent="0.3">
      <c r="A2014" s="8" t="s">
        <v>828</v>
      </c>
      <c r="B2014" s="8" t="s">
        <v>828</v>
      </c>
      <c r="C2014" s="8" t="s">
        <v>17</v>
      </c>
      <c r="D2014" s="8" t="s">
        <v>421</v>
      </c>
      <c r="E2014" s="8">
        <v>1001</v>
      </c>
      <c r="F2014" s="8" t="s">
        <v>2350</v>
      </c>
      <c r="G2014" s="12"/>
      <c r="H2014" s="13" t="s">
        <v>829</v>
      </c>
      <c r="I2014" s="8" t="s">
        <v>830</v>
      </c>
      <c r="J2014" s="8">
        <v>10000119</v>
      </c>
      <c r="K2014" s="8" t="s">
        <v>440</v>
      </c>
      <c r="L2014" s="8"/>
      <c r="M2014" s="8"/>
      <c r="N2014" s="8" t="s">
        <v>205</v>
      </c>
      <c r="O2014" s="8" t="s">
        <v>205</v>
      </c>
      <c r="P2014" s="8" t="s">
        <v>120</v>
      </c>
      <c r="Q2014" s="14">
        <v>101.11500000000002</v>
      </c>
      <c r="R2014" s="10">
        <v>681254.97954709537</v>
      </c>
      <c r="S2014" s="8" t="s">
        <v>16</v>
      </c>
      <c r="T2014" s="11">
        <v>1</v>
      </c>
      <c r="U2014" s="14">
        <v>6737.4274790792188</v>
      </c>
      <c r="V2014" s="14">
        <v>6.7374274790792184</v>
      </c>
      <c r="W2014" s="8" t="s">
        <v>303</v>
      </c>
      <c r="X2014" s="10">
        <v>681254.97954709537</v>
      </c>
      <c r="Y2014" s="8" t="s">
        <v>440</v>
      </c>
      <c r="Z2014" s="8" t="s">
        <v>111</v>
      </c>
      <c r="AA2014" s="8"/>
      <c r="AB2014" s="8"/>
      <c r="AC2014" s="8"/>
      <c r="AD2014" s="8"/>
      <c r="AE2014" s="8">
        <v>2011</v>
      </c>
      <c r="AF2014" s="8" t="s">
        <v>115</v>
      </c>
      <c r="AG2014" s="8"/>
      <c r="AH2014" s="8" t="s">
        <v>91</v>
      </c>
      <c r="AI2014" s="8" t="s">
        <v>93</v>
      </c>
      <c r="AJ2014" s="8" t="s">
        <v>94</v>
      </c>
      <c r="AK2014" s="8" t="s">
        <v>119</v>
      </c>
      <c r="AL2014" s="8"/>
      <c r="AM2014" s="15">
        <v>63510.956625000006</v>
      </c>
      <c r="AN2014" s="10">
        <v>427900.46438788337</v>
      </c>
      <c r="AO2014" s="10">
        <v>253354.51515921199</v>
      </c>
      <c r="AP2014" s="10">
        <v>22873.466605482565</v>
      </c>
      <c r="AQ2014" s="10">
        <v>230481.04855372943</v>
      </c>
      <c r="AR2014" s="10">
        <v>230481.04855372943</v>
      </c>
      <c r="AS2014" s="10"/>
      <c r="AT2014" s="10"/>
    </row>
    <row r="2015" spans="1:46" x14ac:dyDescent="0.3">
      <c r="A2015" s="8" t="s">
        <v>828</v>
      </c>
      <c r="B2015" s="8" t="s">
        <v>828</v>
      </c>
      <c r="C2015" s="8" t="s">
        <v>17</v>
      </c>
      <c r="D2015" s="8" t="s">
        <v>421</v>
      </c>
      <c r="E2015" s="8">
        <v>1001</v>
      </c>
      <c r="F2015" s="8" t="s">
        <v>2351</v>
      </c>
      <c r="G2015" s="12"/>
      <c r="H2015" s="13" t="s">
        <v>829</v>
      </c>
      <c r="I2015" s="8" t="s">
        <v>830</v>
      </c>
      <c r="J2015" s="8">
        <v>10001098</v>
      </c>
      <c r="K2015" s="8" t="s">
        <v>439</v>
      </c>
      <c r="L2015" s="8"/>
      <c r="M2015" s="8"/>
      <c r="N2015" s="8" t="s">
        <v>205</v>
      </c>
      <c r="O2015" s="8" t="s">
        <v>205</v>
      </c>
      <c r="P2015" s="8" t="s">
        <v>25</v>
      </c>
      <c r="Q2015" s="14">
        <v>88.756500000000003</v>
      </c>
      <c r="R2015" s="10">
        <v>862132.04449116637</v>
      </c>
      <c r="S2015" s="8" t="s">
        <v>16</v>
      </c>
      <c r="T2015" s="11">
        <v>1</v>
      </c>
      <c r="U2015" s="14">
        <v>9713.4524738037926</v>
      </c>
      <c r="V2015" s="14">
        <v>9.7134524738037928</v>
      </c>
      <c r="W2015" s="8" t="s">
        <v>303</v>
      </c>
      <c r="X2015" s="10">
        <v>862132.04449116637</v>
      </c>
      <c r="Y2015" s="8" t="s">
        <v>439</v>
      </c>
      <c r="Z2015" s="8" t="s">
        <v>439</v>
      </c>
      <c r="AA2015" s="8"/>
      <c r="AB2015" s="8"/>
      <c r="AC2015" s="8"/>
      <c r="AD2015" s="8"/>
      <c r="AE2015" s="8">
        <v>2011</v>
      </c>
      <c r="AF2015" s="8" t="s">
        <v>25</v>
      </c>
      <c r="AG2015" s="8"/>
      <c r="AH2015" s="8" t="s">
        <v>427</v>
      </c>
      <c r="AI2015" s="8" t="s">
        <v>25</v>
      </c>
      <c r="AJ2015" s="8" t="s">
        <v>428</v>
      </c>
      <c r="AK2015" s="8" t="s">
        <v>25</v>
      </c>
      <c r="AL2015" s="8"/>
      <c r="AM2015" s="15">
        <v>44695.827161324436</v>
      </c>
      <c r="AN2015" s="10">
        <v>434150.79290887358</v>
      </c>
      <c r="AO2015" s="10">
        <v>427981.25158229278</v>
      </c>
      <c r="AP2015" s="10">
        <v>50386.024365691927</v>
      </c>
      <c r="AQ2015" s="10">
        <v>377595.22721660085</v>
      </c>
      <c r="AR2015" s="10">
        <v>377595.22721660085</v>
      </c>
      <c r="AS2015" s="10"/>
      <c r="AT2015" s="10"/>
    </row>
    <row r="2016" spans="1:46" x14ac:dyDescent="0.3">
      <c r="A2016" s="8" t="s">
        <v>828</v>
      </c>
      <c r="B2016" s="8" t="s">
        <v>828</v>
      </c>
      <c r="C2016" s="8" t="s">
        <v>17</v>
      </c>
      <c r="D2016" s="8" t="s">
        <v>421</v>
      </c>
      <c r="E2016" s="8">
        <v>1001</v>
      </c>
      <c r="F2016" s="8" t="s">
        <v>2352</v>
      </c>
      <c r="G2016" s="12"/>
      <c r="H2016" s="13" t="s">
        <v>829</v>
      </c>
      <c r="I2016" s="8" t="s">
        <v>830</v>
      </c>
      <c r="J2016" s="8">
        <v>10001183</v>
      </c>
      <c r="K2016" s="8" t="s">
        <v>433</v>
      </c>
      <c r="L2016" s="8"/>
      <c r="M2016" s="8"/>
      <c r="N2016" s="8" t="s">
        <v>205</v>
      </c>
      <c r="O2016" s="8" t="s">
        <v>205</v>
      </c>
      <c r="P2016" s="8" t="s">
        <v>25</v>
      </c>
      <c r="Q2016" s="14">
        <v>88.756500000000003</v>
      </c>
      <c r="R2016" s="10">
        <v>1077665.0556139578</v>
      </c>
      <c r="S2016" s="8" t="s">
        <v>16</v>
      </c>
      <c r="T2016" s="11">
        <v>1</v>
      </c>
      <c r="U2016" s="14">
        <v>12141.815592254739</v>
      </c>
      <c r="V2016" s="14">
        <v>12.141815592254739</v>
      </c>
      <c r="W2016" s="8" t="s">
        <v>303</v>
      </c>
      <c r="X2016" s="10">
        <v>1077665.0556139578</v>
      </c>
      <c r="Y2016" s="8" t="s">
        <v>433</v>
      </c>
      <c r="Z2016" s="8" t="s">
        <v>433</v>
      </c>
      <c r="AA2016" s="8"/>
      <c r="AB2016" s="8"/>
      <c r="AC2016" s="8"/>
      <c r="AD2016" s="8"/>
      <c r="AE2016" s="8">
        <v>2011</v>
      </c>
      <c r="AF2016" s="8" t="s">
        <v>25</v>
      </c>
      <c r="AG2016" s="8"/>
      <c r="AH2016" s="8" t="s">
        <v>427</v>
      </c>
      <c r="AI2016" s="8" t="s">
        <v>25</v>
      </c>
      <c r="AJ2016" s="8" t="s">
        <v>428</v>
      </c>
      <c r="AK2016" s="8" t="s">
        <v>25</v>
      </c>
      <c r="AL2016" s="8"/>
      <c r="AM2016" s="15">
        <v>44695.827161324436</v>
      </c>
      <c r="AN2016" s="10">
        <v>542688.49113609188</v>
      </c>
      <c r="AO2016" s="10">
        <v>534976.56447786593</v>
      </c>
      <c r="AP2016" s="10">
        <v>62982.530457114895</v>
      </c>
      <c r="AQ2016" s="10">
        <v>471994.03402075102</v>
      </c>
      <c r="AR2016" s="10">
        <v>471994.03402075102</v>
      </c>
      <c r="AS2016" s="10"/>
      <c r="AT2016" s="10"/>
    </row>
    <row r="2017" spans="1:46" x14ac:dyDescent="0.3">
      <c r="A2017" s="8" t="s">
        <v>828</v>
      </c>
      <c r="B2017" s="8" t="s">
        <v>828</v>
      </c>
      <c r="C2017" s="8" t="s">
        <v>17</v>
      </c>
      <c r="D2017" s="8" t="s">
        <v>421</v>
      </c>
      <c r="E2017" s="8">
        <v>1001</v>
      </c>
      <c r="F2017" s="8" t="s">
        <v>2353</v>
      </c>
      <c r="G2017" s="12"/>
      <c r="H2017" s="13" t="s">
        <v>829</v>
      </c>
      <c r="I2017" s="8" t="s">
        <v>830</v>
      </c>
      <c r="J2017" s="8">
        <v>10000843</v>
      </c>
      <c r="K2017" s="8" t="s">
        <v>443</v>
      </c>
      <c r="L2017" s="8"/>
      <c r="M2017" s="8"/>
      <c r="N2017" s="8" t="s">
        <v>205</v>
      </c>
      <c r="O2017" s="8" t="s">
        <v>205</v>
      </c>
      <c r="P2017" s="8" t="s">
        <v>120</v>
      </c>
      <c r="Q2017" s="14">
        <v>101.11500000000002</v>
      </c>
      <c r="R2017" s="10">
        <v>412159.26262599271</v>
      </c>
      <c r="S2017" s="8" t="s">
        <v>16</v>
      </c>
      <c r="T2017" s="11">
        <v>1</v>
      </c>
      <c r="U2017" s="14">
        <v>4076.1436248429272</v>
      </c>
      <c r="V2017" s="14">
        <v>4.0761436248429268</v>
      </c>
      <c r="W2017" s="8" t="s">
        <v>303</v>
      </c>
      <c r="X2017" s="10">
        <v>412159.26262599271</v>
      </c>
      <c r="Y2017" s="8" t="s">
        <v>443</v>
      </c>
      <c r="Z2017" s="8" t="s">
        <v>114</v>
      </c>
      <c r="AA2017" s="8"/>
      <c r="AB2017" s="8"/>
      <c r="AC2017" s="8"/>
      <c r="AD2017" s="8"/>
      <c r="AE2017" s="8">
        <v>2011</v>
      </c>
      <c r="AF2017" s="8" t="s">
        <v>115</v>
      </c>
      <c r="AG2017" s="8"/>
      <c r="AH2017" s="8" t="s">
        <v>116</v>
      </c>
      <c r="AI2017" s="8" t="s">
        <v>93</v>
      </c>
      <c r="AJ2017" s="8" t="s">
        <v>94</v>
      </c>
      <c r="AK2017" s="8" t="s">
        <v>119</v>
      </c>
      <c r="AL2017" s="8"/>
      <c r="AM2017" s="15">
        <v>68750.956625000006</v>
      </c>
      <c r="AN2017" s="10">
        <v>280238.77354884637</v>
      </c>
      <c r="AO2017" s="10">
        <v>131920.48907714634</v>
      </c>
      <c r="AP2017" s="10">
        <v>24733.979205522035</v>
      </c>
      <c r="AQ2017" s="10">
        <v>107186.50987162431</v>
      </c>
      <c r="AR2017" s="10">
        <v>107186.50987162431</v>
      </c>
      <c r="AS2017" s="10"/>
      <c r="AT2017" s="10"/>
    </row>
    <row r="2018" spans="1:46" x14ac:dyDescent="0.3">
      <c r="A2018" s="8" t="s">
        <v>828</v>
      </c>
      <c r="B2018" s="8" t="s">
        <v>828</v>
      </c>
      <c r="C2018" s="8" t="s">
        <v>17</v>
      </c>
      <c r="D2018" s="8" t="s">
        <v>421</v>
      </c>
      <c r="E2018" s="8">
        <v>1001</v>
      </c>
      <c r="F2018" s="8" t="s">
        <v>2354</v>
      </c>
      <c r="G2018" s="12"/>
      <c r="H2018" s="13" t="s">
        <v>829</v>
      </c>
      <c r="I2018" s="8" t="s">
        <v>830</v>
      </c>
      <c r="J2018" s="8">
        <v>10000843</v>
      </c>
      <c r="K2018" s="8" t="s">
        <v>443</v>
      </c>
      <c r="L2018" s="8"/>
      <c r="M2018" s="8"/>
      <c r="N2018" s="8" t="s">
        <v>205</v>
      </c>
      <c r="O2018" s="8" t="s">
        <v>205</v>
      </c>
      <c r="P2018" s="8" t="s">
        <v>120</v>
      </c>
      <c r="Q2018" s="14">
        <v>101.11500000000002</v>
      </c>
      <c r="R2018" s="10">
        <v>1086601.6923776171</v>
      </c>
      <c r="S2018" s="8" t="s">
        <v>16</v>
      </c>
      <c r="T2018" s="11">
        <v>1</v>
      </c>
      <c r="U2018" s="14">
        <v>10746.196829131353</v>
      </c>
      <c r="V2018" s="14">
        <v>10.746196829131353</v>
      </c>
      <c r="W2018" s="8" t="s">
        <v>303</v>
      </c>
      <c r="X2018" s="10">
        <v>1086601.6923776171</v>
      </c>
      <c r="Y2018" s="8" t="s">
        <v>443</v>
      </c>
      <c r="Z2018" s="8" t="s">
        <v>114</v>
      </c>
      <c r="AA2018" s="8"/>
      <c r="AB2018" s="8"/>
      <c r="AC2018" s="8"/>
      <c r="AD2018" s="8"/>
      <c r="AE2018" s="8">
        <v>2011</v>
      </c>
      <c r="AF2018" s="8" t="s">
        <v>115</v>
      </c>
      <c r="AG2018" s="8"/>
      <c r="AH2018" s="8" t="s">
        <v>116</v>
      </c>
      <c r="AI2018" s="8" t="s">
        <v>93</v>
      </c>
      <c r="AJ2018" s="8" t="s">
        <v>94</v>
      </c>
      <c r="AK2018" s="8" t="s">
        <v>119</v>
      </c>
      <c r="AL2018" s="8"/>
      <c r="AM2018" s="15">
        <v>68750.956625000006</v>
      </c>
      <c r="AN2018" s="10">
        <v>738811.31208332232</v>
      </c>
      <c r="AO2018" s="10">
        <v>347790.3802942948</v>
      </c>
      <c r="AP2018" s="10">
        <v>65207.763360012643</v>
      </c>
      <c r="AQ2018" s="10">
        <v>282582.61693428212</v>
      </c>
      <c r="AR2018" s="10">
        <v>282582.61693428212</v>
      </c>
      <c r="AS2018" s="10"/>
      <c r="AT2018" s="10"/>
    </row>
    <row r="2019" spans="1:46" x14ac:dyDescent="0.3">
      <c r="A2019" s="8" t="s">
        <v>828</v>
      </c>
      <c r="B2019" s="8" t="s">
        <v>828</v>
      </c>
      <c r="C2019" s="8" t="s">
        <v>17</v>
      </c>
      <c r="D2019" s="8" t="s">
        <v>421</v>
      </c>
      <c r="E2019" s="8">
        <v>1001</v>
      </c>
      <c r="F2019" s="8" t="s">
        <v>2355</v>
      </c>
      <c r="G2019" s="12"/>
      <c r="H2019" s="13" t="s">
        <v>829</v>
      </c>
      <c r="I2019" s="8" t="s">
        <v>830</v>
      </c>
      <c r="J2019" s="8">
        <v>10000101</v>
      </c>
      <c r="K2019" s="8" t="s">
        <v>485</v>
      </c>
      <c r="L2019" s="8"/>
      <c r="M2019" s="8"/>
      <c r="N2019" s="8" t="s">
        <v>205</v>
      </c>
      <c r="O2019" s="8" t="s">
        <v>205</v>
      </c>
      <c r="P2019" s="8" t="s">
        <v>188</v>
      </c>
      <c r="Q2019" s="14">
        <v>134.82000000000002</v>
      </c>
      <c r="R2019" s="10">
        <v>110458.13884785822</v>
      </c>
      <c r="S2019" s="8" t="s">
        <v>16</v>
      </c>
      <c r="T2019" s="11">
        <v>1</v>
      </c>
      <c r="U2019" s="14">
        <v>819.30083702609556</v>
      </c>
      <c r="V2019" s="14">
        <v>0.81930083702609557</v>
      </c>
      <c r="W2019" s="8" t="s">
        <v>303</v>
      </c>
      <c r="X2019" s="10">
        <v>110458.13884785822</v>
      </c>
      <c r="Y2019" s="8" t="s">
        <v>485</v>
      </c>
      <c r="Z2019" s="8" t="s">
        <v>485</v>
      </c>
      <c r="AA2019" s="8"/>
      <c r="AB2019" s="8"/>
      <c r="AC2019" s="8"/>
      <c r="AD2019" s="8"/>
      <c r="AE2019" s="8">
        <v>2011</v>
      </c>
      <c r="AF2019" s="8" t="s">
        <v>27</v>
      </c>
      <c r="AG2019" s="8"/>
      <c r="AH2019" s="8" t="s">
        <v>106</v>
      </c>
      <c r="AI2019" s="8" t="s">
        <v>93</v>
      </c>
      <c r="AJ2019" s="8" t="s">
        <v>94</v>
      </c>
      <c r="AK2019" s="8" t="s">
        <v>119</v>
      </c>
      <c r="AL2019" s="8"/>
      <c r="AM2019" s="15">
        <v>97288.830962499997</v>
      </c>
      <c r="AN2019" s="10">
        <v>79708.820640866572</v>
      </c>
      <c r="AO2019" s="10">
        <v>30749.318206991651</v>
      </c>
      <c r="AP2019" s="10">
        <v>8019.737061842442</v>
      </c>
      <c r="AQ2019" s="10">
        <v>22729.581145149208</v>
      </c>
      <c r="AR2019" s="10">
        <v>22729.581145149208</v>
      </c>
      <c r="AS2019" s="10"/>
      <c r="AT2019" s="10"/>
    </row>
    <row r="2020" spans="1:46" x14ac:dyDescent="0.3">
      <c r="A2020" s="8" t="s">
        <v>828</v>
      </c>
      <c r="B2020" s="8" t="s">
        <v>828</v>
      </c>
      <c r="C2020" s="8" t="s">
        <v>17</v>
      </c>
      <c r="D2020" s="8" t="s">
        <v>421</v>
      </c>
      <c r="E2020" s="8">
        <v>1001</v>
      </c>
      <c r="F2020" s="8" t="s">
        <v>2356</v>
      </c>
      <c r="G2020" s="12"/>
      <c r="H2020" s="13" t="s">
        <v>829</v>
      </c>
      <c r="I2020" s="8" t="s">
        <v>830</v>
      </c>
      <c r="J2020" s="8">
        <v>10000678</v>
      </c>
      <c r="K2020" s="8" t="s">
        <v>475</v>
      </c>
      <c r="L2020" s="8"/>
      <c r="M2020" s="8"/>
      <c r="N2020" s="8" t="s">
        <v>205</v>
      </c>
      <c r="O2020" s="8" t="s">
        <v>205</v>
      </c>
      <c r="P2020" s="8" t="s">
        <v>126</v>
      </c>
      <c r="Q2020" s="14">
        <v>135.9435</v>
      </c>
      <c r="R2020" s="10">
        <v>181258.00000000003</v>
      </c>
      <c r="S2020" s="8" t="s">
        <v>16</v>
      </c>
      <c r="T2020" s="11">
        <v>1</v>
      </c>
      <c r="U2020" s="14">
        <v>1333.3333333333335</v>
      </c>
      <c r="V2020" s="14">
        <v>1.3333333333333335</v>
      </c>
      <c r="W2020" s="8" t="s">
        <v>303</v>
      </c>
      <c r="X2020" s="10">
        <v>181258.00000000003</v>
      </c>
      <c r="Y2020" s="8" t="s">
        <v>475</v>
      </c>
      <c r="Z2020" s="8" t="s">
        <v>476</v>
      </c>
      <c r="AA2020" s="8"/>
      <c r="AB2020" s="8"/>
      <c r="AC2020" s="8"/>
      <c r="AD2020" s="8"/>
      <c r="AE2020" s="8">
        <v>2011</v>
      </c>
      <c r="AF2020" s="8" t="s">
        <v>105</v>
      </c>
      <c r="AG2020" s="8"/>
      <c r="AH2020" s="8" t="s">
        <v>91</v>
      </c>
      <c r="AI2020" s="8" t="s">
        <v>93</v>
      </c>
      <c r="AJ2020" s="8" t="s">
        <v>94</v>
      </c>
      <c r="AK2020" s="8" t="s">
        <v>30</v>
      </c>
      <c r="AL2020" s="8"/>
      <c r="AM2020" s="15">
        <v>45523.14842121875</v>
      </c>
      <c r="AN2020" s="10">
        <v>60697.531228291671</v>
      </c>
      <c r="AO2020" s="10">
        <v>120560.46877170836</v>
      </c>
      <c r="AP2020" s="10">
        <v>3685.6664003447518</v>
      </c>
      <c r="AQ2020" s="10">
        <v>116874.80237136361</v>
      </c>
      <c r="AR2020" s="10">
        <v>116874.80237136361</v>
      </c>
      <c r="AS2020" s="10"/>
      <c r="AT2020" s="10"/>
    </row>
    <row r="2021" spans="1:46" x14ac:dyDescent="0.3">
      <c r="A2021" s="8" t="s">
        <v>828</v>
      </c>
      <c r="B2021" s="8" t="s">
        <v>828</v>
      </c>
      <c r="C2021" s="8" t="s">
        <v>17</v>
      </c>
      <c r="D2021" s="8" t="s">
        <v>421</v>
      </c>
      <c r="E2021" s="8">
        <v>1001</v>
      </c>
      <c r="F2021" s="8" t="s">
        <v>2357</v>
      </c>
      <c r="G2021" s="12"/>
      <c r="H2021" s="13" t="s">
        <v>829</v>
      </c>
      <c r="I2021" s="8" t="s">
        <v>830</v>
      </c>
      <c r="J2021" s="8">
        <v>10000289</v>
      </c>
      <c r="K2021" s="8" t="s">
        <v>450</v>
      </c>
      <c r="L2021" s="8"/>
      <c r="M2021" s="8"/>
      <c r="N2021" s="8" t="s">
        <v>205</v>
      </c>
      <c r="O2021" s="8" t="s">
        <v>205</v>
      </c>
      <c r="P2021" s="8" t="s">
        <v>25</v>
      </c>
      <c r="Q2021" s="14">
        <v>88.756500000000003</v>
      </c>
      <c r="R2021" s="10">
        <v>685786.85357251856</v>
      </c>
      <c r="S2021" s="8" t="s">
        <v>16</v>
      </c>
      <c r="T2021" s="11">
        <v>1</v>
      </c>
      <c r="U2021" s="14">
        <v>7726.6099223439251</v>
      </c>
      <c r="V2021" s="14">
        <v>7.7266099223439246</v>
      </c>
      <c r="W2021" s="8" t="s">
        <v>303</v>
      </c>
      <c r="X2021" s="10">
        <v>685786.85357251856</v>
      </c>
      <c r="Y2021" s="8" t="s">
        <v>450</v>
      </c>
      <c r="Z2021" s="8" t="s">
        <v>450</v>
      </c>
      <c r="AA2021" s="8"/>
      <c r="AB2021" s="8"/>
      <c r="AC2021" s="8"/>
      <c r="AD2021" s="8"/>
      <c r="AE2021" s="8">
        <v>2011</v>
      </c>
      <c r="AF2021" s="8" t="s">
        <v>25</v>
      </c>
      <c r="AG2021" s="8"/>
      <c r="AH2021" s="8" t="s">
        <v>427</v>
      </c>
      <c r="AI2021" s="8" t="s">
        <v>25</v>
      </c>
      <c r="AJ2021" s="8" t="s">
        <v>428</v>
      </c>
      <c r="AK2021" s="8" t="s">
        <v>25</v>
      </c>
      <c r="AL2021" s="8"/>
      <c r="AM2021" s="15">
        <v>44695.827161324436</v>
      </c>
      <c r="AN2021" s="10">
        <v>345347.2216320585</v>
      </c>
      <c r="AO2021" s="10">
        <v>340439.63194046007</v>
      </c>
      <c r="AP2021" s="10">
        <v>40079.792109073118</v>
      </c>
      <c r="AQ2021" s="10">
        <v>300359.83983138693</v>
      </c>
      <c r="AR2021" s="10">
        <v>300359.83983138693</v>
      </c>
      <c r="AS2021" s="10"/>
      <c r="AT2021" s="10"/>
    </row>
    <row r="2022" spans="1:46" x14ac:dyDescent="0.3">
      <c r="A2022" s="8" t="s">
        <v>828</v>
      </c>
      <c r="B2022" s="8" t="s">
        <v>828</v>
      </c>
      <c r="C2022" s="8" t="s">
        <v>17</v>
      </c>
      <c r="D2022" s="8" t="s">
        <v>421</v>
      </c>
      <c r="E2022" s="8">
        <v>1001</v>
      </c>
      <c r="F2022" s="8" t="s">
        <v>2358</v>
      </c>
      <c r="G2022" s="12"/>
      <c r="H2022" s="13" t="s">
        <v>829</v>
      </c>
      <c r="I2022" s="8" t="s">
        <v>830</v>
      </c>
      <c r="J2022" s="8">
        <v>10001354</v>
      </c>
      <c r="K2022" s="8" t="s">
        <v>565</v>
      </c>
      <c r="L2022" s="8"/>
      <c r="M2022" s="8"/>
      <c r="N2022" s="8" t="s">
        <v>205</v>
      </c>
      <c r="O2022" s="8" t="s">
        <v>205</v>
      </c>
      <c r="P2022" s="8" t="s">
        <v>301</v>
      </c>
      <c r="Q2022" s="14">
        <v>337.05</v>
      </c>
      <c r="R2022" s="10">
        <v>442378.125</v>
      </c>
      <c r="S2022" s="8" t="s">
        <v>16</v>
      </c>
      <c r="T2022" s="11">
        <v>1</v>
      </c>
      <c r="U2022" s="14">
        <v>1312.5</v>
      </c>
      <c r="V2022" s="14">
        <v>1.3125</v>
      </c>
      <c r="W2022" s="8" t="s">
        <v>303</v>
      </c>
      <c r="X2022" s="10">
        <v>442378.125</v>
      </c>
      <c r="Y2022" s="8" t="s">
        <v>565</v>
      </c>
      <c r="Z2022" s="8" t="s">
        <v>565</v>
      </c>
      <c r="AA2022" s="8"/>
      <c r="AB2022" s="8"/>
      <c r="AC2022" s="8"/>
      <c r="AD2022" s="8"/>
      <c r="AE2022" s="8">
        <v>2011</v>
      </c>
      <c r="AF2022" s="8" t="s">
        <v>302</v>
      </c>
      <c r="AG2022" s="8"/>
      <c r="AH2022" s="8" t="s">
        <v>91</v>
      </c>
      <c r="AI2022" s="8" t="s">
        <v>248</v>
      </c>
      <c r="AJ2022" s="8" t="s">
        <v>94</v>
      </c>
      <c r="AK2022" s="8" t="s">
        <v>28</v>
      </c>
      <c r="AL2022" s="8"/>
      <c r="AM2022" s="15">
        <v>139428.36653046877</v>
      </c>
      <c r="AN2022" s="10">
        <v>182999.73107124027</v>
      </c>
      <c r="AO2022" s="10">
        <v>259378.39392875973</v>
      </c>
      <c r="AP2022" s="10">
        <v>40224.087689222841</v>
      </c>
      <c r="AQ2022" s="10">
        <v>219154.30623953691</v>
      </c>
      <c r="AR2022" s="10">
        <v>219154.30623953691</v>
      </c>
      <c r="AS2022" s="10"/>
      <c r="AT2022" s="10"/>
    </row>
    <row r="2023" spans="1:46" x14ac:dyDescent="0.3">
      <c r="A2023" s="8" t="s">
        <v>828</v>
      </c>
      <c r="B2023" s="8" t="s">
        <v>828</v>
      </c>
      <c r="C2023" s="8" t="s">
        <v>17</v>
      </c>
      <c r="D2023" s="8" t="s">
        <v>421</v>
      </c>
      <c r="E2023" s="8">
        <v>1001</v>
      </c>
      <c r="F2023" s="8" t="s">
        <v>2359</v>
      </c>
      <c r="G2023" s="12"/>
      <c r="H2023" s="13" t="s">
        <v>829</v>
      </c>
      <c r="I2023" s="8" t="s">
        <v>830</v>
      </c>
      <c r="J2023" s="8">
        <v>10001354</v>
      </c>
      <c r="K2023" s="8" t="s">
        <v>565</v>
      </c>
      <c r="L2023" s="8"/>
      <c r="M2023" s="8"/>
      <c r="N2023" s="8" t="s">
        <v>205</v>
      </c>
      <c r="O2023" s="8" t="s">
        <v>205</v>
      </c>
      <c r="P2023" s="8" t="s">
        <v>301</v>
      </c>
      <c r="Q2023" s="14">
        <v>337.05</v>
      </c>
      <c r="R2023" s="10">
        <v>442378.125</v>
      </c>
      <c r="S2023" s="8" t="s">
        <v>16</v>
      </c>
      <c r="T2023" s="11">
        <v>1</v>
      </c>
      <c r="U2023" s="14">
        <v>1312.5</v>
      </c>
      <c r="V2023" s="14">
        <v>1.3125</v>
      </c>
      <c r="W2023" s="8" t="s">
        <v>303</v>
      </c>
      <c r="X2023" s="10">
        <v>442378.125</v>
      </c>
      <c r="Y2023" s="8" t="s">
        <v>565</v>
      </c>
      <c r="Z2023" s="8" t="s">
        <v>565</v>
      </c>
      <c r="AA2023" s="8"/>
      <c r="AB2023" s="8"/>
      <c r="AC2023" s="8"/>
      <c r="AD2023" s="8"/>
      <c r="AE2023" s="8">
        <v>2011</v>
      </c>
      <c r="AF2023" s="8" t="s">
        <v>302</v>
      </c>
      <c r="AG2023" s="8"/>
      <c r="AH2023" s="8" t="s">
        <v>91</v>
      </c>
      <c r="AI2023" s="8" t="s">
        <v>248</v>
      </c>
      <c r="AJ2023" s="8" t="s">
        <v>94</v>
      </c>
      <c r="AK2023" s="8" t="s">
        <v>28</v>
      </c>
      <c r="AL2023" s="8"/>
      <c r="AM2023" s="15">
        <v>139428.36653046877</v>
      </c>
      <c r="AN2023" s="10">
        <v>182999.73107124027</v>
      </c>
      <c r="AO2023" s="10">
        <v>259378.39392875973</v>
      </c>
      <c r="AP2023" s="10">
        <v>40224.087689222841</v>
      </c>
      <c r="AQ2023" s="10">
        <v>219154.30623953691</v>
      </c>
      <c r="AR2023" s="10">
        <v>219154.30623953691</v>
      </c>
      <c r="AS2023" s="10"/>
      <c r="AT2023" s="10"/>
    </row>
    <row r="2024" spans="1:46" x14ac:dyDescent="0.3">
      <c r="A2024" s="8" t="s">
        <v>828</v>
      </c>
      <c r="B2024" s="8" t="s">
        <v>828</v>
      </c>
      <c r="C2024" s="8" t="s">
        <v>17</v>
      </c>
      <c r="D2024" s="8" t="s">
        <v>421</v>
      </c>
      <c r="E2024" s="8">
        <v>1001</v>
      </c>
      <c r="F2024" s="8" t="s">
        <v>2360</v>
      </c>
      <c r="G2024" s="12"/>
      <c r="H2024" s="13" t="s">
        <v>829</v>
      </c>
      <c r="I2024" s="8" t="s">
        <v>830</v>
      </c>
      <c r="J2024" s="8">
        <v>10001098</v>
      </c>
      <c r="K2024" s="8" t="s">
        <v>439</v>
      </c>
      <c r="L2024" s="8"/>
      <c r="M2024" s="8"/>
      <c r="N2024" s="8" t="s">
        <v>205</v>
      </c>
      <c r="O2024" s="8" t="s">
        <v>205</v>
      </c>
      <c r="P2024" s="8" t="s">
        <v>25</v>
      </c>
      <c r="Q2024" s="14">
        <v>88.756500000000003</v>
      </c>
      <c r="R2024" s="10">
        <v>862132.04449116637</v>
      </c>
      <c r="S2024" s="8" t="s">
        <v>16</v>
      </c>
      <c r="T2024" s="11">
        <v>1</v>
      </c>
      <c r="U2024" s="14">
        <v>9713.4524738037926</v>
      </c>
      <c r="V2024" s="14">
        <v>9.7134524738037928</v>
      </c>
      <c r="W2024" s="8" t="s">
        <v>303</v>
      </c>
      <c r="X2024" s="10">
        <v>862132.04449116637</v>
      </c>
      <c r="Y2024" s="8" t="s">
        <v>439</v>
      </c>
      <c r="Z2024" s="8" t="s">
        <v>439</v>
      </c>
      <c r="AA2024" s="8"/>
      <c r="AB2024" s="8"/>
      <c r="AC2024" s="8"/>
      <c r="AD2024" s="8"/>
      <c r="AE2024" s="8">
        <v>2011</v>
      </c>
      <c r="AF2024" s="8" t="s">
        <v>25</v>
      </c>
      <c r="AG2024" s="8"/>
      <c r="AH2024" s="8" t="s">
        <v>427</v>
      </c>
      <c r="AI2024" s="8" t="s">
        <v>25</v>
      </c>
      <c r="AJ2024" s="8" t="s">
        <v>428</v>
      </c>
      <c r="AK2024" s="8" t="s">
        <v>25</v>
      </c>
      <c r="AL2024" s="8"/>
      <c r="AM2024" s="15">
        <v>44695.827161324436</v>
      </c>
      <c r="AN2024" s="10">
        <v>434150.79290887358</v>
      </c>
      <c r="AO2024" s="10">
        <v>427981.25158229278</v>
      </c>
      <c r="AP2024" s="10">
        <v>50386.024365691927</v>
      </c>
      <c r="AQ2024" s="10">
        <v>377595.22721660085</v>
      </c>
      <c r="AR2024" s="10">
        <v>377595.22721660085</v>
      </c>
      <c r="AS2024" s="10"/>
      <c r="AT2024" s="10"/>
    </row>
    <row r="2025" spans="1:46" x14ac:dyDescent="0.3">
      <c r="A2025" s="8" t="s">
        <v>828</v>
      </c>
      <c r="B2025" s="8" t="s">
        <v>828</v>
      </c>
      <c r="C2025" s="8" t="s">
        <v>17</v>
      </c>
      <c r="D2025" s="8" t="s">
        <v>421</v>
      </c>
      <c r="E2025" s="8">
        <v>1001</v>
      </c>
      <c r="F2025" s="8" t="s">
        <v>2361</v>
      </c>
      <c r="G2025" s="12"/>
      <c r="H2025" s="13" t="s">
        <v>829</v>
      </c>
      <c r="I2025" s="8" t="s">
        <v>830</v>
      </c>
      <c r="J2025" s="8">
        <v>10000119</v>
      </c>
      <c r="K2025" s="8" t="s">
        <v>440</v>
      </c>
      <c r="L2025" s="8"/>
      <c r="M2025" s="8"/>
      <c r="N2025" s="8" t="s">
        <v>205</v>
      </c>
      <c r="O2025" s="8" t="s">
        <v>205</v>
      </c>
      <c r="P2025" s="8" t="s">
        <v>120</v>
      </c>
      <c r="Q2025" s="14">
        <v>101.11500000000002</v>
      </c>
      <c r="R2025" s="10">
        <v>1362509.9590941907</v>
      </c>
      <c r="S2025" s="8" t="s">
        <v>16</v>
      </c>
      <c r="T2025" s="11">
        <v>1</v>
      </c>
      <c r="U2025" s="14">
        <v>13474.854958158438</v>
      </c>
      <c r="V2025" s="14">
        <v>13.474854958158437</v>
      </c>
      <c r="W2025" s="8" t="s">
        <v>303</v>
      </c>
      <c r="X2025" s="10">
        <v>1362509.9590941907</v>
      </c>
      <c r="Y2025" s="8" t="s">
        <v>440</v>
      </c>
      <c r="Z2025" s="8" t="s">
        <v>111</v>
      </c>
      <c r="AA2025" s="8"/>
      <c r="AB2025" s="8"/>
      <c r="AC2025" s="8"/>
      <c r="AD2025" s="8"/>
      <c r="AE2025" s="8">
        <v>2011</v>
      </c>
      <c r="AF2025" s="8" t="s">
        <v>115</v>
      </c>
      <c r="AG2025" s="8"/>
      <c r="AH2025" s="8" t="s">
        <v>91</v>
      </c>
      <c r="AI2025" s="8" t="s">
        <v>93</v>
      </c>
      <c r="AJ2025" s="8" t="s">
        <v>94</v>
      </c>
      <c r="AK2025" s="8" t="s">
        <v>119</v>
      </c>
      <c r="AL2025" s="8"/>
      <c r="AM2025" s="15">
        <v>68750.956625000006</v>
      </c>
      <c r="AN2025" s="10">
        <v>926409.168756517</v>
      </c>
      <c r="AO2025" s="10">
        <v>436100.79033767374</v>
      </c>
      <c r="AP2025" s="10">
        <v>45746.933210964933</v>
      </c>
      <c r="AQ2025" s="10">
        <v>390353.85712670878</v>
      </c>
      <c r="AR2025" s="10">
        <v>390353.85712670878</v>
      </c>
      <c r="AS2025" s="10"/>
      <c r="AT2025" s="10"/>
    </row>
    <row r="2026" spans="1:46" x14ac:dyDescent="0.3">
      <c r="A2026" s="8" t="s">
        <v>828</v>
      </c>
      <c r="B2026" s="8" t="s">
        <v>828</v>
      </c>
      <c r="C2026" s="8" t="s">
        <v>17</v>
      </c>
      <c r="D2026" s="8" t="s">
        <v>421</v>
      </c>
      <c r="E2026" s="8">
        <v>1001</v>
      </c>
      <c r="F2026" s="8" t="s">
        <v>2362</v>
      </c>
      <c r="G2026" s="12"/>
      <c r="H2026" s="13" t="s">
        <v>829</v>
      </c>
      <c r="I2026" s="8" t="s">
        <v>830</v>
      </c>
      <c r="J2026" s="8">
        <v>10000119</v>
      </c>
      <c r="K2026" s="8" t="s">
        <v>440</v>
      </c>
      <c r="L2026" s="8"/>
      <c r="M2026" s="8"/>
      <c r="N2026" s="8" t="s">
        <v>205</v>
      </c>
      <c r="O2026" s="8" t="s">
        <v>205</v>
      </c>
      <c r="P2026" s="8" t="s">
        <v>120</v>
      </c>
      <c r="Q2026" s="14">
        <v>101.11500000000002</v>
      </c>
      <c r="R2026" s="10">
        <v>851568.72443386924</v>
      </c>
      <c r="S2026" s="8" t="s">
        <v>16</v>
      </c>
      <c r="T2026" s="11">
        <v>1</v>
      </c>
      <c r="U2026" s="14">
        <v>8421.7843488490234</v>
      </c>
      <c r="V2026" s="14">
        <v>8.4217843488490232</v>
      </c>
      <c r="W2026" s="8" t="s">
        <v>303</v>
      </c>
      <c r="X2026" s="10">
        <v>851568.72443386924</v>
      </c>
      <c r="Y2026" s="8" t="s">
        <v>440</v>
      </c>
      <c r="Z2026" s="8" t="s">
        <v>111</v>
      </c>
      <c r="AA2026" s="8"/>
      <c r="AB2026" s="8"/>
      <c r="AC2026" s="8"/>
      <c r="AD2026" s="8"/>
      <c r="AE2026" s="8">
        <v>2011</v>
      </c>
      <c r="AF2026" s="8" t="s">
        <v>115</v>
      </c>
      <c r="AG2026" s="8"/>
      <c r="AH2026" s="8" t="s">
        <v>91</v>
      </c>
      <c r="AI2026" s="8" t="s">
        <v>93</v>
      </c>
      <c r="AJ2026" s="8" t="s">
        <v>94</v>
      </c>
      <c r="AK2026" s="8" t="s">
        <v>119</v>
      </c>
      <c r="AL2026" s="8"/>
      <c r="AM2026" s="15">
        <v>68750.956625000006</v>
      </c>
      <c r="AN2026" s="10">
        <v>579005.73047282314</v>
      </c>
      <c r="AO2026" s="10">
        <v>272562.9939610461</v>
      </c>
      <c r="AP2026" s="10">
        <v>28591.833256853086</v>
      </c>
      <c r="AQ2026" s="10">
        <v>243971.16070419303</v>
      </c>
      <c r="AR2026" s="10">
        <v>243971.16070419303</v>
      </c>
      <c r="AS2026" s="10"/>
      <c r="AT2026" s="10"/>
    </row>
    <row r="2027" spans="1:46" x14ac:dyDescent="0.3">
      <c r="A2027" s="8" t="s">
        <v>828</v>
      </c>
      <c r="B2027" s="8" t="s">
        <v>828</v>
      </c>
      <c r="C2027" s="8" t="s">
        <v>17</v>
      </c>
      <c r="D2027" s="8" t="s">
        <v>421</v>
      </c>
      <c r="E2027" s="8">
        <v>1001</v>
      </c>
      <c r="F2027" s="8" t="s">
        <v>2363</v>
      </c>
      <c r="G2027" s="12"/>
      <c r="H2027" s="13" t="s">
        <v>829</v>
      </c>
      <c r="I2027" s="8" t="s">
        <v>830</v>
      </c>
      <c r="J2027" s="8">
        <v>10000567</v>
      </c>
      <c r="K2027" s="8" t="s">
        <v>445</v>
      </c>
      <c r="L2027" s="8"/>
      <c r="M2027" s="8"/>
      <c r="N2027" s="8" t="s">
        <v>205</v>
      </c>
      <c r="O2027" s="8" t="s">
        <v>205</v>
      </c>
      <c r="P2027" s="8" t="s">
        <v>110</v>
      </c>
      <c r="Q2027" s="14">
        <v>131.44950000000003</v>
      </c>
      <c r="R2027" s="10">
        <v>1537408.611297288</v>
      </c>
      <c r="S2027" s="8" t="s">
        <v>16</v>
      </c>
      <c r="T2027" s="11">
        <v>1</v>
      </c>
      <c r="U2027" s="14">
        <v>11695.811785493956</v>
      </c>
      <c r="V2027" s="14">
        <v>11.695811785493955</v>
      </c>
      <c r="W2027" s="8" t="s">
        <v>303</v>
      </c>
      <c r="X2027" s="10">
        <v>1537408.611297288</v>
      </c>
      <c r="Y2027" s="8" t="s">
        <v>445</v>
      </c>
      <c r="Z2027" s="8" t="s">
        <v>445</v>
      </c>
      <c r="AA2027" s="8"/>
      <c r="AB2027" s="8"/>
      <c r="AC2027" s="8"/>
      <c r="AD2027" s="8"/>
      <c r="AE2027" s="8">
        <v>2011</v>
      </c>
      <c r="AF2027" s="8" t="s">
        <v>105</v>
      </c>
      <c r="AG2027" s="8"/>
      <c r="AH2027" s="8" t="s">
        <v>106</v>
      </c>
      <c r="AI2027" s="8" t="s">
        <v>93</v>
      </c>
      <c r="AJ2027" s="8" t="s">
        <v>94</v>
      </c>
      <c r="AK2027" s="8" t="s">
        <v>30</v>
      </c>
      <c r="AL2027" s="8"/>
      <c r="AM2027" s="15">
        <v>94898.611359374991</v>
      </c>
      <c r="AN2027" s="10">
        <v>1109916.2971639885</v>
      </c>
      <c r="AO2027" s="10">
        <v>427492.31413329951</v>
      </c>
      <c r="AP2027" s="10">
        <v>69979.104505215684</v>
      </c>
      <c r="AQ2027" s="10">
        <v>357513.20962808386</v>
      </c>
      <c r="AR2027" s="10">
        <v>357513.20962808386</v>
      </c>
      <c r="AS2027" s="10"/>
      <c r="AT2027" s="10"/>
    </row>
    <row r="2028" spans="1:46" x14ac:dyDescent="0.3">
      <c r="A2028" s="8" t="s">
        <v>828</v>
      </c>
      <c r="B2028" s="8" t="s">
        <v>828</v>
      </c>
      <c r="C2028" s="8" t="s">
        <v>17</v>
      </c>
      <c r="D2028" s="8" t="s">
        <v>421</v>
      </c>
      <c r="E2028" s="8">
        <v>1001</v>
      </c>
      <c r="F2028" s="8" t="s">
        <v>2364</v>
      </c>
      <c r="G2028" s="12"/>
      <c r="H2028" s="13" t="s">
        <v>829</v>
      </c>
      <c r="I2028" s="8" t="s">
        <v>830</v>
      </c>
      <c r="J2028" s="8">
        <v>10001183</v>
      </c>
      <c r="K2028" s="8" t="s">
        <v>433</v>
      </c>
      <c r="L2028" s="8"/>
      <c r="M2028" s="8"/>
      <c r="N2028" s="8" t="s">
        <v>205</v>
      </c>
      <c r="O2028" s="8" t="s">
        <v>205</v>
      </c>
      <c r="P2028" s="8" t="s">
        <v>25</v>
      </c>
      <c r="Q2028" s="14">
        <v>88.756500000000003</v>
      </c>
      <c r="R2028" s="10">
        <v>1136446.7859201736</v>
      </c>
      <c r="S2028" s="8" t="s">
        <v>16</v>
      </c>
      <c r="T2028" s="11">
        <v>1</v>
      </c>
      <c r="U2028" s="14">
        <v>12804.096442741362</v>
      </c>
      <c r="V2028" s="14">
        <v>12.804096442741361</v>
      </c>
      <c r="W2028" s="8" t="s">
        <v>303</v>
      </c>
      <c r="X2028" s="10">
        <v>1136446.7859201736</v>
      </c>
      <c r="Y2028" s="8" t="s">
        <v>433</v>
      </c>
      <c r="Z2028" s="8" t="s">
        <v>433</v>
      </c>
      <c r="AA2028" s="8"/>
      <c r="AB2028" s="8"/>
      <c r="AC2028" s="8"/>
      <c r="AD2028" s="8"/>
      <c r="AE2028" s="8">
        <v>2011</v>
      </c>
      <c r="AF2028" s="8" t="s">
        <v>25</v>
      </c>
      <c r="AG2028" s="8"/>
      <c r="AH2028" s="8" t="s">
        <v>427</v>
      </c>
      <c r="AI2028" s="8" t="s">
        <v>25</v>
      </c>
      <c r="AJ2028" s="8" t="s">
        <v>428</v>
      </c>
      <c r="AK2028" s="8" t="s">
        <v>25</v>
      </c>
      <c r="AL2028" s="8"/>
      <c r="AM2028" s="15">
        <v>44695.827161324436</v>
      </c>
      <c r="AN2028" s="10">
        <v>572289.68156169693</v>
      </c>
      <c r="AO2028" s="10">
        <v>564157.1043584767</v>
      </c>
      <c r="AP2028" s="10">
        <v>66417.941209321172</v>
      </c>
      <c r="AQ2028" s="10">
        <v>497739.16314915556</v>
      </c>
      <c r="AR2028" s="10">
        <v>497739.16314915556</v>
      </c>
      <c r="AS2028" s="10"/>
      <c r="AT2028" s="10"/>
    </row>
    <row r="2029" spans="1:46" x14ac:dyDescent="0.3">
      <c r="A2029" s="8" t="s">
        <v>828</v>
      </c>
      <c r="B2029" s="8" t="s">
        <v>828</v>
      </c>
      <c r="C2029" s="8" t="s">
        <v>17</v>
      </c>
      <c r="D2029" s="8" t="s">
        <v>421</v>
      </c>
      <c r="E2029" s="8">
        <v>1001</v>
      </c>
      <c r="F2029" s="8" t="s">
        <v>2365</v>
      </c>
      <c r="G2029" s="12"/>
      <c r="H2029" s="13" t="s">
        <v>829</v>
      </c>
      <c r="I2029" s="8" t="s">
        <v>830</v>
      </c>
      <c r="J2029" s="8">
        <v>10000292</v>
      </c>
      <c r="K2029" s="8" t="s">
        <v>465</v>
      </c>
      <c r="L2029" s="8"/>
      <c r="M2029" s="8"/>
      <c r="N2029" s="8" t="s">
        <v>205</v>
      </c>
      <c r="O2029" s="8" t="s">
        <v>205</v>
      </c>
      <c r="P2029" s="8" t="s">
        <v>188</v>
      </c>
      <c r="Q2029" s="14">
        <v>134.82000000000002</v>
      </c>
      <c r="R2029" s="10">
        <v>175246.08567208273</v>
      </c>
      <c r="S2029" s="8" t="s">
        <v>16</v>
      </c>
      <c r="T2029" s="11">
        <v>1</v>
      </c>
      <c r="U2029" s="14">
        <v>1299.8522895125552</v>
      </c>
      <c r="V2029" s="14">
        <v>1.2998522895125553</v>
      </c>
      <c r="W2029" s="8" t="s">
        <v>303</v>
      </c>
      <c r="X2029" s="10">
        <v>175246.08567208273</v>
      </c>
      <c r="Y2029" s="8" t="s">
        <v>465</v>
      </c>
      <c r="Z2029" s="8" t="s">
        <v>465</v>
      </c>
      <c r="AA2029" s="8"/>
      <c r="AB2029" s="8"/>
      <c r="AC2029" s="8"/>
      <c r="AD2029" s="8"/>
      <c r="AE2029" s="8">
        <v>2011</v>
      </c>
      <c r="AF2029" s="8" t="s">
        <v>27</v>
      </c>
      <c r="AG2029" s="8"/>
      <c r="AH2029" s="8" t="s">
        <v>106</v>
      </c>
      <c r="AI2029" s="8" t="s">
        <v>93</v>
      </c>
      <c r="AJ2029" s="8" t="s">
        <v>94</v>
      </c>
      <c r="AK2029" s="8" t="s">
        <v>119</v>
      </c>
      <c r="AL2029" s="8"/>
      <c r="AM2029" s="15">
        <v>97288.830962499997</v>
      </c>
      <c r="AN2029" s="10">
        <v>126461.1096706056</v>
      </c>
      <c r="AO2029" s="10">
        <v>48784.976001477131</v>
      </c>
      <c r="AP2029" s="10">
        <v>12723.621300038487</v>
      </c>
      <c r="AQ2029" s="10">
        <v>36061.354701438642</v>
      </c>
      <c r="AR2029" s="10">
        <v>36061.354701438642</v>
      </c>
      <c r="AS2029" s="10"/>
      <c r="AT2029" s="10"/>
    </row>
    <row r="2030" spans="1:46" x14ac:dyDescent="0.3">
      <c r="A2030" s="8" t="s">
        <v>828</v>
      </c>
      <c r="B2030" s="8" t="s">
        <v>828</v>
      </c>
      <c r="C2030" s="8" t="s">
        <v>17</v>
      </c>
      <c r="D2030" s="8" t="s">
        <v>421</v>
      </c>
      <c r="E2030" s="8">
        <v>1001</v>
      </c>
      <c r="F2030" s="8" t="s">
        <v>2366</v>
      </c>
      <c r="G2030" s="12"/>
      <c r="H2030" s="13" t="s">
        <v>829</v>
      </c>
      <c r="I2030" s="8" t="s">
        <v>830</v>
      </c>
      <c r="J2030" s="8">
        <v>10000292</v>
      </c>
      <c r="K2030" s="8" t="s">
        <v>465</v>
      </c>
      <c r="L2030" s="8"/>
      <c r="M2030" s="8"/>
      <c r="N2030" s="8" t="s">
        <v>205</v>
      </c>
      <c r="O2030" s="8" t="s">
        <v>205</v>
      </c>
      <c r="P2030" s="8" t="s">
        <v>163</v>
      </c>
      <c r="Q2030" s="14">
        <v>258.40500000000003</v>
      </c>
      <c r="R2030" s="10">
        <v>1114979.7332635988</v>
      </c>
      <c r="S2030" s="8" t="s">
        <v>16</v>
      </c>
      <c r="T2030" s="11">
        <v>1</v>
      </c>
      <c r="U2030" s="14">
        <v>4314.8535564853564</v>
      </c>
      <c r="V2030" s="14">
        <v>4.3148535564853567</v>
      </c>
      <c r="W2030" s="8" t="s">
        <v>303</v>
      </c>
      <c r="X2030" s="10">
        <v>1114979.7332635988</v>
      </c>
      <c r="Y2030" s="8" t="s">
        <v>465</v>
      </c>
      <c r="Z2030" s="8" t="s">
        <v>465</v>
      </c>
      <c r="AA2030" s="8"/>
      <c r="AB2030" s="8"/>
      <c r="AC2030" s="8"/>
      <c r="AD2030" s="8"/>
      <c r="AE2030" s="8">
        <v>2011</v>
      </c>
      <c r="AF2030" s="8" t="s">
        <v>115</v>
      </c>
      <c r="AG2030" s="8"/>
      <c r="AH2030" s="8" t="s">
        <v>106</v>
      </c>
      <c r="AI2030" s="8" t="s">
        <v>93</v>
      </c>
      <c r="AJ2030" s="8" t="s">
        <v>94</v>
      </c>
      <c r="AK2030" s="8" t="s">
        <v>119</v>
      </c>
      <c r="AL2030" s="8"/>
      <c r="AM2030" s="15">
        <v>117310.6800625</v>
      </c>
      <c r="AN2030" s="10">
        <v>506178.40508139395</v>
      </c>
      <c r="AO2030" s="10">
        <v>608801.32818220486</v>
      </c>
      <c r="AP2030" s="10">
        <v>29056.814824430039</v>
      </c>
      <c r="AQ2030" s="10">
        <v>579744.51335777482</v>
      </c>
      <c r="AR2030" s="10">
        <v>579744.51335777482</v>
      </c>
      <c r="AS2030" s="10"/>
      <c r="AT2030" s="10"/>
    </row>
    <row r="2031" spans="1:46" x14ac:dyDescent="0.3">
      <c r="A2031" s="8" t="s">
        <v>828</v>
      </c>
      <c r="B2031" s="8" t="s">
        <v>828</v>
      </c>
      <c r="C2031" s="8" t="s">
        <v>17</v>
      </c>
      <c r="D2031" s="8" t="s">
        <v>421</v>
      </c>
      <c r="E2031" s="8">
        <v>1001</v>
      </c>
      <c r="F2031" s="8" t="s">
        <v>2367</v>
      </c>
      <c r="G2031" s="12"/>
      <c r="H2031" s="13" t="s">
        <v>829</v>
      </c>
      <c r="I2031" s="8" t="s">
        <v>830</v>
      </c>
      <c r="J2031" s="8">
        <v>10000292</v>
      </c>
      <c r="K2031" s="8" t="s">
        <v>465</v>
      </c>
      <c r="L2031" s="8"/>
      <c r="M2031" s="8"/>
      <c r="N2031" s="8" t="s">
        <v>205</v>
      </c>
      <c r="O2031" s="8" t="s">
        <v>205</v>
      </c>
      <c r="P2031" s="8" t="s">
        <v>144</v>
      </c>
      <c r="Q2031" s="14">
        <v>162.9075</v>
      </c>
      <c r="R2031" s="10">
        <v>753819.93902761617</v>
      </c>
      <c r="S2031" s="8" t="s">
        <v>16</v>
      </c>
      <c r="T2031" s="11">
        <v>1</v>
      </c>
      <c r="U2031" s="14">
        <v>4627.2881176595074</v>
      </c>
      <c r="V2031" s="14">
        <v>4.6272881176595071</v>
      </c>
      <c r="W2031" s="8" t="s">
        <v>303</v>
      </c>
      <c r="X2031" s="10">
        <v>753819.93902761617</v>
      </c>
      <c r="Y2031" s="8" t="s">
        <v>465</v>
      </c>
      <c r="Z2031" s="8" t="s">
        <v>465</v>
      </c>
      <c r="AA2031" s="8"/>
      <c r="AB2031" s="8"/>
      <c r="AC2031" s="8"/>
      <c r="AD2031" s="8"/>
      <c r="AE2031" s="8">
        <v>2011</v>
      </c>
      <c r="AF2031" s="8" t="s">
        <v>145</v>
      </c>
      <c r="AG2031" s="8"/>
      <c r="AH2031" s="8" t="s">
        <v>106</v>
      </c>
      <c r="AI2031" s="8" t="s">
        <v>147</v>
      </c>
      <c r="AJ2031" s="8" t="s">
        <v>147</v>
      </c>
      <c r="AK2031" s="8" t="s">
        <v>32</v>
      </c>
      <c r="AL2031" s="8"/>
      <c r="AM2031" s="15">
        <v>75457.09375</v>
      </c>
      <c r="AN2031" s="10">
        <v>349161.71330249443</v>
      </c>
      <c r="AO2031" s="10">
        <v>404658.22572512174</v>
      </c>
      <c r="AP2031" s="10">
        <v>31461.409092807869</v>
      </c>
      <c r="AQ2031" s="10">
        <v>373196.81663231389</v>
      </c>
      <c r="AR2031" s="10">
        <v>373196.81663231389</v>
      </c>
      <c r="AS2031" s="10"/>
      <c r="AT2031" s="10"/>
    </row>
    <row r="2032" spans="1:46" x14ac:dyDescent="0.3">
      <c r="A2032" s="8" t="s">
        <v>828</v>
      </c>
      <c r="B2032" s="8" t="s">
        <v>828</v>
      </c>
      <c r="C2032" s="8" t="s">
        <v>17</v>
      </c>
      <c r="D2032" s="8" t="s">
        <v>421</v>
      </c>
      <c r="E2032" s="8">
        <v>1001</v>
      </c>
      <c r="F2032" s="8" t="s">
        <v>2368</v>
      </c>
      <c r="G2032" s="12"/>
      <c r="H2032" s="13" t="s">
        <v>829</v>
      </c>
      <c r="I2032" s="8" t="s">
        <v>830</v>
      </c>
      <c r="J2032" s="8">
        <v>10001168</v>
      </c>
      <c r="K2032" s="8" t="s">
        <v>439</v>
      </c>
      <c r="L2032" s="8"/>
      <c r="M2032" s="8" t="s">
        <v>439</v>
      </c>
      <c r="N2032" s="8" t="s">
        <v>205</v>
      </c>
      <c r="O2032" s="8" t="s">
        <v>205</v>
      </c>
      <c r="P2032" s="8" t="s">
        <v>120</v>
      </c>
      <c r="Q2032" s="14">
        <v>101.11500000000002</v>
      </c>
      <c r="R2032" s="10">
        <v>1161539.7401277975</v>
      </c>
      <c r="S2032" s="8" t="s">
        <v>16</v>
      </c>
      <c r="T2032" s="11">
        <v>1</v>
      </c>
      <c r="U2032" s="14">
        <v>11487.313851830068</v>
      </c>
      <c r="V2032" s="14">
        <v>11.487313851830068</v>
      </c>
      <c r="W2032" s="8" t="s">
        <v>303</v>
      </c>
      <c r="X2032" s="10">
        <v>1161539.7401277975</v>
      </c>
      <c r="Y2032" s="8" t="s">
        <v>439</v>
      </c>
      <c r="Z2032" s="8" t="s">
        <v>439</v>
      </c>
      <c r="AA2032" s="8"/>
      <c r="AB2032" s="8"/>
      <c r="AC2032" s="8"/>
      <c r="AD2032" s="8"/>
      <c r="AE2032" s="8">
        <v>2011</v>
      </c>
      <c r="AF2032" s="8" t="s">
        <v>115</v>
      </c>
      <c r="AG2032" s="8"/>
      <c r="AH2032" s="8" t="s">
        <v>427</v>
      </c>
      <c r="AI2032" s="8" t="s">
        <v>93</v>
      </c>
      <c r="AJ2032" s="8" t="s">
        <v>94</v>
      </c>
      <c r="AK2032" s="8" t="s">
        <v>119</v>
      </c>
      <c r="AL2032" s="8"/>
      <c r="AM2032" s="15">
        <v>68750.956625000006</v>
      </c>
      <c r="AN2032" s="10">
        <v>789763.81636493071</v>
      </c>
      <c r="AO2032" s="10">
        <v>371775.92376286676</v>
      </c>
      <c r="AP2032" s="10">
        <v>38999.260562347612</v>
      </c>
      <c r="AQ2032" s="10">
        <v>332776.66320051916</v>
      </c>
      <c r="AR2032" s="10">
        <v>332776.66320051916</v>
      </c>
      <c r="AS2032" s="10"/>
      <c r="AT2032" s="10"/>
    </row>
    <row r="2033" spans="1:46" x14ac:dyDescent="0.3">
      <c r="A2033" s="8" t="s">
        <v>828</v>
      </c>
      <c r="B2033" s="8" t="s">
        <v>828</v>
      </c>
      <c r="C2033" s="8" t="s">
        <v>17</v>
      </c>
      <c r="D2033" s="8" t="s">
        <v>421</v>
      </c>
      <c r="E2033" s="8">
        <v>1001</v>
      </c>
      <c r="F2033" s="8" t="s">
        <v>2369</v>
      </c>
      <c r="G2033" s="12"/>
      <c r="H2033" s="13" t="s">
        <v>829</v>
      </c>
      <c r="I2033" s="8" t="s">
        <v>830</v>
      </c>
      <c r="J2033" s="8">
        <v>10001168</v>
      </c>
      <c r="K2033" s="8" t="s">
        <v>439</v>
      </c>
      <c r="L2033" s="8"/>
      <c r="M2033" s="8"/>
      <c r="N2033" s="8" t="s">
        <v>205</v>
      </c>
      <c r="O2033" s="8" t="s">
        <v>205</v>
      </c>
      <c r="P2033" s="8" t="s">
        <v>110</v>
      </c>
      <c r="Q2033" s="14">
        <v>131.44950000000003</v>
      </c>
      <c r="R2033" s="10">
        <v>11388.211935535466</v>
      </c>
      <c r="S2033" s="8" t="s">
        <v>16</v>
      </c>
      <c r="T2033" s="11">
        <v>1</v>
      </c>
      <c r="U2033" s="14">
        <v>86.635642855510781</v>
      </c>
      <c r="V2033" s="14">
        <v>8.6635642855510786E-2</v>
      </c>
      <c r="W2033" s="8" t="s">
        <v>303</v>
      </c>
      <c r="X2033" s="10">
        <v>11388.211935535466</v>
      </c>
      <c r="Y2033" s="8" t="s">
        <v>439</v>
      </c>
      <c r="Z2033" s="8" t="s">
        <v>439</v>
      </c>
      <c r="AA2033" s="8"/>
      <c r="AB2033" s="8"/>
      <c r="AC2033" s="8"/>
      <c r="AD2033" s="8"/>
      <c r="AE2033" s="8">
        <v>2011</v>
      </c>
      <c r="AF2033" s="8" t="s">
        <v>105</v>
      </c>
      <c r="AG2033" s="8"/>
      <c r="AH2033" s="8" t="s">
        <v>100</v>
      </c>
      <c r="AI2033" s="8" t="s">
        <v>93</v>
      </c>
      <c r="AJ2033" s="8" t="s">
        <v>94</v>
      </c>
      <c r="AK2033" s="8" t="s">
        <v>30</v>
      </c>
      <c r="AL2033" s="8"/>
      <c r="AM2033" s="15">
        <v>94898.611359374991</v>
      </c>
      <c r="AN2033" s="10">
        <v>8221.6022012147314</v>
      </c>
      <c r="AO2033" s="10">
        <v>3166.6097343207348</v>
      </c>
      <c r="AP2033" s="10">
        <v>518.36373707567179</v>
      </c>
      <c r="AQ2033" s="10">
        <v>2648.2459972450629</v>
      </c>
      <c r="AR2033" s="10">
        <v>2648.2459972450629</v>
      </c>
      <c r="AS2033" s="10"/>
      <c r="AT2033" s="10"/>
    </row>
    <row r="2034" spans="1:46" x14ac:dyDescent="0.3">
      <c r="A2034" s="8" t="s">
        <v>828</v>
      </c>
      <c r="B2034" s="8" t="s">
        <v>828</v>
      </c>
      <c r="C2034" s="8" t="s">
        <v>17</v>
      </c>
      <c r="D2034" s="8" t="s">
        <v>421</v>
      </c>
      <c r="E2034" s="8">
        <v>1001</v>
      </c>
      <c r="F2034" s="8" t="s">
        <v>2370</v>
      </c>
      <c r="G2034" s="12"/>
      <c r="H2034" s="13" t="s">
        <v>829</v>
      </c>
      <c r="I2034" s="8" t="s">
        <v>830</v>
      </c>
      <c r="J2034" s="8">
        <v>10001168</v>
      </c>
      <c r="K2034" s="8" t="s">
        <v>439</v>
      </c>
      <c r="L2034" s="8"/>
      <c r="M2034" s="8"/>
      <c r="N2034" s="8" t="s">
        <v>205</v>
      </c>
      <c r="O2034" s="8" t="s">
        <v>205</v>
      </c>
      <c r="P2034" s="8" t="s">
        <v>110</v>
      </c>
      <c r="Q2034" s="14">
        <v>131.44950000000003</v>
      </c>
      <c r="R2034" s="10">
        <v>11388.211935535466</v>
      </c>
      <c r="S2034" s="8" t="s">
        <v>16</v>
      </c>
      <c r="T2034" s="11">
        <v>1</v>
      </c>
      <c r="U2034" s="14">
        <v>86.635642855510781</v>
      </c>
      <c r="V2034" s="14">
        <v>8.6635642855510786E-2</v>
      </c>
      <c r="W2034" s="8" t="s">
        <v>303</v>
      </c>
      <c r="X2034" s="10">
        <v>11388.211935535466</v>
      </c>
      <c r="Y2034" s="8" t="s">
        <v>439</v>
      </c>
      <c r="Z2034" s="8" t="s">
        <v>439</v>
      </c>
      <c r="AA2034" s="8"/>
      <c r="AB2034" s="8"/>
      <c r="AC2034" s="8"/>
      <c r="AD2034" s="8"/>
      <c r="AE2034" s="8">
        <v>2011</v>
      </c>
      <c r="AF2034" s="8" t="s">
        <v>105</v>
      </c>
      <c r="AG2034" s="8"/>
      <c r="AH2034" s="8" t="s">
        <v>100</v>
      </c>
      <c r="AI2034" s="8" t="s">
        <v>93</v>
      </c>
      <c r="AJ2034" s="8" t="s">
        <v>94</v>
      </c>
      <c r="AK2034" s="8" t="s">
        <v>30</v>
      </c>
      <c r="AL2034" s="8"/>
      <c r="AM2034" s="15">
        <v>94898.611359374991</v>
      </c>
      <c r="AN2034" s="10">
        <v>8221.6022012147314</v>
      </c>
      <c r="AO2034" s="10">
        <v>3166.6097343207348</v>
      </c>
      <c r="AP2034" s="10">
        <v>518.36373707567179</v>
      </c>
      <c r="AQ2034" s="10">
        <v>2648.2459972450629</v>
      </c>
      <c r="AR2034" s="10">
        <v>2648.2459972450629</v>
      </c>
      <c r="AS2034" s="10"/>
      <c r="AT2034" s="10"/>
    </row>
    <row r="2035" spans="1:46" x14ac:dyDescent="0.3">
      <c r="A2035" s="8" t="s">
        <v>828</v>
      </c>
      <c r="B2035" s="8" t="s">
        <v>828</v>
      </c>
      <c r="C2035" s="8" t="s">
        <v>17</v>
      </c>
      <c r="D2035" s="8" t="s">
        <v>421</v>
      </c>
      <c r="E2035" s="8">
        <v>1001</v>
      </c>
      <c r="F2035" s="8" t="s">
        <v>2371</v>
      </c>
      <c r="G2035" s="12"/>
      <c r="H2035" s="13" t="s">
        <v>829</v>
      </c>
      <c r="I2035" s="8" t="s">
        <v>830</v>
      </c>
      <c r="J2035" s="8">
        <v>10001051</v>
      </c>
      <c r="K2035" s="8" t="s">
        <v>490</v>
      </c>
      <c r="L2035" s="8"/>
      <c r="M2035" s="8"/>
      <c r="N2035" s="8" t="s">
        <v>205</v>
      </c>
      <c r="O2035" s="8" t="s">
        <v>205</v>
      </c>
      <c r="P2035" s="8" t="s">
        <v>96</v>
      </c>
      <c r="Q2035" s="14">
        <v>249.41700000000003</v>
      </c>
      <c r="R2035" s="10">
        <v>112794.91057007838</v>
      </c>
      <c r="S2035" s="8" t="s">
        <v>16</v>
      </c>
      <c r="T2035" s="11">
        <v>1</v>
      </c>
      <c r="U2035" s="14">
        <v>452.23425255727705</v>
      </c>
      <c r="V2035" s="14">
        <v>0.45223425255727706</v>
      </c>
      <c r="W2035" s="8" t="s">
        <v>303</v>
      </c>
      <c r="X2035" s="10">
        <v>112794.91057007838</v>
      </c>
      <c r="Y2035" s="8" t="s">
        <v>490</v>
      </c>
      <c r="Z2035" s="8" t="s">
        <v>111</v>
      </c>
      <c r="AA2035" s="8"/>
      <c r="AB2035" s="8"/>
      <c r="AC2035" s="8"/>
      <c r="AD2035" s="8"/>
      <c r="AE2035" s="8">
        <v>2011</v>
      </c>
      <c r="AF2035" s="8" t="s">
        <v>99</v>
      </c>
      <c r="AG2035" s="8"/>
      <c r="AH2035" s="8" t="s">
        <v>91</v>
      </c>
      <c r="AI2035" s="8" t="s">
        <v>93</v>
      </c>
      <c r="AJ2035" s="8" t="s">
        <v>94</v>
      </c>
      <c r="AK2035" s="8" t="s">
        <v>30</v>
      </c>
      <c r="AL2035" s="8"/>
      <c r="AM2035" s="15">
        <v>121831.97997967187</v>
      </c>
      <c r="AN2035" s="10">
        <v>55096.59440368005</v>
      </c>
      <c r="AO2035" s="10">
        <v>57698.316166398334</v>
      </c>
      <c r="AP2035" s="10">
        <v>12609.211615091837</v>
      </c>
      <c r="AQ2035" s="10">
        <v>45089.104551306496</v>
      </c>
      <c r="AR2035" s="10">
        <v>45089.104551306496</v>
      </c>
      <c r="AS2035" s="10"/>
      <c r="AT2035" s="10"/>
    </row>
    <row r="2036" spans="1:46" x14ac:dyDescent="0.3">
      <c r="A2036" s="8" t="s">
        <v>828</v>
      </c>
      <c r="B2036" s="8" t="s">
        <v>828</v>
      </c>
      <c r="C2036" s="8" t="s">
        <v>17</v>
      </c>
      <c r="D2036" s="8" t="s">
        <v>421</v>
      </c>
      <c r="E2036" s="8">
        <v>1001</v>
      </c>
      <c r="F2036" s="8" t="s">
        <v>2372</v>
      </c>
      <c r="G2036" s="12"/>
      <c r="H2036" s="13" t="s">
        <v>829</v>
      </c>
      <c r="I2036" s="8" t="s">
        <v>830</v>
      </c>
      <c r="J2036" s="8">
        <v>10000965</v>
      </c>
      <c r="K2036" s="8" t="s">
        <v>546</v>
      </c>
      <c r="L2036" s="8"/>
      <c r="M2036" s="8"/>
      <c r="N2036" s="8" t="s">
        <v>205</v>
      </c>
      <c r="O2036" s="8" t="s">
        <v>205</v>
      </c>
      <c r="P2036" s="8" t="s">
        <v>243</v>
      </c>
      <c r="Q2036" s="14">
        <v>179.76000000000002</v>
      </c>
      <c r="R2036" s="10">
        <v>612254.17216411908</v>
      </c>
      <c r="S2036" s="8" t="s">
        <v>16</v>
      </c>
      <c r="T2036" s="11">
        <v>1</v>
      </c>
      <c r="U2036" s="14">
        <v>3405.9533386967014</v>
      </c>
      <c r="V2036" s="14">
        <v>3.4059533386967016</v>
      </c>
      <c r="W2036" s="8" t="s">
        <v>303</v>
      </c>
      <c r="X2036" s="10">
        <v>612254.17216411908</v>
      </c>
      <c r="Y2036" s="8" t="s">
        <v>546</v>
      </c>
      <c r="Z2036" s="8" t="s">
        <v>546</v>
      </c>
      <c r="AA2036" s="8"/>
      <c r="AB2036" s="8"/>
      <c r="AC2036" s="8"/>
      <c r="AD2036" s="8"/>
      <c r="AE2036" s="8">
        <v>2011</v>
      </c>
      <c r="AF2036" s="8" t="s">
        <v>115</v>
      </c>
      <c r="AG2036" s="8"/>
      <c r="AH2036" s="8" t="s">
        <v>106</v>
      </c>
      <c r="AI2036" s="8" t="s">
        <v>93</v>
      </c>
      <c r="AJ2036" s="8" t="s">
        <v>94</v>
      </c>
      <c r="AK2036" s="8" t="s">
        <v>119</v>
      </c>
      <c r="AL2036" s="8"/>
      <c r="AM2036" s="15">
        <v>106033.3195</v>
      </c>
      <c r="AN2036" s="10">
        <v>361144.53856411908</v>
      </c>
      <c r="AO2036" s="10">
        <v>251109.6336</v>
      </c>
      <c r="AP2036" s="10">
        <v>22560.896108065848</v>
      </c>
      <c r="AQ2036" s="10">
        <v>228548.73749193415</v>
      </c>
      <c r="AR2036" s="10">
        <v>228548.73749193415</v>
      </c>
      <c r="AS2036" s="10"/>
      <c r="AT2036" s="10"/>
    </row>
    <row r="2037" spans="1:46" x14ac:dyDescent="0.3">
      <c r="A2037" s="8" t="s">
        <v>828</v>
      </c>
      <c r="B2037" s="8" t="s">
        <v>828</v>
      </c>
      <c r="C2037" s="8" t="s">
        <v>17</v>
      </c>
      <c r="D2037" s="8" t="s">
        <v>421</v>
      </c>
      <c r="E2037" s="8">
        <v>1001</v>
      </c>
      <c r="F2037" s="8" t="s">
        <v>2373</v>
      </c>
      <c r="G2037" s="12"/>
      <c r="H2037" s="13" t="s">
        <v>829</v>
      </c>
      <c r="I2037" s="8" t="s">
        <v>830</v>
      </c>
      <c r="J2037" s="8">
        <v>10001098</v>
      </c>
      <c r="K2037" s="8" t="s">
        <v>439</v>
      </c>
      <c r="L2037" s="8"/>
      <c r="M2037" s="8"/>
      <c r="N2037" s="8" t="s">
        <v>205</v>
      </c>
      <c r="O2037" s="8" t="s">
        <v>205</v>
      </c>
      <c r="P2037" s="8" t="s">
        <v>25</v>
      </c>
      <c r="Q2037" s="14">
        <v>88.756500000000003</v>
      </c>
      <c r="R2037" s="10">
        <v>862132.04449116637</v>
      </c>
      <c r="S2037" s="8" t="s">
        <v>16</v>
      </c>
      <c r="T2037" s="11">
        <v>1</v>
      </c>
      <c r="U2037" s="14">
        <v>9713.4524738037926</v>
      </c>
      <c r="V2037" s="14">
        <v>9.7134524738037928</v>
      </c>
      <c r="W2037" s="8" t="s">
        <v>303</v>
      </c>
      <c r="X2037" s="10">
        <v>862132.04449116637</v>
      </c>
      <c r="Y2037" s="8" t="s">
        <v>439</v>
      </c>
      <c r="Z2037" s="8" t="s">
        <v>439</v>
      </c>
      <c r="AA2037" s="8"/>
      <c r="AB2037" s="8"/>
      <c r="AC2037" s="8"/>
      <c r="AD2037" s="8"/>
      <c r="AE2037" s="8">
        <v>2011</v>
      </c>
      <c r="AF2037" s="8" t="s">
        <v>25</v>
      </c>
      <c r="AG2037" s="8"/>
      <c r="AH2037" s="8" t="s">
        <v>427</v>
      </c>
      <c r="AI2037" s="8" t="s">
        <v>25</v>
      </c>
      <c r="AJ2037" s="8" t="s">
        <v>428</v>
      </c>
      <c r="AK2037" s="8" t="s">
        <v>25</v>
      </c>
      <c r="AL2037" s="8"/>
      <c r="AM2037" s="15">
        <v>44695.827161324436</v>
      </c>
      <c r="AN2037" s="10">
        <v>434150.79290887358</v>
      </c>
      <c r="AO2037" s="10">
        <v>427981.25158229278</v>
      </c>
      <c r="AP2037" s="10">
        <v>50386.024365691927</v>
      </c>
      <c r="AQ2037" s="10">
        <v>377595.22721660085</v>
      </c>
      <c r="AR2037" s="10">
        <v>377595.22721660085</v>
      </c>
      <c r="AS2037" s="10"/>
      <c r="AT2037" s="10"/>
    </row>
    <row r="2038" spans="1:46" x14ac:dyDescent="0.3">
      <c r="A2038" s="8" t="s">
        <v>828</v>
      </c>
      <c r="B2038" s="8" t="s">
        <v>828</v>
      </c>
      <c r="C2038" s="8" t="s">
        <v>17</v>
      </c>
      <c r="D2038" s="8" t="s">
        <v>421</v>
      </c>
      <c r="E2038" s="8">
        <v>1001</v>
      </c>
      <c r="F2038" s="8" t="s">
        <v>2374</v>
      </c>
      <c r="G2038" s="12"/>
      <c r="H2038" s="13" t="s">
        <v>829</v>
      </c>
      <c r="I2038" s="8" t="s">
        <v>830</v>
      </c>
      <c r="J2038" s="8">
        <v>10001168</v>
      </c>
      <c r="K2038" s="8" t="s">
        <v>439</v>
      </c>
      <c r="L2038" s="8"/>
      <c r="M2038" s="8" t="s">
        <v>439</v>
      </c>
      <c r="N2038" s="8" t="s">
        <v>205</v>
      </c>
      <c r="O2038" s="8" t="s">
        <v>205</v>
      </c>
      <c r="P2038" s="8" t="s">
        <v>120</v>
      </c>
      <c r="Q2038" s="14">
        <v>101.11500000000002</v>
      </c>
      <c r="R2038" s="10">
        <v>1199008.764002888</v>
      </c>
      <c r="S2038" s="8" t="s">
        <v>16</v>
      </c>
      <c r="T2038" s="11">
        <v>1</v>
      </c>
      <c r="U2038" s="14">
        <v>11857.872363179426</v>
      </c>
      <c r="V2038" s="14">
        <v>11.857872363179425</v>
      </c>
      <c r="W2038" s="8" t="s">
        <v>303</v>
      </c>
      <c r="X2038" s="10">
        <v>1199008.764002888</v>
      </c>
      <c r="Y2038" s="8" t="s">
        <v>439</v>
      </c>
      <c r="Z2038" s="8" t="s">
        <v>439</v>
      </c>
      <c r="AA2038" s="8"/>
      <c r="AB2038" s="8"/>
      <c r="AC2038" s="8"/>
      <c r="AD2038" s="8"/>
      <c r="AE2038" s="8">
        <v>2011</v>
      </c>
      <c r="AF2038" s="8" t="s">
        <v>115</v>
      </c>
      <c r="AG2038" s="8"/>
      <c r="AH2038" s="8" t="s">
        <v>427</v>
      </c>
      <c r="AI2038" s="8" t="s">
        <v>93</v>
      </c>
      <c r="AJ2038" s="8" t="s">
        <v>94</v>
      </c>
      <c r="AK2038" s="8" t="s">
        <v>119</v>
      </c>
      <c r="AL2038" s="8"/>
      <c r="AM2038" s="15">
        <v>68750.956625000006</v>
      </c>
      <c r="AN2038" s="10">
        <v>815240.0685057349</v>
      </c>
      <c r="AO2038" s="10">
        <v>383768.69549715309</v>
      </c>
      <c r="AP2038" s="10">
        <v>40257.301225649142</v>
      </c>
      <c r="AQ2038" s="10">
        <v>343511.39427150396</v>
      </c>
      <c r="AR2038" s="10">
        <v>343511.39427150396</v>
      </c>
      <c r="AS2038" s="10"/>
      <c r="AT2038" s="10"/>
    </row>
    <row r="2039" spans="1:46" x14ac:dyDescent="0.3">
      <c r="A2039" s="8" t="s">
        <v>828</v>
      </c>
      <c r="B2039" s="8" t="s">
        <v>828</v>
      </c>
      <c r="C2039" s="8" t="s">
        <v>17</v>
      </c>
      <c r="D2039" s="8" t="s">
        <v>421</v>
      </c>
      <c r="E2039" s="8">
        <v>1001</v>
      </c>
      <c r="F2039" s="8" t="s">
        <v>2375</v>
      </c>
      <c r="G2039" s="12"/>
      <c r="H2039" s="13" t="s">
        <v>829</v>
      </c>
      <c r="I2039" s="8" t="s">
        <v>830</v>
      </c>
      <c r="J2039" s="8">
        <v>10001183</v>
      </c>
      <c r="K2039" s="8" t="s">
        <v>433</v>
      </c>
      <c r="L2039" s="8"/>
      <c r="M2039" s="8"/>
      <c r="N2039" s="8" t="s">
        <v>205</v>
      </c>
      <c r="O2039" s="8" t="s">
        <v>205</v>
      </c>
      <c r="P2039" s="8" t="s">
        <v>25</v>
      </c>
      <c r="Q2039" s="14">
        <v>88.756500000000003</v>
      </c>
      <c r="R2039" s="10">
        <v>1136446.7859201736</v>
      </c>
      <c r="S2039" s="8" t="s">
        <v>16</v>
      </c>
      <c r="T2039" s="11">
        <v>1</v>
      </c>
      <c r="U2039" s="14">
        <v>12804.096442741362</v>
      </c>
      <c r="V2039" s="14">
        <v>12.804096442741361</v>
      </c>
      <c r="W2039" s="8" t="s">
        <v>303</v>
      </c>
      <c r="X2039" s="10">
        <v>1136446.7859201736</v>
      </c>
      <c r="Y2039" s="8" t="s">
        <v>433</v>
      </c>
      <c r="Z2039" s="8" t="s">
        <v>433</v>
      </c>
      <c r="AA2039" s="8"/>
      <c r="AB2039" s="8"/>
      <c r="AC2039" s="8"/>
      <c r="AD2039" s="8"/>
      <c r="AE2039" s="8">
        <v>2011</v>
      </c>
      <c r="AF2039" s="8" t="s">
        <v>25</v>
      </c>
      <c r="AG2039" s="8"/>
      <c r="AH2039" s="8" t="s">
        <v>427</v>
      </c>
      <c r="AI2039" s="8" t="s">
        <v>25</v>
      </c>
      <c r="AJ2039" s="8" t="s">
        <v>428</v>
      </c>
      <c r="AK2039" s="8" t="s">
        <v>25</v>
      </c>
      <c r="AL2039" s="8"/>
      <c r="AM2039" s="15">
        <v>44695.827161324436</v>
      </c>
      <c r="AN2039" s="10">
        <v>572289.68156169693</v>
      </c>
      <c r="AO2039" s="10">
        <v>564157.1043584767</v>
      </c>
      <c r="AP2039" s="10">
        <v>66417.941209321172</v>
      </c>
      <c r="AQ2039" s="10">
        <v>497739.16314915556</v>
      </c>
      <c r="AR2039" s="10">
        <v>497739.16314915556</v>
      </c>
      <c r="AS2039" s="10"/>
      <c r="AT2039" s="10"/>
    </row>
    <row r="2040" spans="1:46" x14ac:dyDescent="0.3">
      <c r="A2040" s="8" t="s">
        <v>828</v>
      </c>
      <c r="B2040" s="8" t="s">
        <v>828</v>
      </c>
      <c r="C2040" s="8" t="s">
        <v>17</v>
      </c>
      <c r="D2040" s="8" t="s">
        <v>421</v>
      </c>
      <c r="E2040" s="8">
        <v>1001</v>
      </c>
      <c r="F2040" s="8" t="s">
        <v>2376</v>
      </c>
      <c r="G2040" s="12"/>
      <c r="H2040" s="13" t="s">
        <v>829</v>
      </c>
      <c r="I2040" s="8" t="s">
        <v>830</v>
      </c>
      <c r="J2040" s="8">
        <v>10001098</v>
      </c>
      <c r="K2040" s="8" t="s">
        <v>439</v>
      </c>
      <c r="L2040" s="8"/>
      <c r="M2040" s="8"/>
      <c r="N2040" s="8" t="s">
        <v>205</v>
      </c>
      <c r="O2040" s="8" t="s">
        <v>205</v>
      </c>
      <c r="P2040" s="8" t="s">
        <v>25</v>
      </c>
      <c r="Q2040" s="14">
        <v>88.756500000000003</v>
      </c>
      <c r="R2040" s="10">
        <v>862132.04449116637</v>
      </c>
      <c r="S2040" s="8" t="s">
        <v>16</v>
      </c>
      <c r="T2040" s="11">
        <v>1</v>
      </c>
      <c r="U2040" s="14">
        <v>9713.4524738037926</v>
      </c>
      <c r="V2040" s="14">
        <v>9.7134524738037928</v>
      </c>
      <c r="W2040" s="8" t="s">
        <v>303</v>
      </c>
      <c r="X2040" s="10">
        <v>862132.04449116637</v>
      </c>
      <c r="Y2040" s="8" t="s">
        <v>439</v>
      </c>
      <c r="Z2040" s="8" t="s">
        <v>439</v>
      </c>
      <c r="AA2040" s="8"/>
      <c r="AB2040" s="8"/>
      <c r="AC2040" s="8"/>
      <c r="AD2040" s="8"/>
      <c r="AE2040" s="8">
        <v>2011</v>
      </c>
      <c r="AF2040" s="8" t="s">
        <v>25</v>
      </c>
      <c r="AG2040" s="8"/>
      <c r="AH2040" s="8" t="s">
        <v>427</v>
      </c>
      <c r="AI2040" s="8" t="s">
        <v>25</v>
      </c>
      <c r="AJ2040" s="8" t="s">
        <v>428</v>
      </c>
      <c r="AK2040" s="8" t="s">
        <v>25</v>
      </c>
      <c r="AL2040" s="8"/>
      <c r="AM2040" s="15">
        <v>44695.827161324436</v>
      </c>
      <c r="AN2040" s="10">
        <v>434150.79290887358</v>
      </c>
      <c r="AO2040" s="10">
        <v>427981.25158229278</v>
      </c>
      <c r="AP2040" s="10">
        <v>50386.024365691927</v>
      </c>
      <c r="AQ2040" s="10">
        <v>377595.22721660085</v>
      </c>
      <c r="AR2040" s="10">
        <v>377595.22721660085</v>
      </c>
      <c r="AS2040" s="10"/>
      <c r="AT2040" s="10"/>
    </row>
    <row r="2041" spans="1:46" x14ac:dyDescent="0.3">
      <c r="A2041" s="8" t="s">
        <v>828</v>
      </c>
      <c r="B2041" s="8" t="s">
        <v>828</v>
      </c>
      <c r="C2041" s="8" t="s">
        <v>17</v>
      </c>
      <c r="D2041" s="8" t="s">
        <v>421</v>
      </c>
      <c r="E2041" s="8">
        <v>1001</v>
      </c>
      <c r="F2041" s="8" t="s">
        <v>2377</v>
      </c>
      <c r="G2041" s="12"/>
      <c r="H2041" s="13" t="s">
        <v>829</v>
      </c>
      <c r="I2041" s="8" t="s">
        <v>830</v>
      </c>
      <c r="J2041" s="8">
        <v>10000289</v>
      </c>
      <c r="K2041" s="8" t="s">
        <v>450</v>
      </c>
      <c r="L2041" s="8"/>
      <c r="M2041" s="8"/>
      <c r="N2041" s="8" t="s">
        <v>205</v>
      </c>
      <c r="O2041" s="8" t="s">
        <v>205</v>
      </c>
      <c r="P2041" s="8" t="s">
        <v>25</v>
      </c>
      <c r="Q2041" s="14">
        <v>88.756500000000003</v>
      </c>
      <c r="R2041" s="10">
        <v>685786.85357251856</v>
      </c>
      <c r="S2041" s="8" t="s">
        <v>16</v>
      </c>
      <c r="T2041" s="11">
        <v>1</v>
      </c>
      <c r="U2041" s="14">
        <v>7726.6099223439251</v>
      </c>
      <c r="V2041" s="14">
        <v>7.7266099223439246</v>
      </c>
      <c r="W2041" s="8" t="s">
        <v>303</v>
      </c>
      <c r="X2041" s="10">
        <v>685786.85357251856</v>
      </c>
      <c r="Y2041" s="8" t="s">
        <v>450</v>
      </c>
      <c r="Z2041" s="8" t="s">
        <v>450</v>
      </c>
      <c r="AA2041" s="8"/>
      <c r="AB2041" s="8"/>
      <c r="AC2041" s="8"/>
      <c r="AD2041" s="8"/>
      <c r="AE2041" s="8">
        <v>2011</v>
      </c>
      <c r="AF2041" s="8" t="s">
        <v>25</v>
      </c>
      <c r="AG2041" s="8"/>
      <c r="AH2041" s="8" t="s">
        <v>427</v>
      </c>
      <c r="AI2041" s="8" t="s">
        <v>25</v>
      </c>
      <c r="AJ2041" s="8" t="s">
        <v>428</v>
      </c>
      <c r="AK2041" s="8" t="s">
        <v>25</v>
      </c>
      <c r="AL2041" s="8"/>
      <c r="AM2041" s="15">
        <v>44695.827161324436</v>
      </c>
      <c r="AN2041" s="10">
        <v>345347.2216320585</v>
      </c>
      <c r="AO2041" s="10">
        <v>340439.63194046007</v>
      </c>
      <c r="AP2041" s="10">
        <v>40079.792109073118</v>
      </c>
      <c r="AQ2041" s="10">
        <v>300359.83983138693</v>
      </c>
      <c r="AR2041" s="10">
        <v>300359.83983138693</v>
      </c>
      <c r="AS2041" s="10"/>
      <c r="AT2041" s="10"/>
    </row>
    <row r="2042" spans="1:46" x14ac:dyDescent="0.3">
      <c r="A2042" s="8" t="s">
        <v>828</v>
      </c>
      <c r="B2042" s="8" t="s">
        <v>828</v>
      </c>
      <c r="C2042" s="8" t="s">
        <v>17</v>
      </c>
      <c r="D2042" s="8" t="s">
        <v>421</v>
      </c>
      <c r="E2042" s="8">
        <v>1001</v>
      </c>
      <c r="F2042" s="8" t="s">
        <v>2378</v>
      </c>
      <c r="G2042" s="12"/>
      <c r="H2042" s="13" t="s">
        <v>829</v>
      </c>
      <c r="I2042" s="8" t="s">
        <v>830</v>
      </c>
      <c r="J2042" s="8">
        <v>10000176</v>
      </c>
      <c r="K2042" s="8" t="s">
        <v>469</v>
      </c>
      <c r="L2042" s="8"/>
      <c r="M2042" s="8"/>
      <c r="N2042" s="8" t="s">
        <v>205</v>
      </c>
      <c r="O2042" s="8" t="s">
        <v>205</v>
      </c>
      <c r="P2042" s="8" t="s">
        <v>25</v>
      </c>
      <c r="Q2042" s="14">
        <v>88.756500000000003</v>
      </c>
      <c r="R2042" s="10">
        <v>862132.04449116637</v>
      </c>
      <c r="S2042" s="8" t="s">
        <v>16</v>
      </c>
      <c r="T2042" s="11">
        <v>1</v>
      </c>
      <c r="U2042" s="14">
        <v>9713.4524738037926</v>
      </c>
      <c r="V2042" s="14">
        <v>9.7134524738037928</v>
      </c>
      <c r="W2042" s="8" t="s">
        <v>303</v>
      </c>
      <c r="X2042" s="10">
        <v>862132.04449116637</v>
      </c>
      <c r="Y2042" s="8" t="s">
        <v>469</v>
      </c>
      <c r="Z2042" s="8" t="s">
        <v>469</v>
      </c>
      <c r="AA2042" s="8"/>
      <c r="AB2042" s="8"/>
      <c r="AC2042" s="8"/>
      <c r="AD2042" s="8"/>
      <c r="AE2042" s="8">
        <v>2011</v>
      </c>
      <c r="AF2042" s="8" t="s">
        <v>25</v>
      </c>
      <c r="AG2042" s="8"/>
      <c r="AH2042" s="8" t="s">
        <v>427</v>
      </c>
      <c r="AI2042" s="8" t="s">
        <v>25</v>
      </c>
      <c r="AJ2042" s="8" t="s">
        <v>428</v>
      </c>
      <c r="AK2042" s="8" t="s">
        <v>25</v>
      </c>
      <c r="AL2042" s="8"/>
      <c r="AM2042" s="15">
        <v>44695.827161324436</v>
      </c>
      <c r="AN2042" s="10">
        <v>434150.79290887358</v>
      </c>
      <c r="AO2042" s="10">
        <v>427981.25158229278</v>
      </c>
      <c r="AP2042" s="10">
        <v>50386.024365691927</v>
      </c>
      <c r="AQ2042" s="10">
        <v>377595.22721660085</v>
      </c>
      <c r="AR2042" s="10">
        <v>377595.22721660085</v>
      </c>
      <c r="AS2042" s="10"/>
      <c r="AT2042" s="10"/>
    </row>
    <row r="2043" spans="1:46" x14ac:dyDescent="0.3">
      <c r="A2043" s="8" t="s">
        <v>828</v>
      </c>
      <c r="B2043" s="8" t="s">
        <v>828</v>
      </c>
      <c r="C2043" s="8" t="s">
        <v>17</v>
      </c>
      <c r="D2043" s="8" t="s">
        <v>421</v>
      </c>
      <c r="E2043" s="8">
        <v>1001</v>
      </c>
      <c r="F2043" s="8" t="s">
        <v>2379</v>
      </c>
      <c r="G2043" s="12"/>
      <c r="H2043" s="13" t="s">
        <v>829</v>
      </c>
      <c r="I2043" s="8" t="s">
        <v>830</v>
      </c>
      <c r="J2043" s="8">
        <v>10001108</v>
      </c>
      <c r="K2043" s="8" t="s">
        <v>516</v>
      </c>
      <c r="L2043" s="8"/>
      <c r="M2043" s="8"/>
      <c r="N2043" s="8" t="s">
        <v>205</v>
      </c>
      <c r="O2043" s="8" t="s">
        <v>205</v>
      </c>
      <c r="P2043" s="8" t="s">
        <v>25</v>
      </c>
      <c r="Q2043" s="14">
        <v>88.756500000000003</v>
      </c>
      <c r="R2043" s="10">
        <v>685786.85357251856</v>
      </c>
      <c r="S2043" s="8" t="s">
        <v>16</v>
      </c>
      <c r="T2043" s="11">
        <v>1</v>
      </c>
      <c r="U2043" s="14">
        <v>7726.6099223439251</v>
      </c>
      <c r="V2043" s="14">
        <v>7.7266099223439246</v>
      </c>
      <c r="W2043" s="8" t="s">
        <v>303</v>
      </c>
      <c r="X2043" s="10">
        <v>685786.85357251856</v>
      </c>
      <c r="Y2043" s="8" t="s">
        <v>516</v>
      </c>
      <c r="Z2043" s="8" t="s">
        <v>516</v>
      </c>
      <c r="AA2043" s="8"/>
      <c r="AB2043" s="8"/>
      <c r="AC2043" s="8"/>
      <c r="AD2043" s="8"/>
      <c r="AE2043" s="8">
        <v>2011</v>
      </c>
      <c r="AF2043" s="8" t="s">
        <v>25</v>
      </c>
      <c r="AG2043" s="8"/>
      <c r="AH2043" s="8" t="s">
        <v>427</v>
      </c>
      <c r="AI2043" s="8" t="s">
        <v>25</v>
      </c>
      <c r="AJ2043" s="8" t="s">
        <v>428</v>
      </c>
      <c r="AK2043" s="8" t="s">
        <v>25</v>
      </c>
      <c r="AL2043" s="8"/>
      <c r="AM2043" s="15">
        <v>44695.827161324436</v>
      </c>
      <c r="AN2043" s="10">
        <v>345347.2216320585</v>
      </c>
      <c r="AO2043" s="10">
        <v>340439.63194046007</v>
      </c>
      <c r="AP2043" s="10">
        <v>40079.792109073118</v>
      </c>
      <c r="AQ2043" s="10">
        <v>300359.83983138693</v>
      </c>
      <c r="AR2043" s="10">
        <v>300359.83983138693</v>
      </c>
      <c r="AS2043" s="10"/>
      <c r="AT2043" s="10"/>
    </row>
    <row r="2044" spans="1:46" x14ac:dyDescent="0.3">
      <c r="A2044" s="8" t="s">
        <v>828</v>
      </c>
      <c r="B2044" s="8" t="s">
        <v>828</v>
      </c>
      <c r="C2044" s="8" t="s">
        <v>17</v>
      </c>
      <c r="D2044" s="8" t="s">
        <v>421</v>
      </c>
      <c r="E2044" s="8">
        <v>1001</v>
      </c>
      <c r="F2044" s="8" t="s">
        <v>2380</v>
      </c>
      <c r="G2044" s="12"/>
      <c r="H2044" s="13" t="s">
        <v>829</v>
      </c>
      <c r="I2044" s="8" t="s">
        <v>830</v>
      </c>
      <c r="J2044" s="8">
        <v>10001051</v>
      </c>
      <c r="K2044" s="8" t="s">
        <v>490</v>
      </c>
      <c r="L2044" s="8"/>
      <c r="M2044" s="8"/>
      <c r="N2044" s="8" t="s">
        <v>205</v>
      </c>
      <c r="O2044" s="8" t="s">
        <v>205</v>
      </c>
      <c r="P2044" s="8" t="s">
        <v>96</v>
      </c>
      <c r="Q2044" s="14">
        <v>249.41700000000003</v>
      </c>
      <c r="R2044" s="10">
        <v>112794.91057007838</v>
      </c>
      <c r="S2044" s="8" t="s">
        <v>16</v>
      </c>
      <c r="T2044" s="11">
        <v>1</v>
      </c>
      <c r="U2044" s="14">
        <v>452.23425255727705</v>
      </c>
      <c r="V2044" s="14">
        <v>0.45223425255727706</v>
      </c>
      <c r="W2044" s="8" t="s">
        <v>303</v>
      </c>
      <c r="X2044" s="10">
        <v>112794.91057007838</v>
      </c>
      <c r="Y2044" s="8" t="s">
        <v>490</v>
      </c>
      <c r="Z2044" s="8" t="s">
        <v>111</v>
      </c>
      <c r="AA2044" s="8"/>
      <c r="AB2044" s="8"/>
      <c r="AC2044" s="8"/>
      <c r="AD2044" s="8"/>
      <c r="AE2044" s="8">
        <v>2011</v>
      </c>
      <c r="AF2044" s="8" t="s">
        <v>99</v>
      </c>
      <c r="AG2044" s="8"/>
      <c r="AH2044" s="8" t="s">
        <v>91</v>
      </c>
      <c r="AI2044" s="8" t="s">
        <v>93</v>
      </c>
      <c r="AJ2044" s="8" t="s">
        <v>94</v>
      </c>
      <c r="AK2044" s="8" t="s">
        <v>30</v>
      </c>
      <c r="AL2044" s="8"/>
      <c r="AM2044" s="15">
        <v>121831.97997967187</v>
      </c>
      <c r="AN2044" s="10">
        <v>55096.59440368005</v>
      </c>
      <c r="AO2044" s="10">
        <v>57698.316166398334</v>
      </c>
      <c r="AP2044" s="10">
        <v>12609.211615091837</v>
      </c>
      <c r="AQ2044" s="10">
        <v>45089.104551306496</v>
      </c>
      <c r="AR2044" s="10">
        <v>45089.104551306496</v>
      </c>
      <c r="AS2044" s="10"/>
      <c r="AT2044" s="10"/>
    </row>
    <row r="2045" spans="1:46" x14ac:dyDescent="0.3">
      <c r="A2045" s="8" t="s">
        <v>828</v>
      </c>
      <c r="B2045" s="8" t="s">
        <v>828</v>
      </c>
      <c r="C2045" s="8" t="s">
        <v>17</v>
      </c>
      <c r="D2045" s="8" t="s">
        <v>421</v>
      </c>
      <c r="E2045" s="8">
        <v>1001</v>
      </c>
      <c r="F2045" s="8" t="s">
        <v>2381</v>
      </c>
      <c r="G2045" s="12"/>
      <c r="H2045" s="13" t="s">
        <v>829</v>
      </c>
      <c r="I2045" s="8" t="s">
        <v>830</v>
      </c>
      <c r="J2045" s="8">
        <v>10000611</v>
      </c>
      <c r="K2045" s="8" t="s">
        <v>468</v>
      </c>
      <c r="L2045" s="8"/>
      <c r="M2045" s="8"/>
      <c r="N2045" s="8" t="s">
        <v>205</v>
      </c>
      <c r="O2045" s="8" t="s">
        <v>205</v>
      </c>
      <c r="P2045" s="8" t="s">
        <v>500</v>
      </c>
      <c r="Q2045" s="14">
        <v>258.40500000000003</v>
      </c>
      <c r="R2045" s="10">
        <v>2680490.9440175635</v>
      </c>
      <c r="S2045" s="8" t="s">
        <v>16</v>
      </c>
      <c r="T2045" s="11">
        <v>1</v>
      </c>
      <c r="U2045" s="14">
        <v>10373.216245883645</v>
      </c>
      <c r="V2045" s="14">
        <v>10.373216245883645</v>
      </c>
      <c r="W2045" s="8" t="s">
        <v>303</v>
      </c>
      <c r="X2045" s="10">
        <v>2680490.9440175635</v>
      </c>
      <c r="Y2045" s="8" t="s">
        <v>468</v>
      </c>
      <c r="Z2045" s="8" t="s">
        <v>468</v>
      </c>
      <c r="AA2045" s="8"/>
      <c r="AB2045" s="8"/>
      <c r="AC2045" s="8"/>
      <c r="AD2045" s="8"/>
      <c r="AE2045" s="8">
        <v>2011</v>
      </c>
      <c r="AF2045" s="8" t="s">
        <v>302</v>
      </c>
      <c r="AG2045" s="8"/>
      <c r="AH2045" s="8" t="s">
        <v>91</v>
      </c>
      <c r="AI2045" s="8" t="s">
        <v>93</v>
      </c>
      <c r="AJ2045" s="8" t="s">
        <v>94</v>
      </c>
      <c r="AK2045" s="8" t="s">
        <v>30</v>
      </c>
      <c r="AL2045" s="8"/>
      <c r="AM2045" s="15">
        <v>121879.97997967187</v>
      </c>
      <c r="AN2045" s="10">
        <v>1264287.3883731058</v>
      </c>
      <c r="AO2045" s="10">
        <v>1416203.5556444577</v>
      </c>
      <c r="AP2045" s="10">
        <v>293213.08485498722</v>
      </c>
      <c r="AQ2045" s="10">
        <v>1122990.4707894705</v>
      </c>
      <c r="AR2045" s="10">
        <v>1122990.4707894705</v>
      </c>
      <c r="AS2045" s="10"/>
      <c r="AT2045" s="10"/>
    </row>
    <row r="2046" spans="1:46" x14ac:dyDescent="0.3">
      <c r="A2046" s="8" t="s">
        <v>828</v>
      </c>
      <c r="B2046" s="8" t="s">
        <v>828</v>
      </c>
      <c r="C2046" s="8" t="s">
        <v>17</v>
      </c>
      <c r="D2046" s="8" t="s">
        <v>421</v>
      </c>
      <c r="E2046" s="8">
        <v>1001</v>
      </c>
      <c r="F2046" s="8" t="s">
        <v>2382</v>
      </c>
      <c r="G2046" s="12"/>
      <c r="H2046" s="13" t="s">
        <v>829</v>
      </c>
      <c r="I2046" s="8" t="s">
        <v>830</v>
      </c>
      <c r="J2046" s="8">
        <v>10000611</v>
      </c>
      <c r="K2046" s="8" t="s">
        <v>468</v>
      </c>
      <c r="L2046" s="8"/>
      <c r="M2046" s="8"/>
      <c r="N2046" s="8" t="s">
        <v>205</v>
      </c>
      <c r="O2046" s="8" t="s">
        <v>205</v>
      </c>
      <c r="P2046" s="8" t="s">
        <v>455</v>
      </c>
      <c r="Q2046" s="14">
        <v>123.58500000000001</v>
      </c>
      <c r="R2046" s="10">
        <v>3650027.3164775185</v>
      </c>
      <c r="S2046" s="8" t="s">
        <v>16</v>
      </c>
      <c r="T2046" s="11">
        <v>1</v>
      </c>
      <c r="U2046" s="14">
        <v>29534.549633673327</v>
      </c>
      <c r="V2046" s="14">
        <v>29.534549633673326</v>
      </c>
      <c r="W2046" s="8" t="s">
        <v>303</v>
      </c>
      <c r="X2046" s="10">
        <v>3650027.3164775185</v>
      </c>
      <c r="Y2046" s="8" t="s">
        <v>468</v>
      </c>
      <c r="Z2046" s="8" t="s">
        <v>468</v>
      </c>
      <c r="AA2046" s="8"/>
      <c r="AB2046" s="8"/>
      <c r="AC2046" s="8"/>
      <c r="AD2046" s="8"/>
      <c r="AE2046" s="8">
        <v>2011</v>
      </c>
      <c r="AF2046" s="8" t="s">
        <v>302</v>
      </c>
      <c r="AG2046" s="8"/>
      <c r="AH2046" s="8" t="s">
        <v>91</v>
      </c>
      <c r="AI2046" s="8" t="s">
        <v>248</v>
      </c>
      <c r="AJ2046" s="8" t="s">
        <v>94</v>
      </c>
      <c r="AK2046" s="8" t="s">
        <v>30</v>
      </c>
      <c r="AL2046" s="8"/>
      <c r="AM2046" s="15">
        <v>80553.233541875001</v>
      </c>
      <c r="AN2046" s="10">
        <v>2379103.4741953863</v>
      </c>
      <c r="AO2046" s="10">
        <v>1270923.8422821322</v>
      </c>
      <c r="AP2046" s="10">
        <v>159341.97073501785</v>
      </c>
      <c r="AQ2046" s="10">
        <v>1111581.8715471143</v>
      </c>
      <c r="AR2046" s="10">
        <v>1111581.8715471143</v>
      </c>
      <c r="AS2046" s="10"/>
      <c r="AT2046" s="10"/>
    </row>
    <row r="2047" spans="1:46" x14ac:dyDescent="0.3">
      <c r="A2047" s="8" t="s">
        <v>828</v>
      </c>
      <c r="B2047" s="8" t="s">
        <v>828</v>
      </c>
      <c r="C2047" s="8" t="s">
        <v>17</v>
      </c>
      <c r="D2047" s="8" t="s">
        <v>421</v>
      </c>
      <c r="E2047" s="8">
        <v>1001</v>
      </c>
      <c r="F2047" s="8" t="s">
        <v>2383</v>
      </c>
      <c r="G2047" s="12"/>
      <c r="H2047" s="13" t="s">
        <v>829</v>
      </c>
      <c r="I2047" s="8" t="s">
        <v>830</v>
      </c>
      <c r="J2047" s="8">
        <v>10000567</v>
      </c>
      <c r="K2047" s="8" t="s">
        <v>445</v>
      </c>
      <c r="L2047" s="8"/>
      <c r="M2047" s="8"/>
      <c r="N2047" s="8" t="s">
        <v>205</v>
      </c>
      <c r="O2047" s="8" t="s">
        <v>205</v>
      </c>
      <c r="P2047" s="8" t="s">
        <v>110</v>
      </c>
      <c r="Q2047" s="14">
        <v>131.44950000000003</v>
      </c>
      <c r="R2047" s="10">
        <v>1734512.2794123252</v>
      </c>
      <c r="S2047" s="8" t="s">
        <v>16</v>
      </c>
      <c r="T2047" s="11">
        <v>1</v>
      </c>
      <c r="U2047" s="14">
        <v>13195.274834916259</v>
      </c>
      <c r="V2047" s="14">
        <v>13.19527483491626</v>
      </c>
      <c r="W2047" s="8" t="s">
        <v>303</v>
      </c>
      <c r="X2047" s="10">
        <v>1734512.2794123252</v>
      </c>
      <c r="Y2047" s="8" t="s">
        <v>445</v>
      </c>
      <c r="Z2047" s="8" t="s">
        <v>445</v>
      </c>
      <c r="AA2047" s="8"/>
      <c r="AB2047" s="8"/>
      <c r="AC2047" s="8"/>
      <c r="AD2047" s="8"/>
      <c r="AE2047" s="8">
        <v>2011</v>
      </c>
      <c r="AF2047" s="8" t="s">
        <v>105</v>
      </c>
      <c r="AG2047" s="8"/>
      <c r="AH2047" s="8" t="s">
        <v>106</v>
      </c>
      <c r="AI2047" s="8" t="s">
        <v>93</v>
      </c>
      <c r="AJ2047" s="8" t="s">
        <v>94</v>
      </c>
      <c r="AK2047" s="8" t="s">
        <v>30</v>
      </c>
      <c r="AL2047" s="8"/>
      <c r="AM2047" s="15">
        <v>94898.611359374991</v>
      </c>
      <c r="AN2047" s="10">
        <v>1252213.2583388591</v>
      </c>
      <c r="AO2047" s="10">
        <v>482299.02107346617</v>
      </c>
      <c r="AP2047" s="10">
        <v>78950.78456998695</v>
      </c>
      <c r="AQ2047" s="10">
        <v>403348.23650347919</v>
      </c>
      <c r="AR2047" s="10">
        <v>403348.23650347919</v>
      </c>
      <c r="AS2047" s="10"/>
      <c r="AT2047" s="10"/>
    </row>
    <row r="2048" spans="1:46" x14ac:dyDescent="0.3">
      <c r="A2048" s="8" t="s">
        <v>828</v>
      </c>
      <c r="B2048" s="8" t="s">
        <v>828</v>
      </c>
      <c r="C2048" s="8" t="s">
        <v>17</v>
      </c>
      <c r="D2048" s="8" t="s">
        <v>421</v>
      </c>
      <c r="E2048" s="8">
        <v>1001</v>
      </c>
      <c r="F2048" s="8" t="s">
        <v>2384</v>
      </c>
      <c r="G2048" s="12"/>
      <c r="H2048" s="13" t="s">
        <v>829</v>
      </c>
      <c r="I2048" s="8" t="s">
        <v>830</v>
      </c>
      <c r="J2048" s="8">
        <v>10001183</v>
      </c>
      <c r="K2048" s="8" t="s">
        <v>433</v>
      </c>
      <c r="L2048" s="8"/>
      <c r="M2048" s="8"/>
      <c r="N2048" s="8" t="s">
        <v>205</v>
      </c>
      <c r="O2048" s="8" t="s">
        <v>205</v>
      </c>
      <c r="P2048" s="8" t="s">
        <v>25</v>
      </c>
      <c r="Q2048" s="14">
        <v>88.756500000000003</v>
      </c>
      <c r="R2048" s="10">
        <v>822944.22428702225</v>
      </c>
      <c r="S2048" s="8" t="s">
        <v>16</v>
      </c>
      <c r="T2048" s="11">
        <v>1</v>
      </c>
      <c r="U2048" s="14">
        <v>9271.9319068127097</v>
      </c>
      <c r="V2048" s="14">
        <v>9.2719319068127088</v>
      </c>
      <c r="W2048" s="8" t="s">
        <v>303</v>
      </c>
      <c r="X2048" s="10">
        <v>822944.22428702225</v>
      </c>
      <c r="Y2048" s="8" t="s">
        <v>433</v>
      </c>
      <c r="Z2048" s="8" t="s">
        <v>433</v>
      </c>
      <c r="AA2048" s="8"/>
      <c r="AB2048" s="8"/>
      <c r="AC2048" s="8"/>
      <c r="AD2048" s="8"/>
      <c r="AE2048" s="8">
        <v>2011</v>
      </c>
      <c r="AF2048" s="8" t="s">
        <v>25</v>
      </c>
      <c r="AG2048" s="8"/>
      <c r="AH2048" s="8" t="s">
        <v>427</v>
      </c>
      <c r="AI2048" s="8" t="s">
        <v>25</v>
      </c>
      <c r="AJ2048" s="8" t="s">
        <v>428</v>
      </c>
      <c r="AK2048" s="8" t="s">
        <v>25</v>
      </c>
      <c r="AL2048" s="8"/>
      <c r="AM2048" s="15">
        <v>44695.827161324436</v>
      </c>
      <c r="AN2048" s="10">
        <v>414416.66595847014</v>
      </c>
      <c r="AO2048" s="10">
        <v>408527.55832855211</v>
      </c>
      <c r="AP2048" s="10">
        <v>48095.750530887737</v>
      </c>
      <c r="AQ2048" s="10">
        <v>360431.80779766437</v>
      </c>
      <c r="AR2048" s="10">
        <v>360431.80779766437</v>
      </c>
      <c r="AS2048" s="10"/>
      <c r="AT2048" s="10"/>
    </row>
    <row r="2049" spans="1:46" x14ac:dyDescent="0.3">
      <c r="A2049" s="8" t="s">
        <v>828</v>
      </c>
      <c r="B2049" s="8" t="s">
        <v>828</v>
      </c>
      <c r="C2049" s="8" t="s">
        <v>17</v>
      </c>
      <c r="D2049" s="8" t="s">
        <v>421</v>
      </c>
      <c r="E2049" s="8">
        <v>1001</v>
      </c>
      <c r="F2049" s="8" t="s">
        <v>2385</v>
      </c>
      <c r="G2049" s="12"/>
      <c r="H2049" s="13" t="s">
        <v>829</v>
      </c>
      <c r="I2049" s="8" t="s">
        <v>830</v>
      </c>
      <c r="J2049" s="8">
        <v>10001183</v>
      </c>
      <c r="K2049" s="8" t="s">
        <v>433</v>
      </c>
      <c r="L2049" s="8"/>
      <c r="M2049" s="8"/>
      <c r="N2049" s="8" t="s">
        <v>205</v>
      </c>
      <c r="O2049" s="8" t="s">
        <v>205</v>
      </c>
      <c r="P2049" s="8" t="s">
        <v>25</v>
      </c>
      <c r="Q2049" s="14">
        <v>88.756500000000003</v>
      </c>
      <c r="R2049" s="10">
        <v>313502.56163315137</v>
      </c>
      <c r="S2049" s="8" t="s">
        <v>16</v>
      </c>
      <c r="T2049" s="11">
        <v>1</v>
      </c>
      <c r="U2049" s="14">
        <v>3532.1645359286517</v>
      </c>
      <c r="V2049" s="14">
        <v>3.5321645359286515</v>
      </c>
      <c r="W2049" s="8" t="s">
        <v>303</v>
      </c>
      <c r="X2049" s="10">
        <v>313502.56163315137</v>
      </c>
      <c r="Y2049" s="8" t="s">
        <v>433</v>
      </c>
      <c r="Z2049" s="8" t="s">
        <v>433</v>
      </c>
      <c r="AA2049" s="8"/>
      <c r="AB2049" s="8"/>
      <c r="AC2049" s="8"/>
      <c r="AD2049" s="8"/>
      <c r="AE2049" s="8">
        <v>2011</v>
      </c>
      <c r="AF2049" s="8" t="s">
        <v>25</v>
      </c>
      <c r="AG2049" s="8"/>
      <c r="AH2049" s="8" t="s">
        <v>427</v>
      </c>
      <c r="AI2049" s="8" t="s">
        <v>25</v>
      </c>
      <c r="AJ2049" s="8" t="s">
        <v>428</v>
      </c>
      <c r="AK2049" s="8" t="s">
        <v>25</v>
      </c>
      <c r="AL2049" s="8"/>
      <c r="AM2049" s="15">
        <v>44695.827161324436</v>
      </c>
      <c r="AN2049" s="10">
        <v>157873.01560322676</v>
      </c>
      <c r="AO2049" s="10">
        <v>155629.54602992462</v>
      </c>
      <c r="AP2049" s="10">
        <v>18322.190678433424</v>
      </c>
      <c r="AQ2049" s="10">
        <v>137307.35535149119</v>
      </c>
      <c r="AR2049" s="10">
        <v>137307.35535149119</v>
      </c>
      <c r="AS2049" s="10"/>
      <c r="AT2049" s="10"/>
    </row>
    <row r="2050" spans="1:46" x14ac:dyDescent="0.3">
      <c r="A2050" s="8" t="s">
        <v>828</v>
      </c>
      <c r="B2050" s="8" t="s">
        <v>828</v>
      </c>
      <c r="C2050" s="8" t="s">
        <v>17</v>
      </c>
      <c r="D2050" s="8" t="s">
        <v>421</v>
      </c>
      <c r="E2050" s="8">
        <v>1001</v>
      </c>
      <c r="F2050" s="8" t="s">
        <v>2386</v>
      </c>
      <c r="G2050" s="12"/>
      <c r="H2050" s="13" t="s">
        <v>829</v>
      </c>
      <c r="I2050" s="8" t="s">
        <v>830</v>
      </c>
      <c r="J2050" s="8">
        <v>10000098</v>
      </c>
      <c r="K2050" s="8" t="s">
        <v>493</v>
      </c>
      <c r="L2050" s="8"/>
      <c r="M2050" s="8"/>
      <c r="N2050" s="8" t="s">
        <v>205</v>
      </c>
      <c r="O2050" s="8" t="s">
        <v>205</v>
      </c>
      <c r="P2050" s="8" t="s">
        <v>144</v>
      </c>
      <c r="Q2050" s="14">
        <v>162.9075</v>
      </c>
      <c r="R2050" s="10">
        <v>369217.92931964871</v>
      </c>
      <c r="S2050" s="8" t="s">
        <v>16</v>
      </c>
      <c r="T2050" s="11">
        <v>1</v>
      </c>
      <c r="U2050" s="14">
        <v>2266.4268331393505</v>
      </c>
      <c r="V2050" s="14">
        <v>2.2664268331393504</v>
      </c>
      <c r="W2050" s="8" t="s">
        <v>303</v>
      </c>
      <c r="X2050" s="10">
        <v>369217.92931964871</v>
      </c>
      <c r="Y2050" s="8" t="s">
        <v>493</v>
      </c>
      <c r="Z2050" s="8" t="s">
        <v>493</v>
      </c>
      <c r="AA2050" s="8"/>
      <c r="AB2050" s="8"/>
      <c r="AC2050" s="8"/>
      <c r="AD2050" s="8"/>
      <c r="AE2050" s="8">
        <v>2011</v>
      </c>
      <c r="AF2050" s="8" t="s">
        <v>145</v>
      </c>
      <c r="AG2050" s="8"/>
      <c r="AH2050" s="8" t="s">
        <v>106</v>
      </c>
      <c r="AI2050" s="8" t="s">
        <v>147</v>
      </c>
      <c r="AJ2050" s="8" t="s">
        <v>147</v>
      </c>
      <c r="AK2050" s="8" t="s">
        <v>32</v>
      </c>
      <c r="AL2050" s="8"/>
      <c r="AM2050" s="15">
        <v>75457.09375</v>
      </c>
      <c r="AN2050" s="10">
        <v>171017.98202571156</v>
      </c>
      <c r="AO2050" s="10">
        <v>198199.94729393715</v>
      </c>
      <c r="AP2050" s="10">
        <v>15409.669759742632</v>
      </c>
      <c r="AQ2050" s="10">
        <v>182790.27753419452</v>
      </c>
      <c r="AR2050" s="10">
        <v>182790.27753419452</v>
      </c>
      <c r="AS2050" s="10"/>
      <c r="AT2050" s="10"/>
    </row>
    <row r="2051" spans="1:46" x14ac:dyDescent="0.3">
      <c r="A2051" s="8" t="s">
        <v>828</v>
      </c>
      <c r="B2051" s="8" t="s">
        <v>828</v>
      </c>
      <c r="C2051" s="8" t="s">
        <v>17</v>
      </c>
      <c r="D2051" s="8" t="s">
        <v>421</v>
      </c>
      <c r="E2051" s="8">
        <v>1001</v>
      </c>
      <c r="F2051" s="8" t="s">
        <v>2387</v>
      </c>
      <c r="G2051" s="12"/>
      <c r="H2051" s="13" t="s">
        <v>829</v>
      </c>
      <c r="I2051" s="8" t="s">
        <v>830</v>
      </c>
      <c r="J2051" s="8">
        <v>10001168</v>
      </c>
      <c r="K2051" s="8" t="s">
        <v>439</v>
      </c>
      <c r="L2051" s="8"/>
      <c r="M2051" s="8" t="s">
        <v>439</v>
      </c>
      <c r="N2051" s="8" t="s">
        <v>205</v>
      </c>
      <c r="O2051" s="8" t="s">
        <v>205</v>
      </c>
      <c r="P2051" s="8" t="s">
        <v>120</v>
      </c>
      <c r="Q2051" s="14">
        <v>101.11500000000002</v>
      </c>
      <c r="R2051" s="10">
        <v>1199008.764002888</v>
      </c>
      <c r="S2051" s="8" t="s">
        <v>16</v>
      </c>
      <c r="T2051" s="11">
        <v>1</v>
      </c>
      <c r="U2051" s="14">
        <v>11857.872363179426</v>
      </c>
      <c r="V2051" s="14">
        <v>11.857872363179425</v>
      </c>
      <c r="W2051" s="8" t="s">
        <v>303</v>
      </c>
      <c r="X2051" s="10">
        <v>1199008.764002888</v>
      </c>
      <c r="Y2051" s="8" t="s">
        <v>439</v>
      </c>
      <c r="Z2051" s="8" t="s">
        <v>439</v>
      </c>
      <c r="AA2051" s="8"/>
      <c r="AB2051" s="8"/>
      <c r="AC2051" s="8"/>
      <c r="AD2051" s="8"/>
      <c r="AE2051" s="8">
        <v>2011</v>
      </c>
      <c r="AF2051" s="8" t="s">
        <v>115</v>
      </c>
      <c r="AG2051" s="8"/>
      <c r="AH2051" s="8" t="s">
        <v>427</v>
      </c>
      <c r="AI2051" s="8" t="s">
        <v>93</v>
      </c>
      <c r="AJ2051" s="8" t="s">
        <v>94</v>
      </c>
      <c r="AK2051" s="8" t="s">
        <v>119</v>
      </c>
      <c r="AL2051" s="8"/>
      <c r="AM2051" s="15">
        <v>68750.956625000006</v>
      </c>
      <c r="AN2051" s="10">
        <v>815240.0685057349</v>
      </c>
      <c r="AO2051" s="10">
        <v>383768.69549715309</v>
      </c>
      <c r="AP2051" s="10">
        <v>40257.301225649142</v>
      </c>
      <c r="AQ2051" s="10">
        <v>343511.39427150396</v>
      </c>
      <c r="AR2051" s="10">
        <v>343511.39427150396</v>
      </c>
      <c r="AS2051" s="10"/>
      <c r="AT2051" s="10"/>
    </row>
    <row r="2052" spans="1:46" x14ac:dyDescent="0.3">
      <c r="A2052" s="8" t="s">
        <v>828</v>
      </c>
      <c r="B2052" s="8" t="s">
        <v>828</v>
      </c>
      <c r="C2052" s="8" t="s">
        <v>17</v>
      </c>
      <c r="D2052" s="8" t="s">
        <v>421</v>
      </c>
      <c r="E2052" s="8">
        <v>1001</v>
      </c>
      <c r="F2052" s="8" t="s">
        <v>2388</v>
      </c>
      <c r="G2052" s="12"/>
      <c r="H2052" s="13" t="s">
        <v>829</v>
      </c>
      <c r="I2052" s="8" t="s">
        <v>830</v>
      </c>
      <c r="J2052" s="8">
        <v>10001051</v>
      </c>
      <c r="K2052" s="8" t="s">
        <v>490</v>
      </c>
      <c r="L2052" s="8"/>
      <c r="M2052" s="8"/>
      <c r="N2052" s="8" t="s">
        <v>205</v>
      </c>
      <c r="O2052" s="8" t="s">
        <v>205</v>
      </c>
      <c r="P2052" s="8" t="s">
        <v>96</v>
      </c>
      <c r="Q2052" s="14">
        <v>249.41700000000003</v>
      </c>
      <c r="R2052" s="10">
        <v>112794.91057007838</v>
      </c>
      <c r="S2052" s="8" t="s">
        <v>16</v>
      </c>
      <c r="T2052" s="11">
        <v>1</v>
      </c>
      <c r="U2052" s="14">
        <v>452.23425255727705</v>
      </c>
      <c r="V2052" s="14">
        <v>0.45223425255727706</v>
      </c>
      <c r="W2052" s="8" t="s">
        <v>303</v>
      </c>
      <c r="X2052" s="10">
        <v>112794.91057007838</v>
      </c>
      <c r="Y2052" s="8" t="s">
        <v>490</v>
      </c>
      <c r="Z2052" s="8" t="s">
        <v>111</v>
      </c>
      <c r="AA2052" s="8"/>
      <c r="AB2052" s="8"/>
      <c r="AC2052" s="8"/>
      <c r="AD2052" s="8"/>
      <c r="AE2052" s="8">
        <v>2011</v>
      </c>
      <c r="AF2052" s="8" t="s">
        <v>99</v>
      </c>
      <c r="AG2052" s="8"/>
      <c r="AH2052" s="8" t="s">
        <v>91</v>
      </c>
      <c r="AI2052" s="8" t="s">
        <v>93</v>
      </c>
      <c r="AJ2052" s="8" t="s">
        <v>94</v>
      </c>
      <c r="AK2052" s="8" t="s">
        <v>30</v>
      </c>
      <c r="AL2052" s="8"/>
      <c r="AM2052" s="15">
        <v>121831.97997967187</v>
      </c>
      <c r="AN2052" s="10">
        <v>55096.59440368005</v>
      </c>
      <c r="AO2052" s="10">
        <v>57698.316166398334</v>
      </c>
      <c r="AP2052" s="10">
        <v>12609.211615091837</v>
      </c>
      <c r="AQ2052" s="10">
        <v>45089.104551306496</v>
      </c>
      <c r="AR2052" s="10">
        <v>45089.104551306496</v>
      </c>
      <c r="AS2052" s="10"/>
      <c r="AT2052" s="10"/>
    </row>
    <row r="2053" spans="1:46" x14ac:dyDescent="0.3">
      <c r="A2053" s="8" t="s">
        <v>828</v>
      </c>
      <c r="B2053" s="8" t="s">
        <v>828</v>
      </c>
      <c r="C2053" s="8" t="s">
        <v>17</v>
      </c>
      <c r="D2053" s="8" t="s">
        <v>421</v>
      </c>
      <c r="E2053" s="8">
        <v>1001</v>
      </c>
      <c r="F2053" s="8" t="s">
        <v>2389</v>
      </c>
      <c r="G2053" s="12"/>
      <c r="H2053" s="13" t="s">
        <v>829</v>
      </c>
      <c r="I2053" s="8" t="s">
        <v>830</v>
      </c>
      <c r="J2053" s="8">
        <v>10001110</v>
      </c>
      <c r="K2053" s="8" t="s">
        <v>512</v>
      </c>
      <c r="L2053" s="8"/>
      <c r="M2053" s="8"/>
      <c r="N2053" s="8" t="s">
        <v>205</v>
      </c>
      <c r="O2053" s="8" t="s">
        <v>205</v>
      </c>
      <c r="P2053" s="8" t="s">
        <v>25</v>
      </c>
      <c r="Q2053" s="14">
        <v>88.756500000000003</v>
      </c>
      <c r="R2053" s="10">
        <v>685786.85357251856</v>
      </c>
      <c r="S2053" s="8" t="s">
        <v>16</v>
      </c>
      <c r="T2053" s="11">
        <v>1</v>
      </c>
      <c r="U2053" s="14">
        <v>7726.6099223439251</v>
      </c>
      <c r="V2053" s="14">
        <v>7.7266099223439246</v>
      </c>
      <c r="W2053" s="8" t="s">
        <v>303</v>
      </c>
      <c r="X2053" s="10">
        <v>685786.85357251856</v>
      </c>
      <c r="Y2053" s="8" t="s">
        <v>512</v>
      </c>
      <c r="Z2053" s="8" t="s">
        <v>512</v>
      </c>
      <c r="AA2053" s="8"/>
      <c r="AB2053" s="8"/>
      <c r="AC2053" s="8"/>
      <c r="AD2053" s="8"/>
      <c r="AE2053" s="8">
        <v>2011</v>
      </c>
      <c r="AF2053" s="8" t="s">
        <v>25</v>
      </c>
      <c r="AG2053" s="8"/>
      <c r="AH2053" s="8" t="s">
        <v>427</v>
      </c>
      <c r="AI2053" s="8" t="s">
        <v>25</v>
      </c>
      <c r="AJ2053" s="8" t="s">
        <v>428</v>
      </c>
      <c r="AK2053" s="8" t="s">
        <v>25</v>
      </c>
      <c r="AL2053" s="8"/>
      <c r="AM2053" s="15">
        <v>44695.827161324436</v>
      </c>
      <c r="AN2053" s="10">
        <v>345347.2216320585</v>
      </c>
      <c r="AO2053" s="10">
        <v>340439.63194046007</v>
      </c>
      <c r="AP2053" s="10">
        <v>40079.792109073118</v>
      </c>
      <c r="AQ2053" s="10">
        <v>300359.83983138693</v>
      </c>
      <c r="AR2053" s="10">
        <v>300359.83983138693</v>
      </c>
      <c r="AS2053" s="10"/>
      <c r="AT2053" s="10"/>
    </row>
    <row r="2054" spans="1:46" x14ac:dyDescent="0.3">
      <c r="A2054" s="8" t="s">
        <v>828</v>
      </c>
      <c r="B2054" s="8" t="s">
        <v>828</v>
      </c>
      <c r="C2054" s="8" t="s">
        <v>17</v>
      </c>
      <c r="D2054" s="8" t="s">
        <v>421</v>
      </c>
      <c r="E2054" s="8">
        <v>1001</v>
      </c>
      <c r="F2054" s="8" t="s">
        <v>2390</v>
      </c>
      <c r="G2054" s="12"/>
      <c r="H2054" s="13" t="s">
        <v>829</v>
      </c>
      <c r="I2054" s="8" t="s">
        <v>830</v>
      </c>
      <c r="J2054" s="8">
        <v>10000278</v>
      </c>
      <c r="K2054" s="8" t="s">
        <v>439</v>
      </c>
      <c r="L2054" s="8"/>
      <c r="M2054" s="8"/>
      <c r="N2054" s="8" t="s">
        <v>205</v>
      </c>
      <c r="O2054" s="8" t="s">
        <v>205</v>
      </c>
      <c r="P2054" s="8" t="s">
        <v>25</v>
      </c>
      <c r="Q2054" s="14">
        <v>88.756500000000003</v>
      </c>
      <c r="R2054" s="10">
        <v>862132.04449116637</v>
      </c>
      <c r="S2054" s="8" t="s">
        <v>16</v>
      </c>
      <c r="T2054" s="11">
        <v>1</v>
      </c>
      <c r="U2054" s="14">
        <v>9713.4524738037926</v>
      </c>
      <c r="V2054" s="14">
        <v>9.7134524738037928</v>
      </c>
      <c r="W2054" s="8" t="s">
        <v>303</v>
      </c>
      <c r="X2054" s="10">
        <v>862132.04449116637</v>
      </c>
      <c r="Y2054" s="8" t="s">
        <v>439</v>
      </c>
      <c r="Z2054" s="8" t="s">
        <v>439</v>
      </c>
      <c r="AA2054" s="8"/>
      <c r="AB2054" s="8"/>
      <c r="AC2054" s="8"/>
      <c r="AD2054" s="8"/>
      <c r="AE2054" s="8">
        <v>2011</v>
      </c>
      <c r="AF2054" s="8" t="s">
        <v>25</v>
      </c>
      <c r="AG2054" s="8"/>
      <c r="AH2054" s="8" t="s">
        <v>427</v>
      </c>
      <c r="AI2054" s="8" t="s">
        <v>25</v>
      </c>
      <c r="AJ2054" s="8" t="s">
        <v>428</v>
      </c>
      <c r="AK2054" s="8" t="s">
        <v>25</v>
      </c>
      <c r="AL2054" s="8"/>
      <c r="AM2054" s="15">
        <v>44695.827161324436</v>
      </c>
      <c r="AN2054" s="10">
        <v>434150.79290887358</v>
      </c>
      <c r="AO2054" s="10">
        <v>427981.25158229278</v>
      </c>
      <c r="AP2054" s="10">
        <v>50386.024365691927</v>
      </c>
      <c r="AQ2054" s="10">
        <v>377595.22721660085</v>
      </c>
      <c r="AR2054" s="10">
        <v>377595.22721660085</v>
      </c>
      <c r="AS2054" s="10"/>
      <c r="AT2054" s="10"/>
    </row>
    <row r="2055" spans="1:46" x14ac:dyDescent="0.3">
      <c r="A2055" s="8" t="s">
        <v>828</v>
      </c>
      <c r="B2055" s="8" t="s">
        <v>828</v>
      </c>
      <c r="C2055" s="8" t="s">
        <v>17</v>
      </c>
      <c r="D2055" s="8" t="s">
        <v>421</v>
      </c>
      <c r="E2055" s="8">
        <v>1001</v>
      </c>
      <c r="F2055" s="8" t="s">
        <v>2391</v>
      </c>
      <c r="G2055" s="12"/>
      <c r="H2055" s="13" t="s">
        <v>829</v>
      </c>
      <c r="I2055" s="8" t="s">
        <v>830</v>
      </c>
      <c r="J2055" s="8">
        <v>10001098</v>
      </c>
      <c r="K2055" s="8" t="s">
        <v>439</v>
      </c>
      <c r="L2055" s="8"/>
      <c r="M2055" s="8"/>
      <c r="N2055" s="8" t="s">
        <v>205</v>
      </c>
      <c r="O2055" s="8" t="s">
        <v>205</v>
      </c>
      <c r="P2055" s="8" t="s">
        <v>25</v>
      </c>
      <c r="Q2055" s="14">
        <v>88.756500000000003</v>
      </c>
      <c r="R2055" s="10">
        <v>862132.04449116637</v>
      </c>
      <c r="S2055" s="8" t="s">
        <v>16</v>
      </c>
      <c r="T2055" s="11">
        <v>1</v>
      </c>
      <c r="U2055" s="14">
        <v>9713.4524738037926</v>
      </c>
      <c r="V2055" s="14">
        <v>9.7134524738037928</v>
      </c>
      <c r="W2055" s="8" t="s">
        <v>303</v>
      </c>
      <c r="X2055" s="10">
        <v>862132.04449116637</v>
      </c>
      <c r="Y2055" s="8" t="s">
        <v>439</v>
      </c>
      <c r="Z2055" s="8" t="s">
        <v>439</v>
      </c>
      <c r="AA2055" s="8"/>
      <c r="AB2055" s="8"/>
      <c r="AC2055" s="8"/>
      <c r="AD2055" s="8"/>
      <c r="AE2055" s="8">
        <v>2011</v>
      </c>
      <c r="AF2055" s="8" t="s">
        <v>25</v>
      </c>
      <c r="AG2055" s="8"/>
      <c r="AH2055" s="8" t="s">
        <v>427</v>
      </c>
      <c r="AI2055" s="8" t="s">
        <v>25</v>
      </c>
      <c r="AJ2055" s="8" t="s">
        <v>428</v>
      </c>
      <c r="AK2055" s="8" t="s">
        <v>25</v>
      </c>
      <c r="AL2055" s="8"/>
      <c r="AM2055" s="15">
        <v>44695.827161324436</v>
      </c>
      <c r="AN2055" s="10">
        <v>434150.79290887358</v>
      </c>
      <c r="AO2055" s="10">
        <v>427981.25158229278</v>
      </c>
      <c r="AP2055" s="10">
        <v>50386.024365691927</v>
      </c>
      <c r="AQ2055" s="10">
        <v>377595.22721660085</v>
      </c>
      <c r="AR2055" s="10">
        <v>377595.22721660085</v>
      </c>
      <c r="AS2055" s="10"/>
      <c r="AT2055" s="10"/>
    </row>
    <row r="2056" spans="1:46" x14ac:dyDescent="0.3">
      <c r="A2056" s="8" t="s">
        <v>828</v>
      </c>
      <c r="B2056" s="8" t="s">
        <v>828</v>
      </c>
      <c r="C2056" s="8" t="s">
        <v>17</v>
      </c>
      <c r="D2056" s="8" t="s">
        <v>421</v>
      </c>
      <c r="E2056" s="8">
        <v>1001</v>
      </c>
      <c r="F2056" s="8" t="s">
        <v>2392</v>
      </c>
      <c r="G2056" s="12"/>
      <c r="H2056" s="13" t="s">
        <v>829</v>
      </c>
      <c r="I2056" s="8" t="s">
        <v>830</v>
      </c>
      <c r="J2056" s="8">
        <v>10001051</v>
      </c>
      <c r="K2056" s="8" t="s">
        <v>490</v>
      </c>
      <c r="L2056" s="8"/>
      <c r="M2056" s="8"/>
      <c r="N2056" s="8" t="s">
        <v>205</v>
      </c>
      <c r="O2056" s="8" t="s">
        <v>205</v>
      </c>
      <c r="P2056" s="8" t="s">
        <v>96</v>
      </c>
      <c r="Q2056" s="14">
        <v>249.41700000000003</v>
      </c>
      <c r="R2056" s="10">
        <v>112794.91057007838</v>
      </c>
      <c r="S2056" s="8" t="s">
        <v>16</v>
      </c>
      <c r="T2056" s="11">
        <v>1</v>
      </c>
      <c r="U2056" s="14">
        <v>452.23425255727705</v>
      </c>
      <c r="V2056" s="14">
        <v>0.45223425255727706</v>
      </c>
      <c r="W2056" s="8" t="s">
        <v>303</v>
      </c>
      <c r="X2056" s="10">
        <v>112794.91057007838</v>
      </c>
      <c r="Y2056" s="8" t="s">
        <v>490</v>
      </c>
      <c r="Z2056" s="8" t="s">
        <v>111</v>
      </c>
      <c r="AA2056" s="8"/>
      <c r="AB2056" s="8"/>
      <c r="AC2056" s="8"/>
      <c r="AD2056" s="8"/>
      <c r="AE2056" s="8">
        <v>2011</v>
      </c>
      <c r="AF2056" s="8" t="s">
        <v>99</v>
      </c>
      <c r="AG2056" s="8"/>
      <c r="AH2056" s="8" t="s">
        <v>91</v>
      </c>
      <c r="AI2056" s="8" t="s">
        <v>93</v>
      </c>
      <c r="AJ2056" s="8" t="s">
        <v>94</v>
      </c>
      <c r="AK2056" s="8" t="s">
        <v>30</v>
      </c>
      <c r="AL2056" s="8"/>
      <c r="AM2056" s="15">
        <v>121831.97997967187</v>
      </c>
      <c r="AN2056" s="10">
        <v>55096.59440368005</v>
      </c>
      <c r="AO2056" s="10">
        <v>57698.316166398334</v>
      </c>
      <c r="AP2056" s="10">
        <v>12609.211615091837</v>
      </c>
      <c r="AQ2056" s="10">
        <v>45089.104551306496</v>
      </c>
      <c r="AR2056" s="10">
        <v>45089.104551306496</v>
      </c>
      <c r="AS2056" s="10"/>
      <c r="AT2056" s="10"/>
    </row>
    <row r="2057" spans="1:46" x14ac:dyDescent="0.3">
      <c r="A2057" s="8" t="s">
        <v>828</v>
      </c>
      <c r="B2057" s="8" t="s">
        <v>828</v>
      </c>
      <c r="C2057" s="8" t="s">
        <v>17</v>
      </c>
      <c r="D2057" s="8" t="s">
        <v>421</v>
      </c>
      <c r="E2057" s="8">
        <v>1001</v>
      </c>
      <c r="F2057" s="8" t="s">
        <v>2393</v>
      </c>
      <c r="G2057" s="12"/>
      <c r="H2057" s="13" t="s">
        <v>829</v>
      </c>
      <c r="I2057" s="8" t="s">
        <v>830</v>
      </c>
      <c r="J2057" s="8">
        <v>10000289</v>
      </c>
      <c r="K2057" s="8" t="s">
        <v>450</v>
      </c>
      <c r="L2057" s="8"/>
      <c r="M2057" s="8"/>
      <c r="N2057" s="8" t="s">
        <v>205</v>
      </c>
      <c r="O2057" s="8" t="s">
        <v>205</v>
      </c>
      <c r="P2057" s="8" t="s">
        <v>25</v>
      </c>
      <c r="Q2057" s="14">
        <v>88.756500000000003</v>
      </c>
      <c r="R2057" s="10">
        <v>685786.85357251856</v>
      </c>
      <c r="S2057" s="8" t="s">
        <v>16</v>
      </c>
      <c r="T2057" s="11">
        <v>1</v>
      </c>
      <c r="U2057" s="14">
        <v>7726.6099223439251</v>
      </c>
      <c r="V2057" s="14">
        <v>7.7266099223439246</v>
      </c>
      <c r="W2057" s="8" t="s">
        <v>303</v>
      </c>
      <c r="X2057" s="10">
        <v>685786.85357251856</v>
      </c>
      <c r="Y2057" s="8" t="s">
        <v>450</v>
      </c>
      <c r="Z2057" s="8" t="s">
        <v>450</v>
      </c>
      <c r="AA2057" s="8"/>
      <c r="AB2057" s="8"/>
      <c r="AC2057" s="8"/>
      <c r="AD2057" s="8"/>
      <c r="AE2057" s="8">
        <v>2011</v>
      </c>
      <c r="AF2057" s="8" t="s">
        <v>25</v>
      </c>
      <c r="AG2057" s="8"/>
      <c r="AH2057" s="8" t="s">
        <v>427</v>
      </c>
      <c r="AI2057" s="8" t="s">
        <v>25</v>
      </c>
      <c r="AJ2057" s="8" t="s">
        <v>428</v>
      </c>
      <c r="AK2057" s="8" t="s">
        <v>25</v>
      </c>
      <c r="AL2057" s="8"/>
      <c r="AM2057" s="15">
        <v>44695.827161324436</v>
      </c>
      <c r="AN2057" s="10">
        <v>345347.2216320585</v>
      </c>
      <c r="AO2057" s="10">
        <v>340439.63194046007</v>
      </c>
      <c r="AP2057" s="10">
        <v>40079.792109073118</v>
      </c>
      <c r="AQ2057" s="10">
        <v>300359.83983138693</v>
      </c>
      <c r="AR2057" s="10">
        <v>300359.83983138693</v>
      </c>
      <c r="AS2057" s="10"/>
      <c r="AT2057" s="10"/>
    </row>
    <row r="2058" spans="1:46" x14ac:dyDescent="0.3">
      <c r="A2058" s="8" t="s">
        <v>828</v>
      </c>
      <c r="B2058" s="8" t="s">
        <v>828</v>
      </c>
      <c r="C2058" s="8" t="s">
        <v>17</v>
      </c>
      <c r="D2058" s="8" t="s">
        <v>421</v>
      </c>
      <c r="E2058" s="8">
        <v>1001</v>
      </c>
      <c r="F2058" s="8" t="s">
        <v>2394</v>
      </c>
      <c r="G2058" s="12"/>
      <c r="H2058" s="13" t="s">
        <v>829</v>
      </c>
      <c r="I2058" s="8" t="s">
        <v>830</v>
      </c>
      <c r="J2058" s="8">
        <v>10000567</v>
      </c>
      <c r="K2058" s="8" t="s">
        <v>445</v>
      </c>
      <c r="L2058" s="8"/>
      <c r="M2058" s="8"/>
      <c r="N2058" s="8" t="s">
        <v>205</v>
      </c>
      <c r="O2058" s="8" t="s">
        <v>205</v>
      </c>
      <c r="P2058" s="8" t="s">
        <v>110</v>
      </c>
      <c r="Q2058" s="14">
        <v>131.44950000000003</v>
      </c>
      <c r="R2058" s="10">
        <v>1537408.611297288</v>
      </c>
      <c r="S2058" s="8" t="s">
        <v>16</v>
      </c>
      <c r="T2058" s="11">
        <v>1</v>
      </c>
      <c r="U2058" s="14">
        <v>11695.811785493956</v>
      </c>
      <c r="V2058" s="14">
        <v>11.695811785493955</v>
      </c>
      <c r="W2058" s="8" t="s">
        <v>303</v>
      </c>
      <c r="X2058" s="10">
        <v>1537408.611297288</v>
      </c>
      <c r="Y2058" s="8" t="s">
        <v>445</v>
      </c>
      <c r="Z2058" s="8" t="s">
        <v>445</v>
      </c>
      <c r="AA2058" s="8"/>
      <c r="AB2058" s="8"/>
      <c r="AC2058" s="8"/>
      <c r="AD2058" s="8"/>
      <c r="AE2058" s="8">
        <v>2011</v>
      </c>
      <c r="AF2058" s="8" t="s">
        <v>105</v>
      </c>
      <c r="AG2058" s="8"/>
      <c r="AH2058" s="8" t="s">
        <v>106</v>
      </c>
      <c r="AI2058" s="8" t="s">
        <v>93</v>
      </c>
      <c r="AJ2058" s="8" t="s">
        <v>94</v>
      </c>
      <c r="AK2058" s="8" t="s">
        <v>30</v>
      </c>
      <c r="AL2058" s="8"/>
      <c r="AM2058" s="15">
        <v>94898.611359374991</v>
      </c>
      <c r="AN2058" s="10">
        <v>1109916.2971639885</v>
      </c>
      <c r="AO2058" s="10">
        <v>427492.31413329951</v>
      </c>
      <c r="AP2058" s="10">
        <v>69979.104505215684</v>
      </c>
      <c r="AQ2058" s="10">
        <v>357513.20962808386</v>
      </c>
      <c r="AR2058" s="10">
        <v>357513.20962808386</v>
      </c>
      <c r="AS2058" s="10"/>
      <c r="AT2058" s="10"/>
    </row>
    <row r="2059" spans="1:46" x14ac:dyDescent="0.3">
      <c r="A2059" s="8" t="s">
        <v>828</v>
      </c>
      <c r="B2059" s="8" t="s">
        <v>828</v>
      </c>
      <c r="C2059" s="8" t="s">
        <v>17</v>
      </c>
      <c r="D2059" s="8" t="s">
        <v>421</v>
      </c>
      <c r="E2059" s="8">
        <v>1001</v>
      </c>
      <c r="F2059" s="8" t="s">
        <v>2395</v>
      </c>
      <c r="G2059" s="12"/>
      <c r="H2059" s="13" t="s">
        <v>829</v>
      </c>
      <c r="I2059" s="8" t="s">
        <v>830</v>
      </c>
      <c r="J2059" s="8">
        <v>10000289</v>
      </c>
      <c r="K2059" s="8" t="s">
        <v>450</v>
      </c>
      <c r="L2059" s="8"/>
      <c r="M2059" s="8"/>
      <c r="N2059" s="8" t="s">
        <v>205</v>
      </c>
      <c r="O2059" s="8" t="s">
        <v>205</v>
      </c>
      <c r="P2059" s="8" t="s">
        <v>188</v>
      </c>
      <c r="Q2059" s="14">
        <v>134.82000000000002</v>
      </c>
      <c r="R2059" s="10">
        <v>648941.56573116698</v>
      </c>
      <c r="S2059" s="8" t="s">
        <v>16</v>
      </c>
      <c r="T2059" s="11">
        <v>1</v>
      </c>
      <c r="U2059" s="14">
        <v>4813.3924175283109</v>
      </c>
      <c r="V2059" s="14">
        <v>4.8133924175283109</v>
      </c>
      <c r="W2059" s="8" t="s">
        <v>303</v>
      </c>
      <c r="X2059" s="10">
        <v>648941.56573116698</v>
      </c>
      <c r="Y2059" s="8" t="s">
        <v>450</v>
      </c>
      <c r="Z2059" s="8" t="s">
        <v>450</v>
      </c>
      <c r="AA2059" s="8"/>
      <c r="AB2059" s="8"/>
      <c r="AC2059" s="8"/>
      <c r="AD2059" s="8"/>
      <c r="AE2059" s="8">
        <v>2011</v>
      </c>
      <c r="AF2059" s="8" t="s">
        <v>27</v>
      </c>
      <c r="AG2059" s="8"/>
      <c r="AH2059" s="8" t="s">
        <v>106</v>
      </c>
      <c r="AI2059" s="8" t="s">
        <v>93</v>
      </c>
      <c r="AJ2059" s="8" t="s">
        <v>94</v>
      </c>
      <c r="AK2059" s="8" t="s">
        <v>119</v>
      </c>
      <c r="AL2059" s="8"/>
      <c r="AM2059" s="15">
        <v>97288.830962499997</v>
      </c>
      <c r="AN2059" s="10">
        <v>468289.32126509107</v>
      </c>
      <c r="AO2059" s="10">
        <v>180652.24446607591</v>
      </c>
      <c r="AP2059" s="10">
        <v>47115.955238324343</v>
      </c>
      <c r="AQ2059" s="10">
        <v>133536.28922775155</v>
      </c>
      <c r="AR2059" s="10">
        <v>133536.28922775155</v>
      </c>
      <c r="AS2059" s="10"/>
      <c r="AT2059" s="10"/>
    </row>
    <row r="2060" spans="1:46" x14ac:dyDescent="0.3">
      <c r="A2060" s="8" t="s">
        <v>828</v>
      </c>
      <c r="B2060" s="8" t="s">
        <v>828</v>
      </c>
      <c r="C2060" s="8" t="s">
        <v>17</v>
      </c>
      <c r="D2060" s="8" t="s">
        <v>421</v>
      </c>
      <c r="E2060" s="8">
        <v>1001</v>
      </c>
      <c r="F2060" s="8" t="s">
        <v>2396</v>
      </c>
      <c r="G2060" s="12"/>
      <c r="H2060" s="13" t="s">
        <v>829</v>
      </c>
      <c r="I2060" s="8" t="s">
        <v>830</v>
      </c>
      <c r="J2060" s="8">
        <v>10001182</v>
      </c>
      <c r="K2060" s="8" t="s">
        <v>525</v>
      </c>
      <c r="L2060" s="8"/>
      <c r="M2060" s="8"/>
      <c r="N2060" s="8" t="s">
        <v>205</v>
      </c>
      <c r="O2060" s="8" t="s">
        <v>205</v>
      </c>
      <c r="P2060" s="8" t="s">
        <v>389</v>
      </c>
      <c r="Q2060" s="14">
        <v>213.46500000000003</v>
      </c>
      <c r="R2060" s="10">
        <v>685138.75545851549</v>
      </c>
      <c r="S2060" s="8" t="s">
        <v>16</v>
      </c>
      <c r="T2060" s="11">
        <v>1</v>
      </c>
      <c r="U2060" s="14">
        <v>3209.6069868995637</v>
      </c>
      <c r="V2060" s="14">
        <v>3.2096069868995638</v>
      </c>
      <c r="W2060" s="8" t="s">
        <v>303</v>
      </c>
      <c r="X2060" s="10">
        <v>685138.75545851549</v>
      </c>
      <c r="Y2060" s="8" t="s">
        <v>525</v>
      </c>
      <c r="Z2060" s="8" t="s">
        <v>393</v>
      </c>
      <c r="AA2060" s="8"/>
      <c r="AB2060" s="8"/>
      <c r="AC2060" s="8"/>
      <c r="AD2060" s="8"/>
      <c r="AE2060" s="8">
        <v>2011</v>
      </c>
      <c r="AF2060" s="8" t="s">
        <v>115</v>
      </c>
      <c r="AG2060" s="8"/>
      <c r="AH2060" s="8" t="s">
        <v>204</v>
      </c>
      <c r="AI2060" s="8" t="s">
        <v>93</v>
      </c>
      <c r="AJ2060" s="8" t="s">
        <v>94</v>
      </c>
      <c r="AK2060" s="8" t="s">
        <v>119</v>
      </c>
      <c r="AL2060" s="8"/>
      <c r="AM2060" s="15">
        <v>160345.5859375</v>
      </c>
      <c r="AN2060" s="10">
        <v>514646.31294350442</v>
      </c>
      <c r="AO2060" s="10">
        <v>170492.44251501106</v>
      </c>
      <c r="AP2060" s="10">
        <v>12775.934690728318</v>
      </c>
      <c r="AQ2060" s="10">
        <v>157716.50782428274</v>
      </c>
      <c r="AR2060" s="10">
        <v>157716.50782428274</v>
      </c>
      <c r="AS2060" s="10"/>
      <c r="AT2060" s="10"/>
    </row>
    <row r="2061" spans="1:46" x14ac:dyDescent="0.3">
      <c r="A2061" s="8" t="s">
        <v>828</v>
      </c>
      <c r="B2061" s="8" t="s">
        <v>828</v>
      </c>
      <c r="C2061" s="8" t="s">
        <v>17</v>
      </c>
      <c r="D2061" s="8" t="s">
        <v>421</v>
      </c>
      <c r="E2061" s="8">
        <v>1001</v>
      </c>
      <c r="F2061" s="8" t="s">
        <v>2397</v>
      </c>
      <c r="G2061" s="12"/>
      <c r="H2061" s="13" t="s">
        <v>829</v>
      </c>
      <c r="I2061" s="8" t="s">
        <v>830</v>
      </c>
      <c r="J2061" s="8">
        <v>10000278</v>
      </c>
      <c r="K2061" s="8" t="s">
        <v>439</v>
      </c>
      <c r="L2061" s="8"/>
      <c r="M2061" s="8"/>
      <c r="N2061" s="8" t="s">
        <v>205</v>
      </c>
      <c r="O2061" s="8" t="s">
        <v>205</v>
      </c>
      <c r="P2061" s="8" t="s">
        <v>25</v>
      </c>
      <c r="Q2061" s="14">
        <v>88.756500000000003</v>
      </c>
      <c r="R2061" s="10">
        <v>862132.04449116637</v>
      </c>
      <c r="S2061" s="8" t="s">
        <v>16</v>
      </c>
      <c r="T2061" s="11">
        <v>1</v>
      </c>
      <c r="U2061" s="14">
        <v>9713.4524738037926</v>
      </c>
      <c r="V2061" s="14">
        <v>9.7134524738037928</v>
      </c>
      <c r="W2061" s="8" t="s">
        <v>303</v>
      </c>
      <c r="X2061" s="10">
        <v>862132.04449116637</v>
      </c>
      <c r="Y2061" s="8" t="s">
        <v>439</v>
      </c>
      <c r="Z2061" s="8" t="s">
        <v>439</v>
      </c>
      <c r="AA2061" s="8"/>
      <c r="AB2061" s="8"/>
      <c r="AC2061" s="8"/>
      <c r="AD2061" s="8"/>
      <c r="AE2061" s="8">
        <v>2011</v>
      </c>
      <c r="AF2061" s="8" t="s">
        <v>25</v>
      </c>
      <c r="AG2061" s="8"/>
      <c r="AH2061" s="8" t="s">
        <v>427</v>
      </c>
      <c r="AI2061" s="8" t="s">
        <v>25</v>
      </c>
      <c r="AJ2061" s="8" t="s">
        <v>428</v>
      </c>
      <c r="AK2061" s="8" t="s">
        <v>25</v>
      </c>
      <c r="AL2061" s="8"/>
      <c r="AM2061" s="15">
        <v>44695.827161324436</v>
      </c>
      <c r="AN2061" s="10">
        <v>434150.79290887358</v>
      </c>
      <c r="AO2061" s="10">
        <v>427981.25158229278</v>
      </c>
      <c r="AP2061" s="10">
        <v>50386.024365691927</v>
      </c>
      <c r="AQ2061" s="10">
        <v>377595.22721660085</v>
      </c>
      <c r="AR2061" s="10">
        <v>377595.22721660085</v>
      </c>
      <c r="AS2061" s="10"/>
      <c r="AT2061" s="10"/>
    </row>
    <row r="2062" spans="1:46" x14ac:dyDescent="0.3">
      <c r="A2062" s="8" t="s">
        <v>828</v>
      </c>
      <c r="B2062" s="8" t="s">
        <v>828</v>
      </c>
      <c r="C2062" s="8" t="s">
        <v>17</v>
      </c>
      <c r="D2062" s="8" t="s">
        <v>421</v>
      </c>
      <c r="E2062" s="8">
        <v>1001</v>
      </c>
      <c r="F2062" s="8" t="s">
        <v>2398</v>
      </c>
      <c r="G2062" s="12"/>
      <c r="H2062" s="13" t="s">
        <v>829</v>
      </c>
      <c r="I2062" s="8" t="s">
        <v>830</v>
      </c>
      <c r="J2062" s="8">
        <v>10000119</v>
      </c>
      <c r="K2062" s="8" t="s">
        <v>440</v>
      </c>
      <c r="L2062" s="8"/>
      <c r="M2062" s="8"/>
      <c r="N2062" s="8" t="s">
        <v>205</v>
      </c>
      <c r="O2062" s="8" t="s">
        <v>205</v>
      </c>
      <c r="P2062" s="8" t="s">
        <v>120</v>
      </c>
      <c r="Q2062" s="14">
        <v>101.11500000000002</v>
      </c>
      <c r="R2062" s="10">
        <v>2043764.938641286</v>
      </c>
      <c r="S2062" s="8" t="s">
        <v>16</v>
      </c>
      <c r="T2062" s="11">
        <v>1</v>
      </c>
      <c r="U2062" s="14">
        <v>20212.282437237656</v>
      </c>
      <c r="V2062" s="14">
        <v>20.212282437237658</v>
      </c>
      <c r="W2062" s="8" t="s">
        <v>303</v>
      </c>
      <c r="X2062" s="10">
        <v>2043764.938641286</v>
      </c>
      <c r="Y2062" s="8" t="s">
        <v>440</v>
      </c>
      <c r="Z2062" s="8" t="s">
        <v>111</v>
      </c>
      <c r="AA2062" s="8"/>
      <c r="AB2062" s="8"/>
      <c r="AC2062" s="8"/>
      <c r="AD2062" s="8"/>
      <c r="AE2062" s="8">
        <v>2011</v>
      </c>
      <c r="AF2062" s="8" t="s">
        <v>115</v>
      </c>
      <c r="AG2062" s="8"/>
      <c r="AH2062" s="8" t="s">
        <v>91</v>
      </c>
      <c r="AI2062" s="8" t="s">
        <v>93</v>
      </c>
      <c r="AJ2062" s="8" t="s">
        <v>94</v>
      </c>
      <c r="AK2062" s="8" t="s">
        <v>119</v>
      </c>
      <c r="AL2062" s="8"/>
      <c r="AM2062" s="15">
        <v>63510.956625000006</v>
      </c>
      <c r="AN2062" s="10">
        <v>1283701.3931636503</v>
      </c>
      <c r="AO2062" s="10">
        <v>760063.54547763569</v>
      </c>
      <c r="AP2062" s="10">
        <v>68620.399816447709</v>
      </c>
      <c r="AQ2062" s="10">
        <v>691443.14566118794</v>
      </c>
      <c r="AR2062" s="10">
        <v>691443.14566118794</v>
      </c>
      <c r="AS2062" s="10"/>
      <c r="AT2062" s="10"/>
    </row>
    <row r="2063" spans="1:46" x14ac:dyDescent="0.3">
      <c r="A2063" s="8" t="s">
        <v>828</v>
      </c>
      <c r="B2063" s="8" t="s">
        <v>828</v>
      </c>
      <c r="C2063" s="8" t="s">
        <v>17</v>
      </c>
      <c r="D2063" s="8" t="s">
        <v>421</v>
      </c>
      <c r="E2063" s="8">
        <v>1001</v>
      </c>
      <c r="F2063" s="8" t="s">
        <v>2399</v>
      </c>
      <c r="G2063" s="12"/>
      <c r="H2063" s="13" t="s">
        <v>829</v>
      </c>
      <c r="I2063" s="8" t="s">
        <v>830</v>
      </c>
      <c r="J2063" s="8">
        <v>10001091</v>
      </c>
      <c r="K2063" s="8" t="s">
        <v>505</v>
      </c>
      <c r="L2063" s="8"/>
      <c r="M2063" s="8"/>
      <c r="N2063" s="8" t="s">
        <v>205</v>
      </c>
      <c r="O2063" s="8" t="s">
        <v>205</v>
      </c>
      <c r="P2063" s="8" t="s">
        <v>25</v>
      </c>
      <c r="Q2063" s="14">
        <v>88.756500000000003</v>
      </c>
      <c r="R2063" s="10">
        <v>862132.04449116637</v>
      </c>
      <c r="S2063" s="8" t="s">
        <v>16</v>
      </c>
      <c r="T2063" s="11">
        <v>1</v>
      </c>
      <c r="U2063" s="14">
        <v>9713.4524738037926</v>
      </c>
      <c r="V2063" s="14">
        <v>9.7134524738037928</v>
      </c>
      <c r="W2063" s="8" t="s">
        <v>303</v>
      </c>
      <c r="X2063" s="10">
        <v>862132.04449116637</v>
      </c>
      <c r="Y2063" s="8" t="s">
        <v>505</v>
      </c>
      <c r="Z2063" s="8" t="s">
        <v>506</v>
      </c>
      <c r="AA2063" s="8"/>
      <c r="AB2063" s="8"/>
      <c r="AC2063" s="8"/>
      <c r="AD2063" s="8"/>
      <c r="AE2063" s="8">
        <v>2011</v>
      </c>
      <c r="AF2063" s="8" t="s">
        <v>25</v>
      </c>
      <c r="AG2063" s="8"/>
      <c r="AH2063" s="8" t="s">
        <v>427</v>
      </c>
      <c r="AI2063" s="8" t="s">
        <v>25</v>
      </c>
      <c r="AJ2063" s="8" t="s">
        <v>428</v>
      </c>
      <c r="AK2063" s="8" t="s">
        <v>25</v>
      </c>
      <c r="AL2063" s="8"/>
      <c r="AM2063" s="15">
        <v>44695.827161324436</v>
      </c>
      <c r="AN2063" s="10">
        <v>434150.79290887358</v>
      </c>
      <c r="AO2063" s="10">
        <v>427981.25158229278</v>
      </c>
      <c r="AP2063" s="10">
        <v>124004.28066465087</v>
      </c>
      <c r="AQ2063" s="10">
        <v>303976.97091764188</v>
      </c>
      <c r="AR2063" s="10">
        <v>303976.97091764188</v>
      </c>
      <c r="AS2063" s="10"/>
      <c r="AT2063" s="10"/>
    </row>
    <row r="2064" spans="1:46" x14ac:dyDescent="0.3">
      <c r="A2064" s="8" t="s">
        <v>828</v>
      </c>
      <c r="B2064" s="8" t="s">
        <v>828</v>
      </c>
      <c r="C2064" s="8" t="s">
        <v>17</v>
      </c>
      <c r="D2064" s="8" t="s">
        <v>421</v>
      </c>
      <c r="E2064" s="8">
        <v>1001</v>
      </c>
      <c r="F2064" s="8" t="s">
        <v>2400</v>
      </c>
      <c r="G2064" s="12"/>
      <c r="H2064" s="13" t="s">
        <v>829</v>
      </c>
      <c r="I2064" s="8" t="s">
        <v>830</v>
      </c>
      <c r="J2064" s="8">
        <v>10001051</v>
      </c>
      <c r="K2064" s="8" t="s">
        <v>490</v>
      </c>
      <c r="L2064" s="8"/>
      <c r="M2064" s="8"/>
      <c r="N2064" s="8" t="s">
        <v>205</v>
      </c>
      <c r="O2064" s="8" t="s">
        <v>205</v>
      </c>
      <c r="P2064" s="8" t="s">
        <v>96</v>
      </c>
      <c r="Q2064" s="14">
        <v>249.41700000000003</v>
      </c>
      <c r="R2064" s="10">
        <v>112794.91057007838</v>
      </c>
      <c r="S2064" s="8" t="s">
        <v>16</v>
      </c>
      <c r="T2064" s="11">
        <v>1</v>
      </c>
      <c r="U2064" s="14">
        <v>452.23425255727705</v>
      </c>
      <c r="V2064" s="14">
        <v>0.45223425255727706</v>
      </c>
      <c r="W2064" s="8" t="s">
        <v>303</v>
      </c>
      <c r="X2064" s="10">
        <v>112794.91057007838</v>
      </c>
      <c r="Y2064" s="8" t="s">
        <v>490</v>
      </c>
      <c r="Z2064" s="8" t="s">
        <v>111</v>
      </c>
      <c r="AA2064" s="8"/>
      <c r="AB2064" s="8"/>
      <c r="AC2064" s="8"/>
      <c r="AD2064" s="8"/>
      <c r="AE2064" s="8">
        <v>2011</v>
      </c>
      <c r="AF2064" s="8" t="s">
        <v>99</v>
      </c>
      <c r="AG2064" s="8"/>
      <c r="AH2064" s="8" t="s">
        <v>91</v>
      </c>
      <c r="AI2064" s="8" t="s">
        <v>93</v>
      </c>
      <c r="AJ2064" s="8" t="s">
        <v>94</v>
      </c>
      <c r="AK2064" s="8" t="s">
        <v>30</v>
      </c>
      <c r="AL2064" s="8"/>
      <c r="AM2064" s="15">
        <v>121831.97997967187</v>
      </c>
      <c r="AN2064" s="10">
        <v>55096.59440368005</v>
      </c>
      <c r="AO2064" s="10">
        <v>57698.316166398334</v>
      </c>
      <c r="AP2064" s="10">
        <v>12609.211615091837</v>
      </c>
      <c r="AQ2064" s="10">
        <v>45089.104551306496</v>
      </c>
      <c r="AR2064" s="10">
        <v>45089.104551306496</v>
      </c>
      <c r="AS2064" s="10"/>
      <c r="AT2064" s="10"/>
    </row>
    <row r="2065" spans="1:46" x14ac:dyDescent="0.3">
      <c r="A2065" s="8" t="s">
        <v>828</v>
      </c>
      <c r="B2065" s="8" t="s">
        <v>828</v>
      </c>
      <c r="C2065" s="8" t="s">
        <v>17</v>
      </c>
      <c r="D2065" s="8" t="s">
        <v>421</v>
      </c>
      <c r="E2065" s="8">
        <v>1001</v>
      </c>
      <c r="F2065" s="8" t="s">
        <v>2401</v>
      </c>
      <c r="G2065" s="12"/>
      <c r="H2065" s="13" t="s">
        <v>829</v>
      </c>
      <c r="I2065" s="8" t="s">
        <v>830</v>
      </c>
      <c r="J2065" s="8">
        <v>10001168</v>
      </c>
      <c r="K2065" s="8" t="s">
        <v>439</v>
      </c>
      <c r="L2065" s="8"/>
      <c r="M2065" s="8" t="s">
        <v>439</v>
      </c>
      <c r="N2065" s="8" t="s">
        <v>205</v>
      </c>
      <c r="O2065" s="8" t="s">
        <v>205</v>
      </c>
      <c r="P2065" s="8" t="s">
        <v>120</v>
      </c>
      <c r="Q2065" s="14">
        <v>101.11500000000002</v>
      </c>
      <c r="R2065" s="10">
        <v>1199008.764002888</v>
      </c>
      <c r="S2065" s="8" t="s">
        <v>16</v>
      </c>
      <c r="T2065" s="11">
        <v>1</v>
      </c>
      <c r="U2065" s="14">
        <v>11857.872363179426</v>
      </c>
      <c r="V2065" s="14">
        <v>11.857872363179425</v>
      </c>
      <c r="W2065" s="8" t="s">
        <v>303</v>
      </c>
      <c r="X2065" s="10">
        <v>1199008.764002888</v>
      </c>
      <c r="Y2065" s="8" t="s">
        <v>439</v>
      </c>
      <c r="Z2065" s="8" t="s">
        <v>439</v>
      </c>
      <c r="AA2065" s="8"/>
      <c r="AB2065" s="8"/>
      <c r="AC2065" s="8"/>
      <c r="AD2065" s="8"/>
      <c r="AE2065" s="8">
        <v>2011</v>
      </c>
      <c r="AF2065" s="8" t="s">
        <v>115</v>
      </c>
      <c r="AG2065" s="8"/>
      <c r="AH2065" s="8" t="s">
        <v>427</v>
      </c>
      <c r="AI2065" s="8" t="s">
        <v>93</v>
      </c>
      <c r="AJ2065" s="8" t="s">
        <v>94</v>
      </c>
      <c r="AK2065" s="8" t="s">
        <v>119</v>
      </c>
      <c r="AL2065" s="8"/>
      <c r="AM2065" s="15">
        <v>68750.956625000006</v>
      </c>
      <c r="AN2065" s="10">
        <v>815240.0685057349</v>
      </c>
      <c r="AO2065" s="10">
        <v>383768.69549715309</v>
      </c>
      <c r="AP2065" s="10">
        <v>40257.301225649142</v>
      </c>
      <c r="AQ2065" s="10">
        <v>343511.39427150396</v>
      </c>
      <c r="AR2065" s="10">
        <v>343511.39427150396</v>
      </c>
      <c r="AS2065" s="10"/>
      <c r="AT2065" s="10"/>
    </row>
    <row r="2066" spans="1:46" x14ac:dyDescent="0.3">
      <c r="A2066" s="8" t="s">
        <v>828</v>
      </c>
      <c r="B2066" s="8" t="s">
        <v>828</v>
      </c>
      <c r="C2066" s="8" t="s">
        <v>17</v>
      </c>
      <c r="D2066" s="8" t="s">
        <v>421</v>
      </c>
      <c r="E2066" s="8">
        <v>1001</v>
      </c>
      <c r="F2066" s="8" t="s">
        <v>2402</v>
      </c>
      <c r="G2066" s="12"/>
      <c r="H2066" s="13" t="s">
        <v>829</v>
      </c>
      <c r="I2066" s="8" t="s">
        <v>830</v>
      </c>
      <c r="J2066" s="8">
        <v>10001098</v>
      </c>
      <c r="K2066" s="8" t="s">
        <v>439</v>
      </c>
      <c r="L2066" s="8"/>
      <c r="M2066" s="8"/>
      <c r="N2066" s="8" t="s">
        <v>205</v>
      </c>
      <c r="O2066" s="8" t="s">
        <v>205</v>
      </c>
      <c r="P2066" s="8" t="s">
        <v>25</v>
      </c>
      <c r="Q2066" s="14">
        <v>88.756500000000003</v>
      </c>
      <c r="R2066" s="10">
        <v>862132.04449116637</v>
      </c>
      <c r="S2066" s="8" t="s">
        <v>16</v>
      </c>
      <c r="T2066" s="11">
        <v>1</v>
      </c>
      <c r="U2066" s="14">
        <v>9713.4524738037926</v>
      </c>
      <c r="V2066" s="14">
        <v>9.7134524738037928</v>
      </c>
      <c r="W2066" s="8" t="s">
        <v>303</v>
      </c>
      <c r="X2066" s="10">
        <v>862132.04449116637</v>
      </c>
      <c r="Y2066" s="8" t="s">
        <v>439</v>
      </c>
      <c r="Z2066" s="8" t="s">
        <v>439</v>
      </c>
      <c r="AA2066" s="8"/>
      <c r="AB2066" s="8"/>
      <c r="AC2066" s="8"/>
      <c r="AD2066" s="8"/>
      <c r="AE2066" s="8">
        <v>2011</v>
      </c>
      <c r="AF2066" s="8" t="s">
        <v>25</v>
      </c>
      <c r="AG2066" s="8"/>
      <c r="AH2066" s="8" t="s">
        <v>427</v>
      </c>
      <c r="AI2066" s="8" t="s">
        <v>25</v>
      </c>
      <c r="AJ2066" s="8" t="s">
        <v>428</v>
      </c>
      <c r="AK2066" s="8" t="s">
        <v>25</v>
      </c>
      <c r="AL2066" s="8"/>
      <c r="AM2066" s="15">
        <v>44695.827161324436</v>
      </c>
      <c r="AN2066" s="10">
        <v>434150.79290887358</v>
      </c>
      <c r="AO2066" s="10">
        <v>427981.25158229278</v>
      </c>
      <c r="AP2066" s="10">
        <v>50386.024365691927</v>
      </c>
      <c r="AQ2066" s="10">
        <v>377595.22721660085</v>
      </c>
      <c r="AR2066" s="10">
        <v>377595.22721660085</v>
      </c>
      <c r="AS2066" s="10"/>
      <c r="AT2066" s="10"/>
    </row>
    <row r="2067" spans="1:46" x14ac:dyDescent="0.3">
      <c r="A2067" s="8" t="s">
        <v>828</v>
      </c>
      <c r="B2067" s="8" t="s">
        <v>828</v>
      </c>
      <c r="C2067" s="8" t="s">
        <v>17</v>
      </c>
      <c r="D2067" s="8" t="s">
        <v>421</v>
      </c>
      <c r="E2067" s="8">
        <v>1001</v>
      </c>
      <c r="F2067" s="8" t="s">
        <v>2403</v>
      </c>
      <c r="G2067" s="12"/>
      <c r="H2067" s="13" t="s">
        <v>829</v>
      </c>
      <c r="I2067" s="8" t="s">
        <v>830</v>
      </c>
      <c r="J2067" s="8">
        <v>10001051</v>
      </c>
      <c r="K2067" s="8" t="s">
        <v>490</v>
      </c>
      <c r="L2067" s="8"/>
      <c r="M2067" s="8"/>
      <c r="N2067" s="8" t="s">
        <v>205</v>
      </c>
      <c r="O2067" s="8" t="s">
        <v>205</v>
      </c>
      <c r="P2067" s="8" t="s">
        <v>96</v>
      </c>
      <c r="Q2067" s="14">
        <v>249.41700000000003</v>
      </c>
      <c r="R2067" s="10">
        <v>112794.91057007838</v>
      </c>
      <c r="S2067" s="8" t="s">
        <v>16</v>
      </c>
      <c r="T2067" s="11">
        <v>1</v>
      </c>
      <c r="U2067" s="14">
        <v>452.23425255727705</v>
      </c>
      <c r="V2067" s="14">
        <v>0.45223425255727706</v>
      </c>
      <c r="W2067" s="8" t="s">
        <v>303</v>
      </c>
      <c r="X2067" s="10">
        <v>112794.91057007838</v>
      </c>
      <c r="Y2067" s="8" t="s">
        <v>490</v>
      </c>
      <c r="Z2067" s="8" t="s">
        <v>111</v>
      </c>
      <c r="AA2067" s="8"/>
      <c r="AB2067" s="8"/>
      <c r="AC2067" s="8"/>
      <c r="AD2067" s="8"/>
      <c r="AE2067" s="8">
        <v>2011</v>
      </c>
      <c r="AF2067" s="8" t="s">
        <v>99</v>
      </c>
      <c r="AG2067" s="8"/>
      <c r="AH2067" s="8" t="s">
        <v>91</v>
      </c>
      <c r="AI2067" s="8" t="s">
        <v>93</v>
      </c>
      <c r="AJ2067" s="8" t="s">
        <v>94</v>
      </c>
      <c r="AK2067" s="8" t="s">
        <v>30</v>
      </c>
      <c r="AL2067" s="8"/>
      <c r="AM2067" s="15">
        <v>121831.97997967187</v>
      </c>
      <c r="AN2067" s="10">
        <v>55096.59440368005</v>
      </c>
      <c r="AO2067" s="10">
        <v>57698.316166398334</v>
      </c>
      <c r="AP2067" s="10">
        <v>12609.211615091837</v>
      </c>
      <c r="AQ2067" s="10">
        <v>45089.104551306496</v>
      </c>
      <c r="AR2067" s="10">
        <v>45089.104551306496</v>
      </c>
      <c r="AS2067" s="10"/>
      <c r="AT2067" s="10"/>
    </row>
    <row r="2068" spans="1:46" x14ac:dyDescent="0.3">
      <c r="A2068" s="8" t="s">
        <v>828</v>
      </c>
      <c r="B2068" s="8" t="s">
        <v>828</v>
      </c>
      <c r="C2068" s="8" t="s">
        <v>17</v>
      </c>
      <c r="D2068" s="8" t="s">
        <v>421</v>
      </c>
      <c r="E2068" s="8">
        <v>1001</v>
      </c>
      <c r="F2068" s="8" t="s">
        <v>2404</v>
      </c>
      <c r="G2068" s="12"/>
      <c r="H2068" s="13" t="s">
        <v>829</v>
      </c>
      <c r="I2068" s="8" t="s">
        <v>830</v>
      </c>
      <c r="J2068" s="8">
        <v>10001108</v>
      </c>
      <c r="K2068" s="8" t="s">
        <v>516</v>
      </c>
      <c r="L2068" s="8"/>
      <c r="M2068" s="8"/>
      <c r="N2068" s="8" t="s">
        <v>205</v>
      </c>
      <c r="O2068" s="8" t="s">
        <v>205</v>
      </c>
      <c r="P2068" s="8" t="s">
        <v>25</v>
      </c>
      <c r="Q2068" s="14">
        <v>88.756500000000003</v>
      </c>
      <c r="R2068" s="10">
        <v>685786.85357251856</v>
      </c>
      <c r="S2068" s="8" t="s">
        <v>16</v>
      </c>
      <c r="T2068" s="11">
        <v>1</v>
      </c>
      <c r="U2068" s="14">
        <v>7726.6099223439251</v>
      </c>
      <c r="V2068" s="14">
        <v>7.7266099223439246</v>
      </c>
      <c r="W2068" s="8" t="s">
        <v>303</v>
      </c>
      <c r="X2068" s="10">
        <v>685786.85357251856</v>
      </c>
      <c r="Y2068" s="8" t="s">
        <v>516</v>
      </c>
      <c r="Z2068" s="8" t="s">
        <v>516</v>
      </c>
      <c r="AA2068" s="8"/>
      <c r="AB2068" s="8"/>
      <c r="AC2068" s="8"/>
      <c r="AD2068" s="8"/>
      <c r="AE2068" s="8">
        <v>2011</v>
      </c>
      <c r="AF2068" s="8" t="s">
        <v>25</v>
      </c>
      <c r="AG2068" s="8"/>
      <c r="AH2068" s="8" t="s">
        <v>427</v>
      </c>
      <c r="AI2068" s="8" t="s">
        <v>25</v>
      </c>
      <c r="AJ2068" s="8" t="s">
        <v>428</v>
      </c>
      <c r="AK2068" s="8" t="s">
        <v>25</v>
      </c>
      <c r="AL2068" s="8"/>
      <c r="AM2068" s="15">
        <v>44695.827161324436</v>
      </c>
      <c r="AN2068" s="10">
        <v>345347.2216320585</v>
      </c>
      <c r="AO2068" s="10">
        <v>340439.63194046007</v>
      </c>
      <c r="AP2068" s="10">
        <v>40079.792109073118</v>
      </c>
      <c r="AQ2068" s="10">
        <v>300359.83983138693</v>
      </c>
      <c r="AR2068" s="10">
        <v>300359.83983138693</v>
      </c>
      <c r="AS2068" s="10"/>
      <c r="AT2068" s="10"/>
    </row>
    <row r="2069" spans="1:46" x14ac:dyDescent="0.3">
      <c r="A2069" s="8" t="s">
        <v>828</v>
      </c>
      <c r="B2069" s="8" t="s">
        <v>828</v>
      </c>
      <c r="C2069" s="8" t="s">
        <v>17</v>
      </c>
      <c r="D2069" s="8" t="s">
        <v>421</v>
      </c>
      <c r="E2069" s="8">
        <v>1001</v>
      </c>
      <c r="F2069" s="8" t="s">
        <v>2405</v>
      </c>
      <c r="G2069" s="12"/>
      <c r="H2069" s="13" t="s">
        <v>829</v>
      </c>
      <c r="I2069" s="8" t="s">
        <v>830</v>
      </c>
      <c r="J2069" s="8">
        <v>10000269</v>
      </c>
      <c r="K2069" s="8" t="s">
        <v>452</v>
      </c>
      <c r="L2069" s="8"/>
      <c r="M2069" s="8"/>
      <c r="N2069" s="8" t="s">
        <v>205</v>
      </c>
      <c r="O2069" s="8" t="s">
        <v>205</v>
      </c>
      <c r="P2069" s="8" t="s">
        <v>110</v>
      </c>
      <c r="Q2069" s="14">
        <v>131.44950000000003</v>
      </c>
      <c r="R2069" s="10">
        <v>1002162.6503271211</v>
      </c>
      <c r="S2069" s="8" t="s">
        <v>16</v>
      </c>
      <c r="T2069" s="11">
        <v>1</v>
      </c>
      <c r="U2069" s="14">
        <v>7623.9365712849494</v>
      </c>
      <c r="V2069" s="14">
        <v>7.6239365712849496</v>
      </c>
      <c r="W2069" s="8" t="s">
        <v>303</v>
      </c>
      <c r="X2069" s="10">
        <v>1002162.6503271211</v>
      </c>
      <c r="Y2069" s="8" t="s">
        <v>452</v>
      </c>
      <c r="Z2069" s="8" t="s">
        <v>452</v>
      </c>
      <c r="AA2069" s="8"/>
      <c r="AB2069" s="8"/>
      <c r="AC2069" s="8"/>
      <c r="AD2069" s="8"/>
      <c r="AE2069" s="8">
        <v>2011</v>
      </c>
      <c r="AF2069" s="8" t="s">
        <v>105</v>
      </c>
      <c r="AG2069" s="8"/>
      <c r="AH2069" s="8" t="s">
        <v>106</v>
      </c>
      <c r="AI2069" s="8" t="s">
        <v>93</v>
      </c>
      <c r="AJ2069" s="8" t="s">
        <v>94</v>
      </c>
      <c r="AK2069" s="8" t="s">
        <v>30</v>
      </c>
      <c r="AL2069" s="8"/>
      <c r="AM2069" s="15">
        <v>94898.611359374991</v>
      </c>
      <c r="AN2069" s="10">
        <v>723500.99370689632</v>
      </c>
      <c r="AO2069" s="10">
        <v>278661.65662022482</v>
      </c>
      <c r="AP2069" s="10">
        <v>45616.008862659117</v>
      </c>
      <c r="AQ2069" s="10">
        <v>233045.64775756572</v>
      </c>
      <c r="AR2069" s="10">
        <v>233045.64775756572</v>
      </c>
      <c r="AS2069" s="10"/>
      <c r="AT2069" s="10"/>
    </row>
    <row r="2070" spans="1:46" x14ac:dyDescent="0.3">
      <c r="A2070" s="8" t="s">
        <v>828</v>
      </c>
      <c r="B2070" s="8" t="s">
        <v>828</v>
      </c>
      <c r="C2070" s="8" t="s">
        <v>17</v>
      </c>
      <c r="D2070" s="8" t="s">
        <v>421</v>
      </c>
      <c r="E2070" s="8">
        <v>1001</v>
      </c>
      <c r="F2070" s="8" t="s">
        <v>2406</v>
      </c>
      <c r="G2070" s="12"/>
      <c r="H2070" s="13" t="s">
        <v>829</v>
      </c>
      <c r="I2070" s="8" t="s">
        <v>830</v>
      </c>
      <c r="J2070" s="8">
        <v>10000278</v>
      </c>
      <c r="K2070" s="8" t="s">
        <v>439</v>
      </c>
      <c r="L2070" s="8"/>
      <c r="M2070" s="8"/>
      <c r="N2070" s="8" t="s">
        <v>205</v>
      </c>
      <c r="O2070" s="8" t="s">
        <v>205</v>
      </c>
      <c r="P2070" s="8" t="s">
        <v>25</v>
      </c>
      <c r="Q2070" s="14">
        <v>88.756500000000003</v>
      </c>
      <c r="R2070" s="10">
        <v>862132.04449116637</v>
      </c>
      <c r="S2070" s="8" t="s">
        <v>16</v>
      </c>
      <c r="T2070" s="11">
        <v>1</v>
      </c>
      <c r="U2070" s="14">
        <v>9713.4524738037926</v>
      </c>
      <c r="V2070" s="14">
        <v>9.7134524738037928</v>
      </c>
      <c r="W2070" s="8" t="s">
        <v>303</v>
      </c>
      <c r="X2070" s="10">
        <v>862132.04449116637</v>
      </c>
      <c r="Y2070" s="8" t="s">
        <v>439</v>
      </c>
      <c r="Z2070" s="8" t="s">
        <v>439</v>
      </c>
      <c r="AA2070" s="8"/>
      <c r="AB2070" s="8"/>
      <c r="AC2070" s="8"/>
      <c r="AD2070" s="8"/>
      <c r="AE2070" s="8">
        <v>2011</v>
      </c>
      <c r="AF2070" s="8" t="s">
        <v>25</v>
      </c>
      <c r="AG2070" s="8"/>
      <c r="AH2070" s="8" t="s">
        <v>427</v>
      </c>
      <c r="AI2070" s="8" t="s">
        <v>25</v>
      </c>
      <c r="AJ2070" s="8" t="s">
        <v>428</v>
      </c>
      <c r="AK2070" s="8" t="s">
        <v>25</v>
      </c>
      <c r="AL2070" s="8"/>
      <c r="AM2070" s="15">
        <v>44695.827161324436</v>
      </c>
      <c r="AN2070" s="10">
        <v>434150.79290887358</v>
      </c>
      <c r="AO2070" s="10">
        <v>427981.25158229278</v>
      </c>
      <c r="AP2070" s="10">
        <v>50386.024365691927</v>
      </c>
      <c r="AQ2070" s="10">
        <v>377595.22721660085</v>
      </c>
      <c r="AR2070" s="10">
        <v>377595.22721660085</v>
      </c>
      <c r="AS2070" s="10"/>
      <c r="AT2070" s="10"/>
    </row>
    <row r="2071" spans="1:46" x14ac:dyDescent="0.3">
      <c r="A2071" s="8" t="s">
        <v>828</v>
      </c>
      <c r="B2071" s="8" t="s">
        <v>828</v>
      </c>
      <c r="C2071" s="8" t="s">
        <v>17</v>
      </c>
      <c r="D2071" s="8" t="s">
        <v>421</v>
      </c>
      <c r="E2071" s="8">
        <v>1001</v>
      </c>
      <c r="F2071" s="8" t="s">
        <v>2407</v>
      </c>
      <c r="G2071" s="12"/>
      <c r="H2071" s="13" t="s">
        <v>829</v>
      </c>
      <c r="I2071" s="8" t="s">
        <v>830</v>
      </c>
      <c r="J2071" s="8">
        <v>10001098</v>
      </c>
      <c r="K2071" s="8" t="s">
        <v>439</v>
      </c>
      <c r="L2071" s="8"/>
      <c r="M2071" s="8"/>
      <c r="N2071" s="8" t="s">
        <v>205</v>
      </c>
      <c r="O2071" s="8" t="s">
        <v>205</v>
      </c>
      <c r="P2071" s="8" t="s">
        <v>25</v>
      </c>
      <c r="Q2071" s="14">
        <v>88.756500000000003</v>
      </c>
      <c r="R2071" s="10">
        <v>862132.04449116637</v>
      </c>
      <c r="S2071" s="8" t="s">
        <v>16</v>
      </c>
      <c r="T2071" s="11">
        <v>1</v>
      </c>
      <c r="U2071" s="14">
        <v>9713.4524738037926</v>
      </c>
      <c r="V2071" s="14">
        <v>9.7134524738037928</v>
      </c>
      <c r="W2071" s="8" t="s">
        <v>303</v>
      </c>
      <c r="X2071" s="10">
        <v>862132.04449116637</v>
      </c>
      <c r="Y2071" s="8" t="s">
        <v>439</v>
      </c>
      <c r="Z2071" s="8" t="s">
        <v>439</v>
      </c>
      <c r="AA2071" s="8"/>
      <c r="AB2071" s="8"/>
      <c r="AC2071" s="8"/>
      <c r="AD2071" s="8"/>
      <c r="AE2071" s="8">
        <v>2011</v>
      </c>
      <c r="AF2071" s="8" t="s">
        <v>25</v>
      </c>
      <c r="AG2071" s="8"/>
      <c r="AH2071" s="8" t="s">
        <v>427</v>
      </c>
      <c r="AI2071" s="8" t="s">
        <v>25</v>
      </c>
      <c r="AJ2071" s="8" t="s">
        <v>428</v>
      </c>
      <c r="AK2071" s="8" t="s">
        <v>25</v>
      </c>
      <c r="AL2071" s="8"/>
      <c r="AM2071" s="15">
        <v>44695.827161324436</v>
      </c>
      <c r="AN2071" s="10">
        <v>434150.79290887358</v>
      </c>
      <c r="AO2071" s="10">
        <v>427981.25158229278</v>
      </c>
      <c r="AP2071" s="10">
        <v>50386.024365691927</v>
      </c>
      <c r="AQ2071" s="10">
        <v>377595.22721660085</v>
      </c>
      <c r="AR2071" s="10">
        <v>377595.22721660085</v>
      </c>
      <c r="AS2071" s="10"/>
      <c r="AT2071" s="10"/>
    </row>
    <row r="2072" spans="1:46" x14ac:dyDescent="0.3">
      <c r="A2072" s="8" t="s">
        <v>828</v>
      </c>
      <c r="B2072" s="8" t="s">
        <v>828</v>
      </c>
      <c r="C2072" s="8" t="s">
        <v>17</v>
      </c>
      <c r="D2072" s="8" t="s">
        <v>421</v>
      </c>
      <c r="E2072" s="8">
        <v>1001</v>
      </c>
      <c r="F2072" s="8" t="s">
        <v>2408</v>
      </c>
      <c r="G2072" s="12"/>
      <c r="H2072" s="13" t="s">
        <v>829</v>
      </c>
      <c r="I2072" s="8" t="s">
        <v>830</v>
      </c>
      <c r="J2072" s="8">
        <v>10001051</v>
      </c>
      <c r="K2072" s="8" t="s">
        <v>490</v>
      </c>
      <c r="L2072" s="8"/>
      <c r="M2072" s="8"/>
      <c r="N2072" s="8" t="s">
        <v>205</v>
      </c>
      <c r="O2072" s="8" t="s">
        <v>205</v>
      </c>
      <c r="P2072" s="8" t="s">
        <v>96</v>
      </c>
      <c r="Q2072" s="14">
        <v>249.41700000000003</v>
      </c>
      <c r="R2072" s="10">
        <v>112794.91057007838</v>
      </c>
      <c r="S2072" s="8" t="s">
        <v>16</v>
      </c>
      <c r="T2072" s="11">
        <v>1</v>
      </c>
      <c r="U2072" s="14">
        <v>452.23425255727705</v>
      </c>
      <c r="V2072" s="14">
        <v>0.45223425255727706</v>
      </c>
      <c r="W2072" s="8" t="s">
        <v>303</v>
      </c>
      <c r="X2072" s="10">
        <v>112794.91057007838</v>
      </c>
      <c r="Y2072" s="8" t="s">
        <v>490</v>
      </c>
      <c r="Z2072" s="8" t="s">
        <v>111</v>
      </c>
      <c r="AA2072" s="8"/>
      <c r="AB2072" s="8"/>
      <c r="AC2072" s="8"/>
      <c r="AD2072" s="8"/>
      <c r="AE2072" s="8">
        <v>2011</v>
      </c>
      <c r="AF2072" s="8" t="s">
        <v>99</v>
      </c>
      <c r="AG2072" s="8"/>
      <c r="AH2072" s="8" t="s">
        <v>91</v>
      </c>
      <c r="AI2072" s="8" t="s">
        <v>93</v>
      </c>
      <c r="AJ2072" s="8" t="s">
        <v>94</v>
      </c>
      <c r="AK2072" s="8" t="s">
        <v>30</v>
      </c>
      <c r="AL2072" s="8"/>
      <c r="AM2072" s="15">
        <v>121831.97997967187</v>
      </c>
      <c r="AN2072" s="10">
        <v>55096.59440368005</v>
      </c>
      <c r="AO2072" s="10">
        <v>57698.316166398334</v>
      </c>
      <c r="AP2072" s="10">
        <v>12609.211615091837</v>
      </c>
      <c r="AQ2072" s="10">
        <v>45089.104551306496</v>
      </c>
      <c r="AR2072" s="10">
        <v>45089.104551306496</v>
      </c>
      <c r="AS2072" s="10"/>
      <c r="AT2072" s="10"/>
    </row>
    <row r="2073" spans="1:46" x14ac:dyDescent="0.3">
      <c r="A2073" s="8" t="s">
        <v>828</v>
      </c>
      <c r="B2073" s="8" t="s">
        <v>828</v>
      </c>
      <c r="C2073" s="8" t="s">
        <v>17</v>
      </c>
      <c r="D2073" s="8" t="s">
        <v>421</v>
      </c>
      <c r="E2073" s="8">
        <v>1001</v>
      </c>
      <c r="F2073" s="8" t="s">
        <v>2409</v>
      </c>
      <c r="G2073" s="12"/>
      <c r="H2073" s="13" t="s">
        <v>829</v>
      </c>
      <c r="I2073" s="8" t="s">
        <v>830</v>
      </c>
      <c r="J2073" s="8">
        <v>10001051</v>
      </c>
      <c r="K2073" s="8" t="s">
        <v>490</v>
      </c>
      <c r="L2073" s="8"/>
      <c r="M2073" s="8"/>
      <c r="N2073" s="8" t="s">
        <v>205</v>
      </c>
      <c r="O2073" s="8" t="s">
        <v>205</v>
      </c>
      <c r="P2073" s="8" t="s">
        <v>96</v>
      </c>
      <c r="Q2073" s="14">
        <v>249.41700000000003</v>
      </c>
      <c r="R2073" s="10">
        <v>112794.91057007838</v>
      </c>
      <c r="S2073" s="8" t="s">
        <v>16</v>
      </c>
      <c r="T2073" s="11">
        <v>1</v>
      </c>
      <c r="U2073" s="14">
        <v>452.23425255727705</v>
      </c>
      <c r="V2073" s="14">
        <v>0.45223425255727706</v>
      </c>
      <c r="W2073" s="8" t="s">
        <v>303</v>
      </c>
      <c r="X2073" s="10">
        <v>112794.91057007838</v>
      </c>
      <c r="Y2073" s="8" t="s">
        <v>490</v>
      </c>
      <c r="Z2073" s="8" t="s">
        <v>111</v>
      </c>
      <c r="AA2073" s="8"/>
      <c r="AB2073" s="8"/>
      <c r="AC2073" s="8"/>
      <c r="AD2073" s="8"/>
      <c r="AE2073" s="8">
        <v>2011</v>
      </c>
      <c r="AF2073" s="8" t="s">
        <v>99</v>
      </c>
      <c r="AG2073" s="8"/>
      <c r="AH2073" s="8" t="s">
        <v>91</v>
      </c>
      <c r="AI2073" s="8" t="s">
        <v>93</v>
      </c>
      <c r="AJ2073" s="8" t="s">
        <v>94</v>
      </c>
      <c r="AK2073" s="8" t="s">
        <v>30</v>
      </c>
      <c r="AL2073" s="8"/>
      <c r="AM2073" s="15">
        <v>121831.97997967187</v>
      </c>
      <c r="AN2073" s="10">
        <v>55096.59440368005</v>
      </c>
      <c r="AO2073" s="10">
        <v>57698.316166398334</v>
      </c>
      <c r="AP2073" s="10">
        <v>12609.211615091837</v>
      </c>
      <c r="AQ2073" s="10">
        <v>45089.104551306496</v>
      </c>
      <c r="AR2073" s="10">
        <v>45089.104551306496</v>
      </c>
      <c r="AS2073" s="10"/>
      <c r="AT2073" s="10"/>
    </row>
    <row r="2074" spans="1:46" x14ac:dyDescent="0.3">
      <c r="A2074" s="8" t="s">
        <v>828</v>
      </c>
      <c r="B2074" s="8" t="s">
        <v>828</v>
      </c>
      <c r="C2074" s="8" t="s">
        <v>17</v>
      </c>
      <c r="D2074" s="8" t="s">
        <v>421</v>
      </c>
      <c r="E2074" s="8">
        <v>1001</v>
      </c>
      <c r="F2074" s="8" t="s">
        <v>2410</v>
      </c>
      <c r="G2074" s="12"/>
      <c r="H2074" s="13" t="s">
        <v>829</v>
      </c>
      <c r="I2074" s="8" t="s">
        <v>830</v>
      </c>
      <c r="J2074" s="8">
        <v>10000176</v>
      </c>
      <c r="K2074" s="8" t="s">
        <v>469</v>
      </c>
      <c r="L2074" s="8"/>
      <c r="M2074" s="8"/>
      <c r="N2074" s="8" t="s">
        <v>205</v>
      </c>
      <c r="O2074" s="8" t="s">
        <v>205</v>
      </c>
      <c r="P2074" s="8" t="s">
        <v>25</v>
      </c>
      <c r="Q2074" s="14">
        <v>88.756500000000003</v>
      </c>
      <c r="R2074" s="10">
        <v>489847.752551799</v>
      </c>
      <c r="S2074" s="8" t="s">
        <v>16</v>
      </c>
      <c r="T2074" s="11">
        <v>1</v>
      </c>
      <c r="U2074" s="14">
        <v>5519.0070873885179</v>
      </c>
      <c r="V2074" s="14">
        <v>5.519007087388518</v>
      </c>
      <c r="W2074" s="8" t="s">
        <v>303</v>
      </c>
      <c r="X2074" s="10">
        <v>489847.752551799</v>
      </c>
      <c r="Y2074" s="8" t="s">
        <v>469</v>
      </c>
      <c r="Z2074" s="8" t="s">
        <v>469</v>
      </c>
      <c r="AA2074" s="8"/>
      <c r="AB2074" s="8"/>
      <c r="AC2074" s="8"/>
      <c r="AD2074" s="8"/>
      <c r="AE2074" s="8">
        <v>2011</v>
      </c>
      <c r="AF2074" s="8" t="s">
        <v>25</v>
      </c>
      <c r="AG2074" s="8"/>
      <c r="AH2074" s="8" t="s">
        <v>427</v>
      </c>
      <c r="AI2074" s="8" t="s">
        <v>25</v>
      </c>
      <c r="AJ2074" s="8" t="s">
        <v>428</v>
      </c>
      <c r="AK2074" s="8" t="s">
        <v>25</v>
      </c>
      <c r="AL2074" s="8"/>
      <c r="AM2074" s="15">
        <v>44695.827161324436</v>
      </c>
      <c r="AN2074" s="10">
        <v>246676.58688004178</v>
      </c>
      <c r="AO2074" s="10">
        <v>243171.16567175722</v>
      </c>
      <c r="AP2074" s="10">
        <v>28628.422935052229</v>
      </c>
      <c r="AQ2074" s="10">
        <v>214542.742736705</v>
      </c>
      <c r="AR2074" s="10">
        <v>214542.742736705</v>
      </c>
      <c r="AS2074" s="10"/>
      <c r="AT2074" s="10"/>
    </row>
    <row r="2075" spans="1:46" x14ac:dyDescent="0.3">
      <c r="A2075" s="8" t="s">
        <v>828</v>
      </c>
      <c r="B2075" s="8" t="s">
        <v>828</v>
      </c>
      <c r="C2075" s="8" t="s">
        <v>17</v>
      </c>
      <c r="D2075" s="8" t="s">
        <v>421</v>
      </c>
      <c r="E2075" s="8">
        <v>1001</v>
      </c>
      <c r="F2075" s="8" t="s">
        <v>2411</v>
      </c>
      <c r="G2075" s="12"/>
      <c r="H2075" s="13" t="s">
        <v>829</v>
      </c>
      <c r="I2075" s="8" t="s">
        <v>830</v>
      </c>
      <c r="J2075" s="8">
        <v>10000289</v>
      </c>
      <c r="K2075" s="8" t="s">
        <v>450</v>
      </c>
      <c r="L2075" s="8"/>
      <c r="M2075" s="8"/>
      <c r="N2075" s="8" t="s">
        <v>205</v>
      </c>
      <c r="O2075" s="8" t="s">
        <v>205</v>
      </c>
      <c r="P2075" s="8" t="s">
        <v>25</v>
      </c>
      <c r="Q2075" s="14">
        <v>88.756500000000003</v>
      </c>
      <c r="R2075" s="10">
        <v>685786.85357251856</v>
      </c>
      <c r="S2075" s="8" t="s">
        <v>16</v>
      </c>
      <c r="T2075" s="11">
        <v>1</v>
      </c>
      <c r="U2075" s="14">
        <v>7726.6099223439251</v>
      </c>
      <c r="V2075" s="14">
        <v>7.7266099223439246</v>
      </c>
      <c r="W2075" s="8" t="s">
        <v>303</v>
      </c>
      <c r="X2075" s="10">
        <v>685786.85357251856</v>
      </c>
      <c r="Y2075" s="8" t="s">
        <v>450</v>
      </c>
      <c r="Z2075" s="8" t="s">
        <v>450</v>
      </c>
      <c r="AA2075" s="8"/>
      <c r="AB2075" s="8"/>
      <c r="AC2075" s="8"/>
      <c r="AD2075" s="8"/>
      <c r="AE2075" s="8">
        <v>2011</v>
      </c>
      <c r="AF2075" s="8" t="s">
        <v>25</v>
      </c>
      <c r="AG2075" s="8"/>
      <c r="AH2075" s="8" t="s">
        <v>427</v>
      </c>
      <c r="AI2075" s="8" t="s">
        <v>25</v>
      </c>
      <c r="AJ2075" s="8" t="s">
        <v>428</v>
      </c>
      <c r="AK2075" s="8" t="s">
        <v>25</v>
      </c>
      <c r="AL2075" s="8"/>
      <c r="AM2075" s="15">
        <v>44695.827161324436</v>
      </c>
      <c r="AN2075" s="10">
        <v>345347.2216320585</v>
      </c>
      <c r="AO2075" s="10">
        <v>340439.63194046007</v>
      </c>
      <c r="AP2075" s="10">
        <v>40079.792109073118</v>
      </c>
      <c r="AQ2075" s="10">
        <v>300359.83983138693</v>
      </c>
      <c r="AR2075" s="10">
        <v>300359.83983138693</v>
      </c>
      <c r="AS2075" s="10"/>
      <c r="AT2075" s="10"/>
    </row>
    <row r="2076" spans="1:46" x14ac:dyDescent="0.3">
      <c r="A2076" s="8" t="s">
        <v>828</v>
      </c>
      <c r="B2076" s="8" t="s">
        <v>828</v>
      </c>
      <c r="C2076" s="8" t="s">
        <v>17</v>
      </c>
      <c r="D2076" s="8" t="s">
        <v>421</v>
      </c>
      <c r="E2076" s="8">
        <v>1001</v>
      </c>
      <c r="F2076" s="8" t="s">
        <v>2412</v>
      </c>
      <c r="G2076" s="12"/>
      <c r="H2076" s="13" t="s">
        <v>829</v>
      </c>
      <c r="I2076" s="8" t="s">
        <v>830</v>
      </c>
      <c r="J2076" s="8">
        <v>10000278</v>
      </c>
      <c r="K2076" s="8" t="s">
        <v>439</v>
      </c>
      <c r="L2076" s="8"/>
      <c r="M2076" s="8"/>
      <c r="N2076" s="8" t="s">
        <v>205</v>
      </c>
      <c r="O2076" s="8" t="s">
        <v>205</v>
      </c>
      <c r="P2076" s="8" t="s">
        <v>25</v>
      </c>
      <c r="Q2076" s="14">
        <v>88.756500000000003</v>
      </c>
      <c r="R2076" s="10">
        <v>862132.04449116637</v>
      </c>
      <c r="S2076" s="8" t="s">
        <v>16</v>
      </c>
      <c r="T2076" s="11">
        <v>1</v>
      </c>
      <c r="U2076" s="14">
        <v>9713.4524738037926</v>
      </c>
      <c r="V2076" s="14">
        <v>9.7134524738037928</v>
      </c>
      <c r="W2076" s="8" t="s">
        <v>303</v>
      </c>
      <c r="X2076" s="10">
        <v>862132.04449116637</v>
      </c>
      <c r="Y2076" s="8" t="s">
        <v>439</v>
      </c>
      <c r="Z2076" s="8" t="s">
        <v>439</v>
      </c>
      <c r="AA2076" s="8"/>
      <c r="AB2076" s="8"/>
      <c r="AC2076" s="8"/>
      <c r="AD2076" s="8"/>
      <c r="AE2076" s="8">
        <v>2011</v>
      </c>
      <c r="AF2076" s="8" t="s">
        <v>25</v>
      </c>
      <c r="AG2076" s="8"/>
      <c r="AH2076" s="8" t="s">
        <v>427</v>
      </c>
      <c r="AI2076" s="8" t="s">
        <v>25</v>
      </c>
      <c r="AJ2076" s="8" t="s">
        <v>428</v>
      </c>
      <c r="AK2076" s="8" t="s">
        <v>25</v>
      </c>
      <c r="AL2076" s="8"/>
      <c r="AM2076" s="15">
        <v>44695.827161324436</v>
      </c>
      <c r="AN2076" s="10">
        <v>434150.79290887358</v>
      </c>
      <c r="AO2076" s="10">
        <v>427981.25158229278</v>
      </c>
      <c r="AP2076" s="10">
        <v>50386.024365691927</v>
      </c>
      <c r="AQ2076" s="10">
        <v>377595.22721660085</v>
      </c>
      <c r="AR2076" s="10">
        <v>377595.22721660085</v>
      </c>
      <c r="AS2076" s="10"/>
      <c r="AT2076" s="10"/>
    </row>
    <row r="2077" spans="1:46" x14ac:dyDescent="0.3">
      <c r="A2077" s="8" t="s">
        <v>828</v>
      </c>
      <c r="B2077" s="8" t="s">
        <v>828</v>
      </c>
      <c r="C2077" s="8" t="s">
        <v>17</v>
      </c>
      <c r="D2077" s="8" t="s">
        <v>421</v>
      </c>
      <c r="E2077" s="8">
        <v>1001</v>
      </c>
      <c r="F2077" s="8" t="s">
        <v>2413</v>
      </c>
      <c r="G2077" s="12"/>
      <c r="H2077" s="13" t="s">
        <v>829</v>
      </c>
      <c r="I2077" s="8" t="s">
        <v>830</v>
      </c>
      <c r="J2077" s="8">
        <v>10001098</v>
      </c>
      <c r="K2077" s="8" t="s">
        <v>439</v>
      </c>
      <c r="L2077" s="8"/>
      <c r="M2077" s="8"/>
      <c r="N2077" s="8" t="s">
        <v>205</v>
      </c>
      <c r="O2077" s="8" t="s">
        <v>205</v>
      </c>
      <c r="P2077" s="8" t="s">
        <v>25</v>
      </c>
      <c r="Q2077" s="14">
        <v>88.756500000000003</v>
      </c>
      <c r="R2077" s="10">
        <v>862132.04449116637</v>
      </c>
      <c r="S2077" s="8" t="s">
        <v>16</v>
      </c>
      <c r="T2077" s="11">
        <v>1</v>
      </c>
      <c r="U2077" s="14">
        <v>9713.4524738037926</v>
      </c>
      <c r="V2077" s="14">
        <v>9.7134524738037928</v>
      </c>
      <c r="W2077" s="8" t="s">
        <v>303</v>
      </c>
      <c r="X2077" s="10">
        <v>862132.04449116637</v>
      </c>
      <c r="Y2077" s="8" t="s">
        <v>439</v>
      </c>
      <c r="Z2077" s="8" t="s">
        <v>439</v>
      </c>
      <c r="AA2077" s="8"/>
      <c r="AB2077" s="8"/>
      <c r="AC2077" s="8"/>
      <c r="AD2077" s="8"/>
      <c r="AE2077" s="8">
        <v>2011</v>
      </c>
      <c r="AF2077" s="8" t="s">
        <v>25</v>
      </c>
      <c r="AG2077" s="8"/>
      <c r="AH2077" s="8" t="s">
        <v>427</v>
      </c>
      <c r="AI2077" s="8" t="s">
        <v>25</v>
      </c>
      <c r="AJ2077" s="8" t="s">
        <v>428</v>
      </c>
      <c r="AK2077" s="8" t="s">
        <v>25</v>
      </c>
      <c r="AL2077" s="8"/>
      <c r="AM2077" s="15">
        <v>44695.827161324436</v>
      </c>
      <c r="AN2077" s="10">
        <v>434150.79290887358</v>
      </c>
      <c r="AO2077" s="10">
        <v>427981.25158229278</v>
      </c>
      <c r="AP2077" s="10">
        <v>50386.024365691927</v>
      </c>
      <c r="AQ2077" s="10">
        <v>377595.22721660085</v>
      </c>
      <c r="AR2077" s="10">
        <v>377595.22721660085</v>
      </c>
      <c r="AS2077" s="10"/>
      <c r="AT2077" s="10"/>
    </row>
    <row r="2078" spans="1:46" x14ac:dyDescent="0.3">
      <c r="A2078" s="8" t="s">
        <v>828</v>
      </c>
      <c r="B2078" s="8" t="s">
        <v>828</v>
      </c>
      <c r="C2078" s="8" t="s">
        <v>17</v>
      </c>
      <c r="D2078" s="8" t="s">
        <v>421</v>
      </c>
      <c r="E2078" s="8">
        <v>1001</v>
      </c>
      <c r="F2078" s="8" t="s">
        <v>2414</v>
      </c>
      <c r="G2078" s="12"/>
      <c r="H2078" s="13" t="s">
        <v>829</v>
      </c>
      <c r="I2078" s="8" t="s">
        <v>830</v>
      </c>
      <c r="J2078" s="8">
        <v>10000119</v>
      </c>
      <c r="K2078" s="8" t="s">
        <v>440</v>
      </c>
      <c r="L2078" s="8"/>
      <c r="M2078" s="8"/>
      <c r="N2078" s="8" t="s">
        <v>205</v>
      </c>
      <c r="O2078" s="8" t="s">
        <v>205</v>
      </c>
      <c r="P2078" s="8" t="s">
        <v>120</v>
      </c>
      <c r="Q2078" s="14">
        <v>101.11500000000002</v>
      </c>
      <c r="R2078" s="10">
        <v>2043764.938641286</v>
      </c>
      <c r="S2078" s="8" t="s">
        <v>16</v>
      </c>
      <c r="T2078" s="11">
        <v>1</v>
      </c>
      <c r="U2078" s="14">
        <v>20212.282437237656</v>
      </c>
      <c r="V2078" s="14">
        <v>20.212282437237658</v>
      </c>
      <c r="W2078" s="8" t="s">
        <v>303</v>
      </c>
      <c r="X2078" s="10">
        <v>2043764.938641286</v>
      </c>
      <c r="Y2078" s="8" t="s">
        <v>440</v>
      </c>
      <c r="Z2078" s="8" t="s">
        <v>111</v>
      </c>
      <c r="AA2078" s="8"/>
      <c r="AB2078" s="8"/>
      <c r="AC2078" s="8"/>
      <c r="AD2078" s="8"/>
      <c r="AE2078" s="8">
        <v>2011</v>
      </c>
      <c r="AF2078" s="8" t="s">
        <v>115</v>
      </c>
      <c r="AG2078" s="8"/>
      <c r="AH2078" s="8" t="s">
        <v>91</v>
      </c>
      <c r="AI2078" s="8" t="s">
        <v>93</v>
      </c>
      <c r="AJ2078" s="8" t="s">
        <v>94</v>
      </c>
      <c r="AK2078" s="8" t="s">
        <v>119</v>
      </c>
      <c r="AL2078" s="8"/>
      <c r="AM2078" s="15">
        <v>68750.956625000006</v>
      </c>
      <c r="AN2078" s="10">
        <v>1389613.7531347757</v>
      </c>
      <c r="AO2078" s="10">
        <v>654151.18550651032</v>
      </c>
      <c r="AP2078" s="10">
        <v>68620.399816447418</v>
      </c>
      <c r="AQ2078" s="10">
        <v>585530.78569006291</v>
      </c>
      <c r="AR2078" s="10">
        <v>585530.78569006291</v>
      </c>
      <c r="AS2078" s="10"/>
      <c r="AT2078" s="10"/>
    </row>
    <row r="2079" spans="1:46" x14ac:dyDescent="0.3">
      <c r="A2079" s="8" t="s">
        <v>828</v>
      </c>
      <c r="B2079" s="8" t="s">
        <v>828</v>
      </c>
      <c r="C2079" s="8" t="s">
        <v>17</v>
      </c>
      <c r="D2079" s="8" t="s">
        <v>421</v>
      </c>
      <c r="E2079" s="8">
        <v>1001</v>
      </c>
      <c r="F2079" s="8" t="s">
        <v>2415</v>
      </c>
      <c r="G2079" s="12"/>
      <c r="H2079" s="13" t="s">
        <v>829</v>
      </c>
      <c r="I2079" s="8" t="s">
        <v>830</v>
      </c>
      <c r="J2079" s="8">
        <v>10000567</v>
      </c>
      <c r="K2079" s="8" t="s">
        <v>445</v>
      </c>
      <c r="L2079" s="8"/>
      <c r="M2079" s="8"/>
      <c r="N2079" s="8" t="s">
        <v>205</v>
      </c>
      <c r="O2079" s="8" t="s">
        <v>205</v>
      </c>
      <c r="P2079" s="8" t="s">
        <v>110</v>
      </c>
      <c r="Q2079" s="14">
        <v>131.44950000000003</v>
      </c>
      <c r="R2079" s="10">
        <v>432752.0535503478</v>
      </c>
      <c r="S2079" s="8" t="s">
        <v>16</v>
      </c>
      <c r="T2079" s="11">
        <v>1</v>
      </c>
      <c r="U2079" s="14">
        <v>3292.1544285094101</v>
      </c>
      <c r="V2079" s="14">
        <v>3.2921544285094102</v>
      </c>
      <c r="W2079" s="8" t="s">
        <v>303</v>
      </c>
      <c r="X2079" s="10">
        <v>432752.0535503478</v>
      </c>
      <c r="Y2079" s="8" t="s">
        <v>445</v>
      </c>
      <c r="Z2079" s="8" t="s">
        <v>445</v>
      </c>
      <c r="AA2079" s="8"/>
      <c r="AB2079" s="8"/>
      <c r="AC2079" s="8"/>
      <c r="AD2079" s="8"/>
      <c r="AE2079" s="8">
        <v>2011</v>
      </c>
      <c r="AF2079" s="8" t="s">
        <v>105</v>
      </c>
      <c r="AG2079" s="8"/>
      <c r="AH2079" s="8" t="s">
        <v>106</v>
      </c>
      <c r="AI2079" s="8" t="s">
        <v>93</v>
      </c>
      <c r="AJ2079" s="8" t="s">
        <v>94</v>
      </c>
      <c r="AK2079" s="8" t="s">
        <v>30</v>
      </c>
      <c r="AL2079" s="8"/>
      <c r="AM2079" s="15">
        <v>94898.611359374991</v>
      </c>
      <c r="AN2079" s="10">
        <v>312420.88364615978</v>
      </c>
      <c r="AO2079" s="10">
        <v>120331.16990418802</v>
      </c>
      <c r="AP2079" s="10">
        <v>19697.82200887553</v>
      </c>
      <c r="AQ2079" s="10">
        <v>100633.34789531249</v>
      </c>
      <c r="AR2079" s="10">
        <v>100633.34789531249</v>
      </c>
      <c r="AS2079" s="10"/>
      <c r="AT2079" s="10"/>
    </row>
    <row r="2080" spans="1:46" x14ac:dyDescent="0.3">
      <c r="A2080" s="8" t="s">
        <v>828</v>
      </c>
      <c r="B2080" s="8" t="s">
        <v>828</v>
      </c>
      <c r="C2080" s="8" t="s">
        <v>17</v>
      </c>
      <c r="D2080" s="8" t="s">
        <v>421</v>
      </c>
      <c r="E2080" s="8">
        <v>1001</v>
      </c>
      <c r="F2080" s="8" t="s">
        <v>2416</v>
      </c>
      <c r="G2080" s="12"/>
      <c r="H2080" s="13" t="s">
        <v>829</v>
      </c>
      <c r="I2080" s="8" t="s">
        <v>830</v>
      </c>
      <c r="J2080" s="8">
        <v>10000567</v>
      </c>
      <c r="K2080" s="8" t="s">
        <v>445</v>
      </c>
      <c r="L2080" s="8"/>
      <c r="M2080" s="8"/>
      <c r="N2080" s="8" t="s">
        <v>205</v>
      </c>
      <c r="O2080" s="8" t="s">
        <v>205</v>
      </c>
      <c r="P2080" s="8" t="s">
        <v>110</v>
      </c>
      <c r="Q2080" s="14">
        <v>131.44950000000003</v>
      </c>
      <c r="R2080" s="10">
        <v>1104656.5577469403</v>
      </c>
      <c r="S2080" s="8" t="s">
        <v>16</v>
      </c>
      <c r="T2080" s="11">
        <v>1</v>
      </c>
      <c r="U2080" s="14">
        <v>8403.6573569845459</v>
      </c>
      <c r="V2080" s="14">
        <v>8.4036573569845459</v>
      </c>
      <c r="W2080" s="8" t="s">
        <v>303</v>
      </c>
      <c r="X2080" s="10">
        <v>1104656.5577469403</v>
      </c>
      <c r="Y2080" s="8" t="s">
        <v>445</v>
      </c>
      <c r="Z2080" s="8" t="s">
        <v>445</v>
      </c>
      <c r="AA2080" s="8"/>
      <c r="AB2080" s="8"/>
      <c r="AC2080" s="8"/>
      <c r="AD2080" s="8"/>
      <c r="AE2080" s="8">
        <v>2011</v>
      </c>
      <c r="AF2080" s="8" t="s">
        <v>105</v>
      </c>
      <c r="AG2080" s="8"/>
      <c r="AH2080" s="8" t="s">
        <v>106</v>
      </c>
      <c r="AI2080" s="8" t="s">
        <v>93</v>
      </c>
      <c r="AJ2080" s="8" t="s">
        <v>94</v>
      </c>
      <c r="AK2080" s="8" t="s">
        <v>30</v>
      </c>
      <c r="AL2080" s="8"/>
      <c r="AM2080" s="15">
        <v>94898.611359374991</v>
      </c>
      <c r="AN2080" s="10">
        <v>797495.4135178288</v>
      </c>
      <c r="AO2080" s="10">
        <v>307161.14422911149</v>
      </c>
      <c r="AP2080" s="10">
        <v>50281.282496340158</v>
      </c>
      <c r="AQ2080" s="10">
        <v>256879.86173277133</v>
      </c>
      <c r="AR2080" s="10">
        <v>256879.86173277133</v>
      </c>
      <c r="AS2080" s="10"/>
      <c r="AT2080" s="10"/>
    </row>
    <row r="2081" spans="1:46" x14ac:dyDescent="0.3">
      <c r="A2081" s="8" t="s">
        <v>828</v>
      </c>
      <c r="B2081" s="8" t="s">
        <v>828</v>
      </c>
      <c r="C2081" s="8" t="s">
        <v>17</v>
      </c>
      <c r="D2081" s="8" t="s">
        <v>421</v>
      </c>
      <c r="E2081" s="8">
        <v>1001</v>
      </c>
      <c r="F2081" s="8" t="s">
        <v>2417</v>
      </c>
      <c r="G2081" s="12"/>
      <c r="H2081" s="13" t="s">
        <v>829</v>
      </c>
      <c r="I2081" s="8" t="s">
        <v>830</v>
      </c>
      <c r="J2081" s="8">
        <v>10000045</v>
      </c>
      <c r="K2081" s="8" t="s">
        <v>483</v>
      </c>
      <c r="L2081" s="8"/>
      <c r="M2081" s="8"/>
      <c r="N2081" s="8" t="s">
        <v>205</v>
      </c>
      <c r="O2081" s="8" t="s">
        <v>205</v>
      </c>
      <c r="P2081" s="8" t="s">
        <v>25</v>
      </c>
      <c r="Q2081" s="14">
        <v>88.756500000000003</v>
      </c>
      <c r="R2081" s="10">
        <v>685786.85357251856</v>
      </c>
      <c r="S2081" s="8" t="s">
        <v>16</v>
      </c>
      <c r="T2081" s="11">
        <v>1</v>
      </c>
      <c r="U2081" s="14">
        <v>7726.6099223439251</v>
      </c>
      <c r="V2081" s="14">
        <v>7.7266099223439246</v>
      </c>
      <c r="W2081" s="8" t="s">
        <v>303</v>
      </c>
      <c r="X2081" s="10">
        <v>685786.85357251856</v>
      </c>
      <c r="Y2081" s="8" t="s">
        <v>483</v>
      </c>
      <c r="Z2081" s="8" t="s">
        <v>483</v>
      </c>
      <c r="AA2081" s="8"/>
      <c r="AB2081" s="8"/>
      <c r="AC2081" s="8"/>
      <c r="AD2081" s="8"/>
      <c r="AE2081" s="8">
        <v>2011</v>
      </c>
      <c r="AF2081" s="8" t="s">
        <v>25</v>
      </c>
      <c r="AG2081" s="8"/>
      <c r="AH2081" s="8" t="s">
        <v>427</v>
      </c>
      <c r="AI2081" s="8" t="s">
        <v>25</v>
      </c>
      <c r="AJ2081" s="8" t="s">
        <v>428</v>
      </c>
      <c r="AK2081" s="8" t="s">
        <v>25</v>
      </c>
      <c r="AL2081" s="8"/>
      <c r="AM2081" s="15">
        <v>44695.827161324436</v>
      </c>
      <c r="AN2081" s="10">
        <v>345347.2216320585</v>
      </c>
      <c r="AO2081" s="10">
        <v>340439.63194046007</v>
      </c>
      <c r="AP2081" s="10">
        <v>40079.792109073118</v>
      </c>
      <c r="AQ2081" s="10">
        <v>300359.83983138693</v>
      </c>
      <c r="AR2081" s="10">
        <v>300359.83983138693</v>
      </c>
      <c r="AS2081" s="10"/>
      <c r="AT2081" s="10"/>
    </row>
    <row r="2082" spans="1:46" x14ac:dyDescent="0.3">
      <c r="A2082" s="8" t="s">
        <v>828</v>
      </c>
      <c r="B2082" s="8" t="s">
        <v>828</v>
      </c>
      <c r="C2082" s="8" t="s">
        <v>17</v>
      </c>
      <c r="D2082" s="8" t="s">
        <v>421</v>
      </c>
      <c r="E2082" s="8">
        <v>1001</v>
      </c>
      <c r="F2082" s="8" t="s">
        <v>2418</v>
      </c>
      <c r="G2082" s="12"/>
      <c r="H2082" s="13" t="s">
        <v>829</v>
      </c>
      <c r="I2082" s="8" t="s">
        <v>830</v>
      </c>
      <c r="J2082" s="8">
        <v>10000289</v>
      </c>
      <c r="K2082" s="8" t="s">
        <v>450</v>
      </c>
      <c r="L2082" s="8"/>
      <c r="M2082" s="8"/>
      <c r="N2082" s="8" t="s">
        <v>205</v>
      </c>
      <c r="O2082" s="8" t="s">
        <v>205</v>
      </c>
      <c r="P2082" s="8" t="s">
        <v>25</v>
      </c>
      <c r="Q2082" s="14">
        <v>88.756500000000003</v>
      </c>
      <c r="R2082" s="10">
        <v>685786.85357251856</v>
      </c>
      <c r="S2082" s="8" t="s">
        <v>16</v>
      </c>
      <c r="T2082" s="11">
        <v>1</v>
      </c>
      <c r="U2082" s="14">
        <v>7726.6099223439251</v>
      </c>
      <c r="V2082" s="14">
        <v>7.7266099223439246</v>
      </c>
      <c r="W2082" s="8" t="s">
        <v>303</v>
      </c>
      <c r="X2082" s="10">
        <v>685786.85357251856</v>
      </c>
      <c r="Y2082" s="8" t="s">
        <v>450</v>
      </c>
      <c r="Z2082" s="8" t="s">
        <v>450</v>
      </c>
      <c r="AA2082" s="8"/>
      <c r="AB2082" s="8"/>
      <c r="AC2082" s="8"/>
      <c r="AD2082" s="8"/>
      <c r="AE2082" s="8">
        <v>2011</v>
      </c>
      <c r="AF2082" s="8" t="s">
        <v>25</v>
      </c>
      <c r="AG2082" s="8"/>
      <c r="AH2082" s="8" t="s">
        <v>427</v>
      </c>
      <c r="AI2082" s="8" t="s">
        <v>25</v>
      </c>
      <c r="AJ2082" s="8" t="s">
        <v>428</v>
      </c>
      <c r="AK2082" s="8" t="s">
        <v>25</v>
      </c>
      <c r="AL2082" s="8"/>
      <c r="AM2082" s="15">
        <v>44695.827161324436</v>
      </c>
      <c r="AN2082" s="10">
        <v>345347.2216320585</v>
      </c>
      <c r="AO2082" s="10">
        <v>340439.63194046007</v>
      </c>
      <c r="AP2082" s="10">
        <v>40079.792109073118</v>
      </c>
      <c r="AQ2082" s="10">
        <v>300359.83983138693</v>
      </c>
      <c r="AR2082" s="10">
        <v>300359.83983138693</v>
      </c>
      <c r="AS2082" s="10"/>
      <c r="AT2082" s="10"/>
    </row>
    <row r="2083" spans="1:46" x14ac:dyDescent="0.3">
      <c r="A2083" s="8" t="s">
        <v>828</v>
      </c>
      <c r="B2083" s="8" t="s">
        <v>828</v>
      </c>
      <c r="C2083" s="8" t="s">
        <v>17</v>
      </c>
      <c r="D2083" s="8" t="s">
        <v>421</v>
      </c>
      <c r="E2083" s="8">
        <v>1001</v>
      </c>
      <c r="F2083" s="8" t="s">
        <v>2419</v>
      </c>
      <c r="G2083" s="12"/>
      <c r="H2083" s="13" t="s">
        <v>829</v>
      </c>
      <c r="I2083" s="8" t="s">
        <v>830</v>
      </c>
      <c r="J2083" s="8">
        <v>10001051</v>
      </c>
      <c r="K2083" s="8" t="s">
        <v>490</v>
      </c>
      <c r="L2083" s="8"/>
      <c r="M2083" s="8"/>
      <c r="N2083" s="8" t="s">
        <v>205</v>
      </c>
      <c r="O2083" s="8" t="s">
        <v>205</v>
      </c>
      <c r="P2083" s="8" t="s">
        <v>96</v>
      </c>
      <c r="Q2083" s="14">
        <v>249.41700000000003</v>
      </c>
      <c r="R2083" s="10">
        <v>112794.91057007838</v>
      </c>
      <c r="S2083" s="8" t="s">
        <v>16</v>
      </c>
      <c r="T2083" s="11">
        <v>1</v>
      </c>
      <c r="U2083" s="14">
        <v>452.23425255727705</v>
      </c>
      <c r="V2083" s="14">
        <v>0.45223425255727706</v>
      </c>
      <c r="W2083" s="8" t="s">
        <v>303</v>
      </c>
      <c r="X2083" s="10">
        <v>112794.91057007838</v>
      </c>
      <c r="Y2083" s="8" t="s">
        <v>490</v>
      </c>
      <c r="Z2083" s="8" t="s">
        <v>111</v>
      </c>
      <c r="AA2083" s="8"/>
      <c r="AB2083" s="8"/>
      <c r="AC2083" s="8"/>
      <c r="AD2083" s="8"/>
      <c r="AE2083" s="8">
        <v>2011</v>
      </c>
      <c r="AF2083" s="8" t="s">
        <v>99</v>
      </c>
      <c r="AG2083" s="8"/>
      <c r="AH2083" s="8" t="s">
        <v>91</v>
      </c>
      <c r="AI2083" s="8" t="s">
        <v>93</v>
      </c>
      <c r="AJ2083" s="8" t="s">
        <v>94</v>
      </c>
      <c r="AK2083" s="8" t="s">
        <v>30</v>
      </c>
      <c r="AL2083" s="8"/>
      <c r="AM2083" s="15">
        <v>121831.97997967187</v>
      </c>
      <c r="AN2083" s="10">
        <v>55096.59440368005</v>
      </c>
      <c r="AO2083" s="10">
        <v>57698.316166398334</v>
      </c>
      <c r="AP2083" s="10">
        <v>12609.211615091837</v>
      </c>
      <c r="AQ2083" s="10">
        <v>45089.104551306496</v>
      </c>
      <c r="AR2083" s="10">
        <v>45089.104551306496</v>
      </c>
      <c r="AS2083" s="10"/>
      <c r="AT2083" s="10"/>
    </row>
    <row r="2084" spans="1:46" x14ac:dyDescent="0.3">
      <c r="A2084" s="8" t="s">
        <v>828</v>
      </c>
      <c r="B2084" s="8" t="s">
        <v>828</v>
      </c>
      <c r="C2084" s="8" t="s">
        <v>17</v>
      </c>
      <c r="D2084" s="8" t="s">
        <v>421</v>
      </c>
      <c r="E2084" s="8">
        <v>1001</v>
      </c>
      <c r="F2084" s="8" t="s">
        <v>2420</v>
      </c>
      <c r="G2084" s="12"/>
      <c r="H2084" s="13" t="s">
        <v>829</v>
      </c>
      <c r="I2084" s="8" t="s">
        <v>830</v>
      </c>
      <c r="J2084" s="8">
        <v>10001091</v>
      </c>
      <c r="K2084" s="8" t="s">
        <v>505</v>
      </c>
      <c r="L2084" s="8"/>
      <c r="M2084" s="8"/>
      <c r="N2084" s="8" t="s">
        <v>205</v>
      </c>
      <c r="O2084" s="8" t="s">
        <v>205</v>
      </c>
      <c r="P2084" s="8" t="s">
        <v>25</v>
      </c>
      <c r="Q2084" s="14">
        <v>88.756500000000003</v>
      </c>
      <c r="R2084" s="10">
        <v>862132.04449116637</v>
      </c>
      <c r="S2084" s="8" t="s">
        <v>16</v>
      </c>
      <c r="T2084" s="11">
        <v>1</v>
      </c>
      <c r="U2084" s="14">
        <v>9713.4524738037926</v>
      </c>
      <c r="V2084" s="14">
        <v>9.7134524738037928</v>
      </c>
      <c r="W2084" s="8" t="s">
        <v>303</v>
      </c>
      <c r="X2084" s="10">
        <v>862132.04449116637</v>
      </c>
      <c r="Y2084" s="8" t="s">
        <v>505</v>
      </c>
      <c r="Z2084" s="8" t="s">
        <v>506</v>
      </c>
      <c r="AA2084" s="8"/>
      <c r="AB2084" s="8"/>
      <c r="AC2084" s="8"/>
      <c r="AD2084" s="8"/>
      <c r="AE2084" s="8">
        <v>2011</v>
      </c>
      <c r="AF2084" s="8" t="s">
        <v>25</v>
      </c>
      <c r="AG2084" s="8"/>
      <c r="AH2084" s="8" t="s">
        <v>427</v>
      </c>
      <c r="AI2084" s="8" t="s">
        <v>25</v>
      </c>
      <c r="AJ2084" s="8" t="s">
        <v>428</v>
      </c>
      <c r="AK2084" s="8" t="s">
        <v>25</v>
      </c>
      <c r="AL2084" s="8"/>
      <c r="AM2084" s="15">
        <v>44695.827161324436</v>
      </c>
      <c r="AN2084" s="10">
        <v>434150.79290887358</v>
      </c>
      <c r="AO2084" s="10">
        <v>427981.25158229278</v>
      </c>
      <c r="AP2084" s="10">
        <v>124004.28066465087</v>
      </c>
      <c r="AQ2084" s="10">
        <v>303976.97091764188</v>
      </c>
      <c r="AR2084" s="10">
        <v>303976.97091764188</v>
      </c>
      <c r="AS2084" s="10"/>
      <c r="AT2084" s="10"/>
    </row>
    <row r="2085" spans="1:46" x14ac:dyDescent="0.3">
      <c r="A2085" s="8" t="s">
        <v>828</v>
      </c>
      <c r="B2085" s="8" t="s">
        <v>828</v>
      </c>
      <c r="C2085" s="8" t="s">
        <v>17</v>
      </c>
      <c r="D2085" s="8" t="s">
        <v>421</v>
      </c>
      <c r="E2085" s="8">
        <v>1001</v>
      </c>
      <c r="F2085" s="8" t="s">
        <v>2421</v>
      </c>
      <c r="G2085" s="12"/>
      <c r="H2085" s="13" t="s">
        <v>829</v>
      </c>
      <c r="I2085" s="8" t="s">
        <v>830</v>
      </c>
      <c r="J2085" s="8">
        <v>10000994</v>
      </c>
      <c r="K2085" s="8" t="s">
        <v>479</v>
      </c>
      <c r="L2085" s="8"/>
      <c r="M2085" s="8"/>
      <c r="N2085" s="8" t="s">
        <v>205</v>
      </c>
      <c r="O2085" s="8" t="s">
        <v>205</v>
      </c>
      <c r="P2085" s="8" t="s">
        <v>110</v>
      </c>
      <c r="Q2085" s="14">
        <v>131.44950000000003</v>
      </c>
      <c r="R2085" s="10">
        <v>1059979.7263075321</v>
      </c>
      <c r="S2085" s="8" t="s">
        <v>16</v>
      </c>
      <c r="T2085" s="11">
        <v>1</v>
      </c>
      <c r="U2085" s="14">
        <v>8063.7790657821579</v>
      </c>
      <c r="V2085" s="14">
        <v>8.0637790657821586</v>
      </c>
      <c r="W2085" s="8" t="s">
        <v>303</v>
      </c>
      <c r="X2085" s="10">
        <v>1059979.7263075321</v>
      </c>
      <c r="Y2085" s="8" t="s">
        <v>479</v>
      </c>
      <c r="Z2085" s="8" t="s">
        <v>479</v>
      </c>
      <c r="AA2085" s="8"/>
      <c r="AB2085" s="8"/>
      <c r="AC2085" s="8"/>
      <c r="AD2085" s="8"/>
      <c r="AE2085" s="8">
        <v>2011</v>
      </c>
      <c r="AF2085" s="8" t="s">
        <v>105</v>
      </c>
      <c r="AG2085" s="8"/>
      <c r="AH2085" s="8" t="s">
        <v>106</v>
      </c>
      <c r="AI2085" s="8" t="s">
        <v>93</v>
      </c>
      <c r="AJ2085" s="8" t="s">
        <v>94</v>
      </c>
      <c r="AK2085" s="8" t="s">
        <v>30</v>
      </c>
      <c r="AL2085" s="8"/>
      <c r="AM2085" s="15">
        <v>94898.611359374991</v>
      </c>
      <c r="AN2085" s="10">
        <v>765241.43565152504</v>
      </c>
      <c r="AO2085" s="10">
        <v>294738.29065600701</v>
      </c>
      <c r="AP2085" s="10">
        <v>48247.701681658684</v>
      </c>
      <c r="AQ2085" s="10">
        <v>246490.58897434833</v>
      </c>
      <c r="AR2085" s="10">
        <v>246490.58897434833</v>
      </c>
      <c r="AS2085" s="10"/>
      <c r="AT2085" s="10"/>
    </row>
    <row r="2086" spans="1:46" x14ac:dyDescent="0.3">
      <c r="A2086" s="8" t="s">
        <v>828</v>
      </c>
      <c r="B2086" s="8" t="s">
        <v>828</v>
      </c>
      <c r="C2086" s="8" t="s">
        <v>17</v>
      </c>
      <c r="D2086" s="8" t="s">
        <v>421</v>
      </c>
      <c r="E2086" s="8">
        <v>1001</v>
      </c>
      <c r="F2086" s="8" t="s">
        <v>2422</v>
      </c>
      <c r="G2086" s="12"/>
      <c r="H2086" s="13" t="s">
        <v>829</v>
      </c>
      <c r="I2086" s="8" t="s">
        <v>830</v>
      </c>
      <c r="J2086" s="8">
        <v>10000843</v>
      </c>
      <c r="K2086" s="8" t="s">
        <v>443</v>
      </c>
      <c r="L2086" s="8"/>
      <c r="M2086" s="8"/>
      <c r="N2086" s="8" t="s">
        <v>205</v>
      </c>
      <c r="O2086" s="8" t="s">
        <v>205</v>
      </c>
      <c r="P2086" s="8" t="s">
        <v>110</v>
      </c>
      <c r="Q2086" s="14">
        <v>131.44950000000003</v>
      </c>
      <c r="R2086" s="10">
        <v>192723.58660136946</v>
      </c>
      <c r="S2086" s="8" t="s">
        <v>16</v>
      </c>
      <c r="T2086" s="11">
        <v>1</v>
      </c>
      <c r="U2086" s="14">
        <v>1466.1416483240287</v>
      </c>
      <c r="V2086" s="14">
        <v>1.4661416483240286</v>
      </c>
      <c r="W2086" s="8" t="s">
        <v>303</v>
      </c>
      <c r="X2086" s="10">
        <v>192723.58660136946</v>
      </c>
      <c r="Y2086" s="8" t="s">
        <v>443</v>
      </c>
      <c r="Z2086" s="8" t="s">
        <v>114</v>
      </c>
      <c r="AA2086" s="8"/>
      <c r="AB2086" s="8"/>
      <c r="AC2086" s="8"/>
      <c r="AD2086" s="8"/>
      <c r="AE2086" s="8">
        <v>2011</v>
      </c>
      <c r="AF2086" s="8" t="s">
        <v>105</v>
      </c>
      <c r="AG2086" s="8"/>
      <c r="AH2086" s="8" t="s">
        <v>116</v>
      </c>
      <c r="AI2086" s="8" t="s">
        <v>93</v>
      </c>
      <c r="AJ2086" s="8" t="s">
        <v>94</v>
      </c>
      <c r="AK2086" s="8" t="s">
        <v>30</v>
      </c>
      <c r="AL2086" s="8"/>
      <c r="AM2086" s="15">
        <v>94898.611359374991</v>
      </c>
      <c r="AN2086" s="10">
        <v>139134.80648209545</v>
      </c>
      <c r="AO2086" s="10">
        <v>53588.780119274015</v>
      </c>
      <c r="AP2086" s="10">
        <v>12691.306022635343</v>
      </c>
      <c r="AQ2086" s="10">
        <v>40897.474096638674</v>
      </c>
      <c r="AR2086" s="10">
        <v>40897.474096638674</v>
      </c>
      <c r="AS2086" s="10"/>
      <c r="AT2086" s="10"/>
    </row>
    <row r="2087" spans="1:46" x14ac:dyDescent="0.3">
      <c r="A2087" s="8" t="s">
        <v>828</v>
      </c>
      <c r="B2087" s="8" t="s">
        <v>828</v>
      </c>
      <c r="C2087" s="8" t="s">
        <v>17</v>
      </c>
      <c r="D2087" s="8" t="s">
        <v>421</v>
      </c>
      <c r="E2087" s="8">
        <v>1001</v>
      </c>
      <c r="F2087" s="8" t="s">
        <v>2423</v>
      </c>
      <c r="G2087" s="12"/>
      <c r="H2087" s="13" t="s">
        <v>829</v>
      </c>
      <c r="I2087" s="8" t="s">
        <v>830</v>
      </c>
      <c r="J2087" s="8">
        <v>10000843</v>
      </c>
      <c r="K2087" s="8" t="s">
        <v>443</v>
      </c>
      <c r="L2087" s="8"/>
      <c r="M2087" s="8"/>
      <c r="N2087" s="8" t="s">
        <v>205</v>
      </c>
      <c r="O2087" s="8" t="s">
        <v>205</v>
      </c>
      <c r="P2087" s="8" t="s">
        <v>120</v>
      </c>
      <c r="Q2087" s="14">
        <v>101.11500000000002</v>
      </c>
      <c r="R2087" s="10">
        <v>674442.42975162435</v>
      </c>
      <c r="S2087" s="8" t="s">
        <v>16</v>
      </c>
      <c r="T2087" s="11">
        <v>1</v>
      </c>
      <c r="U2087" s="14">
        <v>6670.0532042884261</v>
      </c>
      <c r="V2087" s="14">
        <v>6.6700532042884264</v>
      </c>
      <c r="W2087" s="8" t="s">
        <v>303</v>
      </c>
      <c r="X2087" s="10">
        <v>674442.42975162435</v>
      </c>
      <c r="Y2087" s="8" t="s">
        <v>443</v>
      </c>
      <c r="Z2087" s="8" t="s">
        <v>114</v>
      </c>
      <c r="AA2087" s="8"/>
      <c r="AB2087" s="8"/>
      <c r="AC2087" s="8"/>
      <c r="AD2087" s="8"/>
      <c r="AE2087" s="8">
        <v>2011</v>
      </c>
      <c r="AF2087" s="8" t="s">
        <v>115</v>
      </c>
      <c r="AG2087" s="8"/>
      <c r="AH2087" s="8" t="s">
        <v>116</v>
      </c>
      <c r="AI2087" s="8" t="s">
        <v>93</v>
      </c>
      <c r="AJ2087" s="8" t="s">
        <v>94</v>
      </c>
      <c r="AK2087" s="8" t="s">
        <v>119</v>
      </c>
      <c r="AL2087" s="8"/>
      <c r="AM2087" s="15">
        <v>68750.956625000006</v>
      </c>
      <c r="AN2087" s="10">
        <v>458572.5385344759</v>
      </c>
      <c r="AO2087" s="10">
        <v>215869.89121714846</v>
      </c>
      <c r="AP2087" s="10">
        <v>40473.784154490604</v>
      </c>
      <c r="AQ2087" s="10">
        <v>175396.10706265786</v>
      </c>
      <c r="AR2087" s="10">
        <v>175396.10706265786</v>
      </c>
      <c r="AS2087" s="10"/>
      <c r="AT2087" s="10"/>
    </row>
    <row r="2088" spans="1:46" x14ac:dyDescent="0.3">
      <c r="A2088" s="8" t="s">
        <v>828</v>
      </c>
      <c r="B2088" s="8" t="s">
        <v>828</v>
      </c>
      <c r="C2088" s="8" t="s">
        <v>17</v>
      </c>
      <c r="D2088" s="8" t="s">
        <v>421</v>
      </c>
      <c r="E2088" s="8">
        <v>1001</v>
      </c>
      <c r="F2088" s="8" t="s">
        <v>2424</v>
      </c>
      <c r="G2088" s="12"/>
      <c r="H2088" s="13" t="s">
        <v>829</v>
      </c>
      <c r="I2088" s="8" t="s">
        <v>830</v>
      </c>
      <c r="J2088" s="8">
        <v>10000703</v>
      </c>
      <c r="K2088" s="8" t="s">
        <v>457</v>
      </c>
      <c r="L2088" s="8"/>
      <c r="M2088" s="8"/>
      <c r="N2088" s="8" t="s">
        <v>205</v>
      </c>
      <c r="O2088" s="8" t="s">
        <v>205</v>
      </c>
      <c r="P2088" s="8" t="s">
        <v>446</v>
      </c>
      <c r="Q2088" s="14">
        <v>151.67250000000001</v>
      </c>
      <c r="R2088" s="10">
        <v>4640567.3964745393</v>
      </c>
      <c r="S2088" s="8" t="s">
        <v>16</v>
      </c>
      <c r="T2088" s="11">
        <v>1</v>
      </c>
      <c r="U2088" s="14">
        <v>30595.970900951317</v>
      </c>
      <c r="V2088" s="14">
        <v>30.595970900951318</v>
      </c>
      <c r="W2088" s="8" t="s">
        <v>303</v>
      </c>
      <c r="X2088" s="10">
        <v>4640567.3964745393</v>
      </c>
      <c r="Y2088" s="8" t="s">
        <v>457</v>
      </c>
      <c r="Z2088" s="8" t="s">
        <v>457</v>
      </c>
      <c r="AA2088" s="8"/>
      <c r="AB2088" s="8"/>
      <c r="AC2088" s="8"/>
      <c r="AD2088" s="8"/>
      <c r="AE2088" s="8">
        <v>2011</v>
      </c>
      <c r="AF2088" s="8" t="s">
        <v>302</v>
      </c>
      <c r="AG2088" s="8"/>
      <c r="AH2088" s="8" t="s">
        <v>91</v>
      </c>
      <c r="AI2088" s="8" t="s">
        <v>248</v>
      </c>
      <c r="AJ2088" s="8" t="s">
        <v>94</v>
      </c>
      <c r="AK2088" s="8" t="s">
        <v>28</v>
      </c>
      <c r="AL2088" s="8"/>
      <c r="AM2088" s="15">
        <v>84491.288446093749</v>
      </c>
      <c r="AN2088" s="10">
        <v>2585093.0026805685</v>
      </c>
      <c r="AO2088" s="10">
        <v>2055474.3937939708</v>
      </c>
      <c r="AP2088" s="10">
        <v>197556.9306007858</v>
      </c>
      <c r="AQ2088" s="10">
        <v>1857917.4631931849</v>
      </c>
      <c r="AR2088" s="10">
        <v>1857917.4631931849</v>
      </c>
      <c r="AS2088" s="10"/>
      <c r="AT2088" s="10"/>
    </row>
    <row r="2089" spans="1:46" x14ac:dyDescent="0.3">
      <c r="A2089" s="8" t="s">
        <v>828</v>
      </c>
      <c r="B2089" s="8" t="s">
        <v>828</v>
      </c>
      <c r="C2089" s="8" t="s">
        <v>17</v>
      </c>
      <c r="D2089" s="8" t="s">
        <v>421</v>
      </c>
      <c r="E2089" s="8">
        <v>1001</v>
      </c>
      <c r="F2089" s="8" t="s">
        <v>2425</v>
      </c>
      <c r="G2089" s="12"/>
      <c r="H2089" s="13" t="s">
        <v>829</v>
      </c>
      <c r="I2089" s="8" t="s">
        <v>830</v>
      </c>
      <c r="J2089" s="8">
        <v>10000289</v>
      </c>
      <c r="K2089" s="8" t="s">
        <v>450</v>
      </c>
      <c r="L2089" s="8"/>
      <c r="M2089" s="8"/>
      <c r="N2089" s="8" t="s">
        <v>205</v>
      </c>
      <c r="O2089" s="8" t="s">
        <v>205</v>
      </c>
      <c r="P2089" s="8" t="s">
        <v>25</v>
      </c>
      <c r="Q2089" s="14">
        <v>88.756500000000003</v>
      </c>
      <c r="R2089" s="10">
        <v>685786.85357251856</v>
      </c>
      <c r="S2089" s="8" t="s">
        <v>16</v>
      </c>
      <c r="T2089" s="11">
        <v>1</v>
      </c>
      <c r="U2089" s="14">
        <v>7726.6099223439251</v>
      </c>
      <c r="V2089" s="14">
        <v>7.7266099223439246</v>
      </c>
      <c r="W2089" s="8" t="s">
        <v>303</v>
      </c>
      <c r="X2089" s="10">
        <v>685786.85357251856</v>
      </c>
      <c r="Y2089" s="8" t="s">
        <v>450</v>
      </c>
      <c r="Z2089" s="8" t="s">
        <v>450</v>
      </c>
      <c r="AA2089" s="8"/>
      <c r="AB2089" s="8"/>
      <c r="AC2089" s="8"/>
      <c r="AD2089" s="8"/>
      <c r="AE2089" s="8">
        <v>2011</v>
      </c>
      <c r="AF2089" s="8" t="s">
        <v>25</v>
      </c>
      <c r="AG2089" s="8"/>
      <c r="AH2089" s="8" t="s">
        <v>427</v>
      </c>
      <c r="AI2089" s="8" t="s">
        <v>25</v>
      </c>
      <c r="AJ2089" s="8" t="s">
        <v>428</v>
      </c>
      <c r="AK2089" s="8" t="s">
        <v>25</v>
      </c>
      <c r="AL2089" s="8"/>
      <c r="AM2089" s="15">
        <v>44695.827161324436</v>
      </c>
      <c r="AN2089" s="10">
        <v>345347.2216320585</v>
      </c>
      <c r="AO2089" s="10">
        <v>340439.63194046007</v>
      </c>
      <c r="AP2089" s="10">
        <v>40079.792109073118</v>
      </c>
      <c r="AQ2089" s="10">
        <v>300359.83983138693</v>
      </c>
      <c r="AR2089" s="10">
        <v>300359.83983138693</v>
      </c>
      <c r="AS2089" s="10"/>
      <c r="AT2089" s="10"/>
    </row>
    <row r="2090" spans="1:46" x14ac:dyDescent="0.3">
      <c r="A2090" s="8" t="s">
        <v>828</v>
      </c>
      <c r="B2090" s="8" t="s">
        <v>828</v>
      </c>
      <c r="C2090" s="8" t="s">
        <v>17</v>
      </c>
      <c r="D2090" s="8" t="s">
        <v>421</v>
      </c>
      <c r="E2090" s="8">
        <v>1001</v>
      </c>
      <c r="F2090" s="8" t="s">
        <v>2426</v>
      </c>
      <c r="G2090" s="12"/>
      <c r="H2090" s="13" t="s">
        <v>829</v>
      </c>
      <c r="I2090" s="8" t="s">
        <v>830</v>
      </c>
      <c r="J2090" s="8">
        <v>10000143</v>
      </c>
      <c r="K2090" s="8" t="s">
        <v>470</v>
      </c>
      <c r="L2090" s="8"/>
      <c r="M2090" s="8"/>
      <c r="N2090" s="8" t="s">
        <v>205</v>
      </c>
      <c r="O2090" s="8" t="s">
        <v>205</v>
      </c>
      <c r="P2090" s="8" t="s">
        <v>110</v>
      </c>
      <c r="Q2090" s="14">
        <v>131.44950000000003</v>
      </c>
      <c r="R2090" s="10">
        <v>3006487.9509813632</v>
      </c>
      <c r="S2090" s="8" t="s">
        <v>16</v>
      </c>
      <c r="T2090" s="11">
        <v>1</v>
      </c>
      <c r="U2090" s="14">
        <v>22871.809713854847</v>
      </c>
      <c r="V2090" s="14">
        <v>22.871809713854848</v>
      </c>
      <c r="W2090" s="8" t="s">
        <v>303</v>
      </c>
      <c r="X2090" s="10">
        <v>3006487.9509813632</v>
      </c>
      <c r="Y2090" s="8" t="s">
        <v>470</v>
      </c>
      <c r="Z2090" s="8" t="s">
        <v>470</v>
      </c>
      <c r="AA2090" s="8"/>
      <c r="AB2090" s="8"/>
      <c r="AC2090" s="8"/>
      <c r="AD2090" s="8"/>
      <c r="AE2090" s="8">
        <v>2011</v>
      </c>
      <c r="AF2090" s="8" t="s">
        <v>105</v>
      </c>
      <c r="AG2090" s="8"/>
      <c r="AH2090" s="8" t="s">
        <v>106</v>
      </c>
      <c r="AI2090" s="8" t="s">
        <v>93</v>
      </c>
      <c r="AJ2090" s="8" t="s">
        <v>94</v>
      </c>
      <c r="AK2090" s="8" t="s">
        <v>30</v>
      </c>
      <c r="AL2090" s="8"/>
      <c r="AM2090" s="15">
        <v>94898.611359374991</v>
      </c>
      <c r="AN2090" s="10">
        <v>2170502.9811206888</v>
      </c>
      <c r="AO2090" s="10">
        <v>835984.96986067435</v>
      </c>
      <c r="AP2090" s="10">
        <v>136848.02658797737</v>
      </c>
      <c r="AQ2090" s="10">
        <v>699136.94327269704</v>
      </c>
      <c r="AR2090" s="10">
        <v>699136.94327269704</v>
      </c>
      <c r="AS2090" s="10"/>
      <c r="AT2090" s="10"/>
    </row>
    <row r="2091" spans="1:46" x14ac:dyDescent="0.3">
      <c r="A2091" s="8" t="s">
        <v>828</v>
      </c>
      <c r="B2091" s="8" t="s">
        <v>828</v>
      </c>
      <c r="C2091" s="8" t="s">
        <v>17</v>
      </c>
      <c r="D2091" s="8" t="s">
        <v>421</v>
      </c>
      <c r="E2091" s="8">
        <v>1001</v>
      </c>
      <c r="F2091" s="8" t="s">
        <v>2427</v>
      </c>
      <c r="G2091" s="12"/>
      <c r="H2091" s="13" t="s">
        <v>829</v>
      </c>
      <c r="I2091" s="8" t="s">
        <v>830</v>
      </c>
      <c r="J2091" s="8">
        <v>10000143</v>
      </c>
      <c r="K2091" s="8" t="s">
        <v>470</v>
      </c>
      <c r="L2091" s="8"/>
      <c r="M2091" s="8"/>
      <c r="N2091" s="8" t="s">
        <v>205</v>
      </c>
      <c r="O2091" s="8" t="s">
        <v>205</v>
      </c>
      <c r="P2091" s="8" t="s">
        <v>471</v>
      </c>
      <c r="Q2091" s="14">
        <v>210.09450000000001</v>
      </c>
      <c r="R2091" s="10">
        <v>680817.15887978149</v>
      </c>
      <c r="S2091" s="8" t="s">
        <v>16</v>
      </c>
      <c r="T2091" s="11">
        <v>1</v>
      </c>
      <c r="U2091" s="14">
        <v>3240.5282331511844</v>
      </c>
      <c r="V2091" s="14">
        <v>3.2405282331511844</v>
      </c>
      <c r="W2091" s="8" t="s">
        <v>303</v>
      </c>
      <c r="X2091" s="10">
        <v>680817.15887978149</v>
      </c>
      <c r="Y2091" s="8" t="s">
        <v>470</v>
      </c>
      <c r="Z2091" s="8" t="s">
        <v>470</v>
      </c>
      <c r="AA2091" s="8"/>
      <c r="AB2091" s="8"/>
      <c r="AC2091" s="8"/>
      <c r="AD2091" s="8"/>
      <c r="AE2091" s="8">
        <v>2011</v>
      </c>
      <c r="AF2091" s="8" t="s">
        <v>105</v>
      </c>
      <c r="AG2091" s="8"/>
      <c r="AH2091" s="8" t="s">
        <v>91</v>
      </c>
      <c r="AI2091" s="8" t="s">
        <v>93</v>
      </c>
      <c r="AJ2091" s="8" t="s">
        <v>94</v>
      </c>
      <c r="AK2091" s="8" t="s">
        <v>30</v>
      </c>
      <c r="AL2091" s="8"/>
      <c r="AM2091" s="15">
        <v>94898.611359374991</v>
      </c>
      <c r="AN2091" s="10">
        <v>307521.62939689634</v>
      </c>
      <c r="AO2091" s="10">
        <v>373295.52948288515</v>
      </c>
      <c r="AP2091" s="10">
        <v>22151.107409851931</v>
      </c>
      <c r="AQ2091" s="10">
        <v>351144.42207303323</v>
      </c>
      <c r="AR2091" s="10">
        <v>351144.42207303323</v>
      </c>
      <c r="AS2091" s="10"/>
      <c r="AT2091" s="10"/>
    </row>
    <row r="2092" spans="1:46" x14ac:dyDescent="0.3">
      <c r="A2092" s="8" t="s">
        <v>828</v>
      </c>
      <c r="B2092" s="8" t="s">
        <v>828</v>
      </c>
      <c r="C2092" s="8" t="s">
        <v>17</v>
      </c>
      <c r="D2092" s="8" t="s">
        <v>421</v>
      </c>
      <c r="E2092" s="8">
        <v>1001</v>
      </c>
      <c r="F2092" s="8" t="s">
        <v>2428</v>
      </c>
      <c r="G2092" s="12"/>
      <c r="H2092" s="13" t="s">
        <v>829</v>
      </c>
      <c r="I2092" s="8" t="s">
        <v>830</v>
      </c>
      <c r="J2092" s="8">
        <v>10000014</v>
      </c>
      <c r="K2092" s="8" t="s">
        <v>456</v>
      </c>
      <c r="L2092" s="8"/>
      <c r="M2092" s="8"/>
      <c r="N2092" s="8" t="s">
        <v>205</v>
      </c>
      <c r="O2092" s="8" t="s">
        <v>205</v>
      </c>
      <c r="P2092" s="8" t="s">
        <v>446</v>
      </c>
      <c r="Q2092" s="14">
        <v>151.67250000000001</v>
      </c>
      <c r="R2092" s="10">
        <v>198608.64577504195</v>
      </c>
      <c r="S2092" s="8" t="s">
        <v>16</v>
      </c>
      <c r="T2092" s="11">
        <v>1</v>
      </c>
      <c r="U2092" s="14">
        <v>1309.4571908226076</v>
      </c>
      <c r="V2092" s="14">
        <v>1.3094571908226076</v>
      </c>
      <c r="W2092" s="8" t="s">
        <v>303</v>
      </c>
      <c r="X2092" s="10">
        <v>198608.64577504195</v>
      </c>
      <c r="Y2092" s="8" t="s">
        <v>456</v>
      </c>
      <c r="Z2092" s="8" t="s">
        <v>456</v>
      </c>
      <c r="AA2092" s="8"/>
      <c r="AB2092" s="8"/>
      <c r="AC2092" s="8"/>
      <c r="AD2092" s="8"/>
      <c r="AE2092" s="8">
        <v>2011</v>
      </c>
      <c r="AF2092" s="8" t="s">
        <v>302</v>
      </c>
      <c r="AG2092" s="8"/>
      <c r="AH2092" s="8" t="s">
        <v>91</v>
      </c>
      <c r="AI2092" s="8" t="s">
        <v>248</v>
      </c>
      <c r="AJ2092" s="8" t="s">
        <v>94</v>
      </c>
      <c r="AK2092" s="8" t="s">
        <v>28</v>
      </c>
      <c r="AL2092" s="8"/>
      <c r="AM2092" s="15">
        <v>84491.288446093749</v>
      </c>
      <c r="AN2092" s="10">
        <v>110637.72521760456</v>
      </c>
      <c r="AO2092" s="10">
        <v>87970.920557437392</v>
      </c>
      <c r="AP2092" s="10">
        <v>8455.1114331200497</v>
      </c>
      <c r="AQ2092" s="10">
        <v>79515.80912431734</v>
      </c>
      <c r="AR2092" s="10">
        <v>79515.80912431734</v>
      </c>
      <c r="AS2092" s="10"/>
      <c r="AT2092" s="10"/>
    </row>
    <row r="2093" spans="1:46" x14ac:dyDescent="0.3">
      <c r="A2093" s="8" t="s">
        <v>828</v>
      </c>
      <c r="B2093" s="8" t="s">
        <v>828</v>
      </c>
      <c r="C2093" s="8" t="s">
        <v>17</v>
      </c>
      <c r="D2093" s="8" t="s">
        <v>421</v>
      </c>
      <c r="E2093" s="8">
        <v>1001</v>
      </c>
      <c r="F2093" s="8" t="s">
        <v>2429</v>
      </c>
      <c r="G2093" s="12"/>
      <c r="H2093" s="13" t="s">
        <v>829</v>
      </c>
      <c r="I2093" s="8" t="s">
        <v>830</v>
      </c>
      <c r="J2093" s="8">
        <v>10000678</v>
      </c>
      <c r="K2093" s="8" t="s">
        <v>475</v>
      </c>
      <c r="L2093" s="8"/>
      <c r="M2093" s="8"/>
      <c r="N2093" s="8" t="s">
        <v>205</v>
      </c>
      <c r="O2093" s="8" t="s">
        <v>205</v>
      </c>
      <c r="P2093" s="8" t="s">
        <v>442</v>
      </c>
      <c r="Q2093" s="14">
        <v>105.60900000000002</v>
      </c>
      <c r="R2093" s="10">
        <v>737613.79926903383</v>
      </c>
      <c r="S2093" s="8" t="s">
        <v>16</v>
      </c>
      <c r="T2093" s="11">
        <v>1</v>
      </c>
      <c r="U2093" s="14">
        <v>6984.3838997531802</v>
      </c>
      <c r="V2093" s="14">
        <v>6.9843838997531806</v>
      </c>
      <c r="W2093" s="8" t="s">
        <v>303</v>
      </c>
      <c r="X2093" s="10">
        <v>737613.79926903383</v>
      </c>
      <c r="Y2093" s="8" t="s">
        <v>475</v>
      </c>
      <c r="Z2093" s="8" t="s">
        <v>476</v>
      </c>
      <c r="AA2093" s="8"/>
      <c r="AB2093" s="8"/>
      <c r="AC2093" s="8"/>
      <c r="AD2093" s="8"/>
      <c r="AE2093" s="8">
        <v>2011</v>
      </c>
      <c r="AF2093" s="8" t="s">
        <v>105</v>
      </c>
      <c r="AG2093" s="8"/>
      <c r="AH2093" s="8" t="s">
        <v>106</v>
      </c>
      <c r="AI2093" s="8" t="s">
        <v>93</v>
      </c>
      <c r="AJ2093" s="8" t="s">
        <v>94</v>
      </c>
      <c r="AK2093" s="8" t="s">
        <v>30</v>
      </c>
      <c r="AL2093" s="8"/>
      <c r="AM2093" s="15">
        <v>80553.233541875001</v>
      </c>
      <c r="AN2093" s="10">
        <v>562614.70742292958</v>
      </c>
      <c r="AO2093" s="10">
        <v>174999.09184610425</v>
      </c>
      <c r="AP2093" s="10">
        <v>37165.90488853745</v>
      </c>
      <c r="AQ2093" s="10">
        <v>137833.1869575668</v>
      </c>
      <c r="AR2093" s="10">
        <v>137833.1869575668</v>
      </c>
      <c r="AS2093" s="10"/>
      <c r="AT2093" s="10"/>
    </row>
    <row r="2094" spans="1:46" x14ac:dyDescent="0.3">
      <c r="A2094" s="8" t="s">
        <v>828</v>
      </c>
      <c r="B2094" s="8" t="s">
        <v>828</v>
      </c>
      <c r="C2094" s="8" t="s">
        <v>17</v>
      </c>
      <c r="D2094" s="8" t="s">
        <v>421</v>
      </c>
      <c r="E2094" s="8">
        <v>1001</v>
      </c>
      <c r="F2094" s="8" t="s">
        <v>2430</v>
      </c>
      <c r="G2094" s="12"/>
      <c r="H2094" s="13" t="s">
        <v>829</v>
      </c>
      <c r="I2094" s="8" t="s">
        <v>830</v>
      </c>
      <c r="J2094" s="8">
        <v>10000119</v>
      </c>
      <c r="K2094" s="8" t="s">
        <v>440</v>
      </c>
      <c r="L2094" s="8"/>
      <c r="M2094" s="8"/>
      <c r="N2094" s="8" t="s">
        <v>205</v>
      </c>
      <c r="O2094" s="8" t="s">
        <v>205</v>
      </c>
      <c r="P2094" s="8" t="s">
        <v>110</v>
      </c>
      <c r="Q2094" s="14">
        <v>131.44950000000003</v>
      </c>
      <c r="R2094" s="10">
        <v>337266.27655239654</v>
      </c>
      <c r="S2094" s="8" t="s">
        <v>16</v>
      </c>
      <c r="T2094" s="11">
        <v>1</v>
      </c>
      <c r="U2094" s="14">
        <v>2565.7478845670503</v>
      </c>
      <c r="V2094" s="14">
        <v>2.5657478845670503</v>
      </c>
      <c r="W2094" s="8" t="s">
        <v>303</v>
      </c>
      <c r="X2094" s="10">
        <v>337266.27655239654</v>
      </c>
      <c r="Y2094" s="8" t="s">
        <v>440</v>
      </c>
      <c r="Z2094" s="8" t="s">
        <v>111</v>
      </c>
      <c r="AA2094" s="8"/>
      <c r="AB2094" s="8"/>
      <c r="AC2094" s="8"/>
      <c r="AD2094" s="8"/>
      <c r="AE2094" s="8">
        <v>2011</v>
      </c>
      <c r="AF2094" s="8" t="s">
        <v>105</v>
      </c>
      <c r="AG2094" s="8"/>
      <c r="AH2094" s="8" t="s">
        <v>91</v>
      </c>
      <c r="AI2094" s="8" t="s">
        <v>93</v>
      </c>
      <c r="AJ2094" s="8" t="s">
        <v>94</v>
      </c>
      <c r="AK2094" s="8" t="s">
        <v>30</v>
      </c>
      <c r="AL2094" s="8"/>
      <c r="AM2094" s="15">
        <v>94898.611359374991</v>
      </c>
      <c r="AN2094" s="10">
        <v>243485.91134366702</v>
      </c>
      <c r="AO2094" s="10">
        <v>93780.36520872952</v>
      </c>
      <c r="AP2094" s="10">
        <v>15351.541444164126</v>
      </c>
      <c r="AQ2094" s="10">
        <v>78428.823764565401</v>
      </c>
      <c r="AR2094" s="10">
        <v>78428.823764565401</v>
      </c>
      <c r="AS2094" s="10"/>
      <c r="AT2094" s="10"/>
    </row>
    <row r="2095" spans="1:46" x14ac:dyDescent="0.3">
      <c r="A2095" s="8" t="s">
        <v>828</v>
      </c>
      <c r="B2095" s="8" t="s">
        <v>828</v>
      </c>
      <c r="C2095" s="8" t="s">
        <v>17</v>
      </c>
      <c r="D2095" s="8" t="s">
        <v>421</v>
      </c>
      <c r="E2095" s="8">
        <v>1001</v>
      </c>
      <c r="F2095" s="8" t="s">
        <v>2431</v>
      </c>
      <c r="G2095" s="12"/>
      <c r="H2095" s="13" t="s">
        <v>829</v>
      </c>
      <c r="I2095" s="8" t="s">
        <v>830</v>
      </c>
      <c r="J2095" s="8">
        <v>10000119</v>
      </c>
      <c r="K2095" s="8" t="s">
        <v>440</v>
      </c>
      <c r="L2095" s="8"/>
      <c r="M2095" s="8"/>
      <c r="N2095" s="8" t="s">
        <v>205</v>
      </c>
      <c r="O2095" s="8" t="s">
        <v>205</v>
      </c>
      <c r="P2095" s="8" t="s">
        <v>110</v>
      </c>
      <c r="Q2095" s="14">
        <v>131.44950000000003</v>
      </c>
      <c r="R2095" s="10">
        <v>96361.793300684731</v>
      </c>
      <c r="S2095" s="8" t="s">
        <v>16</v>
      </c>
      <c r="T2095" s="11">
        <v>1</v>
      </c>
      <c r="U2095" s="14">
        <v>733.07082416201433</v>
      </c>
      <c r="V2095" s="14">
        <v>0.7330708241620143</v>
      </c>
      <c r="W2095" s="8" t="s">
        <v>303</v>
      </c>
      <c r="X2095" s="10">
        <v>96361.793300684731</v>
      </c>
      <c r="Y2095" s="8" t="s">
        <v>440</v>
      </c>
      <c r="Z2095" s="8" t="s">
        <v>111</v>
      </c>
      <c r="AA2095" s="8"/>
      <c r="AB2095" s="8"/>
      <c r="AC2095" s="8"/>
      <c r="AD2095" s="8"/>
      <c r="AE2095" s="8">
        <v>2011</v>
      </c>
      <c r="AF2095" s="8" t="s">
        <v>105</v>
      </c>
      <c r="AG2095" s="8"/>
      <c r="AH2095" s="8" t="s">
        <v>91</v>
      </c>
      <c r="AI2095" s="8" t="s">
        <v>93</v>
      </c>
      <c r="AJ2095" s="8" t="s">
        <v>94</v>
      </c>
      <c r="AK2095" s="8" t="s">
        <v>30</v>
      </c>
      <c r="AL2095" s="8"/>
      <c r="AM2095" s="15">
        <v>94898.611359374991</v>
      </c>
      <c r="AN2095" s="10">
        <v>69567.403241047723</v>
      </c>
      <c r="AO2095" s="10">
        <v>26794.390059637008</v>
      </c>
      <c r="AP2095" s="10">
        <v>4386.154698332607</v>
      </c>
      <c r="AQ2095" s="10">
        <v>22408.2353613044</v>
      </c>
      <c r="AR2095" s="10">
        <v>22408.2353613044</v>
      </c>
      <c r="AS2095" s="10"/>
      <c r="AT2095" s="10"/>
    </row>
    <row r="2096" spans="1:46" x14ac:dyDescent="0.3">
      <c r="A2096" s="8" t="s">
        <v>828</v>
      </c>
      <c r="B2096" s="8" t="s">
        <v>828</v>
      </c>
      <c r="C2096" s="8" t="s">
        <v>17</v>
      </c>
      <c r="D2096" s="8" t="s">
        <v>421</v>
      </c>
      <c r="E2096" s="8">
        <v>1001</v>
      </c>
      <c r="F2096" s="8" t="s">
        <v>2432</v>
      </c>
      <c r="G2096" s="12"/>
      <c r="H2096" s="13" t="s">
        <v>829</v>
      </c>
      <c r="I2096" s="8" t="s">
        <v>830</v>
      </c>
      <c r="J2096" s="8">
        <v>10000119</v>
      </c>
      <c r="K2096" s="8" t="s">
        <v>440</v>
      </c>
      <c r="L2096" s="8"/>
      <c r="M2096" s="8"/>
      <c r="N2096" s="8" t="s">
        <v>205</v>
      </c>
      <c r="O2096" s="8" t="s">
        <v>205</v>
      </c>
      <c r="P2096" s="8" t="s">
        <v>110</v>
      </c>
      <c r="Q2096" s="14">
        <v>131.44950000000003</v>
      </c>
      <c r="R2096" s="10">
        <v>48180.896650342365</v>
      </c>
      <c r="S2096" s="8" t="s">
        <v>16</v>
      </c>
      <c r="T2096" s="11">
        <v>1</v>
      </c>
      <c r="U2096" s="14">
        <v>366.53541208100717</v>
      </c>
      <c r="V2096" s="14">
        <v>0.36653541208100715</v>
      </c>
      <c r="W2096" s="8" t="s">
        <v>303</v>
      </c>
      <c r="X2096" s="10">
        <v>48180.896650342365</v>
      </c>
      <c r="Y2096" s="8" t="s">
        <v>440</v>
      </c>
      <c r="Z2096" s="8" t="s">
        <v>111</v>
      </c>
      <c r="AA2096" s="8"/>
      <c r="AB2096" s="8"/>
      <c r="AC2096" s="8"/>
      <c r="AD2096" s="8"/>
      <c r="AE2096" s="8">
        <v>2011</v>
      </c>
      <c r="AF2096" s="8" t="s">
        <v>105</v>
      </c>
      <c r="AG2096" s="8"/>
      <c r="AH2096" s="8" t="s">
        <v>91</v>
      </c>
      <c r="AI2096" s="8" t="s">
        <v>93</v>
      </c>
      <c r="AJ2096" s="8" t="s">
        <v>94</v>
      </c>
      <c r="AK2096" s="8" t="s">
        <v>30</v>
      </c>
      <c r="AL2096" s="8"/>
      <c r="AM2096" s="15">
        <v>94898.611359374991</v>
      </c>
      <c r="AN2096" s="10">
        <v>34783.701620523861</v>
      </c>
      <c r="AO2096" s="10">
        <v>13397.195029818504</v>
      </c>
      <c r="AP2096" s="10">
        <v>2193.0773491663035</v>
      </c>
      <c r="AQ2096" s="10">
        <v>11204.1176806522</v>
      </c>
      <c r="AR2096" s="10">
        <v>11204.1176806522</v>
      </c>
      <c r="AS2096" s="10"/>
      <c r="AT2096" s="10"/>
    </row>
    <row r="2097" spans="1:46" x14ac:dyDescent="0.3">
      <c r="A2097" s="8" t="s">
        <v>828</v>
      </c>
      <c r="B2097" s="8" t="s">
        <v>828</v>
      </c>
      <c r="C2097" s="8" t="s">
        <v>17</v>
      </c>
      <c r="D2097" s="8" t="s">
        <v>421</v>
      </c>
      <c r="E2097" s="8">
        <v>1001</v>
      </c>
      <c r="F2097" s="8" t="s">
        <v>2433</v>
      </c>
      <c r="G2097" s="12"/>
      <c r="H2097" s="13" t="s">
        <v>829</v>
      </c>
      <c r="I2097" s="8" t="s">
        <v>830</v>
      </c>
      <c r="J2097" s="8">
        <v>10000119</v>
      </c>
      <c r="K2097" s="8" t="s">
        <v>440</v>
      </c>
      <c r="L2097" s="8"/>
      <c r="M2097" s="8"/>
      <c r="N2097" s="8" t="s">
        <v>205</v>
      </c>
      <c r="O2097" s="8" t="s">
        <v>205</v>
      </c>
      <c r="P2097" s="8" t="s">
        <v>110</v>
      </c>
      <c r="Q2097" s="14">
        <v>131.44950000000003</v>
      </c>
      <c r="R2097" s="10">
        <v>48180.896650342365</v>
      </c>
      <c r="S2097" s="8" t="s">
        <v>16</v>
      </c>
      <c r="T2097" s="11">
        <v>1</v>
      </c>
      <c r="U2097" s="14">
        <v>366.53541208100717</v>
      </c>
      <c r="V2097" s="14">
        <v>0.36653541208100715</v>
      </c>
      <c r="W2097" s="8" t="s">
        <v>303</v>
      </c>
      <c r="X2097" s="10">
        <v>48180.896650342365</v>
      </c>
      <c r="Y2097" s="8" t="s">
        <v>440</v>
      </c>
      <c r="Z2097" s="8" t="s">
        <v>111</v>
      </c>
      <c r="AA2097" s="8"/>
      <c r="AB2097" s="8"/>
      <c r="AC2097" s="8"/>
      <c r="AD2097" s="8"/>
      <c r="AE2097" s="8">
        <v>2011</v>
      </c>
      <c r="AF2097" s="8" t="s">
        <v>105</v>
      </c>
      <c r="AG2097" s="8"/>
      <c r="AH2097" s="8" t="s">
        <v>91</v>
      </c>
      <c r="AI2097" s="8" t="s">
        <v>93</v>
      </c>
      <c r="AJ2097" s="8" t="s">
        <v>94</v>
      </c>
      <c r="AK2097" s="8" t="s">
        <v>30</v>
      </c>
      <c r="AL2097" s="8"/>
      <c r="AM2097" s="15">
        <v>94898.611359374991</v>
      </c>
      <c r="AN2097" s="10">
        <v>34783.701620523861</v>
      </c>
      <c r="AO2097" s="10">
        <v>13397.195029818504</v>
      </c>
      <c r="AP2097" s="10">
        <v>2193.0773491663035</v>
      </c>
      <c r="AQ2097" s="10">
        <v>11204.1176806522</v>
      </c>
      <c r="AR2097" s="10">
        <v>11204.1176806522</v>
      </c>
      <c r="AS2097" s="10"/>
      <c r="AT2097" s="10"/>
    </row>
    <row r="2098" spans="1:46" x14ac:dyDescent="0.3">
      <c r="A2098" s="8" t="s">
        <v>828</v>
      </c>
      <c r="B2098" s="8" t="s">
        <v>828</v>
      </c>
      <c r="C2098" s="8" t="s">
        <v>17</v>
      </c>
      <c r="D2098" s="8" t="s">
        <v>421</v>
      </c>
      <c r="E2098" s="8">
        <v>1001</v>
      </c>
      <c r="F2098" s="8" t="s">
        <v>2434</v>
      </c>
      <c r="G2098" s="12"/>
      <c r="H2098" s="13" t="s">
        <v>829</v>
      </c>
      <c r="I2098" s="8" t="s">
        <v>830</v>
      </c>
      <c r="J2098" s="8">
        <v>10000278</v>
      </c>
      <c r="K2098" s="8" t="s">
        <v>439</v>
      </c>
      <c r="L2098" s="8"/>
      <c r="M2098" s="8"/>
      <c r="N2098" s="8" t="s">
        <v>205</v>
      </c>
      <c r="O2098" s="8" t="s">
        <v>205</v>
      </c>
      <c r="P2098" s="8" t="s">
        <v>25</v>
      </c>
      <c r="Q2098" s="14">
        <v>88.756500000000003</v>
      </c>
      <c r="R2098" s="10">
        <v>862132.04449116637</v>
      </c>
      <c r="S2098" s="8" t="s">
        <v>16</v>
      </c>
      <c r="T2098" s="11">
        <v>1</v>
      </c>
      <c r="U2098" s="14">
        <v>9713.4524738037926</v>
      </c>
      <c r="V2098" s="14">
        <v>9.7134524738037928</v>
      </c>
      <c r="W2098" s="8" t="s">
        <v>303</v>
      </c>
      <c r="X2098" s="10">
        <v>862132.04449116637</v>
      </c>
      <c r="Y2098" s="8" t="s">
        <v>439</v>
      </c>
      <c r="Z2098" s="8" t="s">
        <v>439</v>
      </c>
      <c r="AA2098" s="8"/>
      <c r="AB2098" s="8"/>
      <c r="AC2098" s="8"/>
      <c r="AD2098" s="8"/>
      <c r="AE2098" s="8">
        <v>2011</v>
      </c>
      <c r="AF2098" s="8" t="s">
        <v>25</v>
      </c>
      <c r="AG2098" s="8"/>
      <c r="AH2098" s="8" t="s">
        <v>427</v>
      </c>
      <c r="AI2098" s="8" t="s">
        <v>25</v>
      </c>
      <c r="AJ2098" s="8" t="s">
        <v>428</v>
      </c>
      <c r="AK2098" s="8" t="s">
        <v>25</v>
      </c>
      <c r="AL2098" s="8"/>
      <c r="AM2098" s="15">
        <v>44695.827161324436</v>
      </c>
      <c r="AN2098" s="10">
        <v>434150.79290887358</v>
      </c>
      <c r="AO2098" s="10">
        <v>427981.25158229278</v>
      </c>
      <c r="AP2098" s="10">
        <v>50386.024365691927</v>
      </c>
      <c r="AQ2098" s="10">
        <v>377595.22721660085</v>
      </c>
      <c r="AR2098" s="10">
        <v>377595.22721660085</v>
      </c>
      <c r="AS2098" s="10"/>
      <c r="AT2098" s="10"/>
    </row>
    <row r="2099" spans="1:46" x14ac:dyDescent="0.3">
      <c r="A2099" s="8" t="s">
        <v>828</v>
      </c>
      <c r="B2099" s="8" t="s">
        <v>828</v>
      </c>
      <c r="C2099" s="8" t="s">
        <v>17</v>
      </c>
      <c r="D2099" s="8" t="s">
        <v>421</v>
      </c>
      <c r="E2099" s="8">
        <v>1001</v>
      </c>
      <c r="F2099" s="8" t="s">
        <v>2435</v>
      </c>
      <c r="G2099" s="12"/>
      <c r="H2099" s="13" t="s">
        <v>829</v>
      </c>
      <c r="I2099" s="8" t="s">
        <v>830</v>
      </c>
      <c r="J2099" s="8">
        <v>10001051</v>
      </c>
      <c r="K2099" s="8" t="s">
        <v>490</v>
      </c>
      <c r="L2099" s="8"/>
      <c r="M2099" s="8"/>
      <c r="N2099" s="8" t="s">
        <v>205</v>
      </c>
      <c r="O2099" s="8" t="s">
        <v>205</v>
      </c>
      <c r="P2099" s="8" t="s">
        <v>96</v>
      </c>
      <c r="Q2099" s="14">
        <v>249.41700000000003</v>
      </c>
      <c r="R2099" s="10">
        <v>112794.91057007838</v>
      </c>
      <c r="S2099" s="8" t="s">
        <v>16</v>
      </c>
      <c r="T2099" s="11">
        <v>1</v>
      </c>
      <c r="U2099" s="14">
        <v>452.23425255727705</v>
      </c>
      <c r="V2099" s="14">
        <v>0.45223425255727706</v>
      </c>
      <c r="W2099" s="8" t="s">
        <v>303</v>
      </c>
      <c r="X2099" s="10">
        <v>112794.91057007838</v>
      </c>
      <c r="Y2099" s="8" t="s">
        <v>490</v>
      </c>
      <c r="Z2099" s="8" t="s">
        <v>111</v>
      </c>
      <c r="AA2099" s="8"/>
      <c r="AB2099" s="8"/>
      <c r="AC2099" s="8"/>
      <c r="AD2099" s="8"/>
      <c r="AE2099" s="8">
        <v>2011</v>
      </c>
      <c r="AF2099" s="8" t="s">
        <v>99</v>
      </c>
      <c r="AG2099" s="8"/>
      <c r="AH2099" s="8" t="s">
        <v>91</v>
      </c>
      <c r="AI2099" s="8" t="s">
        <v>93</v>
      </c>
      <c r="AJ2099" s="8" t="s">
        <v>94</v>
      </c>
      <c r="AK2099" s="8" t="s">
        <v>30</v>
      </c>
      <c r="AL2099" s="8"/>
      <c r="AM2099" s="15">
        <v>121831.97997967187</v>
      </c>
      <c r="AN2099" s="10">
        <v>55096.59440368005</v>
      </c>
      <c r="AO2099" s="10">
        <v>57698.316166398334</v>
      </c>
      <c r="AP2099" s="10">
        <v>12609.211615091837</v>
      </c>
      <c r="AQ2099" s="10">
        <v>45089.104551306496</v>
      </c>
      <c r="AR2099" s="10">
        <v>45089.104551306496</v>
      </c>
      <c r="AS2099" s="10"/>
      <c r="AT2099" s="10"/>
    </row>
    <row r="2100" spans="1:46" x14ac:dyDescent="0.3">
      <c r="A2100" s="8" t="s">
        <v>828</v>
      </c>
      <c r="B2100" s="8" t="s">
        <v>828</v>
      </c>
      <c r="C2100" s="8" t="s">
        <v>17</v>
      </c>
      <c r="D2100" s="8" t="s">
        <v>421</v>
      </c>
      <c r="E2100" s="8">
        <v>1001</v>
      </c>
      <c r="F2100" s="8" t="s">
        <v>2436</v>
      </c>
      <c r="G2100" s="12"/>
      <c r="H2100" s="13" t="s">
        <v>829</v>
      </c>
      <c r="I2100" s="8" t="s">
        <v>830</v>
      </c>
      <c r="J2100" s="8">
        <v>10000703</v>
      </c>
      <c r="K2100" s="8" t="s">
        <v>457</v>
      </c>
      <c r="L2100" s="8"/>
      <c r="M2100" s="8"/>
      <c r="N2100" s="8" t="s">
        <v>205</v>
      </c>
      <c r="O2100" s="8" t="s">
        <v>205</v>
      </c>
      <c r="P2100" s="8" t="s">
        <v>110</v>
      </c>
      <c r="Q2100" s="14">
        <v>131.44950000000003</v>
      </c>
      <c r="R2100" s="10">
        <v>523857.74903463147</v>
      </c>
      <c r="S2100" s="8" t="s">
        <v>16</v>
      </c>
      <c r="T2100" s="11">
        <v>1</v>
      </c>
      <c r="U2100" s="14">
        <v>3985.2395713534961</v>
      </c>
      <c r="V2100" s="14">
        <v>3.985239571353496</v>
      </c>
      <c r="W2100" s="8" t="s">
        <v>303</v>
      </c>
      <c r="X2100" s="10">
        <v>523857.74903463147</v>
      </c>
      <c r="Y2100" s="8" t="s">
        <v>457</v>
      </c>
      <c r="Z2100" s="8" t="s">
        <v>457</v>
      </c>
      <c r="AA2100" s="8"/>
      <c r="AB2100" s="8"/>
      <c r="AC2100" s="8"/>
      <c r="AD2100" s="8"/>
      <c r="AE2100" s="8">
        <v>2011</v>
      </c>
      <c r="AF2100" s="8" t="s">
        <v>105</v>
      </c>
      <c r="AG2100" s="8"/>
      <c r="AH2100" s="8" t="s">
        <v>116</v>
      </c>
      <c r="AI2100" s="8" t="s">
        <v>93</v>
      </c>
      <c r="AJ2100" s="8" t="s">
        <v>94</v>
      </c>
      <c r="AK2100" s="8" t="s">
        <v>30</v>
      </c>
      <c r="AL2100" s="8"/>
      <c r="AM2100" s="15">
        <v>94898.611359374991</v>
      </c>
      <c r="AN2100" s="10">
        <v>378193.70125587762</v>
      </c>
      <c r="AO2100" s="10">
        <v>145664.04777875385</v>
      </c>
      <c r="AP2100" s="10">
        <v>23844.731905480901</v>
      </c>
      <c r="AQ2100" s="10">
        <v>121819.31587327295</v>
      </c>
      <c r="AR2100" s="10">
        <v>121819.31587327295</v>
      </c>
      <c r="AS2100" s="10"/>
      <c r="AT2100" s="10"/>
    </row>
    <row r="2101" spans="1:46" x14ac:dyDescent="0.3">
      <c r="A2101" s="8" t="s">
        <v>828</v>
      </c>
      <c r="B2101" s="8" t="s">
        <v>828</v>
      </c>
      <c r="C2101" s="8" t="s">
        <v>17</v>
      </c>
      <c r="D2101" s="8" t="s">
        <v>421</v>
      </c>
      <c r="E2101" s="8">
        <v>1001</v>
      </c>
      <c r="F2101" s="8" t="s">
        <v>2437</v>
      </c>
      <c r="G2101" s="12"/>
      <c r="H2101" s="13" t="s">
        <v>829</v>
      </c>
      <c r="I2101" s="8" t="s">
        <v>830</v>
      </c>
      <c r="J2101" s="8">
        <v>10000567</v>
      </c>
      <c r="K2101" s="8" t="s">
        <v>445</v>
      </c>
      <c r="L2101" s="8"/>
      <c r="M2101" s="8"/>
      <c r="N2101" s="8" t="s">
        <v>205</v>
      </c>
      <c r="O2101" s="8" t="s">
        <v>205</v>
      </c>
      <c r="P2101" s="8" t="s">
        <v>110</v>
      </c>
      <c r="Q2101" s="14">
        <v>131.44950000000003</v>
      </c>
      <c r="R2101" s="10">
        <v>1537408.611297288</v>
      </c>
      <c r="S2101" s="8" t="s">
        <v>16</v>
      </c>
      <c r="T2101" s="11">
        <v>1</v>
      </c>
      <c r="U2101" s="14">
        <v>11695.811785493956</v>
      </c>
      <c r="V2101" s="14">
        <v>11.695811785493955</v>
      </c>
      <c r="W2101" s="8" t="s">
        <v>303</v>
      </c>
      <c r="X2101" s="10">
        <v>1537408.611297288</v>
      </c>
      <c r="Y2101" s="8" t="s">
        <v>445</v>
      </c>
      <c r="Z2101" s="8" t="s">
        <v>445</v>
      </c>
      <c r="AA2101" s="8"/>
      <c r="AB2101" s="8"/>
      <c r="AC2101" s="8"/>
      <c r="AD2101" s="8"/>
      <c r="AE2101" s="8">
        <v>2011</v>
      </c>
      <c r="AF2101" s="8" t="s">
        <v>105</v>
      </c>
      <c r="AG2101" s="8"/>
      <c r="AH2101" s="8" t="s">
        <v>106</v>
      </c>
      <c r="AI2101" s="8" t="s">
        <v>93</v>
      </c>
      <c r="AJ2101" s="8" t="s">
        <v>94</v>
      </c>
      <c r="AK2101" s="8" t="s">
        <v>30</v>
      </c>
      <c r="AL2101" s="8"/>
      <c r="AM2101" s="15">
        <v>94898.611359374991</v>
      </c>
      <c r="AN2101" s="10">
        <v>1109916.2971639885</v>
      </c>
      <c r="AO2101" s="10">
        <v>427492.31413329951</v>
      </c>
      <c r="AP2101" s="10">
        <v>69979.104505215684</v>
      </c>
      <c r="AQ2101" s="10">
        <v>357513.20962808386</v>
      </c>
      <c r="AR2101" s="10">
        <v>357513.20962808386</v>
      </c>
      <c r="AS2101" s="10"/>
      <c r="AT2101" s="10"/>
    </row>
    <row r="2102" spans="1:46" x14ac:dyDescent="0.3">
      <c r="A2102" s="8" t="s">
        <v>828</v>
      </c>
      <c r="B2102" s="8" t="s">
        <v>828</v>
      </c>
      <c r="C2102" s="8" t="s">
        <v>17</v>
      </c>
      <c r="D2102" s="8" t="s">
        <v>421</v>
      </c>
      <c r="E2102" s="8">
        <v>1001</v>
      </c>
      <c r="F2102" s="8" t="s">
        <v>2438</v>
      </c>
      <c r="G2102" s="12"/>
      <c r="H2102" s="13" t="s">
        <v>829</v>
      </c>
      <c r="I2102" s="8" t="s">
        <v>830</v>
      </c>
      <c r="J2102" s="8">
        <v>10000289</v>
      </c>
      <c r="K2102" s="8" t="s">
        <v>450</v>
      </c>
      <c r="L2102" s="8"/>
      <c r="M2102" s="8"/>
      <c r="N2102" s="8" t="s">
        <v>205</v>
      </c>
      <c r="O2102" s="8" t="s">
        <v>205</v>
      </c>
      <c r="P2102" s="8" t="s">
        <v>25</v>
      </c>
      <c r="Q2102" s="14">
        <v>88.756500000000003</v>
      </c>
      <c r="R2102" s="10">
        <v>685786.85357251856</v>
      </c>
      <c r="S2102" s="8" t="s">
        <v>16</v>
      </c>
      <c r="T2102" s="11">
        <v>1</v>
      </c>
      <c r="U2102" s="14">
        <v>7726.6099223439251</v>
      </c>
      <c r="V2102" s="14">
        <v>7.7266099223439246</v>
      </c>
      <c r="W2102" s="8" t="s">
        <v>303</v>
      </c>
      <c r="X2102" s="10">
        <v>685786.85357251856</v>
      </c>
      <c r="Y2102" s="8" t="s">
        <v>450</v>
      </c>
      <c r="Z2102" s="8" t="s">
        <v>450</v>
      </c>
      <c r="AA2102" s="8"/>
      <c r="AB2102" s="8"/>
      <c r="AC2102" s="8"/>
      <c r="AD2102" s="8"/>
      <c r="AE2102" s="8">
        <v>2011</v>
      </c>
      <c r="AF2102" s="8" t="s">
        <v>25</v>
      </c>
      <c r="AG2102" s="8"/>
      <c r="AH2102" s="8" t="s">
        <v>427</v>
      </c>
      <c r="AI2102" s="8" t="s">
        <v>25</v>
      </c>
      <c r="AJ2102" s="8" t="s">
        <v>428</v>
      </c>
      <c r="AK2102" s="8" t="s">
        <v>25</v>
      </c>
      <c r="AL2102" s="8"/>
      <c r="AM2102" s="15">
        <v>44695.827161324436</v>
      </c>
      <c r="AN2102" s="10">
        <v>345347.2216320585</v>
      </c>
      <c r="AO2102" s="10">
        <v>340439.63194046007</v>
      </c>
      <c r="AP2102" s="10">
        <v>40079.792109073118</v>
      </c>
      <c r="AQ2102" s="10">
        <v>300359.83983138693</v>
      </c>
      <c r="AR2102" s="10">
        <v>300359.83983138693</v>
      </c>
      <c r="AS2102" s="10"/>
      <c r="AT2102" s="10"/>
    </row>
    <row r="2103" spans="1:46" x14ac:dyDescent="0.3">
      <c r="A2103" s="8" t="s">
        <v>828</v>
      </c>
      <c r="B2103" s="8" t="s">
        <v>828</v>
      </c>
      <c r="C2103" s="8" t="s">
        <v>17</v>
      </c>
      <c r="D2103" s="8" t="s">
        <v>421</v>
      </c>
      <c r="E2103" s="8">
        <v>1001</v>
      </c>
      <c r="F2103" s="8" t="s">
        <v>2439</v>
      </c>
      <c r="G2103" s="12"/>
      <c r="H2103" s="13" t="s">
        <v>829</v>
      </c>
      <c r="I2103" s="8" t="s">
        <v>830</v>
      </c>
      <c r="J2103" s="8">
        <v>10000285</v>
      </c>
      <c r="K2103" s="8" t="s">
        <v>491</v>
      </c>
      <c r="L2103" s="8"/>
      <c r="M2103" s="8"/>
      <c r="N2103" s="8" t="s">
        <v>205</v>
      </c>
      <c r="O2103" s="8" t="s">
        <v>205</v>
      </c>
      <c r="P2103" s="8" t="s">
        <v>120</v>
      </c>
      <c r="Q2103" s="14">
        <v>101.11500000000002</v>
      </c>
      <c r="R2103" s="10">
        <v>416246.79250327527</v>
      </c>
      <c r="S2103" s="8" t="s">
        <v>16</v>
      </c>
      <c r="T2103" s="11">
        <v>1</v>
      </c>
      <c r="U2103" s="14">
        <v>4116.5681897174027</v>
      </c>
      <c r="V2103" s="14">
        <v>4.1165681897174027</v>
      </c>
      <c r="W2103" s="8" t="s">
        <v>303</v>
      </c>
      <c r="X2103" s="10">
        <v>416246.79250327527</v>
      </c>
      <c r="Y2103" s="8" t="s">
        <v>491</v>
      </c>
      <c r="Z2103" s="8" t="s">
        <v>491</v>
      </c>
      <c r="AA2103" s="8"/>
      <c r="AB2103" s="8"/>
      <c r="AC2103" s="8"/>
      <c r="AD2103" s="8"/>
      <c r="AE2103" s="8">
        <v>2011</v>
      </c>
      <c r="AF2103" s="8" t="s">
        <v>115</v>
      </c>
      <c r="AG2103" s="8"/>
      <c r="AH2103" s="8" t="s">
        <v>91</v>
      </c>
      <c r="AI2103" s="8" t="s">
        <v>93</v>
      </c>
      <c r="AJ2103" s="8" t="s">
        <v>94</v>
      </c>
      <c r="AK2103" s="8" t="s">
        <v>119</v>
      </c>
      <c r="AL2103" s="8"/>
      <c r="AM2103" s="15">
        <v>68750.956625000006</v>
      </c>
      <c r="AN2103" s="10">
        <v>283018.00105511595</v>
      </c>
      <c r="AO2103" s="10">
        <v>133228.79144815932</v>
      </c>
      <c r="AP2103" s="10">
        <v>13975.688095949788</v>
      </c>
      <c r="AQ2103" s="10">
        <v>119253.10335220952</v>
      </c>
      <c r="AR2103" s="10">
        <v>119253.10335220952</v>
      </c>
      <c r="AS2103" s="10"/>
      <c r="AT2103" s="10"/>
    </row>
    <row r="2104" spans="1:46" x14ac:dyDescent="0.3">
      <c r="A2104" s="8" t="s">
        <v>828</v>
      </c>
      <c r="B2104" s="8" t="s">
        <v>828</v>
      </c>
      <c r="C2104" s="8" t="s">
        <v>17</v>
      </c>
      <c r="D2104" s="8" t="s">
        <v>421</v>
      </c>
      <c r="E2104" s="8">
        <v>1001</v>
      </c>
      <c r="F2104" s="8" t="s">
        <v>2440</v>
      </c>
      <c r="G2104" s="12"/>
      <c r="H2104" s="13" t="s">
        <v>829</v>
      </c>
      <c r="I2104" s="8" t="s">
        <v>830</v>
      </c>
      <c r="J2104" s="8">
        <v>10000285</v>
      </c>
      <c r="K2104" s="8" t="s">
        <v>491</v>
      </c>
      <c r="L2104" s="8"/>
      <c r="M2104" s="8"/>
      <c r="N2104" s="8" t="s">
        <v>205</v>
      </c>
      <c r="O2104" s="8" t="s">
        <v>205</v>
      </c>
      <c r="P2104" s="8" t="s">
        <v>472</v>
      </c>
      <c r="Q2104" s="14">
        <v>134.82000000000002</v>
      </c>
      <c r="R2104" s="10">
        <v>326127.8734177216</v>
      </c>
      <c r="S2104" s="8" t="s">
        <v>16</v>
      </c>
      <c r="T2104" s="11">
        <v>1</v>
      </c>
      <c r="U2104" s="14">
        <v>2418.9873417721519</v>
      </c>
      <c r="V2104" s="14">
        <v>2.4189873417721519</v>
      </c>
      <c r="W2104" s="8" t="s">
        <v>303</v>
      </c>
      <c r="X2104" s="10">
        <v>326127.8734177216</v>
      </c>
      <c r="Y2104" s="8" t="s">
        <v>491</v>
      </c>
      <c r="Z2104" s="8" t="s">
        <v>491</v>
      </c>
      <c r="AA2104" s="8"/>
      <c r="AB2104" s="8"/>
      <c r="AC2104" s="8"/>
      <c r="AD2104" s="8"/>
      <c r="AE2104" s="8">
        <v>2011</v>
      </c>
      <c r="AF2104" s="8" t="s">
        <v>105</v>
      </c>
      <c r="AG2104" s="8"/>
      <c r="AH2104" s="8" t="s">
        <v>106</v>
      </c>
      <c r="AI2104" s="8" t="s">
        <v>93</v>
      </c>
      <c r="AJ2104" s="8" t="s">
        <v>94</v>
      </c>
      <c r="AK2104" s="8" t="s">
        <v>30</v>
      </c>
      <c r="AL2104" s="8"/>
      <c r="AM2104" s="15">
        <v>100727.48746403125</v>
      </c>
      <c r="AN2104" s="10">
        <v>243658.5171440047</v>
      </c>
      <c r="AO2104" s="10">
        <v>82469.356273716898</v>
      </c>
      <c r="AP2104" s="10">
        <v>15037.679521116501</v>
      </c>
      <c r="AQ2104" s="10">
        <v>67431.676752600397</v>
      </c>
      <c r="AR2104" s="10">
        <v>67431.676752600397</v>
      </c>
      <c r="AS2104" s="10"/>
      <c r="AT2104" s="10"/>
    </row>
    <row r="2105" spans="1:46" x14ac:dyDescent="0.3">
      <c r="A2105" s="8" t="s">
        <v>828</v>
      </c>
      <c r="B2105" s="8" t="s">
        <v>828</v>
      </c>
      <c r="C2105" s="8" t="s">
        <v>17</v>
      </c>
      <c r="D2105" s="8" t="s">
        <v>421</v>
      </c>
      <c r="E2105" s="8">
        <v>1001</v>
      </c>
      <c r="F2105" s="8" t="s">
        <v>2441</v>
      </c>
      <c r="G2105" s="12"/>
      <c r="H2105" s="13" t="s">
        <v>829</v>
      </c>
      <c r="I2105" s="8" t="s">
        <v>830</v>
      </c>
      <c r="J2105" s="8">
        <v>10000285</v>
      </c>
      <c r="K2105" s="8" t="s">
        <v>491</v>
      </c>
      <c r="L2105" s="8"/>
      <c r="M2105" s="8"/>
      <c r="N2105" s="8" t="s">
        <v>205</v>
      </c>
      <c r="O2105" s="8" t="s">
        <v>205</v>
      </c>
      <c r="P2105" s="8" t="s">
        <v>256</v>
      </c>
      <c r="Q2105" s="14">
        <v>258.40500000000003</v>
      </c>
      <c r="R2105" s="10">
        <v>223681.16240725477</v>
      </c>
      <c r="S2105" s="8" t="s">
        <v>16</v>
      </c>
      <c r="T2105" s="11">
        <v>1</v>
      </c>
      <c r="U2105" s="14">
        <v>865.62242374278651</v>
      </c>
      <c r="V2105" s="14">
        <v>0.86562242374278653</v>
      </c>
      <c r="W2105" s="8" t="s">
        <v>303</v>
      </c>
      <c r="X2105" s="10">
        <v>223681.16240725477</v>
      </c>
      <c r="Y2105" s="8" t="s">
        <v>491</v>
      </c>
      <c r="Z2105" s="8" t="s">
        <v>491</v>
      </c>
      <c r="AA2105" s="8"/>
      <c r="AB2105" s="8"/>
      <c r="AC2105" s="8"/>
      <c r="AD2105" s="8"/>
      <c r="AE2105" s="8">
        <v>2011</v>
      </c>
      <c r="AF2105" s="8" t="s">
        <v>99</v>
      </c>
      <c r="AG2105" s="8"/>
      <c r="AH2105" s="8" t="s">
        <v>91</v>
      </c>
      <c r="AI2105" s="8" t="s">
        <v>93</v>
      </c>
      <c r="AJ2105" s="8" t="s">
        <v>94</v>
      </c>
      <c r="AK2105" s="8" t="s">
        <v>30</v>
      </c>
      <c r="AL2105" s="8"/>
      <c r="AM2105" s="15">
        <v>140683.31559679686</v>
      </c>
      <c r="AN2105" s="10">
        <v>121778.63262707066</v>
      </c>
      <c r="AO2105" s="10">
        <v>101902.52978018411</v>
      </c>
      <c r="AP2105" s="10">
        <v>34801.02739774176</v>
      </c>
      <c r="AQ2105" s="10">
        <v>67101.502382442355</v>
      </c>
      <c r="AR2105" s="10">
        <v>67101.502382442355</v>
      </c>
      <c r="AS2105" s="10"/>
      <c r="AT2105" s="10"/>
    </row>
    <row r="2106" spans="1:46" x14ac:dyDescent="0.3">
      <c r="A2106" s="8" t="s">
        <v>828</v>
      </c>
      <c r="B2106" s="8" t="s">
        <v>828</v>
      </c>
      <c r="C2106" s="8" t="s">
        <v>17</v>
      </c>
      <c r="D2106" s="8" t="s">
        <v>421</v>
      </c>
      <c r="E2106" s="8">
        <v>1001</v>
      </c>
      <c r="F2106" s="8" t="s">
        <v>2442</v>
      </c>
      <c r="G2106" s="12"/>
      <c r="H2106" s="13" t="s">
        <v>829</v>
      </c>
      <c r="I2106" s="8" t="s">
        <v>830</v>
      </c>
      <c r="J2106" s="8">
        <v>10000285</v>
      </c>
      <c r="K2106" s="8" t="s">
        <v>491</v>
      </c>
      <c r="L2106" s="8"/>
      <c r="M2106" s="8"/>
      <c r="N2106" s="8" t="s">
        <v>205</v>
      </c>
      <c r="O2106" s="8" t="s">
        <v>205</v>
      </c>
      <c r="P2106" s="8" t="s">
        <v>208</v>
      </c>
      <c r="Q2106" s="14">
        <v>196.61250000000001</v>
      </c>
      <c r="R2106" s="10">
        <v>630683.74687500007</v>
      </c>
      <c r="S2106" s="8" t="s">
        <v>16</v>
      </c>
      <c r="T2106" s="11">
        <v>1</v>
      </c>
      <c r="U2106" s="14">
        <v>3207.75</v>
      </c>
      <c r="V2106" s="14">
        <v>3.2077499999999999</v>
      </c>
      <c r="W2106" s="8" t="s">
        <v>303</v>
      </c>
      <c r="X2106" s="10">
        <v>630683.74687500007</v>
      </c>
      <c r="Y2106" s="8" t="s">
        <v>491</v>
      </c>
      <c r="Z2106" s="8" t="s">
        <v>491</v>
      </c>
      <c r="AA2106" s="8"/>
      <c r="AB2106" s="8"/>
      <c r="AC2106" s="8"/>
      <c r="AD2106" s="8"/>
      <c r="AE2106" s="8">
        <v>2011</v>
      </c>
      <c r="AF2106" s="8" t="s">
        <v>29</v>
      </c>
      <c r="AG2106" s="8"/>
      <c r="AH2106" s="8" t="s">
        <v>91</v>
      </c>
      <c r="AI2106" s="8" t="s">
        <v>176</v>
      </c>
      <c r="AJ2106" s="8" t="s">
        <v>176</v>
      </c>
      <c r="AK2106" s="8" t="s">
        <v>177</v>
      </c>
      <c r="AL2106" s="8"/>
      <c r="AM2106" s="15">
        <v>75631.354687499988</v>
      </c>
      <c r="AN2106" s="10">
        <v>242606.47799882808</v>
      </c>
      <c r="AO2106" s="10">
        <v>388077.26887617202</v>
      </c>
      <c r="AP2106" s="10">
        <v>25730.988857537417</v>
      </c>
      <c r="AQ2106" s="10">
        <v>362346.28001863463</v>
      </c>
      <c r="AR2106" s="10">
        <v>362346.28001863463</v>
      </c>
      <c r="AS2106" s="10"/>
      <c r="AT2106" s="10"/>
    </row>
    <row r="2107" spans="1:46" x14ac:dyDescent="0.3">
      <c r="A2107" s="8" t="s">
        <v>828</v>
      </c>
      <c r="B2107" s="8" t="s">
        <v>828</v>
      </c>
      <c r="C2107" s="8" t="s">
        <v>17</v>
      </c>
      <c r="D2107" s="8" t="s">
        <v>421</v>
      </c>
      <c r="E2107" s="8">
        <v>1001</v>
      </c>
      <c r="F2107" s="8" t="s">
        <v>2443</v>
      </c>
      <c r="G2107" s="12"/>
      <c r="H2107" s="13" t="s">
        <v>829</v>
      </c>
      <c r="I2107" s="8" t="s">
        <v>830</v>
      </c>
      <c r="J2107" s="8">
        <v>10000278</v>
      </c>
      <c r="K2107" s="8" t="s">
        <v>439</v>
      </c>
      <c r="L2107" s="8"/>
      <c r="M2107" s="8"/>
      <c r="N2107" s="8" t="s">
        <v>205</v>
      </c>
      <c r="O2107" s="8" t="s">
        <v>205</v>
      </c>
      <c r="P2107" s="8" t="s">
        <v>25</v>
      </c>
      <c r="Q2107" s="14">
        <v>88.756500000000003</v>
      </c>
      <c r="R2107" s="10">
        <v>862132.04449116637</v>
      </c>
      <c r="S2107" s="8" t="s">
        <v>16</v>
      </c>
      <c r="T2107" s="11">
        <v>1</v>
      </c>
      <c r="U2107" s="14">
        <v>9713.4524738037926</v>
      </c>
      <c r="V2107" s="14">
        <v>9.7134524738037928</v>
      </c>
      <c r="W2107" s="8" t="s">
        <v>303</v>
      </c>
      <c r="X2107" s="10">
        <v>862132.04449116637</v>
      </c>
      <c r="Y2107" s="8" t="s">
        <v>439</v>
      </c>
      <c r="Z2107" s="8" t="s">
        <v>439</v>
      </c>
      <c r="AA2107" s="8"/>
      <c r="AB2107" s="8"/>
      <c r="AC2107" s="8"/>
      <c r="AD2107" s="8"/>
      <c r="AE2107" s="8">
        <v>2011</v>
      </c>
      <c r="AF2107" s="8" t="s">
        <v>25</v>
      </c>
      <c r="AG2107" s="8"/>
      <c r="AH2107" s="8" t="s">
        <v>427</v>
      </c>
      <c r="AI2107" s="8" t="s">
        <v>25</v>
      </c>
      <c r="AJ2107" s="8" t="s">
        <v>428</v>
      </c>
      <c r="AK2107" s="8" t="s">
        <v>25</v>
      </c>
      <c r="AL2107" s="8"/>
      <c r="AM2107" s="15">
        <v>44695.827161324436</v>
      </c>
      <c r="AN2107" s="10">
        <v>434150.79290887358</v>
      </c>
      <c r="AO2107" s="10">
        <v>427981.25158229278</v>
      </c>
      <c r="AP2107" s="10">
        <v>50386.024365691927</v>
      </c>
      <c r="AQ2107" s="10">
        <v>377595.22721660085</v>
      </c>
      <c r="AR2107" s="10">
        <v>377595.22721660085</v>
      </c>
      <c r="AS2107" s="10"/>
      <c r="AT2107" s="10"/>
    </row>
    <row r="2108" spans="1:46" x14ac:dyDescent="0.3">
      <c r="A2108" s="8" t="s">
        <v>828</v>
      </c>
      <c r="B2108" s="8" t="s">
        <v>828</v>
      </c>
      <c r="C2108" s="8" t="s">
        <v>17</v>
      </c>
      <c r="D2108" s="8" t="s">
        <v>421</v>
      </c>
      <c r="E2108" s="8">
        <v>1001</v>
      </c>
      <c r="F2108" s="8" t="s">
        <v>2444</v>
      </c>
      <c r="G2108" s="12"/>
      <c r="H2108" s="13" t="s">
        <v>829</v>
      </c>
      <c r="I2108" s="8" t="s">
        <v>830</v>
      </c>
      <c r="J2108" s="8">
        <v>10001102</v>
      </c>
      <c r="K2108" s="8" t="s">
        <v>509</v>
      </c>
      <c r="L2108" s="8"/>
      <c r="M2108" s="8"/>
      <c r="N2108" s="8" t="s">
        <v>205</v>
      </c>
      <c r="O2108" s="8" t="s">
        <v>205</v>
      </c>
      <c r="P2108" s="8" t="s">
        <v>459</v>
      </c>
      <c r="Q2108" s="14">
        <v>89.88000000000001</v>
      </c>
      <c r="R2108" s="10">
        <v>988209.42408376979</v>
      </c>
      <c r="S2108" s="8" t="s">
        <v>16</v>
      </c>
      <c r="T2108" s="11">
        <v>1</v>
      </c>
      <c r="U2108" s="14">
        <v>10994.764397905759</v>
      </c>
      <c r="V2108" s="14">
        <v>10.99476439790576</v>
      </c>
      <c r="W2108" s="8" t="s">
        <v>303</v>
      </c>
      <c r="X2108" s="10">
        <v>988209.42408376979</v>
      </c>
      <c r="Y2108" s="8" t="s">
        <v>509</v>
      </c>
      <c r="Z2108" s="8" t="s">
        <v>510</v>
      </c>
      <c r="AA2108" s="8"/>
      <c r="AB2108" s="8"/>
      <c r="AC2108" s="8"/>
      <c r="AD2108" s="8"/>
      <c r="AE2108" s="8">
        <v>2011</v>
      </c>
      <c r="AF2108" s="8" t="s">
        <v>302</v>
      </c>
      <c r="AG2108" s="8"/>
      <c r="AH2108" s="8" t="s">
        <v>91</v>
      </c>
      <c r="AI2108" s="8" t="s">
        <v>248</v>
      </c>
      <c r="AJ2108" s="8" t="s">
        <v>94</v>
      </c>
      <c r="AK2108" s="8" t="s">
        <v>28</v>
      </c>
      <c r="AL2108" s="8"/>
      <c r="AM2108" s="15">
        <v>55076.190987593749</v>
      </c>
      <c r="AN2108" s="10">
        <v>605549.74384265381</v>
      </c>
      <c r="AO2108" s="10">
        <v>382659.68024111597</v>
      </c>
      <c r="AP2108" s="10">
        <v>48040.059836967863</v>
      </c>
      <c r="AQ2108" s="10">
        <v>334619.62040414813</v>
      </c>
      <c r="AR2108" s="10">
        <v>334619.62040414813</v>
      </c>
      <c r="AS2108" s="10"/>
      <c r="AT2108" s="10"/>
    </row>
    <row r="2109" spans="1:46" x14ac:dyDescent="0.3">
      <c r="A2109" s="8" t="s">
        <v>828</v>
      </c>
      <c r="B2109" s="8" t="s">
        <v>828</v>
      </c>
      <c r="C2109" s="8" t="s">
        <v>17</v>
      </c>
      <c r="D2109" s="8" t="s">
        <v>421</v>
      </c>
      <c r="E2109" s="8">
        <v>1001</v>
      </c>
      <c r="F2109" s="8" t="s">
        <v>2445</v>
      </c>
      <c r="G2109" s="12"/>
      <c r="H2109" s="13" t="s">
        <v>829</v>
      </c>
      <c r="I2109" s="8" t="s">
        <v>830</v>
      </c>
      <c r="J2109" s="8">
        <v>10000671</v>
      </c>
      <c r="K2109" s="8" t="s">
        <v>494</v>
      </c>
      <c r="L2109" s="8"/>
      <c r="M2109" s="8"/>
      <c r="N2109" s="8" t="s">
        <v>205</v>
      </c>
      <c r="O2109" s="8" t="s">
        <v>205</v>
      </c>
      <c r="P2109" s="8" t="s">
        <v>459</v>
      </c>
      <c r="Q2109" s="14">
        <v>89.88000000000001</v>
      </c>
      <c r="R2109" s="10">
        <v>2964628.2722513089</v>
      </c>
      <c r="S2109" s="8" t="s">
        <v>16</v>
      </c>
      <c r="T2109" s="11">
        <v>1</v>
      </c>
      <c r="U2109" s="14">
        <v>32984.293193717276</v>
      </c>
      <c r="V2109" s="14">
        <v>32.984293193717278</v>
      </c>
      <c r="W2109" s="8" t="s">
        <v>303</v>
      </c>
      <c r="X2109" s="10">
        <v>2964628.2722513089</v>
      </c>
      <c r="Y2109" s="8" t="s">
        <v>494</v>
      </c>
      <c r="Z2109" s="8" t="s">
        <v>494</v>
      </c>
      <c r="AA2109" s="8"/>
      <c r="AB2109" s="8"/>
      <c r="AC2109" s="8"/>
      <c r="AD2109" s="8"/>
      <c r="AE2109" s="8">
        <v>2011</v>
      </c>
      <c r="AF2109" s="8" t="s">
        <v>302</v>
      </c>
      <c r="AG2109" s="8"/>
      <c r="AH2109" s="8" t="s">
        <v>91</v>
      </c>
      <c r="AI2109" s="8" t="s">
        <v>248</v>
      </c>
      <c r="AJ2109" s="8" t="s">
        <v>94</v>
      </c>
      <c r="AK2109" s="8" t="s">
        <v>28</v>
      </c>
      <c r="AL2109" s="8"/>
      <c r="AM2109" s="15">
        <v>55076.190987593749</v>
      </c>
      <c r="AN2109" s="10">
        <v>1816649.2315279613</v>
      </c>
      <c r="AO2109" s="10">
        <v>1147979.0407233476</v>
      </c>
      <c r="AP2109" s="10">
        <v>144120.1795109036</v>
      </c>
      <c r="AQ2109" s="10">
        <v>1003858.861212444</v>
      </c>
      <c r="AR2109" s="10">
        <v>1003858.861212444</v>
      </c>
      <c r="AS2109" s="10"/>
      <c r="AT2109" s="10"/>
    </row>
    <row r="2110" spans="1:46" x14ac:dyDescent="0.3">
      <c r="A2110" s="8" t="s">
        <v>828</v>
      </c>
      <c r="B2110" s="8" t="s">
        <v>828</v>
      </c>
      <c r="C2110" s="8" t="s">
        <v>17</v>
      </c>
      <c r="D2110" s="8" t="s">
        <v>421</v>
      </c>
      <c r="E2110" s="8">
        <v>1001</v>
      </c>
      <c r="F2110" s="8" t="s">
        <v>2446</v>
      </c>
      <c r="G2110" s="12"/>
      <c r="H2110" s="13" t="s">
        <v>829</v>
      </c>
      <c r="I2110" s="8" t="s">
        <v>830</v>
      </c>
      <c r="J2110" s="8">
        <v>10000883</v>
      </c>
      <c r="K2110" s="8" t="s">
        <v>451</v>
      </c>
      <c r="L2110" s="8"/>
      <c r="M2110" s="8"/>
      <c r="N2110" s="8" t="s">
        <v>205</v>
      </c>
      <c r="O2110" s="8" t="s">
        <v>205</v>
      </c>
      <c r="P2110" s="8" t="s">
        <v>110</v>
      </c>
      <c r="Q2110" s="14">
        <v>131.44950000000003</v>
      </c>
      <c r="R2110" s="10">
        <v>3504065.2109339903</v>
      </c>
      <c r="S2110" s="8" t="s">
        <v>16</v>
      </c>
      <c r="T2110" s="11">
        <v>1</v>
      </c>
      <c r="U2110" s="14">
        <v>26657.120878618705</v>
      </c>
      <c r="V2110" s="14">
        <v>26.657120878618706</v>
      </c>
      <c r="W2110" s="8" t="s">
        <v>303</v>
      </c>
      <c r="X2110" s="10">
        <v>3504065.2109339903</v>
      </c>
      <c r="Y2110" s="8" t="s">
        <v>153</v>
      </c>
      <c r="Z2110" s="8" t="s">
        <v>153</v>
      </c>
      <c r="AA2110" s="8"/>
      <c r="AB2110" s="8"/>
      <c r="AC2110" s="8"/>
      <c r="AD2110" s="8"/>
      <c r="AE2110" s="8">
        <v>2011</v>
      </c>
      <c r="AF2110" s="8" t="s">
        <v>105</v>
      </c>
      <c r="AG2110" s="8"/>
      <c r="AH2110" s="8" t="s">
        <v>106</v>
      </c>
      <c r="AI2110" s="8" t="s">
        <v>93</v>
      </c>
      <c r="AJ2110" s="8" t="s">
        <v>94</v>
      </c>
      <c r="AK2110" s="8" t="s">
        <v>30</v>
      </c>
      <c r="AL2110" s="8"/>
      <c r="AM2110" s="15">
        <v>89658.611359375005</v>
      </c>
      <c r="AN2110" s="10">
        <v>2390040.4408159559</v>
      </c>
      <c r="AO2110" s="10">
        <v>1114024.7701180344</v>
      </c>
      <c r="AP2110" s="10">
        <v>230751.01859336952</v>
      </c>
      <c r="AQ2110" s="10">
        <v>883273.75152466493</v>
      </c>
      <c r="AR2110" s="10">
        <v>883273.75152466493</v>
      </c>
      <c r="AS2110" s="10"/>
      <c r="AT2110" s="10"/>
    </row>
    <row r="2111" spans="1:46" x14ac:dyDescent="0.3">
      <c r="A2111" s="8" t="s">
        <v>828</v>
      </c>
      <c r="B2111" s="8" t="s">
        <v>828</v>
      </c>
      <c r="C2111" s="8" t="s">
        <v>17</v>
      </c>
      <c r="D2111" s="8" t="s">
        <v>421</v>
      </c>
      <c r="E2111" s="8">
        <v>1001</v>
      </c>
      <c r="F2111" s="8" t="s">
        <v>2447</v>
      </c>
      <c r="G2111" s="12"/>
      <c r="H2111" s="13" t="s">
        <v>829</v>
      </c>
      <c r="I2111" s="8" t="s">
        <v>830</v>
      </c>
      <c r="J2111" s="8">
        <v>10000292</v>
      </c>
      <c r="K2111" s="8" t="s">
        <v>465</v>
      </c>
      <c r="L2111" s="8"/>
      <c r="M2111" s="8"/>
      <c r="N2111" s="8" t="s">
        <v>205</v>
      </c>
      <c r="O2111" s="8" t="s">
        <v>205</v>
      </c>
      <c r="P2111" s="8" t="s">
        <v>188</v>
      </c>
      <c r="Q2111" s="14">
        <v>134.82000000000002</v>
      </c>
      <c r="R2111" s="10">
        <v>1869291.5805022158</v>
      </c>
      <c r="S2111" s="8" t="s">
        <v>16</v>
      </c>
      <c r="T2111" s="11">
        <v>1</v>
      </c>
      <c r="U2111" s="14">
        <v>13865.091088133922</v>
      </c>
      <c r="V2111" s="14">
        <v>13.865091088133923</v>
      </c>
      <c r="W2111" s="8" t="s">
        <v>303</v>
      </c>
      <c r="X2111" s="10">
        <v>1869291.5805022158</v>
      </c>
      <c r="Y2111" s="8" t="s">
        <v>465</v>
      </c>
      <c r="Z2111" s="8" t="s">
        <v>465</v>
      </c>
      <c r="AA2111" s="8"/>
      <c r="AB2111" s="8"/>
      <c r="AC2111" s="8"/>
      <c r="AD2111" s="8"/>
      <c r="AE2111" s="8">
        <v>2011</v>
      </c>
      <c r="AF2111" s="8" t="s">
        <v>27</v>
      </c>
      <c r="AG2111" s="8"/>
      <c r="AH2111" s="8" t="s">
        <v>106</v>
      </c>
      <c r="AI2111" s="8" t="s">
        <v>93</v>
      </c>
      <c r="AJ2111" s="8" t="s">
        <v>94</v>
      </c>
      <c r="AK2111" s="8" t="s">
        <v>119</v>
      </c>
      <c r="AL2111" s="8"/>
      <c r="AM2111" s="15">
        <v>97288.830962499997</v>
      </c>
      <c r="AN2111" s="10">
        <v>1348918.5031531265</v>
      </c>
      <c r="AO2111" s="10">
        <v>520373.07734908932</v>
      </c>
      <c r="AP2111" s="10">
        <v>135718.62720041053</v>
      </c>
      <c r="AQ2111" s="10">
        <v>384654.45014867879</v>
      </c>
      <c r="AR2111" s="10">
        <v>384654.45014867879</v>
      </c>
      <c r="AS2111" s="10"/>
      <c r="AT2111" s="10"/>
    </row>
    <row r="2112" spans="1:46" x14ac:dyDescent="0.3">
      <c r="A2112" s="8" t="s">
        <v>828</v>
      </c>
      <c r="B2112" s="8" t="s">
        <v>828</v>
      </c>
      <c r="C2112" s="8" t="s">
        <v>17</v>
      </c>
      <c r="D2112" s="8" t="s">
        <v>421</v>
      </c>
      <c r="E2112" s="8">
        <v>1001</v>
      </c>
      <c r="F2112" s="8" t="s">
        <v>2448</v>
      </c>
      <c r="G2112" s="12"/>
      <c r="H2112" s="13" t="s">
        <v>829</v>
      </c>
      <c r="I2112" s="8" t="s">
        <v>830</v>
      </c>
      <c r="J2112" s="8">
        <v>10001150</v>
      </c>
      <c r="K2112" s="8" t="s">
        <v>518</v>
      </c>
      <c r="L2112" s="8"/>
      <c r="M2112" s="8"/>
      <c r="N2112" s="8" t="s">
        <v>205</v>
      </c>
      <c r="O2112" s="8" t="s">
        <v>205</v>
      </c>
      <c r="P2112" s="8" t="s">
        <v>83</v>
      </c>
      <c r="Q2112" s="14">
        <v>220.20600000000002</v>
      </c>
      <c r="R2112" s="10">
        <v>12704727.221052634</v>
      </c>
      <c r="S2112" s="8" t="s">
        <v>16</v>
      </c>
      <c r="T2112" s="11">
        <v>1</v>
      </c>
      <c r="U2112" s="14">
        <v>57694.736842105267</v>
      </c>
      <c r="V2112" s="14">
        <v>57.694736842105264</v>
      </c>
      <c r="W2112" s="8" t="s">
        <v>303</v>
      </c>
      <c r="X2112" s="10">
        <v>12704727.221052634</v>
      </c>
      <c r="Y2112" s="8" t="s">
        <v>518</v>
      </c>
      <c r="Z2112" s="8" t="s">
        <v>86</v>
      </c>
      <c r="AA2112" s="8"/>
      <c r="AB2112" s="8"/>
      <c r="AC2112" s="8"/>
      <c r="AD2112" s="8"/>
      <c r="AE2112" s="8">
        <v>2011</v>
      </c>
      <c r="AF2112" s="8" t="s">
        <v>90</v>
      </c>
      <c r="AG2112" s="8"/>
      <c r="AH2112" s="8" t="s">
        <v>91</v>
      </c>
      <c r="AI2112" s="8" t="s">
        <v>93</v>
      </c>
      <c r="AJ2112" s="8" t="s">
        <v>94</v>
      </c>
      <c r="AK2112" s="8" t="s">
        <v>30</v>
      </c>
      <c r="AL2112" s="8"/>
      <c r="AM2112" s="15">
        <v>121879.97997967187</v>
      </c>
      <c r="AN2112" s="10">
        <v>7031833.3712482266</v>
      </c>
      <c r="AO2112" s="10">
        <v>5672893.849804407</v>
      </c>
      <c r="AP2112" s="10">
        <v>1664956.038971642</v>
      </c>
      <c r="AQ2112" s="10">
        <v>4007937.810832765</v>
      </c>
      <c r="AR2112" s="10">
        <v>4007937.810832765</v>
      </c>
      <c r="AS2112" s="10"/>
      <c r="AT2112" s="10"/>
    </row>
    <row r="2113" spans="1:46" x14ac:dyDescent="0.3">
      <c r="A2113" s="8" t="s">
        <v>828</v>
      </c>
      <c r="B2113" s="8" t="s">
        <v>828</v>
      </c>
      <c r="C2113" s="8" t="s">
        <v>17</v>
      </c>
      <c r="D2113" s="8" t="s">
        <v>421</v>
      </c>
      <c r="E2113" s="8">
        <v>1001</v>
      </c>
      <c r="F2113" s="8" t="s">
        <v>2449</v>
      </c>
      <c r="G2113" s="12"/>
      <c r="H2113" s="13" t="s">
        <v>829</v>
      </c>
      <c r="I2113" s="8" t="s">
        <v>830</v>
      </c>
      <c r="J2113" s="8">
        <v>10000567</v>
      </c>
      <c r="K2113" s="8" t="s">
        <v>445</v>
      </c>
      <c r="L2113" s="8"/>
      <c r="M2113" s="8"/>
      <c r="N2113" s="8" t="s">
        <v>205</v>
      </c>
      <c r="O2113" s="8" t="s">
        <v>205</v>
      </c>
      <c r="P2113" s="8" t="s">
        <v>110</v>
      </c>
      <c r="Q2113" s="14">
        <v>131.44950000000003</v>
      </c>
      <c r="R2113" s="10">
        <v>1537408.611297288</v>
      </c>
      <c r="S2113" s="8" t="s">
        <v>16</v>
      </c>
      <c r="T2113" s="11">
        <v>1</v>
      </c>
      <c r="U2113" s="14">
        <v>11695.811785493956</v>
      </c>
      <c r="V2113" s="14">
        <v>11.695811785493955</v>
      </c>
      <c r="W2113" s="8" t="s">
        <v>303</v>
      </c>
      <c r="X2113" s="10">
        <v>1537408.611297288</v>
      </c>
      <c r="Y2113" s="8" t="s">
        <v>445</v>
      </c>
      <c r="Z2113" s="8" t="s">
        <v>445</v>
      </c>
      <c r="AA2113" s="8"/>
      <c r="AB2113" s="8"/>
      <c r="AC2113" s="8"/>
      <c r="AD2113" s="8"/>
      <c r="AE2113" s="8">
        <v>2011</v>
      </c>
      <c r="AF2113" s="8" t="s">
        <v>105</v>
      </c>
      <c r="AG2113" s="8"/>
      <c r="AH2113" s="8" t="s">
        <v>106</v>
      </c>
      <c r="AI2113" s="8" t="s">
        <v>93</v>
      </c>
      <c r="AJ2113" s="8" t="s">
        <v>94</v>
      </c>
      <c r="AK2113" s="8" t="s">
        <v>30</v>
      </c>
      <c r="AL2113" s="8"/>
      <c r="AM2113" s="15">
        <v>94898.611359374991</v>
      </c>
      <c r="AN2113" s="10">
        <v>1109916.2971639885</v>
      </c>
      <c r="AO2113" s="10">
        <v>427492.31413329951</v>
      </c>
      <c r="AP2113" s="10">
        <v>69979.104505215684</v>
      </c>
      <c r="AQ2113" s="10">
        <v>357513.20962808386</v>
      </c>
      <c r="AR2113" s="10">
        <v>357513.20962808386</v>
      </c>
      <c r="AS2113" s="10"/>
      <c r="AT2113" s="10"/>
    </row>
    <row r="2114" spans="1:46" x14ac:dyDescent="0.3">
      <c r="A2114" s="8" t="s">
        <v>828</v>
      </c>
      <c r="B2114" s="8" t="s">
        <v>828</v>
      </c>
      <c r="C2114" s="8" t="s">
        <v>17</v>
      </c>
      <c r="D2114" s="8" t="s">
        <v>421</v>
      </c>
      <c r="E2114" s="8">
        <v>1001</v>
      </c>
      <c r="F2114" s="8" t="s">
        <v>2450</v>
      </c>
      <c r="G2114" s="12"/>
      <c r="H2114" s="13" t="s">
        <v>829</v>
      </c>
      <c r="I2114" s="8" t="s">
        <v>830</v>
      </c>
      <c r="J2114" s="8">
        <v>10001091</v>
      </c>
      <c r="K2114" s="8" t="s">
        <v>505</v>
      </c>
      <c r="L2114" s="8"/>
      <c r="M2114" s="8"/>
      <c r="N2114" s="8" t="s">
        <v>205</v>
      </c>
      <c r="O2114" s="8" t="s">
        <v>205</v>
      </c>
      <c r="P2114" s="8" t="s">
        <v>25</v>
      </c>
      <c r="Q2114" s="14">
        <v>88.756500000000003</v>
      </c>
      <c r="R2114" s="10">
        <v>862132.04449116637</v>
      </c>
      <c r="S2114" s="8" t="s">
        <v>16</v>
      </c>
      <c r="T2114" s="11">
        <v>1</v>
      </c>
      <c r="U2114" s="14">
        <v>9713.4524738037926</v>
      </c>
      <c r="V2114" s="14">
        <v>9.7134524738037928</v>
      </c>
      <c r="W2114" s="8" t="s">
        <v>303</v>
      </c>
      <c r="X2114" s="10">
        <v>862132.04449116637</v>
      </c>
      <c r="Y2114" s="8" t="s">
        <v>505</v>
      </c>
      <c r="Z2114" s="8" t="s">
        <v>506</v>
      </c>
      <c r="AA2114" s="8"/>
      <c r="AB2114" s="8"/>
      <c r="AC2114" s="8"/>
      <c r="AD2114" s="8"/>
      <c r="AE2114" s="8">
        <v>2011</v>
      </c>
      <c r="AF2114" s="8" t="s">
        <v>25</v>
      </c>
      <c r="AG2114" s="8"/>
      <c r="AH2114" s="8" t="s">
        <v>427</v>
      </c>
      <c r="AI2114" s="8" t="s">
        <v>25</v>
      </c>
      <c r="AJ2114" s="8" t="s">
        <v>428</v>
      </c>
      <c r="AK2114" s="8" t="s">
        <v>25</v>
      </c>
      <c r="AL2114" s="8"/>
      <c r="AM2114" s="15">
        <v>44695.827161324436</v>
      </c>
      <c r="AN2114" s="10">
        <v>434150.79290887358</v>
      </c>
      <c r="AO2114" s="10">
        <v>427981.25158229278</v>
      </c>
      <c r="AP2114" s="10">
        <v>124004.28066465087</v>
      </c>
      <c r="AQ2114" s="10">
        <v>303976.97091764188</v>
      </c>
      <c r="AR2114" s="10">
        <v>303976.97091764188</v>
      </c>
      <c r="AS2114" s="10"/>
      <c r="AT2114" s="10"/>
    </row>
    <row r="2115" spans="1:46" x14ac:dyDescent="0.3">
      <c r="A2115" s="8" t="s">
        <v>828</v>
      </c>
      <c r="B2115" s="8" t="s">
        <v>828</v>
      </c>
      <c r="C2115" s="8" t="s">
        <v>17</v>
      </c>
      <c r="D2115" s="8" t="s">
        <v>421</v>
      </c>
      <c r="E2115" s="8">
        <v>1001</v>
      </c>
      <c r="F2115" s="8" t="s">
        <v>2451</v>
      </c>
      <c r="G2115" s="12"/>
      <c r="H2115" s="13" t="s">
        <v>829</v>
      </c>
      <c r="I2115" s="8" t="s">
        <v>830</v>
      </c>
      <c r="J2115" s="8">
        <v>10000045</v>
      </c>
      <c r="K2115" s="8" t="s">
        <v>483</v>
      </c>
      <c r="L2115" s="8"/>
      <c r="M2115" s="8"/>
      <c r="N2115" s="8" t="s">
        <v>205</v>
      </c>
      <c r="O2115" s="8" t="s">
        <v>205</v>
      </c>
      <c r="P2115" s="8" t="s">
        <v>25</v>
      </c>
      <c r="Q2115" s="14">
        <v>88.756500000000003</v>
      </c>
      <c r="R2115" s="10">
        <v>685786.85357251856</v>
      </c>
      <c r="S2115" s="8" t="s">
        <v>16</v>
      </c>
      <c r="T2115" s="11">
        <v>1</v>
      </c>
      <c r="U2115" s="14">
        <v>7726.6099223439251</v>
      </c>
      <c r="V2115" s="14">
        <v>7.7266099223439246</v>
      </c>
      <c r="W2115" s="8" t="s">
        <v>303</v>
      </c>
      <c r="X2115" s="10">
        <v>685786.85357251856</v>
      </c>
      <c r="Y2115" s="8" t="s">
        <v>483</v>
      </c>
      <c r="Z2115" s="8" t="s">
        <v>483</v>
      </c>
      <c r="AA2115" s="8"/>
      <c r="AB2115" s="8"/>
      <c r="AC2115" s="8"/>
      <c r="AD2115" s="8"/>
      <c r="AE2115" s="8">
        <v>2011</v>
      </c>
      <c r="AF2115" s="8" t="s">
        <v>25</v>
      </c>
      <c r="AG2115" s="8"/>
      <c r="AH2115" s="8" t="s">
        <v>427</v>
      </c>
      <c r="AI2115" s="8" t="s">
        <v>25</v>
      </c>
      <c r="AJ2115" s="8" t="s">
        <v>428</v>
      </c>
      <c r="AK2115" s="8" t="s">
        <v>25</v>
      </c>
      <c r="AL2115" s="8"/>
      <c r="AM2115" s="15">
        <v>44695.827161324436</v>
      </c>
      <c r="AN2115" s="10">
        <v>345347.2216320585</v>
      </c>
      <c r="AO2115" s="10">
        <v>340439.63194046007</v>
      </c>
      <c r="AP2115" s="10">
        <v>40079.792109073118</v>
      </c>
      <c r="AQ2115" s="10">
        <v>300359.83983138693</v>
      </c>
      <c r="AR2115" s="10">
        <v>300359.83983138693</v>
      </c>
      <c r="AS2115" s="10"/>
      <c r="AT2115" s="10"/>
    </row>
    <row r="2116" spans="1:46" x14ac:dyDescent="0.3">
      <c r="A2116" s="8" t="s">
        <v>828</v>
      </c>
      <c r="B2116" s="8" t="s">
        <v>828</v>
      </c>
      <c r="C2116" s="8" t="s">
        <v>17</v>
      </c>
      <c r="D2116" s="8" t="s">
        <v>421</v>
      </c>
      <c r="E2116" s="8">
        <v>1001</v>
      </c>
      <c r="F2116" s="8" t="s">
        <v>2452</v>
      </c>
      <c r="G2116" s="12"/>
      <c r="H2116" s="13" t="s">
        <v>829</v>
      </c>
      <c r="I2116" s="8" t="s">
        <v>830</v>
      </c>
      <c r="J2116" s="8">
        <v>10000289</v>
      </c>
      <c r="K2116" s="8" t="s">
        <v>450</v>
      </c>
      <c r="L2116" s="8"/>
      <c r="M2116" s="8"/>
      <c r="N2116" s="8" t="s">
        <v>205</v>
      </c>
      <c r="O2116" s="8" t="s">
        <v>205</v>
      </c>
      <c r="P2116" s="8" t="s">
        <v>25</v>
      </c>
      <c r="Q2116" s="14">
        <v>88.756500000000003</v>
      </c>
      <c r="R2116" s="10">
        <v>685786.85357251856</v>
      </c>
      <c r="S2116" s="8" t="s">
        <v>16</v>
      </c>
      <c r="T2116" s="11">
        <v>1</v>
      </c>
      <c r="U2116" s="14">
        <v>7726.6099223439251</v>
      </c>
      <c r="V2116" s="14">
        <v>7.7266099223439246</v>
      </c>
      <c r="W2116" s="8" t="s">
        <v>303</v>
      </c>
      <c r="X2116" s="10">
        <v>685786.85357251856</v>
      </c>
      <c r="Y2116" s="8" t="s">
        <v>450</v>
      </c>
      <c r="Z2116" s="8" t="s">
        <v>450</v>
      </c>
      <c r="AA2116" s="8"/>
      <c r="AB2116" s="8"/>
      <c r="AC2116" s="8"/>
      <c r="AD2116" s="8"/>
      <c r="AE2116" s="8">
        <v>2011</v>
      </c>
      <c r="AF2116" s="8" t="s">
        <v>25</v>
      </c>
      <c r="AG2116" s="8"/>
      <c r="AH2116" s="8" t="s">
        <v>427</v>
      </c>
      <c r="AI2116" s="8" t="s">
        <v>25</v>
      </c>
      <c r="AJ2116" s="8" t="s">
        <v>428</v>
      </c>
      <c r="AK2116" s="8" t="s">
        <v>25</v>
      </c>
      <c r="AL2116" s="8"/>
      <c r="AM2116" s="15">
        <v>44695.827161324436</v>
      </c>
      <c r="AN2116" s="10">
        <v>345347.2216320585</v>
      </c>
      <c r="AO2116" s="10">
        <v>340439.63194046007</v>
      </c>
      <c r="AP2116" s="10">
        <v>40079.792109073118</v>
      </c>
      <c r="AQ2116" s="10">
        <v>300359.83983138693</v>
      </c>
      <c r="AR2116" s="10">
        <v>300359.83983138693</v>
      </c>
      <c r="AS2116" s="10"/>
      <c r="AT2116" s="10"/>
    </row>
    <row r="2117" spans="1:46" x14ac:dyDescent="0.3">
      <c r="A2117" s="8" t="s">
        <v>828</v>
      </c>
      <c r="B2117" s="8" t="s">
        <v>828</v>
      </c>
      <c r="C2117" s="8" t="s">
        <v>17</v>
      </c>
      <c r="D2117" s="8" t="s">
        <v>421</v>
      </c>
      <c r="E2117" s="8">
        <v>1001</v>
      </c>
      <c r="F2117" s="8" t="s">
        <v>2453</v>
      </c>
      <c r="G2117" s="12"/>
      <c r="H2117" s="13" t="s">
        <v>829</v>
      </c>
      <c r="I2117" s="8" t="s">
        <v>830</v>
      </c>
      <c r="J2117" s="8">
        <v>10000119</v>
      </c>
      <c r="K2117" s="8" t="s">
        <v>440</v>
      </c>
      <c r="L2117" s="8"/>
      <c r="M2117" s="8"/>
      <c r="N2117" s="8" t="s">
        <v>205</v>
      </c>
      <c r="O2117" s="8" t="s">
        <v>205</v>
      </c>
      <c r="P2117" s="8" t="s">
        <v>120</v>
      </c>
      <c r="Q2117" s="14">
        <v>101.11500000000002</v>
      </c>
      <c r="R2117" s="10">
        <v>2043764.938641286</v>
      </c>
      <c r="S2117" s="8" t="s">
        <v>16</v>
      </c>
      <c r="T2117" s="11">
        <v>1</v>
      </c>
      <c r="U2117" s="14">
        <v>20212.282437237656</v>
      </c>
      <c r="V2117" s="14">
        <v>20.212282437237658</v>
      </c>
      <c r="W2117" s="8" t="s">
        <v>303</v>
      </c>
      <c r="X2117" s="10">
        <v>2043764.938641286</v>
      </c>
      <c r="Y2117" s="8" t="s">
        <v>440</v>
      </c>
      <c r="Z2117" s="8" t="s">
        <v>111</v>
      </c>
      <c r="AA2117" s="8"/>
      <c r="AB2117" s="8"/>
      <c r="AC2117" s="8"/>
      <c r="AD2117" s="8"/>
      <c r="AE2117" s="8">
        <v>2011</v>
      </c>
      <c r="AF2117" s="8" t="s">
        <v>115</v>
      </c>
      <c r="AG2117" s="8"/>
      <c r="AH2117" s="8" t="s">
        <v>91</v>
      </c>
      <c r="AI2117" s="8" t="s">
        <v>93</v>
      </c>
      <c r="AJ2117" s="8" t="s">
        <v>94</v>
      </c>
      <c r="AK2117" s="8" t="s">
        <v>119</v>
      </c>
      <c r="AL2117" s="8"/>
      <c r="AM2117" s="15">
        <v>63510.956625000006</v>
      </c>
      <c r="AN2117" s="10">
        <v>1283701.3931636503</v>
      </c>
      <c r="AO2117" s="10">
        <v>760063.54547763569</v>
      </c>
      <c r="AP2117" s="10">
        <v>68620.399816447709</v>
      </c>
      <c r="AQ2117" s="10">
        <v>691443.14566118794</v>
      </c>
      <c r="AR2117" s="10">
        <v>691443.14566118794</v>
      </c>
      <c r="AS2117" s="10"/>
      <c r="AT2117" s="10"/>
    </row>
    <row r="2118" spans="1:46" x14ac:dyDescent="0.3">
      <c r="A2118" s="8" t="s">
        <v>828</v>
      </c>
      <c r="B2118" s="8" t="s">
        <v>828</v>
      </c>
      <c r="C2118" s="8" t="s">
        <v>17</v>
      </c>
      <c r="D2118" s="8" t="s">
        <v>421</v>
      </c>
      <c r="E2118" s="8">
        <v>1001</v>
      </c>
      <c r="F2118" s="8" t="s">
        <v>2454</v>
      </c>
      <c r="G2118" s="12"/>
      <c r="H2118" s="13" t="s">
        <v>829</v>
      </c>
      <c r="I2118" s="8" t="s">
        <v>830</v>
      </c>
      <c r="J2118" s="8">
        <v>10000292</v>
      </c>
      <c r="K2118" s="8" t="s">
        <v>465</v>
      </c>
      <c r="L2118" s="8"/>
      <c r="M2118" s="8"/>
      <c r="N2118" s="8" t="s">
        <v>205</v>
      </c>
      <c r="O2118" s="8" t="s">
        <v>205</v>
      </c>
      <c r="P2118" s="8" t="s">
        <v>110</v>
      </c>
      <c r="Q2118" s="14">
        <v>131.44950000000003</v>
      </c>
      <c r="R2118" s="10">
        <v>1716991.9533576551</v>
      </c>
      <c r="S2118" s="8" t="s">
        <v>16</v>
      </c>
      <c r="T2118" s="11">
        <v>1</v>
      </c>
      <c r="U2118" s="14">
        <v>13061.989230523164</v>
      </c>
      <c r="V2118" s="14">
        <v>13.061989230523164</v>
      </c>
      <c r="W2118" s="8" t="s">
        <v>303</v>
      </c>
      <c r="X2118" s="10">
        <v>1716991.9533576551</v>
      </c>
      <c r="Y2118" s="8" t="s">
        <v>465</v>
      </c>
      <c r="Z2118" s="8" t="s">
        <v>465</v>
      </c>
      <c r="AA2118" s="8"/>
      <c r="AB2118" s="8"/>
      <c r="AC2118" s="8"/>
      <c r="AD2118" s="8"/>
      <c r="AE2118" s="8">
        <v>2011</v>
      </c>
      <c r="AF2118" s="8" t="s">
        <v>105</v>
      </c>
      <c r="AG2118" s="8"/>
      <c r="AH2118" s="8" t="s">
        <v>106</v>
      </c>
      <c r="AI2118" s="8" t="s">
        <v>93</v>
      </c>
      <c r="AJ2118" s="8" t="s">
        <v>94</v>
      </c>
      <c r="AK2118" s="8" t="s">
        <v>30</v>
      </c>
      <c r="AL2118" s="8"/>
      <c r="AM2118" s="15">
        <v>94898.611359374991</v>
      </c>
      <c r="AN2118" s="10">
        <v>1239564.6395677594</v>
      </c>
      <c r="AO2118" s="10">
        <v>477427.31378989574</v>
      </c>
      <c r="AP2118" s="10">
        <v>78153.301897562822</v>
      </c>
      <c r="AQ2118" s="10">
        <v>399274.01189233293</v>
      </c>
      <c r="AR2118" s="10">
        <v>399274.01189233293</v>
      </c>
      <c r="AS2118" s="10"/>
      <c r="AT2118" s="10"/>
    </row>
    <row r="2119" spans="1:46" x14ac:dyDescent="0.3">
      <c r="A2119" s="8" t="s">
        <v>828</v>
      </c>
      <c r="B2119" s="8" t="s">
        <v>828</v>
      </c>
      <c r="C2119" s="8" t="s">
        <v>17</v>
      </c>
      <c r="D2119" s="8" t="s">
        <v>421</v>
      </c>
      <c r="E2119" s="8">
        <v>1001</v>
      </c>
      <c r="F2119" s="8" t="s">
        <v>2455</v>
      </c>
      <c r="G2119" s="12"/>
      <c r="H2119" s="13" t="s">
        <v>829</v>
      </c>
      <c r="I2119" s="8" t="s">
        <v>830</v>
      </c>
      <c r="J2119" s="8">
        <v>10000842</v>
      </c>
      <c r="K2119" s="8" t="s">
        <v>458</v>
      </c>
      <c r="L2119" s="8"/>
      <c r="M2119" s="8"/>
      <c r="N2119" s="8" t="s">
        <v>205</v>
      </c>
      <c r="O2119" s="8" t="s">
        <v>205</v>
      </c>
      <c r="P2119" s="8" t="s">
        <v>459</v>
      </c>
      <c r="Q2119" s="14">
        <v>89.88000000000001</v>
      </c>
      <c r="R2119" s="10">
        <v>3320383.6649214672</v>
      </c>
      <c r="S2119" s="8" t="s">
        <v>16</v>
      </c>
      <c r="T2119" s="11">
        <v>1</v>
      </c>
      <c r="U2119" s="14">
        <v>36942.408376963358</v>
      </c>
      <c r="V2119" s="14">
        <v>36.942408376963357</v>
      </c>
      <c r="W2119" s="8" t="s">
        <v>303</v>
      </c>
      <c r="X2119" s="10">
        <v>3320383.6649214672</v>
      </c>
      <c r="Y2119" s="8" t="s">
        <v>458</v>
      </c>
      <c r="Z2119" s="8" t="s">
        <v>458</v>
      </c>
      <c r="AA2119" s="8"/>
      <c r="AB2119" s="8"/>
      <c r="AC2119" s="8"/>
      <c r="AD2119" s="8"/>
      <c r="AE2119" s="8">
        <v>2011</v>
      </c>
      <c r="AF2119" s="8" t="s">
        <v>302</v>
      </c>
      <c r="AG2119" s="8"/>
      <c r="AH2119" s="8" t="s">
        <v>91</v>
      </c>
      <c r="AI2119" s="8" t="s">
        <v>248</v>
      </c>
      <c r="AJ2119" s="8" t="s">
        <v>94</v>
      </c>
      <c r="AK2119" s="8" t="s">
        <v>28</v>
      </c>
      <c r="AL2119" s="8"/>
      <c r="AM2119" s="15">
        <v>55076.190987593749</v>
      </c>
      <c r="AN2119" s="10">
        <v>2034647.1393113171</v>
      </c>
      <c r="AO2119" s="10">
        <v>1285736.5256101501</v>
      </c>
      <c r="AP2119" s="10">
        <v>161414.60105221203</v>
      </c>
      <c r="AQ2119" s="10">
        <v>1124321.924557938</v>
      </c>
      <c r="AR2119" s="10">
        <v>1124321.924557938</v>
      </c>
      <c r="AS2119" s="10"/>
      <c r="AT2119" s="10"/>
    </row>
    <row r="2120" spans="1:46" x14ac:dyDescent="0.3">
      <c r="A2120" s="8" t="s">
        <v>828</v>
      </c>
      <c r="B2120" s="8" t="s">
        <v>828</v>
      </c>
      <c r="C2120" s="8" t="s">
        <v>17</v>
      </c>
      <c r="D2120" s="8" t="s">
        <v>421</v>
      </c>
      <c r="E2120" s="8">
        <v>1001</v>
      </c>
      <c r="F2120" s="8" t="s">
        <v>2456</v>
      </c>
      <c r="G2120" s="12"/>
      <c r="H2120" s="13" t="s">
        <v>829</v>
      </c>
      <c r="I2120" s="8" t="s">
        <v>830</v>
      </c>
      <c r="J2120" s="8">
        <v>10000611</v>
      </c>
      <c r="K2120" s="8" t="s">
        <v>468</v>
      </c>
      <c r="L2120" s="8"/>
      <c r="M2120" s="8"/>
      <c r="N2120" s="8" t="s">
        <v>205</v>
      </c>
      <c r="O2120" s="8" t="s">
        <v>205</v>
      </c>
      <c r="P2120" s="8" t="s">
        <v>455</v>
      </c>
      <c r="Q2120" s="14">
        <v>123.58500000000001</v>
      </c>
      <c r="R2120" s="10">
        <v>3034854.1732509704</v>
      </c>
      <c r="S2120" s="8" t="s">
        <v>16</v>
      </c>
      <c r="T2120" s="11">
        <v>1</v>
      </c>
      <c r="U2120" s="14">
        <v>24556.816549346364</v>
      </c>
      <c r="V2120" s="14">
        <v>24.556816549346365</v>
      </c>
      <c r="W2120" s="8" t="s">
        <v>303</v>
      </c>
      <c r="X2120" s="10">
        <v>3034854.1732509704</v>
      </c>
      <c r="Y2120" s="8" t="s">
        <v>468</v>
      </c>
      <c r="Z2120" s="8" t="s">
        <v>468</v>
      </c>
      <c r="AA2120" s="8"/>
      <c r="AB2120" s="8"/>
      <c r="AC2120" s="8"/>
      <c r="AD2120" s="8"/>
      <c r="AE2120" s="8">
        <v>2011</v>
      </c>
      <c r="AF2120" s="8" t="s">
        <v>302</v>
      </c>
      <c r="AG2120" s="8"/>
      <c r="AH2120" s="8" t="s">
        <v>91</v>
      </c>
      <c r="AI2120" s="8" t="s">
        <v>248</v>
      </c>
      <c r="AJ2120" s="8" t="s">
        <v>94</v>
      </c>
      <c r="AK2120" s="8" t="s">
        <v>30</v>
      </c>
      <c r="AL2120" s="8"/>
      <c r="AM2120" s="15">
        <v>80553.233541875001</v>
      </c>
      <c r="AN2120" s="10">
        <v>1978130.9785444788</v>
      </c>
      <c r="AO2120" s="10">
        <v>1056723.1947064917</v>
      </c>
      <c r="AP2120" s="10">
        <v>132486.58240889126</v>
      </c>
      <c r="AQ2120" s="10">
        <v>924236.61229760037</v>
      </c>
      <c r="AR2120" s="10">
        <v>924236.61229760037</v>
      </c>
      <c r="AS2120" s="10"/>
      <c r="AT2120" s="10"/>
    </row>
    <row r="2121" spans="1:46" x14ac:dyDescent="0.3">
      <c r="A2121" s="8" t="s">
        <v>828</v>
      </c>
      <c r="B2121" s="8" t="s">
        <v>828</v>
      </c>
      <c r="C2121" s="8" t="s">
        <v>17</v>
      </c>
      <c r="D2121" s="8" t="s">
        <v>421</v>
      </c>
      <c r="E2121" s="8">
        <v>1001</v>
      </c>
      <c r="F2121" s="8" t="s">
        <v>2457</v>
      </c>
      <c r="G2121" s="12"/>
      <c r="H2121" s="13" t="s">
        <v>829</v>
      </c>
      <c r="I2121" s="8" t="s">
        <v>830</v>
      </c>
      <c r="J2121" s="8">
        <v>10000278</v>
      </c>
      <c r="K2121" s="8" t="s">
        <v>439</v>
      </c>
      <c r="L2121" s="8"/>
      <c r="M2121" s="8"/>
      <c r="N2121" s="8" t="s">
        <v>205</v>
      </c>
      <c r="O2121" s="8" t="s">
        <v>205</v>
      </c>
      <c r="P2121" s="8" t="s">
        <v>25</v>
      </c>
      <c r="Q2121" s="14">
        <v>88.756500000000003</v>
      </c>
      <c r="R2121" s="10">
        <v>862132.04449116637</v>
      </c>
      <c r="S2121" s="8" t="s">
        <v>16</v>
      </c>
      <c r="T2121" s="11">
        <v>1</v>
      </c>
      <c r="U2121" s="14">
        <v>9713.4524738037926</v>
      </c>
      <c r="V2121" s="14">
        <v>9.7134524738037928</v>
      </c>
      <c r="W2121" s="8" t="s">
        <v>303</v>
      </c>
      <c r="X2121" s="10">
        <v>862132.04449116637</v>
      </c>
      <c r="Y2121" s="8" t="s">
        <v>439</v>
      </c>
      <c r="Z2121" s="8" t="s">
        <v>439</v>
      </c>
      <c r="AA2121" s="8"/>
      <c r="AB2121" s="8"/>
      <c r="AC2121" s="8"/>
      <c r="AD2121" s="8"/>
      <c r="AE2121" s="8">
        <v>2011</v>
      </c>
      <c r="AF2121" s="8" t="s">
        <v>25</v>
      </c>
      <c r="AG2121" s="8"/>
      <c r="AH2121" s="8" t="s">
        <v>427</v>
      </c>
      <c r="AI2121" s="8" t="s">
        <v>25</v>
      </c>
      <c r="AJ2121" s="8" t="s">
        <v>428</v>
      </c>
      <c r="AK2121" s="8" t="s">
        <v>25</v>
      </c>
      <c r="AL2121" s="8"/>
      <c r="AM2121" s="15">
        <v>44695.827161324436</v>
      </c>
      <c r="AN2121" s="10">
        <v>434150.79290887358</v>
      </c>
      <c r="AO2121" s="10">
        <v>427981.25158229278</v>
      </c>
      <c r="AP2121" s="10">
        <v>50386.024365691927</v>
      </c>
      <c r="AQ2121" s="10">
        <v>377595.22721660085</v>
      </c>
      <c r="AR2121" s="10">
        <v>377595.22721660085</v>
      </c>
      <c r="AS2121" s="10"/>
      <c r="AT2121" s="10"/>
    </row>
    <row r="2122" spans="1:46" x14ac:dyDescent="0.3">
      <c r="A2122" s="8" t="s">
        <v>828</v>
      </c>
      <c r="B2122" s="8" t="s">
        <v>828</v>
      </c>
      <c r="C2122" s="8" t="s">
        <v>17</v>
      </c>
      <c r="D2122" s="8" t="s">
        <v>421</v>
      </c>
      <c r="E2122" s="8">
        <v>1001</v>
      </c>
      <c r="F2122" s="8" t="s">
        <v>2458</v>
      </c>
      <c r="G2122" s="12"/>
      <c r="H2122" s="13" t="s">
        <v>829</v>
      </c>
      <c r="I2122" s="8" t="s">
        <v>830</v>
      </c>
      <c r="J2122" s="8">
        <v>10000278</v>
      </c>
      <c r="K2122" s="8" t="s">
        <v>439</v>
      </c>
      <c r="L2122" s="8"/>
      <c r="M2122" s="8"/>
      <c r="N2122" s="8" t="s">
        <v>205</v>
      </c>
      <c r="O2122" s="8" t="s">
        <v>205</v>
      </c>
      <c r="P2122" s="8" t="s">
        <v>25</v>
      </c>
      <c r="Q2122" s="14">
        <v>88.756500000000003</v>
      </c>
      <c r="R2122" s="10">
        <v>862132.04449116637</v>
      </c>
      <c r="S2122" s="8" t="s">
        <v>16</v>
      </c>
      <c r="T2122" s="11">
        <v>1</v>
      </c>
      <c r="U2122" s="14">
        <v>9713.4524738037926</v>
      </c>
      <c r="V2122" s="14">
        <v>9.7134524738037928</v>
      </c>
      <c r="W2122" s="8" t="s">
        <v>303</v>
      </c>
      <c r="X2122" s="10">
        <v>862132.04449116637</v>
      </c>
      <c r="Y2122" s="8" t="s">
        <v>439</v>
      </c>
      <c r="Z2122" s="8" t="s">
        <v>439</v>
      </c>
      <c r="AA2122" s="8"/>
      <c r="AB2122" s="8"/>
      <c r="AC2122" s="8"/>
      <c r="AD2122" s="8"/>
      <c r="AE2122" s="8">
        <v>2011</v>
      </c>
      <c r="AF2122" s="8" t="s">
        <v>25</v>
      </c>
      <c r="AG2122" s="8"/>
      <c r="AH2122" s="8" t="s">
        <v>427</v>
      </c>
      <c r="AI2122" s="8" t="s">
        <v>25</v>
      </c>
      <c r="AJ2122" s="8" t="s">
        <v>428</v>
      </c>
      <c r="AK2122" s="8" t="s">
        <v>25</v>
      </c>
      <c r="AL2122" s="8"/>
      <c r="AM2122" s="15">
        <v>44695.827161324436</v>
      </c>
      <c r="AN2122" s="10">
        <v>434150.79290887358</v>
      </c>
      <c r="AO2122" s="10">
        <v>427981.25158229278</v>
      </c>
      <c r="AP2122" s="10">
        <v>50386.024365691927</v>
      </c>
      <c r="AQ2122" s="10">
        <v>377595.22721660085</v>
      </c>
      <c r="AR2122" s="10">
        <v>377595.22721660085</v>
      </c>
      <c r="AS2122" s="10"/>
      <c r="AT2122" s="10"/>
    </row>
    <row r="2123" spans="1:46" x14ac:dyDescent="0.3">
      <c r="A2123" s="8" t="s">
        <v>828</v>
      </c>
      <c r="B2123" s="8" t="s">
        <v>828</v>
      </c>
      <c r="C2123" s="8" t="s">
        <v>17</v>
      </c>
      <c r="D2123" s="8" t="s">
        <v>421</v>
      </c>
      <c r="E2123" s="8">
        <v>1001</v>
      </c>
      <c r="F2123" s="8" t="s">
        <v>2459</v>
      </c>
      <c r="G2123" s="12"/>
      <c r="H2123" s="13" t="s">
        <v>829</v>
      </c>
      <c r="I2123" s="8" t="s">
        <v>830</v>
      </c>
      <c r="J2123" s="8">
        <v>10000289</v>
      </c>
      <c r="K2123" s="8" t="s">
        <v>450</v>
      </c>
      <c r="L2123" s="8"/>
      <c r="M2123" s="8"/>
      <c r="N2123" s="8" t="s">
        <v>205</v>
      </c>
      <c r="O2123" s="8" t="s">
        <v>205</v>
      </c>
      <c r="P2123" s="8" t="s">
        <v>25</v>
      </c>
      <c r="Q2123" s="14">
        <v>88.756500000000003</v>
      </c>
      <c r="R2123" s="10">
        <v>685786.85357251856</v>
      </c>
      <c r="S2123" s="8" t="s">
        <v>16</v>
      </c>
      <c r="T2123" s="11">
        <v>1</v>
      </c>
      <c r="U2123" s="14">
        <v>7726.6099223439251</v>
      </c>
      <c r="V2123" s="14">
        <v>7.7266099223439246</v>
      </c>
      <c r="W2123" s="8" t="s">
        <v>303</v>
      </c>
      <c r="X2123" s="10">
        <v>685786.85357251856</v>
      </c>
      <c r="Y2123" s="8" t="s">
        <v>450</v>
      </c>
      <c r="Z2123" s="8" t="s">
        <v>450</v>
      </c>
      <c r="AA2123" s="8"/>
      <c r="AB2123" s="8"/>
      <c r="AC2123" s="8"/>
      <c r="AD2123" s="8"/>
      <c r="AE2123" s="8">
        <v>2011</v>
      </c>
      <c r="AF2123" s="8" t="s">
        <v>25</v>
      </c>
      <c r="AG2123" s="8"/>
      <c r="AH2123" s="8" t="s">
        <v>427</v>
      </c>
      <c r="AI2123" s="8" t="s">
        <v>25</v>
      </c>
      <c r="AJ2123" s="8" t="s">
        <v>428</v>
      </c>
      <c r="AK2123" s="8" t="s">
        <v>25</v>
      </c>
      <c r="AL2123" s="8"/>
      <c r="AM2123" s="15">
        <v>44695.827161324436</v>
      </c>
      <c r="AN2123" s="10">
        <v>345347.2216320585</v>
      </c>
      <c r="AO2123" s="10">
        <v>340439.63194046007</v>
      </c>
      <c r="AP2123" s="10">
        <v>40079.792109073118</v>
      </c>
      <c r="AQ2123" s="10">
        <v>300359.83983138693</v>
      </c>
      <c r="AR2123" s="10">
        <v>300359.83983138693</v>
      </c>
      <c r="AS2123" s="10"/>
      <c r="AT2123" s="10"/>
    </row>
    <row r="2124" spans="1:46" x14ac:dyDescent="0.3">
      <c r="A2124" s="8" t="s">
        <v>828</v>
      </c>
      <c r="B2124" s="8" t="s">
        <v>828</v>
      </c>
      <c r="C2124" s="8" t="s">
        <v>17</v>
      </c>
      <c r="D2124" s="8" t="s">
        <v>421</v>
      </c>
      <c r="E2124" s="8">
        <v>1001</v>
      </c>
      <c r="F2124" s="8" t="s">
        <v>2460</v>
      </c>
      <c r="G2124" s="12"/>
      <c r="H2124" s="13" t="s">
        <v>829</v>
      </c>
      <c r="I2124" s="8" t="s">
        <v>830</v>
      </c>
      <c r="J2124" s="8">
        <v>10001091</v>
      </c>
      <c r="K2124" s="8" t="s">
        <v>505</v>
      </c>
      <c r="L2124" s="8"/>
      <c r="M2124" s="8"/>
      <c r="N2124" s="8" t="s">
        <v>205</v>
      </c>
      <c r="O2124" s="8" t="s">
        <v>205</v>
      </c>
      <c r="P2124" s="8" t="s">
        <v>25</v>
      </c>
      <c r="Q2124" s="14">
        <v>88.756500000000003</v>
      </c>
      <c r="R2124" s="10">
        <v>862132.04449116637</v>
      </c>
      <c r="S2124" s="8" t="s">
        <v>16</v>
      </c>
      <c r="T2124" s="11">
        <v>1</v>
      </c>
      <c r="U2124" s="14">
        <v>9713.4524738037926</v>
      </c>
      <c r="V2124" s="14">
        <v>9.7134524738037928</v>
      </c>
      <c r="W2124" s="8" t="s">
        <v>303</v>
      </c>
      <c r="X2124" s="10">
        <v>862132.04449116637</v>
      </c>
      <c r="Y2124" s="8" t="s">
        <v>505</v>
      </c>
      <c r="Z2124" s="8" t="s">
        <v>506</v>
      </c>
      <c r="AA2124" s="8"/>
      <c r="AB2124" s="8"/>
      <c r="AC2124" s="8"/>
      <c r="AD2124" s="8"/>
      <c r="AE2124" s="8">
        <v>2011</v>
      </c>
      <c r="AF2124" s="8" t="s">
        <v>25</v>
      </c>
      <c r="AG2124" s="8"/>
      <c r="AH2124" s="8" t="s">
        <v>427</v>
      </c>
      <c r="AI2124" s="8" t="s">
        <v>25</v>
      </c>
      <c r="AJ2124" s="8" t="s">
        <v>428</v>
      </c>
      <c r="AK2124" s="8" t="s">
        <v>25</v>
      </c>
      <c r="AL2124" s="8"/>
      <c r="AM2124" s="15">
        <v>44695.827161324436</v>
      </c>
      <c r="AN2124" s="10">
        <v>434150.79290887358</v>
      </c>
      <c r="AO2124" s="10">
        <v>427981.25158229278</v>
      </c>
      <c r="AP2124" s="10">
        <v>124004.28066465087</v>
      </c>
      <c r="AQ2124" s="10">
        <v>303976.97091764188</v>
      </c>
      <c r="AR2124" s="10">
        <v>303976.97091764188</v>
      </c>
      <c r="AS2124" s="10"/>
      <c r="AT2124" s="10"/>
    </row>
    <row r="2125" spans="1:46" x14ac:dyDescent="0.3">
      <c r="A2125" s="8" t="s">
        <v>828</v>
      </c>
      <c r="B2125" s="8" t="s">
        <v>828</v>
      </c>
      <c r="C2125" s="8" t="s">
        <v>17</v>
      </c>
      <c r="D2125" s="8" t="s">
        <v>421</v>
      </c>
      <c r="E2125" s="8">
        <v>1001</v>
      </c>
      <c r="F2125" s="8" t="s">
        <v>2461</v>
      </c>
      <c r="G2125" s="12"/>
      <c r="H2125" s="13" t="s">
        <v>829</v>
      </c>
      <c r="I2125" s="8" t="s">
        <v>830</v>
      </c>
      <c r="J2125" s="8">
        <v>10000278</v>
      </c>
      <c r="K2125" s="8" t="s">
        <v>439</v>
      </c>
      <c r="L2125" s="8"/>
      <c r="M2125" s="8"/>
      <c r="N2125" s="8" t="s">
        <v>205</v>
      </c>
      <c r="O2125" s="8" t="s">
        <v>205</v>
      </c>
      <c r="P2125" s="8" t="s">
        <v>25</v>
      </c>
      <c r="Q2125" s="14">
        <v>88.756500000000003</v>
      </c>
      <c r="R2125" s="10">
        <v>862132.04449116637</v>
      </c>
      <c r="S2125" s="8" t="s">
        <v>16</v>
      </c>
      <c r="T2125" s="11">
        <v>1</v>
      </c>
      <c r="U2125" s="14">
        <v>9713.4524738037926</v>
      </c>
      <c r="V2125" s="14">
        <v>9.7134524738037928</v>
      </c>
      <c r="W2125" s="8" t="s">
        <v>303</v>
      </c>
      <c r="X2125" s="10">
        <v>862132.04449116637</v>
      </c>
      <c r="Y2125" s="8" t="s">
        <v>439</v>
      </c>
      <c r="Z2125" s="8" t="s">
        <v>439</v>
      </c>
      <c r="AA2125" s="8"/>
      <c r="AB2125" s="8"/>
      <c r="AC2125" s="8"/>
      <c r="AD2125" s="8"/>
      <c r="AE2125" s="8">
        <v>2011</v>
      </c>
      <c r="AF2125" s="8" t="s">
        <v>25</v>
      </c>
      <c r="AG2125" s="8"/>
      <c r="AH2125" s="8" t="s">
        <v>427</v>
      </c>
      <c r="AI2125" s="8" t="s">
        <v>25</v>
      </c>
      <c r="AJ2125" s="8" t="s">
        <v>428</v>
      </c>
      <c r="AK2125" s="8" t="s">
        <v>25</v>
      </c>
      <c r="AL2125" s="8"/>
      <c r="AM2125" s="15">
        <v>44695.827161324436</v>
      </c>
      <c r="AN2125" s="10">
        <v>434150.79290887358</v>
      </c>
      <c r="AO2125" s="10">
        <v>427981.25158229278</v>
      </c>
      <c r="AP2125" s="10">
        <v>50386.024365691927</v>
      </c>
      <c r="AQ2125" s="10">
        <v>377595.22721660085</v>
      </c>
      <c r="AR2125" s="10">
        <v>377595.22721660085</v>
      </c>
      <c r="AS2125" s="10"/>
      <c r="AT2125" s="10"/>
    </row>
    <row r="2126" spans="1:46" x14ac:dyDescent="0.3">
      <c r="A2126" s="8" t="s">
        <v>828</v>
      </c>
      <c r="B2126" s="8" t="s">
        <v>828</v>
      </c>
      <c r="C2126" s="8" t="s">
        <v>17</v>
      </c>
      <c r="D2126" s="8" t="s">
        <v>421</v>
      </c>
      <c r="E2126" s="8">
        <v>1001</v>
      </c>
      <c r="F2126" s="8" t="s">
        <v>2462</v>
      </c>
      <c r="G2126" s="12"/>
      <c r="H2126" s="13" t="s">
        <v>829</v>
      </c>
      <c r="I2126" s="8" t="s">
        <v>830</v>
      </c>
      <c r="J2126" s="8">
        <v>10001166</v>
      </c>
      <c r="K2126" s="8" t="s">
        <v>524</v>
      </c>
      <c r="L2126" s="8"/>
      <c r="M2126" s="8"/>
      <c r="N2126" s="8" t="s">
        <v>205</v>
      </c>
      <c r="O2126" s="8" t="s">
        <v>205</v>
      </c>
      <c r="P2126" s="8" t="s">
        <v>120</v>
      </c>
      <c r="Q2126" s="14">
        <v>101.11500000000002</v>
      </c>
      <c r="R2126" s="10">
        <v>70850.517872897923</v>
      </c>
      <c r="S2126" s="8" t="s">
        <v>16</v>
      </c>
      <c r="T2126" s="11">
        <v>1</v>
      </c>
      <c r="U2126" s="14">
        <v>700.69245782423877</v>
      </c>
      <c r="V2126" s="14">
        <v>0.70069245782423872</v>
      </c>
      <c r="W2126" s="8" t="s">
        <v>303</v>
      </c>
      <c r="X2126" s="10">
        <v>70850.517872897923</v>
      </c>
      <c r="Y2126" s="8" t="s">
        <v>524</v>
      </c>
      <c r="Z2126" s="8" t="s">
        <v>524</v>
      </c>
      <c r="AA2126" s="8"/>
      <c r="AB2126" s="8"/>
      <c r="AC2126" s="8"/>
      <c r="AD2126" s="8"/>
      <c r="AE2126" s="8">
        <v>2011</v>
      </c>
      <c r="AF2126" s="8" t="s">
        <v>115</v>
      </c>
      <c r="AG2126" s="8"/>
      <c r="AH2126" s="8" t="s">
        <v>91</v>
      </c>
      <c r="AI2126" s="8" t="s">
        <v>93</v>
      </c>
      <c r="AJ2126" s="8" t="s">
        <v>94</v>
      </c>
      <c r="AK2126" s="8" t="s">
        <v>119</v>
      </c>
      <c r="AL2126" s="8"/>
      <c r="AM2126" s="15">
        <v>68750.956625000006</v>
      </c>
      <c r="AN2126" s="10">
        <v>48173.276775338883</v>
      </c>
      <c r="AO2126" s="10">
        <v>22677.241097559039</v>
      </c>
      <c r="AP2126" s="10">
        <v>2378.8405269701766</v>
      </c>
      <c r="AQ2126" s="10">
        <v>20298.400570588863</v>
      </c>
      <c r="AR2126" s="10">
        <v>20298.400570588863</v>
      </c>
      <c r="AS2126" s="10"/>
      <c r="AT2126" s="10"/>
    </row>
    <row r="2127" spans="1:46" x14ac:dyDescent="0.3">
      <c r="A2127" s="8" t="s">
        <v>828</v>
      </c>
      <c r="B2127" s="8" t="s">
        <v>828</v>
      </c>
      <c r="C2127" s="8" t="s">
        <v>17</v>
      </c>
      <c r="D2127" s="8" t="s">
        <v>421</v>
      </c>
      <c r="E2127" s="8">
        <v>1001</v>
      </c>
      <c r="F2127" s="8" t="s">
        <v>2463</v>
      </c>
      <c r="G2127" s="12"/>
      <c r="H2127" s="13" t="s">
        <v>829</v>
      </c>
      <c r="I2127" s="8" t="s">
        <v>830</v>
      </c>
      <c r="J2127" s="8">
        <v>10000889</v>
      </c>
      <c r="K2127" s="8" t="s">
        <v>523</v>
      </c>
      <c r="L2127" s="8"/>
      <c r="M2127" s="8"/>
      <c r="N2127" s="8" t="s">
        <v>205</v>
      </c>
      <c r="O2127" s="8" t="s">
        <v>205</v>
      </c>
      <c r="P2127" s="8" t="s">
        <v>472</v>
      </c>
      <c r="Q2127" s="14">
        <v>134.82000000000002</v>
      </c>
      <c r="R2127" s="10">
        <v>173934.86582278484</v>
      </c>
      <c r="S2127" s="8" t="s">
        <v>16</v>
      </c>
      <c r="T2127" s="11">
        <v>1</v>
      </c>
      <c r="U2127" s="14">
        <v>1290.126582278481</v>
      </c>
      <c r="V2127" s="14">
        <v>1.2901265822784811</v>
      </c>
      <c r="W2127" s="8" t="s">
        <v>303</v>
      </c>
      <c r="X2127" s="10">
        <v>173934.86582278484</v>
      </c>
      <c r="Y2127" s="8" t="s">
        <v>523</v>
      </c>
      <c r="Z2127" s="8" t="s">
        <v>523</v>
      </c>
      <c r="AA2127" s="8"/>
      <c r="AB2127" s="8"/>
      <c r="AC2127" s="8"/>
      <c r="AD2127" s="8"/>
      <c r="AE2127" s="8">
        <v>2011</v>
      </c>
      <c r="AF2127" s="8" t="s">
        <v>105</v>
      </c>
      <c r="AG2127" s="8"/>
      <c r="AH2127" s="8" t="s">
        <v>91</v>
      </c>
      <c r="AI2127" s="8" t="s">
        <v>93</v>
      </c>
      <c r="AJ2127" s="8" t="s">
        <v>94</v>
      </c>
      <c r="AK2127" s="8" t="s">
        <v>30</v>
      </c>
      <c r="AL2127" s="8"/>
      <c r="AM2127" s="15">
        <v>100727.48746403125</v>
      </c>
      <c r="AN2127" s="10">
        <v>129951.20914346918</v>
      </c>
      <c r="AO2127" s="10">
        <v>43983.656679315653</v>
      </c>
      <c r="AP2127" s="10">
        <v>8020.0957445954673</v>
      </c>
      <c r="AQ2127" s="10">
        <v>35963.560934720183</v>
      </c>
      <c r="AR2127" s="10">
        <v>35963.560934720183</v>
      </c>
      <c r="AS2127" s="10"/>
      <c r="AT2127" s="10"/>
    </row>
    <row r="2128" spans="1:46" x14ac:dyDescent="0.3">
      <c r="A2128" s="8" t="s">
        <v>828</v>
      </c>
      <c r="B2128" s="8" t="s">
        <v>828</v>
      </c>
      <c r="C2128" s="8" t="s">
        <v>17</v>
      </c>
      <c r="D2128" s="8" t="s">
        <v>421</v>
      </c>
      <c r="E2128" s="8">
        <v>1001</v>
      </c>
      <c r="F2128" s="8" t="s">
        <v>2464</v>
      </c>
      <c r="G2128" s="12"/>
      <c r="H2128" s="13" t="s">
        <v>829</v>
      </c>
      <c r="I2128" s="8" t="s">
        <v>830</v>
      </c>
      <c r="J2128" s="8">
        <v>10000703</v>
      </c>
      <c r="K2128" s="8" t="s">
        <v>457</v>
      </c>
      <c r="L2128" s="8"/>
      <c r="M2128" s="8"/>
      <c r="N2128" s="8" t="s">
        <v>205</v>
      </c>
      <c r="O2128" s="8" t="s">
        <v>205</v>
      </c>
      <c r="P2128" s="8" t="s">
        <v>144</v>
      </c>
      <c r="Q2128" s="14">
        <v>162.9075</v>
      </c>
      <c r="R2128" s="10">
        <v>196916.22897047931</v>
      </c>
      <c r="S2128" s="8" t="s">
        <v>16</v>
      </c>
      <c r="T2128" s="11">
        <v>1</v>
      </c>
      <c r="U2128" s="14">
        <v>1208.7609776743202</v>
      </c>
      <c r="V2128" s="14">
        <v>1.2087609776743202</v>
      </c>
      <c r="W2128" s="8" t="s">
        <v>303</v>
      </c>
      <c r="X2128" s="10">
        <v>196916.22897047931</v>
      </c>
      <c r="Y2128" s="8" t="s">
        <v>457</v>
      </c>
      <c r="Z2128" s="8" t="s">
        <v>457</v>
      </c>
      <c r="AA2128" s="8"/>
      <c r="AB2128" s="8"/>
      <c r="AC2128" s="8"/>
      <c r="AD2128" s="8"/>
      <c r="AE2128" s="8">
        <v>2011</v>
      </c>
      <c r="AF2128" s="8" t="s">
        <v>145</v>
      </c>
      <c r="AG2128" s="8"/>
      <c r="AH2128" s="8" t="s">
        <v>116</v>
      </c>
      <c r="AI2128" s="8" t="s">
        <v>147</v>
      </c>
      <c r="AJ2128" s="8" t="s">
        <v>147</v>
      </c>
      <c r="AK2128" s="8" t="s">
        <v>32</v>
      </c>
      <c r="AL2128" s="8"/>
      <c r="AM2128" s="15">
        <v>75457.09375</v>
      </c>
      <c r="AN2128" s="10">
        <v>91209.590413712838</v>
      </c>
      <c r="AO2128" s="10">
        <v>105706.63855676647</v>
      </c>
      <c r="AP2128" s="10">
        <v>8218.4905385294023</v>
      </c>
      <c r="AQ2128" s="10">
        <v>97488.148018237072</v>
      </c>
      <c r="AR2128" s="10">
        <v>97488.148018237072</v>
      </c>
      <c r="AS2128" s="10"/>
      <c r="AT2128" s="10"/>
    </row>
    <row r="2129" spans="1:46" x14ac:dyDescent="0.3">
      <c r="A2129" s="8" t="s">
        <v>828</v>
      </c>
      <c r="B2129" s="8" t="s">
        <v>828</v>
      </c>
      <c r="C2129" s="8" t="s">
        <v>17</v>
      </c>
      <c r="D2129" s="8" t="s">
        <v>421</v>
      </c>
      <c r="E2129" s="8">
        <v>1001</v>
      </c>
      <c r="F2129" s="8" t="s">
        <v>2465</v>
      </c>
      <c r="G2129" s="12"/>
      <c r="H2129" s="13" t="s">
        <v>829</v>
      </c>
      <c r="I2129" s="8" t="s">
        <v>830</v>
      </c>
      <c r="J2129" s="8">
        <v>10000703</v>
      </c>
      <c r="K2129" s="8" t="s">
        <v>457</v>
      </c>
      <c r="L2129" s="8"/>
      <c r="M2129" s="8"/>
      <c r="N2129" s="8" t="s">
        <v>205</v>
      </c>
      <c r="O2129" s="8" t="s">
        <v>205</v>
      </c>
      <c r="P2129" s="8" t="s">
        <v>163</v>
      </c>
      <c r="Q2129" s="14">
        <v>258.40500000000003</v>
      </c>
      <c r="R2129" s="10">
        <v>263540.66422594147</v>
      </c>
      <c r="S2129" s="8" t="s">
        <v>16</v>
      </c>
      <c r="T2129" s="11">
        <v>1</v>
      </c>
      <c r="U2129" s="14">
        <v>1019.8744769874478</v>
      </c>
      <c r="V2129" s="14">
        <v>1.0198744769874477</v>
      </c>
      <c r="W2129" s="8" t="s">
        <v>303</v>
      </c>
      <c r="X2129" s="10">
        <v>263540.66422594147</v>
      </c>
      <c r="Y2129" s="8" t="s">
        <v>457</v>
      </c>
      <c r="Z2129" s="8" t="s">
        <v>457</v>
      </c>
      <c r="AA2129" s="8"/>
      <c r="AB2129" s="8"/>
      <c r="AC2129" s="8"/>
      <c r="AD2129" s="8"/>
      <c r="AE2129" s="8">
        <v>2011</v>
      </c>
      <c r="AF2129" s="8" t="s">
        <v>115</v>
      </c>
      <c r="AG2129" s="8"/>
      <c r="AH2129" s="8" t="s">
        <v>116</v>
      </c>
      <c r="AI2129" s="8" t="s">
        <v>93</v>
      </c>
      <c r="AJ2129" s="8" t="s">
        <v>94</v>
      </c>
      <c r="AK2129" s="8" t="s">
        <v>119</v>
      </c>
      <c r="AL2129" s="8"/>
      <c r="AM2129" s="15">
        <v>117310.6800625</v>
      </c>
      <c r="AN2129" s="10">
        <v>119642.168473784</v>
      </c>
      <c r="AO2129" s="10">
        <v>143898.49575215747</v>
      </c>
      <c r="AP2129" s="10">
        <v>6867.974413047099</v>
      </c>
      <c r="AQ2129" s="10">
        <v>137030.52133911036</v>
      </c>
      <c r="AR2129" s="10">
        <v>137030.52133911036</v>
      </c>
      <c r="AS2129" s="10"/>
      <c r="AT2129" s="10"/>
    </row>
    <row r="2130" spans="1:46" x14ac:dyDescent="0.3">
      <c r="A2130" s="8" t="s">
        <v>828</v>
      </c>
      <c r="B2130" s="8" t="s">
        <v>828</v>
      </c>
      <c r="C2130" s="8" t="s">
        <v>17</v>
      </c>
      <c r="D2130" s="8" t="s">
        <v>421</v>
      </c>
      <c r="E2130" s="8">
        <v>1001</v>
      </c>
      <c r="F2130" s="8" t="s">
        <v>2466</v>
      </c>
      <c r="G2130" s="12"/>
      <c r="H2130" s="13" t="s">
        <v>829</v>
      </c>
      <c r="I2130" s="8" t="s">
        <v>830</v>
      </c>
      <c r="J2130" s="8">
        <v>10000703</v>
      </c>
      <c r="K2130" s="8" t="s">
        <v>457</v>
      </c>
      <c r="L2130" s="8"/>
      <c r="M2130" s="8"/>
      <c r="N2130" s="8" t="s">
        <v>205</v>
      </c>
      <c r="O2130" s="8" t="s">
        <v>205</v>
      </c>
      <c r="P2130" s="8" t="s">
        <v>243</v>
      </c>
      <c r="Q2130" s="14">
        <v>179.76000000000002</v>
      </c>
      <c r="R2130" s="10">
        <v>349859.52695092524</v>
      </c>
      <c r="S2130" s="8" t="s">
        <v>16</v>
      </c>
      <c r="T2130" s="11">
        <v>1</v>
      </c>
      <c r="U2130" s="14">
        <v>1946.2590506838294</v>
      </c>
      <c r="V2130" s="14">
        <v>1.9462590506838293</v>
      </c>
      <c r="W2130" s="8" t="s">
        <v>303</v>
      </c>
      <c r="X2130" s="10">
        <v>349859.52695092524</v>
      </c>
      <c r="Y2130" s="8" t="s">
        <v>457</v>
      </c>
      <c r="Z2130" s="8" t="s">
        <v>457</v>
      </c>
      <c r="AA2130" s="8"/>
      <c r="AB2130" s="8"/>
      <c r="AC2130" s="8"/>
      <c r="AD2130" s="8"/>
      <c r="AE2130" s="8">
        <v>2011</v>
      </c>
      <c r="AF2130" s="8" t="s">
        <v>115</v>
      </c>
      <c r="AG2130" s="8"/>
      <c r="AH2130" s="8" t="s">
        <v>116</v>
      </c>
      <c r="AI2130" s="8" t="s">
        <v>93</v>
      </c>
      <c r="AJ2130" s="8" t="s">
        <v>94</v>
      </c>
      <c r="AK2130" s="8" t="s">
        <v>119</v>
      </c>
      <c r="AL2130" s="8"/>
      <c r="AM2130" s="15">
        <v>106033.3195</v>
      </c>
      <c r="AN2130" s="10">
        <v>206368.30775092516</v>
      </c>
      <c r="AO2130" s="10">
        <v>143491.21920000008</v>
      </c>
      <c r="AP2130" s="10">
        <v>12891.940633180484</v>
      </c>
      <c r="AQ2130" s="10">
        <v>130599.2785668196</v>
      </c>
      <c r="AR2130" s="10">
        <v>130599.2785668196</v>
      </c>
      <c r="AS2130" s="10"/>
      <c r="AT2130" s="10"/>
    </row>
    <row r="2131" spans="1:46" x14ac:dyDescent="0.3">
      <c r="A2131" s="8" t="s">
        <v>828</v>
      </c>
      <c r="B2131" s="8" t="s">
        <v>828</v>
      </c>
      <c r="C2131" s="8" t="s">
        <v>17</v>
      </c>
      <c r="D2131" s="8" t="s">
        <v>421</v>
      </c>
      <c r="E2131" s="8">
        <v>1001</v>
      </c>
      <c r="F2131" s="8" t="s">
        <v>2467</v>
      </c>
      <c r="G2131" s="12"/>
      <c r="H2131" s="13" t="s">
        <v>829</v>
      </c>
      <c r="I2131" s="8" t="s">
        <v>830</v>
      </c>
      <c r="J2131" s="8">
        <v>10000703</v>
      </c>
      <c r="K2131" s="8" t="s">
        <v>457</v>
      </c>
      <c r="L2131" s="8"/>
      <c r="M2131" s="8"/>
      <c r="N2131" s="8" t="s">
        <v>205</v>
      </c>
      <c r="O2131" s="8" t="s">
        <v>205</v>
      </c>
      <c r="P2131" s="8" t="s">
        <v>174</v>
      </c>
      <c r="Q2131" s="14">
        <v>266.26949999999999</v>
      </c>
      <c r="R2131" s="10">
        <v>307541.27250000002</v>
      </c>
      <c r="S2131" s="8" t="s">
        <v>16</v>
      </c>
      <c r="T2131" s="11">
        <v>1</v>
      </c>
      <c r="U2131" s="14">
        <v>1155</v>
      </c>
      <c r="V2131" s="14">
        <v>1.155</v>
      </c>
      <c r="W2131" s="8" t="s">
        <v>303</v>
      </c>
      <c r="X2131" s="10">
        <v>307541.27250000002</v>
      </c>
      <c r="Y2131" s="8" t="s">
        <v>457</v>
      </c>
      <c r="Z2131" s="8" t="s">
        <v>457</v>
      </c>
      <c r="AA2131" s="8"/>
      <c r="AB2131" s="8"/>
      <c r="AC2131" s="8"/>
      <c r="AD2131" s="8"/>
      <c r="AE2131" s="8">
        <v>2011</v>
      </c>
      <c r="AF2131" s="8" t="s">
        <v>29</v>
      </c>
      <c r="AG2131" s="8"/>
      <c r="AH2131" s="8" t="s">
        <v>116</v>
      </c>
      <c r="AI2131" s="8" t="s">
        <v>176</v>
      </c>
      <c r="AJ2131" s="8" t="s">
        <v>176</v>
      </c>
      <c r="AK2131" s="8" t="s">
        <v>177</v>
      </c>
      <c r="AL2131" s="8"/>
      <c r="AM2131" s="15">
        <v>61946.131875000006</v>
      </c>
      <c r="AN2131" s="10">
        <v>71547.782315625009</v>
      </c>
      <c r="AO2131" s="10">
        <v>235993.49018437503</v>
      </c>
      <c r="AP2131" s="10">
        <v>7625.3760553592074</v>
      </c>
      <c r="AQ2131" s="10">
        <v>228368.11412901583</v>
      </c>
      <c r="AR2131" s="10">
        <v>228368.11412901583</v>
      </c>
      <c r="AS2131" s="10"/>
      <c r="AT2131" s="10"/>
    </row>
    <row r="2132" spans="1:46" x14ac:dyDescent="0.3">
      <c r="A2132" s="8" t="s">
        <v>828</v>
      </c>
      <c r="B2132" s="8" t="s">
        <v>828</v>
      </c>
      <c r="C2132" s="8" t="s">
        <v>17</v>
      </c>
      <c r="D2132" s="8" t="s">
        <v>421</v>
      </c>
      <c r="E2132" s="8">
        <v>1001</v>
      </c>
      <c r="F2132" s="8" t="s">
        <v>2468</v>
      </c>
      <c r="G2132" s="12"/>
      <c r="H2132" s="13" t="s">
        <v>829</v>
      </c>
      <c r="I2132" s="8" t="s">
        <v>830</v>
      </c>
      <c r="J2132" s="8">
        <v>10000703</v>
      </c>
      <c r="K2132" s="8" t="s">
        <v>457</v>
      </c>
      <c r="L2132" s="8"/>
      <c r="M2132" s="8"/>
      <c r="N2132" s="8" t="s">
        <v>205</v>
      </c>
      <c r="O2132" s="8" t="s">
        <v>205</v>
      </c>
      <c r="P2132" s="8" t="s">
        <v>110</v>
      </c>
      <c r="Q2132" s="14">
        <v>131.44950000000003</v>
      </c>
      <c r="R2132" s="10">
        <v>1571573.2471038946</v>
      </c>
      <c r="S2132" s="8" t="s">
        <v>16</v>
      </c>
      <c r="T2132" s="11">
        <v>1</v>
      </c>
      <c r="U2132" s="14">
        <v>11955.718714060489</v>
      </c>
      <c r="V2132" s="14">
        <v>11.95571871406049</v>
      </c>
      <c r="W2132" s="8" t="s">
        <v>303</v>
      </c>
      <c r="X2132" s="10">
        <v>1571573.2471038946</v>
      </c>
      <c r="Y2132" s="8" t="s">
        <v>457</v>
      </c>
      <c r="Z2132" s="8" t="s">
        <v>457</v>
      </c>
      <c r="AA2132" s="8"/>
      <c r="AB2132" s="8"/>
      <c r="AC2132" s="8"/>
      <c r="AD2132" s="8"/>
      <c r="AE2132" s="8">
        <v>2011</v>
      </c>
      <c r="AF2132" s="8" t="s">
        <v>105</v>
      </c>
      <c r="AG2132" s="8"/>
      <c r="AH2132" s="8" t="s">
        <v>116</v>
      </c>
      <c r="AI2132" s="8" t="s">
        <v>93</v>
      </c>
      <c r="AJ2132" s="8" t="s">
        <v>94</v>
      </c>
      <c r="AK2132" s="8" t="s">
        <v>30</v>
      </c>
      <c r="AL2132" s="8"/>
      <c r="AM2132" s="15">
        <v>94898.611359374991</v>
      </c>
      <c r="AN2132" s="10">
        <v>1134581.103767633</v>
      </c>
      <c r="AO2132" s="10">
        <v>436992.14333626162</v>
      </c>
      <c r="AP2132" s="10">
        <v>71534.195716442715</v>
      </c>
      <c r="AQ2132" s="10">
        <v>365457.94761981891</v>
      </c>
      <c r="AR2132" s="10">
        <v>365457.94761981891</v>
      </c>
      <c r="AS2132" s="10"/>
      <c r="AT2132" s="10"/>
    </row>
    <row r="2133" spans="1:46" x14ac:dyDescent="0.3">
      <c r="A2133" s="8" t="s">
        <v>828</v>
      </c>
      <c r="B2133" s="8" t="s">
        <v>828</v>
      </c>
      <c r="C2133" s="8" t="s">
        <v>17</v>
      </c>
      <c r="D2133" s="8" t="s">
        <v>421</v>
      </c>
      <c r="E2133" s="8">
        <v>1001</v>
      </c>
      <c r="F2133" s="8" t="s">
        <v>2469</v>
      </c>
      <c r="G2133" s="12"/>
      <c r="H2133" s="13" t="s">
        <v>829</v>
      </c>
      <c r="I2133" s="8" t="s">
        <v>830</v>
      </c>
      <c r="J2133" s="8">
        <v>10000703</v>
      </c>
      <c r="K2133" s="8" t="s">
        <v>457</v>
      </c>
      <c r="L2133" s="8"/>
      <c r="M2133" s="8"/>
      <c r="N2133" s="8" t="s">
        <v>205</v>
      </c>
      <c r="O2133" s="8" t="s">
        <v>205</v>
      </c>
      <c r="P2133" s="8" t="s">
        <v>256</v>
      </c>
      <c r="Q2133" s="14">
        <v>258.40500000000003</v>
      </c>
      <c r="R2133" s="10">
        <v>894724.64962901908</v>
      </c>
      <c r="S2133" s="8" t="s">
        <v>16</v>
      </c>
      <c r="T2133" s="11">
        <v>1</v>
      </c>
      <c r="U2133" s="14">
        <v>3462.489694971146</v>
      </c>
      <c r="V2133" s="14">
        <v>3.4624896949711461</v>
      </c>
      <c r="W2133" s="8" t="s">
        <v>303</v>
      </c>
      <c r="X2133" s="10">
        <v>894724.64962901908</v>
      </c>
      <c r="Y2133" s="8" t="s">
        <v>457</v>
      </c>
      <c r="Z2133" s="8" t="s">
        <v>457</v>
      </c>
      <c r="AA2133" s="8"/>
      <c r="AB2133" s="8"/>
      <c r="AC2133" s="8"/>
      <c r="AD2133" s="8"/>
      <c r="AE2133" s="8">
        <v>2011</v>
      </c>
      <c r="AF2133" s="8" t="s">
        <v>99</v>
      </c>
      <c r="AG2133" s="8"/>
      <c r="AH2133" s="8" t="s">
        <v>91</v>
      </c>
      <c r="AI2133" s="8" t="s">
        <v>93</v>
      </c>
      <c r="AJ2133" s="8" t="s">
        <v>94</v>
      </c>
      <c r="AK2133" s="8" t="s">
        <v>30</v>
      </c>
      <c r="AL2133" s="8"/>
      <c r="AM2133" s="15">
        <v>140683.31559679686</v>
      </c>
      <c r="AN2133" s="10">
        <v>487114.53050828265</v>
      </c>
      <c r="AO2133" s="10">
        <v>407610.11912073643</v>
      </c>
      <c r="AP2133" s="10">
        <v>139204.10959096704</v>
      </c>
      <c r="AQ2133" s="10">
        <v>268406.00952976942</v>
      </c>
      <c r="AR2133" s="10">
        <v>268406.00952976942</v>
      </c>
      <c r="AS2133" s="10"/>
      <c r="AT2133" s="10"/>
    </row>
    <row r="2134" spans="1:46" x14ac:dyDescent="0.3">
      <c r="A2134" s="8" t="s">
        <v>828</v>
      </c>
      <c r="B2134" s="8" t="s">
        <v>828</v>
      </c>
      <c r="C2134" s="8" t="s">
        <v>17</v>
      </c>
      <c r="D2134" s="8" t="s">
        <v>421</v>
      </c>
      <c r="E2134" s="8">
        <v>1001</v>
      </c>
      <c r="F2134" s="8" t="s">
        <v>2470</v>
      </c>
      <c r="G2134" s="12"/>
      <c r="H2134" s="13" t="s">
        <v>829</v>
      </c>
      <c r="I2134" s="8" t="s">
        <v>830</v>
      </c>
      <c r="J2134" s="8">
        <v>10000564</v>
      </c>
      <c r="K2134" s="8" t="s">
        <v>439</v>
      </c>
      <c r="L2134" s="8"/>
      <c r="M2134" s="8"/>
      <c r="N2134" s="8" t="s">
        <v>205</v>
      </c>
      <c r="O2134" s="8" t="s">
        <v>205</v>
      </c>
      <c r="P2134" s="8" t="s">
        <v>110</v>
      </c>
      <c r="Q2134" s="14">
        <v>131.44950000000003</v>
      </c>
      <c r="R2134" s="10">
        <v>1537408.611297288</v>
      </c>
      <c r="S2134" s="8" t="s">
        <v>16</v>
      </c>
      <c r="T2134" s="11">
        <v>1</v>
      </c>
      <c r="U2134" s="14">
        <v>11695.811785493956</v>
      </c>
      <c r="V2134" s="14">
        <v>11.695811785493955</v>
      </c>
      <c r="W2134" s="8" t="s">
        <v>303</v>
      </c>
      <c r="X2134" s="10">
        <v>1537408.611297288</v>
      </c>
      <c r="Y2134" s="8" t="s">
        <v>439</v>
      </c>
      <c r="Z2134" s="8" t="s">
        <v>439</v>
      </c>
      <c r="AA2134" s="8"/>
      <c r="AB2134" s="8"/>
      <c r="AC2134" s="8"/>
      <c r="AD2134" s="8"/>
      <c r="AE2134" s="8">
        <v>2011</v>
      </c>
      <c r="AF2134" s="8" t="s">
        <v>105</v>
      </c>
      <c r="AG2134" s="8"/>
      <c r="AH2134" s="8" t="s">
        <v>100</v>
      </c>
      <c r="AI2134" s="8" t="s">
        <v>93</v>
      </c>
      <c r="AJ2134" s="8" t="s">
        <v>94</v>
      </c>
      <c r="AK2134" s="8" t="s">
        <v>30</v>
      </c>
      <c r="AL2134" s="8"/>
      <c r="AM2134" s="15">
        <v>94898.611359374991</v>
      </c>
      <c r="AN2134" s="10">
        <v>1109916.2971639885</v>
      </c>
      <c r="AO2134" s="10">
        <v>427492.31413329951</v>
      </c>
      <c r="AP2134" s="10">
        <v>69979.104505215684</v>
      </c>
      <c r="AQ2134" s="10">
        <v>357513.20962808386</v>
      </c>
      <c r="AR2134" s="10">
        <v>357513.20962808386</v>
      </c>
      <c r="AS2134" s="10"/>
      <c r="AT2134" s="10"/>
    </row>
    <row r="2135" spans="1:46" x14ac:dyDescent="0.3">
      <c r="A2135" s="8" t="s">
        <v>828</v>
      </c>
      <c r="B2135" s="8" t="s">
        <v>828</v>
      </c>
      <c r="C2135" s="8" t="s">
        <v>17</v>
      </c>
      <c r="D2135" s="8" t="s">
        <v>421</v>
      </c>
      <c r="E2135" s="8">
        <v>2001</v>
      </c>
      <c r="F2135" s="8" t="s">
        <v>2471</v>
      </c>
      <c r="G2135" s="12"/>
      <c r="H2135" s="13" t="s">
        <v>829</v>
      </c>
      <c r="I2135" s="8" t="s">
        <v>830</v>
      </c>
      <c r="J2135" s="8">
        <v>10001047</v>
      </c>
      <c r="K2135" s="8" t="s">
        <v>477</v>
      </c>
      <c r="L2135" s="8"/>
      <c r="M2135" s="8"/>
      <c r="N2135" s="8" t="s">
        <v>205</v>
      </c>
      <c r="O2135" s="8" t="s">
        <v>205</v>
      </c>
      <c r="P2135" s="8" t="s">
        <v>141</v>
      </c>
      <c r="Q2135" s="14">
        <v>190.995</v>
      </c>
      <c r="R2135" s="10">
        <v>790376.05097214924</v>
      </c>
      <c r="S2135" s="8" t="s">
        <v>16</v>
      </c>
      <c r="T2135" s="11">
        <v>1</v>
      </c>
      <c r="U2135" s="14">
        <v>4138.2028376248027</v>
      </c>
      <c r="V2135" s="14">
        <v>4.138202837624803</v>
      </c>
      <c r="W2135" s="8" t="s">
        <v>303</v>
      </c>
      <c r="X2135" s="10">
        <v>790376.05097214924</v>
      </c>
      <c r="Y2135" s="8" t="s">
        <v>477</v>
      </c>
      <c r="Z2135" s="8" t="s">
        <v>128</v>
      </c>
      <c r="AA2135" s="8"/>
      <c r="AB2135" s="8"/>
      <c r="AC2135" s="8"/>
      <c r="AD2135" s="8"/>
      <c r="AE2135" s="8">
        <v>2011</v>
      </c>
      <c r="AF2135" s="8" t="s">
        <v>36</v>
      </c>
      <c r="AG2135" s="8"/>
      <c r="AH2135" s="8" t="s">
        <v>106</v>
      </c>
      <c r="AI2135" s="8" t="s">
        <v>93</v>
      </c>
      <c r="AJ2135" s="8" t="s">
        <v>94</v>
      </c>
      <c r="AK2135" s="8" t="s">
        <v>38</v>
      </c>
      <c r="AL2135" s="8"/>
      <c r="AM2135" s="15">
        <v>160525.9375</v>
      </c>
      <c r="AN2135" s="10">
        <v>664288.89007488173</v>
      </c>
      <c r="AO2135" s="10">
        <v>126087.16089726752</v>
      </c>
      <c r="AP2135" s="10">
        <v>3025.026274303731</v>
      </c>
      <c r="AQ2135" s="10">
        <v>123062.13462296379</v>
      </c>
      <c r="AR2135" s="10">
        <v>123062.13462296379</v>
      </c>
      <c r="AS2135" s="10"/>
      <c r="AT2135" s="10"/>
    </row>
    <row r="2136" spans="1:46" x14ac:dyDescent="0.3">
      <c r="A2136" s="8" t="s">
        <v>828</v>
      </c>
      <c r="B2136" s="8" t="s">
        <v>828</v>
      </c>
      <c r="C2136" s="8" t="s">
        <v>17</v>
      </c>
      <c r="D2136" s="8" t="s">
        <v>421</v>
      </c>
      <c r="E2136" s="8">
        <v>2001</v>
      </c>
      <c r="F2136" s="8" t="s">
        <v>2472</v>
      </c>
      <c r="G2136" s="12"/>
      <c r="H2136" s="13" t="s">
        <v>829</v>
      </c>
      <c r="I2136" s="8" t="s">
        <v>830</v>
      </c>
      <c r="J2136" s="8">
        <v>10000078</v>
      </c>
      <c r="K2136" s="8" t="s">
        <v>473</v>
      </c>
      <c r="L2136" s="8"/>
      <c r="M2136" s="8"/>
      <c r="N2136" s="8" t="s">
        <v>205</v>
      </c>
      <c r="O2136" s="8" t="s">
        <v>205</v>
      </c>
      <c r="P2136" s="8" t="s">
        <v>394</v>
      </c>
      <c r="Q2136" s="14">
        <v>134.82000000000002</v>
      </c>
      <c r="R2136" s="10">
        <v>642114.95076096698</v>
      </c>
      <c r="S2136" s="8" t="s">
        <v>16</v>
      </c>
      <c r="T2136" s="11">
        <v>1</v>
      </c>
      <c r="U2136" s="14">
        <v>4762.7573858549686</v>
      </c>
      <c r="V2136" s="14">
        <v>4.762757385854969</v>
      </c>
      <c r="W2136" s="8" t="s">
        <v>303</v>
      </c>
      <c r="X2136" s="10">
        <v>642114.95076096698</v>
      </c>
      <c r="Y2136" s="8" t="s">
        <v>473</v>
      </c>
      <c r="Z2136" s="8" t="s">
        <v>473</v>
      </c>
      <c r="AA2136" s="8"/>
      <c r="AB2136" s="8"/>
      <c r="AC2136" s="8"/>
      <c r="AD2136" s="8"/>
      <c r="AE2136" s="8">
        <v>2011</v>
      </c>
      <c r="AF2136" s="8" t="s">
        <v>145</v>
      </c>
      <c r="AG2136" s="8"/>
      <c r="AH2136" s="8" t="s">
        <v>116</v>
      </c>
      <c r="AI2136" s="8" t="s">
        <v>147</v>
      </c>
      <c r="AJ2136" s="8" t="s">
        <v>147</v>
      </c>
      <c r="AK2136" s="8" t="s">
        <v>26</v>
      </c>
      <c r="AL2136" s="8"/>
      <c r="AM2136" s="15">
        <v>73073.730486254601</v>
      </c>
      <c r="AN2136" s="10">
        <v>348032.44958538451</v>
      </c>
      <c r="AO2136" s="10">
        <v>294082.50117558247</v>
      </c>
      <c r="AP2136" s="10">
        <v>33494.543511262294</v>
      </c>
      <c r="AQ2136" s="10">
        <v>260587.95766432019</v>
      </c>
      <c r="AR2136" s="10">
        <v>260587.95766432019</v>
      </c>
      <c r="AS2136" s="10"/>
      <c r="AT2136" s="10"/>
    </row>
    <row r="2137" spans="1:46" x14ac:dyDescent="0.3">
      <c r="A2137" s="8" t="s">
        <v>828</v>
      </c>
      <c r="B2137" s="8" t="s">
        <v>828</v>
      </c>
      <c r="C2137" s="8" t="s">
        <v>17</v>
      </c>
      <c r="D2137" s="8" t="s">
        <v>421</v>
      </c>
      <c r="E2137" s="8">
        <v>2001</v>
      </c>
      <c r="F2137" s="8" t="s">
        <v>2473</v>
      </c>
      <c r="G2137" s="12"/>
      <c r="H2137" s="13" t="s">
        <v>829</v>
      </c>
      <c r="I2137" s="8" t="s">
        <v>830</v>
      </c>
      <c r="J2137" s="8">
        <v>10000567</v>
      </c>
      <c r="K2137" s="8" t="s">
        <v>445</v>
      </c>
      <c r="L2137" s="8"/>
      <c r="M2137" s="8"/>
      <c r="N2137" s="8" t="s">
        <v>205</v>
      </c>
      <c r="O2137" s="8" t="s">
        <v>205</v>
      </c>
      <c r="P2137" s="8" t="s">
        <v>399</v>
      </c>
      <c r="Q2137" s="14">
        <v>224.70000000000002</v>
      </c>
      <c r="R2137" s="10">
        <v>499192.46773397288</v>
      </c>
      <c r="S2137" s="8" t="s">
        <v>16</v>
      </c>
      <c r="T2137" s="11">
        <v>1</v>
      </c>
      <c r="U2137" s="14">
        <v>2221.5953170181256</v>
      </c>
      <c r="V2137" s="14">
        <v>2.2215953170181257</v>
      </c>
      <c r="W2137" s="8" t="s">
        <v>303</v>
      </c>
      <c r="X2137" s="10">
        <v>499192.46773397288</v>
      </c>
      <c r="Y2137" s="8" t="s">
        <v>445</v>
      </c>
      <c r="Z2137" s="8" t="s">
        <v>445</v>
      </c>
      <c r="AA2137" s="8"/>
      <c r="AB2137" s="8"/>
      <c r="AC2137" s="8"/>
      <c r="AD2137" s="8"/>
      <c r="AE2137" s="8">
        <v>2011</v>
      </c>
      <c r="AF2137" s="8" t="s">
        <v>145</v>
      </c>
      <c r="AG2137" s="8"/>
      <c r="AH2137" s="8" t="s">
        <v>91</v>
      </c>
      <c r="AI2137" s="8" t="s">
        <v>147</v>
      </c>
      <c r="AJ2137" s="8" t="s">
        <v>147</v>
      </c>
      <c r="AK2137" s="8" t="s">
        <v>26</v>
      </c>
      <c r="AL2137" s="8"/>
      <c r="AM2137" s="15">
        <v>143455.0781882611</v>
      </c>
      <c r="AN2137" s="10">
        <v>318699.12990550994</v>
      </c>
      <c r="AO2137" s="10">
        <v>180493.33782846294</v>
      </c>
      <c r="AP2137" s="10">
        <v>1110.7976585090628</v>
      </c>
      <c r="AQ2137" s="10">
        <v>179382.54016995389</v>
      </c>
      <c r="AR2137" s="10">
        <v>179382.54016995389</v>
      </c>
      <c r="AS2137" s="10"/>
      <c r="AT2137" s="10"/>
    </row>
    <row r="2138" spans="1:46" x14ac:dyDescent="0.3">
      <c r="A2138" s="8" t="s">
        <v>828</v>
      </c>
      <c r="B2138" s="8" t="s">
        <v>828</v>
      </c>
      <c r="C2138" s="8" t="s">
        <v>17</v>
      </c>
      <c r="D2138" s="8" t="s">
        <v>421</v>
      </c>
      <c r="E2138" s="8">
        <v>2001</v>
      </c>
      <c r="F2138" s="8" t="s">
        <v>2474</v>
      </c>
      <c r="G2138" s="12"/>
      <c r="H2138" s="13" t="s">
        <v>829</v>
      </c>
      <c r="I2138" s="8" t="s">
        <v>830</v>
      </c>
      <c r="J2138" s="8">
        <v>10000567</v>
      </c>
      <c r="K2138" s="8" t="s">
        <v>445</v>
      </c>
      <c r="L2138" s="8"/>
      <c r="M2138" s="8"/>
      <c r="N2138" s="8" t="s">
        <v>205</v>
      </c>
      <c r="O2138" s="8" t="s">
        <v>205</v>
      </c>
      <c r="P2138" s="8" t="s">
        <v>548</v>
      </c>
      <c r="Q2138" s="14">
        <v>146.05500000000001</v>
      </c>
      <c r="R2138" s="10">
        <v>545272</v>
      </c>
      <c r="S2138" s="8" t="s">
        <v>16</v>
      </c>
      <c r="T2138" s="11">
        <v>1</v>
      </c>
      <c r="U2138" s="14">
        <v>3733.333333333333</v>
      </c>
      <c r="V2138" s="14">
        <v>3.7333333333333329</v>
      </c>
      <c r="W2138" s="8" t="s">
        <v>303</v>
      </c>
      <c r="X2138" s="10">
        <v>545272</v>
      </c>
      <c r="Y2138" s="8" t="s">
        <v>445</v>
      </c>
      <c r="Z2138" s="8" t="s">
        <v>445</v>
      </c>
      <c r="AA2138" s="8"/>
      <c r="AB2138" s="8"/>
      <c r="AC2138" s="8"/>
      <c r="AD2138" s="8"/>
      <c r="AE2138" s="8">
        <v>2011</v>
      </c>
      <c r="AF2138" s="8" t="s">
        <v>145</v>
      </c>
      <c r="AG2138" s="8"/>
      <c r="AH2138" s="8" t="s">
        <v>116</v>
      </c>
      <c r="AI2138" s="8" t="s">
        <v>147</v>
      </c>
      <c r="AJ2138" s="8" t="s">
        <v>147</v>
      </c>
      <c r="AK2138" s="8" t="s">
        <v>28</v>
      </c>
      <c r="AL2138" s="8"/>
      <c r="AM2138" s="15">
        <v>91760.580570139151</v>
      </c>
      <c r="AN2138" s="10">
        <v>342572.83412851946</v>
      </c>
      <c r="AO2138" s="10">
        <v>202699.16587148054</v>
      </c>
      <c r="AP2138" s="10">
        <v>7492.6506666666901</v>
      </c>
      <c r="AQ2138" s="10">
        <v>195206.51520481386</v>
      </c>
      <c r="AR2138" s="10">
        <v>195206.51520481386</v>
      </c>
      <c r="AS2138" s="10"/>
      <c r="AT2138" s="10"/>
    </row>
    <row r="2139" spans="1:46" x14ac:dyDescent="0.3">
      <c r="A2139" s="8" t="s">
        <v>828</v>
      </c>
      <c r="B2139" s="8" t="s">
        <v>828</v>
      </c>
      <c r="C2139" s="8" t="s">
        <v>17</v>
      </c>
      <c r="D2139" s="8" t="s">
        <v>421</v>
      </c>
      <c r="E2139" s="8">
        <v>2001</v>
      </c>
      <c r="F2139" s="8" t="s">
        <v>2475</v>
      </c>
      <c r="G2139" s="12"/>
      <c r="H2139" s="13" t="s">
        <v>829</v>
      </c>
      <c r="I2139" s="8" t="s">
        <v>830</v>
      </c>
      <c r="J2139" s="8">
        <v>10000567</v>
      </c>
      <c r="K2139" s="8" t="s">
        <v>445</v>
      </c>
      <c r="L2139" s="8"/>
      <c r="M2139" s="8"/>
      <c r="N2139" s="8" t="s">
        <v>205</v>
      </c>
      <c r="O2139" s="8" t="s">
        <v>205</v>
      </c>
      <c r="P2139" s="8" t="s">
        <v>110</v>
      </c>
      <c r="Q2139" s="14">
        <v>131.44950000000003</v>
      </c>
      <c r="R2139" s="10">
        <v>831339.4712940891</v>
      </c>
      <c r="S2139" s="8" t="s">
        <v>16</v>
      </c>
      <c r="T2139" s="11">
        <v>1</v>
      </c>
      <c r="U2139" s="14">
        <v>6324.4019284522874</v>
      </c>
      <c r="V2139" s="14">
        <v>6.3244019284522874</v>
      </c>
      <c r="W2139" s="8" t="s">
        <v>303</v>
      </c>
      <c r="X2139" s="10">
        <v>831339.4712940891</v>
      </c>
      <c r="Y2139" s="8" t="s">
        <v>445</v>
      </c>
      <c r="Z2139" s="8" t="s">
        <v>445</v>
      </c>
      <c r="AA2139" s="8"/>
      <c r="AB2139" s="8"/>
      <c r="AC2139" s="8"/>
      <c r="AD2139" s="8"/>
      <c r="AE2139" s="8">
        <v>2011</v>
      </c>
      <c r="AF2139" s="8" t="s">
        <v>105</v>
      </c>
      <c r="AG2139" s="8"/>
      <c r="AH2139" s="8" t="s">
        <v>106</v>
      </c>
      <c r="AI2139" s="8" t="s">
        <v>93</v>
      </c>
      <c r="AJ2139" s="8" t="s">
        <v>94</v>
      </c>
      <c r="AK2139" s="8" t="s">
        <v>30</v>
      </c>
      <c r="AL2139" s="8"/>
      <c r="AM2139" s="15">
        <v>102332.52075681048</v>
      </c>
      <c r="AN2139" s="10">
        <v>647191.99161775596</v>
      </c>
      <c r="AO2139" s="10">
        <v>184147.47967633314</v>
      </c>
      <c r="AP2139" s="10">
        <v>4331.9636287663316</v>
      </c>
      <c r="AQ2139" s="10">
        <v>179815.51604756681</v>
      </c>
      <c r="AR2139" s="10">
        <v>179815.51604756681</v>
      </c>
      <c r="AS2139" s="10"/>
      <c r="AT2139" s="10"/>
    </row>
    <row r="2140" spans="1:46" x14ac:dyDescent="0.3">
      <c r="A2140" s="8" t="s">
        <v>828</v>
      </c>
      <c r="B2140" s="8" t="s">
        <v>828</v>
      </c>
      <c r="C2140" s="8" t="s">
        <v>17</v>
      </c>
      <c r="D2140" s="8" t="s">
        <v>421</v>
      </c>
      <c r="E2140" s="8">
        <v>2001</v>
      </c>
      <c r="F2140" s="8" t="s">
        <v>2476</v>
      </c>
      <c r="G2140" s="12"/>
      <c r="H2140" s="13" t="s">
        <v>829</v>
      </c>
      <c r="I2140" s="8" t="s">
        <v>830</v>
      </c>
      <c r="J2140" s="8">
        <v>10000994</v>
      </c>
      <c r="K2140" s="8" t="s">
        <v>479</v>
      </c>
      <c r="L2140" s="8"/>
      <c r="M2140" s="8"/>
      <c r="N2140" s="8" t="s">
        <v>205</v>
      </c>
      <c r="O2140" s="8" t="s">
        <v>205</v>
      </c>
      <c r="P2140" s="8" t="s">
        <v>110</v>
      </c>
      <c r="Q2140" s="14">
        <v>131.44950000000003</v>
      </c>
      <c r="R2140" s="10">
        <v>204987.81483963842</v>
      </c>
      <c r="S2140" s="8" t="s">
        <v>16</v>
      </c>
      <c r="T2140" s="11">
        <v>1</v>
      </c>
      <c r="U2140" s="14">
        <v>1559.4415713991941</v>
      </c>
      <c r="V2140" s="14">
        <v>1.559441571399194</v>
      </c>
      <c r="W2140" s="8" t="s">
        <v>303</v>
      </c>
      <c r="X2140" s="10">
        <v>204987.81483963842</v>
      </c>
      <c r="Y2140" s="8" t="s">
        <v>479</v>
      </c>
      <c r="Z2140" s="8" t="s">
        <v>479</v>
      </c>
      <c r="AA2140" s="8"/>
      <c r="AB2140" s="8"/>
      <c r="AC2140" s="8"/>
      <c r="AD2140" s="8"/>
      <c r="AE2140" s="8">
        <v>2011</v>
      </c>
      <c r="AF2140" s="8" t="s">
        <v>105</v>
      </c>
      <c r="AG2140" s="8"/>
      <c r="AH2140" s="8" t="s">
        <v>106</v>
      </c>
      <c r="AI2140" s="8" t="s">
        <v>93</v>
      </c>
      <c r="AJ2140" s="8" t="s">
        <v>94</v>
      </c>
      <c r="AK2140" s="8" t="s">
        <v>30</v>
      </c>
      <c r="AL2140" s="8"/>
      <c r="AM2140" s="15">
        <v>102332.52075681048</v>
      </c>
      <c r="AN2140" s="10">
        <v>159581.58697424119</v>
      </c>
      <c r="AO2140" s="10">
        <v>45406.227865397232</v>
      </c>
      <c r="AP2140" s="10">
        <v>1068.1554153122461</v>
      </c>
      <c r="AQ2140" s="10">
        <v>44338.072450084983</v>
      </c>
      <c r="AR2140" s="10">
        <v>44338.072450084983</v>
      </c>
      <c r="AS2140" s="10"/>
      <c r="AT2140" s="10"/>
    </row>
    <row r="2141" spans="1:46" x14ac:dyDescent="0.3">
      <c r="A2141" s="8" t="s">
        <v>828</v>
      </c>
      <c r="B2141" s="8" t="s">
        <v>828</v>
      </c>
      <c r="C2141" s="8" t="s">
        <v>17</v>
      </c>
      <c r="D2141" s="8" t="s">
        <v>421</v>
      </c>
      <c r="E2141" s="8">
        <v>2001</v>
      </c>
      <c r="F2141" s="8" t="s">
        <v>2477</v>
      </c>
      <c r="G2141" s="12"/>
      <c r="H2141" s="13" t="s">
        <v>829</v>
      </c>
      <c r="I2141" s="8" t="s">
        <v>830</v>
      </c>
      <c r="J2141" s="8">
        <v>10000843</v>
      </c>
      <c r="K2141" s="8" t="s">
        <v>443</v>
      </c>
      <c r="L2141" s="8"/>
      <c r="M2141" s="8"/>
      <c r="N2141" s="8" t="s">
        <v>205</v>
      </c>
      <c r="O2141" s="8" t="s">
        <v>205</v>
      </c>
      <c r="P2141" s="8" t="s">
        <v>538</v>
      </c>
      <c r="Q2141" s="14">
        <v>101.11500000000002</v>
      </c>
      <c r="R2141" s="10">
        <v>564293.35629921267</v>
      </c>
      <c r="S2141" s="8" t="s">
        <v>16</v>
      </c>
      <c r="T2141" s="11">
        <v>1</v>
      </c>
      <c r="U2141" s="14">
        <v>5580.7086614173222</v>
      </c>
      <c r="V2141" s="14">
        <v>5.5807086614173222</v>
      </c>
      <c r="W2141" s="8" t="s">
        <v>303</v>
      </c>
      <c r="X2141" s="10">
        <v>564293.35629921267</v>
      </c>
      <c r="Y2141" s="8" t="s">
        <v>443</v>
      </c>
      <c r="Z2141" s="8" t="s">
        <v>114</v>
      </c>
      <c r="AA2141" s="8"/>
      <c r="AB2141" s="8"/>
      <c r="AC2141" s="8"/>
      <c r="AD2141" s="8"/>
      <c r="AE2141" s="8">
        <v>2011</v>
      </c>
      <c r="AF2141" s="8" t="s">
        <v>145</v>
      </c>
      <c r="AG2141" s="8"/>
      <c r="AH2141" s="8" t="s">
        <v>116</v>
      </c>
      <c r="AI2141" s="8" t="s">
        <v>147</v>
      </c>
      <c r="AJ2141" s="8" t="s">
        <v>147</v>
      </c>
      <c r="AK2141" s="8" t="s">
        <v>26</v>
      </c>
      <c r="AL2141" s="8"/>
      <c r="AM2141" s="15">
        <v>51603.684607617222</v>
      </c>
      <c r="AN2141" s="10">
        <v>287985.12965077721</v>
      </c>
      <c r="AO2141" s="10">
        <v>276308.22664843546</v>
      </c>
      <c r="AP2141" s="10">
        <v>49903.017227716577</v>
      </c>
      <c r="AQ2141" s="10">
        <v>226405.20942071889</v>
      </c>
      <c r="AR2141" s="10">
        <v>226405.20942071889</v>
      </c>
      <c r="AS2141" s="10"/>
      <c r="AT2141" s="10"/>
    </row>
    <row r="2142" spans="1:46" x14ac:dyDescent="0.3">
      <c r="A2142" s="8" t="s">
        <v>828</v>
      </c>
      <c r="B2142" s="8" t="s">
        <v>828</v>
      </c>
      <c r="C2142" s="8" t="s">
        <v>17</v>
      </c>
      <c r="D2142" s="8" t="s">
        <v>421</v>
      </c>
      <c r="E2142" s="8">
        <v>2001</v>
      </c>
      <c r="F2142" s="8" t="s">
        <v>2478</v>
      </c>
      <c r="G2142" s="12"/>
      <c r="H2142" s="13" t="s">
        <v>829</v>
      </c>
      <c r="I2142" s="8" t="s">
        <v>830</v>
      </c>
      <c r="J2142" s="8">
        <v>10000843</v>
      </c>
      <c r="K2142" s="8" t="s">
        <v>443</v>
      </c>
      <c r="L2142" s="8"/>
      <c r="M2142" s="8"/>
      <c r="N2142" s="8" t="s">
        <v>205</v>
      </c>
      <c r="O2142" s="8" t="s">
        <v>205</v>
      </c>
      <c r="P2142" s="8" t="s">
        <v>110</v>
      </c>
      <c r="Q2142" s="14">
        <v>131.44950000000003</v>
      </c>
      <c r="R2142" s="10">
        <v>96361.793300684731</v>
      </c>
      <c r="S2142" s="8" t="s">
        <v>16</v>
      </c>
      <c r="T2142" s="11">
        <v>1</v>
      </c>
      <c r="U2142" s="14">
        <v>733.07082416201433</v>
      </c>
      <c r="V2142" s="14">
        <v>0.7330708241620143</v>
      </c>
      <c r="W2142" s="8" t="s">
        <v>303</v>
      </c>
      <c r="X2142" s="10">
        <v>96361.793300684731</v>
      </c>
      <c r="Y2142" s="8" t="s">
        <v>443</v>
      </c>
      <c r="Z2142" s="8" t="s">
        <v>114</v>
      </c>
      <c r="AA2142" s="8"/>
      <c r="AB2142" s="8"/>
      <c r="AC2142" s="8"/>
      <c r="AD2142" s="8"/>
      <c r="AE2142" s="8">
        <v>2011</v>
      </c>
      <c r="AF2142" s="8" t="s">
        <v>105</v>
      </c>
      <c r="AG2142" s="8"/>
      <c r="AH2142" s="8" t="s">
        <v>116</v>
      </c>
      <c r="AI2142" s="8" t="s">
        <v>93</v>
      </c>
      <c r="AJ2142" s="8" t="s">
        <v>94</v>
      </c>
      <c r="AK2142" s="8" t="s">
        <v>30</v>
      </c>
      <c r="AL2142" s="8"/>
      <c r="AM2142" s="15">
        <v>102332.52075681048</v>
      </c>
      <c r="AN2142" s="10">
        <v>75016.985329771502</v>
      </c>
      <c r="AO2142" s="10">
        <v>21344.807970913229</v>
      </c>
      <c r="AP2142" s="10">
        <v>2461.6226535164619</v>
      </c>
      <c r="AQ2142" s="10">
        <v>18883.185317396768</v>
      </c>
      <c r="AR2142" s="10">
        <v>18883.185317396768</v>
      </c>
      <c r="AS2142" s="10"/>
      <c r="AT2142" s="10"/>
    </row>
    <row r="2143" spans="1:46" x14ac:dyDescent="0.3">
      <c r="A2143" s="8" t="s">
        <v>828</v>
      </c>
      <c r="B2143" s="8" t="s">
        <v>828</v>
      </c>
      <c r="C2143" s="8" t="s">
        <v>17</v>
      </c>
      <c r="D2143" s="8" t="s">
        <v>421</v>
      </c>
      <c r="E2143" s="8">
        <v>2001</v>
      </c>
      <c r="F2143" s="8" t="s">
        <v>2479</v>
      </c>
      <c r="G2143" s="12"/>
      <c r="H2143" s="13" t="s">
        <v>829</v>
      </c>
      <c r="I2143" s="8" t="s">
        <v>830</v>
      </c>
      <c r="J2143" s="8">
        <v>10000843</v>
      </c>
      <c r="K2143" s="8" t="s">
        <v>443</v>
      </c>
      <c r="L2143" s="8"/>
      <c r="M2143" s="8"/>
      <c r="N2143" s="8" t="s">
        <v>205</v>
      </c>
      <c r="O2143" s="8" t="s">
        <v>205</v>
      </c>
      <c r="P2143" s="8" t="s">
        <v>538</v>
      </c>
      <c r="Q2143" s="14">
        <v>101.11500000000002</v>
      </c>
      <c r="R2143" s="10">
        <v>1128586.7125984253</v>
      </c>
      <c r="S2143" s="8" t="s">
        <v>16</v>
      </c>
      <c r="T2143" s="11">
        <v>1</v>
      </c>
      <c r="U2143" s="14">
        <v>11161.417322834644</v>
      </c>
      <c r="V2143" s="14">
        <v>11.161417322834644</v>
      </c>
      <c r="W2143" s="8" t="s">
        <v>303</v>
      </c>
      <c r="X2143" s="10">
        <v>1128586.7125984253</v>
      </c>
      <c r="Y2143" s="8" t="s">
        <v>443</v>
      </c>
      <c r="Z2143" s="8" t="s">
        <v>114</v>
      </c>
      <c r="AA2143" s="8"/>
      <c r="AB2143" s="8"/>
      <c r="AC2143" s="8"/>
      <c r="AD2143" s="8"/>
      <c r="AE2143" s="8">
        <v>2011</v>
      </c>
      <c r="AF2143" s="8" t="s">
        <v>145</v>
      </c>
      <c r="AG2143" s="8"/>
      <c r="AH2143" s="8" t="s">
        <v>116</v>
      </c>
      <c r="AI2143" s="8" t="s">
        <v>147</v>
      </c>
      <c r="AJ2143" s="8" t="s">
        <v>147</v>
      </c>
      <c r="AK2143" s="8" t="s">
        <v>26</v>
      </c>
      <c r="AL2143" s="8"/>
      <c r="AM2143" s="15">
        <v>51603.684607617222</v>
      </c>
      <c r="AN2143" s="10">
        <v>575970.25930155441</v>
      </c>
      <c r="AO2143" s="10">
        <v>552616.45329687092</v>
      </c>
      <c r="AP2143" s="10">
        <v>99806.034455433153</v>
      </c>
      <c r="AQ2143" s="10">
        <v>452810.41884143779</v>
      </c>
      <c r="AR2143" s="10">
        <v>452810.41884143779</v>
      </c>
      <c r="AS2143" s="10"/>
      <c r="AT2143" s="10"/>
    </row>
    <row r="2144" spans="1:46" x14ac:dyDescent="0.3">
      <c r="A2144" s="8" t="s">
        <v>828</v>
      </c>
      <c r="B2144" s="8" t="s">
        <v>828</v>
      </c>
      <c r="C2144" s="8" t="s">
        <v>17</v>
      </c>
      <c r="D2144" s="8" t="s">
        <v>421</v>
      </c>
      <c r="E2144" s="8">
        <v>2001</v>
      </c>
      <c r="F2144" s="8" t="s">
        <v>2480</v>
      </c>
      <c r="G2144" s="12"/>
      <c r="H2144" s="13" t="s">
        <v>829</v>
      </c>
      <c r="I2144" s="8" t="s">
        <v>830</v>
      </c>
      <c r="J2144" s="8">
        <v>10000078</v>
      </c>
      <c r="K2144" s="8" t="s">
        <v>473</v>
      </c>
      <c r="L2144" s="8"/>
      <c r="M2144" s="8" t="s">
        <v>473</v>
      </c>
      <c r="N2144" s="8" t="s">
        <v>205</v>
      </c>
      <c r="O2144" s="8" t="s">
        <v>205</v>
      </c>
      <c r="P2144" s="8" t="s">
        <v>430</v>
      </c>
      <c r="Q2144" s="14">
        <v>73.027500000000003</v>
      </c>
      <c r="R2144" s="10">
        <v>781604.49747434712</v>
      </c>
      <c r="S2144" s="8" t="s">
        <v>16</v>
      </c>
      <c r="T2144" s="11">
        <v>1</v>
      </c>
      <c r="U2144" s="14">
        <v>10702.879017826806</v>
      </c>
      <c r="V2144" s="14">
        <v>10.702879017826806</v>
      </c>
      <c r="W2144" s="8" t="s">
        <v>303</v>
      </c>
      <c r="X2144" s="10">
        <v>781604.49747434712</v>
      </c>
      <c r="Y2144" s="8" t="s">
        <v>473</v>
      </c>
      <c r="Z2144" s="8" t="s">
        <v>473</v>
      </c>
      <c r="AA2144" s="8"/>
      <c r="AB2144" s="8"/>
      <c r="AC2144" s="8"/>
      <c r="AD2144" s="8"/>
      <c r="AE2144" s="8">
        <v>2011</v>
      </c>
      <c r="AF2144" s="8" t="s">
        <v>145</v>
      </c>
      <c r="AG2144" s="8"/>
      <c r="AH2144" s="8" t="s">
        <v>116</v>
      </c>
      <c r="AI2144" s="8" t="s">
        <v>147</v>
      </c>
      <c r="AJ2144" s="8" t="s">
        <v>147</v>
      </c>
      <c r="AK2144" s="8" t="s">
        <v>26</v>
      </c>
      <c r="AL2144" s="8"/>
      <c r="AM2144" s="15">
        <v>43875.749411916717</v>
      </c>
      <c r="AN2144" s="10">
        <v>469596.83777223027</v>
      </c>
      <c r="AO2144" s="10">
        <v>312007.65970211686</v>
      </c>
      <c r="AP2144" s="10">
        <v>56081.736463179834</v>
      </c>
      <c r="AQ2144" s="10">
        <v>255925.92323893702</v>
      </c>
      <c r="AR2144" s="10">
        <v>255925.92323893702</v>
      </c>
      <c r="AS2144" s="10"/>
      <c r="AT2144" s="10"/>
    </row>
    <row r="2145" spans="1:46" x14ac:dyDescent="0.3">
      <c r="A2145" s="8" t="s">
        <v>828</v>
      </c>
      <c r="B2145" s="8" t="s">
        <v>828</v>
      </c>
      <c r="C2145" s="8" t="s">
        <v>17</v>
      </c>
      <c r="D2145" s="8" t="s">
        <v>421</v>
      </c>
      <c r="E2145" s="8">
        <v>2001</v>
      </c>
      <c r="F2145" s="8" t="s">
        <v>2481</v>
      </c>
      <c r="G2145" s="12"/>
      <c r="H2145" s="13" t="s">
        <v>829</v>
      </c>
      <c r="I2145" s="8" t="s">
        <v>830</v>
      </c>
      <c r="J2145" s="8">
        <v>10000843</v>
      </c>
      <c r="K2145" s="8" t="s">
        <v>443</v>
      </c>
      <c r="L2145" s="8"/>
      <c r="M2145" s="8"/>
      <c r="N2145" s="8" t="s">
        <v>205</v>
      </c>
      <c r="O2145" s="8" t="s">
        <v>205</v>
      </c>
      <c r="P2145" s="8" t="s">
        <v>538</v>
      </c>
      <c r="Q2145" s="14">
        <v>101.11500000000002</v>
      </c>
      <c r="R2145" s="10">
        <v>564293.35629921267</v>
      </c>
      <c r="S2145" s="8" t="s">
        <v>16</v>
      </c>
      <c r="T2145" s="11">
        <v>1</v>
      </c>
      <c r="U2145" s="14">
        <v>5580.7086614173222</v>
      </c>
      <c r="V2145" s="14">
        <v>5.5807086614173222</v>
      </c>
      <c r="W2145" s="8" t="s">
        <v>303</v>
      </c>
      <c r="X2145" s="10">
        <v>564293.35629921267</v>
      </c>
      <c r="Y2145" s="8" t="s">
        <v>443</v>
      </c>
      <c r="Z2145" s="8" t="s">
        <v>114</v>
      </c>
      <c r="AA2145" s="8"/>
      <c r="AB2145" s="8"/>
      <c r="AC2145" s="8"/>
      <c r="AD2145" s="8"/>
      <c r="AE2145" s="8">
        <v>2011</v>
      </c>
      <c r="AF2145" s="8" t="s">
        <v>145</v>
      </c>
      <c r="AG2145" s="8"/>
      <c r="AH2145" s="8" t="s">
        <v>116</v>
      </c>
      <c r="AI2145" s="8" t="s">
        <v>147</v>
      </c>
      <c r="AJ2145" s="8" t="s">
        <v>147</v>
      </c>
      <c r="AK2145" s="8" t="s">
        <v>26</v>
      </c>
      <c r="AL2145" s="8"/>
      <c r="AM2145" s="15">
        <v>51603.684607617222</v>
      </c>
      <c r="AN2145" s="10">
        <v>287985.12965077721</v>
      </c>
      <c r="AO2145" s="10">
        <v>276308.22664843546</v>
      </c>
      <c r="AP2145" s="10">
        <v>49903.017227716577</v>
      </c>
      <c r="AQ2145" s="10">
        <v>226405.20942071889</v>
      </c>
      <c r="AR2145" s="10">
        <v>226405.20942071889</v>
      </c>
      <c r="AS2145" s="10"/>
      <c r="AT2145" s="10"/>
    </row>
    <row r="2146" spans="1:46" x14ac:dyDescent="0.3">
      <c r="A2146" s="8" t="s">
        <v>828</v>
      </c>
      <c r="B2146" s="8" t="s">
        <v>828</v>
      </c>
      <c r="C2146" s="8" t="s">
        <v>17</v>
      </c>
      <c r="D2146" s="8" t="s">
        <v>421</v>
      </c>
      <c r="E2146" s="8">
        <v>2001</v>
      </c>
      <c r="F2146" s="8" t="s">
        <v>2482</v>
      </c>
      <c r="G2146" s="12"/>
      <c r="H2146" s="13" t="s">
        <v>829</v>
      </c>
      <c r="I2146" s="8" t="s">
        <v>830</v>
      </c>
      <c r="J2146" s="8">
        <v>10000843</v>
      </c>
      <c r="K2146" s="8" t="s">
        <v>443</v>
      </c>
      <c r="L2146" s="8"/>
      <c r="M2146" s="8"/>
      <c r="N2146" s="8" t="s">
        <v>205</v>
      </c>
      <c r="O2146" s="8" t="s">
        <v>205</v>
      </c>
      <c r="P2146" s="8" t="s">
        <v>538</v>
      </c>
      <c r="Q2146" s="14">
        <v>101.11500000000002</v>
      </c>
      <c r="R2146" s="10">
        <v>1128586.7125984253</v>
      </c>
      <c r="S2146" s="8" t="s">
        <v>16</v>
      </c>
      <c r="T2146" s="11">
        <v>1</v>
      </c>
      <c r="U2146" s="14">
        <v>11161.417322834644</v>
      </c>
      <c r="V2146" s="14">
        <v>11.161417322834644</v>
      </c>
      <c r="W2146" s="8" t="s">
        <v>303</v>
      </c>
      <c r="X2146" s="10">
        <v>1128586.7125984253</v>
      </c>
      <c r="Y2146" s="8" t="s">
        <v>443</v>
      </c>
      <c r="Z2146" s="8" t="s">
        <v>114</v>
      </c>
      <c r="AA2146" s="8"/>
      <c r="AB2146" s="8"/>
      <c r="AC2146" s="8"/>
      <c r="AD2146" s="8"/>
      <c r="AE2146" s="8">
        <v>2011</v>
      </c>
      <c r="AF2146" s="8" t="s">
        <v>145</v>
      </c>
      <c r="AG2146" s="8"/>
      <c r="AH2146" s="8" t="s">
        <v>116</v>
      </c>
      <c r="AI2146" s="8" t="s">
        <v>147</v>
      </c>
      <c r="AJ2146" s="8" t="s">
        <v>147</v>
      </c>
      <c r="AK2146" s="8" t="s">
        <v>26</v>
      </c>
      <c r="AL2146" s="8"/>
      <c r="AM2146" s="15">
        <v>51603.684607617222</v>
      </c>
      <c r="AN2146" s="10">
        <v>575970.25930155441</v>
      </c>
      <c r="AO2146" s="10">
        <v>552616.45329687092</v>
      </c>
      <c r="AP2146" s="10">
        <v>99806.034455433153</v>
      </c>
      <c r="AQ2146" s="10">
        <v>452810.41884143779</v>
      </c>
      <c r="AR2146" s="10">
        <v>452810.41884143779</v>
      </c>
      <c r="AS2146" s="10"/>
      <c r="AT2146" s="10"/>
    </row>
    <row r="2147" spans="1:46" x14ac:dyDescent="0.3">
      <c r="A2147" s="8" t="s">
        <v>828</v>
      </c>
      <c r="B2147" s="8" t="s">
        <v>828</v>
      </c>
      <c r="C2147" s="8" t="s">
        <v>17</v>
      </c>
      <c r="D2147" s="8" t="s">
        <v>421</v>
      </c>
      <c r="E2147" s="8">
        <v>2001</v>
      </c>
      <c r="F2147" s="8" t="s">
        <v>2483</v>
      </c>
      <c r="G2147" s="12"/>
      <c r="H2147" s="13" t="s">
        <v>829</v>
      </c>
      <c r="I2147" s="8" t="s">
        <v>830</v>
      </c>
      <c r="J2147" s="8">
        <v>10000693</v>
      </c>
      <c r="K2147" s="8" t="s">
        <v>429</v>
      </c>
      <c r="L2147" s="8"/>
      <c r="M2147" s="8"/>
      <c r="N2147" s="8" t="s">
        <v>205</v>
      </c>
      <c r="O2147" s="8" t="s">
        <v>205</v>
      </c>
      <c r="P2147" s="8" t="s">
        <v>430</v>
      </c>
      <c r="Q2147" s="14">
        <v>73.027500000000003</v>
      </c>
      <c r="R2147" s="10">
        <v>742524.27260062983</v>
      </c>
      <c r="S2147" s="8" t="s">
        <v>16</v>
      </c>
      <c r="T2147" s="11">
        <v>1</v>
      </c>
      <c r="U2147" s="14">
        <v>10167.735066935467</v>
      </c>
      <c r="V2147" s="14">
        <v>10.167735066935467</v>
      </c>
      <c r="W2147" s="8" t="s">
        <v>303</v>
      </c>
      <c r="X2147" s="10">
        <v>742524.27260062983</v>
      </c>
      <c r="Y2147" s="8" t="s">
        <v>429</v>
      </c>
      <c r="Z2147" s="8" t="s">
        <v>249</v>
      </c>
      <c r="AA2147" s="8"/>
      <c r="AB2147" s="8"/>
      <c r="AC2147" s="8"/>
      <c r="AD2147" s="8"/>
      <c r="AE2147" s="8">
        <v>2011</v>
      </c>
      <c r="AF2147" s="8" t="s">
        <v>145</v>
      </c>
      <c r="AG2147" s="8"/>
      <c r="AH2147" s="8" t="s">
        <v>116</v>
      </c>
      <c r="AI2147" s="8" t="s">
        <v>147</v>
      </c>
      <c r="AJ2147" s="8" t="s">
        <v>147</v>
      </c>
      <c r="AK2147" s="8" t="s">
        <v>26</v>
      </c>
      <c r="AL2147" s="8"/>
      <c r="AM2147" s="15">
        <v>43875.749411916717</v>
      </c>
      <c r="AN2147" s="10">
        <v>446116.99588361883</v>
      </c>
      <c r="AO2147" s="10">
        <v>296407.276717011</v>
      </c>
      <c r="AP2147" s="10">
        <v>53277.649640020849</v>
      </c>
      <c r="AQ2147" s="10">
        <v>243129.62707699015</v>
      </c>
      <c r="AR2147" s="10">
        <v>243129.62707699015</v>
      </c>
      <c r="AS2147" s="10"/>
      <c r="AT2147" s="10"/>
    </row>
    <row r="2148" spans="1:46" x14ac:dyDescent="0.3">
      <c r="A2148" s="8" t="s">
        <v>828</v>
      </c>
      <c r="B2148" s="8" t="s">
        <v>828</v>
      </c>
      <c r="C2148" s="8" t="s">
        <v>17</v>
      </c>
      <c r="D2148" s="8" t="s">
        <v>421</v>
      </c>
      <c r="E2148" s="8">
        <v>2001</v>
      </c>
      <c r="F2148" s="8" t="s">
        <v>2484</v>
      </c>
      <c r="G2148" s="12"/>
      <c r="H2148" s="13" t="s">
        <v>829</v>
      </c>
      <c r="I2148" s="8" t="s">
        <v>830</v>
      </c>
      <c r="J2148" s="8">
        <v>10000693</v>
      </c>
      <c r="K2148" s="8" t="s">
        <v>429</v>
      </c>
      <c r="L2148" s="8"/>
      <c r="M2148" s="8"/>
      <c r="N2148" s="8" t="s">
        <v>205</v>
      </c>
      <c r="O2148" s="8" t="s">
        <v>205</v>
      </c>
      <c r="P2148" s="8" t="s">
        <v>430</v>
      </c>
      <c r="Q2148" s="14">
        <v>73.027500000000003</v>
      </c>
      <c r="R2148" s="10">
        <v>299615.05736516643</v>
      </c>
      <c r="S2148" s="8" t="s">
        <v>16</v>
      </c>
      <c r="T2148" s="11">
        <v>1</v>
      </c>
      <c r="U2148" s="14">
        <v>4102.7702901669427</v>
      </c>
      <c r="V2148" s="14">
        <v>4.1027702901669425</v>
      </c>
      <c r="W2148" s="8" t="s">
        <v>303</v>
      </c>
      <c r="X2148" s="10">
        <v>299615.05736516643</v>
      </c>
      <c r="Y2148" s="8" t="s">
        <v>429</v>
      </c>
      <c r="Z2148" s="8" t="s">
        <v>249</v>
      </c>
      <c r="AA2148" s="8"/>
      <c r="AB2148" s="8"/>
      <c r="AC2148" s="8"/>
      <c r="AD2148" s="8"/>
      <c r="AE2148" s="8">
        <v>2011</v>
      </c>
      <c r="AF2148" s="8" t="s">
        <v>145</v>
      </c>
      <c r="AG2148" s="8"/>
      <c r="AH2148" s="8" t="s">
        <v>116</v>
      </c>
      <c r="AI2148" s="8" t="s">
        <v>147</v>
      </c>
      <c r="AJ2148" s="8" t="s">
        <v>147</v>
      </c>
      <c r="AK2148" s="8" t="s">
        <v>26</v>
      </c>
      <c r="AL2148" s="8"/>
      <c r="AM2148" s="15">
        <v>43875.749411916717</v>
      </c>
      <c r="AN2148" s="10">
        <v>180012.12114602161</v>
      </c>
      <c r="AO2148" s="10">
        <v>119602.93621914482</v>
      </c>
      <c r="AP2148" s="10">
        <v>21497.99897755227</v>
      </c>
      <c r="AQ2148" s="10">
        <v>98104.937241592546</v>
      </c>
      <c r="AR2148" s="10">
        <v>98104.937241592546</v>
      </c>
      <c r="AS2148" s="10"/>
      <c r="AT2148" s="10"/>
    </row>
    <row r="2149" spans="1:46" x14ac:dyDescent="0.3">
      <c r="A2149" s="8" t="s">
        <v>828</v>
      </c>
      <c r="B2149" s="8" t="s">
        <v>828</v>
      </c>
      <c r="C2149" s="8" t="s">
        <v>17</v>
      </c>
      <c r="D2149" s="8" t="s">
        <v>421</v>
      </c>
      <c r="E2149" s="8">
        <v>2001</v>
      </c>
      <c r="F2149" s="8" t="s">
        <v>2485</v>
      </c>
      <c r="G2149" s="12"/>
      <c r="H2149" s="13" t="s">
        <v>829</v>
      </c>
      <c r="I2149" s="8" t="s">
        <v>830</v>
      </c>
      <c r="J2149" s="8">
        <v>10000197</v>
      </c>
      <c r="K2149" s="8" t="s">
        <v>441</v>
      </c>
      <c r="L2149" s="8"/>
      <c r="M2149" s="8"/>
      <c r="N2149" s="8" t="s">
        <v>205</v>
      </c>
      <c r="O2149" s="8" t="s">
        <v>205</v>
      </c>
      <c r="P2149" s="8" t="s">
        <v>533</v>
      </c>
      <c r="Q2149" s="14">
        <v>67.410000000000011</v>
      </c>
      <c r="R2149" s="10">
        <v>685326.29744384205</v>
      </c>
      <c r="S2149" s="8" t="s">
        <v>16</v>
      </c>
      <c r="T2149" s="11">
        <v>1</v>
      </c>
      <c r="U2149" s="14">
        <v>10166.537567776917</v>
      </c>
      <c r="V2149" s="14">
        <v>10.166537567776917</v>
      </c>
      <c r="W2149" s="8" t="s">
        <v>303</v>
      </c>
      <c r="X2149" s="10">
        <v>685326.29744384205</v>
      </c>
      <c r="Y2149" s="8" t="s">
        <v>441</v>
      </c>
      <c r="Z2149" s="8" t="s">
        <v>441</v>
      </c>
      <c r="AA2149" s="8"/>
      <c r="AB2149" s="8"/>
      <c r="AC2149" s="8"/>
      <c r="AD2149" s="8"/>
      <c r="AE2149" s="8">
        <v>2011</v>
      </c>
      <c r="AF2149" s="8" t="s">
        <v>145</v>
      </c>
      <c r="AG2149" s="8"/>
      <c r="AH2149" s="8" t="s">
        <v>116</v>
      </c>
      <c r="AI2149" s="8" t="s">
        <v>147</v>
      </c>
      <c r="AJ2149" s="8" t="s">
        <v>147</v>
      </c>
      <c r="AK2149" s="8" t="s">
        <v>26</v>
      </c>
      <c r="AL2149" s="8"/>
      <c r="AM2149" s="15">
        <v>35852.5565382278</v>
      </c>
      <c r="AN2149" s="10">
        <v>364496.36294673884</v>
      </c>
      <c r="AO2149" s="10">
        <v>320829.93449710321</v>
      </c>
      <c r="AP2149" s="10">
        <v>9364.9081138652582</v>
      </c>
      <c r="AQ2149" s="10">
        <v>311465.02638323797</v>
      </c>
      <c r="AR2149" s="10">
        <v>311465.02638323797</v>
      </c>
      <c r="AS2149" s="10"/>
      <c r="AT2149" s="10"/>
    </row>
    <row r="2150" spans="1:46" x14ac:dyDescent="0.3">
      <c r="A2150" s="8" t="s">
        <v>828</v>
      </c>
      <c r="B2150" s="8" t="s">
        <v>828</v>
      </c>
      <c r="C2150" s="8" t="s">
        <v>17</v>
      </c>
      <c r="D2150" s="8" t="s">
        <v>421</v>
      </c>
      <c r="E2150" s="8">
        <v>2001</v>
      </c>
      <c r="F2150" s="8" t="s">
        <v>2486</v>
      </c>
      <c r="G2150" s="12"/>
      <c r="H2150" s="13" t="s">
        <v>829</v>
      </c>
      <c r="I2150" s="8" t="s">
        <v>830</v>
      </c>
      <c r="J2150" s="8">
        <v>10001166</v>
      </c>
      <c r="K2150" s="8" t="s">
        <v>524</v>
      </c>
      <c r="L2150" s="8"/>
      <c r="M2150" s="8"/>
      <c r="N2150" s="8" t="s">
        <v>205</v>
      </c>
      <c r="O2150" s="8" t="s">
        <v>205</v>
      </c>
      <c r="P2150" s="8" t="s">
        <v>532</v>
      </c>
      <c r="Q2150" s="14">
        <v>73.027500000000003</v>
      </c>
      <c r="R2150" s="10">
        <v>237322.42339832871</v>
      </c>
      <c r="S2150" s="8" t="s">
        <v>16</v>
      </c>
      <c r="T2150" s="11">
        <v>1</v>
      </c>
      <c r="U2150" s="14">
        <v>3249.7678737233055</v>
      </c>
      <c r="V2150" s="14">
        <v>3.2497678737233056</v>
      </c>
      <c r="W2150" s="8" t="s">
        <v>303</v>
      </c>
      <c r="X2150" s="10">
        <v>237322.42339832871</v>
      </c>
      <c r="Y2150" s="8" t="s">
        <v>524</v>
      </c>
      <c r="Z2150" s="8" t="s">
        <v>524</v>
      </c>
      <c r="AA2150" s="8"/>
      <c r="AB2150" s="8"/>
      <c r="AC2150" s="8"/>
      <c r="AD2150" s="8"/>
      <c r="AE2150" s="8">
        <v>2011</v>
      </c>
      <c r="AF2150" s="8" t="s">
        <v>145</v>
      </c>
      <c r="AG2150" s="8"/>
      <c r="AH2150" s="8" t="s">
        <v>91</v>
      </c>
      <c r="AI2150" s="8" t="s">
        <v>147</v>
      </c>
      <c r="AJ2150" s="8" t="s">
        <v>147</v>
      </c>
      <c r="AK2150" s="8" t="s">
        <v>26</v>
      </c>
      <c r="AL2150" s="8"/>
      <c r="AM2150" s="15">
        <v>40712.255548352034</v>
      </c>
      <c r="AN2150" s="10">
        <v>132305.38014784784</v>
      </c>
      <c r="AO2150" s="10">
        <v>105017.04325048087</v>
      </c>
      <c r="AP2150" s="10">
        <v>8204.0388616081873</v>
      </c>
      <c r="AQ2150" s="10">
        <v>96813.00438887268</v>
      </c>
      <c r="AR2150" s="10">
        <v>96813.00438887268</v>
      </c>
      <c r="AS2150" s="10"/>
      <c r="AT2150" s="10"/>
    </row>
    <row r="2151" spans="1:46" x14ac:dyDescent="0.3">
      <c r="A2151" s="8" t="s">
        <v>828</v>
      </c>
      <c r="B2151" s="8" t="s">
        <v>828</v>
      </c>
      <c r="C2151" s="8" t="s">
        <v>17</v>
      </c>
      <c r="D2151" s="8" t="s">
        <v>421</v>
      </c>
      <c r="E2151" s="8">
        <v>2001</v>
      </c>
      <c r="F2151" s="8" t="s">
        <v>2487</v>
      </c>
      <c r="G2151" s="12"/>
      <c r="H2151" s="13" t="s">
        <v>829</v>
      </c>
      <c r="I2151" s="8" t="s">
        <v>830</v>
      </c>
      <c r="J2151" s="8">
        <v>10001166</v>
      </c>
      <c r="K2151" s="8" t="s">
        <v>524</v>
      </c>
      <c r="L2151" s="8"/>
      <c r="M2151" s="8"/>
      <c r="N2151" s="8" t="s">
        <v>205</v>
      </c>
      <c r="O2151" s="8" t="s">
        <v>205</v>
      </c>
      <c r="P2151" s="8" t="s">
        <v>110</v>
      </c>
      <c r="Q2151" s="14">
        <v>131.44950000000003</v>
      </c>
      <c r="R2151" s="10">
        <v>523857.74903463147</v>
      </c>
      <c r="S2151" s="8" t="s">
        <v>16</v>
      </c>
      <c r="T2151" s="11">
        <v>1</v>
      </c>
      <c r="U2151" s="14">
        <v>3985.2395713534961</v>
      </c>
      <c r="V2151" s="14">
        <v>3.985239571353496</v>
      </c>
      <c r="W2151" s="8" t="s">
        <v>303</v>
      </c>
      <c r="X2151" s="10">
        <v>523857.74903463147</v>
      </c>
      <c r="Y2151" s="8" t="s">
        <v>524</v>
      </c>
      <c r="Z2151" s="8" t="s">
        <v>524</v>
      </c>
      <c r="AA2151" s="8"/>
      <c r="AB2151" s="8"/>
      <c r="AC2151" s="8"/>
      <c r="AD2151" s="8"/>
      <c r="AE2151" s="8">
        <v>2011</v>
      </c>
      <c r="AF2151" s="8" t="s">
        <v>105</v>
      </c>
      <c r="AG2151" s="8"/>
      <c r="AH2151" s="8" t="s">
        <v>106</v>
      </c>
      <c r="AI2151" s="8" t="s">
        <v>93</v>
      </c>
      <c r="AJ2151" s="8" t="s">
        <v>94</v>
      </c>
      <c r="AK2151" s="8" t="s">
        <v>30</v>
      </c>
      <c r="AL2151" s="8"/>
      <c r="AM2151" s="15">
        <v>102332.52075681048</v>
      </c>
      <c r="AN2151" s="10">
        <v>407819.61115639412</v>
      </c>
      <c r="AO2151" s="10">
        <v>116038.13787823735</v>
      </c>
      <c r="AP2151" s="10">
        <v>2729.730505797962</v>
      </c>
      <c r="AQ2151" s="10">
        <v>113308.40737243938</v>
      </c>
      <c r="AR2151" s="10">
        <v>113308.40737243938</v>
      </c>
      <c r="AS2151" s="10"/>
      <c r="AT2151" s="10"/>
    </row>
    <row r="2152" spans="1:46" x14ac:dyDescent="0.3">
      <c r="A2152" s="8" t="s">
        <v>828</v>
      </c>
      <c r="B2152" s="8" t="s">
        <v>828</v>
      </c>
      <c r="C2152" s="8" t="s">
        <v>17</v>
      </c>
      <c r="D2152" s="8" t="s">
        <v>421</v>
      </c>
      <c r="E2152" s="8">
        <v>2001</v>
      </c>
      <c r="F2152" s="8" t="s">
        <v>2488</v>
      </c>
      <c r="G2152" s="12"/>
      <c r="H2152" s="13" t="s">
        <v>829</v>
      </c>
      <c r="I2152" s="8" t="s">
        <v>830</v>
      </c>
      <c r="J2152" s="8">
        <v>10001166</v>
      </c>
      <c r="K2152" s="8" t="s">
        <v>524</v>
      </c>
      <c r="L2152" s="8"/>
      <c r="M2152" s="8"/>
      <c r="N2152" s="8" t="s">
        <v>205</v>
      </c>
      <c r="O2152" s="8" t="s">
        <v>205</v>
      </c>
      <c r="P2152" s="8" t="s">
        <v>394</v>
      </c>
      <c r="Q2152" s="14">
        <v>134.82000000000002</v>
      </c>
      <c r="R2152" s="10">
        <v>163739.31244404661</v>
      </c>
      <c r="S2152" s="8" t="s">
        <v>16</v>
      </c>
      <c r="T2152" s="11">
        <v>1</v>
      </c>
      <c r="U2152" s="14">
        <v>1214.5031333930172</v>
      </c>
      <c r="V2152" s="14">
        <v>1.2145031333930172</v>
      </c>
      <c r="W2152" s="8" t="s">
        <v>303</v>
      </c>
      <c r="X2152" s="10">
        <v>163739.31244404661</v>
      </c>
      <c r="Y2152" s="8" t="s">
        <v>524</v>
      </c>
      <c r="Z2152" s="8" t="s">
        <v>524</v>
      </c>
      <c r="AA2152" s="8"/>
      <c r="AB2152" s="8"/>
      <c r="AC2152" s="8"/>
      <c r="AD2152" s="8"/>
      <c r="AE2152" s="8">
        <v>2011</v>
      </c>
      <c r="AF2152" s="8" t="s">
        <v>145</v>
      </c>
      <c r="AG2152" s="8"/>
      <c r="AH2152" s="8" t="s">
        <v>106</v>
      </c>
      <c r="AI2152" s="8" t="s">
        <v>147</v>
      </c>
      <c r="AJ2152" s="8" t="s">
        <v>147</v>
      </c>
      <c r="AK2152" s="8" t="s">
        <v>26</v>
      </c>
      <c r="AL2152" s="8"/>
      <c r="AM2152" s="15">
        <v>73073.730486254601</v>
      </c>
      <c r="AN2152" s="10">
        <v>88748.274644273057</v>
      </c>
      <c r="AO2152" s="10">
        <v>74991.037799773549</v>
      </c>
      <c r="AP2152" s="10">
        <v>5294.7417198123512</v>
      </c>
      <c r="AQ2152" s="10">
        <v>69696.296079961205</v>
      </c>
      <c r="AR2152" s="10">
        <v>69696.296079961205</v>
      </c>
      <c r="AS2152" s="10"/>
      <c r="AT2152" s="10"/>
    </row>
    <row r="2153" spans="1:46" x14ac:dyDescent="0.3">
      <c r="A2153" s="8" t="s">
        <v>828</v>
      </c>
      <c r="B2153" s="8" t="s">
        <v>828</v>
      </c>
      <c r="C2153" s="8" t="s">
        <v>17</v>
      </c>
      <c r="D2153" s="8" t="s">
        <v>421</v>
      </c>
      <c r="E2153" s="8">
        <v>2001</v>
      </c>
      <c r="F2153" s="8" t="s">
        <v>2489</v>
      </c>
      <c r="G2153" s="12"/>
      <c r="H2153" s="13" t="s">
        <v>829</v>
      </c>
      <c r="I2153" s="8" t="s">
        <v>830</v>
      </c>
      <c r="J2153" s="8">
        <v>10000994</v>
      </c>
      <c r="K2153" s="8" t="s">
        <v>479</v>
      </c>
      <c r="L2153" s="8"/>
      <c r="M2153" s="8"/>
      <c r="N2153" s="8" t="s">
        <v>205</v>
      </c>
      <c r="O2153" s="8" t="s">
        <v>205</v>
      </c>
      <c r="P2153" s="8" t="s">
        <v>548</v>
      </c>
      <c r="Q2153" s="14">
        <v>146.05500000000001</v>
      </c>
      <c r="R2153" s="10">
        <v>272636</v>
      </c>
      <c r="S2153" s="8" t="s">
        <v>16</v>
      </c>
      <c r="T2153" s="11">
        <v>1</v>
      </c>
      <c r="U2153" s="14">
        <v>1866.6666666666665</v>
      </c>
      <c r="V2153" s="14">
        <v>1.8666666666666665</v>
      </c>
      <c r="W2153" s="8" t="s">
        <v>303</v>
      </c>
      <c r="X2153" s="10">
        <v>272636</v>
      </c>
      <c r="Y2153" s="8" t="s">
        <v>479</v>
      </c>
      <c r="Z2153" s="8" t="s">
        <v>479</v>
      </c>
      <c r="AA2153" s="8"/>
      <c r="AB2153" s="8"/>
      <c r="AC2153" s="8"/>
      <c r="AD2153" s="8"/>
      <c r="AE2153" s="8">
        <v>2011</v>
      </c>
      <c r="AF2153" s="8" t="s">
        <v>145</v>
      </c>
      <c r="AG2153" s="8"/>
      <c r="AH2153" s="8" t="s">
        <v>106</v>
      </c>
      <c r="AI2153" s="8" t="s">
        <v>147</v>
      </c>
      <c r="AJ2153" s="8" t="s">
        <v>147</v>
      </c>
      <c r="AK2153" s="8" t="s">
        <v>28</v>
      </c>
      <c r="AL2153" s="8"/>
      <c r="AM2153" s="15">
        <v>91760.580570139151</v>
      </c>
      <c r="AN2153" s="10">
        <v>171286.41706425973</v>
      </c>
      <c r="AO2153" s="10">
        <v>101349.58293574027</v>
      </c>
      <c r="AP2153" s="10">
        <v>3746.325333333345</v>
      </c>
      <c r="AQ2153" s="10">
        <v>97603.257602406928</v>
      </c>
      <c r="AR2153" s="10">
        <v>97603.257602406928</v>
      </c>
      <c r="AS2153" s="10"/>
      <c r="AT2153" s="10"/>
    </row>
    <row r="2154" spans="1:46" x14ac:dyDescent="0.3">
      <c r="A2154" s="8" t="s">
        <v>828</v>
      </c>
      <c r="B2154" s="8" t="s">
        <v>828</v>
      </c>
      <c r="C2154" s="8" t="s">
        <v>17</v>
      </c>
      <c r="D2154" s="8" t="s">
        <v>421</v>
      </c>
      <c r="E2154" s="8">
        <v>2001</v>
      </c>
      <c r="F2154" s="8" t="s">
        <v>2490</v>
      </c>
      <c r="G2154" s="12"/>
      <c r="H2154" s="13" t="s">
        <v>829</v>
      </c>
      <c r="I2154" s="8" t="s">
        <v>830</v>
      </c>
      <c r="J2154" s="8">
        <v>10000146</v>
      </c>
      <c r="K2154" s="8" t="s">
        <v>517</v>
      </c>
      <c r="L2154" s="8"/>
      <c r="M2154" s="8"/>
      <c r="N2154" s="8" t="s">
        <v>205</v>
      </c>
      <c r="O2154" s="8" t="s">
        <v>205</v>
      </c>
      <c r="P2154" s="8" t="s">
        <v>548</v>
      </c>
      <c r="Q2154" s="14">
        <v>146.05500000000001</v>
      </c>
      <c r="R2154" s="10">
        <v>817908</v>
      </c>
      <c r="S2154" s="8" t="s">
        <v>16</v>
      </c>
      <c r="T2154" s="11">
        <v>1</v>
      </c>
      <c r="U2154" s="14">
        <v>5600</v>
      </c>
      <c r="V2154" s="14">
        <v>5.6</v>
      </c>
      <c r="W2154" s="8" t="s">
        <v>303</v>
      </c>
      <c r="X2154" s="10">
        <v>817908</v>
      </c>
      <c r="Y2154" s="8" t="s">
        <v>517</v>
      </c>
      <c r="Z2154" s="8" t="s">
        <v>517</v>
      </c>
      <c r="AA2154" s="8"/>
      <c r="AB2154" s="8"/>
      <c r="AC2154" s="8"/>
      <c r="AD2154" s="8"/>
      <c r="AE2154" s="8">
        <v>2011</v>
      </c>
      <c r="AF2154" s="8" t="s">
        <v>145</v>
      </c>
      <c r="AG2154" s="8"/>
      <c r="AH2154" s="8" t="s">
        <v>91</v>
      </c>
      <c r="AI2154" s="8" t="s">
        <v>147</v>
      </c>
      <c r="AJ2154" s="8" t="s">
        <v>147</v>
      </c>
      <c r="AK2154" s="8" t="s">
        <v>28</v>
      </c>
      <c r="AL2154" s="8"/>
      <c r="AM2154" s="15">
        <v>91760.580570139151</v>
      </c>
      <c r="AN2154" s="10">
        <v>513859.25119277922</v>
      </c>
      <c r="AO2154" s="10">
        <v>304048.74880722078</v>
      </c>
      <c r="AP2154" s="10">
        <v>11238.976000000035</v>
      </c>
      <c r="AQ2154" s="10">
        <v>292809.77280722075</v>
      </c>
      <c r="AR2154" s="10">
        <v>292809.77280722075</v>
      </c>
      <c r="AS2154" s="10"/>
      <c r="AT2154" s="10"/>
    </row>
    <row r="2155" spans="1:46" x14ac:dyDescent="0.3">
      <c r="A2155" s="8" t="s">
        <v>828</v>
      </c>
      <c r="B2155" s="8" t="s">
        <v>828</v>
      </c>
      <c r="C2155" s="8" t="s">
        <v>17</v>
      </c>
      <c r="D2155" s="8" t="s">
        <v>421</v>
      </c>
      <c r="E2155" s="8">
        <v>2001</v>
      </c>
      <c r="F2155" s="8" t="s">
        <v>2491</v>
      </c>
      <c r="G2155" s="12"/>
      <c r="H2155" s="13" t="s">
        <v>829</v>
      </c>
      <c r="I2155" s="8" t="s">
        <v>830</v>
      </c>
      <c r="J2155" s="8">
        <v>10000146</v>
      </c>
      <c r="K2155" s="8" t="s">
        <v>517</v>
      </c>
      <c r="L2155" s="8"/>
      <c r="M2155" s="8"/>
      <c r="N2155" s="8" t="s">
        <v>205</v>
      </c>
      <c r="O2155" s="8" t="s">
        <v>205</v>
      </c>
      <c r="P2155" s="8" t="s">
        <v>532</v>
      </c>
      <c r="Q2155" s="14">
        <v>73.027500000000003</v>
      </c>
      <c r="R2155" s="10">
        <v>355983.63509749307</v>
      </c>
      <c r="S2155" s="8" t="s">
        <v>16</v>
      </c>
      <c r="T2155" s="11">
        <v>1</v>
      </c>
      <c r="U2155" s="14">
        <v>4874.6518105849582</v>
      </c>
      <c r="V2155" s="14">
        <v>4.8746518105849583</v>
      </c>
      <c r="W2155" s="8" t="s">
        <v>303</v>
      </c>
      <c r="X2155" s="10">
        <v>355983.63509749307</v>
      </c>
      <c r="Y2155" s="8" t="s">
        <v>517</v>
      </c>
      <c r="Z2155" s="8" t="s">
        <v>517</v>
      </c>
      <c r="AA2155" s="8"/>
      <c r="AB2155" s="8"/>
      <c r="AC2155" s="8"/>
      <c r="AD2155" s="8"/>
      <c r="AE2155" s="8">
        <v>2011</v>
      </c>
      <c r="AF2155" s="8" t="s">
        <v>145</v>
      </c>
      <c r="AG2155" s="8"/>
      <c r="AH2155" s="8" t="s">
        <v>91</v>
      </c>
      <c r="AI2155" s="8" t="s">
        <v>147</v>
      </c>
      <c r="AJ2155" s="8" t="s">
        <v>147</v>
      </c>
      <c r="AK2155" s="8" t="s">
        <v>26</v>
      </c>
      <c r="AL2155" s="8"/>
      <c r="AM2155" s="15">
        <v>40712.255548352034</v>
      </c>
      <c r="AN2155" s="10">
        <v>198458.07022177175</v>
      </c>
      <c r="AO2155" s="10">
        <v>157525.56487572132</v>
      </c>
      <c r="AP2155" s="10">
        <v>12306.058292412279</v>
      </c>
      <c r="AQ2155" s="10">
        <v>145219.50658330903</v>
      </c>
      <c r="AR2155" s="10">
        <v>145219.50658330903</v>
      </c>
      <c r="AS2155" s="10"/>
      <c r="AT2155" s="10"/>
    </row>
    <row r="2156" spans="1:46" x14ac:dyDescent="0.3">
      <c r="A2156" s="8" t="s">
        <v>828</v>
      </c>
      <c r="B2156" s="8" t="s">
        <v>828</v>
      </c>
      <c r="C2156" s="8" t="s">
        <v>17</v>
      </c>
      <c r="D2156" s="8" t="s">
        <v>421</v>
      </c>
      <c r="E2156" s="8">
        <v>2001</v>
      </c>
      <c r="F2156" s="8" t="s">
        <v>2492</v>
      </c>
      <c r="G2156" s="12"/>
      <c r="H2156" s="13" t="s">
        <v>829</v>
      </c>
      <c r="I2156" s="8" t="s">
        <v>830</v>
      </c>
      <c r="J2156" s="8">
        <v>10000567</v>
      </c>
      <c r="K2156" s="8" t="s">
        <v>445</v>
      </c>
      <c r="L2156" s="8"/>
      <c r="M2156" s="8"/>
      <c r="N2156" s="8" t="s">
        <v>205</v>
      </c>
      <c r="O2156" s="8" t="s">
        <v>205</v>
      </c>
      <c r="P2156" s="8" t="s">
        <v>399</v>
      </c>
      <c r="Q2156" s="14">
        <v>224.70000000000002</v>
      </c>
      <c r="R2156" s="10">
        <v>2495962.3386698645</v>
      </c>
      <c r="S2156" s="8" t="s">
        <v>16</v>
      </c>
      <c r="T2156" s="11">
        <v>1</v>
      </c>
      <c r="U2156" s="14">
        <v>11107.976585090628</v>
      </c>
      <c r="V2156" s="14">
        <v>11.107976585090627</v>
      </c>
      <c r="W2156" s="8" t="s">
        <v>303</v>
      </c>
      <c r="X2156" s="10">
        <v>2495962.3386698645</v>
      </c>
      <c r="Y2156" s="8" t="s">
        <v>445</v>
      </c>
      <c r="Z2156" s="8" t="s">
        <v>445</v>
      </c>
      <c r="AA2156" s="8"/>
      <c r="AB2156" s="8"/>
      <c r="AC2156" s="8"/>
      <c r="AD2156" s="8"/>
      <c r="AE2156" s="8">
        <v>2011</v>
      </c>
      <c r="AF2156" s="8" t="s">
        <v>145</v>
      </c>
      <c r="AG2156" s="8"/>
      <c r="AH2156" s="8" t="s">
        <v>91</v>
      </c>
      <c r="AI2156" s="8" t="s">
        <v>147</v>
      </c>
      <c r="AJ2156" s="8" t="s">
        <v>147</v>
      </c>
      <c r="AK2156" s="8" t="s">
        <v>26</v>
      </c>
      <c r="AL2156" s="8"/>
      <c r="AM2156" s="15">
        <v>143455.0781882611</v>
      </c>
      <c r="AN2156" s="10">
        <v>1593495.6495275495</v>
      </c>
      <c r="AO2156" s="10">
        <v>902466.68914231495</v>
      </c>
      <c r="AP2156" s="10">
        <v>5553.9882925453139</v>
      </c>
      <c r="AQ2156" s="10">
        <v>896912.70084976964</v>
      </c>
      <c r="AR2156" s="10">
        <v>896912.70084976964</v>
      </c>
      <c r="AS2156" s="10"/>
      <c r="AT2156" s="10"/>
    </row>
    <row r="2157" spans="1:46" x14ac:dyDescent="0.3">
      <c r="A2157" s="8" t="s">
        <v>828</v>
      </c>
      <c r="B2157" s="8" t="s">
        <v>828</v>
      </c>
      <c r="C2157" s="8" t="s">
        <v>17</v>
      </c>
      <c r="D2157" s="8" t="s">
        <v>421</v>
      </c>
      <c r="E2157" s="8">
        <v>2001</v>
      </c>
      <c r="F2157" s="8" t="s">
        <v>2493</v>
      </c>
      <c r="G2157" s="12"/>
      <c r="H2157" s="13" t="s">
        <v>829</v>
      </c>
      <c r="I2157" s="8" t="s">
        <v>830</v>
      </c>
      <c r="J2157" s="8">
        <v>10000567</v>
      </c>
      <c r="K2157" s="8" t="s">
        <v>445</v>
      </c>
      <c r="L2157" s="8"/>
      <c r="M2157" s="8"/>
      <c r="N2157" s="8" t="s">
        <v>205</v>
      </c>
      <c r="O2157" s="8" t="s">
        <v>205</v>
      </c>
      <c r="P2157" s="8" t="s">
        <v>537</v>
      </c>
      <c r="Q2157" s="14">
        <v>123.58500000000001</v>
      </c>
      <c r="R2157" s="10">
        <v>569668</v>
      </c>
      <c r="S2157" s="8" t="s">
        <v>16</v>
      </c>
      <c r="T2157" s="11">
        <v>1</v>
      </c>
      <c r="U2157" s="14">
        <v>4609.5238095238092</v>
      </c>
      <c r="V2157" s="14">
        <v>4.6095238095238091</v>
      </c>
      <c r="W2157" s="8" t="s">
        <v>303</v>
      </c>
      <c r="X2157" s="10">
        <v>569668</v>
      </c>
      <c r="Y2157" s="8" t="s">
        <v>445</v>
      </c>
      <c r="Z2157" s="8" t="s">
        <v>445</v>
      </c>
      <c r="AA2157" s="8"/>
      <c r="AB2157" s="8"/>
      <c r="AC2157" s="8"/>
      <c r="AD2157" s="8"/>
      <c r="AE2157" s="8">
        <v>2011</v>
      </c>
      <c r="AF2157" s="8" t="s">
        <v>145</v>
      </c>
      <c r="AG2157" s="8"/>
      <c r="AH2157" s="8" t="s">
        <v>106</v>
      </c>
      <c r="AI2157" s="8" t="s">
        <v>147</v>
      </c>
      <c r="AJ2157" s="8" t="s">
        <v>147</v>
      </c>
      <c r="AK2157" s="8" t="s">
        <v>28</v>
      </c>
      <c r="AL2157" s="8"/>
      <c r="AM2157" s="15">
        <v>50384.010792102068</v>
      </c>
      <c r="AN2157" s="10">
        <v>232246.29736549905</v>
      </c>
      <c r="AO2157" s="10">
        <v>337421.70263450092</v>
      </c>
      <c r="AP2157" s="10">
        <v>4014.8099619047694</v>
      </c>
      <c r="AQ2157" s="10">
        <v>333406.89267259615</v>
      </c>
      <c r="AR2157" s="10">
        <v>333406.89267259615</v>
      </c>
      <c r="AS2157" s="10"/>
      <c r="AT2157" s="10"/>
    </row>
    <row r="2158" spans="1:46" x14ac:dyDescent="0.3">
      <c r="A2158" s="8" t="s">
        <v>828</v>
      </c>
      <c r="B2158" s="8" t="s">
        <v>828</v>
      </c>
      <c r="C2158" s="8" t="s">
        <v>17</v>
      </c>
      <c r="D2158" s="8" t="s">
        <v>421</v>
      </c>
      <c r="E2158" s="8">
        <v>2001</v>
      </c>
      <c r="F2158" s="8" t="s">
        <v>2494</v>
      </c>
      <c r="G2158" s="12"/>
      <c r="H2158" s="13" t="s">
        <v>829</v>
      </c>
      <c r="I2158" s="8" t="s">
        <v>830</v>
      </c>
      <c r="J2158" s="8">
        <v>10000078</v>
      </c>
      <c r="K2158" s="8" t="s">
        <v>473</v>
      </c>
      <c r="L2158" s="8"/>
      <c r="M2158" s="8"/>
      <c r="N2158" s="8" t="s">
        <v>205</v>
      </c>
      <c r="O2158" s="8" t="s">
        <v>205</v>
      </c>
      <c r="P2158" s="8" t="s">
        <v>394</v>
      </c>
      <c r="Q2158" s="14">
        <v>134.82000000000002</v>
      </c>
      <c r="R2158" s="10">
        <v>722379.31960608799</v>
      </c>
      <c r="S2158" s="8" t="s">
        <v>16</v>
      </c>
      <c r="T2158" s="11">
        <v>1</v>
      </c>
      <c r="U2158" s="14">
        <v>5358.1020590868411</v>
      </c>
      <c r="V2158" s="14">
        <v>5.3581020590868409</v>
      </c>
      <c r="W2158" s="8" t="s">
        <v>303</v>
      </c>
      <c r="X2158" s="10">
        <v>722379.31960608799</v>
      </c>
      <c r="Y2158" s="8" t="s">
        <v>473</v>
      </c>
      <c r="Z2158" s="8" t="s">
        <v>473</v>
      </c>
      <c r="AA2158" s="8"/>
      <c r="AB2158" s="8"/>
      <c r="AC2158" s="8"/>
      <c r="AD2158" s="8"/>
      <c r="AE2158" s="8">
        <v>2011</v>
      </c>
      <c r="AF2158" s="8" t="s">
        <v>145</v>
      </c>
      <c r="AG2158" s="8"/>
      <c r="AH2158" s="8" t="s">
        <v>116</v>
      </c>
      <c r="AI2158" s="8" t="s">
        <v>147</v>
      </c>
      <c r="AJ2158" s="8" t="s">
        <v>147</v>
      </c>
      <c r="AK2158" s="8" t="s">
        <v>26</v>
      </c>
      <c r="AL2158" s="8"/>
      <c r="AM2158" s="15">
        <v>73073.730486254601</v>
      </c>
      <c r="AN2158" s="10">
        <v>391536.50578355766</v>
      </c>
      <c r="AO2158" s="10">
        <v>330842.81382253033</v>
      </c>
      <c r="AP2158" s="10">
        <v>37681.361450170087</v>
      </c>
      <c r="AQ2158" s="10">
        <v>293161.45237236022</v>
      </c>
      <c r="AR2158" s="10">
        <v>293161.45237236022</v>
      </c>
      <c r="AS2158" s="10"/>
      <c r="AT2158" s="10"/>
    </row>
    <row r="2159" spans="1:46" x14ac:dyDescent="0.3">
      <c r="A2159" s="8" t="s">
        <v>828</v>
      </c>
      <c r="B2159" s="8" t="s">
        <v>828</v>
      </c>
      <c r="C2159" s="8" t="s">
        <v>17</v>
      </c>
      <c r="D2159" s="8" t="s">
        <v>421</v>
      </c>
      <c r="E2159" s="8">
        <v>2001</v>
      </c>
      <c r="F2159" s="8" t="s">
        <v>2495</v>
      </c>
      <c r="G2159" s="12"/>
      <c r="H2159" s="13" t="s">
        <v>829</v>
      </c>
      <c r="I2159" s="8" t="s">
        <v>830</v>
      </c>
      <c r="J2159" s="8">
        <v>10000983</v>
      </c>
      <c r="K2159" s="8" t="s">
        <v>598</v>
      </c>
      <c r="L2159" s="8"/>
      <c r="M2159" s="8" t="s">
        <v>598</v>
      </c>
      <c r="N2159" s="8" t="s">
        <v>205</v>
      </c>
      <c r="O2159" s="8" t="s">
        <v>205</v>
      </c>
      <c r="P2159" s="8" t="s">
        <v>430</v>
      </c>
      <c r="Q2159" s="14">
        <v>73.027500000000003</v>
      </c>
      <c r="R2159" s="10">
        <v>434224.72081908182</v>
      </c>
      <c r="S2159" s="8" t="s">
        <v>16</v>
      </c>
      <c r="T2159" s="11">
        <v>1</v>
      </c>
      <c r="U2159" s="14">
        <v>5946.0438987926709</v>
      </c>
      <c r="V2159" s="14">
        <v>5.9460438987926709</v>
      </c>
      <c r="W2159" s="8" t="s">
        <v>303</v>
      </c>
      <c r="X2159" s="10">
        <v>434224.72081908182</v>
      </c>
      <c r="Y2159" s="8" t="s">
        <v>582</v>
      </c>
      <c r="Z2159" s="8" t="s">
        <v>365</v>
      </c>
      <c r="AA2159" s="8"/>
      <c r="AB2159" s="8"/>
      <c r="AC2159" s="8"/>
      <c r="AD2159" s="8"/>
      <c r="AE2159" s="8">
        <v>2011</v>
      </c>
      <c r="AF2159" s="8" t="s">
        <v>145</v>
      </c>
      <c r="AG2159" s="8"/>
      <c r="AH2159" s="8" t="s">
        <v>116</v>
      </c>
      <c r="AI2159" s="8" t="s">
        <v>147</v>
      </c>
      <c r="AJ2159" s="8" t="s">
        <v>147</v>
      </c>
      <c r="AK2159" s="8" t="s">
        <v>26</v>
      </c>
      <c r="AL2159" s="8"/>
      <c r="AM2159" s="15">
        <v>43875.749411916717</v>
      </c>
      <c r="AN2159" s="10">
        <v>260887.13209568351</v>
      </c>
      <c r="AO2159" s="10">
        <v>173337.58872339831</v>
      </c>
      <c r="AP2159" s="10">
        <v>31156.520257322132</v>
      </c>
      <c r="AQ2159" s="10">
        <v>142181.06846607616</v>
      </c>
      <c r="AR2159" s="10">
        <v>142181.06846607616</v>
      </c>
      <c r="AS2159" s="10"/>
      <c r="AT2159" s="10"/>
    </row>
    <row r="2160" spans="1:46" x14ac:dyDescent="0.3">
      <c r="A2160" s="8" t="s">
        <v>828</v>
      </c>
      <c r="B2160" s="8" t="s">
        <v>828</v>
      </c>
      <c r="C2160" s="8" t="s">
        <v>17</v>
      </c>
      <c r="D2160" s="8" t="s">
        <v>421</v>
      </c>
      <c r="E2160" s="8">
        <v>2001</v>
      </c>
      <c r="F2160" s="8" t="s">
        <v>2496</v>
      </c>
      <c r="G2160" s="12"/>
      <c r="H2160" s="13" t="s">
        <v>829</v>
      </c>
      <c r="I2160" s="8" t="s">
        <v>830</v>
      </c>
      <c r="J2160" s="8">
        <v>10000567</v>
      </c>
      <c r="K2160" s="8" t="s">
        <v>445</v>
      </c>
      <c r="L2160" s="8"/>
      <c r="M2160" s="8"/>
      <c r="N2160" s="8" t="s">
        <v>205</v>
      </c>
      <c r="O2160" s="8" t="s">
        <v>205</v>
      </c>
      <c r="P2160" s="8" t="s">
        <v>399</v>
      </c>
      <c r="Q2160" s="14">
        <v>224.70000000000002</v>
      </c>
      <c r="R2160" s="10">
        <v>2495962.3386698645</v>
      </c>
      <c r="S2160" s="8" t="s">
        <v>16</v>
      </c>
      <c r="T2160" s="11">
        <v>1</v>
      </c>
      <c r="U2160" s="14">
        <v>11107.976585090628</v>
      </c>
      <c r="V2160" s="14">
        <v>11.107976585090627</v>
      </c>
      <c r="W2160" s="8" t="s">
        <v>303</v>
      </c>
      <c r="X2160" s="10">
        <v>2495962.3386698645</v>
      </c>
      <c r="Y2160" s="8" t="s">
        <v>445</v>
      </c>
      <c r="Z2160" s="8" t="s">
        <v>445</v>
      </c>
      <c r="AA2160" s="8"/>
      <c r="AB2160" s="8"/>
      <c r="AC2160" s="8"/>
      <c r="AD2160" s="8"/>
      <c r="AE2160" s="8">
        <v>2011</v>
      </c>
      <c r="AF2160" s="8" t="s">
        <v>145</v>
      </c>
      <c r="AG2160" s="8"/>
      <c r="AH2160" s="8" t="s">
        <v>91</v>
      </c>
      <c r="AI2160" s="8" t="s">
        <v>147</v>
      </c>
      <c r="AJ2160" s="8" t="s">
        <v>147</v>
      </c>
      <c r="AK2160" s="8" t="s">
        <v>26</v>
      </c>
      <c r="AL2160" s="8"/>
      <c r="AM2160" s="15">
        <v>143455.0781882611</v>
      </c>
      <c r="AN2160" s="10">
        <v>1593495.6495275495</v>
      </c>
      <c r="AO2160" s="10">
        <v>902466.68914231495</v>
      </c>
      <c r="AP2160" s="10">
        <v>5553.9882925453139</v>
      </c>
      <c r="AQ2160" s="10">
        <v>896912.70084976964</v>
      </c>
      <c r="AR2160" s="10">
        <v>896912.70084976964</v>
      </c>
      <c r="AS2160" s="10"/>
      <c r="AT2160" s="10"/>
    </row>
    <row r="2161" spans="1:46" x14ac:dyDescent="0.3">
      <c r="A2161" s="8" t="s">
        <v>828</v>
      </c>
      <c r="B2161" s="8" t="s">
        <v>828</v>
      </c>
      <c r="C2161" s="8" t="s">
        <v>17</v>
      </c>
      <c r="D2161" s="8" t="s">
        <v>421</v>
      </c>
      <c r="E2161" s="8">
        <v>2001</v>
      </c>
      <c r="F2161" s="8" t="s">
        <v>2497</v>
      </c>
      <c r="G2161" s="12"/>
      <c r="H2161" s="13" t="s">
        <v>829</v>
      </c>
      <c r="I2161" s="8" t="s">
        <v>830</v>
      </c>
      <c r="J2161" s="8">
        <v>10000130</v>
      </c>
      <c r="K2161" s="8" t="s">
        <v>474</v>
      </c>
      <c r="L2161" s="8"/>
      <c r="M2161" s="8"/>
      <c r="N2161" s="8" t="s">
        <v>205</v>
      </c>
      <c r="O2161" s="8" t="s">
        <v>205</v>
      </c>
      <c r="P2161" s="8" t="s">
        <v>541</v>
      </c>
      <c r="Q2161" s="14">
        <v>151.67250000000001</v>
      </c>
      <c r="R2161" s="10">
        <v>650025.00000000012</v>
      </c>
      <c r="S2161" s="8" t="s">
        <v>16</v>
      </c>
      <c r="T2161" s="11">
        <v>1</v>
      </c>
      <c r="U2161" s="14">
        <v>4285.7142857142862</v>
      </c>
      <c r="V2161" s="14">
        <v>4.2857142857142865</v>
      </c>
      <c r="W2161" s="8" t="s">
        <v>303</v>
      </c>
      <c r="X2161" s="10">
        <v>650025.00000000012</v>
      </c>
      <c r="Y2161" s="8" t="s">
        <v>474</v>
      </c>
      <c r="Z2161" s="8" t="s">
        <v>474</v>
      </c>
      <c r="AA2161" s="8"/>
      <c r="AB2161" s="8"/>
      <c r="AC2161" s="8"/>
      <c r="AD2161" s="8"/>
      <c r="AE2161" s="8">
        <v>2011</v>
      </c>
      <c r="AF2161" s="8" t="s">
        <v>145</v>
      </c>
      <c r="AG2161" s="8"/>
      <c r="AH2161" s="8" t="s">
        <v>106</v>
      </c>
      <c r="AI2161" s="8" t="s">
        <v>147</v>
      </c>
      <c r="AJ2161" s="8" t="s">
        <v>147</v>
      </c>
      <c r="AK2161" s="8" t="s">
        <v>26</v>
      </c>
      <c r="AL2161" s="8"/>
      <c r="AM2161" s="15">
        <v>57914.419447564949</v>
      </c>
      <c r="AN2161" s="10">
        <v>248204.65477527841</v>
      </c>
      <c r="AO2161" s="10">
        <v>401820.34522472171</v>
      </c>
      <c r="AP2161" s="10">
        <v>24286.77310285714</v>
      </c>
      <c r="AQ2161" s="10">
        <v>377533.57212186459</v>
      </c>
      <c r="AR2161" s="10">
        <v>377533.57212186459</v>
      </c>
      <c r="AS2161" s="10"/>
      <c r="AT2161" s="10"/>
    </row>
    <row r="2162" spans="1:46" x14ac:dyDescent="0.3">
      <c r="A2162" s="8" t="s">
        <v>828</v>
      </c>
      <c r="B2162" s="8" t="s">
        <v>828</v>
      </c>
      <c r="C2162" s="8" t="s">
        <v>17</v>
      </c>
      <c r="D2162" s="8" t="s">
        <v>421</v>
      </c>
      <c r="E2162" s="8">
        <v>2001</v>
      </c>
      <c r="F2162" s="8" t="s">
        <v>2498</v>
      </c>
      <c r="G2162" s="12"/>
      <c r="H2162" s="13" t="s">
        <v>829</v>
      </c>
      <c r="I2162" s="8" t="s">
        <v>830</v>
      </c>
      <c r="J2162" s="8">
        <v>10000937</v>
      </c>
      <c r="K2162" s="8" t="s">
        <v>504</v>
      </c>
      <c r="L2162" s="8"/>
      <c r="M2162" s="8"/>
      <c r="N2162" s="8" t="s">
        <v>205</v>
      </c>
      <c r="O2162" s="8" t="s">
        <v>205</v>
      </c>
      <c r="P2162" s="8" t="s">
        <v>430</v>
      </c>
      <c r="Q2162" s="14">
        <v>73.027500000000003</v>
      </c>
      <c r="R2162" s="10">
        <v>870186.34052143979</v>
      </c>
      <c r="S2162" s="8" t="s">
        <v>16</v>
      </c>
      <c r="T2162" s="11">
        <v>1</v>
      </c>
      <c r="U2162" s="14">
        <v>11915.87197318051</v>
      </c>
      <c r="V2162" s="14">
        <v>11.91587197318051</v>
      </c>
      <c r="W2162" s="8" t="s">
        <v>303</v>
      </c>
      <c r="X2162" s="10">
        <v>870186.34052143979</v>
      </c>
      <c r="Y2162" s="8" t="s">
        <v>504</v>
      </c>
      <c r="Z2162" s="8" t="s">
        <v>504</v>
      </c>
      <c r="AA2162" s="8"/>
      <c r="AB2162" s="8"/>
      <c r="AC2162" s="8"/>
      <c r="AD2162" s="8"/>
      <c r="AE2162" s="8">
        <v>2011</v>
      </c>
      <c r="AF2162" s="8" t="s">
        <v>145</v>
      </c>
      <c r="AG2162" s="8"/>
      <c r="AH2162" s="8" t="s">
        <v>91</v>
      </c>
      <c r="AI2162" s="8" t="s">
        <v>147</v>
      </c>
      <c r="AJ2162" s="8" t="s">
        <v>147</v>
      </c>
      <c r="AK2162" s="8" t="s">
        <v>26</v>
      </c>
      <c r="AL2162" s="8"/>
      <c r="AM2162" s="15">
        <v>43875.749411916717</v>
      </c>
      <c r="AN2162" s="10">
        <v>522817.81271974964</v>
      </c>
      <c r="AO2162" s="10">
        <v>347368.52780169016</v>
      </c>
      <c r="AP2162" s="10">
        <v>30586.540811361952</v>
      </c>
      <c r="AQ2162" s="10">
        <v>316781.98699032818</v>
      </c>
      <c r="AR2162" s="10">
        <v>316781.98699032818</v>
      </c>
      <c r="AS2162" s="10"/>
      <c r="AT2162" s="10"/>
    </row>
    <row r="2163" spans="1:46" x14ac:dyDescent="0.3">
      <c r="A2163" s="8" t="s">
        <v>828</v>
      </c>
      <c r="B2163" s="8" t="s">
        <v>828</v>
      </c>
      <c r="C2163" s="8" t="s">
        <v>17</v>
      </c>
      <c r="D2163" s="8" t="s">
        <v>421</v>
      </c>
      <c r="E2163" s="8">
        <v>2001</v>
      </c>
      <c r="F2163" s="8" t="s">
        <v>2499</v>
      </c>
      <c r="G2163" s="12"/>
      <c r="H2163" s="13" t="s">
        <v>829</v>
      </c>
      <c r="I2163" s="8" t="s">
        <v>830</v>
      </c>
      <c r="J2163" s="8">
        <v>10000937</v>
      </c>
      <c r="K2163" s="8" t="s">
        <v>504</v>
      </c>
      <c r="L2163" s="8"/>
      <c r="M2163" s="8"/>
      <c r="N2163" s="8" t="s">
        <v>205</v>
      </c>
      <c r="O2163" s="8" t="s">
        <v>205</v>
      </c>
      <c r="P2163" s="8" t="s">
        <v>430</v>
      </c>
      <c r="Q2163" s="14">
        <v>73.027500000000003</v>
      </c>
      <c r="R2163" s="10">
        <v>260534.83249144905</v>
      </c>
      <c r="S2163" s="8" t="s">
        <v>16</v>
      </c>
      <c r="T2163" s="11">
        <v>1</v>
      </c>
      <c r="U2163" s="14">
        <v>3567.6263392756023</v>
      </c>
      <c r="V2163" s="14">
        <v>3.5676263392756025</v>
      </c>
      <c r="W2163" s="8" t="s">
        <v>303</v>
      </c>
      <c r="X2163" s="10">
        <v>260534.83249144905</v>
      </c>
      <c r="Y2163" s="8" t="s">
        <v>504</v>
      </c>
      <c r="Z2163" s="8" t="s">
        <v>504</v>
      </c>
      <c r="AA2163" s="8"/>
      <c r="AB2163" s="8"/>
      <c r="AC2163" s="8"/>
      <c r="AD2163" s="8"/>
      <c r="AE2163" s="8">
        <v>2011</v>
      </c>
      <c r="AF2163" s="8" t="s">
        <v>145</v>
      </c>
      <c r="AG2163" s="8"/>
      <c r="AH2163" s="8" t="s">
        <v>91</v>
      </c>
      <c r="AI2163" s="8" t="s">
        <v>147</v>
      </c>
      <c r="AJ2163" s="8" t="s">
        <v>147</v>
      </c>
      <c r="AK2163" s="8" t="s">
        <v>26</v>
      </c>
      <c r="AL2163" s="8"/>
      <c r="AM2163" s="15">
        <v>43875.749411916717</v>
      </c>
      <c r="AN2163" s="10">
        <v>156532.27925741009</v>
      </c>
      <c r="AO2163" s="10">
        <v>104002.55323403896</v>
      </c>
      <c r="AP2163" s="10">
        <v>9157.646949509568</v>
      </c>
      <c r="AQ2163" s="10">
        <v>94844.906284529396</v>
      </c>
      <c r="AR2163" s="10">
        <v>94844.906284529396</v>
      </c>
      <c r="AS2163" s="10"/>
      <c r="AT2163" s="10"/>
    </row>
    <row r="2164" spans="1:46" x14ac:dyDescent="0.3">
      <c r="A2164" s="8" t="s">
        <v>828</v>
      </c>
      <c r="B2164" s="8" t="s">
        <v>828</v>
      </c>
      <c r="C2164" s="8" t="s">
        <v>17</v>
      </c>
      <c r="D2164" s="8" t="s">
        <v>421</v>
      </c>
      <c r="E2164" s="8">
        <v>2001</v>
      </c>
      <c r="F2164" s="8" t="s">
        <v>2500</v>
      </c>
      <c r="G2164" s="12"/>
      <c r="H2164" s="13" t="s">
        <v>829</v>
      </c>
      <c r="I2164" s="8" t="s">
        <v>830</v>
      </c>
      <c r="J2164" s="8">
        <v>10000937</v>
      </c>
      <c r="K2164" s="8" t="s">
        <v>504</v>
      </c>
      <c r="L2164" s="8"/>
      <c r="M2164" s="8"/>
      <c r="N2164" s="8" t="s">
        <v>205</v>
      </c>
      <c r="O2164" s="8" t="s">
        <v>205</v>
      </c>
      <c r="P2164" s="8" t="s">
        <v>430</v>
      </c>
      <c r="Q2164" s="14">
        <v>73.027500000000003</v>
      </c>
      <c r="R2164" s="10">
        <v>173689.88832763271</v>
      </c>
      <c r="S2164" s="8" t="s">
        <v>16</v>
      </c>
      <c r="T2164" s="11">
        <v>1</v>
      </c>
      <c r="U2164" s="14">
        <v>2378.4175595170682</v>
      </c>
      <c r="V2164" s="14">
        <v>2.378417559517068</v>
      </c>
      <c r="W2164" s="8" t="s">
        <v>303</v>
      </c>
      <c r="X2164" s="10">
        <v>173689.88832763271</v>
      </c>
      <c r="Y2164" s="8" t="s">
        <v>504</v>
      </c>
      <c r="Z2164" s="8" t="s">
        <v>504</v>
      </c>
      <c r="AA2164" s="8"/>
      <c r="AB2164" s="8"/>
      <c r="AC2164" s="8"/>
      <c r="AD2164" s="8"/>
      <c r="AE2164" s="8">
        <v>2011</v>
      </c>
      <c r="AF2164" s="8" t="s">
        <v>145</v>
      </c>
      <c r="AG2164" s="8"/>
      <c r="AH2164" s="8" t="s">
        <v>91</v>
      </c>
      <c r="AI2164" s="8" t="s">
        <v>147</v>
      </c>
      <c r="AJ2164" s="8" t="s">
        <v>147</v>
      </c>
      <c r="AK2164" s="8" t="s">
        <v>26</v>
      </c>
      <c r="AL2164" s="8"/>
      <c r="AM2164" s="15">
        <v>43875.749411916717</v>
      </c>
      <c r="AN2164" s="10">
        <v>104354.85283827339</v>
      </c>
      <c r="AO2164" s="10">
        <v>69335.035489359318</v>
      </c>
      <c r="AP2164" s="10">
        <v>6105.0979663397111</v>
      </c>
      <c r="AQ2164" s="10">
        <v>63229.937523019609</v>
      </c>
      <c r="AR2164" s="10">
        <v>63229.937523019609</v>
      </c>
      <c r="AS2164" s="10"/>
      <c r="AT2164" s="10"/>
    </row>
    <row r="2165" spans="1:46" x14ac:dyDescent="0.3">
      <c r="A2165" s="8" t="s">
        <v>828</v>
      </c>
      <c r="B2165" s="8" t="s">
        <v>828</v>
      </c>
      <c r="C2165" s="8" t="s">
        <v>17</v>
      </c>
      <c r="D2165" s="8" t="s">
        <v>421</v>
      </c>
      <c r="E2165" s="8">
        <v>2001</v>
      </c>
      <c r="F2165" s="8" t="s">
        <v>2501</v>
      </c>
      <c r="G2165" s="12"/>
      <c r="H2165" s="13" t="s">
        <v>829</v>
      </c>
      <c r="I2165" s="8" t="s">
        <v>830</v>
      </c>
      <c r="J2165" s="8">
        <v>10000567</v>
      </c>
      <c r="K2165" s="8" t="s">
        <v>445</v>
      </c>
      <c r="L2165" s="8"/>
      <c r="M2165" s="8"/>
      <c r="N2165" s="8" t="s">
        <v>205</v>
      </c>
      <c r="O2165" s="8" t="s">
        <v>205</v>
      </c>
      <c r="P2165" s="8" t="s">
        <v>399</v>
      </c>
      <c r="Q2165" s="14">
        <v>224.70000000000002</v>
      </c>
      <c r="R2165" s="10">
        <v>2495962.3386698645</v>
      </c>
      <c r="S2165" s="8" t="s">
        <v>16</v>
      </c>
      <c r="T2165" s="11">
        <v>1</v>
      </c>
      <c r="U2165" s="14">
        <v>11107.976585090628</v>
      </c>
      <c r="V2165" s="14">
        <v>11.107976585090627</v>
      </c>
      <c r="W2165" s="8" t="s">
        <v>303</v>
      </c>
      <c r="X2165" s="10">
        <v>2495962.3386698645</v>
      </c>
      <c r="Y2165" s="8" t="s">
        <v>445</v>
      </c>
      <c r="Z2165" s="8" t="s">
        <v>445</v>
      </c>
      <c r="AA2165" s="8"/>
      <c r="AB2165" s="8"/>
      <c r="AC2165" s="8"/>
      <c r="AD2165" s="8"/>
      <c r="AE2165" s="8">
        <v>2011</v>
      </c>
      <c r="AF2165" s="8" t="s">
        <v>145</v>
      </c>
      <c r="AG2165" s="8"/>
      <c r="AH2165" s="8" t="s">
        <v>91</v>
      </c>
      <c r="AI2165" s="8" t="s">
        <v>147</v>
      </c>
      <c r="AJ2165" s="8" t="s">
        <v>147</v>
      </c>
      <c r="AK2165" s="8" t="s">
        <v>26</v>
      </c>
      <c r="AL2165" s="8"/>
      <c r="AM2165" s="15">
        <v>143455.0781882611</v>
      </c>
      <c r="AN2165" s="10">
        <v>1593495.6495275495</v>
      </c>
      <c r="AO2165" s="10">
        <v>902466.68914231495</v>
      </c>
      <c r="AP2165" s="10">
        <v>5553.9882925453139</v>
      </c>
      <c r="AQ2165" s="10">
        <v>896912.70084976964</v>
      </c>
      <c r="AR2165" s="10">
        <v>896912.70084976964</v>
      </c>
      <c r="AS2165" s="10"/>
      <c r="AT2165" s="10"/>
    </row>
    <row r="2166" spans="1:46" x14ac:dyDescent="0.3">
      <c r="A2166" s="8" t="s">
        <v>828</v>
      </c>
      <c r="B2166" s="8" t="s">
        <v>828</v>
      </c>
      <c r="C2166" s="8" t="s">
        <v>17</v>
      </c>
      <c r="D2166" s="8" t="s">
        <v>421</v>
      </c>
      <c r="E2166" s="8">
        <v>2001</v>
      </c>
      <c r="F2166" s="8" t="s">
        <v>2502</v>
      </c>
      <c r="G2166" s="12"/>
      <c r="H2166" s="13" t="s">
        <v>829</v>
      </c>
      <c r="I2166" s="8" t="s">
        <v>830</v>
      </c>
      <c r="J2166" s="8">
        <v>10000143</v>
      </c>
      <c r="K2166" s="8" t="s">
        <v>470</v>
      </c>
      <c r="L2166" s="8"/>
      <c r="M2166" s="8"/>
      <c r="N2166" s="8" t="s">
        <v>205</v>
      </c>
      <c r="O2166" s="8" t="s">
        <v>205</v>
      </c>
      <c r="P2166" s="8" t="s">
        <v>532</v>
      </c>
      <c r="Q2166" s="14">
        <v>73.027500000000003</v>
      </c>
      <c r="R2166" s="10">
        <v>121034.43593314763</v>
      </c>
      <c r="S2166" s="8" t="s">
        <v>16</v>
      </c>
      <c r="T2166" s="11">
        <v>1</v>
      </c>
      <c r="U2166" s="14">
        <v>1657.3816155988857</v>
      </c>
      <c r="V2166" s="14">
        <v>1.6573816155988856</v>
      </c>
      <c r="W2166" s="8" t="s">
        <v>303</v>
      </c>
      <c r="X2166" s="10">
        <v>121034.43593314763</v>
      </c>
      <c r="Y2166" s="8" t="s">
        <v>470</v>
      </c>
      <c r="Z2166" s="8" t="s">
        <v>470</v>
      </c>
      <c r="AA2166" s="8"/>
      <c r="AB2166" s="8"/>
      <c r="AC2166" s="8"/>
      <c r="AD2166" s="8"/>
      <c r="AE2166" s="8">
        <v>2011</v>
      </c>
      <c r="AF2166" s="8" t="s">
        <v>145</v>
      </c>
      <c r="AG2166" s="8"/>
      <c r="AH2166" s="8" t="s">
        <v>91</v>
      </c>
      <c r="AI2166" s="8" t="s">
        <v>147</v>
      </c>
      <c r="AJ2166" s="8" t="s">
        <v>147</v>
      </c>
      <c r="AK2166" s="8" t="s">
        <v>26</v>
      </c>
      <c r="AL2166" s="8"/>
      <c r="AM2166" s="15">
        <v>40712.255548352034</v>
      </c>
      <c r="AN2166" s="10">
        <v>67475.74387540239</v>
      </c>
      <c r="AO2166" s="10">
        <v>53558.69205774524</v>
      </c>
      <c r="AP2166" s="10">
        <v>4184.0598194201748</v>
      </c>
      <c r="AQ2166" s="10">
        <v>49374.632238325066</v>
      </c>
      <c r="AR2166" s="10">
        <v>49374.632238325066</v>
      </c>
      <c r="AS2166" s="10"/>
      <c r="AT2166" s="10"/>
    </row>
    <row r="2167" spans="1:46" x14ac:dyDescent="0.3">
      <c r="A2167" s="8" t="s">
        <v>828</v>
      </c>
      <c r="B2167" s="8" t="s">
        <v>828</v>
      </c>
      <c r="C2167" s="8" t="s">
        <v>17</v>
      </c>
      <c r="D2167" s="8" t="s">
        <v>421</v>
      </c>
      <c r="E2167" s="8">
        <v>2001</v>
      </c>
      <c r="F2167" s="8" t="s">
        <v>2503</v>
      </c>
      <c r="G2167" s="12"/>
      <c r="H2167" s="13" t="s">
        <v>829</v>
      </c>
      <c r="I2167" s="8" t="s">
        <v>830</v>
      </c>
      <c r="J2167" s="8">
        <v>10000143</v>
      </c>
      <c r="K2167" s="8" t="s">
        <v>470</v>
      </c>
      <c r="L2167" s="8"/>
      <c r="M2167" s="8"/>
      <c r="N2167" s="8" t="s">
        <v>205</v>
      </c>
      <c r="O2167" s="8" t="s">
        <v>205</v>
      </c>
      <c r="P2167" s="8" t="s">
        <v>544</v>
      </c>
      <c r="Q2167" s="14">
        <v>196.61250000000001</v>
      </c>
      <c r="R2167" s="10">
        <v>257422.96760391202</v>
      </c>
      <c r="S2167" s="8" t="s">
        <v>16</v>
      </c>
      <c r="T2167" s="11">
        <v>1</v>
      </c>
      <c r="U2167" s="14">
        <v>1309.2909535452325</v>
      </c>
      <c r="V2167" s="14">
        <v>1.3092909535452324</v>
      </c>
      <c r="W2167" s="8" t="s">
        <v>303</v>
      </c>
      <c r="X2167" s="10">
        <v>257422.96760391202</v>
      </c>
      <c r="Y2167" s="8" t="s">
        <v>470</v>
      </c>
      <c r="Z2167" s="8" t="s">
        <v>470</v>
      </c>
      <c r="AA2167" s="8"/>
      <c r="AB2167" s="8"/>
      <c r="AC2167" s="8"/>
      <c r="AD2167" s="8"/>
      <c r="AE2167" s="8">
        <v>2011</v>
      </c>
      <c r="AF2167" s="8" t="s">
        <v>145</v>
      </c>
      <c r="AG2167" s="8"/>
      <c r="AH2167" s="8" t="s">
        <v>106</v>
      </c>
      <c r="AI2167" s="8" t="s">
        <v>147</v>
      </c>
      <c r="AJ2167" s="8" t="s">
        <v>147</v>
      </c>
      <c r="AK2167" s="8" t="s">
        <v>26</v>
      </c>
      <c r="AL2167" s="8"/>
      <c r="AM2167" s="15">
        <v>85295.338384412666</v>
      </c>
      <c r="AN2167" s="10">
        <v>111676.41492629092</v>
      </c>
      <c r="AO2167" s="10">
        <v>145746.5526776211</v>
      </c>
      <c r="AP2167" s="10">
        <v>5707.9782213007111</v>
      </c>
      <c r="AQ2167" s="10">
        <v>140038.57445632041</v>
      </c>
      <c r="AR2167" s="10">
        <v>140038.57445632041</v>
      </c>
      <c r="AS2167" s="10"/>
      <c r="AT2167" s="10"/>
    </row>
    <row r="2168" spans="1:46" x14ac:dyDescent="0.3">
      <c r="A2168" s="8" t="s">
        <v>828</v>
      </c>
      <c r="B2168" s="8" t="s">
        <v>828</v>
      </c>
      <c r="C2168" s="8" t="s">
        <v>17</v>
      </c>
      <c r="D2168" s="8" t="s">
        <v>421</v>
      </c>
      <c r="E2168" s="8">
        <v>2001</v>
      </c>
      <c r="F2168" s="8" t="s">
        <v>2504</v>
      </c>
      <c r="G2168" s="12"/>
      <c r="H2168" s="13" t="s">
        <v>829</v>
      </c>
      <c r="I2168" s="8" t="s">
        <v>830</v>
      </c>
      <c r="J2168" s="8">
        <v>10000143</v>
      </c>
      <c r="K2168" s="8" t="s">
        <v>470</v>
      </c>
      <c r="L2168" s="8"/>
      <c r="M2168" s="8"/>
      <c r="N2168" s="8" t="s">
        <v>205</v>
      </c>
      <c r="O2168" s="8" t="s">
        <v>205</v>
      </c>
      <c r="P2168" s="8" t="s">
        <v>548</v>
      </c>
      <c r="Q2168" s="14">
        <v>146.05500000000001</v>
      </c>
      <c r="R2168" s="10">
        <v>817908</v>
      </c>
      <c r="S2168" s="8" t="s">
        <v>16</v>
      </c>
      <c r="T2168" s="11">
        <v>1</v>
      </c>
      <c r="U2168" s="14">
        <v>5600</v>
      </c>
      <c r="V2168" s="14">
        <v>5.6</v>
      </c>
      <c r="W2168" s="8" t="s">
        <v>303</v>
      </c>
      <c r="X2168" s="10">
        <v>817908</v>
      </c>
      <c r="Y2168" s="8" t="s">
        <v>470</v>
      </c>
      <c r="Z2168" s="8" t="s">
        <v>470</v>
      </c>
      <c r="AA2168" s="8"/>
      <c r="AB2168" s="8"/>
      <c r="AC2168" s="8"/>
      <c r="AD2168" s="8"/>
      <c r="AE2168" s="8">
        <v>2011</v>
      </c>
      <c r="AF2168" s="8" t="s">
        <v>145</v>
      </c>
      <c r="AG2168" s="8"/>
      <c r="AH2168" s="8" t="s">
        <v>91</v>
      </c>
      <c r="AI2168" s="8" t="s">
        <v>147</v>
      </c>
      <c r="AJ2168" s="8" t="s">
        <v>147</v>
      </c>
      <c r="AK2168" s="8" t="s">
        <v>28</v>
      </c>
      <c r="AL2168" s="8"/>
      <c r="AM2168" s="15">
        <v>91760.580570139151</v>
      </c>
      <c r="AN2168" s="10">
        <v>513859.25119277922</v>
      </c>
      <c r="AO2168" s="10">
        <v>304048.74880722078</v>
      </c>
      <c r="AP2168" s="10">
        <v>11238.976000000035</v>
      </c>
      <c r="AQ2168" s="10">
        <v>292809.77280722075</v>
      </c>
      <c r="AR2168" s="10">
        <v>292809.77280722075</v>
      </c>
      <c r="AS2168" s="10"/>
      <c r="AT2168" s="10"/>
    </row>
    <row r="2169" spans="1:46" x14ac:dyDescent="0.3">
      <c r="A2169" s="8" t="s">
        <v>828</v>
      </c>
      <c r="B2169" s="8" t="s">
        <v>828</v>
      </c>
      <c r="C2169" s="8" t="s">
        <v>17</v>
      </c>
      <c r="D2169" s="8" t="s">
        <v>421</v>
      </c>
      <c r="E2169" s="8">
        <v>2001</v>
      </c>
      <c r="F2169" s="8" t="s">
        <v>2505</v>
      </c>
      <c r="G2169" s="12"/>
      <c r="H2169" s="13" t="s">
        <v>829</v>
      </c>
      <c r="I2169" s="8" t="s">
        <v>830</v>
      </c>
      <c r="J2169" s="8">
        <v>10000285</v>
      </c>
      <c r="K2169" s="8" t="s">
        <v>491</v>
      </c>
      <c r="L2169" s="8"/>
      <c r="M2169" s="8"/>
      <c r="N2169" s="8" t="s">
        <v>205</v>
      </c>
      <c r="O2169" s="8" t="s">
        <v>205</v>
      </c>
      <c r="P2169" s="8" t="s">
        <v>532</v>
      </c>
      <c r="Q2169" s="14">
        <v>73.027500000000003</v>
      </c>
      <c r="R2169" s="10">
        <v>498377.08913649031</v>
      </c>
      <c r="S2169" s="8" t="s">
        <v>16</v>
      </c>
      <c r="T2169" s="11">
        <v>1</v>
      </c>
      <c r="U2169" s="14">
        <v>6824.5125348189422</v>
      </c>
      <c r="V2169" s="14">
        <v>6.8245125348189424</v>
      </c>
      <c r="W2169" s="8" t="s">
        <v>303</v>
      </c>
      <c r="X2169" s="10">
        <v>498377.08913649031</v>
      </c>
      <c r="Y2169" s="8" t="s">
        <v>491</v>
      </c>
      <c r="Z2169" s="8" t="s">
        <v>491</v>
      </c>
      <c r="AA2169" s="8"/>
      <c r="AB2169" s="8"/>
      <c r="AC2169" s="8"/>
      <c r="AD2169" s="8"/>
      <c r="AE2169" s="8">
        <v>2011</v>
      </c>
      <c r="AF2169" s="8" t="s">
        <v>145</v>
      </c>
      <c r="AG2169" s="8"/>
      <c r="AH2169" s="8" t="s">
        <v>91</v>
      </c>
      <c r="AI2169" s="8" t="s">
        <v>147</v>
      </c>
      <c r="AJ2169" s="8" t="s">
        <v>147</v>
      </c>
      <c r="AK2169" s="8" t="s">
        <v>26</v>
      </c>
      <c r="AL2169" s="8"/>
      <c r="AM2169" s="15">
        <v>40712.255548352034</v>
      </c>
      <c r="AN2169" s="10">
        <v>277841.29831048049</v>
      </c>
      <c r="AO2169" s="10">
        <v>220535.79082600982</v>
      </c>
      <c r="AP2169" s="10">
        <v>17228.481609377191</v>
      </c>
      <c r="AQ2169" s="10">
        <v>203307.30921663262</v>
      </c>
      <c r="AR2169" s="10">
        <v>203307.30921663262</v>
      </c>
      <c r="AS2169" s="10"/>
      <c r="AT2169" s="10"/>
    </row>
    <row r="2170" spans="1:46" x14ac:dyDescent="0.3">
      <c r="A2170" s="8" t="s">
        <v>828</v>
      </c>
      <c r="B2170" s="8" t="s">
        <v>828</v>
      </c>
      <c r="C2170" s="8" t="s">
        <v>17</v>
      </c>
      <c r="D2170" s="8" t="s">
        <v>421</v>
      </c>
      <c r="E2170" s="8">
        <v>2001</v>
      </c>
      <c r="F2170" s="8" t="s">
        <v>2506</v>
      </c>
      <c r="G2170" s="12"/>
      <c r="H2170" s="13" t="s">
        <v>829</v>
      </c>
      <c r="I2170" s="8" t="s">
        <v>830</v>
      </c>
      <c r="J2170" s="8">
        <v>10000285</v>
      </c>
      <c r="K2170" s="8" t="s">
        <v>491</v>
      </c>
      <c r="L2170" s="8"/>
      <c r="M2170" s="8"/>
      <c r="N2170" s="8" t="s">
        <v>205</v>
      </c>
      <c r="O2170" s="8" t="s">
        <v>205</v>
      </c>
      <c r="P2170" s="8" t="s">
        <v>374</v>
      </c>
      <c r="Q2170" s="14">
        <v>111.22650000000002</v>
      </c>
      <c r="R2170" s="10">
        <v>624188.52285293059</v>
      </c>
      <c r="S2170" s="8" t="s">
        <v>16</v>
      </c>
      <c r="T2170" s="11">
        <v>1</v>
      </c>
      <c r="U2170" s="14">
        <v>5611.8687799483978</v>
      </c>
      <c r="V2170" s="14">
        <v>5.6118687799483977</v>
      </c>
      <c r="W2170" s="8" t="s">
        <v>303</v>
      </c>
      <c r="X2170" s="10">
        <v>624188.52285293059</v>
      </c>
      <c r="Y2170" s="8" t="s">
        <v>491</v>
      </c>
      <c r="Z2170" s="8" t="s">
        <v>491</v>
      </c>
      <c r="AA2170" s="8"/>
      <c r="AB2170" s="8"/>
      <c r="AC2170" s="8"/>
      <c r="AD2170" s="8"/>
      <c r="AE2170" s="8">
        <v>2011</v>
      </c>
      <c r="AF2170" s="8" t="s">
        <v>145</v>
      </c>
      <c r="AG2170" s="8"/>
      <c r="AH2170" s="8" t="s">
        <v>106</v>
      </c>
      <c r="AI2170" s="8" t="s">
        <v>147</v>
      </c>
      <c r="AJ2170" s="8" t="s">
        <v>147</v>
      </c>
      <c r="AK2170" s="8" t="s">
        <v>26</v>
      </c>
      <c r="AL2170" s="8"/>
      <c r="AM2170" s="15">
        <v>57848.814490233046</v>
      </c>
      <c r="AN2170" s="10">
        <v>324639.95599476533</v>
      </c>
      <c r="AO2170" s="10">
        <v>299548.56685816526</v>
      </c>
      <c r="AP2170" s="10">
        <v>30013.534110928893</v>
      </c>
      <c r="AQ2170" s="10">
        <v>269535.03274723637</v>
      </c>
      <c r="AR2170" s="10">
        <v>269535.03274723637</v>
      </c>
      <c r="AS2170" s="10"/>
      <c r="AT2170" s="10"/>
    </row>
    <row r="2171" spans="1:46" x14ac:dyDescent="0.3">
      <c r="A2171" s="8" t="s">
        <v>828</v>
      </c>
      <c r="B2171" s="8" t="s">
        <v>828</v>
      </c>
      <c r="C2171" s="8" t="s">
        <v>17</v>
      </c>
      <c r="D2171" s="8" t="s">
        <v>421</v>
      </c>
      <c r="E2171" s="8">
        <v>2001</v>
      </c>
      <c r="F2171" s="8" t="s">
        <v>2507</v>
      </c>
      <c r="G2171" s="12"/>
      <c r="H2171" s="13" t="s">
        <v>829</v>
      </c>
      <c r="I2171" s="8" t="s">
        <v>830</v>
      </c>
      <c r="J2171" s="8">
        <v>10000285</v>
      </c>
      <c r="K2171" s="8" t="s">
        <v>491</v>
      </c>
      <c r="L2171" s="8"/>
      <c r="M2171" s="8" t="s">
        <v>491</v>
      </c>
      <c r="N2171" s="8" t="s">
        <v>205</v>
      </c>
      <c r="O2171" s="8" t="s">
        <v>205</v>
      </c>
      <c r="P2171" s="8" t="s">
        <v>561</v>
      </c>
      <c r="Q2171" s="14">
        <v>73.027500000000003</v>
      </c>
      <c r="R2171" s="10">
        <v>1955441.8604651163</v>
      </c>
      <c r="S2171" s="8" t="s">
        <v>16</v>
      </c>
      <c r="T2171" s="11">
        <v>1</v>
      </c>
      <c r="U2171" s="14">
        <v>26776.787654857639</v>
      </c>
      <c r="V2171" s="14">
        <v>26.776787654857639</v>
      </c>
      <c r="W2171" s="8" t="s">
        <v>303</v>
      </c>
      <c r="X2171" s="10">
        <v>1955441.8604651163</v>
      </c>
      <c r="Y2171" s="8" t="s">
        <v>491</v>
      </c>
      <c r="Z2171" s="8" t="s">
        <v>491</v>
      </c>
      <c r="AA2171" s="8"/>
      <c r="AB2171" s="8"/>
      <c r="AC2171" s="8"/>
      <c r="AD2171" s="8"/>
      <c r="AE2171" s="8">
        <v>2011</v>
      </c>
      <c r="AF2171" s="8" t="s">
        <v>145</v>
      </c>
      <c r="AG2171" s="8"/>
      <c r="AH2171" s="8" t="s">
        <v>91</v>
      </c>
      <c r="AI2171" s="8" t="s">
        <v>93</v>
      </c>
      <c r="AJ2171" s="8" t="s">
        <v>94</v>
      </c>
      <c r="AK2171" s="8" t="s">
        <v>28</v>
      </c>
      <c r="AL2171" s="8"/>
      <c r="AM2171" s="15">
        <v>42302.107278003663</v>
      </c>
      <c r="AN2171" s="10">
        <v>1132714.543936112</v>
      </c>
      <c r="AO2171" s="10">
        <v>822727.31652900437</v>
      </c>
      <c r="AP2171" s="10">
        <v>52665.924798956708</v>
      </c>
      <c r="AQ2171" s="10">
        <v>770061.39173004765</v>
      </c>
      <c r="AR2171" s="10">
        <v>770061.39173004765</v>
      </c>
      <c r="AS2171" s="10"/>
      <c r="AT2171" s="10"/>
    </row>
    <row r="2172" spans="1:46" x14ac:dyDescent="0.3">
      <c r="A2172" s="8" t="s">
        <v>828</v>
      </c>
      <c r="B2172" s="8" t="s">
        <v>828</v>
      </c>
      <c r="C2172" s="8" t="s">
        <v>17</v>
      </c>
      <c r="D2172" s="8" t="s">
        <v>421</v>
      </c>
      <c r="E2172" s="8">
        <v>2001</v>
      </c>
      <c r="F2172" s="8" t="s">
        <v>2508</v>
      </c>
      <c r="G2172" s="12"/>
      <c r="H2172" s="13" t="s">
        <v>829</v>
      </c>
      <c r="I2172" s="8" t="s">
        <v>830</v>
      </c>
      <c r="J2172" s="8">
        <v>10000285</v>
      </c>
      <c r="K2172" s="8" t="s">
        <v>491</v>
      </c>
      <c r="L2172" s="8"/>
      <c r="M2172" s="8"/>
      <c r="N2172" s="8" t="s">
        <v>205</v>
      </c>
      <c r="O2172" s="8" t="s">
        <v>205</v>
      </c>
      <c r="P2172" s="8" t="s">
        <v>394</v>
      </c>
      <c r="Q2172" s="14">
        <v>134.82000000000002</v>
      </c>
      <c r="R2172" s="10">
        <v>240793.10653536263</v>
      </c>
      <c r="S2172" s="8" t="s">
        <v>16</v>
      </c>
      <c r="T2172" s="11">
        <v>1</v>
      </c>
      <c r="U2172" s="14">
        <v>1786.0340196956133</v>
      </c>
      <c r="V2172" s="14">
        <v>1.7860340196956133</v>
      </c>
      <c r="W2172" s="8" t="s">
        <v>303</v>
      </c>
      <c r="X2172" s="10">
        <v>240793.10653536263</v>
      </c>
      <c r="Y2172" s="8" t="s">
        <v>491</v>
      </c>
      <c r="Z2172" s="8" t="s">
        <v>491</v>
      </c>
      <c r="AA2172" s="8"/>
      <c r="AB2172" s="8"/>
      <c r="AC2172" s="8"/>
      <c r="AD2172" s="8"/>
      <c r="AE2172" s="8">
        <v>2011</v>
      </c>
      <c r="AF2172" s="8" t="s">
        <v>145</v>
      </c>
      <c r="AG2172" s="8"/>
      <c r="AH2172" s="8" t="s">
        <v>106</v>
      </c>
      <c r="AI2172" s="8" t="s">
        <v>147</v>
      </c>
      <c r="AJ2172" s="8" t="s">
        <v>147</v>
      </c>
      <c r="AK2172" s="8" t="s">
        <v>26</v>
      </c>
      <c r="AL2172" s="8"/>
      <c r="AM2172" s="15">
        <v>73073.730486254601</v>
      </c>
      <c r="AN2172" s="10">
        <v>130512.16859451919</v>
      </c>
      <c r="AO2172" s="10">
        <v>110280.93794084345</v>
      </c>
      <c r="AP2172" s="10">
        <v>7786.3848820769863</v>
      </c>
      <c r="AQ2172" s="10">
        <v>102494.55305876645</v>
      </c>
      <c r="AR2172" s="10">
        <v>102494.55305876645</v>
      </c>
      <c r="AS2172" s="10"/>
      <c r="AT2172" s="10"/>
    </row>
    <row r="2173" spans="1:46" x14ac:dyDescent="0.3">
      <c r="A2173" s="8" t="s">
        <v>828</v>
      </c>
      <c r="B2173" s="8" t="s">
        <v>828</v>
      </c>
      <c r="C2173" s="8" t="s">
        <v>17</v>
      </c>
      <c r="D2173" s="8" t="s">
        <v>421</v>
      </c>
      <c r="E2173" s="8">
        <v>2001</v>
      </c>
      <c r="F2173" s="8" t="s">
        <v>2509</v>
      </c>
      <c r="G2173" s="12"/>
      <c r="H2173" s="13" t="s">
        <v>829</v>
      </c>
      <c r="I2173" s="8" t="s">
        <v>830</v>
      </c>
      <c r="J2173" s="8">
        <v>10000703</v>
      </c>
      <c r="K2173" s="8" t="s">
        <v>457</v>
      </c>
      <c r="L2173" s="8"/>
      <c r="M2173" s="8"/>
      <c r="N2173" s="8" t="s">
        <v>205</v>
      </c>
      <c r="O2173" s="8" t="s">
        <v>205</v>
      </c>
      <c r="P2173" s="8" t="s">
        <v>394</v>
      </c>
      <c r="Q2173" s="14">
        <v>134.82000000000002</v>
      </c>
      <c r="R2173" s="10">
        <v>1565155.192479857</v>
      </c>
      <c r="S2173" s="8" t="s">
        <v>16</v>
      </c>
      <c r="T2173" s="11">
        <v>1</v>
      </c>
      <c r="U2173" s="14">
        <v>11609.221128021487</v>
      </c>
      <c r="V2173" s="14">
        <v>11.609221128021487</v>
      </c>
      <c r="W2173" s="8" t="s">
        <v>303</v>
      </c>
      <c r="X2173" s="10">
        <v>1565155.192479857</v>
      </c>
      <c r="Y2173" s="8" t="s">
        <v>457</v>
      </c>
      <c r="Z2173" s="8" t="s">
        <v>457</v>
      </c>
      <c r="AA2173" s="8"/>
      <c r="AB2173" s="8"/>
      <c r="AC2173" s="8"/>
      <c r="AD2173" s="8"/>
      <c r="AE2173" s="8">
        <v>2011</v>
      </c>
      <c r="AF2173" s="8" t="s">
        <v>145</v>
      </c>
      <c r="AG2173" s="8"/>
      <c r="AH2173" s="8" t="s">
        <v>116</v>
      </c>
      <c r="AI2173" s="8" t="s">
        <v>147</v>
      </c>
      <c r="AJ2173" s="8" t="s">
        <v>147</v>
      </c>
      <c r="AK2173" s="8" t="s">
        <v>26</v>
      </c>
      <c r="AL2173" s="8"/>
      <c r="AM2173" s="15">
        <v>73073.730486254601</v>
      </c>
      <c r="AN2173" s="10">
        <v>848329.09586437477</v>
      </c>
      <c r="AO2173" s="10">
        <v>716826.09661548224</v>
      </c>
      <c r="AP2173" s="10">
        <v>50611.501733500409</v>
      </c>
      <c r="AQ2173" s="10">
        <v>666214.59488198184</v>
      </c>
      <c r="AR2173" s="10">
        <v>666214.59488198184</v>
      </c>
      <c r="AS2173" s="10"/>
      <c r="AT2173" s="10"/>
    </row>
    <row r="2174" spans="1:46" x14ac:dyDescent="0.3">
      <c r="A2174" s="8" t="s">
        <v>828</v>
      </c>
      <c r="B2174" s="8" t="s">
        <v>828</v>
      </c>
      <c r="C2174" s="8" t="s">
        <v>17</v>
      </c>
      <c r="D2174" s="8" t="s">
        <v>421</v>
      </c>
      <c r="E2174" s="8">
        <v>2001</v>
      </c>
      <c r="F2174" s="8" t="s">
        <v>2510</v>
      </c>
      <c r="G2174" s="12"/>
      <c r="H2174" s="13" t="s">
        <v>829</v>
      </c>
      <c r="I2174" s="8" t="s">
        <v>830</v>
      </c>
      <c r="J2174" s="8">
        <v>10000703</v>
      </c>
      <c r="K2174" s="8" t="s">
        <v>457</v>
      </c>
      <c r="L2174" s="8"/>
      <c r="M2174" s="8"/>
      <c r="N2174" s="8" t="s">
        <v>205</v>
      </c>
      <c r="O2174" s="8" t="s">
        <v>205</v>
      </c>
      <c r="P2174" s="8" t="s">
        <v>311</v>
      </c>
      <c r="Q2174" s="14">
        <v>151.67250000000001</v>
      </c>
      <c r="R2174" s="10">
        <v>1812534.8964998121</v>
      </c>
      <c r="S2174" s="8" t="s">
        <v>16</v>
      </c>
      <c r="T2174" s="11">
        <v>1</v>
      </c>
      <c r="U2174" s="14">
        <v>11950.319909672564</v>
      </c>
      <c r="V2174" s="14">
        <v>11.950319909672563</v>
      </c>
      <c r="W2174" s="8" t="s">
        <v>303</v>
      </c>
      <c r="X2174" s="10">
        <v>1812534.8964998121</v>
      </c>
      <c r="Y2174" s="8" t="s">
        <v>457</v>
      </c>
      <c r="Z2174" s="8" t="s">
        <v>457</v>
      </c>
      <c r="AA2174" s="8"/>
      <c r="AB2174" s="8"/>
      <c r="AC2174" s="8"/>
      <c r="AD2174" s="8"/>
      <c r="AE2174" s="8">
        <v>2011</v>
      </c>
      <c r="AF2174" s="8" t="s">
        <v>145</v>
      </c>
      <c r="AG2174" s="8"/>
      <c r="AH2174" s="8" t="s">
        <v>116</v>
      </c>
      <c r="AI2174" s="8" t="s">
        <v>147</v>
      </c>
      <c r="AJ2174" s="8" t="s">
        <v>147</v>
      </c>
      <c r="AK2174" s="8" t="s">
        <v>26</v>
      </c>
      <c r="AL2174" s="8"/>
      <c r="AM2174" s="15">
        <v>95961.473153447543</v>
      </c>
      <c r="AN2174" s="10">
        <v>1146770.3031871533</v>
      </c>
      <c r="AO2174" s="10">
        <v>665764.59331265884</v>
      </c>
      <c r="AP2174" s="10">
        <v>51763.844534822667</v>
      </c>
      <c r="AQ2174" s="10">
        <v>614000.74877783621</v>
      </c>
      <c r="AR2174" s="10">
        <v>614000.74877783621</v>
      </c>
      <c r="AS2174" s="10"/>
      <c r="AT2174" s="10"/>
    </row>
    <row r="2175" spans="1:46" x14ac:dyDescent="0.3">
      <c r="A2175" s="8" t="s">
        <v>828</v>
      </c>
      <c r="B2175" s="8" t="s">
        <v>828</v>
      </c>
      <c r="C2175" s="8" t="s">
        <v>17</v>
      </c>
      <c r="D2175" s="8" t="s">
        <v>421</v>
      </c>
      <c r="E2175" s="8">
        <v>2001</v>
      </c>
      <c r="F2175" s="8" t="s">
        <v>2511</v>
      </c>
      <c r="G2175" s="12"/>
      <c r="H2175" s="13" t="s">
        <v>829</v>
      </c>
      <c r="I2175" s="8" t="s">
        <v>830</v>
      </c>
      <c r="J2175" s="8">
        <v>10000703</v>
      </c>
      <c r="K2175" s="8" t="s">
        <v>457</v>
      </c>
      <c r="L2175" s="8"/>
      <c r="M2175" s="8"/>
      <c r="N2175" s="8" t="s">
        <v>205</v>
      </c>
      <c r="O2175" s="8" t="s">
        <v>205</v>
      </c>
      <c r="P2175" s="8" t="s">
        <v>374</v>
      </c>
      <c r="Q2175" s="14">
        <v>111.22650000000002</v>
      </c>
      <c r="R2175" s="10">
        <v>893235.2999447108</v>
      </c>
      <c r="S2175" s="8" t="s">
        <v>16</v>
      </c>
      <c r="T2175" s="11">
        <v>1</v>
      </c>
      <c r="U2175" s="14">
        <v>8030.7777368227062</v>
      </c>
      <c r="V2175" s="14">
        <v>8.0307777368227065</v>
      </c>
      <c r="W2175" s="8" t="s">
        <v>303</v>
      </c>
      <c r="X2175" s="10">
        <v>893235.2999447108</v>
      </c>
      <c r="Y2175" s="8" t="s">
        <v>457</v>
      </c>
      <c r="Z2175" s="8" t="s">
        <v>457</v>
      </c>
      <c r="AA2175" s="8"/>
      <c r="AB2175" s="8"/>
      <c r="AC2175" s="8"/>
      <c r="AD2175" s="8"/>
      <c r="AE2175" s="8">
        <v>2011</v>
      </c>
      <c r="AF2175" s="8" t="s">
        <v>145</v>
      </c>
      <c r="AG2175" s="8"/>
      <c r="AH2175" s="8" t="s">
        <v>116</v>
      </c>
      <c r="AI2175" s="8" t="s">
        <v>147</v>
      </c>
      <c r="AJ2175" s="8" t="s">
        <v>147</v>
      </c>
      <c r="AK2175" s="8" t="s">
        <v>26</v>
      </c>
      <c r="AL2175" s="8"/>
      <c r="AM2175" s="15">
        <v>57848.814490233046</v>
      </c>
      <c r="AN2175" s="10">
        <v>464570.97150975035</v>
      </c>
      <c r="AO2175" s="10">
        <v>428664.32843496045</v>
      </c>
      <c r="AP2175" s="10">
        <v>42950.402262191346</v>
      </c>
      <c r="AQ2175" s="10">
        <v>385713.9261727691</v>
      </c>
      <c r="AR2175" s="10">
        <v>385713.9261727691</v>
      </c>
      <c r="AS2175" s="10"/>
      <c r="AT2175" s="10"/>
    </row>
    <row r="2176" spans="1:46" x14ac:dyDescent="0.3">
      <c r="A2176" s="8" t="s">
        <v>828</v>
      </c>
      <c r="B2176" s="8" t="s">
        <v>828</v>
      </c>
      <c r="C2176" s="8" t="s">
        <v>17</v>
      </c>
      <c r="D2176" s="8" t="s">
        <v>421</v>
      </c>
      <c r="E2176" s="8">
        <v>2001</v>
      </c>
      <c r="F2176" s="8" t="s">
        <v>2512</v>
      </c>
      <c r="G2176" s="12"/>
      <c r="H2176" s="13" t="s">
        <v>829</v>
      </c>
      <c r="I2176" s="8" t="s">
        <v>830</v>
      </c>
      <c r="J2176" s="8">
        <v>10000703</v>
      </c>
      <c r="K2176" s="8" t="s">
        <v>457</v>
      </c>
      <c r="L2176" s="8"/>
      <c r="M2176" s="8"/>
      <c r="N2176" s="8" t="s">
        <v>205</v>
      </c>
      <c r="O2176" s="8" t="s">
        <v>205</v>
      </c>
      <c r="P2176" s="8" t="s">
        <v>311</v>
      </c>
      <c r="Q2176" s="14">
        <v>151.67250000000001</v>
      </c>
      <c r="R2176" s="10">
        <v>895478.55005645473</v>
      </c>
      <c r="S2176" s="8" t="s">
        <v>16</v>
      </c>
      <c r="T2176" s="11">
        <v>1</v>
      </c>
      <c r="U2176" s="14">
        <v>5904.0270982310876</v>
      </c>
      <c r="V2176" s="14">
        <v>5.9040270982310874</v>
      </c>
      <c r="W2176" s="8" t="s">
        <v>303</v>
      </c>
      <c r="X2176" s="10">
        <v>895478.55005645473</v>
      </c>
      <c r="Y2176" s="8" t="s">
        <v>457</v>
      </c>
      <c r="Z2176" s="8" t="s">
        <v>457</v>
      </c>
      <c r="AA2176" s="8"/>
      <c r="AB2176" s="8"/>
      <c r="AC2176" s="8"/>
      <c r="AD2176" s="8"/>
      <c r="AE2176" s="8">
        <v>2011</v>
      </c>
      <c r="AF2176" s="8" t="s">
        <v>145</v>
      </c>
      <c r="AG2176" s="8"/>
      <c r="AH2176" s="8" t="s">
        <v>116</v>
      </c>
      <c r="AI2176" s="8" t="s">
        <v>147</v>
      </c>
      <c r="AJ2176" s="8" t="s">
        <v>147</v>
      </c>
      <c r="AK2176" s="8" t="s">
        <v>26</v>
      </c>
      <c r="AL2176" s="8"/>
      <c r="AM2176" s="15">
        <v>95961.473153447543</v>
      </c>
      <c r="AN2176" s="10">
        <v>566559.1378841293</v>
      </c>
      <c r="AO2176" s="10">
        <v>328919.41217232542</v>
      </c>
      <c r="AP2176" s="10">
        <v>25573.804145180246</v>
      </c>
      <c r="AQ2176" s="10">
        <v>303345.60802714515</v>
      </c>
      <c r="AR2176" s="10">
        <v>303345.60802714515</v>
      </c>
      <c r="AS2176" s="10"/>
      <c r="AT2176" s="10"/>
    </row>
    <row r="2177" spans="1:46" x14ac:dyDescent="0.3">
      <c r="A2177" s="8" t="s">
        <v>828</v>
      </c>
      <c r="B2177" s="8" t="s">
        <v>828</v>
      </c>
      <c r="C2177" s="8" t="s">
        <v>17</v>
      </c>
      <c r="D2177" s="8" t="s">
        <v>421</v>
      </c>
      <c r="E2177" s="8">
        <v>3001</v>
      </c>
      <c r="F2177" s="8" t="s">
        <v>2513</v>
      </c>
      <c r="G2177" s="12"/>
      <c r="H2177" s="13" t="s">
        <v>829</v>
      </c>
      <c r="I2177" s="8" t="s">
        <v>830</v>
      </c>
      <c r="J2177" s="8">
        <v>10000261</v>
      </c>
      <c r="K2177" s="8" t="s">
        <v>553</v>
      </c>
      <c r="L2177" s="8"/>
      <c r="M2177" s="8"/>
      <c r="N2177" s="8" t="s">
        <v>205</v>
      </c>
      <c r="O2177" s="8" t="s">
        <v>205</v>
      </c>
      <c r="P2177" s="8" t="s">
        <v>554</v>
      </c>
      <c r="Q2177" s="14">
        <v>16.852500000000003</v>
      </c>
      <c r="R2177" s="10">
        <v>388343.1766699446</v>
      </c>
      <c r="S2177" s="8" t="s">
        <v>16</v>
      </c>
      <c r="T2177" s="11">
        <v>1</v>
      </c>
      <c r="U2177" s="14">
        <v>23043.653859661448</v>
      </c>
      <c r="V2177" s="14">
        <v>1</v>
      </c>
      <c r="W2177" s="8" t="s">
        <v>303</v>
      </c>
      <c r="X2177" s="10">
        <v>388343.1766699446</v>
      </c>
      <c r="Y2177" s="8" t="s">
        <v>553</v>
      </c>
      <c r="Z2177" s="8" t="s">
        <v>553</v>
      </c>
      <c r="AA2177" s="8"/>
      <c r="AB2177" s="8"/>
      <c r="AC2177" s="8"/>
      <c r="AD2177" s="8"/>
      <c r="AE2177" s="8">
        <v>2011</v>
      </c>
      <c r="AF2177" s="8" t="s">
        <v>248</v>
      </c>
      <c r="AG2177" s="8"/>
      <c r="AH2177" s="8" t="s">
        <v>100</v>
      </c>
      <c r="AI2177" s="8" t="s">
        <v>424</v>
      </c>
      <c r="AJ2177" s="8" t="s">
        <v>424</v>
      </c>
      <c r="AK2177" s="8" t="s">
        <v>424</v>
      </c>
      <c r="AL2177" s="8"/>
      <c r="AM2177" s="15">
        <v>5240</v>
      </c>
      <c r="AN2177" s="10">
        <v>120748.74622462598</v>
      </c>
      <c r="AO2177" s="10">
        <v>267594.43044531863</v>
      </c>
      <c r="AP2177" s="10">
        <v>11521.826929830724</v>
      </c>
      <c r="AQ2177" s="10">
        <v>256072.60351548792</v>
      </c>
      <c r="AR2177" s="10">
        <v>256072.60351548792</v>
      </c>
      <c r="AS2177" s="10"/>
      <c r="AT2177" s="10"/>
    </row>
    <row r="2178" spans="1:46" x14ac:dyDescent="0.3">
      <c r="A2178" s="8" t="s">
        <v>828</v>
      </c>
      <c r="B2178" s="8" t="s">
        <v>828</v>
      </c>
      <c r="C2178" s="8" t="s">
        <v>17</v>
      </c>
      <c r="D2178" s="8" t="s">
        <v>421</v>
      </c>
      <c r="E2178" s="8">
        <v>3001</v>
      </c>
      <c r="F2178" s="8" t="s">
        <v>2514</v>
      </c>
      <c r="G2178" s="12"/>
      <c r="H2178" s="13" t="s">
        <v>829</v>
      </c>
      <c r="I2178" s="8" t="s">
        <v>830</v>
      </c>
      <c r="J2178" s="8">
        <v>10000261</v>
      </c>
      <c r="K2178" s="8" t="s">
        <v>553</v>
      </c>
      <c r="L2178" s="8"/>
      <c r="M2178" s="8"/>
      <c r="N2178" s="8" t="s">
        <v>205</v>
      </c>
      <c r="O2178" s="8" t="s">
        <v>205</v>
      </c>
      <c r="P2178" s="8" t="s">
        <v>554</v>
      </c>
      <c r="Q2178" s="14">
        <v>16.852500000000003</v>
      </c>
      <c r="R2178" s="10">
        <v>386105.96201798145</v>
      </c>
      <c r="S2178" s="8" t="s">
        <v>16</v>
      </c>
      <c r="T2178" s="11">
        <v>1</v>
      </c>
      <c r="U2178" s="14">
        <v>22910.901172999933</v>
      </c>
      <c r="V2178" s="14">
        <v>1</v>
      </c>
      <c r="W2178" s="8" t="s">
        <v>303</v>
      </c>
      <c r="X2178" s="10">
        <v>386105.96201798145</v>
      </c>
      <c r="Y2178" s="8" t="s">
        <v>553</v>
      </c>
      <c r="Z2178" s="8" t="s">
        <v>553</v>
      </c>
      <c r="AA2178" s="8"/>
      <c r="AB2178" s="8"/>
      <c r="AC2178" s="8"/>
      <c r="AD2178" s="8"/>
      <c r="AE2178" s="8">
        <v>2011</v>
      </c>
      <c r="AF2178" s="8" t="s">
        <v>248</v>
      </c>
      <c r="AG2178" s="8"/>
      <c r="AH2178" s="8" t="s">
        <v>100</v>
      </c>
      <c r="AI2178" s="8" t="s">
        <v>424</v>
      </c>
      <c r="AJ2178" s="8" t="s">
        <v>424</v>
      </c>
      <c r="AK2178" s="8" t="s">
        <v>424</v>
      </c>
      <c r="AL2178" s="8"/>
      <c r="AM2178" s="15">
        <v>5240</v>
      </c>
      <c r="AN2178" s="10">
        <v>120053.12214651964</v>
      </c>
      <c r="AO2178" s="10">
        <v>266052.83987146179</v>
      </c>
      <c r="AP2178" s="10">
        <v>11455.450586499966</v>
      </c>
      <c r="AQ2178" s="10">
        <v>254597.38928496183</v>
      </c>
      <c r="AR2178" s="10">
        <v>254597.38928496183</v>
      </c>
      <c r="AS2178" s="10"/>
      <c r="AT2178" s="10"/>
    </row>
    <row r="2179" spans="1:46" x14ac:dyDescent="0.3">
      <c r="A2179" s="8" t="s">
        <v>828</v>
      </c>
      <c r="B2179" s="8" t="s">
        <v>828</v>
      </c>
      <c r="C2179" s="8" t="s">
        <v>17</v>
      </c>
      <c r="D2179" s="8" t="s">
        <v>421</v>
      </c>
      <c r="E2179" s="8">
        <v>3001</v>
      </c>
      <c r="F2179" s="8" t="s">
        <v>2515</v>
      </c>
      <c r="G2179" s="12"/>
      <c r="H2179" s="13" t="s">
        <v>829</v>
      </c>
      <c r="I2179" s="8" t="s">
        <v>830</v>
      </c>
      <c r="J2179" s="8">
        <v>10000261</v>
      </c>
      <c r="K2179" s="8" t="s">
        <v>553</v>
      </c>
      <c r="L2179" s="8"/>
      <c r="M2179" s="8"/>
      <c r="N2179" s="8" t="s">
        <v>205</v>
      </c>
      <c r="O2179" s="8" t="s">
        <v>205</v>
      </c>
      <c r="P2179" s="8" t="s">
        <v>554</v>
      </c>
      <c r="Q2179" s="14">
        <v>16.852500000000003</v>
      </c>
      <c r="R2179" s="10">
        <v>396919.16616913688</v>
      </c>
      <c r="S2179" s="8" t="s">
        <v>16</v>
      </c>
      <c r="T2179" s="11">
        <v>1</v>
      </c>
      <c r="U2179" s="14">
        <v>23552.539158530592</v>
      </c>
      <c r="V2179" s="14">
        <v>1</v>
      </c>
      <c r="W2179" s="8" t="s">
        <v>303</v>
      </c>
      <c r="X2179" s="10">
        <v>396919.16616913688</v>
      </c>
      <c r="Y2179" s="8" t="s">
        <v>553</v>
      </c>
      <c r="Z2179" s="8" t="s">
        <v>553</v>
      </c>
      <c r="AA2179" s="8"/>
      <c r="AB2179" s="8"/>
      <c r="AC2179" s="8"/>
      <c r="AD2179" s="8"/>
      <c r="AE2179" s="8">
        <v>2011</v>
      </c>
      <c r="AF2179" s="8" t="s">
        <v>248</v>
      </c>
      <c r="AG2179" s="8"/>
      <c r="AH2179" s="8" t="s">
        <v>100</v>
      </c>
      <c r="AI2179" s="8" t="s">
        <v>424</v>
      </c>
      <c r="AJ2179" s="8" t="s">
        <v>424</v>
      </c>
      <c r="AK2179" s="8" t="s">
        <v>424</v>
      </c>
      <c r="AL2179" s="8"/>
      <c r="AM2179" s="15">
        <v>5240</v>
      </c>
      <c r="AN2179" s="10">
        <v>123415.30519070031</v>
      </c>
      <c r="AO2179" s="10">
        <v>273503.86097843654</v>
      </c>
      <c r="AP2179" s="10">
        <v>11776.269579265296</v>
      </c>
      <c r="AQ2179" s="10">
        <v>261727.59139917124</v>
      </c>
      <c r="AR2179" s="10">
        <v>261727.59139917124</v>
      </c>
      <c r="AS2179" s="10"/>
      <c r="AT2179" s="10"/>
    </row>
    <row r="2180" spans="1:46" x14ac:dyDescent="0.3">
      <c r="A2180" s="8" t="s">
        <v>828</v>
      </c>
      <c r="B2180" s="8" t="s">
        <v>828</v>
      </c>
      <c r="C2180" s="8" t="s">
        <v>17</v>
      </c>
      <c r="D2180" s="8" t="s">
        <v>421</v>
      </c>
      <c r="E2180" s="8">
        <v>3001</v>
      </c>
      <c r="F2180" s="8" t="s">
        <v>2516</v>
      </c>
      <c r="G2180" s="12"/>
      <c r="H2180" s="13" t="s">
        <v>829</v>
      </c>
      <c r="I2180" s="8" t="s">
        <v>830</v>
      </c>
      <c r="J2180" s="8">
        <v>10000261</v>
      </c>
      <c r="K2180" s="8" t="s">
        <v>553</v>
      </c>
      <c r="L2180" s="8"/>
      <c r="M2180" s="8"/>
      <c r="N2180" s="8" t="s">
        <v>205</v>
      </c>
      <c r="O2180" s="8" t="s">
        <v>205</v>
      </c>
      <c r="P2180" s="8" t="s">
        <v>554</v>
      </c>
      <c r="Q2180" s="14">
        <v>16.852500000000003</v>
      </c>
      <c r="R2180" s="10">
        <v>388156.7421156143</v>
      </c>
      <c r="S2180" s="8" t="s">
        <v>16</v>
      </c>
      <c r="T2180" s="11">
        <v>1</v>
      </c>
      <c r="U2180" s="14">
        <v>23032.591135772986</v>
      </c>
      <c r="V2180" s="14">
        <v>1</v>
      </c>
      <c r="W2180" s="8" t="s">
        <v>303</v>
      </c>
      <c r="X2180" s="10">
        <v>388156.7421156143</v>
      </c>
      <c r="Y2180" s="8" t="s">
        <v>553</v>
      </c>
      <c r="Z2180" s="8" t="s">
        <v>553</v>
      </c>
      <c r="AA2180" s="8"/>
      <c r="AB2180" s="8"/>
      <c r="AC2180" s="8"/>
      <c r="AD2180" s="8"/>
      <c r="AE2180" s="8">
        <v>2011</v>
      </c>
      <c r="AF2180" s="8" t="s">
        <v>248</v>
      </c>
      <c r="AG2180" s="8"/>
      <c r="AH2180" s="8" t="s">
        <v>100</v>
      </c>
      <c r="AI2180" s="8" t="s">
        <v>424</v>
      </c>
      <c r="AJ2180" s="8" t="s">
        <v>424</v>
      </c>
      <c r="AK2180" s="8" t="s">
        <v>424</v>
      </c>
      <c r="AL2180" s="8"/>
      <c r="AM2180" s="15">
        <v>5240</v>
      </c>
      <c r="AN2180" s="10">
        <v>120690.77755145045</v>
      </c>
      <c r="AO2180" s="10">
        <v>267465.96456416382</v>
      </c>
      <c r="AP2180" s="10">
        <v>11516.295567886493</v>
      </c>
      <c r="AQ2180" s="10">
        <v>255949.66899627732</v>
      </c>
      <c r="AR2180" s="10">
        <v>255949.66899627732</v>
      </c>
      <c r="AS2180" s="10"/>
      <c r="AT2180" s="10"/>
    </row>
    <row r="2181" spans="1:46" x14ac:dyDescent="0.3">
      <c r="A2181" s="8" t="s">
        <v>828</v>
      </c>
      <c r="B2181" s="8" t="s">
        <v>828</v>
      </c>
      <c r="C2181" s="8" t="s">
        <v>17</v>
      </c>
      <c r="D2181" s="8" t="s">
        <v>421</v>
      </c>
      <c r="E2181" s="8">
        <v>3001</v>
      </c>
      <c r="F2181" s="8" t="s">
        <v>2517</v>
      </c>
      <c r="G2181" s="12"/>
      <c r="H2181" s="13" t="s">
        <v>829</v>
      </c>
      <c r="I2181" s="8" t="s">
        <v>830</v>
      </c>
      <c r="J2181" s="8">
        <v>10000261</v>
      </c>
      <c r="K2181" s="8" t="s">
        <v>553</v>
      </c>
      <c r="L2181" s="8"/>
      <c r="M2181" s="8"/>
      <c r="N2181" s="8" t="s">
        <v>205</v>
      </c>
      <c r="O2181" s="8" t="s">
        <v>205</v>
      </c>
      <c r="P2181" s="8" t="s">
        <v>554</v>
      </c>
      <c r="Q2181" s="14">
        <v>16.852500000000003</v>
      </c>
      <c r="R2181" s="10">
        <v>378835.01439910103</v>
      </c>
      <c r="S2181" s="8" t="s">
        <v>16</v>
      </c>
      <c r="T2181" s="11">
        <v>1</v>
      </c>
      <c r="U2181" s="14">
        <v>22479.454941350006</v>
      </c>
      <c r="V2181" s="14">
        <v>1</v>
      </c>
      <c r="W2181" s="8" t="s">
        <v>303</v>
      </c>
      <c r="X2181" s="10">
        <v>378835.01439910103</v>
      </c>
      <c r="Y2181" s="8" t="s">
        <v>553</v>
      </c>
      <c r="Z2181" s="8" t="s">
        <v>553</v>
      </c>
      <c r="AA2181" s="8"/>
      <c r="AB2181" s="8"/>
      <c r="AC2181" s="8"/>
      <c r="AD2181" s="8"/>
      <c r="AE2181" s="8">
        <v>2011</v>
      </c>
      <c r="AF2181" s="8" t="s">
        <v>248</v>
      </c>
      <c r="AG2181" s="8"/>
      <c r="AH2181" s="8" t="s">
        <v>100</v>
      </c>
      <c r="AI2181" s="8" t="s">
        <v>424</v>
      </c>
      <c r="AJ2181" s="8" t="s">
        <v>424</v>
      </c>
      <c r="AK2181" s="8" t="s">
        <v>424</v>
      </c>
      <c r="AL2181" s="8"/>
      <c r="AM2181" s="15">
        <v>5240</v>
      </c>
      <c r="AN2181" s="10">
        <v>117792.34389267403</v>
      </c>
      <c r="AO2181" s="10">
        <v>261042.67050642701</v>
      </c>
      <c r="AP2181" s="10">
        <v>11239.727470675003</v>
      </c>
      <c r="AQ2181" s="10">
        <v>249802.94303575199</v>
      </c>
      <c r="AR2181" s="10">
        <v>249802.94303575199</v>
      </c>
      <c r="AS2181" s="10"/>
      <c r="AT2181" s="10"/>
    </row>
    <row r="2182" spans="1:46" x14ac:dyDescent="0.3">
      <c r="A2182" s="8" t="s">
        <v>828</v>
      </c>
      <c r="B2182" s="8" t="s">
        <v>828</v>
      </c>
      <c r="C2182" s="8" t="s">
        <v>17</v>
      </c>
      <c r="D2182" s="8" t="s">
        <v>421</v>
      </c>
      <c r="E2182" s="8">
        <v>3001</v>
      </c>
      <c r="F2182" s="8" t="s">
        <v>2518</v>
      </c>
      <c r="G2182" s="12"/>
      <c r="H2182" s="13" t="s">
        <v>829</v>
      </c>
      <c r="I2182" s="8" t="s">
        <v>830</v>
      </c>
      <c r="J2182" s="8">
        <v>10001067</v>
      </c>
      <c r="K2182" s="8" t="s">
        <v>499</v>
      </c>
      <c r="L2182" s="8"/>
      <c r="M2182" s="8"/>
      <c r="N2182" s="8" t="s">
        <v>205</v>
      </c>
      <c r="O2182" s="8" t="s">
        <v>205</v>
      </c>
      <c r="P2182" s="8" t="s">
        <v>33</v>
      </c>
      <c r="Q2182" s="14">
        <v>2404.2900000000004</v>
      </c>
      <c r="R2182" s="10">
        <v>743061.70188679267</v>
      </c>
      <c r="S2182" s="8" t="s">
        <v>16</v>
      </c>
      <c r="T2182" s="11">
        <v>1</v>
      </c>
      <c r="U2182" s="14">
        <v>309.05660377358492</v>
      </c>
      <c r="V2182" s="14">
        <v>0.3090566037735849</v>
      </c>
      <c r="W2182" s="8" t="s">
        <v>303</v>
      </c>
      <c r="X2182" s="10">
        <v>743061.70188679267</v>
      </c>
      <c r="Y2182" s="8" t="s">
        <v>499</v>
      </c>
      <c r="Z2182" s="8" t="s">
        <v>149</v>
      </c>
      <c r="AA2182" s="8"/>
      <c r="AB2182" s="8"/>
      <c r="AC2182" s="8"/>
      <c r="AD2182" s="8"/>
      <c r="AE2182" s="8">
        <v>2011</v>
      </c>
      <c r="AF2182" s="8" t="s">
        <v>33</v>
      </c>
      <c r="AG2182" s="8"/>
      <c r="AH2182" s="8" t="s">
        <v>106</v>
      </c>
      <c r="AI2182" s="8" t="s">
        <v>215</v>
      </c>
      <c r="AJ2182" s="8" t="s">
        <v>215</v>
      </c>
      <c r="AK2182" s="8" t="s">
        <v>33</v>
      </c>
      <c r="AL2182" s="8"/>
      <c r="AM2182" s="15">
        <v>1077409.9220108553</v>
      </c>
      <c r="AN2182" s="10">
        <v>332980.65136863792</v>
      </c>
      <c r="AO2182" s="10">
        <v>410081.05051815475</v>
      </c>
      <c r="AP2182" s="10">
        <v>3790.0334241237633</v>
      </c>
      <c r="AQ2182" s="10">
        <v>406291.01709403098</v>
      </c>
      <c r="AR2182" s="10">
        <v>406291.01709403098</v>
      </c>
      <c r="AS2182" s="10"/>
      <c r="AT2182" s="10"/>
    </row>
    <row r="2183" spans="1:46" x14ac:dyDescent="0.3">
      <c r="A2183" s="8" t="s">
        <v>828</v>
      </c>
      <c r="B2183" s="8" t="s">
        <v>828</v>
      </c>
      <c r="C2183" s="8" t="s">
        <v>17</v>
      </c>
      <c r="D2183" s="8" t="s">
        <v>421</v>
      </c>
      <c r="E2183" s="8">
        <v>1001</v>
      </c>
      <c r="F2183" s="8" t="s">
        <v>2519</v>
      </c>
      <c r="G2183" s="12"/>
      <c r="H2183" s="13" t="s">
        <v>829</v>
      </c>
      <c r="I2183" s="8" t="s">
        <v>830</v>
      </c>
      <c r="J2183" s="8">
        <v>10000289</v>
      </c>
      <c r="K2183" s="8" t="s">
        <v>450</v>
      </c>
      <c r="L2183" s="8"/>
      <c r="M2183" s="8"/>
      <c r="N2183" s="8" t="s">
        <v>205</v>
      </c>
      <c r="O2183" s="8" t="s">
        <v>205</v>
      </c>
      <c r="P2183" s="8" t="s">
        <v>442</v>
      </c>
      <c r="Q2183" s="14">
        <v>105.60900000000002</v>
      </c>
      <c r="R2183" s="10">
        <v>660978.59934497834</v>
      </c>
      <c r="S2183" s="8" t="s">
        <v>16</v>
      </c>
      <c r="T2183" s="11">
        <v>1</v>
      </c>
      <c r="U2183" s="14">
        <v>6258.7336244541484</v>
      </c>
      <c r="V2183" s="14">
        <v>6.2587336244541483</v>
      </c>
      <c r="W2183" s="8" t="s">
        <v>303</v>
      </c>
      <c r="X2183" s="10">
        <v>660978.59934497834</v>
      </c>
      <c r="Y2183" s="8" t="s">
        <v>450</v>
      </c>
      <c r="Z2183" s="8" t="s">
        <v>450</v>
      </c>
      <c r="AA2183" s="8"/>
      <c r="AB2183" s="8"/>
      <c r="AC2183" s="8"/>
      <c r="AD2183" s="8"/>
      <c r="AE2183" s="8">
        <v>2011</v>
      </c>
      <c r="AF2183" s="8" t="s">
        <v>105</v>
      </c>
      <c r="AG2183" s="8"/>
      <c r="AH2183" s="8" t="s">
        <v>106</v>
      </c>
      <c r="AI2183" s="8" t="s">
        <v>93</v>
      </c>
      <c r="AJ2183" s="8" t="s">
        <v>94</v>
      </c>
      <c r="AK2183" s="8" t="s">
        <v>30</v>
      </c>
      <c r="AL2183" s="8"/>
      <c r="AM2183" s="15">
        <v>80553.233541875001</v>
      </c>
      <c r="AN2183" s="10">
        <v>504161.23132704082</v>
      </c>
      <c r="AO2183" s="10">
        <v>156817.36801793752</v>
      </c>
      <c r="AP2183" s="10">
        <v>33304.512172845243</v>
      </c>
      <c r="AQ2183" s="10">
        <v>123512.85584509227</v>
      </c>
      <c r="AR2183" s="10">
        <v>123512.85584509227</v>
      </c>
      <c r="AS2183" s="10"/>
      <c r="AT2183" s="10"/>
    </row>
    <row r="2184" spans="1:46" x14ac:dyDescent="0.3">
      <c r="A2184" s="8" t="s">
        <v>828</v>
      </c>
      <c r="B2184" s="8" t="s">
        <v>828</v>
      </c>
      <c r="C2184" s="8" t="s">
        <v>17</v>
      </c>
      <c r="D2184" s="8" t="s">
        <v>421</v>
      </c>
      <c r="E2184" s="8">
        <v>1001</v>
      </c>
      <c r="F2184" s="8" t="s">
        <v>2520</v>
      </c>
      <c r="G2184" s="12"/>
      <c r="H2184" s="13" t="s">
        <v>829</v>
      </c>
      <c r="I2184" s="8" t="s">
        <v>830</v>
      </c>
      <c r="J2184" s="8">
        <v>10000289</v>
      </c>
      <c r="K2184" s="8" t="s">
        <v>450</v>
      </c>
      <c r="L2184" s="8"/>
      <c r="M2184" s="8"/>
      <c r="N2184" s="8" t="s">
        <v>205</v>
      </c>
      <c r="O2184" s="8" t="s">
        <v>205</v>
      </c>
      <c r="P2184" s="8" t="s">
        <v>110</v>
      </c>
      <c r="Q2184" s="14">
        <v>131.44950000000003</v>
      </c>
      <c r="R2184" s="10">
        <v>694680.92806766357</v>
      </c>
      <c r="S2184" s="8" t="s">
        <v>16</v>
      </c>
      <c r="T2184" s="11">
        <v>1</v>
      </c>
      <c r="U2184" s="14">
        <v>5284.7742141861581</v>
      </c>
      <c r="V2184" s="14">
        <v>5.2847742141861582</v>
      </c>
      <c r="W2184" s="8" t="s">
        <v>303</v>
      </c>
      <c r="X2184" s="10">
        <v>694680.92806766357</v>
      </c>
      <c r="Y2184" s="8" t="s">
        <v>450</v>
      </c>
      <c r="Z2184" s="8" t="s">
        <v>450</v>
      </c>
      <c r="AA2184" s="8"/>
      <c r="AB2184" s="8"/>
      <c r="AC2184" s="8"/>
      <c r="AD2184" s="8"/>
      <c r="AE2184" s="8">
        <v>2011</v>
      </c>
      <c r="AF2184" s="8" t="s">
        <v>105</v>
      </c>
      <c r="AG2184" s="8"/>
      <c r="AH2184" s="8" t="s">
        <v>106</v>
      </c>
      <c r="AI2184" s="8" t="s">
        <v>93</v>
      </c>
      <c r="AJ2184" s="8" t="s">
        <v>94</v>
      </c>
      <c r="AK2184" s="8" t="s">
        <v>30</v>
      </c>
      <c r="AL2184" s="8"/>
      <c r="AM2184" s="15">
        <v>94898.611359374991</v>
      </c>
      <c r="AN2184" s="10">
        <v>501517.73427409859</v>
      </c>
      <c r="AO2184" s="10">
        <v>193163.19379356498</v>
      </c>
      <c r="AP2184" s="10">
        <v>31620.187961615979</v>
      </c>
      <c r="AQ2184" s="10">
        <v>161543.00583194901</v>
      </c>
      <c r="AR2184" s="10">
        <v>161543.00583194901</v>
      </c>
      <c r="AS2184" s="10"/>
      <c r="AT2184" s="10"/>
    </row>
    <row r="2185" spans="1:46" x14ac:dyDescent="0.3">
      <c r="A2185" s="8" t="s">
        <v>828</v>
      </c>
      <c r="B2185" s="8" t="s">
        <v>828</v>
      </c>
      <c r="C2185" s="8" t="s">
        <v>17</v>
      </c>
      <c r="D2185" s="8" t="s">
        <v>421</v>
      </c>
      <c r="E2185" s="8">
        <v>1001</v>
      </c>
      <c r="F2185" s="8" t="s">
        <v>2521</v>
      </c>
      <c r="G2185" s="12"/>
      <c r="H2185" s="13" t="s">
        <v>829</v>
      </c>
      <c r="I2185" s="8" t="s">
        <v>830</v>
      </c>
      <c r="J2185" s="8">
        <v>10000703</v>
      </c>
      <c r="K2185" s="8" t="s">
        <v>457</v>
      </c>
      <c r="L2185" s="8"/>
      <c r="M2185" s="8"/>
      <c r="N2185" s="8" t="s">
        <v>205</v>
      </c>
      <c r="O2185" s="8" t="s">
        <v>205</v>
      </c>
      <c r="P2185" s="8" t="s">
        <v>110</v>
      </c>
      <c r="Q2185" s="14">
        <v>131.44950000000003</v>
      </c>
      <c r="R2185" s="10">
        <v>1537408.611297288</v>
      </c>
      <c r="S2185" s="8" t="s">
        <v>16</v>
      </c>
      <c r="T2185" s="11">
        <v>1</v>
      </c>
      <c r="U2185" s="14">
        <v>11695.811785493956</v>
      </c>
      <c r="V2185" s="14">
        <v>11.695811785493955</v>
      </c>
      <c r="W2185" s="8" t="s">
        <v>303</v>
      </c>
      <c r="X2185" s="10">
        <v>1537408.611297288</v>
      </c>
      <c r="Y2185" s="8" t="s">
        <v>457</v>
      </c>
      <c r="Z2185" s="8" t="s">
        <v>457</v>
      </c>
      <c r="AA2185" s="8"/>
      <c r="AB2185" s="8"/>
      <c r="AC2185" s="8"/>
      <c r="AD2185" s="8"/>
      <c r="AE2185" s="8">
        <v>2011</v>
      </c>
      <c r="AF2185" s="8" t="s">
        <v>105</v>
      </c>
      <c r="AG2185" s="8"/>
      <c r="AH2185" s="8" t="s">
        <v>116</v>
      </c>
      <c r="AI2185" s="8" t="s">
        <v>93</v>
      </c>
      <c r="AJ2185" s="8" t="s">
        <v>94</v>
      </c>
      <c r="AK2185" s="8" t="s">
        <v>30</v>
      </c>
      <c r="AL2185" s="8"/>
      <c r="AM2185" s="15">
        <v>94898.611359374991</v>
      </c>
      <c r="AN2185" s="10">
        <v>1109916.2971639885</v>
      </c>
      <c r="AO2185" s="10">
        <v>427492.31413329951</v>
      </c>
      <c r="AP2185" s="10">
        <v>69979.104505215684</v>
      </c>
      <c r="AQ2185" s="10">
        <v>357513.20962808386</v>
      </c>
      <c r="AR2185" s="10">
        <v>357513.20962808386</v>
      </c>
      <c r="AS2185" s="10"/>
      <c r="AT2185" s="10"/>
    </row>
    <row r="2186" spans="1:46" x14ac:dyDescent="0.3">
      <c r="A2186" s="8" t="s">
        <v>828</v>
      </c>
      <c r="B2186" s="8" t="s">
        <v>828</v>
      </c>
      <c r="C2186" s="8" t="s">
        <v>17</v>
      </c>
      <c r="D2186" s="8" t="s">
        <v>421</v>
      </c>
      <c r="E2186" s="8">
        <v>1001</v>
      </c>
      <c r="F2186" s="8" t="s">
        <v>2522</v>
      </c>
      <c r="G2186" s="12"/>
      <c r="H2186" s="13" t="s">
        <v>829</v>
      </c>
      <c r="I2186" s="8" t="s">
        <v>830</v>
      </c>
      <c r="J2186" s="8">
        <v>10001108</v>
      </c>
      <c r="K2186" s="8" t="s">
        <v>516</v>
      </c>
      <c r="L2186" s="8"/>
      <c r="M2186" s="8"/>
      <c r="N2186" s="8" t="s">
        <v>205</v>
      </c>
      <c r="O2186" s="8" t="s">
        <v>205</v>
      </c>
      <c r="P2186" s="8" t="s">
        <v>25</v>
      </c>
      <c r="Q2186" s="14">
        <v>88.756500000000003</v>
      </c>
      <c r="R2186" s="10">
        <v>685786.85357251856</v>
      </c>
      <c r="S2186" s="8" t="s">
        <v>16</v>
      </c>
      <c r="T2186" s="11">
        <v>1</v>
      </c>
      <c r="U2186" s="14">
        <v>7726.6099223439251</v>
      </c>
      <c r="V2186" s="14">
        <v>7.7266099223439246</v>
      </c>
      <c r="W2186" s="8" t="s">
        <v>303</v>
      </c>
      <c r="X2186" s="10">
        <v>685786.85357251856</v>
      </c>
      <c r="Y2186" s="8" t="s">
        <v>516</v>
      </c>
      <c r="Z2186" s="8" t="s">
        <v>516</v>
      </c>
      <c r="AA2186" s="8"/>
      <c r="AB2186" s="8"/>
      <c r="AC2186" s="8"/>
      <c r="AD2186" s="8"/>
      <c r="AE2186" s="8">
        <v>2011</v>
      </c>
      <c r="AF2186" s="8" t="s">
        <v>25</v>
      </c>
      <c r="AG2186" s="8"/>
      <c r="AH2186" s="8" t="s">
        <v>427</v>
      </c>
      <c r="AI2186" s="8" t="s">
        <v>25</v>
      </c>
      <c r="AJ2186" s="8" t="s">
        <v>428</v>
      </c>
      <c r="AK2186" s="8" t="s">
        <v>25</v>
      </c>
      <c r="AL2186" s="8"/>
      <c r="AM2186" s="15">
        <v>44695.827161324436</v>
      </c>
      <c r="AN2186" s="10">
        <v>345347.2216320585</v>
      </c>
      <c r="AO2186" s="10">
        <v>340439.63194046007</v>
      </c>
      <c r="AP2186" s="10">
        <v>40079.792109073118</v>
      </c>
      <c r="AQ2186" s="10">
        <v>300359.83983138693</v>
      </c>
      <c r="AR2186" s="10">
        <v>300359.83983138693</v>
      </c>
      <c r="AS2186" s="10"/>
      <c r="AT2186" s="10"/>
    </row>
    <row r="2187" spans="1:46" x14ac:dyDescent="0.3">
      <c r="A2187" s="8" t="s">
        <v>828</v>
      </c>
      <c r="B2187" s="8" t="s">
        <v>828</v>
      </c>
      <c r="C2187" s="8" t="s">
        <v>17</v>
      </c>
      <c r="D2187" s="8" t="s">
        <v>421</v>
      </c>
      <c r="E2187" s="8">
        <v>1001</v>
      </c>
      <c r="F2187" s="8" t="s">
        <v>2523</v>
      </c>
      <c r="G2187" s="12"/>
      <c r="H2187" s="13" t="s">
        <v>829</v>
      </c>
      <c r="I2187" s="8" t="s">
        <v>830</v>
      </c>
      <c r="J2187" s="8">
        <v>10000045</v>
      </c>
      <c r="K2187" s="8" t="s">
        <v>483</v>
      </c>
      <c r="L2187" s="8"/>
      <c r="M2187" s="8"/>
      <c r="N2187" s="8" t="s">
        <v>205</v>
      </c>
      <c r="O2187" s="8" t="s">
        <v>205</v>
      </c>
      <c r="P2187" s="8" t="s">
        <v>25</v>
      </c>
      <c r="Q2187" s="14">
        <v>88.756500000000003</v>
      </c>
      <c r="R2187" s="10">
        <v>685786.85357251856</v>
      </c>
      <c r="S2187" s="8" t="s">
        <v>16</v>
      </c>
      <c r="T2187" s="11">
        <v>1</v>
      </c>
      <c r="U2187" s="14">
        <v>7726.6099223439251</v>
      </c>
      <c r="V2187" s="14">
        <v>7.7266099223439246</v>
      </c>
      <c r="W2187" s="8" t="s">
        <v>303</v>
      </c>
      <c r="X2187" s="10">
        <v>685786.85357251856</v>
      </c>
      <c r="Y2187" s="8" t="s">
        <v>483</v>
      </c>
      <c r="Z2187" s="8" t="s">
        <v>483</v>
      </c>
      <c r="AA2187" s="8"/>
      <c r="AB2187" s="8"/>
      <c r="AC2187" s="8"/>
      <c r="AD2187" s="8"/>
      <c r="AE2187" s="8">
        <v>2011</v>
      </c>
      <c r="AF2187" s="8" t="s">
        <v>25</v>
      </c>
      <c r="AG2187" s="8"/>
      <c r="AH2187" s="8" t="s">
        <v>427</v>
      </c>
      <c r="AI2187" s="8" t="s">
        <v>25</v>
      </c>
      <c r="AJ2187" s="8" t="s">
        <v>428</v>
      </c>
      <c r="AK2187" s="8" t="s">
        <v>25</v>
      </c>
      <c r="AL2187" s="8"/>
      <c r="AM2187" s="15">
        <v>44695.827161324436</v>
      </c>
      <c r="AN2187" s="10">
        <v>345347.2216320585</v>
      </c>
      <c r="AO2187" s="10">
        <v>340439.63194046007</v>
      </c>
      <c r="AP2187" s="10">
        <v>40079.792109073118</v>
      </c>
      <c r="AQ2187" s="10">
        <v>300359.83983138693</v>
      </c>
      <c r="AR2187" s="10">
        <v>300359.83983138693</v>
      </c>
      <c r="AS2187" s="10"/>
      <c r="AT2187" s="10"/>
    </row>
    <row r="2188" spans="1:46" x14ac:dyDescent="0.3">
      <c r="A2188" s="8" t="s">
        <v>828</v>
      </c>
      <c r="B2188" s="8" t="s">
        <v>828</v>
      </c>
      <c r="C2188" s="8" t="s">
        <v>17</v>
      </c>
      <c r="D2188" s="8" t="s">
        <v>421</v>
      </c>
      <c r="E2188" s="8">
        <v>1001</v>
      </c>
      <c r="F2188" s="8" t="s">
        <v>2524</v>
      </c>
      <c r="G2188" s="12"/>
      <c r="H2188" s="13" t="s">
        <v>829</v>
      </c>
      <c r="I2188" s="8" t="s">
        <v>830</v>
      </c>
      <c r="J2188" s="8">
        <v>10001110</v>
      </c>
      <c r="K2188" s="8" t="s">
        <v>512</v>
      </c>
      <c r="L2188" s="8"/>
      <c r="M2188" s="8"/>
      <c r="N2188" s="8" t="s">
        <v>205</v>
      </c>
      <c r="O2188" s="8" t="s">
        <v>205</v>
      </c>
      <c r="P2188" s="8" t="s">
        <v>25</v>
      </c>
      <c r="Q2188" s="14">
        <v>88.756500000000003</v>
      </c>
      <c r="R2188" s="10">
        <v>685786.85357251856</v>
      </c>
      <c r="S2188" s="8" t="s">
        <v>16</v>
      </c>
      <c r="T2188" s="11">
        <v>1</v>
      </c>
      <c r="U2188" s="14">
        <v>7726.6099223439251</v>
      </c>
      <c r="V2188" s="14">
        <v>7.7266099223439246</v>
      </c>
      <c r="W2188" s="8" t="s">
        <v>303</v>
      </c>
      <c r="X2188" s="10">
        <v>685786.85357251856</v>
      </c>
      <c r="Y2188" s="8" t="s">
        <v>512</v>
      </c>
      <c r="Z2188" s="8" t="s">
        <v>512</v>
      </c>
      <c r="AA2188" s="8"/>
      <c r="AB2188" s="8"/>
      <c r="AC2188" s="8"/>
      <c r="AD2188" s="8"/>
      <c r="AE2188" s="8">
        <v>2011</v>
      </c>
      <c r="AF2188" s="8" t="s">
        <v>25</v>
      </c>
      <c r="AG2188" s="8"/>
      <c r="AH2188" s="8" t="s">
        <v>427</v>
      </c>
      <c r="AI2188" s="8" t="s">
        <v>25</v>
      </c>
      <c r="AJ2188" s="8" t="s">
        <v>428</v>
      </c>
      <c r="AK2188" s="8" t="s">
        <v>25</v>
      </c>
      <c r="AL2188" s="8"/>
      <c r="AM2188" s="15">
        <v>44695.827161324436</v>
      </c>
      <c r="AN2188" s="10">
        <v>345347.2216320585</v>
      </c>
      <c r="AO2188" s="10">
        <v>340439.63194046007</v>
      </c>
      <c r="AP2188" s="10">
        <v>40079.792109073118</v>
      </c>
      <c r="AQ2188" s="10">
        <v>300359.83983138693</v>
      </c>
      <c r="AR2188" s="10">
        <v>300359.83983138693</v>
      </c>
      <c r="AS2188" s="10"/>
      <c r="AT2188" s="10"/>
    </row>
    <row r="2189" spans="1:46" x14ac:dyDescent="0.3">
      <c r="A2189" s="8" t="s">
        <v>828</v>
      </c>
      <c r="B2189" s="8" t="s">
        <v>828</v>
      </c>
      <c r="C2189" s="8" t="s">
        <v>17</v>
      </c>
      <c r="D2189" s="8" t="s">
        <v>421</v>
      </c>
      <c r="E2189" s="8">
        <v>1001</v>
      </c>
      <c r="F2189" s="8" t="s">
        <v>2525</v>
      </c>
      <c r="G2189" s="12"/>
      <c r="H2189" s="13" t="s">
        <v>829</v>
      </c>
      <c r="I2189" s="8" t="s">
        <v>830</v>
      </c>
      <c r="J2189" s="8">
        <v>10001183</v>
      </c>
      <c r="K2189" s="8" t="s">
        <v>433</v>
      </c>
      <c r="L2189" s="8"/>
      <c r="M2189" s="8"/>
      <c r="N2189" s="8" t="s">
        <v>205</v>
      </c>
      <c r="O2189" s="8" t="s">
        <v>205</v>
      </c>
      <c r="P2189" s="8" t="s">
        <v>25</v>
      </c>
      <c r="Q2189" s="14">
        <v>88.756500000000003</v>
      </c>
      <c r="R2189" s="10">
        <v>1018883.3253077419</v>
      </c>
      <c r="S2189" s="8" t="s">
        <v>16</v>
      </c>
      <c r="T2189" s="11">
        <v>1</v>
      </c>
      <c r="U2189" s="14">
        <v>11479.534741768117</v>
      </c>
      <c r="V2189" s="14">
        <v>11.479534741768116</v>
      </c>
      <c r="W2189" s="8" t="s">
        <v>303</v>
      </c>
      <c r="X2189" s="10">
        <v>1018883.3253077419</v>
      </c>
      <c r="Y2189" s="8" t="s">
        <v>433</v>
      </c>
      <c r="Z2189" s="8" t="s">
        <v>433</v>
      </c>
      <c r="AA2189" s="8"/>
      <c r="AB2189" s="8"/>
      <c r="AC2189" s="8"/>
      <c r="AD2189" s="8"/>
      <c r="AE2189" s="8">
        <v>2011</v>
      </c>
      <c r="AF2189" s="8" t="s">
        <v>25</v>
      </c>
      <c r="AG2189" s="8"/>
      <c r="AH2189" s="8" t="s">
        <v>427</v>
      </c>
      <c r="AI2189" s="8" t="s">
        <v>25</v>
      </c>
      <c r="AJ2189" s="8" t="s">
        <v>428</v>
      </c>
      <c r="AK2189" s="8" t="s">
        <v>25</v>
      </c>
      <c r="AL2189" s="8"/>
      <c r="AM2189" s="15">
        <v>44695.827161324436</v>
      </c>
      <c r="AN2189" s="10">
        <v>513087.30071048689</v>
      </c>
      <c r="AO2189" s="10">
        <v>505796.02459725499</v>
      </c>
      <c r="AP2189" s="10">
        <v>59547.119704908626</v>
      </c>
      <c r="AQ2189" s="10">
        <v>446248.90489234636</v>
      </c>
      <c r="AR2189" s="10">
        <v>446248.90489234636</v>
      </c>
      <c r="AS2189" s="10"/>
      <c r="AT2189" s="10"/>
    </row>
    <row r="2190" spans="1:46" x14ac:dyDescent="0.3">
      <c r="A2190" s="8" t="s">
        <v>828</v>
      </c>
      <c r="B2190" s="8" t="s">
        <v>828</v>
      </c>
      <c r="C2190" s="8" t="s">
        <v>17</v>
      </c>
      <c r="D2190" s="8" t="s">
        <v>421</v>
      </c>
      <c r="E2190" s="8">
        <v>1001</v>
      </c>
      <c r="F2190" s="8" t="s">
        <v>2526</v>
      </c>
      <c r="G2190" s="12"/>
      <c r="H2190" s="13" t="s">
        <v>829</v>
      </c>
      <c r="I2190" s="8" t="s">
        <v>830</v>
      </c>
      <c r="J2190" s="8">
        <v>10001183</v>
      </c>
      <c r="K2190" s="8" t="s">
        <v>433</v>
      </c>
      <c r="L2190" s="8"/>
      <c r="M2190" s="8"/>
      <c r="N2190" s="8" t="s">
        <v>205</v>
      </c>
      <c r="O2190" s="8" t="s">
        <v>205</v>
      </c>
      <c r="P2190" s="8" t="s">
        <v>25</v>
      </c>
      <c r="Q2190" s="14">
        <v>88.756500000000003</v>
      </c>
      <c r="R2190" s="10">
        <v>1097258.9657160298</v>
      </c>
      <c r="S2190" s="8" t="s">
        <v>16</v>
      </c>
      <c r="T2190" s="11">
        <v>1</v>
      </c>
      <c r="U2190" s="14">
        <v>12362.575875750281</v>
      </c>
      <c r="V2190" s="14">
        <v>12.362575875750281</v>
      </c>
      <c r="W2190" s="8" t="s">
        <v>303</v>
      </c>
      <c r="X2190" s="10">
        <v>1097258.9657160298</v>
      </c>
      <c r="Y2190" s="8" t="s">
        <v>433</v>
      </c>
      <c r="Z2190" s="8" t="s">
        <v>433</v>
      </c>
      <c r="AA2190" s="8"/>
      <c r="AB2190" s="8"/>
      <c r="AC2190" s="8"/>
      <c r="AD2190" s="8"/>
      <c r="AE2190" s="8">
        <v>2011</v>
      </c>
      <c r="AF2190" s="8" t="s">
        <v>25</v>
      </c>
      <c r="AG2190" s="8"/>
      <c r="AH2190" s="8" t="s">
        <v>427</v>
      </c>
      <c r="AI2190" s="8" t="s">
        <v>25</v>
      </c>
      <c r="AJ2190" s="8" t="s">
        <v>428</v>
      </c>
      <c r="AK2190" s="8" t="s">
        <v>25</v>
      </c>
      <c r="AL2190" s="8"/>
      <c r="AM2190" s="15">
        <v>44695.827161324436</v>
      </c>
      <c r="AN2190" s="10">
        <v>552555.5546112936</v>
      </c>
      <c r="AO2190" s="10">
        <v>544703.41110473615</v>
      </c>
      <c r="AP2190" s="10">
        <v>64127.66737451699</v>
      </c>
      <c r="AQ2190" s="10">
        <v>480575.74373021914</v>
      </c>
      <c r="AR2190" s="10">
        <v>480575.74373021914</v>
      </c>
      <c r="AS2190" s="10"/>
      <c r="AT2190" s="10"/>
    </row>
    <row r="2191" spans="1:46" x14ac:dyDescent="0.3">
      <c r="A2191" s="8" t="s">
        <v>828</v>
      </c>
      <c r="B2191" s="8" t="s">
        <v>828</v>
      </c>
      <c r="C2191" s="8" t="s">
        <v>17</v>
      </c>
      <c r="D2191" s="8" t="s">
        <v>421</v>
      </c>
      <c r="E2191" s="8">
        <v>1001</v>
      </c>
      <c r="F2191" s="8" t="s">
        <v>2527</v>
      </c>
      <c r="G2191" s="12"/>
      <c r="H2191" s="13" t="s">
        <v>829</v>
      </c>
      <c r="I2191" s="8" t="s">
        <v>830</v>
      </c>
      <c r="J2191" s="8">
        <v>10001051</v>
      </c>
      <c r="K2191" s="8" t="s">
        <v>490</v>
      </c>
      <c r="L2191" s="8"/>
      <c r="M2191" s="8"/>
      <c r="N2191" s="8" t="s">
        <v>205</v>
      </c>
      <c r="O2191" s="8" t="s">
        <v>205</v>
      </c>
      <c r="P2191" s="8" t="s">
        <v>96</v>
      </c>
      <c r="Q2191" s="14">
        <v>249.41700000000003</v>
      </c>
      <c r="R2191" s="10">
        <v>112794.91057007838</v>
      </c>
      <c r="S2191" s="8" t="s">
        <v>16</v>
      </c>
      <c r="T2191" s="11">
        <v>1</v>
      </c>
      <c r="U2191" s="14">
        <v>452.23425255727705</v>
      </c>
      <c r="V2191" s="14">
        <v>0.45223425255727706</v>
      </c>
      <c r="W2191" s="8" t="s">
        <v>303</v>
      </c>
      <c r="X2191" s="10">
        <v>112794.91057007838</v>
      </c>
      <c r="Y2191" s="8" t="s">
        <v>490</v>
      </c>
      <c r="Z2191" s="8" t="s">
        <v>111</v>
      </c>
      <c r="AA2191" s="8"/>
      <c r="AB2191" s="8"/>
      <c r="AC2191" s="8"/>
      <c r="AD2191" s="8"/>
      <c r="AE2191" s="8">
        <v>2011</v>
      </c>
      <c r="AF2191" s="8" t="s">
        <v>99</v>
      </c>
      <c r="AG2191" s="8"/>
      <c r="AH2191" s="8" t="s">
        <v>91</v>
      </c>
      <c r="AI2191" s="8" t="s">
        <v>93</v>
      </c>
      <c r="AJ2191" s="8" t="s">
        <v>94</v>
      </c>
      <c r="AK2191" s="8" t="s">
        <v>30</v>
      </c>
      <c r="AL2191" s="8"/>
      <c r="AM2191" s="15">
        <v>121831.97997967187</v>
      </c>
      <c r="AN2191" s="10">
        <v>55096.59440368005</v>
      </c>
      <c r="AO2191" s="10">
        <v>57698.316166398334</v>
      </c>
      <c r="AP2191" s="10">
        <v>12609.211615091837</v>
      </c>
      <c r="AQ2191" s="10">
        <v>45089.104551306496</v>
      </c>
      <c r="AR2191" s="10">
        <v>45089.104551306496</v>
      </c>
      <c r="AS2191" s="10"/>
      <c r="AT2191" s="10"/>
    </row>
    <row r="2192" spans="1:46" x14ac:dyDescent="0.3">
      <c r="A2192" s="8" t="s">
        <v>828</v>
      </c>
      <c r="B2192" s="8" t="s">
        <v>828</v>
      </c>
      <c r="C2192" s="8" t="s">
        <v>17</v>
      </c>
      <c r="D2192" s="8" t="s">
        <v>421</v>
      </c>
      <c r="E2192" s="8">
        <v>1001</v>
      </c>
      <c r="F2192" s="8" t="s">
        <v>2528</v>
      </c>
      <c r="G2192" s="12"/>
      <c r="H2192" s="13" t="s">
        <v>829</v>
      </c>
      <c r="I2192" s="8" t="s">
        <v>830</v>
      </c>
      <c r="J2192" s="8">
        <v>10000289</v>
      </c>
      <c r="K2192" s="8" t="s">
        <v>450</v>
      </c>
      <c r="L2192" s="8"/>
      <c r="M2192" s="8"/>
      <c r="N2192" s="8" t="s">
        <v>205</v>
      </c>
      <c r="O2192" s="8" t="s">
        <v>205</v>
      </c>
      <c r="P2192" s="8" t="s">
        <v>25</v>
      </c>
      <c r="Q2192" s="14">
        <v>88.756500000000003</v>
      </c>
      <c r="R2192" s="10">
        <v>685786.85357251856</v>
      </c>
      <c r="S2192" s="8" t="s">
        <v>16</v>
      </c>
      <c r="T2192" s="11">
        <v>1</v>
      </c>
      <c r="U2192" s="14">
        <v>7726.6099223439251</v>
      </c>
      <c r="V2192" s="14">
        <v>7.7266099223439246</v>
      </c>
      <c r="W2192" s="8" t="s">
        <v>303</v>
      </c>
      <c r="X2192" s="10">
        <v>685786.85357251856</v>
      </c>
      <c r="Y2192" s="8" t="s">
        <v>450</v>
      </c>
      <c r="Z2192" s="8" t="s">
        <v>450</v>
      </c>
      <c r="AA2192" s="8"/>
      <c r="AB2192" s="8"/>
      <c r="AC2192" s="8"/>
      <c r="AD2192" s="8"/>
      <c r="AE2192" s="8">
        <v>2011</v>
      </c>
      <c r="AF2192" s="8" t="s">
        <v>25</v>
      </c>
      <c r="AG2192" s="8"/>
      <c r="AH2192" s="8" t="s">
        <v>427</v>
      </c>
      <c r="AI2192" s="8" t="s">
        <v>25</v>
      </c>
      <c r="AJ2192" s="8" t="s">
        <v>428</v>
      </c>
      <c r="AK2192" s="8" t="s">
        <v>25</v>
      </c>
      <c r="AL2192" s="8"/>
      <c r="AM2192" s="15">
        <v>44695.827161324436</v>
      </c>
      <c r="AN2192" s="10">
        <v>345347.2216320585</v>
      </c>
      <c r="AO2192" s="10">
        <v>340439.63194046007</v>
      </c>
      <c r="AP2192" s="10">
        <v>40079.792109073118</v>
      </c>
      <c r="AQ2192" s="10">
        <v>300359.83983138693</v>
      </c>
      <c r="AR2192" s="10">
        <v>300359.83983138693</v>
      </c>
      <c r="AS2192" s="10"/>
      <c r="AT2192" s="10"/>
    </row>
    <row r="2193" spans="1:46" x14ac:dyDescent="0.3">
      <c r="A2193" s="8" t="s">
        <v>828</v>
      </c>
      <c r="B2193" s="8" t="s">
        <v>828</v>
      </c>
      <c r="C2193" s="8" t="s">
        <v>17</v>
      </c>
      <c r="D2193" s="8" t="s">
        <v>421</v>
      </c>
      <c r="E2193" s="8">
        <v>1001</v>
      </c>
      <c r="F2193" s="8" t="s">
        <v>2529</v>
      </c>
      <c r="G2193" s="12"/>
      <c r="H2193" s="13" t="s">
        <v>829</v>
      </c>
      <c r="I2193" s="8" t="s">
        <v>830</v>
      </c>
      <c r="J2193" s="8">
        <v>10001051</v>
      </c>
      <c r="K2193" s="8" t="s">
        <v>490</v>
      </c>
      <c r="L2193" s="8"/>
      <c r="M2193" s="8"/>
      <c r="N2193" s="8" t="s">
        <v>205</v>
      </c>
      <c r="O2193" s="8" t="s">
        <v>205</v>
      </c>
      <c r="P2193" s="8" t="s">
        <v>96</v>
      </c>
      <c r="Q2193" s="14">
        <v>249.41700000000003</v>
      </c>
      <c r="R2193" s="10">
        <v>112794.91057007838</v>
      </c>
      <c r="S2193" s="8" t="s">
        <v>16</v>
      </c>
      <c r="T2193" s="11">
        <v>1</v>
      </c>
      <c r="U2193" s="14">
        <v>452.23425255727705</v>
      </c>
      <c r="V2193" s="14">
        <v>0.45223425255727706</v>
      </c>
      <c r="W2193" s="8" t="s">
        <v>303</v>
      </c>
      <c r="X2193" s="10">
        <v>112794.91057007838</v>
      </c>
      <c r="Y2193" s="8" t="s">
        <v>490</v>
      </c>
      <c r="Z2193" s="8" t="s">
        <v>111</v>
      </c>
      <c r="AA2193" s="8"/>
      <c r="AB2193" s="8"/>
      <c r="AC2193" s="8"/>
      <c r="AD2193" s="8"/>
      <c r="AE2193" s="8">
        <v>2011</v>
      </c>
      <c r="AF2193" s="8" t="s">
        <v>99</v>
      </c>
      <c r="AG2193" s="8"/>
      <c r="AH2193" s="8" t="s">
        <v>91</v>
      </c>
      <c r="AI2193" s="8" t="s">
        <v>93</v>
      </c>
      <c r="AJ2193" s="8" t="s">
        <v>94</v>
      </c>
      <c r="AK2193" s="8" t="s">
        <v>30</v>
      </c>
      <c r="AL2193" s="8"/>
      <c r="AM2193" s="15">
        <v>121831.97997967187</v>
      </c>
      <c r="AN2193" s="10">
        <v>55096.59440368005</v>
      </c>
      <c r="AO2193" s="10">
        <v>57698.316166398334</v>
      </c>
      <c r="AP2193" s="10">
        <v>12609.211615091837</v>
      </c>
      <c r="AQ2193" s="10">
        <v>45089.104551306496</v>
      </c>
      <c r="AR2193" s="10">
        <v>45089.104551306496</v>
      </c>
      <c r="AS2193" s="10"/>
      <c r="AT2193" s="10"/>
    </row>
    <row r="2194" spans="1:46" x14ac:dyDescent="0.3">
      <c r="A2194" s="8" t="s">
        <v>828</v>
      </c>
      <c r="B2194" s="8" t="s">
        <v>828</v>
      </c>
      <c r="C2194" s="8" t="s">
        <v>17</v>
      </c>
      <c r="D2194" s="8" t="s">
        <v>421</v>
      </c>
      <c r="E2194" s="8">
        <v>1001</v>
      </c>
      <c r="F2194" s="8" t="s">
        <v>2530</v>
      </c>
      <c r="G2194" s="12"/>
      <c r="H2194" s="13" t="s">
        <v>829</v>
      </c>
      <c r="I2194" s="8" t="s">
        <v>830</v>
      </c>
      <c r="J2194" s="8">
        <v>10000567</v>
      </c>
      <c r="K2194" s="8" t="s">
        <v>445</v>
      </c>
      <c r="L2194" s="8"/>
      <c r="M2194" s="8"/>
      <c r="N2194" s="8" t="s">
        <v>205</v>
      </c>
      <c r="O2194" s="8" t="s">
        <v>205</v>
      </c>
      <c r="P2194" s="8" t="s">
        <v>110</v>
      </c>
      <c r="Q2194" s="14">
        <v>131.44950000000003</v>
      </c>
      <c r="R2194" s="10">
        <v>1537408.611297288</v>
      </c>
      <c r="S2194" s="8" t="s">
        <v>16</v>
      </c>
      <c r="T2194" s="11">
        <v>1</v>
      </c>
      <c r="U2194" s="14">
        <v>11695.811785493956</v>
      </c>
      <c r="V2194" s="14">
        <v>11.695811785493955</v>
      </c>
      <c r="W2194" s="8" t="s">
        <v>303</v>
      </c>
      <c r="X2194" s="10">
        <v>1537408.611297288</v>
      </c>
      <c r="Y2194" s="8" t="s">
        <v>445</v>
      </c>
      <c r="Z2194" s="8" t="s">
        <v>445</v>
      </c>
      <c r="AA2194" s="8"/>
      <c r="AB2194" s="8"/>
      <c r="AC2194" s="8"/>
      <c r="AD2194" s="8"/>
      <c r="AE2194" s="8">
        <v>2011</v>
      </c>
      <c r="AF2194" s="8" t="s">
        <v>105</v>
      </c>
      <c r="AG2194" s="8"/>
      <c r="AH2194" s="8" t="s">
        <v>106</v>
      </c>
      <c r="AI2194" s="8" t="s">
        <v>93</v>
      </c>
      <c r="AJ2194" s="8" t="s">
        <v>94</v>
      </c>
      <c r="AK2194" s="8" t="s">
        <v>30</v>
      </c>
      <c r="AL2194" s="8"/>
      <c r="AM2194" s="15">
        <v>94898.611359374991</v>
      </c>
      <c r="AN2194" s="10">
        <v>1109916.2971639885</v>
      </c>
      <c r="AO2194" s="10">
        <v>427492.31413329951</v>
      </c>
      <c r="AP2194" s="10">
        <v>69979.104505215684</v>
      </c>
      <c r="AQ2194" s="10">
        <v>357513.20962808386</v>
      </c>
      <c r="AR2194" s="10">
        <v>357513.20962808386</v>
      </c>
      <c r="AS2194" s="10"/>
      <c r="AT2194" s="10"/>
    </row>
    <row r="2195" spans="1:46" x14ac:dyDescent="0.3">
      <c r="A2195" s="8" t="s">
        <v>828</v>
      </c>
      <c r="B2195" s="8" t="s">
        <v>828</v>
      </c>
      <c r="C2195" s="8" t="s">
        <v>17</v>
      </c>
      <c r="D2195" s="8" t="s">
        <v>421</v>
      </c>
      <c r="E2195" s="8">
        <v>1001</v>
      </c>
      <c r="F2195" s="8" t="s">
        <v>2531</v>
      </c>
      <c r="G2195" s="12"/>
      <c r="H2195" s="13" t="s">
        <v>829</v>
      </c>
      <c r="I2195" s="8" t="s">
        <v>830</v>
      </c>
      <c r="J2195" s="8">
        <v>10000289</v>
      </c>
      <c r="K2195" s="8" t="s">
        <v>450</v>
      </c>
      <c r="L2195" s="8"/>
      <c r="M2195" s="8"/>
      <c r="N2195" s="8" t="s">
        <v>205</v>
      </c>
      <c r="O2195" s="8" t="s">
        <v>205</v>
      </c>
      <c r="P2195" s="8" t="s">
        <v>25</v>
      </c>
      <c r="Q2195" s="14">
        <v>88.756500000000003</v>
      </c>
      <c r="R2195" s="10">
        <v>685786.85357251856</v>
      </c>
      <c r="S2195" s="8" t="s">
        <v>16</v>
      </c>
      <c r="T2195" s="11">
        <v>1</v>
      </c>
      <c r="U2195" s="14">
        <v>7726.6099223439251</v>
      </c>
      <c r="V2195" s="14">
        <v>7.7266099223439246</v>
      </c>
      <c r="W2195" s="8" t="s">
        <v>303</v>
      </c>
      <c r="X2195" s="10">
        <v>685786.85357251856</v>
      </c>
      <c r="Y2195" s="8" t="s">
        <v>450</v>
      </c>
      <c r="Z2195" s="8" t="s">
        <v>450</v>
      </c>
      <c r="AA2195" s="8"/>
      <c r="AB2195" s="8"/>
      <c r="AC2195" s="8"/>
      <c r="AD2195" s="8"/>
      <c r="AE2195" s="8">
        <v>2011</v>
      </c>
      <c r="AF2195" s="8" t="s">
        <v>25</v>
      </c>
      <c r="AG2195" s="8"/>
      <c r="AH2195" s="8" t="s">
        <v>427</v>
      </c>
      <c r="AI2195" s="8" t="s">
        <v>25</v>
      </c>
      <c r="AJ2195" s="8" t="s">
        <v>428</v>
      </c>
      <c r="AK2195" s="8" t="s">
        <v>25</v>
      </c>
      <c r="AL2195" s="8"/>
      <c r="AM2195" s="15">
        <v>44695.827161324436</v>
      </c>
      <c r="AN2195" s="10">
        <v>345347.2216320585</v>
      </c>
      <c r="AO2195" s="10">
        <v>340439.63194046007</v>
      </c>
      <c r="AP2195" s="10">
        <v>40079.792109073118</v>
      </c>
      <c r="AQ2195" s="10">
        <v>300359.83983138693</v>
      </c>
      <c r="AR2195" s="10">
        <v>300359.83983138693</v>
      </c>
      <c r="AS2195" s="10"/>
      <c r="AT2195" s="10"/>
    </row>
    <row r="2196" spans="1:46" x14ac:dyDescent="0.3">
      <c r="A2196" s="8" t="s">
        <v>828</v>
      </c>
      <c r="B2196" s="8" t="s">
        <v>828</v>
      </c>
      <c r="C2196" s="8" t="s">
        <v>17</v>
      </c>
      <c r="D2196" s="8" t="s">
        <v>421</v>
      </c>
      <c r="E2196" s="8">
        <v>1001</v>
      </c>
      <c r="F2196" s="8" t="s">
        <v>2532</v>
      </c>
      <c r="G2196" s="12"/>
      <c r="H2196" s="13" t="s">
        <v>829</v>
      </c>
      <c r="I2196" s="8" t="s">
        <v>830</v>
      </c>
      <c r="J2196" s="8">
        <v>10001108</v>
      </c>
      <c r="K2196" s="8" t="s">
        <v>516</v>
      </c>
      <c r="L2196" s="8"/>
      <c r="M2196" s="8"/>
      <c r="N2196" s="8" t="s">
        <v>205</v>
      </c>
      <c r="O2196" s="8" t="s">
        <v>205</v>
      </c>
      <c r="P2196" s="8" t="s">
        <v>25</v>
      </c>
      <c r="Q2196" s="14">
        <v>88.756500000000003</v>
      </c>
      <c r="R2196" s="10">
        <v>685786.85357251856</v>
      </c>
      <c r="S2196" s="8" t="s">
        <v>16</v>
      </c>
      <c r="T2196" s="11">
        <v>1</v>
      </c>
      <c r="U2196" s="14">
        <v>7726.6099223439251</v>
      </c>
      <c r="V2196" s="14">
        <v>7.7266099223439246</v>
      </c>
      <c r="W2196" s="8" t="s">
        <v>303</v>
      </c>
      <c r="X2196" s="10">
        <v>685786.85357251856</v>
      </c>
      <c r="Y2196" s="8" t="s">
        <v>516</v>
      </c>
      <c r="Z2196" s="8" t="s">
        <v>516</v>
      </c>
      <c r="AA2196" s="8"/>
      <c r="AB2196" s="8"/>
      <c r="AC2196" s="8"/>
      <c r="AD2196" s="8"/>
      <c r="AE2196" s="8">
        <v>2011</v>
      </c>
      <c r="AF2196" s="8" t="s">
        <v>25</v>
      </c>
      <c r="AG2196" s="8"/>
      <c r="AH2196" s="8" t="s">
        <v>427</v>
      </c>
      <c r="AI2196" s="8" t="s">
        <v>25</v>
      </c>
      <c r="AJ2196" s="8" t="s">
        <v>428</v>
      </c>
      <c r="AK2196" s="8" t="s">
        <v>25</v>
      </c>
      <c r="AL2196" s="8"/>
      <c r="AM2196" s="15">
        <v>44695.827161324436</v>
      </c>
      <c r="AN2196" s="10">
        <v>345347.2216320585</v>
      </c>
      <c r="AO2196" s="10">
        <v>340439.63194046007</v>
      </c>
      <c r="AP2196" s="10">
        <v>40079.792109073118</v>
      </c>
      <c r="AQ2196" s="10">
        <v>300359.83983138693</v>
      </c>
      <c r="AR2196" s="10">
        <v>300359.83983138693</v>
      </c>
      <c r="AS2196" s="10"/>
      <c r="AT2196" s="10"/>
    </row>
    <row r="2197" spans="1:46" x14ac:dyDescent="0.3">
      <c r="A2197" s="8" t="s">
        <v>828</v>
      </c>
      <c r="B2197" s="8" t="s">
        <v>828</v>
      </c>
      <c r="C2197" s="8" t="s">
        <v>17</v>
      </c>
      <c r="D2197" s="8" t="s">
        <v>421</v>
      </c>
      <c r="E2197" s="8">
        <v>1001</v>
      </c>
      <c r="F2197" s="8" t="s">
        <v>2533</v>
      </c>
      <c r="G2197" s="12"/>
      <c r="H2197" s="13" t="s">
        <v>829</v>
      </c>
      <c r="I2197" s="8" t="s">
        <v>830</v>
      </c>
      <c r="J2197" s="8">
        <v>10001091</v>
      </c>
      <c r="K2197" s="8" t="s">
        <v>505</v>
      </c>
      <c r="L2197" s="8"/>
      <c r="M2197" s="8"/>
      <c r="N2197" s="8" t="s">
        <v>205</v>
      </c>
      <c r="O2197" s="8" t="s">
        <v>205</v>
      </c>
      <c r="P2197" s="8" t="s">
        <v>25</v>
      </c>
      <c r="Q2197" s="14">
        <v>88.756500000000003</v>
      </c>
      <c r="R2197" s="10">
        <v>862132.04449116637</v>
      </c>
      <c r="S2197" s="8" t="s">
        <v>16</v>
      </c>
      <c r="T2197" s="11">
        <v>1</v>
      </c>
      <c r="U2197" s="14">
        <v>9713.4524738037926</v>
      </c>
      <c r="V2197" s="14">
        <v>9.7134524738037928</v>
      </c>
      <c r="W2197" s="8" t="s">
        <v>303</v>
      </c>
      <c r="X2197" s="10">
        <v>862132.04449116637</v>
      </c>
      <c r="Y2197" s="8" t="s">
        <v>505</v>
      </c>
      <c r="Z2197" s="8" t="s">
        <v>506</v>
      </c>
      <c r="AA2197" s="8"/>
      <c r="AB2197" s="8"/>
      <c r="AC2197" s="8"/>
      <c r="AD2197" s="8"/>
      <c r="AE2197" s="8">
        <v>2011</v>
      </c>
      <c r="AF2197" s="8" t="s">
        <v>25</v>
      </c>
      <c r="AG2197" s="8"/>
      <c r="AH2197" s="8" t="s">
        <v>427</v>
      </c>
      <c r="AI2197" s="8" t="s">
        <v>25</v>
      </c>
      <c r="AJ2197" s="8" t="s">
        <v>428</v>
      </c>
      <c r="AK2197" s="8" t="s">
        <v>25</v>
      </c>
      <c r="AL2197" s="8"/>
      <c r="AM2197" s="15">
        <v>44695.827161324436</v>
      </c>
      <c r="AN2197" s="10">
        <v>434150.79290887358</v>
      </c>
      <c r="AO2197" s="10">
        <v>427981.25158229278</v>
      </c>
      <c r="AP2197" s="10">
        <v>124004.28066465087</v>
      </c>
      <c r="AQ2197" s="10">
        <v>303976.97091764188</v>
      </c>
      <c r="AR2197" s="10">
        <v>303976.97091764188</v>
      </c>
      <c r="AS2197" s="10"/>
      <c r="AT2197" s="10"/>
    </row>
    <row r="2198" spans="1:46" x14ac:dyDescent="0.3">
      <c r="A2198" s="8" t="s">
        <v>828</v>
      </c>
      <c r="B2198" s="8" t="s">
        <v>828</v>
      </c>
      <c r="C2198" s="8" t="s">
        <v>17</v>
      </c>
      <c r="D2198" s="8" t="s">
        <v>421</v>
      </c>
      <c r="E2198" s="8">
        <v>1001</v>
      </c>
      <c r="F2198" s="8" t="s">
        <v>2534</v>
      </c>
      <c r="G2198" s="12"/>
      <c r="H2198" s="13" t="s">
        <v>829</v>
      </c>
      <c r="I2198" s="8" t="s">
        <v>830</v>
      </c>
      <c r="J2198" s="8">
        <v>10000278</v>
      </c>
      <c r="K2198" s="8" t="s">
        <v>439</v>
      </c>
      <c r="L2198" s="8"/>
      <c r="M2198" s="8"/>
      <c r="N2198" s="8" t="s">
        <v>205</v>
      </c>
      <c r="O2198" s="8" t="s">
        <v>205</v>
      </c>
      <c r="P2198" s="8" t="s">
        <v>25</v>
      </c>
      <c r="Q2198" s="14">
        <v>88.756500000000003</v>
      </c>
      <c r="R2198" s="10">
        <v>862132.04449116637</v>
      </c>
      <c r="S2198" s="8" t="s">
        <v>16</v>
      </c>
      <c r="T2198" s="11">
        <v>1</v>
      </c>
      <c r="U2198" s="14">
        <v>9713.4524738037926</v>
      </c>
      <c r="V2198" s="14">
        <v>9.7134524738037928</v>
      </c>
      <c r="W2198" s="8" t="s">
        <v>303</v>
      </c>
      <c r="X2198" s="10">
        <v>862132.04449116637</v>
      </c>
      <c r="Y2198" s="8" t="s">
        <v>439</v>
      </c>
      <c r="Z2198" s="8" t="s">
        <v>439</v>
      </c>
      <c r="AA2198" s="8"/>
      <c r="AB2198" s="8"/>
      <c r="AC2198" s="8"/>
      <c r="AD2198" s="8"/>
      <c r="AE2198" s="8">
        <v>2011</v>
      </c>
      <c r="AF2198" s="8" t="s">
        <v>25</v>
      </c>
      <c r="AG2198" s="8"/>
      <c r="AH2198" s="8" t="s">
        <v>427</v>
      </c>
      <c r="AI2198" s="8" t="s">
        <v>25</v>
      </c>
      <c r="AJ2198" s="8" t="s">
        <v>428</v>
      </c>
      <c r="AK2198" s="8" t="s">
        <v>25</v>
      </c>
      <c r="AL2198" s="8"/>
      <c r="AM2198" s="15">
        <v>44695.827161324436</v>
      </c>
      <c r="AN2198" s="10">
        <v>434150.79290887358</v>
      </c>
      <c r="AO2198" s="10">
        <v>427981.25158229278</v>
      </c>
      <c r="AP2198" s="10">
        <v>50386.024365691927</v>
      </c>
      <c r="AQ2198" s="10">
        <v>377595.22721660085</v>
      </c>
      <c r="AR2198" s="10">
        <v>377595.22721660085</v>
      </c>
      <c r="AS2198" s="10"/>
      <c r="AT2198" s="10"/>
    </row>
    <row r="2199" spans="1:46" x14ac:dyDescent="0.3">
      <c r="A2199" s="8" t="s">
        <v>828</v>
      </c>
      <c r="B2199" s="8" t="s">
        <v>828</v>
      </c>
      <c r="C2199" s="8" t="s">
        <v>17</v>
      </c>
      <c r="D2199" s="8" t="s">
        <v>421</v>
      </c>
      <c r="E2199" s="8">
        <v>1001</v>
      </c>
      <c r="F2199" s="8" t="s">
        <v>2535</v>
      </c>
      <c r="G2199" s="12"/>
      <c r="H2199" s="13" t="s">
        <v>829</v>
      </c>
      <c r="I2199" s="8" t="s">
        <v>830</v>
      </c>
      <c r="J2199" s="8">
        <v>10001051</v>
      </c>
      <c r="K2199" s="8" t="s">
        <v>490</v>
      </c>
      <c r="L2199" s="8"/>
      <c r="M2199" s="8"/>
      <c r="N2199" s="8" t="s">
        <v>205</v>
      </c>
      <c r="O2199" s="8" t="s">
        <v>205</v>
      </c>
      <c r="P2199" s="8" t="s">
        <v>96</v>
      </c>
      <c r="Q2199" s="14">
        <v>249.41700000000003</v>
      </c>
      <c r="R2199" s="10">
        <v>112794.91057007838</v>
      </c>
      <c r="S2199" s="8" t="s">
        <v>16</v>
      </c>
      <c r="T2199" s="11">
        <v>1</v>
      </c>
      <c r="U2199" s="14">
        <v>452.23425255727705</v>
      </c>
      <c r="V2199" s="14">
        <v>0.45223425255727706</v>
      </c>
      <c r="W2199" s="8" t="s">
        <v>303</v>
      </c>
      <c r="X2199" s="10">
        <v>112794.91057007838</v>
      </c>
      <c r="Y2199" s="8" t="s">
        <v>490</v>
      </c>
      <c r="Z2199" s="8" t="s">
        <v>111</v>
      </c>
      <c r="AA2199" s="8"/>
      <c r="AB2199" s="8"/>
      <c r="AC2199" s="8"/>
      <c r="AD2199" s="8"/>
      <c r="AE2199" s="8">
        <v>2011</v>
      </c>
      <c r="AF2199" s="8" t="s">
        <v>99</v>
      </c>
      <c r="AG2199" s="8"/>
      <c r="AH2199" s="8" t="s">
        <v>91</v>
      </c>
      <c r="AI2199" s="8" t="s">
        <v>93</v>
      </c>
      <c r="AJ2199" s="8" t="s">
        <v>94</v>
      </c>
      <c r="AK2199" s="8" t="s">
        <v>30</v>
      </c>
      <c r="AL2199" s="8"/>
      <c r="AM2199" s="15">
        <v>121831.97997967187</v>
      </c>
      <c r="AN2199" s="10">
        <v>55096.59440368005</v>
      </c>
      <c r="AO2199" s="10">
        <v>57698.316166398334</v>
      </c>
      <c r="AP2199" s="10">
        <v>12609.211615091837</v>
      </c>
      <c r="AQ2199" s="10">
        <v>45089.104551306496</v>
      </c>
      <c r="AR2199" s="10">
        <v>45089.104551306496</v>
      </c>
      <c r="AS2199" s="10"/>
      <c r="AT2199" s="10"/>
    </row>
    <row r="2200" spans="1:46" x14ac:dyDescent="0.3">
      <c r="A2200" s="8" t="s">
        <v>828</v>
      </c>
      <c r="B2200" s="8" t="s">
        <v>828</v>
      </c>
      <c r="C2200" s="8" t="s">
        <v>17</v>
      </c>
      <c r="D2200" s="8" t="s">
        <v>421</v>
      </c>
      <c r="E2200" s="8">
        <v>1001</v>
      </c>
      <c r="F2200" s="8" t="s">
        <v>2536</v>
      </c>
      <c r="G2200" s="12"/>
      <c r="H2200" s="13" t="s">
        <v>829</v>
      </c>
      <c r="I2200" s="8" t="s">
        <v>830</v>
      </c>
      <c r="J2200" s="8">
        <v>10000693</v>
      </c>
      <c r="K2200" s="8" t="s">
        <v>429</v>
      </c>
      <c r="L2200" s="8"/>
      <c r="M2200" s="8"/>
      <c r="N2200" s="8" t="s">
        <v>205</v>
      </c>
      <c r="O2200" s="8" t="s">
        <v>205</v>
      </c>
      <c r="P2200" s="8" t="s">
        <v>120</v>
      </c>
      <c r="Q2200" s="14">
        <v>101.11500000000002</v>
      </c>
      <c r="R2200" s="10">
        <v>149876.095500361</v>
      </c>
      <c r="S2200" s="8" t="s">
        <v>16</v>
      </c>
      <c r="T2200" s="11">
        <v>1</v>
      </c>
      <c r="U2200" s="14">
        <v>1482.2340453974282</v>
      </c>
      <c r="V2200" s="14">
        <v>1.4822340453974281</v>
      </c>
      <c r="W2200" s="8" t="s">
        <v>303</v>
      </c>
      <c r="X2200" s="10">
        <v>149876.095500361</v>
      </c>
      <c r="Y2200" s="8" t="s">
        <v>429</v>
      </c>
      <c r="Z2200" s="8" t="s">
        <v>249</v>
      </c>
      <c r="AA2200" s="8"/>
      <c r="AB2200" s="8"/>
      <c r="AC2200" s="8"/>
      <c r="AD2200" s="8"/>
      <c r="AE2200" s="8">
        <v>2011</v>
      </c>
      <c r="AF2200" s="8" t="s">
        <v>115</v>
      </c>
      <c r="AG2200" s="8"/>
      <c r="AH2200" s="8" t="s">
        <v>116</v>
      </c>
      <c r="AI2200" s="8" t="s">
        <v>93</v>
      </c>
      <c r="AJ2200" s="8" t="s">
        <v>94</v>
      </c>
      <c r="AK2200" s="8" t="s">
        <v>119</v>
      </c>
      <c r="AL2200" s="8"/>
      <c r="AM2200" s="15">
        <v>68750.956625000006</v>
      </c>
      <c r="AN2200" s="10">
        <v>101905.00856321686</v>
      </c>
      <c r="AO2200" s="10">
        <v>47971.086937144137</v>
      </c>
      <c r="AP2200" s="10">
        <v>8994.1742565534678</v>
      </c>
      <c r="AQ2200" s="10">
        <v>38976.912680590671</v>
      </c>
      <c r="AR2200" s="10">
        <v>38976.912680590671</v>
      </c>
      <c r="AS2200" s="10"/>
      <c r="AT2200" s="10"/>
    </row>
    <row r="2201" spans="1:46" x14ac:dyDescent="0.3">
      <c r="A2201" s="8" t="s">
        <v>828</v>
      </c>
      <c r="B2201" s="8" t="s">
        <v>828</v>
      </c>
      <c r="C2201" s="8" t="s">
        <v>17</v>
      </c>
      <c r="D2201" s="8" t="s">
        <v>421</v>
      </c>
      <c r="E2201" s="8">
        <v>1001</v>
      </c>
      <c r="F2201" s="8" t="s">
        <v>2537</v>
      </c>
      <c r="G2201" s="12"/>
      <c r="H2201" s="13" t="s">
        <v>829</v>
      </c>
      <c r="I2201" s="8" t="s">
        <v>830</v>
      </c>
      <c r="J2201" s="8">
        <v>10001150</v>
      </c>
      <c r="K2201" s="8" t="s">
        <v>518</v>
      </c>
      <c r="L2201" s="8"/>
      <c r="M2201" s="8"/>
      <c r="N2201" s="8" t="s">
        <v>205</v>
      </c>
      <c r="O2201" s="8" t="s">
        <v>205</v>
      </c>
      <c r="P2201" s="8" t="s">
        <v>83</v>
      </c>
      <c r="Q2201" s="14">
        <v>220.20600000000002</v>
      </c>
      <c r="R2201" s="10">
        <v>6352363.6105263168</v>
      </c>
      <c r="S2201" s="8" t="s">
        <v>16</v>
      </c>
      <c r="T2201" s="11">
        <v>1</v>
      </c>
      <c r="U2201" s="14">
        <v>28847.368421052633</v>
      </c>
      <c r="V2201" s="14">
        <v>28.847368421052632</v>
      </c>
      <c r="W2201" s="8" t="s">
        <v>303</v>
      </c>
      <c r="X2201" s="10">
        <v>6352363.6105263168</v>
      </c>
      <c r="Y2201" s="8" t="s">
        <v>518</v>
      </c>
      <c r="Z2201" s="8" t="s">
        <v>86</v>
      </c>
      <c r="AA2201" s="8"/>
      <c r="AB2201" s="8"/>
      <c r="AC2201" s="8"/>
      <c r="AD2201" s="8"/>
      <c r="AE2201" s="8">
        <v>2011</v>
      </c>
      <c r="AF2201" s="8" t="s">
        <v>90</v>
      </c>
      <c r="AG2201" s="8"/>
      <c r="AH2201" s="8" t="s">
        <v>91</v>
      </c>
      <c r="AI2201" s="8" t="s">
        <v>93</v>
      </c>
      <c r="AJ2201" s="8" t="s">
        <v>94</v>
      </c>
      <c r="AK2201" s="8" t="s">
        <v>30</v>
      </c>
      <c r="AL2201" s="8"/>
      <c r="AM2201" s="15">
        <v>121879.97997967187</v>
      </c>
      <c r="AN2201" s="10">
        <v>3515916.6856241133</v>
      </c>
      <c r="AO2201" s="10">
        <v>2836446.9249022035</v>
      </c>
      <c r="AP2201" s="10">
        <v>832478.01948582102</v>
      </c>
      <c r="AQ2201" s="10">
        <v>2003968.9054163825</v>
      </c>
      <c r="AR2201" s="10">
        <v>2003968.9054163825</v>
      </c>
      <c r="AS2201" s="10"/>
      <c r="AT2201" s="10"/>
    </row>
    <row r="2202" spans="1:46" x14ac:dyDescent="0.3">
      <c r="A2202" s="8" t="s">
        <v>828</v>
      </c>
      <c r="B2202" s="8" t="s">
        <v>828</v>
      </c>
      <c r="C2202" s="8" t="s">
        <v>17</v>
      </c>
      <c r="D2202" s="8" t="s">
        <v>421</v>
      </c>
      <c r="E2202" s="8">
        <v>1001</v>
      </c>
      <c r="F2202" s="8" t="s">
        <v>2538</v>
      </c>
      <c r="G2202" s="12"/>
      <c r="H2202" s="13" t="s">
        <v>829</v>
      </c>
      <c r="I2202" s="8" t="s">
        <v>830</v>
      </c>
      <c r="J2202" s="8">
        <v>10001150</v>
      </c>
      <c r="K2202" s="8" t="s">
        <v>518</v>
      </c>
      <c r="L2202" s="8"/>
      <c r="M2202" s="8"/>
      <c r="N2202" s="8" t="s">
        <v>205</v>
      </c>
      <c r="O2202" s="8" t="s">
        <v>205</v>
      </c>
      <c r="P2202" s="8" t="s">
        <v>83</v>
      </c>
      <c r="Q2202" s="14">
        <v>220.20600000000002</v>
      </c>
      <c r="R2202" s="10">
        <v>6352363.6105263168</v>
      </c>
      <c r="S2202" s="8" t="s">
        <v>16</v>
      </c>
      <c r="T2202" s="11">
        <v>1</v>
      </c>
      <c r="U2202" s="14">
        <v>28847.368421052633</v>
      </c>
      <c r="V2202" s="14">
        <v>28.847368421052632</v>
      </c>
      <c r="W2202" s="8" t="s">
        <v>303</v>
      </c>
      <c r="X2202" s="10">
        <v>6352363.6105263168</v>
      </c>
      <c r="Y2202" s="8" t="s">
        <v>518</v>
      </c>
      <c r="Z2202" s="8" t="s">
        <v>86</v>
      </c>
      <c r="AA2202" s="8"/>
      <c r="AB2202" s="8"/>
      <c r="AC2202" s="8"/>
      <c r="AD2202" s="8"/>
      <c r="AE2202" s="8">
        <v>2011</v>
      </c>
      <c r="AF2202" s="8" t="s">
        <v>90</v>
      </c>
      <c r="AG2202" s="8"/>
      <c r="AH2202" s="8" t="s">
        <v>91</v>
      </c>
      <c r="AI2202" s="8" t="s">
        <v>93</v>
      </c>
      <c r="AJ2202" s="8" t="s">
        <v>94</v>
      </c>
      <c r="AK2202" s="8" t="s">
        <v>30</v>
      </c>
      <c r="AL2202" s="8"/>
      <c r="AM2202" s="15">
        <v>121879.97997967187</v>
      </c>
      <c r="AN2202" s="10">
        <v>3515916.6856241133</v>
      </c>
      <c r="AO2202" s="10">
        <v>2836446.9249022035</v>
      </c>
      <c r="AP2202" s="10">
        <v>832478.01948582102</v>
      </c>
      <c r="AQ2202" s="10">
        <v>2003968.9054163825</v>
      </c>
      <c r="AR2202" s="10">
        <v>2003968.9054163825</v>
      </c>
      <c r="AS2202" s="10"/>
      <c r="AT2202" s="10"/>
    </row>
    <row r="2203" spans="1:46" x14ac:dyDescent="0.3">
      <c r="A2203" s="8" t="s">
        <v>828</v>
      </c>
      <c r="B2203" s="8" t="s">
        <v>828</v>
      </c>
      <c r="C2203" s="8" t="s">
        <v>17</v>
      </c>
      <c r="D2203" s="8" t="s">
        <v>421</v>
      </c>
      <c r="E2203" s="8">
        <v>1001</v>
      </c>
      <c r="F2203" s="8" t="s">
        <v>2539</v>
      </c>
      <c r="G2203" s="12"/>
      <c r="H2203" s="13" t="s">
        <v>829</v>
      </c>
      <c r="I2203" s="8" t="s">
        <v>830</v>
      </c>
      <c r="J2203" s="8">
        <v>10000278</v>
      </c>
      <c r="K2203" s="8" t="s">
        <v>439</v>
      </c>
      <c r="L2203" s="8"/>
      <c r="M2203" s="8"/>
      <c r="N2203" s="8" t="s">
        <v>205</v>
      </c>
      <c r="O2203" s="8" t="s">
        <v>205</v>
      </c>
      <c r="P2203" s="8" t="s">
        <v>25</v>
      </c>
      <c r="Q2203" s="14">
        <v>88.756500000000003</v>
      </c>
      <c r="R2203" s="10">
        <v>862132.04449116637</v>
      </c>
      <c r="S2203" s="8" t="s">
        <v>16</v>
      </c>
      <c r="T2203" s="11">
        <v>1</v>
      </c>
      <c r="U2203" s="14">
        <v>9713.4524738037926</v>
      </c>
      <c r="V2203" s="14">
        <v>9.7134524738037928</v>
      </c>
      <c r="W2203" s="8" t="s">
        <v>303</v>
      </c>
      <c r="X2203" s="10">
        <v>862132.04449116637</v>
      </c>
      <c r="Y2203" s="8" t="s">
        <v>439</v>
      </c>
      <c r="Z2203" s="8" t="s">
        <v>439</v>
      </c>
      <c r="AA2203" s="8"/>
      <c r="AB2203" s="8"/>
      <c r="AC2203" s="8"/>
      <c r="AD2203" s="8"/>
      <c r="AE2203" s="8">
        <v>2011</v>
      </c>
      <c r="AF2203" s="8" t="s">
        <v>25</v>
      </c>
      <c r="AG2203" s="8"/>
      <c r="AH2203" s="8" t="s">
        <v>427</v>
      </c>
      <c r="AI2203" s="8" t="s">
        <v>25</v>
      </c>
      <c r="AJ2203" s="8" t="s">
        <v>428</v>
      </c>
      <c r="AK2203" s="8" t="s">
        <v>25</v>
      </c>
      <c r="AL2203" s="8"/>
      <c r="AM2203" s="15">
        <v>44695.827161324436</v>
      </c>
      <c r="AN2203" s="10">
        <v>434150.79290887358</v>
      </c>
      <c r="AO2203" s="10">
        <v>427981.25158229278</v>
      </c>
      <c r="AP2203" s="10">
        <v>50386.024365691927</v>
      </c>
      <c r="AQ2203" s="10">
        <v>377595.22721660085</v>
      </c>
      <c r="AR2203" s="10">
        <v>377595.22721660085</v>
      </c>
      <c r="AS2203" s="10"/>
      <c r="AT2203" s="10"/>
    </row>
    <row r="2204" spans="1:46" x14ac:dyDescent="0.3">
      <c r="A2204" s="8" t="s">
        <v>828</v>
      </c>
      <c r="B2204" s="8" t="s">
        <v>828</v>
      </c>
      <c r="C2204" s="8" t="s">
        <v>17</v>
      </c>
      <c r="D2204" s="8" t="s">
        <v>421</v>
      </c>
      <c r="E2204" s="8">
        <v>1001</v>
      </c>
      <c r="F2204" s="8" t="s">
        <v>2540</v>
      </c>
      <c r="G2204" s="12"/>
      <c r="H2204" s="13" t="s">
        <v>829</v>
      </c>
      <c r="I2204" s="8" t="s">
        <v>830</v>
      </c>
      <c r="J2204" s="8">
        <v>10000045</v>
      </c>
      <c r="K2204" s="8" t="s">
        <v>483</v>
      </c>
      <c r="L2204" s="8"/>
      <c r="M2204" s="8"/>
      <c r="N2204" s="8" t="s">
        <v>205</v>
      </c>
      <c r="O2204" s="8" t="s">
        <v>205</v>
      </c>
      <c r="P2204" s="8" t="s">
        <v>25</v>
      </c>
      <c r="Q2204" s="14">
        <v>88.756500000000003</v>
      </c>
      <c r="R2204" s="10">
        <v>685786.85357251856</v>
      </c>
      <c r="S2204" s="8" t="s">
        <v>16</v>
      </c>
      <c r="T2204" s="11">
        <v>1</v>
      </c>
      <c r="U2204" s="14">
        <v>7726.6099223439251</v>
      </c>
      <c r="V2204" s="14">
        <v>7.7266099223439246</v>
      </c>
      <c r="W2204" s="8" t="s">
        <v>303</v>
      </c>
      <c r="X2204" s="10">
        <v>685786.85357251856</v>
      </c>
      <c r="Y2204" s="8" t="s">
        <v>483</v>
      </c>
      <c r="Z2204" s="8" t="s">
        <v>483</v>
      </c>
      <c r="AA2204" s="8"/>
      <c r="AB2204" s="8"/>
      <c r="AC2204" s="8"/>
      <c r="AD2204" s="8"/>
      <c r="AE2204" s="8">
        <v>2011</v>
      </c>
      <c r="AF2204" s="8" t="s">
        <v>25</v>
      </c>
      <c r="AG2204" s="8"/>
      <c r="AH2204" s="8" t="s">
        <v>427</v>
      </c>
      <c r="AI2204" s="8" t="s">
        <v>25</v>
      </c>
      <c r="AJ2204" s="8" t="s">
        <v>428</v>
      </c>
      <c r="AK2204" s="8" t="s">
        <v>25</v>
      </c>
      <c r="AL2204" s="8"/>
      <c r="AM2204" s="15">
        <v>44695.827161324436</v>
      </c>
      <c r="AN2204" s="10">
        <v>345347.2216320585</v>
      </c>
      <c r="AO2204" s="10">
        <v>340439.63194046007</v>
      </c>
      <c r="AP2204" s="10">
        <v>40079.792109073118</v>
      </c>
      <c r="AQ2204" s="10">
        <v>300359.83983138693</v>
      </c>
      <c r="AR2204" s="10">
        <v>300359.83983138693</v>
      </c>
      <c r="AS2204" s="10"/>
      <c r="AT2204" s="10"/>
    </row>
    <row r="2205" spans="1:46" x14ac:dyDescent="0.3">
      <c r="A2205" s="8" t="s">
        <v>828</v>
      </c>
      <c r="B2205" s="8" t="s">
        <v>828</v>
      </c>
      <c r="C2205" s="8" t="s">
        <v>17</v>
      </c>
      <c r="D2205" s="8" t="s">
        <v>421</v>
      </c>
      <c r="E2205" s="8">
        <v>1001</v>
      </c>
      <c r="F2205" s="8" t="s">
        <v>2541</v>
      </c>
      <c r="G2205" s="12"/>
      <c r="H2205" s="13" t="s">
        <v>829</v>
      </c>
      <c r="I2205" s="8" t="s">
        <v>830</v>
      </c>
      <c r="J2205" s="8">
        <v>10001091</v>
      </c>
      <c r="K2205" s="8" t="s">
        <v>505</v>
      </c>
      <c r="L2205" s="8"/>
      <c r="M2205" s="8"/>
      <c r="N2205" s="8" t="s">
        <v>205</v>
      </c>
      <c r="O2205" s="8" t="s">
        <v>205</v>
      </c>
      <c r="P2205" s="8" t="s">
        <v>25</v>
      </c>
      <c r="Q2205" s="14">
        <v>88.756500000000003</v>
      </c>
      <c r="R2205" s="10">
        <v>862132.04449116637</v>
      </c>
      <c r="S2205" s="8" t="s">
        <v>16</v>
      </c>
      <c r="T2205" s="11">
        <v>1</v>
      </c>
      <c r="U2205" s="14">
        <v>9713.4524738037926</v>
      </c>
      <c r="V2205" s="14">
        <v>9.7134524738037928</v>
      </c>
      <c r="W2205" s="8" t="s">
        <v>303</v>
      </c>
      <c r="X2205" s="10">
        <v>862132.04449116637</v>
      </c>
      <c r="Y2205" s="8" t="s">
        <v>505</v>
      </c>
      <c r="Z2205" s="8" t="s">
        <v>506</v>
      </c>
      <c r="AA2205" s="8"/>
      <c r="AB2205" s="8"/>
      <c r="AC2205" s="8"/>
      <c r="AD2205" s="8"/>
      <c r="AE2205" s="8">
        <v>2011</v>
      </c>
      <c r="AF2205" s="8" t="s">
        <v>25</v>
      </c>
      <c r="AG2205" s="8"/>
      <c r="AH2205" s="8" t="s">
        <v>427</v>
      </c>
      <c r="AI2205" s="8" t="s">
        <v>25</v>
      </c>
      <c r="AJ2205" s="8" t="s">
        <v>428</v>
      </c>
      <c r="AK2205" s="8" t="s">
        <v>25</v>
      </c>
      <c r="AL2205" s="8"/>
      <c r="AM2205" s="15">
        <v>44695.827161324436</v>
      </c>
      <c r="AN2205" s="10">
        <v>434150.79290887358</v>
      </c>
      <c r="AO2205" s="10">
        <v>427981.25158229278</v>
      </c>
      <c r="AP2205" s="10">
        <v>124004.28066465087</v>
      </c>
      <c r="AQ2205" s="10">
        <v>303976.97091764188</v>
      </c>
      <c r="AR2205" s="10">
        <v>303976.97091764188</v>
      </c>
      <c r="AS2205" s="10"/>
      <c r="AT2205" s="10"/>
    </row>
    <row r="2206" spans="1:46" x14ac:dyDescent="0.3">
      <c r="A2206" s="8" t="s">
        <v>828</v>
      </c>
      <c r="B2206" s="8" t="s">
        <v>828</v>
      </c>
      <c r="C2206" s="8" t="s">
        <v>17</v>
      </c>
      <c r="D2206" s="8" t="s">
        <v>421</v>
      </c>
      <c r="E2206" s="8">
        <v>1001</v>
      </c>
      <c r="F2206" s="8" t="s">
        <v>2542</v>
      </c>
      <c r="G2206" s="12"/>
      <c r="H2206" s="13" t="s">
        <v>829</v>
      </c>
      <c r="I2206" s="8" t="s">
        <v>830</v>
      </c>
      <c r="J2206" s="8">
        <v>10001183</v>
      </c>
      <c r="K2206" s="8" t="s">
        <v>433</v>
      </c>
      <c r="L2206" s="8"/>
      <c r="M2206" s="8"/>
      <c r="N2206" s="8" t="s">
        <v>205</v>
      </c>
      <c r="O2206" s="8" t="s">
        <v>205</v>
      </c>
      <c r="P2206" s="8" t="s">
        <v>25</v>
      </c>
      <c r="Q2206" s="14">
        <v>88.756500000000003</v>
      </c>
      <c r="R2206" s="10">
        <v>1077665.0556139578</v>
      </c>
      <c r="S2206" s="8" t="s">
        <v>16</v>
      </c>
      <c r="T2206" s="11">
        <v>1</v>
      </c>
      <c r="U2206" s="14">
        <v>12141.815592254739</v>
      </c>
      <c r="V2206" s="14">
        <v>12.141815592254739</v>
      </c>
      <c r="W2206" s="8" t="s">
        <v>303</v>
      </c>
      <c r="X2206" s="10">
        <v>1077665.0556139578</v>
      </c>
      <c r="Y2206" s="8" t="s">
        <v>433</v>
      </c>
      <c r="Z2206" s="8" t="s">
        <v>433</v>
      </c>
      <c r="AA2206" s="8"/>
      <c r="AB2206" s="8"/>
      <c r="AC2206" s="8"/>
      <c r="AD2206" s="8"/>
      <c r="AE2206" s="8">
        <v>2011</v>
      </c>
      <c r="AF2206" s="8" t="s">
        <v>25</v>
      </c>
      <c r="AG2206" s="8"/>
      <c r="AH2206" s="8" t="s">
        <v>427</v>
      </c>
      <c r="AI2206" s="8" t="s">
        <v>25</v>
      </c>
      <c r="AJ2206" s="8" t="s">
        <v>428</v>
      </c>
      <c r="AK2206" s="8" t="s">
        <v>25</v>
      </c>
      <c r="AL2206" s="8"/>
      <c r="AM2206" s="15">
        <v>44695.827161324436</v>
      </c>
      <c r="AN2206" s="10">
        <v>542688.49113609188</v>
      </c>
      <c r="AO2206" s="10">
        <v>534976.56447786593</v>
      </c>
      <c r="AP2206" s="10">
        <v>62982.530457114895</v>
      </c>
      <c r="AQ2206" s="10">
        <v>471994.03402075102</v>
      </c>
      <c r="AR2206" s="10">
        <v>471994.03402075102</v>
      </c>
      <c r="AS2206" s="10"/>
      <c r="AT2206" s="10"/>
    </row>
    <row r="2207" spans="1:46" x14ac:dyDescent="0.3">
      <c r="A2207" s="8" t="s">
        <v>828</v>
      </c>
      <c r="B2207" s="8" t="s">
        <v>828</v>
      </c>
      <c r="C2207" s="8" t="s">
        <v>17</v>
      </c>
      <c r="D2207" s="8" t="s">
        <v>421</v>
      </c>
      <c r="E2207" s="8">
        <v>1001</v>
      </c>
      <c r="F2207" s="8" t="s">
        <v>2543</v>
      </c>
      <c r="G2207" s="12"/>
      <c r="H2207" s="13" t="s">
        <v>829</v>
      </c>
      <c r="I2207" s="8" t="s">
        <v>830</v>
      </c>
      <c r="J2207" s="8">
        <v>10000045</v>
      </c>
      <c r="K2207" s="8" t="s">
        <v>483</v>
      </c>
      <c r="L2207" s="8"/>
      <c r="M2207" s="8"/>
      <c r="N2207" s="8" t="s">
        <v>205</v>
      </c>
      <c r="O2207" s="8" t="s">
        <v>205</v>
      </c>
      <c r="P2207" s="8" t="s">
        <v>25</v>
      </c>
      <c r="Q2207" s="14">
        <v>88.756500000000003</v>
      </c>
      <c r="R2207" s="10">
        <v>685786.85357251856</v>
      </c>
      <c r="S2207" s="8" t="s">
        <v>16</v>
      </c>
      <c r="T2207" s="11">
        <v>1</v>
      </c>
      <c r="U2207" s="14">
        <v>7726.6099223439251</v>
      </c>
      <c r="V2207" s="14">
        <v>7.7266099223439246</v>
      </c>
      <c r="W2207" s="8" t="s">
        <v>303</v>
      </c>
      <c r="X2207" s="10">
        <v>685786.85357251856</v>
      </c>
      <c r="Y2207" s="8" t="s">
        <v>483</v>
      </c>
      <c r="Z2207" s="8" t="s">
        <v>483</v>
      </c>
      <c r="AA2207" s="8"/>
      <c r="AB2207" s="8"/>
      <c r="AC2207" s="8"/>
      <c r="AD2207" s="8"/>
      <c r="AE2207" s="8">
        <v>2011</v>
      </c>
      <c r="AF2207" s="8" t="s">
        <v>25</v>
      </c>
      <c r="AG2207" s="8"/>
      <c r="AH2207" s="8" t="s">
        <v>427</v>
      </c>
      <c r="AI2207" s="8" t="s">
        <v>25</v>
      </c>
      <c r="AJ2207" s="8" t="s">
        <v>428</v>
      </c>
      <c r="AK2207" s="8" t="s">
        <v>25</v>
      </c>
      <c r="AL2207" s="8"/>
      <c r="AM2207" s="15">
        <v>44695.827161324436</v>
      </c>
      <c r="AN2207" s="10">
        <v>345347.2216320585</v>
      </c>
      <c r="AO2207" s="10">
        <v>340439.63194046007</v>
      </c>
      <c r="AP2207" s="10">
        <v>40079.792109073118</v>
      </c>
      <c r="AQ2207" s="10">
        <v>300359.83983138693</v>
      </c>
      <c r="AR2207" s="10">
        <v>300359.83983138693</v>
      </c>
      <c r="AS2207" s="10"/>
      <c r="AT2207" s="10"/>
    </row>
    <row r="2208" spans="1:46" x14ac:dyDescent="0.3">
      <c r="A2208" s="8" t="s">
        <v>828</v>
      </c>
      <c r="B2208" s="8" t="s">
        <v>828</v>
      </c>
      <c r="C2208" s="8" t="s">
        <v>17</v>
      </c>
      <c r="D2208" s="8" t="s">
        <v>421</v>
      </c>
      <c r="E2208" s="8">
        <v>1001</v>
      </c>
      <c r="F2208" s="8" t="s">
        <v>2544</v>
      </c>
      <c r="G2208" s="12"/>
      <c r="H2208" s="13" t="s">
        <v>829</v>
      </c>
      <c r="I2208" s="8" t="s">
        <v>830</v>
      </c>
      <c r="J2208" s="8">
        <v>10000278</v>
      </c>
      <c r="K2208" s="8" t="s">
        <v>439</v>
      </c>
      <c r="L2208" s="8"/>
      <c r="M2208" s="8"/>
      <c r="N2208" s="8" t="s">
        <v>205</v>
      </c>
      <c r="O2208" s="8" t="s">
        <v>205</v>
      </c>
      <c r="P2208" s="8" t="s">
        <v>25</v>
      </c>
      <c r="Q2208" s="14">
        <v>88.756500000000003</v>
      </c>
      <c r="R2208" s="10">
        <v>862132.04449116637</v>
      </c>
      <c r="S2208" s="8" t="s">
        <v>16</v>
      </c>
      <c r="T2208" s="11">
        <v>1</v>
      </c>
      <c r="U2208" s="14">
        <v>9713.4524738037926</v>
      </c>
      <c r="V2208" s="14">
        <v>9.7134524738037928</v>
      </c>
      <c r="W2208" s="8" t="s">
        <v>303</v>
      </c>
      <c r="X2208" s="10">
        <v>862132.04449116637</v>
      </c>
      <c r="Y2208" s="8" t="s">
        <v>439</v>
      </c>
      <c r="Z2208" s="8" t="s">
        <v>439</v>
      </c>
      <c r="AA2208" s="8"/>
      <c r="AB2208" s="8"/>
      <c r="AC2208" s="8"/>
      <c r="AD2208" s="8"/>
      <c r="AE2208" s="8">
        <v>2011</v>
      </c>
      <c r="AF2208" s="8" t="s">
        <v>25</v>
      </c>
      <c r="AG2208" s="8"/>
      <c r="AH2208" s="8" t="s">
        <v>427</v>
      </c>
      <c r="AI2208" s="8" t="s">
        <v>25</v>
      </c>
      <c r="AJ2208" s="8" t="s">
        <v>428</v>
      </c>
      <c r="AK2208" s="8" t="s">
        <v>25</v>
      </c>
      <c r="AL2208" s="8"/>
      <c r="AM2208" s="15">
        <v>44695.827161324436</v>
      </c>
      <c r="AN2208" s="10">
        <v>434150.79290887358</v>
      </c>
      <c r="AO2208" s="10">
        <v>427981.25158229278</v>
      </c>
      <c r="AP2208" s="10">
        <v>50386.024365691927</v>
      </c>
      <c r="AQ2208" s="10">
        <v>377595.22721660085</v>
      </c>
      <c r="AR2208" s="10">
        <v>377595.22721660085</v>
      </c>
      <c r="AS2208" s="10"/>
      <c r="AT2208" s="10"/>
    </row>
    <row r="2209" spans="1:46" x14ac:dyDescent="0.3">
      <c r="A2209" s="8" t="s">
        <v>828</v>
      </c>
      <c r="B2209" s="8" t="s">
        <v>828</v>
      </c>
      <c r="C2209" s="8" t="s">
        <v>17</v>
      </c>
      <c r="D2209" s="8" t="s">
        <v>421</v>
      </c>
      <c r="E2209" s="8">
        <v>1001</v>
      </c>
      <c r="F2209" s="8" t="s">
        <v>2545</v>
      </c>
      <c r="G2209" s="12"/>
      <c r="H2209" s="13" t="s">
        <v>829</v>
      </c>
      <c r="I2209" s="8" t="s">
        <v>830</v>
      </c>
      <c r="J2209" s="8">
        <v>10001051</v>
      </c>
      <c r="K2209" s="8" t="s">
        <v>490</v>
      </c>
      <c r="L2209" s="8"/>
      <c r="M2209" s="8"/>
      <c r="N2209" s="8" t="s">
        <v>205</v>
      </c>
      <c r="O2209" s="8" t="s">
        <v>205</v>
      </c>
      <c r="P2209" s="8" t="s">
        <v>96</v>
      </c>
      <c r="Q2209" s="14">
        <v>249.41700000000003</v>
      </c>
      <c r="R2209" s="10">
        <v>112794.91057007838</v>
      </c>
      <c r="S2209" s="8" t="s">
        <v>16</v>
      </c>
      <c r="T2209" s="11">
        <v>1</v>
      </c>
      <c r="U2209" s="14">
        <v>452.23425255727705</v>
      </c>
      <c r="V2209" s="14">
        <v>0.45223425255727706</v>
      </c>
      <c r="W2209" s="8" t="s">
        <v>303</v>
      </c>
      <c r="X2209" s="10">
        <v>112794.91057007838</v>
      </c>
      <c r="Y2209" s="8" t="s">
        <v>490</v>
      </c>
      <c r="Z2209" s="8" t="s">
        <v>111</v>
      </c>
      <c r="AA2209" s="8"/>
      <c r="AB2209" s="8"/>
      <c r="AC2209" s="8"/>
      <c r="AD2209" s="8"/>
      <c r="AE2209" s="8">
        <v>2011</v>
      </c>
      <c r="AF2209" s="8" t="s">
        <v>99</v>
      </c>
      <c r="AG2209" s="8"/>
      <c r="AH2209" s="8" t="s">
        <v>91</v>
      </c>
      <c r="AI2209" s="8" t="s">
        <v>93</v>
      </c>
      <c r="AJ2209" s="8" t="s">
        <v>94</v>
      </c>
      <c r="AK2209" s="8" t="s">
        <v>30</v>
      </c>
      <c r="AL2209" s="8"/>
      <c r="AM2209" s="15">
        <v>121831.97997967187</v>
      </c>
      <c r="AN2209" s="10">
        <v>55096.59440368005</v>
      </c>
      <c r="AO2209" s="10">
        <v>57698.316166398334</v>
      </c>
      <c r="AP2209" s="10">
        <v>12609.211615091837</v>
      </c>
      <c r="AQ2209" s="10">
        <v>45089.104551306496</v>
      </c>
      <c r="AR2209" s="10">
        <v>45089.104551306496</v>
      </c>
      <c r="AS2209" s="10"/>
      <c r="AT2209" s="10"/>
    </row>
    <row r="2210" spans="1:46" x14ac:dyDescent="0.3">
      <c r="A2210" s="8" t="s">
        <v>828</v>
      </c>
      <c r="B2210" s="8" t="s">
        <v>828</v>
      </c>
      <c r="C2210" s="8" t="s">
        <v>17</v>
      </c>
      <c r="D2210" s="8" t="s">
        <v>421</v>
      </c>
      <c r="E2210" s="8">
        <v>1001</v>
      </c>
      <c r="F2210" s="8" t="s">
        <v>2546</v>
      </c>
      <c r="G2210" s="12"/>
      <c r="H2210" s="13" t="s">
        <v>829</v>
      </c>
      <c r="I2210" s="8" t="s">
        <v>830</v>
      </c>
      <c r="J2210" s="8">
        <v>10000289</v>
      </c>
      <c r="K2210" s="8" t="s">
        <v>450</v>
      </c>
      <c r="L2210" s="8"/>
      <c r="M2210" s="8"/>
      <c r="N2210" s="8" t="s">
        <v>205</v>
      </c>
      <c r="O2210" s="8" t="s">
        <v>205</v>
      </c>
      <c r="P2210" s="8" t="s">
        <v>25</v>
      </c>
      <c r="Q2210" s="14">
        <v>88.756500000000003</v>
      </c>
      <c r="R2210" s="10">
        <v>685786.85357251856</v>
      </c>
      <c r="S2210" s="8" t="s">
        <v>16</v>
      </c>
      <c r="T2210" s="11">
        <v>1</v>
      </c>
      <c r="U2210" s="14">
        <v>7726.6099223439251</v>
      </c>
      <c r="V2210" s="14">
        <v>7.7266099223439246</v>
      </c>
      <c r="W2210" s="8" t="s">
        <v>303</v>
      </c>
      <c r="X2210" s="10">
        <v>685786.85357251856</v>
      </c>
      <c r="Y2210" s="8" t="s">
        <v>450</v>
      </c>
      <c r="Z2210" s="8" t="s">
        <v>450</v>
      </c>
      <c r="AA2210" s="8"/>
      <c r="AB2210" s="8"/>
      <c r="AC2210" s="8"/>
      <c r="AD2210" s="8"/>
      <c r="AE2210" s="8">
        <v>2011</v>
      </c>
      <c r="AF2210" s="8" t="s">
        <v>25</v>
      </c>
      <c r="AG2210" s="8"/>
      <c r="AH2210" s="8" t="s">
        <v>427</v>
      </c>
      <c r="AI2210" s="8" t="s">
        <v>25</v>
      </c>
      <c r="AJ2210" s="8" t="s">
        <v>428</v>
      </c>
      <c r="AK2210" s="8" t="s">
        <v>25</v>
      </c>
      <c r="AL2210" s="8"/>
      <c r="AM2210" s="15">
        <v>44695.827161324436</v>
      </c>
      <c r="AN2210" s="10">
        <v>345347.2216320585</v>
      </c>
      <c r="AO2210" s="10">
        <v>340439.63194046007</v>
      </c>
      <c r="AP2210" s="10">
        <v>40079.792109073118</v>
      </c>
      <c r="AQ2210" s="10">
        <v>300359.83983138693</v>
      </c>
      <c r="AR2210" s="10">
        <v>300359.83983138693</v>
      </c>
      <c r="AS2210" s="10"/>
      <c r="AT2210" s="10"/>
    </row>
    <row r="2211" spans="1:46" x14ac:dyDescent="0.3">
      <c r="A2211" s="8" t="s">
        <v>828</v>
      </c>
      <c r="B2211" s="8" t="s">
        <v>828</v>
      </c>
      <c r="C2211" s="8" t="s">
        <v>17</v>
      </c>
      <c r="D2211" s="8" t="s">
        <v>421</v>
      </c>
      <c r="E2211" s="8">
        <v>1001</v>
      </c>
      <c r="F2211" s="8" t="s">
        <v>2547</v>
      </c>
      <c r="G2211" s="12"/>
      <c r="H2211" s="13" t="s">
        <v>829</v>
      </c>
      <c r="I2211" s="8" t="s">
        <v>830</v>
      </c>
      <c r="J2211" s="8">
        <v>10000703</v>
      </c>
      <c r="K2211" s="8" t="s">
        <v>457</v>
      </c>
      <c r="L2211" s="8"/>
      <c r="M2211" s="8"/>
      <c r="N2211" s="8" t="s">
        <v>205</v>
      </c>
      <c r="O2211" s="8" t="s">
        <v>205</v>
      </c>
      <c r="P2211" s="8" t="s">
        <v>110</v>
      </c>
      <c r="Q2211" s="14">
        <v>131.44950000000003</v>
      </c>
      <c r="R2211" s="10">
        <v>227764.23871070935</v>
      </c>
      <c r="S2211" s="8" t="s">
        <v>16</v>
      </c>
      <c r="T2211" s="11">
        <v>1</v>
      </c>
      <c r="U2211" s="14">
        <v>1732.7128571102157</v>
      </c>
      <c r="V2211" s="14">
        <v>1.7327128571102157</v>
      </c>
      <c r="W2211" s="8" t="s">
        <v>303</v>
      </c>
      <c r="X2211" s="10">
        <v>227764.23871070935</v>
      </c>
      <c r="Y2211" s="8" t="s">
        <v>457</v>
      </c>
      <c r="Z2211" s="8" t="s">
        <v>457</v>
      </c>
      <c r="AA2211" s="8"/>
      <c r="AB2211" s="8"/>
      <c r="AC2211" s="8"/>
      <c r="AD2211" s="8"/>
      <c r="AE2211" s="8">
        <v>2011</v>
      </c>
      <c r="AF2211" s="8" t="s">
        <v>105</v>
      </c>
      <c r="AG2211" s="8"/>
      <c r="AH2211" s="8" t="s">
        <v>116</v>
      </c>
      <c r="AI2211" s="8" t="s">
        <v>93</v>
      </c>
      <c r="AJ2211" s="8" t="s">
        <v>94</v>
      </c>
      <c r="AK2211" s="8" t="s">
        <v>30</v>
      </c>
      <c r="AL2211" s="8"/>
      <c r="AM2211" s="15">
        <v>94898.611359374991</v>
      </c>
      <c r="AN2211" s="10">
        <v>164432.04402429462</v>
      </c>
      <c r="AO2211" s="10">
        <v>63332.194686414732</v>
      </c>
      <c r="AP2211" s="10">
        <v>10367.274741513436</v>
      </c>
      <c r="AQ2211" s="10">
        <v>52964.919944901296</v>
      </c>
      <c r="AR2211" s="10">
        <v>52964.919944901296</v>
      </c>
      <c r="AS2211" s="10"/>
      <c r="AT2211" s="10"/>
    </row>
    <row r="2212" spans="1:46" x14ac:dyDescent="0.3">
      <c r="A2212" s="8" t="s">
        <v>828</v>
      </c>
      <c r="B2212" s="8" t="s">
        <v>828</v>
      </c>
      <c r="C2212" s="8" t="s">
        <v>17</v>
      </c>
      <c r="D2212" s="8" t="s">
        <v>421</v>
      </c>
      <c r="E2212" s="8">
        <v>1001</v>
      </c>
      <c r="F2212" s="8" t="s">
        <v>2548</v>
      </c>
      <c r="G2212" s="12"/>
      <c r="H2212" s="13" t="s">
        <v>829</v>
      </c>
      <c r="I2212" s="8" t="s">
        <v>830</v>
      </c>
      <c r="J2212" s="8">
        <v>10000638</v>
      </c>
      <c r="K2212" s="8" t="s">
        <v>460</v>
      </c>
      <c r="L2212" s="8"/>
      <c r="M2212" s="8"/>
      <c r="N2212" s="8" t="s">
        <v>205</v>
      </c>
      <c r="O2212" s="8" t="s">
        <v>205</v>
      </c>
      <c r="P2212" s="8" t="s">
        <v>144</v>
      </c>
      <c r="Q2212" s="14">
        <v>162.9075</v>
      </c>
      <c r="R2212" s="10">
        <v>804074.60162945732</v>
      </c>
      <c r="S2212" s="8" t="s">
        <v>16</v>
      </c>
      <c r="T2212" s="11">
        <v>1</v>
      </c>
      <c r="U2212" s="14">
        <v>4935.7739921701414</v>
      </c>
      <c r="V2212" s="14">
        <v>4.9357739921701418</v>
      </c>
      <c r="W2212" s="8" t="s">
        <v>303</v>
      </c>
      <c r="X2212" s="10">
        <v>804074.60162945732</v>
      </c>
      <c r="Y2212" s="8" t="s">
        <v>460</v>
      </c>
      <c r="Z2212" s="8" t="s">
        <v>128</v>
      </c>
      <c r="AA2212" s="8"/>
      <c r="AB2212" s="8"/>
      <c r="AC2212" s="8"/>
      <c r="AD2212" s="8"/>
      <c r="AE2212" s="8">
        <v>2011</v>
      </c>
      <c r="AF2212" s="8" t="s">
        <v>145</v>
      </c>
      <c r="AG2212" s="8"/>
      <c r="AH2212" s="8" t="s">
        <v>106</v>
      </c>
      <c r="AI2212" s="8" t="s">
        <v>147</v>
      </c>
      <c r="AJ2212" s="8" t="s">
        <v>147</v>
      </c>
      <c r="AK2212" s="8" t="s">
        <v>32</v>
      </c>
      <c r="AL2212" s="8"/>
      <c r="AM2212" s="15">
        <v>75457.09375</v>
      </c>
      <c r="AN2212" s="10">
        <v>372439.16085599415</v>
      </c>
      <c r="AO2212" s="10">
        <v>431635.44077346317</v>
      </c>
      <c r="AP2212" s="10">
        <v>48652.433233717959</v>
      </c>
      <c r="AQ2212" s="10">
        <v>382983.00753974519</v>
      </c>
      <c r="AR2212" s="10">
        <v>382983.00753974519</v>
      </c>
      <c r="AS2212" s="10"/>
      <c r="AT2212" s="10"/>
    </row>
    <row r="2213" spans="1:46" x14ac:dyDescent="0.3">
      <c r="A2213" s="8" t="s">
        <v>828</v>
      </c>
      <c r="B2213" s="8" t="s">
        <v>828</v>
      </c>
      <c r="C2213" s="8" t="s">
        <v>17</v>
      </c>
      <c r="D2213" s="8" t="s">
        <v>421</v>
      </c>
      <c r="E2213" s="8">
        <v>1001</v>
      </c>
      <c r="F2213" s="8" t="s">
        <v>2549</v>
      </c>
      <c r="G2213" s="12"/>
      <c r="H2213" s="13" t="s">
        <v>829</v>
      </c>
      <c r="I2213" s="8" t="s">
        <v>830</v>
      </c>
      <c r="J2213" s="8">
        <v>10001047</v>
      </c>
      <c r="K2213" s="8" t="s">
        <v>477</v>
      </c>
      <c r="L2213" s="8"/>
      <c r="M2213" s="8"/>
      <c r="N2213" s="8" t="s">
        <v>205</v>
      </c>
      <c r="O2213" s="8" t="s">
        <v>205</v>
      </c>
      <c r="P2213" s="8" t="s">
        <v>188</v>
      </c>
      <c r="Q2213" s="14">
        <v>134.82000000000002</v>
      </c>
      <c r="R2213" s="10">
        <v>817815.0664697194</v>
      </c>
      <c r="S2213" s="8" t="s">
        <v>16</v>
      </c>
      <c r="T2213" s="11">
        <v>1</v>
      </c>
      <c r="U2213" s="14">
        <v>6065.977351058591</v>
      </c>
      <c r="V2213" s="14">
        <v>6.0659773510585913</v>
      </c>
      <c r="W2213" s="8" t="s">
        <v>303</v>
      </c>
      <c r="X2213" s="10">
        <v>817815.0664697194</v>
      </c>
      <c r="Y2213" s="8" t="s">
        <v>477</v>
      </c>
      <c r="Z2213" s="8" t="s">
        <v>128</v>
      </c>
      <c r="AA2213" s="8"/>
      <c r="AB2213" s="8"/>
      <c r="AC2213" s="8"/>
      <c r="AD2213" s="8"/>
      <c r="AE2213" s="8">
        <v>2011</v>
      </c>
      <c r="AF2213" s="8" t="s">
        <v>27</v>
      </c>
      <c r="AG2213" s="8"/>
      <c r="AH2213" s="8" t="s">
        <v>106</v>
      </c>
      <c r="AI2213" s="8" t="s">
        <v>93</v>
      </c>
      <c r="AJ2213" s="8" t="s">
        <v>94</v>
      </c>
      <c r="AK2213" s="8" t="s">
        <v>119</v>
      </c>
      <c r="AL2213" s="8"/>
      <c r="AM2213" s="15">
        <v>97288.830962499997</v>
      </c>
      <c r="AN2213" s="10">
        <v>590151.84512949281</v>
      </c>
      <c r="AO2213" s="10">
        <v>227663.22134022659</v>
      </c>
      <c r="AP2213" s="10">
        <v>59376.899400179609</v>
      </c>
      <c r="AQ2213" s="10">
        <v>168286.32194004697</v>
      </c>
      <c r="AR2213" s="10">
        <v>168286.32194004697</v>
      </c>
      <c r="AS2213" s="10"/>
      <c r="AT2213" s="10"/>
    </row>
    <row r="2214" spans="1:46" x14ac:dyDescent="0.3">
      <c r="A2214" s="8" t="s">
        <v>828</v>
      </c>
      <c r="B2214" s="8" t="s">
        <v>828</v>
      </c>
      <c r="C2214" s="8" t="s">
        <v>17</v>
      </c>
      <c r="D2214" s="8" t="s">
        <v>421</v>
      </c>
      <c r="E2214" s="8">
        <v>1001</v>
      </c>
      <c r="F2214" s="8" t="s">
        <v>2550</v>
      </c>
      <c r="G2214" s="12"/>
      <c r="H2214" s="13" t="s">
        <v>829</v>
      </c>
      <c r="I2214" s="8" t="s">
        <v>830</v>
      </c>
      <c r="J2214" s="8">
        <v>10000994</v>
      </c>
      <c r="K2214" s="8" t="s">
        <v>479</v>
      </c>
      <c r="L2214" s="8"/>
      <c r="M2214" s="8"/>
      <c r="N2214" s="8" t="s">
        <v>205</v>
      </c>
      <c r="O2214" s="8" t="s">
        <v>205</v>
      </c>
      <c r="P2214" s="8" t="s">
        <v>110</v>
      </c>
      <c r="Q2214" s="14">
        <v>131.44950000000003</v>
      </c>
      <c r="R2214" s="10">
        <v>79717.483548748263</v>
      </c>
      <c r="S2214" s="8" t="s">
        <v>16</v>
      </c>
      <c r="T2214" s="11">
        <v>1</v>
      </c>
      <c r="U2214" s="14">
        <v>606.44949998857544</v>
      </c>
      <c r="V2214" s="14">
        <v>0.60644949998857545</v>
      </c>
      <c r="W2214" s="8" t="s">
        <v>303</v>
      </c>
      <c r="X2214" s="10">
        <v>79717.483548748263</v>
      </c>
      <c r="Y2214" s="8" t="s">
        <v>479</v>
      </c>
      <c r="Z2214" s="8" t="s">
        <v>479</v>
      </c>
      <c r="AA2214" s="8"/>
      <c r="AB2214" s="8"/>
      <c r="AC2214" s="8"/>
      <c r="AD2214" s="8"/>
      <c r="AE2214" s="8">
        <v>2011</v>
      </c>
      <c r="AF2214" s="8" t="s">
        <v>105</v>
      </c>
      <c r="AG2214" s="8"/>
      <c r="AH2214" s="8" t="s">
        <v>106</v>
      </c>
      <c r="AI2214" s="8" t="s">
        <v>93</v>
      </c>
      <c r="AJ2214" s="8" t="s">
        <v>94</v>
      </c>
      <c r="AK2214" s="8" t="s">
        <v>30</v>
      </c>
      <c r="AL2214" s="8"/>
      <c r="AM2214" s="15">
        <v>94898.611359374991</v>
      </c>
      <c r="AN2214" s="10">
        <v>57551.215408503107</v>
      </c>
      <c r="AO2214" s="10">
        <v>22166.268140245156</v>
      </c>
      <c r="AP2214" s="10">
        <v>3628.546159529702</v>
      </c>
      <c r="AQ2214" s="10">
        <v>18537.721980715454</v>
      </c>
      <c r="AR2214" s="10">
        <v>18537.721980715454</v>
      </c>
      <c r="AS2214" s="10"/>
      <c r="AT2214" s="10"/>
    </row>
    <row r="2215" spans="1:46" x14ac:dyDescent="0.3">
      <c r="A2215" s="8" t="s">
        <v>828</v>
      </c>
      <c r="B2215" s="8" t="s">
        <v>828</v>
      </c>
      <c r="C2215" s="8" t="s">
        <v>17</v>
      </c>
      <c r="D2215" s="8" t="s">
        <v>421</v>
      </c>
      <c r="E2215" s="8">
        <v>1001</v>
      </c>
      <c r="F2215" s="8" t="s">
        <v>2551</v>
      </c>
      <c r="G2215" s="12"/>
      <c r="H2215" s="13" t="s">
        <v>829</v>
      </c>
      <c r="I2215" s="8" t="s">
        <v>830</v>
      </c>
      <c r="J2215" s="8">
        <v>10000994</v>
      </c>
      <c r="K2215" s="8" t="s">
        <v>479</v>
      </c>
      <c r="L2215" s="8"/>
      <c r="M2215" s="8"/>
      <c r="N2215" s="8" t="s">
        <v>205</v>
      </c>
      <c r="O2215" s="8" t="s">
        <v>205</v>
      </c>
      <c r="P2215" s="8" t="s">
        <v>256</v>
      </c>
      <c r="Q2215" s="14">
        <v>258.40500000000003</v>
      </c>
      <c r="R2215" s="10">
        <v>223681.16240725477</v>
      </c>
      <c r="S2215" s="8" t="s">
        <v>16</v>
      </c>
      <c r="T2215" s="11">
        <v>1</v>
      </c>
      <c r="U2215" s="14">
        <v>865.62242374278651</v>
      </c>
      <c r="V2215" s="14">
        <v>0.86562242374278653</v>
      </c>
      <c r="W2215" s="8" t="s">
        <v>303</v>
      </c>
      <c r="X2215" s="10">
        <v>223681.16240725477</v>
      </c>
      <c r="Y2215" s="8" t="s">
        <v>479</v>
      </c>
      <c r="Z2215" s="8" t="s">
        <v>479</v>
      </c>
      <c r="AA2215" s="8"/>
      <c r="AB2215" s="8"/>
      <c r="AC2215" s="8"/>
      <c r="AD2215" s="8"/>
      <c r="AE2215" s="8">
        <v>2011</v>
      </c>
      <c r="AF2215" s="8" t="s">
        <v>99</v>
      </c>
      <c r="AG2215" s="8"/>
      <c r="AH2215" s="8" t="s">
        <v>91</v>
      </c>
      <c r="AI2215" s="8" t="s">
        <v>93</v>
      </c>
      <c r="AJ2215" s="8" t="s">
        <v>94</v>
      </c>
      <c r="AK2215" s="8" t="s">
        <v>30</v>
      </c>
      <c r="AL2215" s="8"/>
      <c r="AM2215" s="15">
        <v>140683.31559679686</v>
      </c>
      <c r="AN2215" s="10">
        <v>121778.63262707066</v>
      </c>
      <c r="AO2215" s="10">
        <v>101902.52978018411</v>
      </c>
      <c r="AP2215" s="10">
        <v>34801.02739774176</v>
      </c>
      <c r="AQ2215" s="10">
        <v>67101.502382442355</v>
      </c>
      <c r="AR2215" s="10">
        <v>67101.502382442355</v>
      </c>
      <c r="AS2215" s="10"/>
      <c r="AT2215" s="10"/>
    </row>
    <row r="2216" spans="1:46" x14ac:dyDescent="0.3">
      <c r="A2216" s="8" t="s">
        <v>828</v>
      </c>
      <c r="B2216" s="8" t="s">
        <v>828</v>
      </c>
      <c r="C2216" s="8" t="s">
        <v>17</v>
      </c>
      <c r="D2216" s="8" t="s">
        <v>421</v>
      </c>
      <c r="E2216" s="8">
        <v>1001</v>
      </c>
      <c r="F2216" s="8" t="s">
        <v>2552</v>
      </c>
      <c r="G2216" s="12"/>
      <c r="H2216" s="13" t="s">
        <v>829</v>
      </c>
      <c r="I2216" s="8" t="s">
        <v>830</v>
      </c>
      <c r="J2216" s="8">
        <v>10000843</v>
      </c>
      <c r="K2216" s="8" t="s">
        <v>443</v>
      </c>
      <c r="L2216" s="8"/>
      <c r="M2216" s="8"/>
      <c r="N2216" s="8" t="s">
        <v>205</v>
      </c>
      <c r="O2216" s="8" t="s">
        <v>205</v>
      </c>
      <c r="P2216" s="8" t="s">
        <v>120</v>
      </c>
      <c r="Q2216" s="14">
        <v>101.11500000000002</v>
      </c>
      <c r="R2216" s="10">
        <v>1199008.764002888</v>
      </c>
      <c r="S2216" s="8" t="s">
        <v>16</v>
      </c>
      <c r="T2216" s="11">
        <v>1</v>
      </c>
      <c r="U2216" s="14">
        <v>11857.872363179426</v>
      </c>
      <c r="V2216" s="14">
        <v>11.857872363179425</v>
      </c>
      <c r="W2216" s="8" t="s">
        <v>303</v>
      </c>
      <c r="X2216" s="10">
        <v>1199008.764002888</v>
      </c>
      <c r="Y2216" s="8" t="s">
        <v>443</v>
      </c>
      <c r="Z2216" s="8" t="s">
        <v>114</v>
      </c>
      <c r="AA2216" s="8"/>
      <c r="AB2216" s="8"/>
      <c r="AC2216" s="8"/>
      <c r="AD2216" s="8"/>
      <c r="AE2216" s="8">
        <v>2011</v>
      </c>
      <c r="AF2216" s="8" t="s">
        <v>115</v>
      </c>
      <c r="AG2216" s="8"/>
      <c r="AH2216" s="8" t="s">
        <v>116</v>
      </c>
      <c r="AI2216" s="8" t="s">
        <v>93</v>
      </c>
      <c r="AJ2216" s="8" t="s">
        <v>94</v>
      </c>
      <c r="AK2216" s="8" t="s">
        <v>119</v>
      </c>
      <c r="AL2216" s="8"/>
      <c r="AM2216" s="15">
        <v>68750.956625000006</v>
      </c>
      <c r="AN2216" s="10">
        <v>815240.0685057349</v>
      </c>
      <c r="AO2216" s="10">
        <v>383768.69549715309</v>
      </c>
      <c r="AP2216" s="10">
        <v>71953.394052427742</v>
      </c>
      <c r="AQ2216" s="10">
        <v>311815.30144472537</v>
      </c>
      <c r="AR2216" s="10">
        <v>311815.30144472537</v>
      </c>
      <c r="AS2216" s="10"/>
      <c r="AT2216" s="10"/>
    </row>
    <row r="2217" spans="1:46" x14ac:dyDescent="0.3">
      <c r="A2217" s="8" t="s">
        <v>828</v>
      </c>
      <c r="B2217" s="8" t="s">
        <v>828</v>
      </c>
      <c r="C2217" s="8" t="s">
        <v>17</v>
      </c>
      <c r="D2217" s="8" t="s">
        <v>421</v>
      </c>
      <c r="E2217" s="8">
        <v>1001</v>
      </c>
      <c r="F2217" s="8" t="s">
        <v>2553</v>
      </c>
      <c r="G2217" s="12"/>
      <c r="H2217" s="13" t="s">
        <v>829</v>
      </c>
      <c r="I2217" s="8" t="s">
        <v>830</v>
      </c>
      <c r="J2217" s="8">
        <v>10000278</v>
      </c>
      <c r="K2217" s="8" t="s">
        <v>439</v>
      </c>
      <c r="L2217" s="8"/>
      <c r="M2217" s="8"/>
      <c r="N2217" s="8" t="s">
        <v>205</v>
      </c>
      <c r="O2217" s="8" t="s">
        <v>205</v>
      </c>
      <c r="P2217" s="8" t="s">
        <v>25</v>
      </c>
      <c r="Q2217" s="14">
        <v>88.756500000000003</v>
      </c>
      <c r="R2217" s="10">
        <v>862132.04449116637</v>
      </c>
      <c r="S2217" s="8" t="s">
        <v>16</v>
      </c>
      <c r="T2217" s="11">
        <v>1</v>
      </c>
      <c r="U2217" s="14">
        <v>9713.4524738037926</v>
      </c>
      <c r="V2217" s="14">
        <v>9.7134524738037928</v>
      </c>
      <c r="W2217" s="8" t="s">
        <v>303</v>
      </c>
      <c r="X2217" s="10">
        <v>862132.04449116637</v>
      </c>
      <c r="Y2217" s="8" t="s">
        <v>439</v>
      </c>
      <c r="Z2217" s="8" t="s">
        <v>439</v>
      </c>
      <c r="AA2217" s="8"/>
      <c r="AB2217" s="8"/>
      <c r="AC2217" s="8"/>
      <c r="AD2217" s="8"/>
      <c r="AE2217" s="8">
        <v>2011</v>
      </c>
      <c r="AF2217" s="8" t="s">
        <v>25</v>
      </c>
      <c r="AG2217" s="8"/>
      <c r="AH2217" s="8" t="s">
        <v>427</v>
      </c>
      <c r="AI2217" s="8" t="s">
        <v>25</v>
      </c>
      <c r="AJ2217" s="8" t="s">
        <v>428</v>
      </c>
      <c r="AK2217" s="8" t="s">
        <v>25</v>
      </c>
      <c r="AL2217" s="8"/>
      <c r="AM2217" s="15">
        <v>44695.827161324436</v>
      </c>
      <c r="AN2217" s="10">
        <v>434150.79290887358</v>
      </c>
      <c r="AO2217" s="10">
        <v>427981.25158229278</v>
      </c>
      <c r="AP2217" s="10">
        <v>50386.024365691927</v>
      </c>
      <c r="AQ2217" s="10">
        <v>377595.22721660085</v>
      </c>
      <c r="AR2217" s="10">
        <v>377595.22721660085</v>
      </c>
      <c r="AS2217" s="10"/>
      <c r="AT2217" s="10"/>
    </row>
    <row r="2218" spans="1:46" x14ac:dyDescent="0.3">
      <c r="A2218" s="8" t="s">
        <v>828</v>
      </c>
      <c r="B2218" s="8" t="s">
        <v>828</v>
      </c>
      <c r="C2218" s="8" t="s">
        <v>17</v>
      </c>
      <c r="D2218" s="8" t="s">
        <v>421</v>
      </c>
      <c r="E2218" s="8">
        <v>1001</v>
      </c>
      <c r="F2218" s="8" t="s">
        <v>2554</v>
      </c>
      <c r="G2218" s="12"/>
      <c r="H2218" s="13" t="s">
        <v>829</v>
      </c>
      <c r="I2218" s="8" t="s">
        <v>830</v>
      </c>
      <c r="J2218" s="8">
        <v>10001051</v>
      </c>
      <c r="K2218" s="8" t="s">
        <v>490</v>
      </c>
      <c r="L2218" s="8"/>
      <c r="M2218" s="8"/>
      <c r="N2218" s="8" t="s">
        <v>205</v>
      </c>
      <c r="O2218" s="8" t="s">
        <v>205</v>
      </c>
      <c r="P2218" s="8" t="s">
        <v>96</v>
      </c>
      <c r="Q2218" s="14">
        <v>249.41700000000003</v>
      </c>
      <c r="R2218" s="10">
        <v>112794.91057007838</v>
      </c>
      <c r="S2218" s="8" t="s">
        <v>16</v>
      </c>
      <c r="T2218" s="11">
        <v>1</v>
      </c>
      <c r="U2218" s="14">
        <v>452.23425255727705</v>
      </c>
      <c r="V2218" s="14">
        <v>0.45223425255727706</v>
      </c>
      <c r="W2218" s="8" t="s">
        <v>303</v>
      </c>
      <c r="X2218" s="10">
        <v>112794.91057007838</v>
      </c>
      <c r="Y2218" s="8" t="s">
        <v>490</v>
      </c>
      <c r="Z2218" s="8" t="s">
        <v>111</v>
      </c>
      <c r="AA2218" s="8"/>
      <c r="AB2218" s="8"/>
      <c r="AC2218" s="8"/>
      <c r="AD2218" s="8"/>
      <c r="AE2218" s="8">
        <v>2011</v>
      </c>
      <c r="AF2218" s="8" t="s">
        <v>99</v>
      </c>
      <c r="AG2218" s="8"/>
      <c r="AH2218" s="8" t="s">
        <v>91</v>
      </c>
      <c r="AI2218" s="8" t="s">
        <v>93</v>
      </c>
      <c r="AJ2218" s="8" t="s">
        <v>94</v>
      </c>
      <c r="AK2218" s="8" t="s">
        <v>30</v>
      </c>
      <c r="AL2218" s="8"/>
      <c r="AM2218" s="15">
        <v>121831.97997967187</v>
      </c>
      <c r="AN2218" s="10">
        <v>55096.59440368005</v>
      </c>
      <c r="AO2218" s="10">
        <v>57698.316166398334</v>
      </c>
      <c r="AP2218" s="10">
        <v>12609.211615091837</v>
      </c>
      <c r="AQ2218" s="10">
        <v>45089.104551306496</v>
      </c>
      <c r="AR2218" s="10">
        <v>45089.104551306496</v>
      </c>
      <c r="AS2218" s="10"/>
      <c r="AT2218" s="10"/>
    </row>
    <row r="2219" spans="1:46" x14ac:dyDescent="0.3">
      <c r="A2219" s="8" t="s">
        <v>828</v>
      </c>
      <c r="B2219" s="8" t="s">
        <v>828</v>
      </c>
      <c r="C2219" s="8" t="s">
        <v>17</v>
      </c>
      <c r="D2219" s="8" t="s">
        <v>421</v>
      </c>
      <c r="E2219" s="8">
        <v>1001</v>
      </c>
      <c r="F2219" s="8" t="s">
        <v>2555</v>
      </c>
      <c r="G2219" s="12"/>
      <c r="H2219" s="13" t="s">
        <v>829</v>
      </c>
      <c r="I2219" s="8" t="s">
        <v>830</v>
      </c>
      <c r="J2219" s="8">
        <v>10000652</v>
      </c>
      <c r="K2219" s="8" t="s">
        <v>486</v>
      </c>
      <c r="L2219" s="8"/>
      <c r="M2219" s="8"/>
      <c r="N2219" s="8" t="s">
        <v>205</v>
      </c>
      <c r="O2219" s="8" t="s">
        <v>205</v>
      </c>
      <c r="P2219" s="8" t="s">
        <v>110</v>
      </c>
      <c r="Q2219" s="14">
        <v>131.44950000000003</v>
      </c>
      <c r="R2219" s="10">
        <v>261928.87451731574</v>
      </c>
      <c r="S2219" s="8" t="s">
        <v>16</v>
      </c>
      <c r="T2219" s="11">
        <v>1</v>
      </c>
      <c r="U2219" s="14">
        <v>1992.6197856767481</v>
      </c>
      <c r="V2219" s="14">
        <v>1.992619785676748</v>
      </c>
      <c r="W2219" s="8" t="s">
        <v>303</v>
      </c>
      <c r="X2219" s="10">
        <v>261928.87451731574</v>
      </c>
      <c r="Y2219" s="8" t="s">
        <v>486</v>
      </c>
      <c r="Z2219" s="8" t="s">
        <v>486</v>
      </c>
      <c r="AA2219" s="8"/>
      <c r="AB2219" s="8"/>
      <c r="AC2219" s="8"/>
      <c r="AD2219" s="8"/>
      <c r="AE2219" s="8">
        <v>2011</v>
      </c>
      <c r="AF2219" s="8" t="s">
        <v>105</v>
      </c>
      <c r="AG2219" s="8"/>
      <c r="AH2219" s="8" t="s">
        <v>106</v>
      </c>
      <c r="AI2219" s="8" t="s">
        <v>93</v>
      </c>
      <c r="AJ2219" s="8" t="s">
        <v>94</v>
      </c>
      <c r="AK2219" s="8" t="s">
        <v>30</v>
      </c>
      <c r="AL2219" s="8"/>
      <c r="AM2219" s="15">
        <v>94898.611359374991</v>
      </c>
      <c r="AN2219" s="10">
        <v>189096.85062793881</v>
      </c>
      <c r="AO2219" s="10">
        <v>72832.023889376927</v>
      </c>
      <c r="AP2219" s="10">
        <v>11922.365952740451</v>
      </c>
      <c r="AQ2219" s="10">
        <v>60909.657936636475</v>
      </c>
      <c r="AR2219" s="10">
        <v>60909.657936636475</v>
      </c>
      <c r="AS2219" s="10"/>
      <c r="AT2219" s="10"/>
    </row>
    <row r="2220" spans="1:46" x14ac:dyDescent="0.3">
      <c r="A2220" s="8" t="s">
        <v>828</v>
      </c>
      <c r="B2220" s="8" t="s">
        <v>828</v>
      </c>
      <c r="C2220" s="8" t="s">
        <v>17</v>
      </c>
      <c r="D2220" s="8" t="s">
        <v>421</v>
      </c>
      <c r="E2220" s="8">
        <v>1001</v>
      </c>
      <c r="F2220" s="8" t="s">
        <v>2556</v>
      </c>
      <c r="G2220" s="12"/>
      <c r="H2220" s="13" t="s">
        <v>829</v>
      </c>
      <c r="I2220" s="8" t="s">
        <v>830</v>
      </c>
      <c r="J2220" s="8">
        <v>10000289</v>
      </c>
      <c r="K2220" s="8" t="s">
        <v>450</v>
      </c>
      <c r="L2220" s="8"/>
      <c r="M2220" s="8"/>
      <c r="N2220" s="8" t="s">
        <v>205</v>
      </c>
      <c r="O2220" s="8" t="s">
        <v>205</v>
      </c>
      <c r="P2220" s="8" t="s">
        <v>25</v>
      </c>
      <c r="Q2220" s="14">
        <v>88.756500000000003</v>
      </c>
      <c r="R2220" s="10">
        <v>685786.85357251856</v>
      </c>
      <c r="S2220" s="8" t="s">
        <v>16</v>
      </c>
      <c r="T2220" s="11">
        <v>1</v>
      </c>
      <c r="U2220" s="14">
        <v>7726.6099223439251</v>
      </c>
      <c r="V2220" s="14">
        <v>7.7266099223439246</v>
      </c>
      <c r="W2220" s="8" t="s">
        <v>303</v>
      </c>
      <c r="X2220" s="10">
        <v>685786.85357251856</v>
      </c>
      <c r="Y2220" s="8" t="s">
        <v>450</v>
      </c>
      <c r="Z2220" s="8" t="s">
        <v>450</v>
      </c>
      <c r="AA2220" s="8"/>
      <c r="AB2220" s="8"/>
      <c r="AC2220" s="8"/>
      <c r="AD2220" s="8"/>
      <c r="AE2220" s="8">
        <v>2011</v>
      </c>
      <c r="AF2220" s="8" t="s">
        <v>25</v>
      </c>
      <c r="AG2220" s="8"/>
      <c r="AH2220" s="8" t="s">
        <v>427</v>
      </c>
      <c r="AI2220" s="8" t="s">
        <v>25</v>
      </c>
      <c r="AJ2220" s="8" t="s">
        <v>428</v>
      </c>
      <c r="AK2220" s="8" t="s">
        <v>25</v>
      </c>
      <c r="AL2220" s="8"/>
      <c r="AM2220" s="15">
        <v>44695.827161324436</v>
      </c>
      <c r="AN2220" s="10">
        <v>345347.2216320585</v>
      </c>
      <c r="AO2220" s="10">
        <v>340439.63194046007</v>
      </c>
      <c r="AP2220" s="10">
        <v>40079.792109073118</v>
      </c>
      <c r="AQ2220" s="10">
        <v>300359.83983138693</v>
      </c>
      <c r="AR2220" s="10">
        <v>300359.83983138693</v>
      </c>
      <c r="AS2220" s="10"/>
      <c r="AT2220" s="10"/>
    </row>
    <row r="2221" spans="1:46" x14ac:dyDescent="0.3">
      <c r="A2221" s="8" t="s">
        <v>828</v>
      </c>
      <c r="B2221" s="8" t="s">
        <v>828</v>
      </c>
      <c r="C2221" s="8" t="s">
        <v>17</v>
      </c>
      <c r="D2221" s="8" t="s">
        <v>421</v>
      </c>
      <c r="E2221" s="8">
        <v>1001</v>
      </c>
      <c r="F2221" s="8" t="s">
        <v>2557</v>
      </c>
      <c r="G2221" s="12"/>
      <c r="H2221" s="13" t="s">
        <v>829</v>
      </c>
      <c r="I2221" s="8" t="s">
        <v>830</v>
      </c>
      <c r="J2221" s="8">
        <v>10001183</v>
      </c>
      <c r="K2221" s="8" t="s">
        <v>433</v>
      </c>
      <c r="L2221" s="8"/>
      <c r="M2221" s="8"/>
      <c r="N2221" s="8" t="s">
        <v>205</v>
      </c>
      <c r="O2221" s="8" t="s">
        <v>205</v>
      </c>
      <c r="P2221" s="8" t="s">
        <v>25</v>
      </c>
      <c r="Q2221" s="14">
        <v>88.756500000000003</v>
      </c>
      <c r="R2221" s="10">
        <v>1136446.7859201736</v>
      </c>
      <c r="S2221" s="8" t="s">
        <v>16</v>
      </c>
      <c r="T2221" s="11">
        <v>1</v>
      </c>
      <c r="U2221" s="14">
        <v>12804.096442741362</v>
      </c>
      <c r="V2221" s="14">
        <v>12.804096442741361</v>
      </c>
      <c r="W2221" s="8" t="s">
        <v>303</v>
      </c>
      <c r="X2221" s="10">
        <v>1136446.7859201736</v>
      </c>
      <c r="Y2221" s="8" t="s">
        <v>433</v>
      </c>
      <c r="Z2221" s="8" t="s">
        <v>433</v>
      </c>
      <c r="AA2221" s="8"/>
      <c r="AB2221" s="8"/>
      <c r="AC2221" s="8"/>
      <c r="AD2221" s="8"/>
      <c r="AE2221" s="8">
        <v>2011</v>
      </c>
      <c r="AF2221" s="8" t="s">
        <v>25</v>
      </c>
      <c r="AG2221" s="8"/>
      <c r="AH2221" s="8" t="s">
        <v>427</v>
      </c>
      <c r="AI2221" s="8" t="s">
        <v>25</v>
      </c>
      <c r="AJ2221" s="8" t="s">
        <v>428</v>
      </c>
      <c r="AK2221" s="8" t="s">
        <v>25</v>
      </c>
      <c r="AL2221" s="8"/>
      <c r="AM2221" s="15">
        <v>44695.827161324436</v>
      </c>
      <c r="AN2221" s="10">
        <v>572289.68156169693</v>
      </c>
      <c r="AO2221" s="10">
        <v>564157.1043584767</v>
      </c>
      <c r="AP2221" s="10">
        <v>66417.941209321172</v>
      </c>
      <c r="AQ2221" s="10">
        <v>497739.16314915556</v>
      </c>
      <c r="AR2221" s="10">
        <v>497739.16314915556</v>
      </c>
      <c r="AS2221" s="10"/>
      <c r="AT2221" s="10"/>
    </row>
    <row r="2222" spans="1:46" x14ac:dyDescent="0.3">
      <c r="A2222" s="8" t="s">
        <v>828</v>
      </c>
      <c r="B2222" s="8" t="s">
        <v>828</v>
      </c>
      <c r="C2222" s="8" t="s">
        <v>17</v>
      </c>
      <c r="D2222" s="8" t="s">
        <v>421</v>
      </c>
      <c r="E2222" s="8">
        <v>1001</v>
      </c>
      <c r="F2222" s="8" t="s">
        <v>2558</v>
      </c>
      <c r="G2222" s="12"/>
      <c r="H2222" s="13" t="s">
        <v>829</v>
      </c>
      <c r="I2222" s="8" t="s">
        <v>830</v>
      </c>
      <c r="J2222" s="8">
        <v>10001051</v>
      </c>
      <c r="K2222" s="8" t="s">
        <v>490</v>
      </c>
      <c r="L2222" s="8"/>
      <c r="M2222" s="8"/>
      <c r="N2222" s="8" t="s">
        <v>205</v>
      </c>
      <c r="O2222" s="8" t="s">
        <v>205</v>
      </c>
      <c r="P2222" s="8" t="s">
        <v>96</v>
      </c>
      <c r="Q2222" s="14">
        <v>249.41700000000003</v>
      </c>
      <c r="R2222" s="10">
        <v>112794.91057007838</v>
      </c>
      <c r="S2222" s="8" t="s">
        <v>16</v>
      </c>
      <c r="T2222" s="11">
        <v>1</v>
      </c>
      <c r="U2222" s="14">
        <v>452.23425255727705</v>
      </c>
      <c r="V2222" s="14">
        <v>0.45223425255727706</v>
      </c>
      <c r="W2222" s="8" t="s">
        <v>303</v>
      </c>
      <c r="X2222" s="10">
        <v>112794.91057007838</v>
      </c>
      <c r="Y2222" s="8" t="s">
        <v>490</v>
      </c>
      <c r="Z2222" s="8" t="s">
        <v>111</v>
      </c>
      <c r="AA2222" s="8"/>
      <c r="AB2222" s="8"/>
      <c r="AC2222" s="8"/>
      <c r="AD2222" s="8"/>
      <c r="AE2222" s="8">
        <v>2011</v>
      </c>
      <c r="AF2222" s="8" t="s">
        <v>99</v>
      </c>
      <c r="AG2222" s="8"/>
      <c r="AH2222" s="8" t="s">
        <v>91</v>
      </c>
      <c r="AI2222" s="8" t="s">
        <v>93</v>
      </c>
      <c r="AJ2222" s="8" t="s">
        <v>94</v>
      </c>
      <c r="AK2222" s="8" t="s">
        <v>30</v>
      </c>
      <c r="AL2222" s="8"/>
      <c r="AM2222" s="15">
        <v>121831.97997967187</v>
      </c>
      <c r="AN2222" s="10">
        <v>55096.59440368005</v>
      </c>
      <c r="AO2222" s="10">
        <v>57698.316166398334</v>
      </c>
      <c r="AP2222" s="10">
        <v>12609.211615091837</v>
      </c>
      <c r="AQ2222" s="10">
        <v>45089.104551306496</v>
      </c>
      <c r="AR2222" s="10">
        <v>45089.104551306496</v>
      </c>
      <c r="AS2222" s="10"/>
      <c r="AT2222" s="10"/>
    </row>
    <row r="2223" spans="1:46" x14ac:dyDescent="0.3">
      <c r="A2223" s="8" t="s">
        <v>828</v>
      </c>
      <c r="B2223" s="8" t="s">
        <v>828</v>
      </c>
      <c r="C2223" s="8" t="s">
        <v>17</v>
      </c>
      <c r="D2223" s="8" t="s">
        <v>421</v>
      </c>
      <c r="E2223" s="8">
        <v>1001</v>
      </c>
      <c r="F2223" s="8" t="s">
        <v>2559</v>
      </c>
      <c r="G2223" s="12"/>
      <c r="H2223" s="13" t="s">
        <v>829</v>
      </c>
      <c r="I2223" s="8" t="s">
        <v>830</v>
      </c>
      <c r="J2223" s="8">
        <v>10000567</v>
      </c>
      <c r="K2223" s="8" t="s">
        <v>445</v>
      </c>
      <c r="L2223" s="8"/>
      <c r="M2223" s="8"/>
      <c r="N2223" s="8" t="s">
        <v>205</v>
      </c>
      <c r="O2223" s="8" t="s">
        <v>205</v>
      </c>
      <c r="P2223" s="8" t="s">
        <v>110</v>
      </c>
      <c r="Q2223" s="14">
        <v>131.44950000000003</v>
      </c>
      <c r="R2223" s="10">
        <v>1537408.611297288</v>
      </c>
      <c r="S2223" s="8" t="s">
        <v>16</v>
      </c>
      <c r="T2223" s="11">
        <v>1</v>
      </c>
      <c r="U2223" s="14">
        <v>11695.811785493956</v>
      </c>
      <c r="V2223" s="14">
        <v>11.695811785493955</v>
      </c>
      <c r="W2223" s="8" t="s">
        <v>303</v>
      </c>
      <c r="X2223" s="10">
        <v>1537408.611297288</v>
      </c>
      <c r="Y2223" s="8" t="s">
        <v>445</v>
      </c>
      <c r="Z2223" s="8" t="s">
        <v>445</v>
      </c>
      <c r="AA2223" s="8"/>
      <c r="AB2223" s="8"/>
      <c r="AC2223" s="8"/>
      <c r="AD2223" s="8"/>
      <c r="AE2223" s="8">
        <v>2011</v>
      </c>
      <c r="AF2223" s="8" t="s">
        <v>105</v>
      </c>
      <c r="AG2223" s="8"/>
      <c r="AH2223" s="8" t="s">
        <v>106</v>
      </c>
      <c r="AI2223" s="8" t="s">
        <v>93</v>
      </c>
      <c r="AJ2223" s="8" t="s">
        <v>94</v>
      </c>
      <c r="AK2223" s="8" t="s">
        <v>30</v>
      </c>
      <c r="AL2223" s="8"/>
      <c r="AM2223" s="15">
        <v>94898.611359374991</v>
      </c>
      <c r="AN2223" s="10">
        <v>1109916.2971639885</v>
      </c>
      <c r="AO2223" s="10">
        <v>427492.31413329951</v>
      </c>
      <c r="AP2223" s="10">
        <v>69979.104505215684</v>
      </c>
      <c r="AQ2223" s="10">
        <v>357513.20962808386</v>
      </c>
      <c r="AR2223" s="10">
        <v>357513.20962808386</v>
      </c>
      <c r="AS2223" s="10"/>
      <c r="AT2223" s="10"/>
    </row>
    <row r="2224" spans="1:46" x14ac:dyDescent="0.3">
      <c r="A2224" s="8" t="s">
        <v>828</v>
      </c>
      <c r="B2224" s="8" t="s">
        <v>828</v>
      </c>
      <c r="C2224" s="8" t="s">
        <v>17</v>
      </c>
      <c r="D2224" s="8" t="s">
        <v>421</v>
      </c>
      <c r="E2224" s="8">
        <v>1001</v>
      </c>
      <c r="F2224" s="8" t="s">
        <v>2560</v>
      </c>
      <c r="G2224" s="12"/>
      <c r="H2224" s="13" t="s">
        <v>829</v>
      </c>
      <c r="I2224" s="8" t="s">
        <v>830</v>
      </c>
      <c r="J2224" s="8">
        <v>10000053</v>
      </c>
      <c r="K2224" s="8" t="s">
        <v>448</v>
      </c>
      <c r="L2224" s="8"/>
      <c r="M2224" s="8"/>
      <c r="N2224" s="8" t="s">
        <v>205</v>
      </c>
      <c r="O2224" s="8" t="s">
        <v>205</v>
      </c>
      <c r="P2224" s="8" t="s">
        <v>110</v>
      </c>
      <c r="Q2224" s="14">
        <v>131.44950000000003</v>
      </c>
      <c r="R2224" s="10">
        <v>175203.26054669949</v>
      </c>
      <c r="S2224" s="8" t="s">
        <v>16</v>
      </c>
      <c r="T2224" s="11">
        <v>1</v>
      </c>
      <c r="U2224" s="14">
        <v>1332.8560439309351</v>
      </c>
      <c r="V2224" s="14">
        <v>1.3328560439309352</v>
      </c>
      <c r="W2224" s="8" t="s">
        <v>303</v>
      </c>
      <c r="X2224" s="10">
        <v>175203.26054669949</v>
      </c>
      <c r="Y2224" s="8" t="s">
        <v>189</v>
      </c>
      <c r="Z2224" s="8" t="s">
        <v>189</v>
      </c>
      <c r="AA2224" s="8"/>
      <c r="AB2224" s="8"/>
      <c r="AC2224" s="8"/>
      <c r="AD2224" s="8"/>
      <c r="AE2224" s="8">
        <v>2011</v>
      </c>
      <c r="AF2224" s="8" t="s">
        <v>105</v>
      </c>
      <c r="AG2224" s="8"/>
      <c r="AH2224" s="8" t="s">
        <v>106</v>
      </c>
      <c r="AI2224" s="8" t="s">
        <v>93</v>
      </c>
      <c r="AJ2224" s="8" t="s">
        <v>94</v>
      </c>
      <c r="AK2224" s="8" t="s">
        <v>30</v>
      </c>
      <c r="AL2224" s="8"/>
      <c r="AM2224" s="15">
        <v>94898.611359374991</v>
      </c>
      <c r="AN2224" s="10">
        <v>126486.18771099586</v>
      </c>
      <c r="AO2224" s="10">
        <v>48717.072835703628</v>
      </c>
      <c r="AP2224" s="10">
        <v>11537.550929668494</v>
      </c>
      <c r="AQ2224" s="10">
        <v>37179.521906035137</v>
      </c>
      <c r="AR2224" s="10">
        <v>37179.521906035137</v>
      </c>
      <c r="AS2224" s="10"/>
      <c r="AT2224" s="10"/>
    </row>
    <row r="2225" spans="1:46" x14ac:dyDescent="0.3">
      <c r="A2225" s="8" t="s">
        <v>828</v>
      </c>
      <c r="B2225" s="8" t="s">
        <v>828</v>
      </c>
      <c r="C2225" s="8" t="s">
        <v>17</v>
      </c>
      <c r="D2225" s="8" t="s">
        <v>421</v>
      </c>
      <c r="E2225" s="8">
        <v>1001</v>
      </c>
      <c r="F2225" s="8" t="s">
        <v>2561</v>
      </c>
      <c r="G2225" s="12"/>
      <c r="H2225" s="13" t="s">
        <v>829</v>
      </c>
      <c r="I2225" s="8" t="s">
        <v>830</v>
      </c>
      <c r="J2225" s="8">
        <v>10000567</v>
      </c>
      <c r="K2225" s="8" t="s">
        <v>445</v>
      </c>
      <c r="L2225" s="8"/>
      <c r="M2225" s="8"/>
      <c r="N2225" s="8" t="s">
        <v>205</v>
      </c>
      <c r="O2225" s="8" t="s">
        <v>205</v>
      </c>
      <c r="P2225" s="8" t="s">
        <v>25</v>
      </c>
      <c r="Q2225" s="14">
        <v>88.756500000000003</v>
      </c>
      <c r="R2225" s="10">
        <v>685786.85357251856</v>
      </c>
      <c r="S2225" s="8" t="s">
        <v>16</v>
      </c>
      <c r="T2225" s="11">
        <v>1</v>
      </c>
      <c r="U2225" s="14">
        <v>7726.6099223439251</v>
      </c>
      <c r="V2225" s="14">
        <v>7.7266099223439246</v>
      </c>
      <c r="W2225" s="8" t="s">
        <v>303</v>
      </c>
      <c r="X2225" s="10">
        <v>685786.85357251856</v>
      </c>
      <c r="Y2225" s="8" t="s">
        <v>445</v>
      </c>
      <c r="Z2225" s="8" t="s">
        <v>445</v>
      </c>
      <c r="AA2225" s="8"/>
      <c r="AB2225" s="8"/>
      <c r="AC2225" s="8"/>
      <c r="AD2225" s="8"/>
      <c r="AE2225" s="8">
        <v>2011</v>
      </c>
      <c r="AF2225" s="8" t="s">
        <v>25</v>
      </c>
      <c r="AG2225" s="8"/>
      <c r="AH2225" s="8" t="s">
        <v>427</v>
      </c>
      <c r="AI2225" s="8" t="s">
        <v>25</v>
      </c>
      <c r="AJ2225" s="8" t="s">
        <v>428</v>
      </c>
      <c r="AK2225" s="8" t="s">
        <v>25</v>
      </c>
      <c r="AL2225" s="8"/>
      <c r="AM2225" s="15">
        <v>44695.827161324436</v>
      </c>
      <c r="AN2225" s="10">
        <v>345347.2216320585</v>
      </c>
      <c r="AO2225" s="10">
        <v>340439.63194046007</v>
      </c>
      <c r="AP2225" s="10">
        <v>40079.792109073118</v>
      </c>
      <c r="AQ2225" s="10">
        <v>300359.83983138693</v>
      </c>
      <c r="AR2225" s="10">
        <v>300359.83983138693</v>
      </c>
      <c r="AS2225" s="10"/>
      <c r="AT2225" s="10"/>
    </row>
    <row r="2226" spans="1:46" x14ac:dyDescent="0.3">
      <c r="A2226" s="8" t="s">
        <v>828</v>
      </c>
      <c r="B2226" s="8" t="s">
        <v>828</v>
      </c>
      <c r="C2226" s="8" t="s">
        <v>17</v>
      </c>
      <c r="D2226" s="8" t="s">
        <v>421</v>
      </c>
      <c r="E2226" s="8">
        <v>1001</v>
      </c>
      <c r="F2226" s="8" t="s">
        <v>2562</v>
      </c>
      <c r="G2226" s="12"/>
      <c r="H2226" s="13" t="s">
        <v>829</v>
      </c>
      <c r="I2226" s="8" t="s">
        <v>830</v>
      </c>
      <c r="J2226" s="8">
        <v>10000045</v>
      </c>
      <c r="K2226" s="8" t="s">
        <v>483</v>
      </c>
      <c r="L2226" s="8"/>
      <c r="M2226" s="8"/>
      <c r="N2226" s="8" t="s">
        <v>205</v>
      </c>
      <c r="O2226" s="8" t="s">
        <v>205</v>
      </c>
      <c r="P2226" s="8" t="s">
        <v>25</v>
      </c>
      <c r="Q2226" s="14">
        <v>88.756500000000003</v>
      </c>
      <c r="R2226" s="10">
        <v>685786.85357251856</v>
      </c>
      <c r="S2226" s="8" t="s">
        <v>16</v>
      </c>
      <c r="T2226" s="11">
        <v>1</v>
      </c>
      <c r="U2226" s="14">
        <v>7726.6099223439251</v>
      </c>
      <c r="V2226" s="14">
        <v>7.7266099223439246</v>
      </c>
      <c r="W2226" s="8" t="s">
        <v>303</v>
      </c>
      <c r="X2226" s="10">
        <v>685786.85357251856</v>
      </c>
      <c r="Y2226" s="8" t="s">
        <v>483</v>
      </c>
      <c r="Z2226" s="8" t="s">
        <v>483</v>
      </c>
      <c r="AA2226" s="8"/>
      <c r="AB2226" s="8"/>
      <c r="AC2226" s="8"/>
      <c r="AD2226" s="8"/>
      <c r="AE2226" s="8">
        <v>2011</v>
      </c>
      <c r="AF2226" s="8" t="s">
        <v>25</v>
      </c>
      <c r="AG2226" s="8"/>
      <c r="AH2226" s="8" t="s">
        <v>427</v>
      </c>
      <c r="AI2226" s="8" t="s">
        <v>25</v>
      </c>
      <c r="AJ2226" s="8" t="s">
        <v>428</v>
      </c>
      <c r="AK2226" s="8" t="s">
        <v>25</v>
      </c>
      <c r="AL2226" s="8"/>
      <c r="AM2226" s="15">
        <v>44695.827161324436</v>
      </c>
      <c r="AN2226" s="10">
        <v>345347.2216320585</v>
      </c>
      <c r="AO2226" s="10">
        <v>340439.63194046007</v>
      </c>
      <c r="AP2226" s="10">
        <v>40079.792109073118</v>
      </c>
      <c r="AQ2226" s="10">
        <v>300359.83983138693</v>
      </c>
      <c r="AR2226" s="10">
        <v>300359.83983138693</v>
      </c>
      <c r="AS2226" s="10"/>
      <c r="AT2226" s="10"/>
    </row>
    <row r="2227" spans="1:46" x14ac:dyDescent="0.3">
      <c r="A2227" s="8" t="s">
        <v>828</v>
      </c>
      <c r="B2227" s="8" t="s">
        <v>828</v>
      </c>
      <c r="C2227" s="8" t="s">
        <v>17</v>
      </c>
      <c r="D2227" s="8" t="s">
        <v>421</v>
      </c>
      <c r="E2227" s="8">
        <v>1001</v>
      </c>
      <c r="F2227" s="8" t="s">
        <v>2563</v>
      </c>
      <c r="G2227" s="12"/>
      <c r="H2227" s="13" t="s">
        <v>829</v>
      </c>
      <c r="I2227" s="8" t="s">
        <v>830</v>
      </c>
      <c r="J2227" s="8">
        <v>10001051</v>
      </c>
      <c r="K2227" s="8" t="s">
        <v>490</v>
      </c>
      <c r="L2227" s="8"/>
      <c r="M2227" s="8"/>
      <c r="N2227" s="8" t="s">
        <v>205</v>
      </c>
      <c r="O2227" s="8" t="s">
        <v>205</v>
      </c>
      <c r="P2227" s="8" t="s">
        <v>96</v>
      </c>
      <c r="Q2227" s="14">
        <v>249.41700000000003</v>
      </c>
      <c r="R2227" s="10">
        <v>112794.91057007838</v>
      </c>
      <c r="S2227" s="8" t="s">
        <v>16</v>
      </c>
      <c r="T2227" s="11">
        <v>1</v>
      </c>
      <c r="U2227" s="14">
        <v>452.23425255727705</v>
      </c>
      <c r="V2227" s="14">
        <v>0.45223425255727706</v>
      </c>
      <c r="W2227" s="8" t="s">
        <v>303</v>
      </c>
      <c r="X2227" s="10">
        <v>112794.91057007838</v>
      </c>
      <c r="Y2227" s="8" t="s">
        <v>490</v>
      </c>
      <c r="Z2227" s="8" t="s">
        <v>111</v>
      </c>
      <c r="AA2227" s="8"/>
      <c r="AB2227" s="8"/>
      <c r="AC2227" s="8"/>
      <c r="AD2227" s="8"/>
      <c r="AE2227" s="8">
        <v>2011</v>
      </c>
      <c r="AF2227" s="8" t="s">
        <v>99</v>
      </c>
      <c r="AG2227" s="8"/>
      <c r="AH2227" s="8" t="s">
        <v>91</v>
      </c>
      <c r="AI2227" s="8" t="s">
        <v>93</v>
      </c>
      <c r="AJ2227" s="8" t="s">
        <v>94</v>
      </c>
      <c r="AK2227" s="8" t="s">
        <v>30</v>
      </c>
      <c r="AL2227" s="8"/>
      <c r="AM2227" s="15">
        <v>121831.97997967187</v>
      </c>
      <c r="AN2227" s="10">
        <v>55096.59440368005</v>
      </c>
      <c r="AO2227" s="10">
        <v>57698.316166398334</v>
      </c>
      <c r="AP2227" s="10">
        <v>12609.211615091837</v>
      </c>
      <c r="AQ2227" s="10">
        <v>45089.104551306496</v>
      </c>
      <c r="AR2227" s="10">
        <v>45089.104551306496</v>
      </c>
      <c r="AS2227" s="10"/>
      <c r="AT2227" s="10"/>
    </row>
    <row r="2228" spans="1:46" x14ac:dyDescent="0.3">
      <c r="A2228" s="8" t="s">
        <v>828</v>
      </c>
      <c r="B2228" s="8" t="s">
        <v>828</v>
      </c>
      <c r="C2228" s="8" t="s">
        <v>17</v>
      </c>
      <c r="D2228" s="8" t="s">
        <v>421</v>
      </c>
      <c r="E2228" s="8">
        <v>1001</v>
      </c>
      <c r="F2228" s="8" t="s">
        <v>2564</v>
      </c>
      <c r="G2228" s="12"/>
      <c r="H2228" s="13" t="s">
        <v>829</v>
      </c>
      <c r="I2228" s="8" t="s">
        <v>830</v>
      </c>
      <c r="J2228" s="8">
        <v>10000703</v>
      </c>
      <c r="K2228" s="8" t="s">
        <v>457</v>
      </c>
      <c r="L2228" s="8"/>
      <c r="M2228" s="8"/>
      <c r="N2228" s="8" t="s">
        <v>205</v>
      </c>
      <c r="O2228" s="8" t="s">
        <v>205</v>
      </c>
      <c r="P2228" s="8" t="s">
        <v>157</v>
      </c>
      <c r="Q2228" s="14">
        <v>114.59700000000001</v>
      </c>
      <c r="R2228" s="10">
        <v>914879.35975609766</v>
      </c>
      <c r="S2228" s="8" t="s">
        <v>16</v>
      </c>
      <c r="T2228" s="11">
        <v>1</v>
      </c>
      <c r="U2228" s="14">
        <v>7983.4494773519164</v>
      </c>
      <c r="V2228" s="14">
        <v>7.9834494773519165</v>
      </c>
      <c r="W2228" s="8" t="s">
        <v>303</v>
      </c>
      <c r="X2228" s="10">
        <v>914879.35975609766</v>
      </c>
      <c r="Y2228" s="8" t="s">
        <v>457</v>
      </c>
      <c r="Z2228" s="8" t="s">
        <v>457</v>
      </c>
      <c r="AA2228" s="8"/>
      <c r="AB2228" s="8"/>
      <c r="AC2228" s="8"/>
      <c r="AD2228" s="8"/>
      <c r="AE2228" s="8">
        <v>2011</v>
      </c>
      <c r="AF2228" s="8" t="s">
        <v>27</v>
      </c>
      <c r="AG2228" s="8"/>
      <c r="AH2228" s="8" t="s">
        <v>116</v>
      </c>
      <c r="AI2228" s="8" t="s">
        <v>93</v>
      </c>
      <c r="AJ2228" s="8" t="s">
        <v>94</v>
      </c>
      <c r="AK2228" s="8" t="s">
        <v>119</v>
      </c>
      <c r="AL2228" s="8"/>
      <c r="AM2228" s="15">
        <v>69220.517282100001</v>
      </c>
      <c r="AN2228" s="10">
        <v>552618.50251781056</v>
      </c>
      <c r="AO2228" s="10">
        <v>362260.85723828711</v>
      </c>
      <c r="AP2228" s="10">
        <v>50910.34843713705</v>
      </c>
      <c r="AQ2228" s="10">
        <v>311350.50880115008</v>
      </c>
      <c r="AR2228" s="10">
        <v>311350.50880115008</v>
      </c>
      <c r="AS2228" s="10"/>
      <c r="AT2228" s="10"/>
    </row>
    <row r="2229" spans="1:46" x14ac:dyDescent="0.3">
      <c r="A2229" s="8" t="s">
        <v>828</v>
      </c>
      <c r="B2229" s="8" t="s">
        <v>828</v>
      </c>
      <c r="C2229" s="8" t="s">
        <v>17</v>
      </c>
      <c r="D2229" s="8" t="s">
        <v>421</v>
      </c>
      <c r="E2229" s="8">
        <v>1001</v>
      </c>
      <c r="F2229" s="8" t="s">
        <v>2565</v>
      </c>
      <c r="G2229" s="12"/>
      <c r="H2229" s="13" t="s">
        <v>829</v>
      </c>
      <c r="I2229" s="8" t="s">
        <v>830</v>
      </c>
      <c r="J2229" s="8">
        <v>10000703</v>
      </c>
      <c r="K2229" s="8" t="s">
        <v>457</v>
      </c>
      <c r="L2229" s="8"/>
      <c r="M2229" s="8"/>
      <c r="N2229" s="8" t="s">
        <v>205</v>
      </c>
      <c r="O2229" s="8" t="s">
        <v>205</v>
      </c>
      <c r="P2229" s="8" t="s">
        <v>110</v>
      </c>
      <c r="Q2229" s="14">
        <v>131.44950000000003</v>
      </c>
      <c r="R2229" s="10">
        <v>535245.96097016695</v>
      </c>
      <c r="S2229" s="8" t="s">
        <v>16</v>
      </c>
      <c r="T2229" s="11">
        <v>1</v>
      </c>
      <c r="U2229" s="14">
        <v>4071.8752142090066</v>
      </c>
      <c r="V2229" s="14">
        <v>4.0718752142090064</v>
      </c>
      <c r="W2229" s="8" t="s">
        <v>303</v>
      </c>
      <c r="X2229" s="10">
        <v>535245.96097016695</v>
      </c>
      <c r="Y2229" s="8" t="s">
        <v>457</v>
      </c>
      <c r="Z2229" s="8" t="s">
        <v>457</v>
      </c>
      <c r="AA2229" s="8"/>
      <c r="AB2229" s="8"/>
      <c r="AC2229" s="8"/>
      <c r="AD2229" s="8"/>
      <c r="AE2229" s="8">
        <v>2011</v>
      </c>
      <c r="AF2229" s="8" t="s">
        <v>105</v>
      </c>
      <c r="AG2229" s="8"/>
      <c r="AH2229" s="8" t="s">
        <v>116</v>
      </c>
      <c r="AI2229" s="8" t="s">
        <v>93</v>
      </c>
      <c r="AJ2229" s="8" t="s">
        <v>94</v>
      </c>
      <c r="AK2229" s="8" t="s">
        <v>30</v>
      </c>
      <c r="AL2229" s="8"/>
      <c r="AM2229" s="15">
        <v>94898.611359374991</v>
      </c>
      <c r="AN2229" s="10">
        <v>386415.30345709232</v>
      </c>
      <c r="AO2229" s="10">
        <v>148830.65751307464</v>
      </c>
      <c r="AP2229" s="10">
        <v>24363.095642556571</v>
      </c>
      <c r="AQ2229" s="10">
        <v>124467.56187051807</v>
      </c>
      <c r="AR2229" s="10">
        <v>124467.56187051807</v>
      </c>
      <c r="AS2229" s="10"/>
      <c r="AT2229" s="10"/>
    </row>
    <row r="2230" spans="1:46" x14ac:dyDescent="0.3">
      <c r="A2230" s="8" t="s">
        <v>828</v>
      </c>
      <c r="B2230" s="8" t="s">
        <v>828</v>
      </c>
      <c r="C2230" s="8" t="s">
        <v>17</v>
      </c>
      <c r="D2230" s="8" t="s">
        <v>421</v>
      </c>
      <c r="E2230" s="8">
        <v>1001</v>
      </c>
      <c r="F2230" s="8" t="s">
        <v>2566</v>
      </c>
      <c r="G2230" s="12"/>
      <c r="H2230" s="13" t="s">
        <v>829</v>
      </c>
      <c r="I2230" s="8" t="s">
        <v>830</v>
      </c>
      <c r="J2230" s="8">
        <v>10000843</v>
      </c>
      <c r="K2230" s="8" t="s">
        <v>443</v>
      </c>
      <c r="L2230" s="8"/>
      <c r="M2230" s="8"/>
      <c r="N2230" s="8" t="s">
        <v>205</v>
      </c>
      <c r="O2230" s="8" t="s">
        <v>205</v>
      </c>
      <c r="P2230" s="8" t="s">
        <v>120</v>
      </c>
      <c r="Q2230" s="14">
        <v>101.11500000000002</v>
      </c>
      <c r="R2230" s="10">
        <v>374690.23875090241</v>
      </c>
      <c r="S2230" s="8" t="s">
        <v>16</v>
      </c>
      <c r="T2230" s="11">
        <v>1</v>
      </c>
      <c r="U2230" s="14">
        <v>3705.5851134935701</v>
      </c>
      <c r="V2230" s="14">
        <v>3.7055851134935702</v>
      </c>
      <c r="W2230" s="8" t="s">
        <v>303</v>
      </c>
      <c r="X2230" s="10">
        <v>374690.23875090241</v>
      </c>
      <c r="Y2230" s="8" t="s">
        <v>443</v>
      </c>
      <c r="Z2230" s="8" t="s">
        <v>114</v>
      </c>
      <c r="AA2230" s="8"/>
      <c r="AB2230" s="8"/>
      <c r="AC2230" s="8"/>
      <c r="AD2230" s="8"/>
      <c r="AE2230" s="8">
        <v>2011</v>
      </c>
      <c r="AF2230" s="8" t="s">
        <v>115</v>
      </c>
      <c r="AG2230" s="8"/>
      <c r="AH2230" s="8" t="s">
        <v>116</v>
      </c>
      <c r="AI2230" s="8" t="s">
        <v>93</v>
      </c>
      <c r="AJ2230" s="8" t="s">
        <v>94</v>
      </c>
      <c r="AK2230" s="8" t="s">
        <v>119</v>
      </c>
      <c r="AL2230" s="8"/>
      <c r="AM2230" s="15">
        <v>68750.956625000006</v>
      </c>
      <c r="AN2230" s="10">
        <v>254762.52140804217</v>
      </c>
      <c r="AO2230" s="10">
        <v>119927.71734286024</v>
      </c>
      <c r="AP2230" s="10">
        <v>22485.435641383672</v>
      </c>
      <c r="AQ2230" s="10">
        <v>97442.281701476575</v>
      </c>
      <c r="AR2230" s="10">
        <v>97442.281701476575</v>
      </c>
      <c r="AS2230" s="10"/>
      <c r="AT2230" s="10"/>
    </row>
    <row r="2231" spans="1:46" x14ac:dyDescent="0.3">
      <c r="A2231" s="8" t="s">
        <v>828</v>
      </c>
      <c r="B2231" s="8" t="s">
        <v>828</v>
      </c>
      <c r="C2231" s="8" t="s">
        <v>17</v>
      </c>
      <c r="D2231" s="8" t="s">
        <v>421</v>
      </c>
      <c r="E2231" s="8">
        <v>1001</v>
      </c>
      <c r="F2231" s="8" t="s">
        <v>2567</v>
      </c>
      <c r="G2231" s="12"/>
      <c r="H2231" s="13" t="s">
        <v>829</v>
      </c>
      <c r="I2231" s="8" t="s">
        <v>830</v>
      </c>
      <c r="J2231" s="8">
        <v>10000843</v>
      </c>
      <c r="K2231" s="8" t="s">
        <v>443</v>
      </c>
      <c r="L2231" s="8"/>
      <c r="M2231" s="8"/>
      <c r="N2231" s="8" t="s">
        <v>205</v>
      </c>
      <c r="O2231" s="8" t="s">
        <v>205</v>
      </c>
      <c r="P2231" s="8" t="s">
        <v>120</v>
      </c>
      <c r="Q2231" s="14">
        <v>101.11500000000002</v>
      </c>
      <c r="R2231" s="10">
        <v>674442.42975162435</v>
      </c>
      <c r="S2231" s="8" t="s">
        <v>16</v>
      </c>
      <c r="T2231" s="11">
        <v>1</v>
      </c>
      <c r="U2231" s="14">
        <v>6670.0532042884261</v>
      </c>
      <c r="V2231" s="14">
        <v>6.6700532042884264</v>
      </c>
      <c r="W2231" s="8" t="s">
        <v>303</v>
      </c>
      <c r="X2231" s="10">
        <v>674442.42975162435</v>
      </c>
      <c r="Y2231" s="8" t="s">
        <v>443</v>
      </c>
      <c r="Z2231" s="8" t="s">
        <v>114</v>
      </c>
      <c r="AA2231" s="8"/>
      <c r="AB2231" s="8"/>
      <c r="AC2231" s="8"/>
      <c r="AD2231" s="8"/>
      <c r="AE2231" s="8">
        <v>2011</v>
      </c>
      <c r="AF2231" s="8" t="s">
        <v>115</v>
      </c>
      <c r="AG2231" s="8"/>
      <c r="AH2231" s="8" t="s">
        <v>116</v>
      </c>
      <c r="AI2231" s="8" t="s">
        <v>93</v>
      </c>
      <c r="AJ2231" s="8" t="s">
        <v>94</v>
      </c>
      <c r="AK2231" s="8" t="s">
        <v>119</v>
      </c>
      <c r="AL2231" s="8"/>
      <c r="AM2231" s="15">
        <v>68750.956625000006</v>
      </c>
      <c r="AN2231" s="10">
        <v>458572.5385344759</v>
      </c>
      <c r="AO2231" s="10">
        <v>215869.89121714846</v>
      </c>
      <c r="AP2231" s="10">
        <v>40473.784154490604</v>
      </c>
      <c r="AQ2231" s="10">
        <v>175396.10706265786</v>
      </c>
      <c r="AR2231" s="10">
        <v>175396.10706265786</v>
      </c>
      <c r="AS2231" s="10"/>
      <c r="AT2231" s="10"/>
    </row>
    <row r="2232" spans="1:46" x14ac:dyDescent="0.3">
      <c r="A2232" s="8" t="s">
        <v>828</v>
      </c>
      <c r="B2232" s="8" t="s">
        <v>828</v>
      </c>
      <c r="C2232" s="8" t="s">
        <v>17</v>
      </c>
      <c r="D2232" s="8" t="s">
        <v>421</v>
      </c>
      <c r="E2232" s="8">
        <v>1001</v>
      </c>
      <c r="F2232" s="8" t="s">
        <v>2568</v>
      </c>
      <c r="G2232" s="12"/>
      <c r="H2232" s="13" t="s">
        <v>829</v>
      </c>
      <c r="I2232" s="8" t="s">
        <v>830</v>
      </c>
      <c r="J2232" s="8">
        <v>10001108</v>
      </c>
      <c r="K2232" s="8" t="s">
        <v>516</v>
      </c>
      <c r="L2232" s="8"/>
      <c r="M2232" s="8"/>
      <c r="N2232" s="8" t="s">
        <v>205</v>
      </c>
      <c r="O2232" s="8" t="s">
        <v>205</v>
      </c>
      <c r="P2232" s="8" t="s">
        <v>25</v>
      </c>
      <c r="Q2232" s="14">
        <v>88.756500000000003</v>
      </c>
      <c r="R2232" s="10">
        <v>685786.85357251856</v>
      </c>
      <c r="S2232" s="8" t="s">
        <v>16</v>
      </c>
      <c r="T2232" s="11">
        <v>1</v>
      </c>
      <c r="U2232" s="14">
        <v>7726.6099223439251</v>
      </c>
      <c r="V2232" s="14">
        <v>7.7266099223439246</v>
      </c>
      <c r="W2232" s="8" t="s">
        <v>303</v>
      </c>
      <c r="X2232" s="10">
        <v>685786.85357251856</v>
      </c>
      <c r="Y2232" s="8" t="s">
        <v>516</v>
      </c>
      <c r="Z2232" s="8" t="s">
        <v>516</v>
      </c>
      <c r="AA2232" s="8"/>
      <c r="AB2232" s="8"/>
      <c r="AC2232" s="8"/>
      <c r="AD2232" s="8"/>
      <c r="AE2232" s="8">
        <v>2011</v>
      </c>
      <c r="AF2232" s="8" t="s">
        <v>25</v>
      </c>
      <c r="AG2232" s="8"/>
      <c r="AH2232" s="8" t="s">
        <v>427</v>
      </c>
      <c r="AI2232" s="8" t="s">
        <v>25</v>
      </c>
      <c r="AJ2232" s="8" t="s">
        <v>428</v>
      </c>
      <c r="AK2232" s="8" t="s">
        <v>25</v>
      </c>
      <c r="AL2232" s="8"/>
      <c r="AM2232" s="15">
        <v>44695.827161324436</v>
      </c>
      <c r="AN2232" s="10">
        <v>345347.2216320585</v>
      </c>
      <c r="AO2232" s="10">
        <v>340439.63194046007</v>
      </c>
      <c r="AP2232" s="10">
        <v>40079.792109073118</v>
      </c>
      <c r="AQ2232" s="10">
        <v>300359.83983138693</v>
      </c>
      <c r="AR2232" s="10">
        <v>300359.83983138693</v>
      </c>
      <c r="AS2232" s="10"/>
      <c r="AT2232" s="10"/>
    </row>
    <row r="2233" spans="1:46" x14ac:dyDescent="0.3">
      <c r="A2233" s="8" t="s">
        <v>828</v>
      </c>
      <c r="B2233" s="8" t="s">
        <v>828</v>
      </c>
      <c r="C2233" s="8" t="s">
        <v>17</v>
      </c>
      <c r="D2233" s="8" t="s">
        <v>421</v>
      </c>
      <c r="E2233" s="8">
        <v>1001</v>
      </c>
      <c r="F2233" s="8" t="s">
        <v>2569</v>
      </c>
      <c r="G2233" s="12"/>
      <c r="H2233" s="13" t="s">
        <v>829</v>
      </c>
      <c r="I2233" s="8" t="s">
        <v>830</v>
      </c>
      <c r="J2233" s="8">
        <v>10000176</v>
      </c>
      <c r="K2233" s="8" t="s">
        <v>469</v>
      </c>
      <c r="L2233" s="8"/>
      <c r="M2233" s="8"/>
      <c r="N2233" s="8" t="s">
        <v>205</v>
      </c>
      <c r="O2233" s="8" t="s">
        <v>205</v>
      </c>
      <c r="P2233" s="8" t="s">
        <v>25</v>
      </c>
      <c r="Q2233" s="14">
        <v>88.756500000000003</v>
      </c>
      <c r="R2233" s="10">
        <v>862132.04449116637</v>
      </c>
      <c r="S2233" s="8" t="s">
        <v>16</v>
      </c>
      <c r="T2233" s="11">
        <v>1</v>
      </c>
      <c r="U2233" s="14">
        <v>9713.4524738037926</v>
      </c>
      <c r="V2233" s="14">
        <v>9.7134524738037928</v>
      </c>
      <c r="W2233" s="8" t="s">
        <v>303</v>
      </c>
      <c r="X2233" s="10">
        <v>862132.04449116637</v>
      </c>
      <c r="Y2233" s="8" t="s">
        <v>469</v>
      </c>
      <c r="Z2233" s="8" t="s">
        <v>469</v>
      </c>
      <c r="AA2233" s="8"/>
      <c r="AB2233" s="8"/>
      <c r="AC2233" s="8"/>
      <c r="AD2233" s="8"/>
      <c r="AE2233" s="8">
        <v>2011</v>
      </c>
      <c r="AF2233" s="8" t="s">
        <v>25</v>
      </c>
      <c r="AG2233" s="8"/>
      <c r="AH2233" s="8" t="s">
        <v>427</v>
      </c>
      <c r="AI2233" s="8" t="s">
        <v>25</v>
      </c>
      <c r="AJ2233" s="8" t="s">
        <v>428</v>
      </c>
      <c r="AK2233" s="8" t="s">
        <v>25</v>
      </c>
      <c r="AL2233" s="8"/>
      <c r="AM2233" s="15">
        <v>44695.827161324436</v>
      </c>
      <c r="AN2233" s="10">
        <v>434150.79290887358</v>
      </c>
      <c r="AO2233" s="10">
        <v>427981.25158229278</v>
      </c>
      <c r="AP2233" s="10">
        <v>50386.024365691927</v>
      </c>
      <c r="AQ2233" s="10">
        <v>377595.22721660085</v>
      </c>
      <c r="AR2233" s="10">
        <v>377595.22721660085</v>
      </c>
      <c r="AS2233" s="10"/>
      <c r="AT2233" s="10"/>
    </row>
    <row r="2234" spans="1:46" x14ac:dyDescent="0.3">
      <c r="A2234" s="8" t="s">
        <v>828</v>
      </c>
      <c r="B2234" s="8" t="s">
        <v>828</v>
      </c>
      <c r="C2234" s="8" t="s">
        <v>17</v>
      </c>
      <c r="D2234" s="8" t="s">
        <v>421</v>
      </c>
      <c r="E2234" s="8">
        <v>1001</v>
      </c>
      <c r="F2234" s="8" t="s">
        <v>2570</v>
      </c>
      <c r="G2234" s="12"/>
      <c r="H2234" s="13" t="s">
        <v>829</v>
      </c>
      <c r="I2234" s="8" t="s">
        <v>830</v>
      </c>
      <c r="J2234" s="8">
        <v>10000289</v>
      </c>
      <c r="K2234" s="8" t="s">
        <v>450</v>
      </c>
      <c r="L2234" s="8"/>
      <c r="M2234" s="8"/>
      <c r="N2234" s="8" t="s">
        <v>205</v>
      </c>
      <c r="O2234" s="8" t="s">
        <v>205</v>
      </c>
      <c r="P2234" s="8" t="s">
        <v>25</v>
      </c>
      <c r="Q2234" s="14">
        <v>88.756500000000003</v>
      </c>
      <c r="R2234" s="10">
        <v>685786.85357251856</v>
      </c>
      <c r="S2234" s="8" t="s">
        <v>16</v>
      </c>
      <c r="T2234" s="11">
        <v>1</v>
      </c>
      <c r="U2234" s="14">
        <v>7726.6099223439251</v>
      </c>
      <c r="V2234" s="14">
        <v>7.7266099223439246</v>
      </c>
      <c r="W2234" s="8" t="s">
        <v>303</v>
      </c>
      <c r="X2234" s="10">
        <v>685786.85357251856</v>
      </c>
      <c r="Y2234" s="8" t="s">
        <v>450</v>
      </c>
      <c r="Z2234" s="8" t="s">
        <v>450</v>
      </c>
      <c r="AA2234" s="8"/>
      <c r="AB2234" s="8"/>
      <c r="AC2234" s="8"/>
      <c r="AD2234" s="8"/>
      <c r="AE2234" s="8">
        <v>2011</v>
      </c>
      <c r="AF2234" s="8" t="s">
        <v>25</v>
      </c>
      <c r="AG2234" s="8"/>
      <c r="AH2234" s="8" t="s">
        <v>427</v>
      </c>
      <c r="AI2234" s="8" t="s">
        <v>25</v>
      </c>
      <c r="AJ2234" s="8" t="s">
        <v>428</v>
      </c>
      <c r="AK2234" s="8" t="s">
        <v>25</v>
      </c>
      <c r="AL2234" s="8"/>
      <c r="AM2234" s="15">
        <v>44695.827161324436</v>
      </c>
      <c r="AN2234" s="10">
        <v>345347.2216320585</v>
      </c>
      <c r="AO2234" s="10">
        <v>340439.63194046007</v>
      </c>
      <c r="AP2234" s="10">
        <v>40079.792109073118</v>
      </c>
      <c r="AQ2234" s="10">
        <v>300359.83983138693</v>
      </c>
      <c r="AR2234" s="10">
        <v>300359.83983138693</v>
      </c>
      <c r="AS2234" s="10"/>
      <c r="AT2234" s="10"/>
    </row>
    <row r="2235" spans="1:46" x14ac:dyDescent="0.3">
      <c r="A2235" s="8" t="s">
        <v>828</v>
      </c>
      <c r="B2235" s="8" t="s">
        <v>828</v>
      </c>
      <c r="C2235" s="8" t="s">
        <v>17</v>
      </c>
      <c r="D2235" s="8" t="s">
        <v>421</v>
      </c>
      <c r="E2235" s="8">
        <v>1001</v>
      </c>
      <c r="F2235" s="8" t="s">
        <v>2571</v>
      </c>
      <c r="G2235" s="12"/>
      <c r="H2235" s="13" t="s">
        <v>829</v>
      </c>
      <c r="I2235" s="8" t="s">
        <v>830</v>
      </c>
      <c r="J2235" s="8">
        <v>10000843</v>
      </c>
      <c r="K2235" s="8" t="s">
        <v>443</v>
      </c>
      <c r="L2235" s="8"/>
      <c r="M2235" s="8"/>
      <c r="N2235" s="8" t="s">
        <v>205</v>
      </c>
      <c r="O2235" s="8" t="s">
        <v>205</v>
      </c>
      <c r="P2235" s="8" t="s">
        <v>120</v>
      </c>
      <c r="Q2235" s="14">
        <v>101.11500000000002</v>
      </c>
      <c r="R2235" s="10">
        <v>1199008.764002888</v>
      </c>
      <c r="S2235" s="8" t="s">
        <v>16</v>
      </c>
      <c r="T2235" s="11">
        <v>1</v>
      </c>
      <c r="U2235" s="14">
        <v>11857.872363179426</v>
      </c>
      <c r="V2235" s="14">
        <v>11.857872363179425</v>
      </c>
      <c r="W2235" s="8" t="s">
        <v>303</v>
      </c>
      <c r="X2235" s="10">
        <v>1199008.764002888</v>
      </c>
      <c r="Y2235" s="8" t="s">
        <v>443</v>
      </c>
      <c r="Z2235" s="8" t="s">
        <v>114</v>
      </c>
      <c r="AA2235" s="8"/>
      <c r="AB2235" s="8"/>
      <c r="AC2235" s="8"/>
      <c r="AD2235" s="8"/>
      <c r="AE2235" s="8">
        <v>2011</v>
      </c>
      <c r="AF2235" s="8" t="s">
        <v>115</v>
      </c>
      <c r="AG2235" s="8"/>
      <c r="AH2235" s="8" t="s">
        <v>116</v>
      </c>
      <c r="AI2235" s="8" t="s">
        <v>93</v>
      </c>
      <c r="AJ2235" s="8" t="s">
        <v>94</v>
      </c>
      <c r="AK2235" s="8" t="s">
        <v>119</v>
      </c>
      <c r="AL2235" s="8"/>
      <c r="AM2235" s="15">
        <v>68750.956625000006</v>
      </c>
      <c r="AN2235" s="10">
        <v>815240.0685057349</v>
      </c>
      <c r="AO2235" s="10">
        <v>383768.69549715309</v>
      </c>
      <c r="AP2235" s="10">
        <v>71953.394052427742</v>
      </c>
      <c r="AQ2235" s="10">
        <v>311815.30144472537</v>
      </c>
      <c r="AR2235" s="10">
        <v>311815.30144472537</v>
      </c>
      <c r="AS2235" s="10"/>
      <c r="AT2235" s="10"/>
    </row>
    <row r="2236" spans="1:46" x14ac:dyDescent="0.3">
      <c r="A2236" s="8" t="s">
        <v>828</v>
      </c>
      <c r="B2236" s="8" t="s">
        <v>828</v>
      </c>
      <c r="C2236" s="8" t="s">
        <v>17</v>
      </c>
      <c r="D2236" s="8" t="s">
        <v>421</v>
      </c>
      <c r="E2236" s="8">
        <v>1001</v>
      </c>
      <c r="F2236" s="8" t="s">
        <v>2572</v>
      </c>
      <c r="G2236" s="12"/>
      <c r="H2236" s="13" t="s">
        <v>829</v>
      </c>
      <c r="I2236" s="8" t="s">
        <v>830</v>
      </c>
      <c r="J2236" s="8">
        <v>10001051</v>
      </c>
      <c r="K2236" s="8" t="s">
        <v>490</v>
      </c>
      <c r="L2236" s="8"/>
      <c r="M2236" s="8"/>
      <c r="N2236" s="8" t="s">
        <v>205</v>
      </c>
      <c r="O2236" s="8" t="s">
        <v>205</v>
      </c>
      <c r="P2236" s="8" t="s">
        <v>96</v>
      </c>
      <c r="Q2236" s="14">
        <v>249.41700000000003</v>
      </c>
      <c r="R2236" s="10">
        <v>112794.91057007838</v>
      </c>
      <c r="S2236" s="8" t="s">
        <v>16</v>
      </c>
      <c r="T2236" s="11">
        <v>1</v>
      </c>
      <c r="U2236" s="14">
        <v>452.23425255727705</v>
      </c>
      <c r="V2236" s="14">
        <v>0.45223425255727706</v>
      </c>
      <c r="W2236" s="8" t="s">
        <v>303</v>
      </c>
      <c r="X2236" s="10">
        <v>112794.91057007838</v>
      </c>
      <c r="Y2236" s="8" t="s">
        <v>490</v>
      </c>
      <c r="Z2236" s="8" t="s">
        <v>111</v>
      </c>
      <c r="AA2236" s="8"/>
      <c r="AB2236" s="8"/>
      <c r="AC2236" s="8"/>
      <c r="AD2236" s="8"/>
      <c r="AE2236" s="8">
        <v>2011</v>
      </c>
      <c r="AF2236" s="8" t="s">
        <v>99</v>
      </c>
      <c r="AG2236" s="8"/>
      <c r="AH2236" s="8" t="s">
        <v>91</v>
      </c>
      <c r="AI2236" s="8" t="s">
        <v>93</v>
      </c>
      <c r="AJ2236" s="8" t="s">
        <v>94</v>
      </c>
      <c r="AK2236" s="8" t="s">
        <v>30</v>
      </c>
      <c r="AL2236" s="8"/>
      <c r="AM2236" s="15">
        <v>121831.97997967187</v>
      </c>
      <c r="AN2236" s="10">
        <v>55096.59440368005</v>
      </c>
      <c r="AO2236" s="10">
        <v>57698.316166398334</v>
      </c>
      <c r="AP2236" s="10">
        <v>12609.211615091837</v>
      </c>
      <c r="AQ2236" s="10">
        <v>45089.104551306496</v>
      </c>
      <c r="AR2236" s="10">
        <v>45089.104551306496</v>
      </c>
      <c r="AS2236" s="10"/>
      <c r="AT2236" s="10"/>
    </row>
    <row r="2237" spans="1:46" x14ac:dyDescent="0.3">
      <c r="A2237" s="8" t="s">
        <v>828</v>
      </c>
      <c r="B2237" s="8" t="s">
        <v>828</v>
      </c>
      <c r="C2237" s="8" t="s">
        <v>17</v>
      </c>
      <c r="D2237" s="8" t="s">
        <v>421</v>
      </c>
      <c r="E2237" s="8">
        <v>1001</v>
      </c>
      <c r="F2237" s="8" t="s">
        <v>2573</v>
      </c>
      <c r="G2237" s="12"/>
      <c r="H2237" s="13" t="s">
        <v>829</v>
      </c>
      <c r="I2237" s="8" t="s">
        <v>830</v>
      </c>
      <c r="J2237" s="8">
        <v>10000678</v>
      </c>
      <c r="K2237" s="8" t="s">
        <v>475</v>
      </c>
      <c r="L2237" s="8"/>
      <c r="M2237" s="8"/>
      <c r="N2237" s="8" t="s">
        <v>205</v>
      </c>
      <c r="O2237" s="8" t="s">
        <v>205</v>
      </c>
      <c r="P2237" s="8" t="s">
        <v>126</v>
      </c>
      <c r="Q2237" s="14">
        <v>135.9435</v>
      </c>
      <c r="R2237" s="10">
        <v>351187.37500000006</v>
      </c>
      <c r="S2237" s="8" t="s">
        <v>16</v>
      </c>
      <c r="T2237" s="11">
        <v>1</v>
      </c>
      <c r="U2237" s="14">
        <v>2583.3333333333339</v>
      </c>
      <c r="V2237" s="14">
        <v>2.5833333333333339</v>
      </c>
      <c r="W2237" s="8" t="s">
        <v>303</v>
      </c>
      <c r="X2237" s="10">
        <v>351187.37500000006</v>
      </c>
      <c r="Y2237" s="8" t="s">
        <v>475</v>
      </c>
      <c r="Z2237" s="8" t="s">
        <v>476</v>
      </c>
      <c r="AA2237" s="8"/>
      <c r="AB2237" s="8"/>
      <c r="AC2237" s="8"/>
      <c r="AD2237" s="8"/>
      <c r="AE2237" s="8">
        <v>2011</v>
      </c>
      <c r="AF2237" s="8" t="s">
        <v>105</v>
      </c>
      <c r="AG2237" s="8"/>
      <c r="AH2237" s="8" t="s">
        <v>91</v>
      </c>
      <c r="AI2237" s="8" t="s">
        <v>93</v>
      </c>
      <c r="AJ2237" s="8" t="s">
        <v>94</v>
      </c>
      <c r="AK2237" s="8" t="s">
        <v>30</v>
      </c>
      <c r="AL2237" s="8"/>
      <c r="AM2237" s="15">
        <v>45523.14842121875</v>
      </c>
      <c r="AN2237" s="10">
        <v>117601.46675481513</v>
      </c>
      <c r="AO2237" s="10">
        <v>233585.90824518492</v>
      </c>
      <c r="AP2237" s="10">
        <v>7140.9786506679575</v>
      </c>
      <c r="AQ2237" s="10">
        <v>226444.92959451696</v>
      </c>
      <c r="AR2237" s="10">
        <v>226444.92959451696</v>
      </c>
      <c r="AS2237" s="10"/>
      <c r="AT2237" s="10"/>
    </row>
    <row r="2238" spans="1:46" x14ac:dyDescent="0.3">
      <c r="A2238" s="8" t="s">
        <v>828</v>
      </c>
      <c r="B2238" s="8" t="s">
        <v>828</v>
      </c>
      <c r="C2238" s="8" t="s">
        <v>17</v>
      </c>
      <c r="D2238" s="8" t="s">
        <v>421</v>
      </c>
      <c r="E2238" s="8">
        <v>1001</v>
      </c>
      <c r="F2238" s="8" t="s">
        <v>2574</v>
      </c>
      <c r="G2238" s="12"/>
      <c r="H2238" s="13" t="s">
        <v>829</v>
      </c>
      <c r="I2238" s="8" t="s">
        <v>830</v>
      </c>
      <c r="J2238" s="8">
        <v>10000678</v>
      </c>
      <c r="K2238" s="8" t="s">
        <v>475</v>
      </c>
      <c r="L2238" s="8"/>
      <c r="M2238" s="8"/>
      <c r="N2238" s="8" t="s">
        <v>205</v>
      </c>
      <c r="O2238" s="8" t="s">
        <v>205</v>
      </c>
      <c r="P2238" s="8" t="s">
        <v>442</v>
      </c>
      <c r="Q2238" s="14">
        <v>105.60900000000002</v>
      </c>
      <c r="R2238" s="10">
        <v>737613.79926903383</v>
      </c>
      <c r="S2238" s="8" t="s">
        <v>16</v>
      </c>
      <c r="T2238" s="11">
        <v>1</v>
      </c>
      <c r="U2238" s="14">
        <v>6984.3838997531802</v>
      </c>
      <c r="V2238" s="14">
        <v>6.9843838997531806</v>
      </c>
      <c r="W2238" s="8" t="s">
        <v>303</v>
      </c>
      <c r="X2238" s="10">
        <v>737613.79926903383</v>
      </c>
      <c r="Y2238" s="8" t="s">
        <v>475</v>
      </c>
      <c r="Z2238" s="8" t="s">
        <v>476</v>
      </c>
      <c r="AA2238" s="8"/>
      <c r="AB2238" s="8"/>
      <c r="AC2238" s="8"/>
      <c r="AD2238" s="8"/>
      <c r="AE2238" s="8">
        <v>2011</v>
      </c>
      <c r="AF2238" s="8" t="s">
        <v>105</v>
      </c>
      <c r="AG2238" s="8"/>
      <c r="AH2238" s="8" t="s">
        <v>106</v>
      </c>
      <c r="AI2238" s="8" t="s">
        <v>93</v>
      </c>
      <c r="AJ2238" s="8" t="s">
        <v>94</v>
      </c>
      <c r="AK2238" s="8" t="s">
        <v>30</v>
      </c>
      <c r="AL2238" s="8"/>
      <c r="AM2238" s="15">
        <v>80553.233541875001</v>
      </c>
      <c r="AN2238" s="10">
        <v>562614.70742292958</v>
      </c>
      <c r="AO2238" s="10">
        <v>174999.09184610425</v>
      </c>
      <c r="AP2238" s="10">
        <v>37165.90488853745</v>
      </c>
      <c r="AQ2238" s="10">
        <v>137833.1869575668</v>
      </c>
      <c r="AR2238" s="10">
        <v>137833.1869575668</v>
      </c>
      <c r="AS2238" s="10"/>
      <c r="AT2238" s="10"/>
    </row>
    <row r="2239" spans="1:46" x14ac:dyDescent="0.3">
      <c r="A2239" s="8" t="s">
        <v>828</v>
      </c>
      <c r="B2239" s="8" t="s">
        <v>828</v>
      </c>
      <c r="C2239" s="8" t="s">
        <v>17</v>
      </c>
      <c r="D2239" s="8" t="s">
        <v>421</v>
      </c>
      <c r="E2239" s="8">
        <v>1001</v>
      </c>
      <c r="F2239" s="8" t="s">
        <v>2575</v>
      </c>
      <c r="G2239" s="12"/>
      <c r="H2239" s="13" t="s">
        <v>829</v>
      </c>
      <c r="I2239" s="8" t="s">
        <v>830</v>
      </c>
      <c r="J2239" s="8">
        <v>10000678</v>
      </c>
      <c r="K2239" s="8" t="s">
        <v>475</v>
      </c>
      <c r="L2239" s="8"/>
      <c r="M2239" s="8"/>
      <c r="N2239" s="8" t="s">
        <v>205</v>
      </c>
      <c r="O2239" s="8" t="s">
        <v>205</v>
      </c>
      <c r="P2239" s="8" t="s">
        <v>144</v>
      </c>
      <c r="Q2239" s="14">
        <v>162.9075</v>
      </c>
      <c r="R2239" s="10">
        <v>406139.72225161357</v>
      </c>
      <c r="S2239" s="8" t="s">
        <v>16</v>
      </c>
      <c r="T2239" s="11">
        <v>1</v>
      </c>
      <c r="U2239" s="14">
        <v>2493.0695164532854</v>
      </c>
      <c r="V2239" s="14">
        <v>2.4930695164532852</v>
      </c>
      <c r="W2239" s="8" t="s">
        <v>303</v>
      </c>
      <c r="X2239" s="10">
        <v>406139.72225161357</v>
      </c>
      <c r="Y2239" s="8" t="s">
        <v>475</v>
      </c>
      <c r="Z2239" s="8" t="s">
        <v>476</v>
      </c>
      <c r="AA2239" s="8"/>
      <c r="AB2239" s="8"/>
      <c r="AC2239" s="8"/>
      <c r="AD2239" s="8"/>
      <c r="AE2239" s="8">
        <v>2011</v>
      </c>
      <c r="AF2239" s="8" t="s">
        <v>145</v>
      </c>
      <c r="AG2239" s="8"/>
      <c r="AH2239" s="8" t="s">
        <v>106</v>
      </c>
      <c r="AI2239" s="8" t="s">
        <v>147</v>
      </c>
      <c r="AJ2239" s="8" t="s">
        <v>147</v>
      </c>
      <c r="AK2239" s="8" t="s">
        <v>32</v>
      </c>
      <c r="AL2239" s="8"/>
      <c r="AM2239" s="15">
        <v>75457.09375</v>
      </c>
      <c r="AN2239" s="10">
        <v>188119.7802282827</v>
      </c>
      <c r="AO2239" s="10">
        <v>218019.94202333086</v>
      </c>
      <c r="AP2239" s="10">
        <v>16950.636735716893</v>
      </c>
      <c r="AQ2239" s="10">
        <v>201069.30528761397</v>
      </c>
      <c r="AR2239" s="10">
        <v>201069.30528761397</v>
      </c>
      <c r="AS2239" s="10"/>
      <c r="AT2239" s="10"/>
    </row>
    <row r="2240" spans="1:46" x14ac:dyDescent="0.3">
      <c r="A2240" s="8" t="s">
        <v>828</v>
      </c>
      <c r="B2240" s="8" t="s">
        <v>828</v>
      </c>
      <c r="C2240" s="8" t="s">
        <v>17</v>
      </c>
      <c r="D2240" s="8" t="s">
        <v>421</v>
      </c>
      <c r="E2240" s="8">
        <v>1001</v>
      </c>
      <c r="F2240" s="8" t="s">
        <v>2576</v>
      </c>
      <c r="G2240" s="12"/>
      <c r="H2240" s="13" t="s">
        <v>829</v>
      </c>
      <c r="I2240" s="8" t="s">
        <v>830</v>
      </c>
      <c r="J2240" s="8">
        <v>10000678</v>
      </c>
      <c r="K2240" s="8" t="s">
        <v>475</v>
      </c>
      <c r="L2240" s="8"/>
      <c r="M2240" s="8" t="s">
        <v>475</v>
      </c>
      <c r="N2240" s="8" t="s">
        <v>205</v>
      </c>
      <c r="O2240" s="8" t="s">
        <v>205</v>
      </c>
      <c r="P2240" s="8" t="s">
        <v>232</v>
      </c>
      <c r="Q2240" s="14">
        <v>146.05500000000001</v>
      </c>
      <c r="R2240" s="10">
        <v>11984.305070224722</v>
      </c>
      <c r="S2240" s="8" t="s">
        <v>16</v>
      </c>
      <c r="T2240" s="11">
        <v>1</v>
      </c>
      <c r="U2240" s="14">
        <v>82.053370786516865</v>
      </c>
      <c r="V2240" s="14">
        <v>8.2053370786516866E-2</v>
      </c>
      <c r="W2240" s="8" t="s">
        <v>303</v>
      </c>
      <c r="X2240" s="10">
        <v>11984.305070224722</v>
      </c>
      <c r="Y2240" s="8" t="s">
        <v>475</v>
      </c>
      <c r="Z2240" s="8" t="s">
        <v>476</v>
      </c>
      <c r="AA2240" s="8"/>
      <c r="AB2240" s="8"/>
      <c r="AC2240" s="8"/>
      <c r="AD2240" s="8"/>
      <c r="AE2240" s="8">
        <v>2011</v>
      </c>
      <c r="AF2240" s="8" t="s">
        <v>115</v>
      </c>
      <c r="AG2240" s="8"/>
      <c r="AH2240" s="8" t="s">
        <v>106</v>
      </c>
      <c r="AI2240" s="8" t="s">
        <v>93</v>
      </c>
      <c r="AJ2240" s="8" t="s">
        <v>94</v>
      </c>
      <c r="AK2240" s="8" t="s">
        <v>119</v>
      </c>
      <c r="AL2240" s="8"/>
      <c r="AM2240" s="15">
        <v>70062.798750000002</v>
      </c>
      <c r="AN2240" s="10">
        <v>5748.8888041748605</v>
      </c>
      <c r="AO2240" s="10">
        <v>6235.4162660498614</v>
      </c>
      <c r="AP2240" s="10">
        <v>569.56563191300529</v>
      </c>
      <c r="AQ2240" s="10">
        <v>5665.8506341368557</v>
      </c>
      <c r="AR2240" s="10">
        <v>5665.8506341368557</v>
      </c>
      <c r="AS2240" s="10"/>
      <c r="AT2240" s="10"/>
    </row>
    <row r="2241" spans="1:46" x14ac:dyDescent="0.3">
      <c r="A2241" s="8" t="s">
        <v>828</v>
      </c>
      <c r="B2241" s="8" t="s">
        <v>828</v>
      </c>
      <c r="C2241" s="8" t="s">
        <v>17</v>
      </c>
      <c r="D2241" s="8" t="s">
        <v>421</v>
      </c>
      <c r="E2241" s="8">
        <v>1001</v>
      </c>
      <c r="F2241" s="8" t="s">
        <v>2577</v>
      </c>
      <c r="G2241" s="12"/>
      <c r="H2241" s="13" t="s">
        <v>829</v>
      </c>
      <c r="I2241" s="8" t="s">
        <v>830</v>
      </c>
      <c r="J2241" s="8">
        <v>10000292</v>
      </c>
      <c r="K2241" s="8" t="s">
        <v>465</v>
      </c>
      <c r="L2241" s="8"/>
      <c r="M2241" s="8"/>
      <c r="N2241" s="8" t="s">
        <v>205</v>
      </c>
      <c r="O2241" s="8" t="s">
        <v>205</v>
      </c>
      <c r="P2241" s="8" t="s">
        <v>188</v>
      </c>
      <c r="Q2241" s="14">
        <v>134.82000000000002</v>
      </c>
      <c r="R2241" s="10">
        <v>1694045.4948301329</v>
      </c>
      <c r="S2241" s="8" t="s">
        <v>16</v>
      </c>
      <c r="T2241" s="11">
        <v>1</v>
      </c>
      <c r="U2241" s="14">
        <v>12565.238798621367</v>
      </c>
      <c r="V2241" s="14">
        <v>12.565238798621367</v>
      </c>
      <c r="W2241" s="8" t="s">
        <v>303</v>
      </c>
      <c r="X2241" s="10">
        <v>1694045.4948301329</v>
      </c>
      <c r="Y2241" s="8" t="s">
        <v>465</v>
      </c>
      <c r="Z2241" s="8" t="s">
        <v>465</v>
      </c>
      <c r="AA2241" s="8"/>
      <c r="AB2241" s="8"/>
      <c r="AC2241" s="8"/>
      <c r="AD2241" s="8"/>
      <c r="AE2241" s="8">
        <v>2011</v>
      </c>
      <c r="AF2241" s="8" t="s">
        <v>27</v>
      </c>
      <c r="AG2241" s="8"/>
      <c r="AH2241" s="8" t="s">
        <v>106</v>
      </c>
      <c r="AI2241" s="8" t="s">
        <v>93</v>
      </c>
      <c r="AJ2241" s="8" t="s">
        <v>94</v>
      </c>
      <c r="AK2241" s="8" t="s">
        <v>119</v>
      </c>
      <c r="AL2241" s="8"/>
      <c r="AM2241" s="15">
        <v>97288.830962499997</v>
      </c>
      <c r="AN2241" s="10">
        <v>1222457.3934825207</v>
      </c>
      <c r="AO2241" s="10">
        <v>471588.10134761222</v>
      </c>
      <c r="AP2241" s="10">
        <v>122995.00590037204</v>
      </c>
      <c r="AQ2241" s="10">
        <v>348593.09544724016</v>
      </c>
      <c r="AR2241" s="10">
        <v>348593.09544724016</v>
      </c>
      <c r="AS2241" s="10"/>
      <c r="AT2241" s="10"/>
    </row>
    <row r="2242" spans="1:46" x14ac:dyDescent="0.3">
      <c r="A2242" s="8" t="s">
        <v>828</v>
      </c>
      <c r="B2242" s="8" t="s">
        <v>828</v>
      </c>
      <c r="C2242" s="8" t="s">
        <v>17</v>
      </c>
      <c r="D2242" s="8" t="s">
        <v>421</v>
      </c>
      <c r="E2242" s="8">
        <v>1001</v>
      </c>
      <c r="F2242" s="8" t="s">
        <v>2578</v>
      </c>
      <c r="G2242" s="12"/>
      <c r="H2242" s="13" t="s">
        <v>829</v>
      </c>
      <c r="I2242" s="8" t="s">
        <v>830</v>
      </c>
      <c r="J2242" s="8">
        <v>10000292</v>
      </c>
      <c r="K2242" s="8" t="s">
        <v>465</v>
      </c>
      <c r="L2242" s="8"/>
      <c r="M2242" s="8"/>
      <c r="N2242" s="8" t="s">
        <v>205</v>
      </c>
      <c r="O2242" s="8" t="s">
        <v>205</v>
      </c>
      <c r="P2242" s="8" t="s">
        <v>194</v>
      </c>
      <c r="Q2242" s="14">
        <v>0</v>
      </c>
      <c r="R2242" s="10">
        <v>0</v>
      </c>
      <c r="S2242" s="8" t="s">
        <v>16</v>
      </c>
      <c r="T2242" s="11">
        <v>1</v>
      </c>
      <c r="U2242" s="14">
        <v>504</v>
      </c>
      <c r="V2242" s="14">
        <v>0.504</v>
      </c>
      <c r="W2242" s="8" t="s">
        <v>303</v>
      </c>
      <c r="X2242" s="10">
        <v>0</v>
      </c>
      <c r="Y2242" s="8" t="s">
        <v>465</v>
      </c>
      <c r="Z2242" s="8" t="s">
        <v>465</v>
      </c>
      <c r="AA2242" s="8"/>
      <c r="AB2242" s="8"/>
      <c r="AC2242" s="8"/>
      <c r="AD2242" s="8"/>
      <c r="AE2242" s="8">
        <v>2011</v>
      </c>
      <c r="AF2242" s="8" t="s">
        <v>145</v>
      </c>
      <c r="AG2242" s="8"/>
      <c r="AH2242" s="8" t="s">
        <v>106</v>
      </c>
      <c r="AI2242" s="8" t="s">
        <v>147</v>
      </c>
      <c r="AJ2242" s="8" t="s">
        <v>147</v>
      </c>
      <c r="AK2242" s="8" t="s">
        <v>32</v>
      </c>
      <c r="AL2242" s="8"/>
      <c r="AM2242" s="15">
        <v>98894.506250000006</v>
      </c>
      <c r="AN2242" s="10">
        <v>49842.831150000005</v>
      </c>
      <c r="AO2242" s="10">
        <v>-49842.831150000005</v>
      </c>
      <c r="AP2242" s="10">
        <v>3506.1457047227887</v>
      </c>
      <c r="AQ2242" s="10">
        <v>-53348.976854722794</v>
      </c>
      <c r="AR2242" s="10">
        <v>-53348.976854722794</v>
      </c>
      <c r="AS2242" s="10"/>
      <c r="AT2242" s="10"/>
    </row>
    <row r="2243" spans="1:46" x14ac:dyDescent="0.3">
      <c r="A2243" s="8" t="s">
        <v>828</v>
      </c>
      <c r="B2243" s="8" t="s">
        <v>828</v>
      </c>
      <c r="C2243" s="8" t="s">
        <v>17</v>
      </c>
      <c r="D2243" s="8" t="s">
        <v>421</v>
      </c>
      <c r="E2243" s="8">
        <v>1001</v>
      </c>
      <c r="F2243" s="8" t="s">
        <v>2579</v>
      </c>
      <c r="G2243" s="12"/>
      <c r="H2243" s="13" t="s">
        <v>829</v>
      </c>
      <c r="I2243" s="8" t="s">
        <v>830</v>
      </c>
      <c r="J2243" s="8">
        <v>10000176</v>
      </c>
      <c r="K2243" s="8" t="s">
        <v>469</v>
      </c>
      <c r="L2243" s="8"/>
      <c r="M2243" s="8"/>
      <c r="N2243" s="8" t="s">
        <v>205</v>
      </c>
      <c r="O2243" s="8" t="s">
        <v>205</v>
      </c>
      <c r="P2243" s="8" t="s">
        <v>25</v>
      </c>
      <c r="Q2243" s="14">
        <v>88.756500000000003</v>
      </c>
      <c r="R2243" s="10">
        <v>862132.04449116637</v>
      </c>
      <c r="S2243" s="8" t="s">
        <v>16</v>
      </c>
      <c r="T2243" s="11">
        <v>1</v>
      </c>
      <c r="U2243" s="14">
        <v>9713.4524738037926</v>
      </c>
      <c r="V2243" s="14">
        <v>9.7134524738037928</v>
      </c>
      <c r="W2243" s="8" t="s">
        <v>303</v>
      </c>
      <c r="X2243" s="10">
        <v>862132.04449116637</v>
      </c>
      <c r="Y2243" s="8" t="s">
        <v>469</v>
      </c>
      <c r="Z2243" s="8" t="s">
        <v>469</v>
      </c>
      <c r="AA2243" s="8"/>
      <c r="AB2243" s="8"/>
      <c r="AC2243" s="8"/>
      <c r="AD2243" s="8"/>
      <c r="AE2243" s="8">
        <v>2011</v>
      </c>
      <c r="AF2243" s="8" t="s">
        <v>25</v>
      </c>
      <c r="AG2243" s="8"/>
      <c r="AH2243" s="8" t="s">
        <v>427</v>
      </c>
      <c r="AI2243" s="8" t="s">
        <v>25</v>
      </c>
      <c r="AJ2243" s="8" t="s">
        <v>428</v>
      </c>
      <c r="AK2243" s="8" t="s">
        <v>25</v>
      </c>
      <c r="AL2243" s="8"/>
      <c r="AM2243" s="15">
        <v>44695.827161324436</v>
      </c>
      <c r="AN2243" s="10">
        <v>434150.79290887358</v>
      </c>
      <c r="AO2243" s="10">
        <v>427981.25158229278</v>
      </c>
      <c r="AP2243" s="10">
        <v>50386.024365691927</v>
      </c>
      <c r="AQ2243" s="10">
        <v>377595.22721660085</v>
      </c>
      <c r="AR2243" s="10">
        <v>377595.22721660085</v>
      </c>
      <c r="AS2243" s="10"/>
      <c r="AT2243" s="10"/>
    </row>
    <row r="2244" spans="1:46" x14ac:dyDescent="0.3">
      <c r="A2244" s="8" t="s">
        <v>828</v>
      </c>
      <c r="B2244" s="8" t="s">
        <v>828</v>
      </c>
      <c r="C2244" s="8" t="s">
        <v>17</v>
      </c>
      <c r="D2244" s="8" t="s">
        <v>421</v>
      </c>
      <c r="E2244" s="8">
        <v>1001</v>
      </c>
      <c r="F2244" s="8" t="s">
        <v>2580</v>
      </c>
      <c r="G2244" s="12"/>
      <c r="H2244" s="13" t="s">
        <v>829</v>
      </c>
      <c r="I2244" s="8" t="s">
        <v>830</v>
      </c>
      <c r="J2244" s="8">
        <v>10000176</v>
      </c>
      <c r="K2244" s="8" t="s">
        <v>469</v>
      </c>
      <c r="L2244" s="8"/>
      <c r="M2244" s="8"/>
      <c r="N2244" s="8" t="s">
        <v>205</v>
      </c>
      <c r="O2244" s="8" t="s">
        <v>205</v>
      </c>
      <c r="P2244" s="8" t="s">
        <v>25</v>
      </c>
      <c r="Q2244" s="14">
        <v>88.756500000000003</v>
      </c>
      <c r="R2244" s="10">
        <v>627005.12326630275</v>
      </c>
      <c r="S2244" s="8" t="s">
        <v>16</v>
      </c>
      <c r="T2244" s="11">
        <v>1</v>
      </c>
      <c r="U2244" s="14">
        <v>7064.3290718573035</v>
      </c>
      <c r="V2244" s="14">
        <v>7.0643290718573031</v>
      </c>
      <c r="W2244" s="8" t="s">
        <v>303</v>
      </c>
      <c r="X2244" s="10">
        <v>627005.12326630275</v>
      </c>
      <c r="Y2244" s="8" t="s">
        <v>469</v>
      </c>
      <c r="Z2244" s="8" t="s">
        <v>469</v>
      </c>
      <c r="AA2244" s="8"/>
      <c r="AB2244" s="8"/>
      <c r="AC2244" s="8"/>
      <c r="AD2244" s="8"/>
      <c r="AE2244" s="8">
        <v>2011</v>
      </c>
      <c r="AF2244" s="8" t="s">
        <v>25</v>
      </c>
      <c r="AG2244" s="8"/>
      <c r="AH2244" s="8" t="s">
        <v>427</v>
      </c>
      <c r="AI2244" s="8" t="s">
        <v>25</v>
      </c>
      <c r="AJ2244" s="8" t="s">
        <v>428</v>
      </c>
      <c r="AK2244" s="8" t="s">
        <v>25</v>
      </c>
      <c r="AL2244" s="8"/>
      <c r="AM2244" s="15">
        <v>44695.827161324436</v>
      </c>
      <c r="AN2244" s="10">
        <v>315746.03120645351</v>
      </c>
      <c r="AO2244" s="10">
        <v>311259.09205984924</v>
      </c>
      <c r="AP2244" s="10">
        <v>36644.381356866848</v>
      </c>
      <c r="AQ2244" s="10">
        <v>274614.71070298238</v>
      </c>
      <c r="AR2244" s="10">
        <v>274614.71070298238</v>
      </c>
      <c r="AS2244" s="10"/>
      <c r="AT2244" s="10"/>
    </row>
    <row r="2245" spans="1:46" x14ac:dyDescent="0.3">
      <c r="A2245" s="8" t="s">
        <v>828</v>
      </c>
      <c r="B2245" s="8" t="s">
        <v>828</v>
      </c>
      <c r="C2245" s="8" t="s">
        <v>17</v>
      </c>
      <c r="D2245" s="8" t="s">
        <v>421</v>
      </c>
      <c r="E2245" s="8">
        <v>1001</v>
      </c>
      <c r="F2245" s="8" t="s">
        <v>2581</v>
      </c>
      <c r="G2245" s="12"/>
      <c r="H2245" s="13" t="s">
        <v>829</v>
      </c>
      <c r="I2245" s="8" t="s">
        <v>830</v>
      </c>
      <c r="J2245" s="8">
        <v>10000289</v>
      </c>
      <c r="K2245" s="8" t="s">
        <v>450</v>
      </c>
      <c r="L2245" s="8"/>
      <c r="M2245" s="8"/>
      <c r="N2245" s="8" t="s">
        <v>205</v>
      </c>
      <c r="O2245" s="8" t="s">
        <v>205</v>
      </c>
      <c r="P2245" s="8" t="s">
        <v>25</v>
      </c>
      <c r="Q2245" s="14">
        <v>88.756500000000003</v>
      </c>
      <c r="R2245" s="10">
        <v>176345.19091864763</v>
      </c>
      <c r="S2245" s="8" t="s">
        <v>16</v>
      </c>
      <c r="T2245" s="11">
        <v>1</v>
      </c>
      <c r="U2245" s="14">
        <v>1986.8425514598664</v>
      </c>
      <c r="V2245" s="14">
        <v>1.9868425514598664</v>
      </c>
      <c r="W2245" s="8" t="s">
        <v>303</v>
      </c>
      <c r="X2245" s="10">
        <v>176345.19091864763</v>
      </c>
      <c r="Y2245" s="8" t="s">
        <v>450</v>
      </c>
      <c r="Z2245" s="8" t="s">
        <v>450</v>
      </c>
      <c r="AA2245" s="8"/>
      <c r="AB2245" s="8"/>
      <c r="AC2245" s="8"/>
      <c r="AD2245" s="8"/>
      <c r="AE2245" s="8">
        <v>2011</v>
      </c>
      <c r="AF2245" s="8" t="s">
        <v>25</v>
      </c>
      <c r="AG2245" s="8"/>
      <c r="AH2245" s="8" t="s">
        <v>427</v>
      </c>
      <c r="AI2245" s="8" t="s">
        <v>25</v>
      </c>
      <c r="AJ2245" s="8" t="s">
        <v>428</v>
      </c>
      <c r="AK2245" s="8" t="s">
        <v>25</v>
      </c>
      <c r="AL2245" s="8"/>
      <c r="AM2245" s="15">
        <v>44695.827161324436</v>
      </c>
      <c r="AN2245" s="10">
        <v>88803.571276815041</v>
      </c>
      <c r="AO2245" s="10">
        <v>87541.619641832585</v>
      </c>
      <c r="AP2245" s="10">
        <v>10306.232256618801</v>
      </c>
      <c r="AQ2245" s="10">
        <v>77235.387385213777</v>
      </c>
      <c r="AR2245" s="10">
        <v>77235.387385213777</v>
      </c>
      <c r="AS2245" s="10"/>
      <c r="AT2245" s="10"/>
    </row>
    <row r="2246" spans="1:46" x14ac:dyDescent="0.3">
      <c r="A2246" s="8" t="s">
        <v>828</v>
      </c>
      <c r="B2246" s="8" t="s">
        <v>828</v>
      </c>
      <c r="C2246" s="8" t="s">
        <v>17</v>
      </c>
      <c r="D2246" s="8" t="s">
        <v>421</v>
      </c>
      <c r="E2246" s="8">
        <v>1001</v>
      </c>
      <c r="F2246" s="8" t="s">
        <v>2582</v>
      </c>
      <c r="G2246" s="12"/>
      <c r="H2246" s="13" t="s">
        <v>829</v>
      </c>
      <c r="I2246" s="8" t="s">
        <v>830</v>
      </c>
      <c r="J2246" s="8">
        <v>10000289</v>
      </c>
      <c r="K2246" s="8" t="s">
        <v>450</v>
      </c>
      <c r="L2246" s="8"/>
      <c r="M2246" s="8"/>
      <c r="N2246" s="8" t="s">
        <v>205</v>
      </c>
      <c r="O2246" s="8" t="s">
        <v>205</v>
      </c>
      <c r="P2246" s="8" t="s">
        <v>442</v>
      </c>
      <c r="Q2246" s="14">
        <v>105.60900000000002</v>
      </c>
      <c r="R2246" s="10">
        <v>770036.38385228801</v>
      </c>
      <c r="S2246" s="8" t="s">
        <v>16</v>
      </c>
      <c r="T2246" s="11">
        <v>1</v>
      </c>
      <c r="U2246" s="14">
        <v>7291.3897854566167</v>
      </c>
      <c r="V2246" s="14">
        <v>7.2913897854566168</v>
      </c>
      <c r="W2246" s="8" t="s">
        <v>303</v>
      </c>
      <c r="X2246" s="10">
        <v>770036.38385228801</v>
      </c>
      <c r="Y2246" s="8" t="s">
        <v>450</v>
      </c>
      <c r="Z2246" s="8" t="s">
        <v>450</v>
      </c>
      <c r="AA2246" s="8"/>
      <c r="AB2246" s="8"/>
      <c r="AC2246" s="8"/>
      <c r="AD2246" s="8"/>
      <c r="AE2246" s="8">
        <v>2011</v>
      </c>
      <c r="AF2246" s="8" t="s">
        <v>105</v>
      </c>
      <c r="AG2246" s="8"/>
      <c r="AH2246" s="8" t="s">
        <v>106</v>
      </c>
      <c r="AI2246" s="8" t="s">
        <v>93</v>
      </c>
      <c r="AJ2246" s="8" t="s">
        <v>94</v>
      </c>
      <c r="AK2246" s="8" t="s">
        <v>30</v>
      </c>
      <c r="AL2246" s="8"/>
      <c r="AM2246" s="15">
        <v>80553.233541875001</v>
      </c>
      <c r="AN2246" s="10">
        <v>587345.02423272876</v>
      </c>
      <c r="AO2246" s="10">
        <v>182691.35961955925</v>
      </c>
      <c r="AP2246" s="10">
        <v>38799.571037484151</v>
      </c>
      <c r="AQ2246" s="10">
        <v>143891.7885820751</v>
      </c>
      <c r="AR2246" s="10">
        <v>143891.7885820751</v>
      </c>
      <c r="AS2246" s="10"/>
      <c r="AT2246" s="10"/>
    </row>
    <row r="2247" spans="1:46" x14ac:dyDescent="0.3">
      <c r="A2247" s="8" t="s">
        <v>828</v>
      </c>
      <c r="B2247" s="8" t="s">
        <v>828</v>
      </c>
      <c r="C2247" s="8" t="s">
        <v>17</v>
      </c>
      <c r="D2247" s="8" t="s">
        <v>421</v>
      </c>
      <c r="E2247" s="8">
        <v>1001</v>
      </c>
      <c r="F2247" s="8" t="s">
        <v>2583</v>
      </c>
      <c r="G2247" s="12"/>
      <c r="H2247" s="13" t="s">
        <v>829</v>
      </c>
      <c r="I2247" s="8" t="s">
        <v>830</v>
      </c>
      <c r="J2247" s="8">
        <v>10000176</v>
      </c>
      <c r="K2247" s="8" t="s">
        <v>469</v>
      </c>
      <c r="L2247" s="8"/>
      <c r="M2247" s="8"/>
      <c r="N2247" s="8" t="s">
        <v>205</v>
      </c>
      <c r="O2247" s="8" t="s">
        <v>205</v>
      </c>
      <c r="P2247" s="8" t="s">
        <v>25</v>
      </c>
      <c r="Q2247" s="14">
        <v>88.756500000000003</v>
      </c>
      <c r="R2247" s="10">
        <v>862132.04449116637</v>
      </c>
      <c r="S2247" s="8" t="s">
        <v>16</v>
      </c>
      <c r="T2247" s="11">
        <v>1</v>
      </c>
      <c r="U2247" s="14">
        <v>9713.4524738037926</v>
      </c>
      <c r="V2247" s="14">
        <v>9.7134524738037928</v>
      </c>
      <c r="W2247" s="8" t="s">
        <v>303</v>
      </c>
      <c r="X2247" s="10">
        <v>862132.04449116637</v>
      </c>
      <c r="Y2247" s="8" t="s">
        <v>469</v>
      </c>
      <c r="Z2247" s="8" t="s">
        <v>469</v>
      </c>
      <c r="AA2247" s="8"/>
      <c r="AB2247" s="8"/>
      <c r="AC2247" s="8"/>
      <c r="AD2247" s="8"/>
      <c r="AE2247" s="8">
        <v>2011</v>
      </c>
      <c r="AF2247" s="8" t="s">
        <v>25</v>
      </c>
      <c r="AG2247" s="8"/>
      <c r="AH2247" s="8" t="s">
        <v>427</v>
      </c>
      <c r="AI2247" s="8" t="s">
        <v>25</v>
      </c>
      <c r="AJ2247" s="8" t="s">
        <v>428</v>
      </c>
      <c r="AK2247" s="8" t="s">
        <v>25</v>
      </c>
      <c r="AL2247" s="8"/>
      <c r="AM2247" s="15">
        <v>44695.827161324436</v>
      </c>
      <c r="AN2247" s="10">
        <v>434150.79290887358</v>
      </c>
      <c r="AO2247" s="10">
        <v>427981.25158229278</v>
      </c>
      <c r="AP2247" s="10">
        <v>50386.024365691927</v>
      </c>
      <c r="AQ2247" s="10">
        <v>377595.22721660085</v>
      </c>
      <c r="AR2247" s="10">
        <v>377595.22721660085</v>
      </c>
      <c r="AS2247" s="10"/>
      <c r="AT2247" s="10"/>
    </row>
    <row r="2248" spans="1:46" x14ac:dyDescent="0.3">
      <c r="A2248" s="8" t="s">
        <v>828</v>
      </c>
      <c r="B2248" s="8" t="s">
        <v>828</v>
      </c>
      <c r="C2248" s="8" t="s">
        <v>17</v>
      </c>
      <c r="D2248" s="8" t="s">
        <v>421</v>
      </c>
      <c r="E2248" s="8">
        <v>1001</v>
      </c>
      <c r="F2248" s="8" t="s">
        <v>2584</v>
      </c>
      <c r="G2248" s="12"/>
      <c r="H2248" s="13" t="s">
        <v>829</v>
      </c>
      <c r="I2248" s="8" t="s">
        <v>830</v>
      </c>
      <c r="J2248" s="8">
        <v>10001091</v>
      </c>
      <c r="K2248" s="8" t="s">
        <v>505</v>
      </c>
      <c r="L2248" s="8"/>
      <c r="M2248" s="8"/>
      <c r="N2248" s="8" t="s">
        <v>205</v>
      </c>
      <c r="O2248" s="8" t="s">
        <v>205</v>
      </c>
      <c r="P2248" s="8" t="s">
        <v>25</v>
      </c>
      <c r="Q2248" s="14">
        <v>88.756500000000003</v>
      </c>
      <c r="R2248" s="10">
        <v>862132.04449116637</v>
      </c>
      <c r="S2248" s="8" t="s">
        <v>16</v>
      </c>
      <c r="T2248" s="11">
        <v>1</v>
      </c>
      <c r="U2248" s="14">
        <v>9713.4524738037926</v>
      </c>
      <c r="V2248" s="14">
        <v>9.7134524738037928</v>
      </c>
      <c r="W2248" s="8" t="s">
        <v>303</v>
      </c>
      <c r="X2248" s="10">
        <v>862132.04449116637</v>
      </c>
      <c r="Y2248" s="8" t="s">
        <v>505</v>
      </c>
      <c r="Z2248" s="8" t="s">
        <v>506</v>
      </c>
      <c r="AA2248" s="8"/>
      <c r="AB2248" s="8"/>
      <c r="AC2248" s="8"/>
      <c r="AD2248" s="8"/>
      <c r="AE2248" s="8">
        <v>2011</v>
      </c>
      <c r="AF2248" s="8" t="s">
        <v>25</v>
      </c>
      <c r="AG2248" s="8"/>
      <c r="AH2248" s="8" t="s">
        <v>427</v>
      </c>
      <c r="AI2248" s="8" t="s">
        <v>25</v>
      </c>
      <c r="AJ2248" s="8" t="s">
        <v>428</v>
      </c>
      <c r="AK2248" s="8" t="s">
        <v>25</v>
      </c>
      <c r="AL2248" s="8"/>
      <c r="AM2248" s="15">
        <v>44695.827161324436</v>
      </c>
      <c r="AN2248" s="10">
        <v>434150.79290887358</v>
      </c>
      <c r="AO2248" s="10">
        <v>427981.25158229278</v>
      </c>
      <c r="AP2248" s="10">
        <v>124004.28066465087</v>
      </c>
      <c r="AQ2248" s="10">
        <v>303976.97091764188</v>
      </c>
      <c r="AR2248" s="10">
        <v>303976.97091764188</v>
      </c>
      <c r="AS2248" s="10"/>
      <c r="AT2248" s="10"/>
    </row>
    <row r="2249" spans="1:46" x14ac:dyDescent="0.3">
      <c r="A2249" s="8" t="s">
        <v>828</v>
      </c>
      <c r="B2249" s="8" t="s">
        <v>828</v>
      </c>
      <c r="C2249" s="8" t="s">
        <v>17</v>
      </c>
      <c r="D2249" s="8" t="s">
        <v>421</v>
      </c>
      <c r="E2249" s="8">
        <v>1001</v>
      </c>
      <c r="F2249" s="8" t="s">
        <v>2585</v>
      </c>
      <c r="G2249" s="12"/>
      <c r="H2249" s="13" t="s">
        <v>829</v>
      </c>
      <c r="I2249" s="8" t="s">
        <v>830</v>
      </c>
      <c r="J2249" s="8">
        <v>10000045</v>
      </c>
      <c r="K2249" s="8" t="s">
        <v>483</v>
      </c>
      <c r="L2249" s="8"/>
      <c r="M2249" s="8"/>
      <c r="N2249" s="8" t="s">
        <v>205</v>
      </c>
      <c r="O2249" s="8" t="s">
        <v>205</v>
      </c>
      <c r="P2249" s="8" t="s">
        <v>25</v>
      </c>
      <c r="Q2249" s="14">
        <v>88.756500000000003</v>
      </c>
      <c r="R2249" s="10">
        <v>685786.85357251856</v>
      </c>
      <c r="S2249" s="8" t="s">
        <v>16</v>
      </c>
      <c r="T2249" s="11">
        <v>1</v>
      </c>
      <c r="U2249" s="14">
        <v>7726.6099223439251</v>
      </c>
      <c r="V2249" s="14">
        <v>7.7266099223439246</v>
      </c>
      <c r="W2249" s="8" t="s">
        <v>303</v>
      </c>
      <c r="X2249" s="10">
        <v>685786.85357251856</v>
      </c>
      <c r="Y2249" s="8" t="s">
        <v>483</v>
      </c>
      <c r="Z2249" s="8" t="s">
        <v>483</v>
      </c>
      <c r="AA2249" s="8"/>
      <c r="AB2249" s="8"/>
      <c r="AC2249" s="8"/>
      <c r="AD2249" s="8"/>
      <c r="AE2249" s="8">
        <v>2011</v>
      </c>
      <c r="AF2249" s="8" t="s">
        <v>25</v>
      </c>
      <c r="AG2249" s="8"/>
      <c r="AH2249" s="8" t="s">
        <v>427</v>
      </c>
      <c r="AI2249" s="8" t="s">
        <v>25</v>
      </c>
      <c r="AJ2249" s="8" t="s">
        <v>428</v>
      </c>
      <c r="AK2249" s="8" t="s">
        <v>25</v>
      </c>
      <c r="AL2249" s="8"/>
      <c r="AM2249" s="15">
        <v>44695.827161324436</v>
      </c>
      <c r="AN2249" s="10">
        <v>345347.2216320585</v>
      </c>
      <c r="AO2249" s="10">
        <v>340439.63194046007</v>
      </c>
      <c r="AP2249" s="10">
        <v>40079.792109073118</v>
      </c>
      <c r="AQ2249" s="10">
        <v>300359.83983138693</v>
      </c>
      <c r="AR2249" s="10">
        <v>300359.83983138693</v>
      </c>
      <c r="AS2249" s="10"/>
      <c r="AT2249" s="10"/>
    </row>
    <row r="2250" spans="1:46" x14ac:dyDescent="0.3">
      <c r="A2250" s="8" t="s">
        <v>828</v>
      </c>
      <c r="B2250" s="8" t="s">
        <v>828</v>
      </c>
      <c r="C2250" s="8" t="s">
        <v>17</v>
      </c>
      <c r="D2250" s="8" t="s">
        <v>421</v>
      </c>
      <c r="E2250" s="8">
        <v>1001</v>
      </c>
      <c r="F2250" s="8" t="s">
        <v>2586</v>
      </c>
      <c r="G2250" s="12"/>
      <c r="H2250" s="13" t="s">
        <v>829</v>
      </c>
      <c r="I2250" s="8" t="s">
        <v>830</v>
      </c>
      <c r="J2250" s="8">
        <v>10000289</v>
      </c>
      <c r="K2250" s="8" t="s">
        <v>450</v>
      </c>
      <c r="L2250" s="8"/>
      <c r="M2250" s="8"/>
      <c r="N2250" s="8" t="s">
        <v>205</v>
      </c>
      <c r="O2250" s="8" t="s">
        <v>205</v>
      </c>
      <c r="P2250" s="8" t="s">
        <v>25</v>
      </c>
      <c r="Q2250" s="14">
        <v>88.756500000000003</v>
      </c>
      <c r="R2250" s="10">
        <v>685786.85357251856</v>
      </c>
      <c r="S2250" s="8" t="s">
        <v>16</v>
      </c>
      <c r="T2250" s="11">
        <v>1</v>
      </c>
      <c r="U2250" s="14">
        <v>7726.6099223439251</v>
      </c>
      <c r="V2250" s="14">
        <v>7.7266099223439246</v>
      </c>
      <c r="W2250" s="8" t="s">
        <v>303</v>
      </c>
      <c r="X2250" s="10">
        <v>685786.85357251856</v>
      </c>
      <c r="Y2250" s="8" t="s">
        <v>450</v>
      </c>
      <c r="Z2250" s="8" t="s">
        <v>450</v>
      </c>
      <c r="AA2250" s="8"/>
      <c r="AB2250" s="8"/>
      <c r="AC2250" s="8"/>
      <c r="AD2250" s="8"/>
      <c r="AE2250" s="8">
        <v>2011</v>
      </c>
      <c r="AF2250" s="8" t="s">
        <v>25</v>
      </c>
      <c r="AG2250" s="8"/>
      <c r="AH2250" s="8" t="s">
        <v>427</v>
      </c>
      <c r="AI2250" s="8" t="s">
        <v>25</v>
      </c>
      <c r="AJ2250" s="8" t="s">
        <v>428</v>
      </c>
      <c r="AK2250" s="8" t="s">
        <v>25</v>
      </c>
      <c r="AL2250" s="8"/>
      <c r="AM2250" s="15">
        <v>44695.827161324436</v>
      </c>
      <c r="AN2250" s="10">
        <v>345347.2216320585</v>
      </c>
      <c r="AO2250" s="10">
        <v>340439.63194046007</v>
      </c>
      <c r="AP2250" s="10">
        <v>40079.792109073118</v>
      </c>
      <c r="AQ2250" s="10">
        <v>300359.83983138693</v>
      </c>
      <c r="AR2250" s="10">
        <v>300359.83983138693</v>
      </c>
      <c r="AS2250" s="10"/>
      <c r="AT2250" s="10"/>
    </row>
    <row r="2251" spans="1:46" x14ac:dyDescent="0.3">
      <c r="A2251" s="8" t="s">
        <v>828</v>
      </c>
      <c r="B2251" s="8" t="s">
        <v>828</v>
      </c>
      <c r="C2251" s="8" t="s">
        <v>17</v>
      </c>
      <c r="D2251" s="8" t="s">
        <v>421</v>
      </c>
      <c r="E2251" s="8">
        <v>1001</v>
      </c>
      <c r="F2251" s="8" t="s">
        <v>2587</v>
      </c>
      <c r="G2251" s="12"/>
      <c r="H2251" s="13" t="s">
        <v>829</v>
      </c>
      <c r="I2251" s="8" t="s">
        <v>830</v>
      </c>
      <c r="J2251" s="8">
        <v>10001374</v>
      </c>
      <c r="K2251" s="8" t="s">
        <v>564</v>
      </c>
      <c r="L2251" s="8"/>
      <c r="M2251" s="8"/>
      <c r="N2251" s="8" t="s">
        <v>205</v>
      </c>
      <c r="O2251" s="8" t="s">
        <v>205</v>
      </c>
      <c r="P2251" s="8" t="s">
        <v>187</v>
      </c>
      <c r="Q2251" s="14">
        <v>258.40500000000003</v>
      </c>
      <c r="R2251" s="10">
        <v>2013834.7932025495</v>
      </c>
      <c r="S2251" s="8" t="s">
        <v>16</v>
      </c>
      <c r="T2251" s="11">
        <v>1</v>
      </c>
      <c r="U2251" s="14">
        <v>7793.3275021866802</v>
      </c>
      <c r="V2251" s="14">
        <v>7.7933275021866804</v>
      </c>
      <c r="W2251" s="8" t="s">
        <v>303</v>
      </c>
      <c r="X2251" s="10">
        <v>2013834.7932025495</v>
      </c>
      <c r="Y2251" s="8" t="s">
        <v>564</v>
      </c>
      <c r="Z2251" s="8" t="s">
        <v>353</v>
      </c>
      <c r="AA2251" s="8"/>
      <c r="AB2251" s="8"/>
      <c r="AC2251" s="8"/>
      <c r="AD2251" s="8"/>
      <c r="AE2251" s="8">
        <v>2011</v>
      </c>
      <c r="AF2251" s="8" t="s">
        <v>115</v>
      </c>
      <c r="AG2251" s="8"/>
      <c r="AH2251" s="8" t="s">
        <v>204</v>
      </c>
      <c r="AI2251" s="8" t="s">
        <v>93</v>
      </c>
      <c r="AJ2251" s="8" t="s">
        <v>94</v>
      </c>
      <c r="AK2251" s="8" t="s">
        <v>119</v>
      </c>
      <c r="AL2251" s="8"/>
      <c r="AM2251" s="15">
        <v>118423.261375</v>
      </c>
      <c r="AN2251" s="10">
        <v>922911.25977242913</v>
      </c>
      <c r="AO2251" s="10">
        <v>1090923.5334301204</v>
      </c>
      <c r="AP2251" s="10">
        <v>53731.11098347597</v>
      </c>
      <c r="AQ2251" s="10">
        <v>1037192.4224466445</v>
      </c>
      <c r="AR2251" s="10">
        <v>1037192.4224466445</v>
      </c>
      <c r="AS2251" s="10"/>
      <c r="AT2251" s="10"/>
    </row>
    <row r="2252" spans="1:46" x14ac:dyDescent="0.3">
      <c r="A2252" s="8" t="s">
        <v>828</v>
      </c>
      <c r="B2252" s="8" t="s">
        <v>828</v>
      </c>
      <c r="C2252" s="8" t="s">
        <v>17</v>
      </c>
      <c r="D2252" s="8" t="s">
        <v>421</v>
      </c>
      <c r="E2252" s="8">
        <v>1001</v>
      </c>
      <c r="F2252" s="8" t="s">
        <v>2588</v>
      </c>
      <c r="G2252" s="12"/>
      <c r="H2252" s="13" t="s">
        <v>829</v>
      </c>
      <c r="I2252" s="8" t="s">
        <v>830</v>
      </c>
      <c r="J2252" s="8">
        <v>10001374</v>
      </c>
      <c r="K2252" s="8" t="s">
        <v>564</v>
      </c>
      <c r="L2252" s="8"/>
      <c r="M2252" s="8"/>
      <c r="N2252" s="8" t="s">
        <v>205</v>
      </c>
      <c r="O2252" s="8" t="s">
        <v>205</v>
      </c>
      <c r="P2252" s="8" t="s">
        <v>472</v>
      </c>
      <c r="Q2252" s="14">
        <v>134.82000000000002</v>
      </c>
      <c r="R2252" s="10">
        <v>827863.06329113932</v>
      </c>
      <c r="S2252" s="8" t="s">
        <v>16</v>
      </c>
      <c r="T2252" s="11">
        <v>1</v>
      </c>
      <c r="U2252" s="14">
        <v>6140.506329113924</v>
      </c>
      <c r="V2252" s="14">
        <v>6.1405063291139239</v>
      </c>
      <c r="W2252" s="8" t="s">
        <v>303</v>
      </c>
      <c r="X2252" s="10">
        <v>827863.06329113932</v>
      </c>
      <c r="Y2252" s="8" t="s">
        <v>564</v>
      </c>
      <c r="Z2252" s="8" t="s">
        <v>353</v>
      </c>
      <c r="AA2252" s="8"/>
      <c r="AB2252" s="8"/>
      <c r="AC2252" s="8"/>
      <c r="AD2252" s="8"/>
      <c r="AE2252" s="8">
        <v>2011</v>
      </c>
      <c r="AF2252" s="8" t="s">
        <v>105</v>
      </c>
      <c r="AG2252" s="8"/>
      <c r="AH2252" s="8" t="s">
        <v>106</v>
      </c>
      <c r="AI2252" s="8" t="s">
        <v>93</v>
      </c>
      <c r="AJ2252" s="8" t="s">
        <v>94</v>
      </c>
      <c r="AK2252" s="8" t="s">
        <v>30</v>
      </c>
      <c r="AL2252" s="8"/>
      <c r="AM2252" s="15">
        <v>100727.48746403125</v>
      </c>
      <c r="AN2252" s="10">
        <v>618517.77428862732</v>
      </c>
      <c r="AO2252" s="10">
        <v>209345.289002512</v>
      </c>
      <c r="AP2252" s="10">
        <v>38172.571092064965</v>
      </c>
      <c r="AQ2252" s="10">
        <v>171172.71791044704</v>
      </c>
      <c r="AR2252" s="10">
        <v>171172.71791044704</v>
      </c>
      <c r="AS2252" s="10"/>
      <c r="AT2252" s="10"/>
    </row>
    <row r="2253" spans="1:46" x14ac:dyDescent="0.3">
      <c r="A2253" s="8" t="s">
        <v>828</v>
      </c>
      <c r="B2253" s="8" t="s">
        <v>828</v>
      </c>
      <c r="C2253" s="8" t="s">
        <v>17</v>
      </c>
      <c r="D2253" s="8" t="s">
        <v>421</v>
      </c>
      <c r="E2253" s="8">
        <v>1001</v>
      </c>
      <c r="F2253" s="8" t="s">
        <v>2589</v>
      </c>
      <c r="G2253" s="12"/>
      <c r="H2253" s="13" t="s">
        <v>829</v>
      </c>
      <c r="I2253" s="8" t="s">
        <v>830</v>
      </c>
      <c r="J2253" s="8">
        <v>10000119</v>
      </c>
      <c r="K2253" s="8" t="s">
        <v>440</v>
      </c>
      <c r="L2253" s="8"/>
      <c r="M2253" s="8"/>
      <c r="N2253" s="8" t="s">
        <v>205</v>
      </c>
      <c r="O2253" s="8" t="s">
        <v>205</v>
      </c>
      <c r="P2253" s="8" t="s">
        <v>120</v>
      </c>
      <c r="Q2253" s="14">
        <v>101.11500000000002</v>
      </c>
      <c r="R2253" s="10">
        <v>681254.97954709537</v>
      </c>
      <c r="S2253" s="8" t="s">
        <v>16</v>
      </c>
      <c r="T2253" s="11">
        <v>1</v>
      </c>
      <c r="U2253" s="14">
        <v>6737.4274790792188</v>
      </c>
      <c r="V2253" s="14">
        <v>6.7374274790792184</v>
      </c>
      <c r="W2253" s="8" t="s">
        <v>303</v>
      </c>
      <c r="X2253" s="10">
        <v>681254.97954709537</v>
      </c>
      <c r="Y2253" s="8" t="s">
        <v>440</v>
      </c>
      <c r="Z2253" s="8" t="s">
        <v>111</v>
      </c>
      <c r="AA2253" s="8"/>
      <c r="AB2253" s="8"/>
      <c r="AC2253" s="8"/>
      <c r="AD2253" s="8"/>
      <c r="AE2253" s="8">
        <v>2011</v>
      </c>
      <c r="AF2253" s="8" t="s">
        <v>115</v>
      </c>
      <c r="AG2253" s="8"/>
      <c r="AH2253" s="8" t="s">
        <v>91</v>
      </c>
      <c r="AI2253" s="8" t="s">
        <v>93</v>
      </c>
      <c r="AJ2253" s="8" t="s">
        <v>94</v>
      </c>
      <c r="AK2253" s="8" t="s">
        <v>119</v>
      </c>
      <c r="AL2253" s="8"/>
      <c r="AM2253" s="15">
        <v>63510.956625000006</v>
      </c>
      <c r="AN2253" s="10">
        <v>427900.46438788337</v>
      </c>
      <c r="AO2253" s="10">
        <v>253354.51515921199</v>
      </c>
      <c r="AP2253" s="10">
        <v>22873.466605482565</v>
      </c>
      <c r="AQ2253" s="10">
        <v>230481.04855372943</v>
      </c>
      <c r="AR2253" s="10">
        <v>230481.04855372943</v>
      </c>
      <c r="AS2253" s="10"/>
      <c r="AT2253" s="10"/>
    </row>
    <row r="2254" spans="1:46" x14ac:dyDescent="0.3">
      <c r="A2254" s="8" t="s">
        <v>828</v>
      </c>
      <c r="B2254" s="8" t="s">
        <v>828</v>
      </c>
      <c r="C2254" s="8" t="s">
        <v>17</v>
      </c>
      <c r="D2254" s="8" t="s">
        <v>421</v>
      </c>
      <c r="E2254" s="8">
        <v>1001</v>
      </c>
      <c r="F2254" s="8" t="s">
        <v>2590</v>
      </c>
      <c r="G2254" s="12"/>
      <c r="H2254" s="13" t="s">
        <v>829</v>
      </c>
      <c r="I2254" s="8" t="s">
        <v>830</v>
      </c>
      <c r="J2254" s="8">
        <v>10000119</v>
      </c>
      <c r="K2254" s="8" t="s">
        <v>440</v>
      </c>
      <c r="L2254" s="8"/>
      <c r="M2254" s="8"/>
      <c r="N2254" s="8" t="s">
        <v>205</v>
      </c>
      <c r="O2254" s="8" t="s">
        <v>205</v>
      </c>
      <c r="P2254" s="8" t="s">
        <v>120</v>
      </c>
      <c r="Q2254" s="14">
        <v>101.11500000000002</v>
      </c>
      <c r="R2254" s="10">
        <v>1362509.9590941907</v>
      </c>
      <c r="S2254" s="8" t="s">
        <v>16</v>
      </c>
      <c r="T2254" s="11">
        <v>1</v>
      </c>
      <c r="U2254" s="14">
        <v>13474.854958158438</v>
      </c>
      <c r="V2254" s="14">
        <v>13.474854958158437</v>
      </c>
      <c r="W2254" s="8" t="s">
        <v>303</v>
      </c>
      <c r="X2254" s="10">
        <v>1362509.9590941907</v>
      </c>
      <c r="Y2254" s="8" t="s">
        <v>440</v>
      </c>
      <c r="Z2254" s="8" t="s">
        <v>111</v>
      </c>
      <c r="AA2254" s="8"/>
      <c r="AB2254" s="8"/>
      <c r="AC2254" s="8"/>
      <c r="AD2254" s="8"/>
      <c r="AE2254" s="8">
        <v>2011</v>
      </c>
      <c r="AF2254" s="8" t="s">
        <v>115</v>
      </c>
      <c r="AG2254" s="8"/>
      <c r="AH2254" s="8" t="s">
        <v>91</v>
      </c>
      <c r="AI2254" s="8" t="s">
        <v>93</v>
      </c>
      <c r="AJ2254" s="8" t="s">
        <v>94</v>
      </c>
      <c r="AK2254" s="8" t="s">
        <v>119</v>
      </c>
      <c r="AL2254" s="8"/>
      <c r="AM2254" s="15">
        <v>63510.956625000006</v>
      </c>
      <c r="AN2254" s="10">
        <v>855800.92877576675</v>
      </c>
      <c r="AO2254" s="10">
        <v>506709.03031842399</v>
      </c>
      <c r="AP2254" s="10">
        <v>45746.93321096513</v>
      </c>
      <c r="AQ2254" s="10">
        <v>460962.09710745886</v>
      </c>
      <c r="AR2254" s="10">
        <v>460962.09710745886</v>
      </c>
      <c r="AS2254" s="10"/>
      <c r="AT2254" s="10"/>
    </row>
    <row r="2255" spans="1:46" x14ac:dyDescent="0.3">
      <c r="A2255" s="8" t="s">
        <v>828</v>
      </c>
      <c r="B2255" s="8" t="s">
        <v>828</v>
      </c>
      <c r="C2255" s="8" t="s">
        <v>17</v>
      </c>
      <c r="D2255" s="8" t="s">
        <v>421</v>
      </c>
      <c r="E2255" s="8">
        <v>1001</v>
      </c>
      <c r="F2255" s="8" t="s">
        <v>2591</v>
      </c>
      <c r="G2255" s="12"/>
      <c r="H2255" s="13" t="s">
        <v>829</v>
      </c>
      <c r="I2255" s="8" t="s">
        <v>830</v>
      </c>
      <c r="J2255" s="8">
        <v>10001051</v>
      </c>
      <c r="K2255" s="8" t="s">
        <v>490</v>
      </c>
      <c r="L2255" s="8"/>
      <c r="M2255" s="8"/>
      <c r="N2255" s="8" t="s">
        <v>205</v>
      </c>
      <c r="O2255" s="8" t="s">
        <v>205</v>
      </c>
      <c r="P2255" s="8" t="s">
        <v>96</v>
      </c>
      <c r="Q2255" s="14">
        <v>249.41700000000003</v>
      </c>
      <c r="R2255" s="10">
        <v>112794.91057007838</v>
      </c>
      <c r="S2255" s="8" t="s">
        <v>16</v>
      </c>
      <c r="T2255" s="11">
        <v>1</v>
      </c>
      <c r="U2255" s="14">
        <v>452.23425255727705</v>
      </c>
      <c r="V2255" s="14">
        <v>0.45223425255727706</v>
      </c>
      <c r="W2255" s="8" t="s">
        <v>303</v>
      </c>
      <c r="X2255" s="10">
        <v>112794.91057007838</v>
      </c>
      <c r="Y2255" s="8" t="s">
        <v>490</v>
      </c>
      <c r="Z2255" s="8" t="s">
        <v>111</v>
      </c>
      <c r="AA2255" s="8"/>
      <c r="AB2255" s="8"/>
      <c r="AC2255" s="8"/>
      <c r="AD2255" s="8"/>
      <c r="AE2255" s="8">
        <v>2011</v>
      </c>
      <c r="AF2255" s="8" t="s">
        <v>99</v>
      </c>
      <c r="AG2255" s="8"/>
      <c r="AH2255" s="8" t="s">
        <v>91</v>
      </c>
      <c r="AI2255" s="8" t="s">
        <v>93</v>
      </c>
      <c r="AJ2255" s="8" t="s">
        <v>94</v>
      </c>
      <c r="AK2255" s="8" t="s">
        <v>30</v>
      </c>
      <c r="AL2255" s="8"/>
      <c r="AM2255" s="15">
        <v>121831.97997967187</v>
      </c>
      <c r="AN2255" s="10">
        <v>55096.59440368005</v>
      </c>
      <c r="AO2255" s="10">
        <v>57698.316166398334</v>
      </c>
      <c r="AP2255" s="10">
        <v>12609.211615091837</v>
      </c>
      <c r="AQ2255" s="10">
        <v>45089.104551306496</v>
      </c>
      <c r="AR2255" s="10">
        <v>45089.104551306496</v>
      </c>
      <c r="AS2255" s="10"/>
      <c r="AT2255" s="10"/>
    </row>
    <row r="2256" spans="1:46" x14ac:dyDescent="0.3">
      <c r="A2256" s="8" t="s">
        <v>828</v>
      </c>
      <c r="B2256" s="8" t="s">
        <v>828</v>
      </c>
      <c r="C2256" s="8" t="s">
        <v>17</v>
      </c>
      <c r="D2256" s="8" t="s">
        <v>421</v>
      </c>
      <c r="E2256" s="8">
        <v>1001</v>
      </c>
      <c r="F2256" s="8" t="s">
        <v>2592</v>
      </c>
      <c r="G2256" s="12"/>
      <c r="H2256" s="13" t="s">
        <v>829</v>
      </c>
      <c r="I2256" s="8" t="s">
        <v>830</v>
      </c>
      <c r="J2256" s="8">
        <v>10001183</v>
      </c>
      <c r="K2256" s="8" t="s">
        <v>433</v>
      </c>
      <c r="L2256" s="8"/>
      <c r="M2256" s="8"/>
      <c r="N2256" s="8" t="s">
        <v>205</v>
      </c>
      <c r="O2256" s="8" t="s">
        <v>205</v>
      </c>
      <c r="P2256" s="8" t="s">
        <v>25</v>
      </c>
      <c r="Q2256" s="14">
        <v>88.756500000000003</v>
      </c>
      <c r="R2256" s="10">
        <v>1136446.7859201736</v>
      </c>
      <c r="S2256" s="8" t="s">
        <v>16</v>
      </c>
      <c r="T2256" s="11">
        <v>1</v>
      </c>
      <c r="U2256" s="14">
        <v>12804.096442741362</v>
      </c>
      <c r="V2256" s="14">
        <v>12.804096442741361</v>
      </c>
      <c r="W2256" s="8" t="s">
        <v>303</v>
      </c>
      <c r="X2256" s="10">
        <v>1136446.7859201736</v>
      </c>
      <c r="Y2256" s="8" t="s">
        <v>433</v>
      </c>
      <c r="Z2256" s="8" t="s">
        <v>433</v>
      </c>
      <c r="AA2256" s="8"/>
      <c r="AB2256" s="8"/>
      <c r="AC2256" s="8"/>
      <c r="AD2256" s="8"/>
      <c r="AE2256" s="8">
        <v>2011</v>
      </c>
      <c r="AF2256" s="8" t="s">
        <v>25</v>
      </c>
      <c r="AG2256" s="8"/>
      <c r="AH2256" s="8" t="s">
        <v>427</v>
      </c>
      <c r="AI2256" s="8" t="s">
        <v>25</v>
      </c>
      <c r="AJ2256" s="8" t="s">
        <v>428</v>
      </c>
      <c r="AK2256" s="8" t="s">
        <v>25</v>
      </c>
      <c r="AL2256" s="8"/>
      <c r="AM2256" s="15">
        <v>44695.827161324436</v>
      </c>
      <c r="AN2256" s="10">
        <v>572289.68156169693</v>
      </c>
      <c r="AO2256" s="10">
        <v>564157.1043584767</v>
      </c>
      <c r="AP2256" s="10">
        <v>66417.941209321172</v>
      </c>
      <c r="AQ2256" s="10">
        <v>497739.16314915556</v>
      </c>
      <c r="AR2256" s="10">
        <v>497739.16314915556</v>
      </c>
      <c r="AS2256" s="10"/>
      <c r="AT2256" s="10"/>
    </row>
    <row r="2257" spans="1:46" x14ac:dyDescent="0.3">
      <c r="A2257" s="8" t="s">
        <v>828</v>
      </c>
      <c r="B2257" s="8" t="s">
        <v>828</v>
      </c>
      <c r="C2257" s="8" t="s">
        <v>17</v>
      </c>
      <c r="D2257" s="8" t="s">
        <v>421</v>
      </c>
      <c r="E2257" s="8">
        <v>1001</v>
      </c>
      <c r="F2257" s="8" t="s">
        <v>2593</v>
      </c>
      <c r="G2257" s="12"/>
      <c r="H2257" s="13" t="s">
        <v>829</v>
      </c>
      <c r="I2257" s="8" t="s">
        <v>830</v>
      </c>
      <c r="J2257" s="8">
        <v>10001150</v>
      </c>
      <c r="K2257" s="8" t="s">
        <v>518</v>
      </c>
      <c r="L2257" s="8"/>
      <c r="M2257" s="8"/>
      <c r="N2257" s="8" t="s">
        <v>205</v>
      </c>
      <c r="O2257" s="8" t="s">
        <v>205</v>
      </c>
      <c r="P2257" s="8" t="s">
        <v>83</v>
      </c>
      <c r="Q2257" s="14">
        <v>220.20600000000002</v>
      </c>
      <c r="R2257" s="10">
        <v>10587272.684210528</v>
      </c>
      <c r="S2257" s="8" t="s">
        <v>16</v>
      </c>
      <c r="T2257" s="11">
        <v>1</v>
      </c>
      <c r="U2257" s="14">
        <v>48078.947368421053</v>
      </c>
      <c r="V2257" s="14">
        <v>48.078947368421055</v>
      </c>
      <c r="W2257" s="8" t="s">
        <v>303</v>
      </c>
      <c r="X2257" s="10">
        <v>10587272.684210528</v>
      </c>
      <c r="Y2257" s="8" t="s">
        <v>518</v>
      </c>
      <c r="Z2257" s="8" t="s">
        <v>86</v>
      </c>
      <c r="AA2257" s="8"/>
      <c r="AB2257" s="8"/>
      <c r="AC2257" s="8"/>
      <c r="AD2257" s="8"/>
      <c r="AE2257" s="8">
        <v>2011</v>
      </c>
      <c r="AF2257" s="8" t="s">
        <v>90</v>
      </c>
      <c r="AG2257" s="8"/>
      <c r="AH2257" s="8" t="s">
        <v>91</v>
      </c>
      <c r="AI2257" s="8" t="s">
        <v>93</v>
      </c>
      <c r="AJ2257" s="8" t="s">
        <v>94</v>
      </c>
      <c r="AK2257" s="8" t="s">
        <v>30</v>
      </c>
      <c r="AL2257" s="8"/>
      <c r="AM2257" s="15">
        <v>121879.97997967187</v>
      </c>
      <c r="AN2257" s="10">
        <v>5859861.1427068561</v>
      </c>
      <c r="AO2257" s="10">
        <v>4727411.5415036716</v>
      </c>
      <c r="AP2257" s="10">
        <v>1387463.3658097016</v>
      </c>
      <c r="AQ2257" s="10">
        <v>3339948.1756939702</v>
      </c>
      <c r="AR2257" s="10">
        <v>3339948.1756939702</v>
      </c>
      <c r="AS2257" s="10"/>
      <c r="AT2257" s="10"/>
    </row>
    <row r="2258" spans="1:46" x14ac:dyDescent="0.3">
      <c r="A2258" s="8" t="s">
        <v>828</v>
      </c>
      <c r="B2258" s="8" t="s">
        <v>828</v>
      </c>
      <c r="C2258" s="8" t="s">
        <v>17</v>
      </c>
      <c r="D2258" s="8" t="s">
        <v>421</v>
      </c>
      <c r="E2258" s="8">
        <v>1001</v>
      </c>
      <c r="F2258" s="8" t="s">
        <v>2594</v>
      </c>
      <c r="G2258" s="12"/>
      <c r="H2258" s="13" t="s">
        <v>829</v>
      </c>
      <c r="I2258" s="8" t="s">
        <v>830</v>
      </c>
      <c r="J2258" s="8">
        <v>10001183</v>
      </c>
      <c r="K2258" s="8" t="s">
        <v>433</v>
      </c>
      <c r="L2258" s="8"/>
      <c r="M2258" s="8"/>
      <c r="N2258" s="8" t="s">
        <v>205</v>
      </c>
      <c r="O2258" s="8" t="s">
        <v>205</v>
      </c>
      <c r="P2258" s="8" t="s">
        <v>25</v>
      </c>
      <c r="Q2258" s="14">
        <v>88.756500000000003</v>
      </c>
      <c r="R2258" s="10">
        <v>1136446.7859201736</v>
      </c>
      <c r="S2258" s="8" t="s">
        <v>16</v>
      </c>
      <c r="T2258" s="11">
        <v>1</v>
      </c>
      <c r="U2258" s="14">
        <v>12804.096442741362</v>
      </c>
      <c r="V2258" s="14">
        <v>12.804096442741361</v>
      </c>
      <c r="W2258" s="8" t="s">
        <v>303</v>
      </c>
      <c r="X2258" s="10">
        <v>1136446.7859201736</v>
      </c>
      <c r="Y2258" s="8" t="s">
        <v>433</v>
      </c>
      <c r="Z2258" s="8" t="s">
        <v>433</v>
      </c>
      <c r="AA2258" s="8"/>
      <c r="AB2258" s="8"/>
      <c r="AC2258" s="8"/>
      <c r="AD2258" s="8"/>
      <c r="AE2258" s="8">
        <v>2011</v>
      </c>
      <c r="AF2258" s="8" t="s">
        <v>25</v>
      </c>
      <c r="AG2258" s="8"/>
      <c r="AH2258" s="8" t="s">
        <v>427</v>
      </c>
      <c r="AI2258" s="8" t="s">
        <v>25</v>
      </c>
      <c r="AJ2258" s="8" t="s">
        <v>428</v>
      </c>
      <c r="AK2258" s="8" t="s">
        <v>25</v>
      </c>
      <c r="AL2258" s="8"/>
      <c r="AM2258" s="15">
        <v>44695.827161324436</v>
      </c>
      <c r="AN2258" s="10">
        <v>572289.68156169693</v>
      </c>
      <c r="AO2258" s="10">
        <v>564157.1043584767</v>
      </c>
      <c r="AP2258" s="10">
        <v>66417.941209321172</v>
      </c>
      <c r="AQ2258" s="10">
        <v>497739.16314915556</v>
      </c>
      <c r="AR2258" s="10">
        <v>497739.16314915556</v>
      </c>
      <c r="AS2258" s="10"/>
      <c r="AT2258" s="10"/>
    </row>
    <row r="2259" spans="1:46" x14ac:dyDescent="0.3">
      <c r="A2259" s="8" t="s">
        <v>828</v>
      </c>
      <c r="B2259" s="8" t="s">
        <v>828</v>
      </c>
      <c r="C2259" s="8" t="s">
        <v>17</v>
      </c>
      <c r="D2259" s="8" t="s">
        <v>421</v>
      </c>
      <c r="E2259" s="8">
        <v>1001</v>
      </c>
      <c r="F2259" s="8" t="s">
        <v>2595</v>
      </c>
      <c r="G2259" s="12"/>
      <c r="H2259" s="13" t="s">
        <v>829</v>
      </c>
      <c r="I2259" s="8" t="s">
        <v>830</v>
      </c>
      <c r="J2259" s="8">
        <v>10000289</v>
      </c>
      <c r="K2259" s="8" t="s">
        <v>450</v>
      </c>
      <c r="L2259" s="8"/>
      <c r="M2259" s="8"/>
      <c r="N2259" s="8" t="s">
        <v>205</v>
      </c>
      <c r="O2259" s="8" t="s">
        <v>205</v>
      </c>
      <c r="P2259" s="8" t="s">
        <v>25</v>
      </c>
      <c r="Q2259" s="14">
        <v>88.756500000000003</v>
      </c>
      <c r="R2259" s="10">
        <v>685786.85357251856</v>
      </c>
      <c r="S2259" s="8" t="s">
        <v>16</v>
      </c>
      <c r="T2259" s="11">
        <v>1</v>
      </c>
      <c r="U2259" s="14">
        <v>7726.6099223439251</v>
      </c>
      <c r="V2259" s="14">
        <v>7.7266099223439246</v>
      </c>
      <c r="W2259" s="8" t="s">
        <v>303</v>
      </c>
      <c r="X2259" s="10">
        <v>685786.85357251856</v>
      </c>
      <c r="Y2259" s="8" t="s">
        <v>450</v>
      </c>
      <c r="Z2259" s="8" t="s">
        <v>450</v>
      </c>
      <c r="AA2259" s="8"/>
      <c r="AB2259" s="8"/>
      <c r="AC2259" s="8"/>
      <c r="AD2259" s="8"/>
      <c r="AE2259" s="8">
        <v>2011</v>
      </c>
      <c r="AF2259" s="8" t="s">
        <v>25</v>
      </c>
      <c r="AG2259" s="8"/>
      <c r="AH2259" s="8" t="s">
        <v>427</v>
      </c>
      <c r="AI2259" s="8" t="s">
        <v>25</v>
      </c>
      <c r="AJ2259" s="8" t="s">
        <v>428</v>
      </c>
      <c r="AK2259" s="8" t="s">
        <v>25</v>
      </c>
      <c r="AL2259" s="8"/>
      <c r="AM2259" s="15">
        <v>44695.827161324436</v>
      </c>
      <c r="AN2259" s="10">
        <v>345347.2216320585</v>
      </c>
      <c r="AO2259" s="10">
        <v>340439.63194046007</v>
      </c>
      <c r="AP2259" s="10">
        <v>40079.792109073118</v>
      </c>
      <c r="AQ2259" s="10">
        <v>300359.83983138693</v>
      </c>
      <c r="AR2259" s="10">
        <v>300359.83983138693</v>
      </c>
      <c r="AS2259" s="10"/>
      <c r="AT2259" s="10"/>
    </row>
    <row r="2260" spans="1:46" x14ac:dyDescent="0.3">
      <c r="A2260" s="8" t="s">
        <v>828</v>
      </c>
      <c r="B2260" s="8" t="s">
        <v>828</v>
      </c>
      <c r="C2260" s="8" t="s">
        <v>17</v>
      </c>
      <c r="D2260" s="8" t="s">
        <v>421</v>
      </c>
      <c r="E2260" s="8">
        <v>1001</v>
      </c>
      <c r="F2260" s="8" t="s">
        <v>2596</v>
      </c>
      <c r="G2260" s="12"/>
      <c r="H2260" s="13" t="s">
        <v>829</v>
      </c>
      <c r="I2260" s="8" t="s">
        <v>830</v>
      </c>
      <c r="J2260" s="8">
        <v>10000045</v>
      </c>
      <c r="K2260" s="8" t="s">
        <v>483</v>
      </c>
      <c r="L2260" s="8"/>
      <c r="M2260" s="8"/>
      <c r="N2260" s="8" t="s">
        <v>205</v>
      </c>
      <c r="O2260" s="8" t="s">
        <v>205</v>
      </c>
      <c r="P2260" s="8" t="s">
        <v>25</v>
      </c>
      <c r="Q2260" s="14">
        <v>88.756500000000003</v>
      </c>
      <c r="R2260" s="10">
        <v>685786.85357251856</v>
      </c>
      <c r="S2260" s="8" t="s">
        <v>16</v>
      </c>
      <c r="T2260" s="11">
        <v>1</v>
      </c>
      <c r="U2260" s="14">
        <v>7726.6099223439251</v>
      </c>
      <c r="V2260" s="14">
        <v>7.7266099223439246</v>
      </c>
      <c r="W2260" s="8" t="s">
        <v>303</v>
      </c>
      <c r="X2260" s="10">
        <v>685786.85357251856</v>
      </c>
      <c r="Y2260" s="8" t="s">
        <v>483</v>
      </c>
      <c r="Z2260" s="8" t="s">
        <v>483</v>
      </c>
      <c r="AA2260" s="8"/>
      <c r="AB2260" s="8"/>
      <c r="AC2260" s="8"/>
      <c r="AD2260" s="8"/>
      <c r="AE2260" s="8">
        <v>2011</v>
      </c>
      <c r="AF2260" s="8" t="s">
        <v>25</v>
      </c>
      <c r="AG2260" s="8"/>
      <c r="AH2260" s="8" t="s">
        <v>427</v>
      </c>
      <c r="AI2260" s="8" t="s">
        <v>25</v>
      </c>
      <c r="AJ2260" s="8" t="s">
        <v>428</v>
      </c>
      <c r="AK2260" s="8" t="s">
        <v>25</v>
      </c>
      <c r="AL2260" s="8"/>
      <c r="AM2260" s="15">
        <v>44695.827161324436</v>
      </c>
      <c r="AN2260" s="10">
        <v>345347.2216320585</v>
      </c>
      <c r="AO2260" s="10">
        <v>340439.63194046007</v>
      </c>
      <c r="AP2260" s="10">
        <v>40079.792109073118</v>
      </c>
      <c r="AQ2260" s="10">
        <v>300359.83983138693</v>
      </c>
      <c r="AR2260" s="10">
        <v>300359.83983138693</v>
      </c>
      <c r="AS2260" s="10"/>
      <c r="AT2260" s="10"/>
    </row>
    <row r="2261" spans="1:46" x14ac:dyDescent="0.3">
      <c r="A2261" s="8" t="s">
        <v>828</v>
      </c>
      <c r="B2261" s="8" t="s">
        <v>828</v>
      </c>
      <c r="C2261" s="8" t="s">
        <v>17</v>
      </c>
      <c r="D2261" s="8" t="s">
        <v>421</v>
      </c>
      <c r="E2261" s="8">
        <v>1001</v>
      </c>
      <c r="F2261" s="8" t="s">
        <v>2597</v>
      </c>
      <c r="G2261" s="12"/>
      <c r="H2261" s="13" t="s">
        <v>829</v>
      </c>
      <c r="I2261" s="8" t="s">
        <v>830</v>
      </c>
      <c r="J2261" s="8">
        <v>10000130</v>
      </c>
      <c r="K2261" s="8" t="s">
        <v>474</v>
      </c>
      <c r="L2261" s="8"/>
      <c r="M2261" s="8"/>
      <c r="N2261" s="8" t="s">
        <v>205</v>
      </c>
      <c r="O2261" s="8" t="s">
        <v>205</v>
      </c>
      <c r="P2261" s="8" t="s">
        <v>110</v>
      </c>
      <c r="Q2261" s="14">
        <v>131.44950000000003</v>
      </c>
      <c r="R2261" s="10">
        <v>1734512.2794123252</v>
      </c>
      <c r="S2261" s="8" t="s">
        <v>16</v>
      </c>
      <c r="T2261" s="11">
        <v>1</v>
      </c>
      <c r="U2261" s="14">
        <v>13195.274834916259</v>
      </c>
      <c r="V2261" s="14">
        <v>13.19527483491626</v>
      </c>
      <c r="W2261" s="8" t="s">
        <v>303</v>
      </c>
      <c r="X2261" s="10">
        <v>1734512.2794123252</v>
      </c>
      <c r="Y2261" s="8" t="s">
        <v>474</v>
      </c>
      <c r="Z2261" s="8" t="s">
        <v>474</v>
      </c>
      <c r="AA2261" s="8"/>
      <c r="AB2261" s="8"/>
      <c r="AC2261" s="8"/>
      <c r="AD2261" s="8"/>
      <c r="AE2261" s="8">
        <v>2011</v>
      </c>
      <c r="AF2261" s="8" t="s">
        <v>105</v>
      </c>
      <c r="AG2261" s="8"/>
      <c r="AH2261" s="8" t="s">
        <v>106</v>
      </c>
      <c r="AI2261" s="8" t="s">
        <v>93</v>
      </c>
      <c r="AJ2261" s="8" t="s">
        <v>94</v>
      </c>
      <c r="AK2261" s="8" t="s">
        <v>30</v>
      </c>
      <c r="AL2261" s="8"/>
      <c r="AM2261" s="15">
        <v>94898.611359374991</v>
      </c>
      <c r="AN2261" s="10">
        <v>1252213.2583388591</v>
      </c>
      <c r="AO2261" s="10">
        <v>482299.02107346617</v>
      </c>
      <c r="AP2261" s="10">
        <v>124817.55989615586</v>
      </c>
      <c r="AQ2261" s="10">
        <v>357481.46117731032</v>
      </c>
      <c r="AR2261" s="10">
        <v>357481.46117731032</v>
      </c>
      <c r="AS2261" s="10"/>
      <c r="AT2261" s="10"/>
    </row>
    <row r="2262" spans="1:46" x14ac:dyDescent="0.3">
      <c r="A2262" s="8" t="s">
        <v>828</v>
      </c>
      <c r="B2262" s="8" t="s">
        <v>828</v>
      </c>
      <c r="C2262" s="8" t="s">
        <v>17</v>
      </c>
      <c r="D2262" s="8" t="s">
        <v>421</v>
      </c>
      <c r="E2262" s="8">
        <v>1001</v>
      </c>
      <c r="F2262" s="8" t="s">
        <v>2598</v>
      </c>
      <c r="G2262" s="12"/>
      <c r="H2262" s="13" t="s">
        <v>829</v>
      </c>
      <c r="I2262" s="8" t="s">
        <v>830</v>
      </c>
      <c r="J2262" s="8">
        <v>10000843</v>
      </c>
      <c r="K2262" s="8" t="s">
        <v>443</v>
      </c>
      <c r="L2262" s="8"/>
      <c r="M2262" s="8"/>
      <c r="N2262" s="8" t="s">
        <v>205</v>
      </c>
      <c r="O2262" s="8" t="s">
        <v>205</v>
      </c>
      <c r="P2262" s="8" t="s">
        <v>120</v>
      </c>
      <c r="Q2262" s="14">
        <v>101.11500000000002</v>
      </c>
      <c r="R2262" s="10">
        <v>1199008.764002888</v>
      </c>
      <c r="S2262" s="8" t="s">
        <v>16</v>
      </c>
      <c r="T2262" s="11">
        <v>1</v>
      </c>
      <c r="U2262" s="14">
        <v>11857.872363179426</v>
      </c>
      <c r="V2262" s="14">
        <v>11.857872363179425</v>
      </c>
      <c r="W2262" s="8" t="s">
        <v>303</v>
      </c>
      <c r="X2262" s="10">
        <v>1199008.764002888</v>
      </c>
      <c r="Y2262" s="8" t="s">
        <v>443</v>
      </c>
      <c r="Z2262" s="8" t="s">
        <v>114</v>
      </c>
      <c r="AA2262" s="8"/>
      <c r="AB2262" s="8"/>
      <c r="AC2262" s="8"/>
      <c r="AD2262" s="8"/>
      <c r="AE2262" s="8">
        <v>2011</v>
      </c>
      <c r="AF2262" s="8" t="s">
        <v>115</v>
      </c>
      <c r="AG2262" s="8"/>
      <c r="AH2262" s="8" t="s">
        <v>116</v>
      </c>
      <c r="AI2262" s="8" t="s">
        <v>93</v>
      </c>
      <c r="AJ2262" s="8" t="s">
        <v>94</v>
      </c>
      <c r="AK2262" s="8" t="s">
        <v>119</v>
      </c>
      <c r="AL2262" s="8"/>
      <c r="AM2262" s="15">
        <v>68750.956625000006</v>
      </c>
      <c r="AN2262" s="10">
        <v>815240.0685057349</v>
      </c>
      <c r="AO2262" s="10">
        <v>383768.69549715309</v>
      </c>
      <c r="AP2262" s="10">
        <v>71953.394052427742</v>
      </c>
      <c r="AQ2262" s="10">
        <v>311815.30144472537</v>
      </c>
      <c r="AR2262" s="10">
        <v>311815.30144472537</v>
      </c>
      <c r="AS2262" s="10"/>
      <c r="AT2262" s="10"/>
    </row>
    <row r="2263" spans="1:46" x14ac:dyDescent="0.3">
      <c r="A2263" s="8" t="s">
        <v>828</v>
      </c>
      <c r="B2263" s="8" t="s">
        <v>828</v>
      </c>
      <c r="C2263" s="8" t="s">
        <v>17</v>
      </c>
      <c r="D2263" s="8" t="s">
        <v>421</v>
      </c>
      <c r="E2263" s="8">
        <v>1001</v>
      </c>
      <c r="F2263" s="8" t="s">
        <v>2599</v>
      </c>
      <c r="G2263" s="12"/>
      <c r="H2263" s="13" t="s">
        <v>829</v>
      </c>
      <c r="I2263" s="8" t="s">
        <v>830</v>
      </c>
      <c r="J2263" s="8">
        <v>10000070</v>
      </c>
      <c r="K2263" s="8" t="s">
        <v>467</v>
      </c>
      <c r="L2263" s="8"/>
      <c r="M2263" s="8"/>
      <c r="N2263" s="8" t="s">
        <v>205</v>
      </c>
      <c r="O2263" s="8" t="s">
        <v>205</v>
      </c>
      <c r="P2263" s="8" t="s">
        <v>187</v>
      </c>
      <c r="Q2263" s="14">
        <v>258.40500000000003</v>
      </c>
      <c r="R2263" s="10">
        <v>2013834.7932025495</v>
      </c>
      <c r="S2263" s="8" t="s">
        <v>16</v>
      </c>
      <c r="T2263" s="11">
        <v>1</v>
      </c>
      <c r="U2263" s="14">
        <v>7793.3275021866802</v>
      </c>
      <c r="V2263" s="14">
        <v>7.7933275021866804</v>
      </c>
      <c r="W2263" s="8" t="s">
        <v>303</v>
      </c>
      <c r="X2263" s="10">
        <v>2013834.7932025495</v>
      </c>
      <c r="Y2263" s="8" t="s">
        <v>467</v>
      </c>
      <c r="Z2263" s="8" t="s">
        <v>318</v>
      </c>
      <c r="AA2263" s="8"/>
      <c r="AB2263" s="8"/>
      <c r="AC2263" s="8"/>
      <c r="AD2263" s="8"/>
      <c r="AE2263" s="8">
        <v>2011</v>
      </c>
      <c r="AF2263" s="8" t="s">
        <v>115</v>
      </c>
      <c r="AG2263" s="8"/>
      <c r="AH2263" s="8" t="s">
        <v>116</v>
      </c>
      <c r="AI2263" s="8" t="s">
        <v>93</v>
      </c>
      <c r="AJ2263" s="8" t="s">
        <v>94</v>
      </c>
      <c r="AK2263" s="8" t="s">
        <v>119</v>
      </c>
      <c r="AL2263" s="8"/>
      <c r="AM2263" s="15">
        <v>118423.261375</v>
      </c>
      <c r="AN2263" s="10">
        <v>922911.25977242913</v>
      </c>
      <c r="AO2263" s="10">
        <v>1090923.5334301204</v>
      </c>
      <c r="AP2263" s="10">
        <v>53731.11098347597</v>
      </c>
      <c r="AQ2263" s="10">
        <v>1037192.4224466445</v>
      </c>
      <c r="AR2263" s="10">
        <v>1037192.4224466445</v>
      </c>
      <c r="AS2263" s="10"/>
      <c r="AT2263" s="10"/>
    </row>
    <row r="2264" spans="1:46" x14ac:dyDescent="0.3">
      <c r="A2264" s="8" t="s">
        <v>828</v>
      </c>
      <c r="B2264" s="8" t="s">
        <v>828</v>
      </c>
      <c r="C2264" s="8" t="s">
        <v>17</v>
      </c>
      <c r="D2264" s="8" t="s">
        <v>421</v>
      </c>
      <c r="E2264" s="8">
        <v>1001</v>
      </c>
      <c r="F2264" s="8" t="s">
        <v>2600</v>
      </c>
      <c r="G2264" s="12"/>
      <c r="H2264" s="13" t="s">
        <v>829</v>
      </c>
      <c r="I2264" s="8" t="s">
        <v>830</v>
      </c>
      <c r="J2264" s="8">
        <v>10001223</v>
      </c>
      <c r="K2264" s="8" t="s">
        <v>530</v>
      </c>
      <c r="L2264" s="8"/>
      <c r="M2264" s="8"/>
      <c r="N2264" s="8" t="s">
        <v>205</v>
      </c>
      <c r="O2264" s="8" t="s">
        <v>205</v>
      </c>
      <c r="P2264" s="8" t="s">
        <v>110</v>
      </c>
      <c r="Q2264" s="14">
        <v>131.44950000000003</v>
      </c>
      <c r="R2264" s="10">
        <v>45552.847742141865</v>
      </c>
      <c r="S2264" s="8" t="s">
        <v>16</v>
      </c>
      <c r="T2264" s="11">
        <v>1</v>
      </c>
      <c r="U2264" s="14">
        <v>346.54257142204312</v>
      </c>
      <c r="V2264" s="14">
        <v>0.34654257142204314</v>
      </c>
      <c r="W2264" s="8" t="s">
        <v>303</v>
      </c>
      <c r="X2264" s="10">
        <v>45552.847742141865</v>
      </c>
      <c r="Y2264" s="8" t="s">
        <v>530</v>
      </c>
      <c r="Z2264" s="8" t="s">
        <v>530</v>
      </c>
      <c r="AA2264" s="8"/>
      <c r="AB2264" s="8"/>
      <c r="AC2264" s="8"/>
      <c r="AD2264" s="8"/>
      <c r="AE2264" s="8">
        <v>2011</v>
      </c>
      <c r="AF2264" s="8" t="s">
        <v>105</v>
      </c>
      <c r="AG2264" s="8"/>
      <c r="AH2264" s="8" t="s">
        <v>106</v>
      </c>
      <c r="AI2264" s="8" t="s">
        <v>93</v>
      </c>
      <c r="AJ2264" s="8" t="s">
        <v>94</v>
      </c>
      <c r="AK2264" s="8" t="s">
        <v>30</v>
      </c>
      <c r="AL2264" s="8"/>
      <c r="AM2264" s="15">
        <v>94898.611359374991</v>
      </c>
      <c r="AN2264" s="10">
        <v>32886.408804858926</v>
      </c>
      <c r="AO2264" s="10">
        <v>12666.438937282939</v>
      </c>
      <c r="AP2264" s="10">
        <v>2073.4549483026872</v>
      </c>
      <c r="AQ2264" s="10">
        <v>10592.983988980252</v>
      </c>
      <c r="AR2264" s="10">
        <v>10592.983988980252</v>
      </c>
      <c r="AS2264" s="10"/>
      <c r="AT2264" s="10"/>
    </row>
    <row r="2265" spans="1:46" x14ac:dyDescent="0.3">
      <c r="A2265" s="8" t="s">
        <v>828</v>
      </c>
      <c r="B2265" s="8" t="s">
        <v>828</v>
      </c>
      <c r="C2265" s="8" t="s">
        <v>17</v>
      </c>
      <c r="D2265" s="8" t="s">
        <v>421</v>
      </c>
      <c r="E2265" s="8">
        <v>1001</v>
      </c>
      <c r="F2265" s="8" t="s">
        <v>2601</v>
      </c>
      <c r="G2265" s="12"/>
      <c r="H2265" s="13" t="s">
        <v>829</v>
      </c>
      <c r="I2265" s="8" t="s">
        <v>830</v>
      </c>
      <c r="J2265" s="8">
        <v>10000197</v>
      </c>
      <c r="K2265" s="8" t="s">
        <v>441</v>
      </c>
      <c r="L2265" s="8"/>
      <c r="M2265" s="8"/>
      <c r="N2265" s="8" t="s">
        <v>205</v>
      </c>
      <c r="O2265" s="8" t="s">
        <v>205</v>
      </c>
      <c r="P2265" s="8" t="s">
        <v>442</v>
      </c>
      <c r="Q2265" s="14">
        <v>105.60900000000002</v>
      </c>
      <c r="R2265" s="10">
        <v>1475227.5985380677</v>
      </c>
      <c r="S2265" s="8" t="s">
        <v>16</v>
      </c>
      <c r="T2265" s="11">
        <v>1</v>
      </c>
      <c r="U2265" s="14">
        <v>13968.76779950636</v>
      </c>
      <c r="V2265" s="14">
        <v>13.968767799506361</v>
      </c>
      <c r="W2265" s="8" t="s">
        <v>303</v>
      </c>
      <c r="X2265" s="10">
        <v>1475227.5985380677</v>
      </c>
      <c r="Y2265" s="8" t="s">
        <v>441</v>
      </c>
      <c r="Z2265" s="8" t="s">
        <v>441</v>
      </c>
      <c r="AA2265" s="8"/>
      <c r="AB2265" s="8"/>
      <c r="AC2265" s="8"/>
      <c r="AD2265" s="8"/>
      <c r="AE2265" s="8">
        <v>2011</v>
      </c>
      <c r="AF2265" s="8" t="s">
        <v>105</v>
      </c>
      <c r="AG2265" s="8"/>
      <c r="AH2265" s="8" t="s">
        <v>116</v>
      </c>
      <c r="AI2265" s="8" t="s">
        <v>93</v>
      </c>
      <c r="AJ2265" s="8" t="s">
        <v>94</v>
      </c>
      <c r="AK2265" s="8" t="s">
        <v>30</v>
      </c>
      <c r="AL2265" s="8"/>
      <c r="AM2265" s="15">
        <v>80553.233541875001</v>
      </c>
      <c r="AN2265" s="10">
        <v>1125229.4148458592</v>
      </c>
      <c r="AO2265" s="10">
        <v>349998.18369220849</v>
      </c>
      <c r="AP2265" s="10">
        <v>74331.809777074901</v>
      </c>
      <c r="AQ2265" s="10">
        <v>275666.37391513359</v>
      </c>
      <c r="AR2265" s="10">
        <v>275666.37391513359</v>
      </c>
      <c r="AS2265" s="10"/>
      <c r="AT2265" s="10"/>
    </row>
    <row r="2266" spans="1:46" x14ac:dyDescent="0.3">
      <c r="A2266" s="8" t="s">
        <v>828</v>
      </c>
      <c r="B2266" s="8" t="s">
        <v>828</v>
      </c>
      <c r="C2266" s="8" t="s">
        <v>17</v>
      </c>
      <c r="D2266" s="8" t="s">
        <v>421</v>
      </c>
      <c r="E2266" s="8">
        <v>1001</v>
      </c>
      <c r="F2266" s="8" t="s">
        <v>2602</v>
      </c>
      <c r="G2266" s="12"/>
      <c r="H2266" s="13" t="s">
        <v>829</v>
      </c>
      <c r="I2266" s="8" t="s">
        <v>830</v>
      </c>
      <c r="J2266" s="8">
        <v>10000197</v>
      </c>
      <c r="K2266" s="8" t="s">
        <v>441</v>
      </c>
      <c r="L2266" s="8"/>
      <c r="M2266" s="8"/>
      <c r="N2266" s="8" t="s">
        <v>205</v>
      </c>
      <c r="O2266" s="8" t="s">
        <v>205</v>
      </c>
      <c r="P2266" s="8" t="s">
        <v>187</v>
      </c>
      <c r="Q2266" s="14">
        <v>258.40500000000003</v>
      </c>
      <c r="R2266" s="10">
        <v>2036210.7353492442</v>
      </c>
      <c r="S2266" s="8" t="s">
        <v>16</v>
      </c>
      <c r="T2266" s="11">
        <v>1</v>
      </c>
      <c r="U2266" s="14">
        <v>7879.9200299887543</v>
      </c>
      <c r="V2266" s="14">
        <v>7.879920029988754</v>
      </c>
      <c r="W2266" s="8" t="s">
        <v>303</v>
      </c>
      <c r="X2266" s="10">
        <v>2036210.7353492442</v>
      </c>
      <c r="Y2266" s="8" t="s">
        <v>441</v>
      </c>
      <c r="Z2266" s="8" t="s">
        <v>441</v>
      </c>
      <c r="AA2266" s="8"/>
      <c r="AB2266" s="8"/>
      <c r="AC2266" s="8"/>
      <c r="AD2266" s="8"/>
      <c r="AE2266" s="8">
        <v>2011</v>
      </c>
      <c r="AF2266" s="8" t="s">
        <v>115</v>
      </c>
      <c r="AG2266" s="8"/>
      <c r="AH2266" s="8" t="s">
        <v>116</v>
      </c>
      <c r="AI2266" s="8" t="s">
        <v>93</v>
      </c>
      <c r="AJ2266" s="8" t="s">
        <v>94</v>
      </c>
      <c r="AK2266" s="8" t="s">
        <v>119</v>
      </c>
      <c r="AL2266" s="8"/>
      <c r="AM2266" s="15">
        <v>118423.261375</v>
      </c>
      <c r="AN2266" s="10">
        <v>933165.82932545606</v>
      </c>
      <c r="AO2266" s="10">
        <v>1103044.9060237883</v>
      </c>
      <c r="AP2266" s="10">
        <v>54328.123327736816</v>
      </c>
      <c r="AQ2266" s="10">
        <v>1048716.7826960515</v>
      </c>
      <c r="AR2266" s="10">
        <v>1048716.7826960515</v>
      </c>
      <c r="AS2266" s="10"/>
      <c r="AT2266" s="10"/>
    </row>
    <row r="2267" spans="1:46" x14ac:dyDescent="0.3">
      <c r="A2267" s="8" t="s">
        <v>828</v>
      </c>
      <c r="B2267" s="8" t="s">
        <v>828</v>
      </c>
      <c r="C2267" s="8" t="s">
        <v>17</v>
      </c>
      <c r="D2267" s="8" t="s">
        <v>421</v>
      </c>
      <c r="E2267" s="8">
        <v>1001</v>
      </c>
      <c r="F2267" s="8" t="s">
        <v>2603</v>
      </c>
      <c r="G2267" s="12"/>
      <c r="H2267" s="13" t="s">
        <v>829</v>
      </c>
      <c r="I2267" s="8" t="s">
        <v>830</v>
      </c>
      <c r="J2267" s="8">
        <v>10000944</v>
      </c>
      <c r="K2267" s="8" t="s">
        <v>489</v>
      </c>
      <c r="L2267" s="8"/>
      <c r="M2267" s="8"/>
      <c r="N2267" s="8" t="s">
        <v>205</v>
      </c>
      <c r="O2267" s="8" t="s">
        <v>205</v>
      </c>
      <c r="P2267" s="8" t="s">
        <v>25</v>
      </c>
      <c r="Q2267" s="14">
        <v>88.756500000000003</v>
      </c>
      <c r="R2267" s="10">
        <v>685786.85357251856</v>
      </c>
      <c r="S2267" s="8" t="s">
        <v>16</v>
      </c>
      <c r="T2267" s="11">
        <v>1</v>
      </c>
      <c r="U2267" s="14">
        <v>7726.6099223439251</v>
      </c>
      <c r="V2267" s="14">
        <v>7.7266099223439246</v>
      </c>
      <c r="W2267" s="8" t="s">
        <v>303</v>
      </c>
      <c r="X2267" s="10">
        <v>685786.85357251856</v>
      </c>
      <c r="Y2267" s="8" t="s">
        <v>489</v>
      </c>
      <c r="Z2267" s="8" t="s">
        <v>489</v>
      </c>
      <c r="AA2267" s="8"/>
      <c r="AB2267" s="8"/>
      <c r="AC2267" s="8"/>
      <c r="AD2267" s="8"/>
      <c r="AE2267" s="8">
        <v>2011</v>
      </c>
      <c r="AF2267" s="8" t="s">
        <v>25</v>
      </c>
      <c r="AG2267" s="8"/>
      <c r="AH2267" s="8" t="s">
        <v>427</v>
      </c>
      <c r="AI2267" s="8" t="s">
        <v>25</v>
      </c>
      <c r="AJ2267" s="8" t="s">
        <v>428</v>
      </c>
      <c r="AK2267" s="8" t="s">
        <v>25</v>
      </c>
      <c r="AL2267" s="8"/>
      <c r="AM2267" s="15">
        <v>44695.827161324436</v>
      </c>
      <c r="AN2267" s="10">
        <v>345347.2216320585</v>
      </c>
      <c r="AO2267" s="10">
        <v>340439.63194046007</v>
      </c>
      <c r="AP2267" s="10">
        <v>40079.792109073118</v>
      </c>
      <c r="AQ2267" s="10">
        <v>300359.83983138693</v>
      </c>
      <c r="AR2267" s="10">
        <v>300359.83983138693</v>
      </c>
      <c r="AS2267" s="10"/>
      <c r="AT2267" s="10"/>
    </row>
    <row r="2268" spans="1:46" x14ac:dyDescent="0.3">
      <c r="A2268" s="8" t="s">
        <v>828</v>
      </c>
      <c r="B2268" s="8" t="s">
        <v>828</v>
      </c>
      <c r="C2268" s="8" t="s">
        <v>17</v>
      </c>
      <c r="D2268" s="8" t="s">
        <v>421</v>
      </c>
      <c r="E2268" s="8">
        <v>1001</v>
      </c>
      <c r="F2268" s="8" t="s">
        <v>2604</v>
      </c>
      <c r="G2268" s="12"/>
      <c r="H2268" s="13" t="s">
        <v>829</v>
      </c>
      <c r="I2268" s="8" t="s">
        <v>830</v>
      </c>
      <c r="J2268" s="8">
        <v>10000652</v>
      </c>
      <c r="K2268" s="8" t="s">
        <v>486</v>
      </c>
      <c r="L2268" s="8"/>
      <c r="M2268" s="8"/>
      <c r="N2268" s="8" t="s">
        <v>205</v>
      </c>
      <c r="O2268" s="8" t="s">
        <v>205</v>
      </c>
      <c r="P2268" s="8" t="s">
        <v>110</v>
      </c>
      <c r="Q2268" s="14">
        <v>131.44950000000003</v>
      </c>
      <c r="R2268" s="10">
        <v>512469.53709909599</v>
      </c>
      <c r="S2268" s="8" t="s">
        <v>16</v>
      </c>
      <c r="T2268" s="11">
        <v>1</v>
      </c>
      <c r="U2268" s="14">
        <v>3898.6039284979852</v>
      </c>
      <c r="V2268" s="14">
        <v>3.8986039284979852</v>
      </c>
      <c r="W2268" s="8" t="s">
        <v>303</v>
      </c>
      <c r="X2268" s="10">
        <v>512469.53709909599</v>
      </c>
      <c r="Y2268" s="8" t="s">
        <v>486</v>
      </c>
      <c r="Z2268" s="8" t="s">
        <v>486</v>
      </c>
      <c r="AA2268" s="8"/>
      <c r="AB2268" s="8"/>
      <c r="AC2268" s="8"/>
      <c r="AD2268" s="8"/>
      <c r="AE2268" s="8">
        <v>2011</v>
      </c>
      <c r="AF2268" s="8" t="s">
        <v>105</v>
      </c>
      <c r="AG2268" s="8"/>
      <c r="AH2268" s="8" t="s">
        <v>106</v>
      </c>
      <c r="AI2268" s="8" t="s">
        <v>93</v>
      </c>
      <c r="AJ2268" s="8" t="s">
        <v>94</v>
      </c>
      <c r="AK2268" s="8" t="s">
        <v>30</v>
      </c>
      <c r="AL2268" s="8"/>
      <c r="AM2268" s="15">
        <v>94898.611359374991</v>
      </c>
      <c r="AN2268" s="10">
        <v>369972.09905466286</v>
      </c>
      <c r="AO2268" s="10">
        <v>142497.43804443313</v>
      </c>
      <c r="AP2268" s="10">
        <v>23326.368168405228</v>
      </c>
      <c r="AQ2268" s="10">
        <v>119171.0698760279</v>
      </c>
      <c r="AR2268" s="10">
        <v>119171.0698760279</v>
      </c>
      <c r="AS2268" s="10"/>
      <c r="AT2268" s="10"/>
    </row>
    <row r="2269" spans="1:46" x14ac:dyDescent="0.3">
      <c r="A2269" s="8" t="s">
        <v>828</v>
      </c>
      <c r="B2269" s="8" t="s">
        <v>828</v>
      </c>
      <c r="C2269" s="8" t="s">
        <v>17</v>
      </c>
      <c r="D2269" s="8" t="s">
        <v>421</v>
      </c>
      <c r="E2269" s="8">
        <v>1001</v>
      </c>
      <c r="F2269" s="8" t="s">
        <v>2605</v>
      </c>
      <c r="G2269" s="12"/>
      <c r="H2269" s="13" t="s">
        <v>829</v>
      </c>
      <c r="I2269" s="8" t="s">
        <v>830</v>
      </c>
      <c r="J2269" s="8">
        <v>10000703</v>
      </c>
      <c r="K2269" s="8" t="s">
        <v>457</v>
      </c>
      <c r="L2269" s="8"/>
      <c r="M2269" s="8"/>
      <c r="N2269" s="8" t="s">
        <v>205</v>
      </c>
      <c r="O2269" s="8" t="s">
        <v>205</v>
      </c>
      <c r="P2269" s="8" t="s">
        <v>110</v>
      </c>
      <c r="Q2269" s="14">
        <v>131.44950000000003</v>
      </c>
      <c r="R2269" s="10">
        <v>4270579.4758258006</v>
      </c>
      <c r="S2269" s="8" t="s">
        <v>16</v>
      </c>
      <c r="T2269" s="11">
        <v>1</v>
      </c>
      <c r="U2269" s="14">
        <v>32488.366070816544</v>
      </c>
      <c r="V2269" s="14">
        <v>32.488366070816546</v>
      </c>
      <c r="W2269" s="8" t="s">
        <v>303</v>
      </c>
      <c r="X2269" s="10">
        <v>4270579.4758258006</v>
      </c>
      <c r="Y2269" s="8" t="s">
        <v>457</v>
      </c>
      <c r="Z2269" s="8" t="s">
        <v>457</v>
      </c>
      <c r="AA2269" s="8"/>
      <c r="AB2269" s="8"/>
      <c r="AC2269" s="8"/>
      <c r="AD2269" s="8"/>
      <c r="AE2269" s="8">
        <v>2011</v>
      </c>
      <c r="AF2269" s="8" t="s">
        <v>105</v>
      </c>
      <c r="AG2269" s="8"/>
      <c r="AH2269" s="8" t="s">
        <v>116</v>
      </c>
      <c r="AI2269" s="8" t="s">
        <v>93</v>
      </c>
      <c r="AJ2269" s="8" t="s">
        <v>94</v>
      </c>
      <c r="AK2269" s="8" t="s">
        <v>30</v>
      </c>
      <c r="AL2269" s="8"/>
      <c r="AM2269" s="15">
        <v>94898.611359374991</v>
      </c>
      <c r="AN2269" s="10">
        <v>3083100.825455524</v>
      </c>
      <c r="AO2269" s="10">
        <v>1187478.6503702765</v>
      </c>
      <c r="AP2269" s="10">
        <v>194386.40140337692</v>
      </c>
      <c r="AQ2269" s="10">
        <v>993092.24896689958</v>
      </c>
      <c r="AR2269" s="10">
        <v>993092.24896689958</v>
      </c>
      <c r="AS2269" s="10"/>
      <c r="AT2269" s="10"/>
    </row>
    <row r="2270" spans="1:46" x14ac:dyDescent="0.3">
      <c r="A2270" s="8" t="s">
        <v>828</v>
      </c>
      <c r="B2270" s="8" t="s">
        <v>828</v>
      </c>
      <c r="C2270" s="8" t="s">
        <v>17</v>
      </c>
      <c r="D2270" s="8" t="s">
        <v>421</v>
      </c>
      <c r="E2270" s="8">
        <v>1001</v>
      </c>
      <c r="F2270" s="8" t="s">
        <v>2606</v>
      </c>
      <c r="G2270" s="12"/>
      <c r="H2270" s="13" t="s">
        <v>829</v>
      </c>
      <c r="I2270" s="8" t="s">
        <v>830</v>
      </c>
      <c r="J2270" s="8">
        <v>10001183</v>
      </c>
      <c r="K2270" s="8" t="s">
        <v>433</v>
      </c>
      <c r="L2270" s="8"/>
      <c r="M2270" s="8"/>
      <c r="N2270" s="8" t="s">
        <v>205</v>
      </c>
      <c r="O2270" s="8" t="s">
        <v>205</v>
      </c>
      <c r="P2270" s="8" t="s">
        <v>25</v>
      </c>
      <c r="Q2270" s="14">
        <v>88.756500000000003</v>
      </c>
      <c r="R2270" s="10">
        <v>1136446.7859201736</v>
      </c>
      <c r="S2270" s="8" t="s">
        <v>16</v>
      </c>
      <c r="T2270" s="11">
        <v>1</v>
      </c>
      <c r="U2270" s="14">
        <v>12804.096442741362</v>
      </c>
      <c r="V2270" s="14">
        <v>12.804096442741361</v>
      </c>
      <c r="W2270" s="8" t="s">
        <v>303</v>
      </c>
      <c r="X2270" s="10">
        <v>1136446.7859201736</v>
      </c>
      <c r="Y2270" s="8" t="s">
        <v>433</v>
      </c>
      <c r="Z2270" s="8" t="s">
        <v>433</v>
      </c>
      <c r="AA2270" s="8"/>
      <c r="AB2270" s="8"/>
      <c r="AC2270" s="8"/>
      <c r="AD2270" s="8"/>
      <c r="AE2270" s="8">
        <v>2011</v>
      </c>
      <c r="AF2270" s="8" t="s">
        <v>25</v>
      </c>
      <c r="AG2270" s="8"/>
      <c r="AH2270" s="8" t="s">
        <v>427</v>
      </c>
      <c r="AI2270" s="8" t="s">
        <v>25</v>
      </c>
      <c r="AJ2270" s="8" t="s">
        <v>428</v>
      </c>
      <c r="AK2270" s="8" t="s">
        <v>25</v>
      </c>
      <c r="AL2270" s="8"/>
      <c r="AM2270" s="15">
        <v>44695.827161324436</v>
      </c>
      <c r="AN2270" s="10">
        <v>572289.68156169693</v>
      </c>
      <c r="AO2270" s="10">
        <v>564157.1043584767</v>
      </c>
      <c r="AP2270" s="10">
        <v>66417.941209321172</v>
      </c>
      <c r="AQ2270" s="10">
        <v>497739.16314915556</v>
      </c>
      <c r="AR2270" s="10">
        <v>497739.16314915556</v>
      </c>
      <c r="AS2270" s="10"/>
      <c r="AT2270" s="10"/>
    </row>
    <row r="2271" spans="1:46" x14ac:dyDescent="0.3">
      <c r="A2271" s="8" t="s">
        <v>828</v>
      </c>
      <c r="B2271" s="8" t="s">
        <v>828</v>
      </c>
      <c r="C2271" s="8" t="s">
        <v>17</v>
      </c>
      <c r="D2271" s="8" t="s">
        <v>421</v>
      </c>
      <c r="E2271" s="8">
        <v>1001</v>
      </c>
      <c r="F2271" s="8" t="s">
        <v>2607</v>
      </c>
      <c r="G2271" s="12"/>
      <c r="H2271" s="13" t="s">
        <v>829</v>
      </c>
      <c r="I2271" s="8" t="s">
        <v>830</v>
      </c>
      <c r="J2271" s="8">
        <v>10001051</v>
      </c>
      <c r="K2271" s="8" t="s">
        <v>490</v>
      </c>
      <c r="L2271" s="8"/>
      <c r="M2271" s="8"/>
      <c r="N2271" s="8" t="s">
        <v>205</v>
      </c>
      <c r="O2271" s="8" t="s">
        <v>205</v>
      </c>
      <c r="P2271" s="8" t="s">
        <v>96</v>
      </c>
      <c r="Q2271" s="14">
        <v>249.41700000000003</v>
      </c>
      <c r="R2271" s="10">
        <v>112794.91057007838</v>
      </c>
      <c r="S2271" s="8" t="s">
        <v>16</v>
      </c>
      <c r="T2271" s="11">
        <v>1</v>
      </c>
      <c r="U2271" s="14">
        <v>452.23425255727705</v>
      </c>
      <c r="V2271" s="14">
        <v>0.45223425255727706</v>
      </c>
      <c r="W2271" s="8" t="s">
        <v>303</v>
      </c>
      <c r="X2271" s="10">
        <v>112794.91057007838</v>
      </c>
      <c r="Y2271" s="8" t="s">
        <v>490</v>
      </c>
      <c r="Z2271" s="8" t="s">
        <v>111</v>
      </c>
      <c r="AA2271" s="8"/>
      <c r="AB2271" s="8"/>
      <c r="AC2271" s="8"/>
      <c r="AD2271" s="8"/>
      <c r="AE2271" s="8">
        <v>2011</v>
      </c>
      <c r="AF2271" s="8" t="s">
        <v>99</v>
      </c>
      <c r="AG2271" s="8"/>
      <c r="AH2271" s="8" t="s">
        <v>91</v>
      </c>
      <c r="AI2271" s="8" t="s">
        <v>93</v>
      </c>
      <c r="AJ2271" s="8" t="s">
        <v>94</v>
      </c>
      <c r="AK2271" s="8" t="s">
        <v>30</v>
      </c>
      <c r="AL2271" s="8"/>
      <c r="AM2271" s="15">
        <v>121831.97997967187</v>
      </c>
      <c r="AN2271" s="10">
        <v>55096.59440368005</v>
      </c>
      <c r="AO2271" s="10">
        <v>57698.316166398334</v>
      </c>
      <c r="AP2271" s="10">
        <v>12609.211615091837</v>
      </c>
      <c r="AQ2271" s="10">
        <v>45089.104551306496</v>
      </c>
      <c r="AR2271" s="10">
        <v>45089.104551306496</v>
      </c>
      <c r="AS2271" s="10"/>
      <c r="AT2271" s="10"/>
    </row>
    <row r="2272" spans="1:46" x14ac:dyDescent="0.3">
      <c r="A2272" s="8" t="s">
        <v>828</v>
      </c>
      <c r="B2272" s="8" t="s">
        <v>828</v>
      </c>
      <c r="C2272" s="8" t="s">
        <v>17</v>
      </c>
      <c r="D2272" s="8" t="s">
        <v>421</v>
      </c>
      <c r="E2272" s="8">
        <v>1001</v>
      </c>
      <c r="F2272" s="8" t="s">
        <v>2608</v>
      </c>
      <c r="G2272" s="12"/>
      <c r="H2272" s="13" t="s">
        <v>829</v>
      </c>
      <c r="I2272" s="8" t="s">
        <v>830</v>
      </c>
      <c r="J2272" s="8">
        <v>10001108</v>
      </c>
      <c r="K2272" s="8" t="s">
        <v>516</v>
      </c>
      <c r="L2272" s="8"/>
      <c r="M2272" s="8"/>
      <c r="N2272" s="8" t="s">
        <v>205</v>
      </c>
      <c r="O2272" s="8" t="s">
        <v>205</v>
      </c>
      <c r="P2272" s="8" t="s">
        <v>25</v>
      </c>
      <c r="Q2272" s="14">
        <v>88.756500000000003</v>
      </c>
      <c r="R2272" s="10">
        <v>685786.85357251856</v>
      </c>
      <c r="S2272" s="8" t="s">
        <v>16</v>
      </c>
      <c r="T2272" s="11">
        <v>1</v>
      </c>
      <c r="U2272" s="14">
        <v>7726.6099223439251</v>
      </c>
      <c r="V2272" s="14">
        <v>7.7266099223439246</v>
      </c>
      <c r="W2272" s="8" t="s">
        <v>303</v>
      </c>
      <c r="X2272" s="10">
        <v>685786.85357251856</v>
      </c>
      <c r="Y2272" s="8" t="s">
        <v>516</v>
      </c>
      <c r="Z2272" s="8" t="s">
        <v>516</v>
      </c>
      <c r="AA2272" s="8"/>
      <c r="AB2272" s="8"/>
      <c r="AC2272" s="8"/>
      <c r="AD2272" s="8"/>
      <c r="AE2272" s="8">
        <v>2011</v>
      </c>
      <c r="AF2272" s="8" t="s">
        <v>25</v>
      </c>
      <c r="AG2272" s="8"/>
      <c r="AH2272" s="8" t="s">
        <v>427</v>
      </c>
      <c r="AI2272" s="8" t="s">
        <v>25</v>
      </c>
      <c r="AJ2272" s="8" t="s">
        <v>428</v>
      </c>
      <c r="AK2272" s="8" t="s">
        <v>25</v>
      </c>
      <c r="AL2272" s="8"/>
      <c r="AM2272" s="15">
        <v>44695.827161324436</v>
      </c>
      <c r="AN2272" s="10">
        <v>345347.2216320585</v>
      </c>
      <c r="AO2272" s="10">
        <v>340439.63194046007</v>
      </c>
      <c r="AP2272" s="10">
        <v>40079.792109073118</v>
      </c>
      <c r="AQ2272" s="10">
        <v>300359.83983138693</v>
      </c>
      <c r="AR2272" s="10">
        <v>300359.83983138693</v>
      </c>
      <c r="AS2272" s="10"/>
      <c r="AT2272" s="10"/>
    </row>
    <row r="2273" spans="1:46" x14ac:dyDescent="0.3">
      <c r="A2273" s="8" t="s">
        <v>828</v>
      </c>
      <c r="B2273" s="8" t="s">
        <v>828</v>
      </c>
      <c r="C2273" s="8" t="s">
        <v>17</v>
      </c>
      <c r="D2273" s="8" t="s">
        <v>421</v>
      </c>
      <c r="E2273" s="8">
        <v>1001</v>
      </c>
      <c r="F2273" s="8" t="s">
        <v>2609</v>
      </c>
      <c r="G2273" s="12"/>
      <c r="H2273" s="13" t="s">
        <v>829</v>
      </c>
      <c r="I2273" s="8" t="s">
        <v>830</v>
      </c>
      <c r="J2273" s="8">
        <v>10000289</v>
      </c>
      <c r="K2273" s="8" t="s">
        <v>450</v>
      </c>
      <c r="L2273" s="8"/>
      <c r="M2273" s="8"/>
      <c r="N2273" s="8" t="s">
        <v>205</v>
      </c>
      <c r="O2273" s="8" t="s">
        <v>205</v>
      </c>
      <c r="P2273" s="8" t="s">
        <v>25</v>
      </c>
      <c r="Q2273" s="14">
        <v>88.756500000000003</v>
      </c>
      <c r="R2273" s="10">
        <v>685786.85357251856</v>
      </c>
      <c r="S2273" s="8" t="s">
        <v>16</v>
      </c>
      <c r="T2273" s="11">
        <v>1</v>
      </c>
      <c r="U2273" s="14">
        <v>7726.6099223439251</v>
      </c>
      <c r="V2273" s="14">
        <v>7.7266099223439246</v>
      </c>
      <c r="W2273" s="8" t="s">
        <v>303</v>
      </c>
      <c r="X2273" s="10">
        <v>685786.85357251856</v>
      </c>
      <c r="Y2273" s="8" t="s">
        <v>450</v>
      </c>
      <c r="Z2273" s="8" t="s">
        <v>450</v>
      </c>
      <c r="AA2273" s="8"/>
      <c r="AB2273" s="8"/>
      <c r="AC2273" s="8"/>
      <c r="AD2273" s="8"/>
      <c r="AE2273" s="8">
        <v>2011</v>
      </c>
      <c r="AF2273" s="8" t="s">
        <v>25</v>
      </c>
      <c r="AG2273" s="8"/>
      <c r="AH2273" s="8" t="s">
        <v>427</v>
      </c>
      <c r="AI2273" s="8" t="s">
        <v>25</v>
      </c>
      <c r="AJ2273" s="8" t="s">
        <v>428</v>
      </c>
      <c r="AK2273" s="8" t="s">
        <v>25</v>
      </c>
      <c r="AL2273" s="8"/>
      <c r="AM2273" s="15">
        <v>44695.827161324436</v>
      </c>
      <c r="AN2273" s="10">
        <v>345347.2216320585</v>
      </c>
      <c r="AO2273" s="10">
        <v>340439.63194046007</v>
      </c>
      <c r="AP2273" s="10">
        <v>40079.792109073118</v>
      </c>
      <c r="AQ2273" s="10">
        <v>300359.83983138693</v>
      </c>
      <c r="AR2273" s="10">
        <v>300359.83983138693</v>
      </c>
      <c r="AS2273" s="10"/>
      <c r="AT2273" s="10"/>
    </row>
    <row r="2274" spans="1:46" x14ac:dyDescent="0.3">
      <c r="A2274" s="8" t="s">
        <v>828</v>
      </c>
      <c r="B2274" s="8" t="s">
        <v>828</v>
      </c>
      <c r="C2274" s="8" t="s">
        <v>17</v>
      </c>
      <c r="D2274" s="8" t="s">
        <v>421</v>
      </c>
      <c r="E2274" s="8">
        <v>1001</v>
      </c>
      <c r="F2274" s="8" t="s">
        <v>2610</v>
      </c>
      <c r="G2274" s="12"/>
      <c r="H2274" s="13" t="s">
        <v>829</v>
      </c>
      <c r="I2274" s="8" t="s">
        <v>830</v>
      </c>
      <c r="J2274" s="8">
        <v>10001047</v>
      </c>
      <c r="K2274" s="8" t="s">
        <v>477</v>
      </c>
      <c r="L2274" s="8"/>
      <c r="M2274" s="8"/>
      <c r="N2274" s="8" t="s">
        <v>205</v>
      </c>
      <c r="O2274" s="8" t="s">
        <v>205</v>
      </c>
      <c r="P2274" s="8" t="s">
        <v>188</v>
      </c>
      <c r="Q2274" s="14">
        <v>134.82000000000002</v>
      </c>
      <c r="R2274" s="10">
        <v>876230.42836041364</v>
      </c>
      <c r="S2274" s="8" t="s">
        <v>16</v>
      </c>
      <c r="T2274" s="11">
        <v>1</v>
      </c>
      <c r="U2274" s="14">
        <v>6499.2614475627761</v>
      </c>
      <c r="V2274" s="14">
        <v>6.4992614475627759</v>
      </c>
      <c r="W2274" s="8" t="s">
        <v>303</v>
      </c>
      <c r="X2274" s="10">
        <v>876230.42836041364</v>
      </c>
      <c r="Y2274" s="8" t="s">
        <v>477</v>
      </c>
      <c r="Z2274" s="8" t="s">
        <v>128</v>
      </c>
      <c r="AA2274" s="8"/>
      <c r="AB2274" s="8"/>
      <c r="AC2274" s="8"/>
      <c r="AD2274" s="8"/>
      <c r="AE2274" s="8">
        <v>2011</v>
      </c>
      <c r="AF2274" s="8" t="s">
        <v>27</v>
      </c>
      <c r="AG2274" s="8"/>
      <c r="AH2274" s="8" t="s">
        <v>106</v>
      </c>
      <c r="AI2274" s="8" t="s">
        <v>93</v>
      </c>
      <c r="AJ2274" s="8" t="s">
        <v>94</v>
      </c>
      <c r="AK2274" s="8" t="s">
        <v>119</v>
      </c>
      <c r="AL2274" s="8"/>
      <c r="AM2274" s="15">
        <v>97288.830962499997</v>
      </c>
      <c r="AN2274" s="10">
        <v>632305.5483530279</v>
      </c>
      <c r="AO2274" s="10">
        <v>243924.88000738574</v>
      </c>
      <c r="AP2274" s="10">
        <v>63618.106500192436</v>
      </c>
      <c r="AQ2274" s="10">
        <v>180306.77350719331</v>
      </c>
      <c r="AR2274" s="10">
        <v>180306.77350719331</v>
      </c>
      <c r="AS2274" s="10"/>
      <c r="AT2274" s="10"/>
    </row>
    <row r="2275" spans="1:46" x14ac:dyDescent="0.3">
      <c r="A2275" s="8" t="s">
        <v>828</v>
      </c>
      <c r="B2275" s="8" t="s">
        <v>828</v>
      </c>
      <c r="C2275" s="8" t="s">
        <v>17</v>
      </c>
      <c r="D2275" s="8" t="s">
        <v>421</v>
      </c>
      <c r="E2275" s="8">
        <v>1001</v>
      </c>
      <c r="F2275" s="8" t="s">
        <v>2611</v>
      </c>
      <c r="G2275" s="12"/>
      <c r="H2275" s="13" t="s">
        <v>829</v>
      </c>
      <c r="I2275" s="8" t="s">
        <v>830</v>
      </c>
      <c r="J2275" s="8">
        <v>10001047</v>
      </c>
      <c r="K2275" s="8" t="s">
        <v>477</v>
      </c>
      <c r="L2275" s="8"/>
      <c r="M2275" s="8"/>
      <c r="N2275" s="8" t="s">
        <v>205</v>
      </c>
      <c r="O2275" s="8" t="s">
        <v>205</v>
      </c>
      <c r="P2275" s="8" t="s">
        <v>110</v>
      </c>
      <c r="Q2275" s="14">
        <v>131.44950000000003</v>
      </c>
      <c r="R2275" s="10">
        <v>192723.58660136946</v>
      </c>
      <c r="S2275" s="8" t="s">
        <v>16</v>
      </c>
      <c r="T2275" s="11">
        <v>1</v>
      </c>
      <c r="U2275" s="14">
        <v>1466.1416483240287</v>
      </c>
      <c r="V2275" s="14">
        <v>1.4661416483240286</v>
      </c>
      <c r="W2275" s="8" t="s">
        <v>303</v>
      </c>
      <c r="X2275" s="10">
        <v>192723.58660136946</v>
      </c>
      <c r="Y2275" s="8" t="s">
        <v>477</v>
      </c>
      <c r="Z2275" s="8" t="s">
        <v>128</v>
      </c>
      <c r="AA2275" s="8"/>
      <c r="AB2275" s="8"/>
      <c r="AC2275" s="8"/>
      <c r="AD2275" s="8"/>
      <c r="AE2275" s="8">
        <v>2011</v>
      </c>
      <c r="AF2275" s="8" t="s">
        <v>105</v>
      </c>
      <c r="AG2275" s="8"/>
      <c r="AH2275" s="8" t="s">
        <v>130</v>
      </c>
      <c r="AI2275" s="8" t="s">
        <v>93</v>
      </c>
      <c r="AJ2275" s="8" t="s">
        <v>94</v>
      </c>
      <c r="AK2275" s="8" t="s">
        <v>30</v>
      </c>
      <c r="AL2275" s="8"/>
      <c r="AM2275" s="15">
        <v>94898.611359374991</v>
      </c>
      <c r="AN2275" s="10">
        <v>139134.80648209545</v>
      </c>
      <c r="AO2275" s="10">
        <v>53588.780119274015</v>
      </c>
      <c r="AP2275" s="10">
        <v>8772.3093966652141</v>
      </c>
      <c r="AQ2275" s="10">
        <v>44816.470722608799</v>
      </c>
      <c r="AR2275" s="10">
        <v>44816.470722608799</v>
      </c>
      <c r="AS2275" s="10"/>
      <c r="AT2275" s="10"/>
    </row>
    <row r="2276" spans="1:46" x14ac:dyDescent="0.3">
      <c r="A2276" s="8" t="s">
        <v>828</v>
      </c>
      <c r="B2276" s="8" t="s">
        <v>828</v>
      </c>
      <c r="C2276" s="8" t="s">
        <v>17</v>
      </c>
      <c r="D2276" s="8" t="s">
        <v>421</v>
      </c>
      <c r="E2276" s="8">
        <v>1001</v>
      </c>
      <c r="F2276" s="8" t="s">
        <v>2612</v>
      </c>
      <c r="G2276" s="12"/>
      <c r="H2276" s="13" t="s">
        <v>829</v>
      </c>
      <c r="I2276" s="8" t="s">
        <v>830</v>
      </c>
      <c r="J2276" s="8">
        <v>10000843</v>
      </c>
      <c r="K2276" s="8" t="s">
        <v>443</v>
      </c>
      <c r="L2276" s="8"/>
      <c r="M2276" s="8"/>
      <c r="N2276" s="8" t="s">
        <v>205</v>
      </c>
      <c r="O2276" s="8" t="s">
        <v>205</v>
      </c>
      <c r="P2276" s="8" t="s">
        <v>110</v>
      </c>
      <c r="Q2276" s="14">
        <v>131.44950000000003</v>
      </c>
      <c r="R2276" s="10">
        <v>192723.58660136946</v>
      </c>
      <c r="S2276" s="8" t="s">
        <v>16</v>
      </c>
      <c r="T2276" s="11">
        <v>1</v>
      </c>
      <c r="U2276" s="14">
        <v>1466.1416483240287</v>
      </c>
      <c r="V2276" s="14">
        <v>1.4661416483240286</v>
      </c>
      <c r="W2276" s="8" t="s">
        <v>303</v>
      </c>
      <c r="X2276" s="10">
        <v>192723.58660136946</v>
      </c>
      <c r="Y2276" s="8" t="s">
        <v>443</v>
      </c>
      <c r="Z2276" s="8" t="s">
        <v>114</v>
      </c>
      <c r="AA2276" s="8"/>
      <c r="AB2276" s="8"/>
      <c r="AC2276" s="8"/>
      <c r="AD2276" s="8"/>
      <c r="AE2276" s="8">
        <v>2011</v>
      </c>
      <c r="AF2276" s="8" t="s">
        <v>105</v>
      </c>
      <c r="AG2276" s="8"/>
      <c r="AH2276" s="8" t="s">
        <v>116</v>
      </c>
      <c r="AI2276" s="8" t="s">
        <v>93</v>
      </c>
      <c r="AJ2276" s="8" t="s">
        <v>94</v>
      </c>
      <c r="AK2276" s="8" t="s">
        <v>30</v>
      </c>
      <c r="AL2276" s="8"/>
      <c r="AM2276" s="15">
        <v>94898.611359374991</v>
      </c>
      <c r="AN2276" s="10">
        <v>139134.80648209545</v>
      </c>
      <c r="AO2276" s="10">
        <v>53588.780119274015</v>
      </c>
      <c r="AP2276" s="10">
        <v>12691.306022635343</v>
      </c>
      <c r="AQ2276" s="10">
        <v>40897.474096638674</v>
      </c>
      <c r="AR2276" s="10">
        <v>40897.474096638674</v>
      </c>
      <c r="AS2276" s="10"/>
      <c r="AT2276" s="10"/>
    </row>
    <row r="2277" spans="1:46" x14ac:dyDescent="0.3">
      <c r="A2277" s="8" t="s">
        <v>828</v>
      </c>
      <c r="B2277" s="8" t="s">
        <v>828</v>
      </c>
      <c r="C2277" s="8" t="s">
        <v>17</v>
      </c>
      <c r="D2277" s="8" t="s">
        <v>421</v>
      </c>
      <c r="E2277" s="8">
        <v>1001</v>
      </c>
      <c r="F2277" s="8" t="s">
        <v>2613</v>
      </c>
      <c r="G2277" s="12"/>
      <c r="H2277" s="13" t="s">
        <v>829</v>
      </c>
      <c r="I2277" s="8" t="s">
        <v>830</v>
      </c>
      <c r="J2277" s="8">
        <v>10000843</v>
      </c>
      <c r="K2277" s="8" t="s">
        <v>443</v>
      </c>
      <c r="L2277" s="8"/>
      <c r="M2277" s="8"/>
      <c r="N2277" s="8" t="s">
        <v>205</v>
      </c>
      <c r="O2277" s="8" t="s">
        <v>205</v>
      </c>
      <c r="P2277" s="8" t="s">
        <v>110</v>
      </c>
      <c r="Q2277" s="14">
        <v>131.44950000000003</v>
      </c>
      <c r="R2277" s="10">
        <v>96361.793300684731</v>
      </c>
      <c r="S2277" s="8" t="s">
        <v>16</v>
      </c>
      <c r="T2277" s="11">
        <v>1</v>
      </c>
      <c r="U2277" s="14">
        <v>733.07082416201433</v>
      </c>
      <c r="V2277" s="14">
        <v>0.7330708241620143</v>
      </c>
      <c r="W2277" s="8" t="s">
        <v>303</v>
      </c>
      <c r="X2277" s="10">
        <v>96361.793300684731</v>
      </c>
      <c r="Y2277" s="8" t="s">
        <v>443</v>
      </c>
      <c r="Z2277" s="8" t="s">
        <v>114</v>
      </c>
      <c r="AA2277" s="8"/>
      <c r="AB2277" s="8"/>
      <c r="AC2277" s="8"/>
      <c r="AD2277" s="8"/>
      <c r="AE2277" s="8">
        <v>2011</v>
      </c>
      <c r="AF2277" s="8" t="s">
        <v>105</v>
      </c>
      <c r="AG2277" s="8"/>
      <c r="AH2277" s="8" t="s">
        <v>116</v>
      </c>
      <c r="AI2277" s="8" t="s">
        <v>93</v>
      </c>
      <c r="AJ2277" s="8" t="s">
        <v>94</v>
      </c>
      <c r="AK2277" s="8" t="s">
        <v>30</v>
      </c>
      <c r="AL2277" s="8"/>
      <c r="AM2277" s="15">
        <v>94898.611359374991</v>
      </c>
      <c r="AN2277" s="10">
        <v>69567.403241047723</v>
      </c>
      <c r="AO2277" s="10">
        <v>26794.390059637008</v>
      </c>
      <c r="AP2277" s="10">
        <v>6345.6530113176714</v>
      </c>
      <c r="AQ2277" s="10">
        <v>20448.737048319337</v>
      </c>
      <c r="AR2277" s="10">
        <v>20448.737048319337</v>
      </c>
      <c r="AS2277" s="10"/>
      <c r="AT2277" s="10"/>
    </row>
    <row r="2278" spans="1:46" x14ac:dyDescent="0.3">
      <c r="A2278" s="8" t="s">
        <v>828</v>
      </c>
      <c r="B2278" s="8" t="s">
        <v>828</v>
      </c>
      <c r="C2278" s="8" t="s">
        <v>17</v>
      </c>
      <c r="D2278" s="8" t="s">
        <v>421</v>
      </c>
      <c r="E2278" s="8">
        <v>1001</v>
      </c>
      <c r="F2278" s="8" t="s">
        <v>2614</v>
      </c>
      <c r="G2278" s="12"/>
      <c r="H2278" s="13" t="s">
        <v>829</v>
      </c>
      <c r="I2278" s="8" t="s">
        <v>830</v>
      </c>
      <c r="J2278" s="8">
        <v>10000289</v>
      </c>
      <c r="K2278" s="8" t="s">
        <v>450</v>
      </c>
      <c r="L2278" s="8"/>
      <c r="M2278" s="8"/>
      <c r="N2278" s="8" t="s">
        <v>205</v>
      </c>
      <c r="O2278" s="8" t="s">
        <v>205</v>
      </c>
      <c r="P2278" s="8" t="s">
        <v>25</v>
      </c>
      <c r="Q2278" s="14">
        <v>88.756500000000003</v>
      </c>
      <c r="R2278" s="10">
        <v>685786.85357251856</v>
      </c>
      <c r="S2278" s="8" t="s">
        <v>16</v>
      </c>
      <c r="T2278" s="11">
        <v>1</v>
      </c>
      <c r="U2278" s="14">
        <v>7726.6099223439251</v>
      </c>
      <c r="V2278" s="14">
        <v>7.7266099223439246</v>
      </c>
      <c r="W2278" s="8" t="s">
        <v>303</v>
      </c>
      <c r="X2278" s="10">
        <v>685786.85357251856</v>
      </c>
      <c r="Y2278" s="8" t="s">
        <v>450</v>
      </c>
      <c r="Z2278" s="8" t="s">
        <v>450</v>
      </c>
      <c r="AA2278" s="8"/>
      <c r="AB2278" s="8"/>
      <c r="AC2278" s="8"/>
      <c r="AD2278" s="8"/>
      <c r="AE2278" s="8">
        <v>2011</v>
      </c>
      <c r="AF2278" s="8" t="s">
        <v>25</v>
      </c>
      <c r="AG2278" s="8"/>
      <c r="AH2278" s="8" t="s">
        <v>427</v>
      </c>
      <c r="AI2278" s="8" t="s">
        <v>25</v>
      </c>
      <c r="AJ2278" s="8" t="s">
        <v>428</v>
      </c>
      <c r="AK2278" s="8" t="s">
        <v>25</v>
      </c>
      <c r="AL2278" s="8"/>
      <c r="AM2278" s="15">
        <v>44695.827161324436</v>
      </c>
      <c r="AN2278" s="10">
        <v>345347.2216320585</v>
      </c>
      <c r="AO2278" s="10">
        <v>340439.63194046007</v>
      </c>
      <c r="AP2278" s="10">
        <v>40079.792109073118</v>
      </c>
      <c r="AQ2278" s="10">
        <v>300359.83983138693</v>
      </c>
      <c r="AR2278" s="10">
        <v>300359.83983138693</v>
      </c>
      <c r="AS2278" s="10"/>
      <c r="AT2278" s="10"/>
    </row>
    <row r="2279" spans="1:46" x14ac:dyDescent="0.3">
      <c r="A2279" s="8" t="s">
        <v>828</v>
      </c>
      <c r="B2279" s="8" t="s">
        <v>828</v>
      </c>
      <c r="C2279" s="8" t="s">
        <v>17</v>
      </c>
      <c r="D2279" s="8" t="s">
        <v>421</v>
      </c>
      <c r="E2279" s="8">
        <v>1001</v>
      </c>
      <c r="F2279" s="8" t="s">
        <v>2615</v>
      </c>
      <c r="G2279" s="12"/>
      <c r="H2279" s="13" t="s">
        <v>829</v>
      </c>
      <c r="I2279" s="8" t="s">
        <v>830</v>
      </c>
      <c r="J2279" s="8">
        <v>10001006</v>
      </c>
      <c r="K2279" s="8" t="s">
        <v>556</v>
      </c>
      <c r="L2279" s="8"/>
      <c r="M2279" s="8"/>
      <c r="N2279" s="8" t="s">
        <v>205</v>
      </c>
      <c r="O2279" s="8" t="s">
        <v>205</v>
      </c>
      <c r="P2279" s="8" t="s">
        <v>120</v>
      </c>
      <c r="Q2279" s="14">
        <v>101.11500000000002</v>
      </c>
      <c r="R2279" s="10">
        <v>416246.79250327527</v>
      </c>
      <c r="S2279" s="8" t="s">
        <v>16</v>
      </c>
      <c r="T2279" s="11">
        <v>1</v>
      </c>
      <c r="U2279" s="14">
        <v>4116.5681897174027</v>
      </c>
      <c r="V2279" s="14">
        <v>4.1165681897174027</v>
      </c>
      <c r="W2279" s="8" t="s">
        <v>303</v>
      </c>
      <c r="X2279" s="10">
        <v>416246.79250327527</v>
      </c>
      <c r="Y2279" s="8" t="s">
        <v>556</v>
      </c>
      <c r="Z2279" s="8" t="s">
        <v>557</v>
      </c>
      <c r="AA2279" s="8"/>
      <c r="AB2279" s="8"/>
      <c r="AC2279" s="8"/>
      <c r="AD2279" s="8"/>
      <c r="AE2279" s="8">
        <v>2011</v>
      </c>
      <c r="AF2279" s="8" t="s">
        <v>115</v>
      </c>
      <c r="AG2279" s="8"/>
      <c r="AH2279" s="8" t="s">
        <v>91</v>
      </c>
      <c r="AI2279" s="8" t="s">
        <v>93</v>
      </c>
      <c r="AJ2279" s="8" t="s">
        <v>94</v>
      </c>
      <c r="AK2279" s="8" t="s">
        <v>119</v>
      </c>
      <c r="AL2279" s="8"/>
      <c r="AM2279" s="15">
        <v>68750.956625000006</v>
      </c>
      <c r="AN2279" s="10">
        <v>283018.00105511595</v>
      </c>
      <c r="AO2279" s="10">
        <v>133228.79144815932</v>
      </c>
      <c r="AP2279" s="10">
        <v>13975.688095949788</v>
      </c>
      <c r="AQ2279" s="10">
        <v>119253.10335220952</v>
      </c>
      <c r="AR2279" s="10">
        <v>119253.10335220952</v>
      </c>
      <c r="AS2279" s="10"/>
      <c r="AT2279" s="10"/>
    </row>
    <row r="2280" spans="1:46" x14ac:dyDescent="0.3">
      <c r="A2280" s="8" t="s">
        <v>828</v>
      </c>
      <c r="B2280" s="8" t="s">
        <v>828</v>
      </c>
      <c r="C2280" s="8" t="s">
        <v>17</v>
      </c>
      <c r="D2280" s="8" t="s">
        <v>421</v>
      </c>
      <c r="E2280" s="8">
        <v>1001</v>
      </c>
      <c r="F2280" s="8" t="s">
        <v>2616</v>
      </c>
      <c r="G2280" s="12"/>
      <c r="H2280" s="13" t="s">
        <v>829</v>
      </c>
      <c r="I2280" s="8" t="s">
        <v>830</v>
      </c>
      <c r="J2280" s="8">
        <v>10001006</v>
      </c>
      <c r="K2280" s="8" t="s">
        <v>556</v>
      </c>
      <c r="L2280" s="8"/>
      <c r="M2280" s="8"/>
      <c r="N2280" s="8" t="s">
        <v>205</v>
      </c>
      <c r="O2280" s="8" t="s">
        <v>205</v>
      </c>
      <c r="P2280" s="8" t="s">
        <v>232</v>
      </c>
      <c r="Q2280" s="14">
        <v>146.05500000000001</v>
      </c>
      <c r="R2280" s="10">
        <v>191748.88112359555</v>
      </c>
      <c r="S2280" s="8" t="s">
        <v>16</v>
      </c>
      <c r="T2280" s="11">
        <v>1</v>
      </c>
      <c r="U2280" s="14">
        <v>1312.8539325842698</v>
      </c>
      <c r="V2280" s="14">
        <v>1.3128539325842699</v>
      </c>
      <c r="W2280" s="8" t="s">
        <v>303</v>
      </c>
      <c r="X2280" s="10">
        <v>191748.88112359555</v>
      </c>
      <c r="Y2280" s="8" t="s">
        <v>556</v>
      </c>
      <c r="Z2280" s="8" t="s">
        <v>557</v>
      </c>
      <c r="AA2280" s="8"/>
      <c r="AB2280" s="8"/>
      <c r="AC2280" s="8"/>
      <c r="AD2280" s="8"/>
      <c r="AE2280" s="8">
        <v>2011</v>
      </c>
      <c r="AF2280" s="8" t="s">
        <v>115</v>
      </c>
      <c r="AG2280" s="8"/>
      <c r="AH2280" s="8" t="s">
        <v>91</v>
      </c>
      <c r="AI2280" s="8" t="s">
        <v>93</v>
      </c>
      <c r="AJ2280" s="8" t="s">
        <v>94</v>
      </c>
      <c r="AK2280" s="8" t="s">
        <v>119</v>
      </c>
      <c r="AL2280" s="8"/>
      <c r="AM2280" s="15">
        <v>70062.798750000002</v>
      </c>
      <c r="AN2280" s="10">
        <v>91982.220866797768</v>
      </c>
      <c r="AO2280" s="10">
        <v>99766.660256797782</v>
      </c>
      <c r="AP2280" s="10">
        <v>9113.0501106080847</v>
      </c>
      <c r="AQ2280" s="10">
        <v>90653.610146189691</v>
      </c>
      <c r="AR2280" s="10">
        <v>90653.610146189691</v>
      </c>
      <c r="AS2280" s="10"/>
      <c r="AT2280" s="10"/>
    </row>
    <row r="2281" spans="1:46" x14ac:dyDescent="0.3">
      <c r="A2281" s="8" t="s">
        <v>828</v>
      </c>
      <c r="B2281" s="8" t="s">
        <v>828</v>
      </c>
      <c r="C2281" s="8" t="s">
        <v>17</v>
      </c>
      <c r="D2281" s="8" t="s">
        <v>421</v>
      </c>
      <c r="E2281" s="8">
        <v>1001</v>
      </c>
      <c r="F2281" s="8" t="s">
        <v>2617</v>
      </c>
      <c r="G2281" s="12"/>
      <c r="H2281" s="13" t="s">
        <v>829</v>
      </c>
      <c r="I2281" s="8" t="s">
        <v>830</v>
      </c>
      <c r="J2281" s="8">
        <v>10000611</v>
      </c>
      <c r="K2281" s="8" t="s">
        <v>468</v>
      </c>
      <c r="L2281" s="8"/>
      <c r="M2281" s="8"/>
      <c r="N2281" s="8" t="s">
        <v>205</v>
      </c>
      <c r="O2281" s="8" t="s">
        <v>205</v>
      </c>
      <c r="P2281" s="8" t="s">
        <v>455</v>
      </c>
      <c r="Q2281" s="14">
        <v>123.58500000000001</v>
      </c>
      <c r="R2281" s="10">
        <v>3280923.4305415894</v>
      </c>
      <c r="S2281" s="8" t="s">
        <v>16</v>
      </c>
      <c r="T2281" s="11">
        <v>1</v>
      </c>
      <c r="U2281" s="14">
        <v>26547.909783077146</v>
      </c>
      <c r="V2281" s="14">
        <v>26.547909783077145</v>
      </c>
      <c r="W2281" s="8" t="s">
        <v>303</v>
      </c>
      <c r="X2281" s="10">
        <v>3280923.4305415894</v>
      </c>
      <c r="Y2281" s="8" t="s">
        <v>468</v>
      </c>
      <c r="Z2281" s="8" t="s">
        <v>468</v>
      </c>
      <c r="AA2281" s="8"/>
      <c r="AB2281" s="8"/>
      <c r="AC2281" s="8"/>
      <c r="AD2281" s="8"/>
      <c r="AE2281" s="8">
        <v>2011</v>
      </c>
      <c r="AF2281" s="8" t="s">
        <v>302</v>
      </c>
      <c r="AG2281" s="8"/>
      <c r="AH2281" s="8" t="s">
        <v>91</v>
      </c>
      <c r="AI2281" s="8" t="s">
        <v>248</v>
      </c>
      <c r="AJ2281" s="8" t="s">
        <v>94</v>
      </c>
      <c r="AK2281" s="8" t="s">
        <v>30</v>
      </c>
      <c r="AL2281" s="8"/>
      <c r="AM2281" s="15">
        <v>80553.233541875001</v>
      </c>
      <c r="AN2281" s="10">
        <v>2138519.9768048413</v>
      </c>
      <c r="AO2281" s="10">
        <v>1142403.4537367481</v>
      </c>
      <c r="AP2281" s="10">
        <v>143228.73773934189</v>
      </c>
      <c r="AQ2281" s="10">
        <v>999174.71599740617</v>
      </c>
      <c r="AR2281" s="10">
        <v>999174.71599740617</v>
      </c>
      <c r="AS2281" s="10"/>
      <c r="AT2281" s="10"/>
    </row>
    <row r="2282" spans="1:46" x14ac:dyDescent="0.3">
      <c r="A2282" s="8" t="s">
        <v>828</v>
      </c>
      <c r="B2282" s="8" t="s">
        <v>828</v>
      </c>
      <c r="C2282" s="8" t="s">
        <v>17</v>
      </c>
      <c r="D2282" s="8" t="s">
        <v>421</v>
      </c>
      <c r="E2282" s="8">
        <v>1001</v>
      </c>
      <c r="F2282" s="8" t="s">
        <v>2618</v>
      </c>
      <c r="G2282" s="12"/>
      <c r="H2282" s="13" t="s">
        <v>829</v>
      </c>
      <c r="I2282" s="8" t="s">
        <v>830</v>
      </c>
      <c r="J2282" s="8">
        <v>10000611</v>
      </c>
      <c r="K2282" s="8" t="s">
        <v>468</v>
      </c>
      <c r="L2282" s="8"/>
      <c r="M2282" s="8"/>
      <c r="N2282" s="8" t="s">
        <v>205</v>
      </c>
      <c r="O2282" s="8" t="s">
        <v>205</v>
      </c>
      <c r="P2282" s="8" t="s">
        <v>500</v>
      </c>
      <c r="Q2282" s="14">
        <v>258.40500000000003</v>
      </c>
      <c r="R2282" s="10">
        <v>3752687.3216245887</v>
      </c>
      <c r="S2282" s="8" t="s">
        <v>16</v>
      </c>
      <c r="T2282" s="11">
        <v>1</v>
      </c>
      <c r="U2282" s="14">
        <v>14522.502744237101</v>
      </c>
      <c r="V2282" s="14">
        <v>14.522502744237102</v>
      </c>
      <c r="W2282" s="8" t="s">
        <v>303</v>
      </c>
      <c r="X2282" s="10">
        <v>3752687.3216245887</v>
      </c>
      <c r="Y2282" s="8" t="s">
        <v>468</v>
      </c>
      <c r="Z2282" s="8" t="s">
        <v>468</v>
      </c>
      <c r="AA2282" s="8"/>
      <c r="AB2282" s="8"/>
      <c r="AC2282" s="8"/>
      <c r="AD2282" s="8"/>
      <c r="AE2282" s="8">
        <v>2011</v>
      </c>
      <c r="AF2282" s="8" t="s">
        <v>302</v>
      </c>
      <c r="AG2282" s="8"/>
      <c r="AH2282" s="8" t="s">
        <v>91</v>
      </c>
      <c r="AI2282" s="8" t="s">
        <v>93</v>
      </c>
      <c r="AJ2282" s="8" t="s">
        <v>94</v>
      </c>
      <c r="AK2282" s="8" t="s">
        <v>30</v>
      </c>
      <c r="AL2282" s="8"/>
      <c r="AM2282" s="15">
        <v>121879.97997967187</v>
      </c>
      <c r="AN2282" s="10">
        <v>1770002.3437223479</v>
      </c>
      <c r="AO2282" s="10">
        <v>1982684.9779022408</v>
      </c>
      <c r="AP2282" s="10">
        <v>410498.31879698206</v>
      </c>
      <c r="AQ2282" s="10">
        <v>1572186.6591052588</v>
      </c>
      <c r="AR2282" s="10">
        <v>1572186.6591052588</v>
      </c>
      <c r="AS2282" s="10"/>
      <c r="AT2282" s="10"/>
    </row>
    <row r="2283" spans="1:46" x14ac:dyDescent="0.3">
      <c r="A2283" s="8" t="s">
        <v>828</v>
      </c>
      <c r="B2283" s="8" t="s">
        <v>828</v>
      </c>
      <c r="C2283" s="8" t="s">
        <v>17</v>
      </c>
      <c r="D2283" s="8" t="s">
        <v>421</v>
      </c>
      <c r="E2283" s="8">
        <v>1001</v>
      </c>
      <c r="F2283" s="8" t="s">
        <v>2619</v>
      </c>
      <c r="G2283" s="12"/>
      <c r="H2283" s="13" t="s">
        <v>829</v>
      </c>
      <c r="I2283" s="8" t="s">
        <v>830</v>
      </c>
      <c r="J2283" s="8">
        <v>10000176</v>
      </c>
      <c r="K2283" s="8" t="s">
        <v>469</v>
      </c>
      <c r="L2283" s="8"/>
      <c r="M2283" s="8"/>
      <c r="N2283" s="8" t="s">
        <v>205</v>
      </c>
      <c r="O2283" s="8" t="s">
        <v>205</v>
      </c>
      <c r="P2283" s="8" t="s">
        <v>25</v>
      </c>
      <c r="Q2283" s="14">
        <v>88.756500000000003</v>
      </c>
      <c r="R2283" s="10">
        <v>862132.04449116637</v>
      </c>
      <c r="S2283" s="8" t="s">
        <v>16</v>
      </c>
      <c r="T2283" s="11">
        <v>1</v>
      </c>
      <c r="U2283" s="14">
        <v>9713.4524738037926</v>
      </c>
      <c r="V2283" s="14">
        <v>9.7134524738037928</v>
      </c>
      <c r="W2283" s="8" t="s">
        <v>303</v>
      </c>
      <c r="X2283" s="10">
        <v>862132.04449116637</v>
      </c>
      <c r="Y2283" s="8" t="s">
        <v>469</v>
      </c>
      <c r="Z2283" s="8" t="s">
        <v>469</v>
      </c>
      <c r="AA2283" s="8"/>
      <c r="AB2283" s="8"/>
      <c r="AC2283" s="8"/>
      <c r="AD2283" s="8"/>
      <c r="AE2283" s="8">
        <v>2011</v>
      </c>
      <c r="AF2283" s="8" t="s">
        <v>25</v>
      </c>
      <c r="AG2283" s="8"/>
      <c r="AH2283" s="8" t="s">
        <v>427</v>
      </c>
      <c r="AI2283" s="8" t="s">
        <v>25</v>
      </c>
      <c r="AJ2283" s="8" t="s">
        <v>428</v>
      </c>
      <c r="AK2283" s="8" t="s">
        <v>25</v>
      </c>
      <c r="AL2283" s="8"/>
      <c r="AM2283" s="15">
        <v>44695.827161324436</v>
      </c>
      <c r="AN2283" s="10">
        <v>434150.79290887358</v>
      </c>
      <c r="AO2283" s="10">
        <v>427981.25158229278</v>
      </c>
      <c r="AP2283" s="10">
        <v>50386.024365691927</v>
      </c>
      <c r="AQ2283" s="10">
        <v>377595.22721660085</v>
      </c>
      <c r="AR2283" s="10">
        <v>377595.22721660085</v>
      </c>
      <c r="AS2283" s="10"/>
      <c r="AT2283" s="10"/>
    </row>
    <row r="2284" spans="1:46" x14ac:dyDescent="0.3">
      <c r="A2284" s="8" t="s">
        <v>828</v>
      </c>
      <c r="B2284" s="8" t="s">
        <v>828</v>
      </c>
      <c r="C2284" s="8" t="s">
        <v>17</v>
      </c>
      <c r="D2284" s="8" t="s">
        <v>421</v>
      </c>
      <c r="E2284" s="8">
        <v>1001</v>
      </c>
      <c r="F2284" s="8" t="s">
        <v>2620</v>
      </c>
      <c r="G2284" s="12"/>
      <c r="H2284" s="13" t="s">
        <v>829</v>
      </c>
      <c r="I2284" s="8" t="s">
        <v>830</v>
      </c>
      <c r="J2284" s="8">
        <v>10000289</v>
      </c>
      <c r="K2284" s="8" t="s">
        <v>450</v>
      </c>
      <c r="L2284" s="8"/>
      <c r="M2284" s="8"/>
      <c r="N2284" s="8" t="s">
        <v>205</v>
      </c>
      <c r="O2284" s="8" t="s">
        <v>205</v>
      </c>
      <c r="P2284" s="8" t="s">
        <v>25</v>
      </c>
      <c r="Q2284" s="14">
        <v>88.756500000000003</v>
      </c>
      <c r="R2284" s="10">
        <v>685786.85357251856</v>
      </c>
      <c r="S2284" s="8" t="s">
        <v>16</v>
      </c>
      <c r="T2284" s="11">
        <v>1</v>
      </c>
      <c r="U2284" s="14">
        <v>7726.6099223439251</v>
      </c>
      <c r="V2284" s="14">
        <v>7.7266099223439246</v>
      </c>
      <c r="W2284" s="8" t="s">
        <v>303</v>
      </c>
      <c r="X2284" s="10">
        <v>685786.85357251856</v>
      </c>
      <c r="Y2284" s="8" t="s">
        <v>450</v>
      </c>
      <c r="Z2284" s="8" t="s">
        <v>450</v>
      </c>
      <c r="AA2284" s="8"/>
      <c r="AB2284" s="8"/>
      <c r="AC2284" s="8"/>
      <c r="AD2284" s="8"/>
      <c r="AE2284" s="8">
        <v>2011</v>
      </c>
      <c r="AF2284" s="8" t="s">
        <v>25</v>
      </c>
      <c r="AG2284" s="8"/>
      <c r="AH2284" s="8" t="s">
        <v>427</v>
      </c>
      <c r="AI2284" s="8" t="s">
        <v>25</v>
      </c>
      <c r="AJ2284" s="8" t="s">
        <v>428</v>
      </c>
      <c r="AK2284" s="8" t="s">
        <v>25</v>
      </c>
      <c r="AL2284" s="8"/>
      <c r="AM2284" s="15">
        <v>44695.827161324436</v>
      </c>
      <c r="AN2284" s="10">
        <v>345347.2216320585</v>
      </c>
      <c r="AO2284" s="10">
        <v>340439.63194046007</v>
      </c>
      <c r="AP2284" s="10">
        <v>40079.792109073118</v>
      </c>
      <c r="AQ2284" s="10">
        <v>300359.83983138693</v>
      </c>
      <c r="AR2284" s="10">
        <v>300359.83983138693</v>
      </c>
      <c r="AS2284" s="10"/>
      <c r="AT2284" s="10"/>
    </row>
    <row r="2285" spans="1:46" x14ac:dyDescent="0.3">
      <c r="A2285" s="8" t="s">
        <v>828</v>
      </c>
      <c r="B2285" s="8" t="s">
        <v>828</v>
      </c>
      <c r="C2285" s="8" t="s">
        <v>17</v>
      </c>
      <c r="D2285" s="8" t="s">
        <v>421</v>
      </c>
      <c r="E2285" s="8">
        <v>1001</v>
      </c>
      <c r="F2285" s="8" t="s">
        <v>2621</v>
      </c>
      <c r="G2285" s="12"/>
      <c r="H2285" s="13" t="s">
        <v>829</v>
      </c>
      <c r="I2285" s="8" t="s">
        <v>830</v>
      </c>
      <c r="J2285" s="8">
        <v>10000883</v>
      </c>
      <c r="K2285" s="8" t="s">
        <v>451</v>
      </c>
      <c r="L2285" s="8"/>
      <c r="M2285" s="8"/>
      <c r="N2285" s="8" t="s">
        <v>205</v>
      </c>
      <c r="O2285" s="8" t="s">
        <v>205</v>
      </c>
      <c r="P2285" s="8" t="s">
        <v>188</v>
      </c>
      <c r="Q2285" s="14">
        <v>134.82000000000002</v>
      </c>
      <c r="R2285" s="10">
        <v>175246.08567208273</v>
      </c>
      <c r="S2285" s="8" t="s">
        <v>16</v>
      </c>
      <c r="T2285" s="11">
        <v>1</v>
      </c>
      <c r="U2285" s="14">
        <v>1299.8522895125552</v>
      </c>
      <c r="V2285" s="14">
        <v>1.2998522895125553</v>
      </c>
      <c r="W2285" s="8" t="s">
        <v>303</v>
      </c>
      <c r="X2285" s="10">
        <v>175246.08567208273</v>
      </c>
      <c r="Y2285" s="8" t="s">
        <v>153</v>
      </c>
      <c r="Z2285" s="8" t="s">
        <v>153</v>
      </c>
      <c r="AA2285" s="8"/>
      <c r="AB2285" s="8"/>
      <c r="AC2285" s="8"/>
      <c r="AD2285" s="8"/>
      <c r="AE2285" s="8">
        <v>2011</v>
      </c>
      <c r="AF2285" s="8" t="s">
        <v>27</v>
      </c>
      <c r="AG2285" s="8"/>
      <c r="AH2285" s="8" t="s">
        <v>106</v>
      </c>
      <c r="AI2285" s="8" t="s">
        <v>93</v>
      </c>
      <c r="AJ2285" s="8" t="s">
        <v>94</v>
      </c>
      <c r="AK2285" s="8" t="s">
        <v>119</v>
      </c>
      <c r="AL2285" s="8"/>
      <c r="AM2285" s="15">
        <v>97288.830962499997</v>
      </c>
      <c r="AN2285" s="10">
        <v>126461.1096706056</v>
      </c>
      <c r="AO2285" s="10">
        <v>48784.976001477131</v>
      </c>
      <c r="AP2285" s="10">
        <v>16198.126469905548</v>
      </c>
      <c r="AQ2285" s="10">
        <v>32586.849531571585</v>
      </c>
      <c r="AR2285" s="10">
        <v>32586.849531571585</v>
      </c>
      <c r="AS2285" s="10"/>
      <c r="AT2285" s="10"/>
    </row>
    <row r="2286" spans="1:46" x14ac:dyDescent="0.3">
      <c r="A2286" s="8" t="s">
        <v>828</v>
      </c>
      <c r="B2286" s="8" t="s">
        <v>828</v>
      </c>
      <c r="C2286" s="8" t="s">
        <v>17</v>
      </c>
      <c r="D2286" s="8" t="s">
        <v>421</v>
      </c>
      <c r="E2286" s="8">
        <v>1001</v>
      </c>
      <c r="F2286" s="8" t="s">
        <v>2622</v>
      </c>
      <c r="G2286" s="12"/>
      <c r="H2286" s="13" t="s">
        <v>829</v>
      </c>
      <c r="I2286" s="8" t="s">
        <v>830</v>
      </c>
      <c r="J2286" s="8">
        <v>10000567</v>
      </c>
      <c r="K2286" s="8" t="s">
        <v>445</v>
      </c>
      <c r="L2286" s="8"/>
      <c r="M2286" s="8"/>
      <c r="N2286" s="8" t="s">
        <v>205</v>
      </c>
      <c r="O2286" s="8" t="s">
        <v>205</v>
      </c>
      <c r="P2286" s="8" t="s">
        <v>110</v>
      </c>
      <c r="Q2286" s="14">
        <v>131.44950000000003</v>
      </c>
      <c r="R2286" s="10">
        <v>1081880.1338758694</v>
      </c>
      <c r="S2286" s="8" t="s">
        <v>16</v>
      </c>
      <c r="T2286" s="11">
        <v>1</v>
      </c>
      <c r="U2286" s="14">
        <v>8230.3860712735241</v>
      </c>
      <c r="V2286" s="14">
        <v>8.2303860712735233</v>
      </c>
      <c r="W2286" s="8" t="s">
        <v>303</v>
      </c>
      <c r="X2286" s="10">
        <v>1081880.1338758694</v>
      </c>
      <c r="Y2286" s="8" t="s">
        <v>445</v>
      </c>
      <c r="Z2286" s="8" t="s">
        <v>445</v>
      </c>
      <c r="AA2286" s="8"/>
      <c r="AB2286" s="8"/>
      <c r="AC2286" s="8"/>
      <c r="AD2286" s="8"/>
      <c r="AE2286" s="8">
        <v>2011</v>
      </c>
      <c r="AF2286" s="8" t="s">
        <v>105</v>
      </c>
      <c r="AG2286" s="8"/>
      <c r="AH2286" s="8" t="s">
        <v>106</v>
      </c>
      <c r="AI2286" s="8" t="s">
        <v>93</v>
      </c>
      <c r="AJ2286" s="8" t="s">
        <v>94</v>
      </c>
      <c r="AK2286" s="8" t="s">
        <v>30</v>
      </c>
      <c r="AL2286" s="8"/>
      <c r="AM2286" s="15">
        <v>94898.611359374991</v>
      </c>
      <c r="AN2286" s="10">
        <v>781052.20911539928</v>
      </c>
      <c r="AO2286" s="10">
        <v>300827.92476047017</v>
      </c>
      <c r="AP2286" s="10">
        <v>49244.555022188812</v>
      </c>
      <c r="AQ2286" s="10">
        <v>251583.36973828136</v>
      </c>
      <c r="AR2286" s="10">
        <v>251583.36973828136</v>
      </c>
      <c r="AS2286" s="10"/>
      <c r="AT2286" s="10"/>
    </row>
    <row r="2287" spans="1:46" x14ac:dyDescent="0.3">
      <c r="A2287" s="8" t="s">
        <v>828</v>
      </c>
      <c r="B2287" s="8" t="s">
        <v>828</v>
      </c>
      <c r="C2287" s="8" t="s">
        <v>17</v>
      </c>
      <c r="D2287" s="8" t="s">
        <v>421</v>
      </c>
      <c r="E2287" s="8">
        <v>1001</v>
      </c>
      <c r="F2287" s="8" t="s">
        <v>2623</v>
      </c>
      <c r="G2287" s="12"/>
      <c r="H2287" s="13" t="s">
        <v>829</v>
      </c>
      <c r="I2287" s="8" t="s">
        <v>830</v>
      </c>
      <c r="J2287" s="8">
        <v>10000567</v>
      </c>
      <c r="K2287" s="8" t="s">
        <v>445</v>
      </c>
      <c r="L2287" s="8"/>
      <c r="M2287" s="8"/>
      <c r="N2287" s="8" t="s">
        <v>205</v>
      </c>
      <c r="O2287" s="8" t="s">
        <v>205</v>
      </c>
      <c r="P2287" s="8" t="s">
        <v>187</v>
      </c>
      <c r="Q2287" s="14">
        <v>258.40500000000003</v>
      </c>
      <c r="R2287" s="10">
        <v>423108.72422841442</v>
      </c>
      <c r="S2287" s="8" t="s">
        <v>16</v>
      </c>
      <c r="T2287" s="11">
        <v>1</v>
      </c>
      <c r="U2287" s="14">
        <v>1637.3859802574036</v>
      </c>
      <c r="V2287" s="14">
        <v>1.6373859802574036</v>
      </c>
      <c r="W2287" s="8" t="s">
        <v>303</v>
      </c>
      <c r="X2287" s="10">
        <v>423108.72422841442</v>
      </c>
      <c r="Y2287" s="8" t="s">
        <v>445</v>
      </c>
      <c r="Z2287" s="8" t="s">
        <v>445</v>
      </c>
      <c r="AA2287" s="8"/>
      <c r="AB2287" s="8"/>
      <c r="AC2287" s="8"/>
      <c r="AD2287" s="8"/>
      <c r="AE2287" s="8">
        <v>2011</v>
      </c>
      <c r="AF2287" s="8" t="s">
        <v>115</v>
      </c>
      <c r="AG2287" s="8"/>
      <c r="AH2287" s="8" t="s">
        <v>106</v>
      </c>
      <c r="AI2287" s="8" t="s">
        <v>93</v>
      </c>
      <c r="AJ2287" s="8" t="s">
        <v>94</v>
      </c>
      <c r="AK2287" s="8" t="s">
        <v>119</v>
      </c>
      <c r="AL2287" s="8"/>
      <c r="AM2287" s="15">
        <v>118423.261375</v>
      </c>
      <c r="AN2287" s="10">
        <v>193904.58791178311</v>
      </c>
      <c r="AO2287" s="10">
        <v>229204.13631663131</v>
      </c>
      <c r="AP2287" s="10">
        <v>11288.96069147778</v>
      </c>
      <c r="AQ2287" s="10">
        <v>217915.17562515353</v>
      </c>
      <c r="AR2287" s="10">
        <v>217915.17562515353</v>
      </c>
      <c r="AS2287" s="10"/>
      <c r="AT2287" s="10"/>
    </row>
    <row r="2288" spans="1:46" x14ac:dyDescent="0.3">
      <c r="A2288" s="8" t="s">
        <v>828</v>
      </c>
      <c r="B2288" s="8" t="s">
        <v>828</v>
      </c>
      <c r="C2288" s="8" t="s">
        <v>17</v>
      </c>
      <c r="D2288" s="8" t="s">
        <v>421</v>
      </c>
      <c r="E2288" s="8">
        <v>1001</v>
      </c>
      <c r="F2288" s="8" t="s">
        <v>2624</v>
      </c>
      <c r="G2288" s="12"/>
      <c r="H2288" s="13" t="s">
        <v>829</v>
      </c>
      <c r="I2288" s="8" t="s">
        <v>830</v>
      </c>
      <c r="J2288" s="8">
        <v>10000567</v>
      </c>
      <c r="K2288" s="8" t="s">
        <v>445</v>
      </c>
      <c r="L2288" s="8"/>
      <c r="M2288" s="8"/>
      <c r="N2288" s="8" t="s">
        <v>205</v>
      </c>
      <c r="O2288" s="8" t="s">
        <v>205</v>
      </c>
      <c r="P2288" s="8" t="s">
        <v>120</v>
      </c>
      <c r="Q2288" s="14">
        <v>101.11500000000002</v>
      </c>
      <c r="R2288" s="10">
        <v>212551.55361869375</v>
      </c>
      <c r="S2288" s="8" t="s">
        <v>16</v>
      </c>
      <c r="T2288" s="11">
        <v>1</v>
      </c>
      <c r="U2288" s="14">
        <v>2102.0773734727163</v>
      </c>
      <c r="V2288" s="14">
        <v>2.1020773734727163</v>
      </c>
      <c r="W2288" s="8" t="s">
        <v>303</v>
      </c>
      <c r="X2288" s="10">
        <v>212551.55361869375</v>
      </c>
      <c r="Y2288" s="8" t="s">
        <v>445</v>
      </c>
      <c r="Z2288" s="8" t="s">
        <v>445</v>
      </c>
      <c r="AA2288" s="8"/>
      <c r="AB2288" s="8"/>
      <c r="AC2288" s="8"/>
      <c r="AD2288" s="8"/>
      <c r="AE2288" s="8">
        <v>2011</v>
      </c>
      <c r="AF2288" s="8" t="s">
        <v>115</v>
      </c>
      <c r="AG2288" s="8"/>
      <c r="AH2288" s="8" t="s">
        <v>91</v>
      </c>
      <c r="AI2288" s="8" t="s">
        <v>93</v>
      </c>
      <c r="AJ2288" s="8" t="s">
        <v>94</v>
      </c>
      <c r="AK2288" s="8" t="s">
        <v>119</v>
      </c>
      <c r="AL2288" s="8"/>
      <c r="AM2288" s="15">
        <v>68750.956625000006</v>
      </c>
      <c r="AN2288" s="10">
        <v>144519.83032601664</v>
      </c>
      <c r="AO2288" s="10">
        <v>68031.72329267711</v>
      </c>
      <c r="AP2288" s="10">
        <v>7136.5215809105302</v>
      </c>
      <c r="AQ2288" s="10">
        <v>60895.201711766582</v>
      </c>
      <c r="AR2288" s="10">
        <v>60895.201711766582</v>
      </c>
      <c r="AS2288" s="10"/>
      <c r="AT2288" s="10"/>
    </row>
    <row r="2289" spans="1:46" x14ac:dyDescent="0.3">
      <c r="A2289" s="8" t="s">
        <v>828</v>
      </c>
      <c r="B2289" s="8" t="s">
        <v>828</v>
      </c>
      <c r="C2289" s="8" t="s">
        <v>17</v>
      </c>
      <c r="D2289" s="8" t="s">
        <v>421</v>
      </c>
      <c r="E2289" s="8">
        <v>1001</v>
      </c>
      <c r="F2289" s="8" t="s">
        <v>2625</v>
      </c>
      <c r="G2289" s="12"/>
      <c r="H2289" s="13" t="s">
        <v>829</v>
      </c>
      <c r="I2289" s="8" t="s">
        <v>830</v>
      </c>
      <c r="J2289" s="8">
        <v>10000176</v>
      </c>
      <c r="K2289" s="8" t="s">
        <v>469</v>
      </c>
      <c r="L2289" s="8"/>
      <c r="M2289" s="8"/>
      <c r="N2289" s="8" t="s">
        <v>205</v>
      </c>
      <c r="O2289" s="8" t="s">
        <v>205</v>
      </c>
      <c r="P2289" s="8" t="s">
        <v>25</v>
      </c>
      <c r="Q2289" s="14">
        <v>88.756500000000003</v>
      </c>
      <c r="R2289" s="10">
        <v>862132.04449116637</v>
      </c>
      <c r="S2289" s="8" t="s">
        <v>16</v>
      </c>
      <c r="T2289" s="11">
        <v>1</v>
      </c>
      <c r="U2289" s="14">
        <v>9713.4524738037926</v>
      </c>
      <c r="V2289" s="14">
        <v>9.7134524738037928</v>
      </c>
      <c r="W2289" s="8" t="s">
        <v>303</v>
      </c>
      <c r="X2289" s="10">
        <v>862132.04449116637</v>
      </c>
      <c r="Y2289" s="8" t="s">
        <v>469</v>
      </c>
      <c r="Z2289" s="8" t="s">
        <v>469</v>
      </c>
      <c r="AA2289" s="8"/>
      <c r="AB2289" s="8"/>
      <c r="AC2289" s="8"/>
      <c r="AD2289" s="8"/>
      <c r="AE2289" s="8">
        <v>2011</v>
      </c>
      <c r="AF2289" s="8" t="s">
        <v>25</v>
      </c>
      <c r="AG2289" s="8"/>
      <c r="AH2289" s="8" t="s">
        <v>427</v>
      </c>
      <c r="AI2289" s="8" t="s">
        <v>25</v>
      </c>
      <c r="AJ2289" s="8" t="s">
        <v>428</v>
      </c>
      <c r="AK2289" s="8" t="s">
        <v>25</v>
      </c>
      <c r="AL2289" s="8"/>
      <c r="AM2289" s="15">
        <v>44695.827161324436</v>
      </c>
      <c r="AN2289" s="10">
        <v>434150.79290887358</v>
      </c>
      <c r="AO2289" s="10">
        <v>427981.25158229278</v>
      </c>
      <c r="AP2289" s="10">
        <v>50386.024365691927</v>
      </c>
      <c r="AQ2289" s="10">
        <v>377595.22721660085</v>
      </c>
      <c r="AR2289" s="10">
        <v>377595.22721660085</v>
      </c>
      <c r="AS2289" s="10"/>
      <c r="AT2289" s="10"/>
    </row>
    <row r="2290" spans="1:46" x14ac:dyDescent="0.3">
      <c r="A2290" s="8" t="s">
        <v>828</v>
      </c>
      <c r="B2290" s="8" t="s">
        <v>828</v>
      </c>
      <c r="C2290" s="8" t="s">
        <v>17</v>
      </c>
      <c r="D2290" s="8" t="s">
        <v>421</v>
      </c>
      <c r="E2290" s="8">
        <v>1001</v>
      </c>
      <c r="F2290" s="8" t="s">
        <v>2626</v>
      </c>
      <c r="G2290" s="12"/>
      <c r="H2290" s="13" t="s">
        <v>829</v>
      </c>
      <c r="I2290" s="8" t="s">
        <v>830</v>
      </c>
      <c r="J2290" s="8">
        <v>10000889</v>
      </c>
      <c r="K2290" s="8" t="s">
        <v>523</v>
      </c>
      <c r="L2290" s="8"/>
      <c r="M2290" s="8"/>
      <c r="N2290" s="8" t="s">
        <v>205</v>
      </c>
      <c r="O2290" s="8" t="s">
        <v>205</v>
      </c>
      <c r="P2290" s="8" t="s">
        <v>472</v>
      </c>
      <c r="Q2290" s="14">
        <v>134.82000000000002</v>
      </c>
      <c r="R2290" s="10">
        <v>173934.86582278484</v>
      </c>
      <c r="S2290" s="8" t="s">
        <v>16</v>
      </c>
      <c r="T2290" s="11">
        <v>1</v>
      </c>
      <c r="U2290" s="14">
        <v>1290.126582278481</v>
      </c>
      <c r="V2290" s="14">
        <v>1.2901265822784811</v>
      </c>
      <c r="W2290" s="8" t="s">
        <v>303</v>
      </c>
      <c r="X2290" s="10">
        <v>173934.86582278484</v>
      </c>
      <c r="Y2290" s="8" t="s">
        <v>523</v>
      </c>
      <c r="Z2290" s="8" t="s">
        <v>523</v>
      </c>
      <c r="AA2290" s="8"/>
      <c r="AB2290" s="8"/>
      <c r="AC2290" s="8"/>
      <c r="AD2290" s="8"/>
      <c r="AE2290" s="8">
        <v>2011</v>
      </c>
      <c r="AF2290" s="8" t="s">
        <v>105</v>
      </c>
      <c r="AG2290" s="8"/>
      <c r="AH2290" s="8" t="s">
        <v>91</v>
      </c>
      <c r="AI2290" s="8" t="s">
        <v>93</v>
      </c>
      <c r="AJ2290" s="8" t="s">
        <v>94</v>
      </c>
      <c r="AK2290" s="8" t="s">
        <v>30</v>
      </c>
      <c r="AL2290" s="8"/>
      <c r="AM2290" s="15">
        <v>100727.48746403125</v>
      </c>
      <c r="AN2290" s="10">
        <v>129951.20914346918</v>
      </c>
      <c r="AO2290" s="10">
        <v>43983.656679315653</v>
      </c>
      <c r="AP2290" s="10">
        <v>8020.0957445954673</v>
      </c>
      <c r="AQ2290" s="10">
        <v>35963.560934720183</v>
      </c>
      <c r="AR2290" s="10">
        <v>35963.560934720183</v>
      </c>
      <c r="AS2290" s="10"/>
      <c r="AT2290" s="10"/>
    </row>
    <row r="2291" spans="1:46" x14ac:dyDescent="0.3">
      <c r="A2291" s="8" t="s">
        <v>828</v>
      </c>
      <c r="B2291" s="8" t="s">
        <v>828</v>
      </c>
      <c r="C2291" s="8" t="s">
        <v>17</v>
      </c>
      <c r="D2291" s="8" t="s">
        <v>421</v>
      </c>
      <c r="E2291" s="8">
        <v>1001</v>
      </c>
      <c r="F2291" s="8" t="s">
        <v>2627</v>
      </c>
      <c r="G2291" s="12"/>
      <c r="H2291" s="13" t="s">
        <v>829</v>
      </c>
      <c r="I2291" s="8" t="s">
        <v>830</v>
      </c>
      <c r="J2291" s="8">
        <v>10000883</v>
      </c>
      <c r="K2291" s="8" t="s">
        <v>451</v>
      </c>
      <c r="L2291" s="8"/>
      <c r="M2291" s="8"/>
      <c r="N2291" s="8" t="s">
        <v>205</v>
      </c>
      <c r="O2291" s="8" t="s">
        <v>205</v>
      </c>
      <c r="P2291" s="8" t="s">
        <v>110</v>
      </c>
      <c r="Q2291" s="14">
        <v>131.44950000000003</v>
      </c>
      <c r="R2291" s="10">
        <v>3504065.2109339903</v>
      </c>
      <c r="S2291" s="8" t="s">
        <v>16</v>
      </c>
      <c r="T2291" s="11">
        <v>1</v>
      </c>
      <c r="U2291" s="14">
        <v>26657.120878618705</v>
      </c>
      <c r="V2291" s="14">
        <v>26.657120878618706</v>
      </c>
      <c r="W2291" s="8" t="s">
        <v>303</v>
      </c>
      <c r="X2291" s="10">
        <v>3504065.2109339903</v>
      </c>
      <c r="Y2291" s="8" t="s">
        <v>153</v>
      </c>
      <c r="Z2291" s="8" t="s">
        <v>153</v>
      </c>
      <c r="AA2291" s="8"/>
      <c r="AB2291" s="8"/>
      <c r="AC2291" s="8"/>
      <c r="AD2291" s="8"/>
      <c r="AE2291" s="8">
        <v>2011</v>
      </c>
      <c r="AF2291" s="8" t="s">
        <v>105</v>
      </c>
      <c r="AG2291" s="8"/>
      <c r="AH2291" s="8" t="s">
        <v>106</v>
      </c>
      <c r="AI2291" s="8" t="s">
        <v>93</v>
      </c>
      <c r="AJ2291" s="8" t="s">
        <v>94</v>
      </c>
      <c r="AK2291" s="8" t="s">
        <v>30</v>
      </c>
      <c r="AL2291" s="8"/>
      <c r="AM2291" s="15">
        <v>89658.611359375005</v>
      </c>
      <c r="AN2291" s="10">
        <v>2390040.4408159559</v>
      </c>
      <c r="AO2291" s="10">
        <v>1114024.7701180344</v>
      </c>
      <c r="AP2291" s="10">
        <v>230751.01859336952</v>
      </c>
      <c r="AQ2291" s="10">
        <v>883273.75152466493</v>
      </c>
      <c r="AR2291" s="10">
        <v>883273.75152466493</v>
      </c>
      <c r="AS2291" s="10"/>
      <c r="AT2291" s="10"/>
    </row>
    <row r="2292" spans="1:46" x14ac:dyDescent="0.3">
      <c r="A2292" s="8" t="s">
        <v>828</v>
      </c>
      <c r="B2292" s="8" t="s">
        <v>828</v>
      </c>
      <c r="C2292" s="8" t="s">
        <v>17</v>
      </c>
      <c r="D2292" s="8" t="s">
        <v>421</v>
      </c>
      <c r="E2292" s="8">
        <v>1001</v>
      </c>
      <c r="F2292" s="8" t="s">
        <v>2628</v>
      </c>
      <c r="G2292" s="12"/>
      <c r="H2292" s="13" t="s">
        <v>829</v>
      </c>
      <c r="I2292" s="8" t="s">
        <v>830</v>
      </c>
      <c r="J2292" s="8">
        <v>10000285</v>
      </c>
      <c r="K2292" s="8" t="s">
        <v>491</v>
      </c>
      <c r="L2292" s="8"/>
      <c r="M2292" s="8"/>
      <c r="N2292" s="8" t="s">
        <v>205</v>
      </c>
      <c r="O2292" s="8" t="s">
        <v>205</v>
      </c>
      <c r="P2292" s="8" t="s">
        <v>256</v>
      </c>
      <c r="Q2292" s="14">
        <v>258.40500000000003</v>
      </c>
      <c r="R2292" s="10">
        <v>1342086.9744435288</v>
      </c>
      <c r="S2292" s="8" t="s">
        <v>16</v>
      </c>
      <c r="T2292" s="11">
        <v>1</v>
      </c>
      <c r="U2292" s="14">
        <v>5193.7345424567193</v>
      </c>
      <c r="V2292" s="14">
        <v>5.1937345424567196</v>
      </c>
      <c r="W2292" s="8" t="s">
        <v>303</v>
      </c>
      <c r="X2292" s="10">
        <v>1342086.9744435288</v>
      </c>
      <c r="Y2292" s="8" t="s">
        <v>491</v>
      </c>
      <c r="Z2292" s="8" t="s">
        <v>491</v>
      </c>
      <c r="AA2292" s="8"/>
      <c r="AB2292" s="8"/>
      <c r="AC2292" s="8"/>
      <c r="AD2292" s="8"/>
      <c r="AE2292" s="8">
        <v>2011</v>
      </c>
      <c r="AF2292" s="8" t="s">
        <v>99</v>
      </c>
      <c r="AG2292" s="8"/>
      <c r="AH2292" s="8" t="s">
        <v>91</v>
      </c>
      <c r="AI2292" s="8" t="s">
        <v>93</v>
      </c>
      <c r="AJ2292" s="8" t="s">
        <v>94</v>
      </c>
      <c r="AK2292" s="8" t="s">
        <v>30</v>
      </c>
      <c r="AL2292" s="8"/>
      <c r="AM2292" s="15">
        <v>140683.31559679686</v>
      </c>
      <c r="AN2292" s="10">
        <v>730671.79576242401</v>
      </c>
      <c r="AO2292" s="10">
        <v>611415.17868110479</v>
      </c>
      <c r="AP2292" s="10">
        <v>208806.1643864506</v>
      </c>
      <c r="AQ2292" s="10">
        <v>402609.01429465419</v>
      </c>
      <c r="AR2292" s="10">
        <v>402609.01429465419</v>
      </c>
      <c r="AS2292" s="10"/>
      <c r="AT2292" s="10"/>
    </row>
    <row r="2293" spans="1:46" x14ac:dyDescent="0.3">
      <c r="A2293" s="8" t="s">
        <v>828</v>
      </c>
      <c r="B2293" s="8" t="s">
        <v>828</v>
      </c>
      <c r="C2293" s="8" t="s">
        <v>17</v>
      </c>
      <c r="D2293" s="8" t="s">
        <v>421</v>
      </c>
      <c r="E2293" s="8">
        <v>1001</v>
      </c>
      <c r="F2293" s="8" t="s">
        <v>2629</v>
      </c>
      <c r="G2293" s="12"/>
      <c r="H2293" s="13" t="s">
        <v>829</v>
      </c>
      <c r="I2293" s="8" t="s">
        <v>830</v>
      </c>
      <c r="J2293" s="8">
        <v>10000285</v>
      </c>
      <c r="K2293" s="8" t="s">
        <v>491</v>
      </c>
      <c r="L2293" s="8"/>
      <c r="M2293" s="8"/>
      <c r="N2293" s="8" t="s">
        <v>205</v>
      </c>
      <c r="O2293" s="8" t="s">
        <v>205</v>
      </c>
      <c r="P2293" s="8" t="s">
        <v>243</v>
      </c>
      <c r="Q2293" s="14">
        <v>179.76000000000002</v>
      </c>
      <c r="R2293" s="10">
        <v>896515.03781174601</v>
      </c>
      <c r="S2293" s="8" t="s">
        <v>16</v>
      </c>
      <c r="T2293" s="11">
        <v>1</v>
      </c>
      <c r="U2293" s="14">
        <v>4987.2888173773135</v>
      </c>
      <c r="V2293" s="14">
        <v>4.9872888173773138</v>
      </c>
      <c r="W2293" s="8" t="s">
        <v>303</v>
      </c>
      <c r="X2293" s="10">
        <v>896515.03781174601</v>
      </c>
      <c r="Y2293" s="8" t="s">
        <v>491</v>
      </c>
      <c r="Z2293" s="8" t="s">
        <v>491</v>
      </c>
      <c r="AA2293" s="8"/>
      <c r="AB2293" s="8"/>
      <c r="AC2293" s="8"/>
      <c r="AD2293" s="8"/>
      <c r="AE2293" s="8">
        <v>2011</v>
      </c>
      <c r="AF2293" s="8" t="s">
        <v>115</v>
      </c>
      <c r="AG2293" s="8"/>
      <c r="AH2293" s="8" t="s">
        <v>106</v>
      </c>
      <c r="AI2293" s="8" t="s">
        <v>93</v>
      </c>
      <c r="AJ2293" s="8" t="s">
        <v>94</v>
      </c>
      <c r="AK2293" s="8" t="s">
        <v>119</v>
      </c>
      <c r="AL2293" s="8"/>
      <c r="AM2293" s="15">
        <v>106033.3195</v>
      </c>
      <c r="AN2293" s="10">
        <v>528818.78861174581</v>
      </c>
      <c r="AO2293" s="10">
        <v>367696.24920000019</v>
      </c>
      <c r="AP2293" s="10">
        <v>33035.597872524995</v>
      </c>
      <c r="AQ2293" s="10">
        <v>334660.65132747521</v>
      </c>
      <c r="AR2293" s="10">
        <v>334660.65132747521</v>
      </c>
      <c r="AS2293" s="10"/>
      <c r="AT2293" s="10"/>
    </row>
    <row r="2294" spans="1:46" x14ac:dyDescent="0.3">
      <c r="A2294" s="8" t="s">
        <v>828</v>
      </c>
      <c r="B2294" s="8" t="s">
        <v>828</v>
      </c>
      <c r="C2294" s="8" t="s">
        <v>17</v>
      </c>
      <c r="D2294" s="8" t="s">
        <v>421</v>
      </c>
      <c r="E2294" s="8">
        <v>1001</v>
      </c>
      <c r="F2294" s="8" t="s">
        <v>2630</v>
      </c>
      <c r="G2294" s="12"/>
      <c r="H2294" s="13" t="s">
        <v>829</v>
      </c>
      <c r="I2294" s="8" t="s">
        <v>830</v>
      </c>
      <c r="J2294" s="8">
        <v>10000285</v>
      </c>
      <c r="K2294" s="8" t="s">
        <v>491</v>
      </c>
      <c r="L2294" s="8"/>
      <c r="M2294" s="8"/>
      <c r="N2294" s="8" t="s">
        <v>205</v>
      </c>
      <c r="O2294" s="8" t="s">
        <v>205</v>
      </c>
      <c r="P2294" s="8" t="s">
        <v>144</v>
      </c>
      <c r="Q2294" s="14">
        <v>162.9075</v>
      </c>
      <c r="R2294" s="10">
        <v>418446.98656226858</v>
      </c>
      <c r="S2294" s="8" t="s">
        <v>16</v>
      </c>
      <c r="T2294" s="11">
        <v>1</v>
      </c>
      <c r="U2294" s="14">
        <v>2568.6170775579308</v>
      </c>
      <c r="V2294" s="14">
        <v>2.5686170775579309</v>
      </c>
      <c r="W2294" s="8" t="s">
        <v>303</v>
      </c>
      <c r="X2294" s="10">
        <v>418446.98656226858</v>
      </c>
      <c r="Y2294" s="8" t="s">
        <v>491</v>
      </c>
      <c r="Z2294" s="8" t="s">
        <v>491</v>
      </c>
      <c r="AA2294" s="8"/>
      <c r="AB2294" s="8"/>
      <c r="AC2294" s="8"/>
      <c r="AD2294" s="8"/>
      <c r="AE2294" s="8">
        <v>2011</v>
      </c>
      <c r="AF2294" s="8" t="s">
        <v>145</v>
      </c>
      <c r="AG2294" s="8"/>
      <c r="AH2294" s="8" t="s">
        <v>106</v>
      </c>
      <c r="AI2294" s="8" t="s">
        <v>147</v>
      </c>
      <c r="AJ2294" s="8" t="s">
        <v>147</v>
      </c>
      <c r="AK2294" s="8" t="s">
        <v>32</v>
      </c>
      <c r="AL2294" s="8"/>
      <c r="AM2294" s="15">
        <v>75457.09375</v>
      </c>
      <c r="AN2294" s="10">
        <v>193820.37962913982</v>
      </c>
      <c r="AO2294" s="10">
        <v>224626.60693312876</v>
      </c>
      <c r="AP2294" s="10">
        <v>17464.292394374985</v>
      </c>
      <c r="AQ2294" s="10">
        <v>207162.31453875377</v>
      </c>
      <c r="AR2294" s="10">
        <v>207162.31453875377</v>
      </c>
      <c r="AS2294" s="10"/>
      <c r="AT2294" s="10"/>
    </row>
    <row r="2295" spans="1:46" x14ac:dyDescent="0.3">
      <c r="A2295" s="8" t="s">
        <v>828</v>
      </c>
      <c r="B2295" s="8" t="s">
        <v>828</v>
      </c>
      <c r="C2295" s="8" t="s">
        <v>17</v>
      </c>
      <c r="D2295" s="8" t="s">
        <v>421</v>
      </c>
      <c r="E2295" s="8">
        <v>1001</v>
      </c>
      <c r="F2295" s="8" t="s">
        <v>2631</v>
      </c>
      <c r="G2295" s="12"/>
      <c r="H2295" s="13" t="s">
        <v>829</v>
      </c>
      <c r="I2295" s="8" t="s">
        <v>830</v>
      </c>
      <c r="J2295" s="8">
        <v>10000285</v>
      </c>
      <c r="K2295" s="8" t="s">
        <v>491</v>
      </c>
      <c r="L2295" s="8"/>
      <c r="M2295" s="8"/>
      <c r="N2295" s="8" t="s">
        <v>205</v>
      </c>
      <c r="O2295" s="8" t="s">
        <v>205</v>
      </c>
      <c r="P2295" s="8" t="s">
        <v>459</v>
      </c>
      <c r="Q2295" s="14">
        <v>89.88000000000001</v>
      </c>
      <c r="R2295" s="10">
        <v>815272.77486911009</v>
      </c>
      <c r="S2295" s="8" t="s">
        <v>16</v>
      </c>
      <c r="T2295" s="11">
        <v>1</v>
      </c>
      <c r="U2295" s="14">
        <v>9070.6806282722519</v>
      </c>
      <c r="V2295" s="14">
        <v>9.0706806282722514</v>
      </c>
      <c r="W2295" s="8" t="s">
        <v>303</v>
      </c>
      <c r="X2295" s="10">
        <v>815272.77486911009</v>
      </c>
      <c r="Y2295" s="8" t="s">
        <v>491</v>
      </c>
      <c r="Z2295" s="8" t="s">
        <v>491</v>
      </c>
      <c r="AA2295" s="8"/>
      <c r="AB2295" s="8"/>
      <c r="AC2295" s="8"/>
      <c r="AD2295" s="8"/>
      <c r="AE2295" s="8">
        <v>2011</v>
      </c>
      <c r="AF2295" s="8" t="s">
        <v>302</v>
      </c>
      <c r="AG2295" s="8"/>
      <c r="AH2295" s="8" t="s">
        <v>91</v>
      </c>
      <c r="AI2295" s="8" t="s">
        <v>248</v>
      </c>
      <c r="AJ2295" s="8" t="s">
        <v>94</v>
      </c>
      <c r="AK2295" s="8" t="s">
        <v>28</v>
      </c>
      <c r="AL2295" s="8"/>
      <c r="AM2295" s="15">
        <v>55076.190987593749</v>
      </c>
      <c r="AN2295" s="10">
        <v>499578.53867018939</v>
      </c>
      <c r="AO2295" s="10">
        <v>315694.2361989207</v>
      </c>
      <c r="AP2295" s="10">
        <v>39633.049365498489</v>
      </c>
      <c r="AQ2295" s="10">
        <v>276061.18683342222</v>
      </c>
      <c r="AR2295" s="10">
        <v>276061.18683342222</v>
      </c>
      <c r="AS2295" s="10"/>
      <c r="AT2295" s="10"/>
    </row>
    <row r="2296" spans="1:46" x14ac:dyDescent="0.3">
      <c r="A2296" s="8" t="s">
        <v>828</v>
      </c>
      <c r="B2296" s="8" t="s">
        <v>828</v>
      </c>
      <c r="C2296" s="8" t="s">
        <v>17</v>
      </c>
      <c r="D2296" s="8" t="s">
        <v>421</v>
      </c>
      <c r="E2296" s="8">
        <v>1001</v>
      </c>
      <c r="F2296" s="8" t="s">
        <v>2632</v>
      </c>
      <c r="G2296" s="12"/>
      <c r="H2296" s="13" t="s">
        <v>829</v>
      </c>
      <c r="I2296" s="8" t="s">
        <v>830</v>
      </c>
      <c r="J2296" s="8">
        <v>10000285</v>
      </c>
      <c r="K2296" s="8" t="s">
        <v>491</v>
      </c>
      <c r="L2296" s="8"/>
      <c r="M2296" s="8"/>
      <c r="N2296" s="8" t="s">
        <v>205</v>
      </c>
      <c r="O2296" s="8" t="s">
        <v>205</v>
      </c>
      <c r="P2296" s="8" t="s">
        <v>120</v>
      </c>
      <c r="Q2296" s="14">
        <v>101.11500000000002</v>
      </c>
      <c r="R2296" s="10">
        <v>274545.75675747945</v>
      </c>
      <c r="S2296" s="8" t="s">
        <v>16</v>
      </c>
      <c r="T2296" s="11">
        <v>1</v>
      </c>
      <c r="U2296" s="14">
        <v>2715.1832740689251</v>
      </c>
      <c r="V2296" s="14">
        <v>2.715183274068925</v>
      </c>
      <c r="W2296" s="8" t="s">
        <v>303</v>
      </c>
      <c r="X2296" s="10">
        <v>274545.75675747945</v>
      </c>
      <c r="Y2296" s="8" t="s">
        <v>491</v>
      </c>
      <c r="Z2296" s="8" t="s">
        <v>491</v>
      </c>
      <c r="AA2296" s="8"/>
      <c r="AB2296" s="8"/>
      <c r="AC2296" s="8"/>
      <c r="AD2296" s="8"/>
      <c r="AE2296" s="8">
        <v>2011</v>
      </c>
      <c r="AF2296" s="8" t="s">
        <v>115</v>
      </c>
      <c r="AG2296" s="8"/>
      <c r="AH2296" s="8" t="s">
        <v>91</v>
      </c>
      <c r="AI2296" s="8" t="s">
        <v>93</v>
      </c>
      <c r="AJ2296" s="8" t="s">
        <v>94</v>
      </c>
      <c r="AK2296" s="8" t="s">
        <v>119</v>
      </c>
      <c r="AL2296" s="8"/>
      <c r="AM2296" s="15">
        <v>68750.956625000006</v>
      </c>
      <c r="AN2296" s="10">
        <v>186671.44750443817</v>
      </c>
      <c r="AO2296" s="10">
        <v>87874.309253041283</v>
      </c>
      <c r="AP2296" s="10">
        <v>9218.0070420094344</v>
      </c>
      <c r="AQ2296" s="10">
        <v>78656.302211031842</v>
      </c>
      <c r="AR2296" s="10">
        <v>78656.302211031842</v>
      </c>
      <c r="AS2296" s="10"/>
      <c r="AT2296" s="10"/>
    </row>
    <row r="2297" spans="1:46" x14ac:dyDescent="0.3">
      <c r="A2297" s="8" t="s">
        <v>828</v>
      </c>
      <c r="B2297" s="8" t="s">
        <v>828</v>
      </c>
      <c r="C2297" s="8" t="s">
        <v>17</v>
      </c>
      <c r="D2297" s="8" t="s">
        <v>421</v>
      </c>
      <c r="E2297" s="8">
        <v>1001</v>
      </c>
      <c r="F2297" s="8" t="s">
        <v>2633</v>
      </c>
      <c r="G2297" s="12"/>
      <c r="H2297" s="13" t="s">
        <v>829</v>
      </c>
      <c r="I2297" s="8" t="s">
        <v>830</v>
      </c>
      <c r="J2297" s="8">
        <v>10000285</v>
      </c>
      <c r="K2297" s="8" t="s">
        <v>491</v>
      </c>
      <c r="L2297" s="8"/>
      <c r="M2297" s="8"/>
      <c r="N2297" s="8" t="s">
        <v>205</v>
      </c>
      <c r="O2297" s="8" t="s">
        <v>205</v>
      </c>
      <c r="P2297" s="8" t="s">
        <v>459</v>
      </c>
      <c r="Q2297" s="14">
        <v>89.88000000000001</v>
      </c>
      <c r="R2297" s="10">
        <v>158113.50785340316</v>
      </c>
      <c r="S2297" s="8" t="s">
        <v>16</v>
      </c>
      <c r="T2297" s="11">
        <v>1</v>
      </c>
      <c r="U2297" s="14">
        <v>1759.1623036649216</v>
      </c>
      <c r="V2297" s="14">
        <v>1.7591623036649215</v>
      </c>
      <c r="W2297" s="8" t="s">
        <v>303</v>
      </c>
      <c r="X2297" s="10">
        <v>158113.50785340316</v>
      </c>
      <c r="Y2297" s="8" t="s">
        <v>491</v>
      </c>
      <c r="Z2297" s="8" t="s">
        <v>491</v>
      </c>
      <c r="AA2297" s="8"/>
      <c r="AB2297" s="8"/>
      <c r="AC2297" s="8"/>
      <c r="AD2297" s="8"/>
      <c r="AE2297" s="8">
        <v>2011</v>
      </c>
      <c r="AF2297" s="8" t="s">
        <v>302</v>
      </c>
      <c r="AG2297" s="8"/>
      <c r="AH2297" s="8" t="s">
        <v>91</v>
      </c>
      <c r="AI2297" s="8" t="s">
        <v>248</v>
      </c>
      <c r="AJ2297" s="8" t="s">
        <v>94</v>
      </c>
      <c r="AK2297" s="8" t="s">
        <v>28</v>
      </c>
      <c r="AL2297" s="8"/>
      <c r="AM2297" s="15">
        <v>55076.190987593749</v>
      </c>
      <c r="AN2297" s="10">
        <v>96887.959014824606</v>
      </c>
      <c r="AO2297" s="10">
        <v>61225.548838578557</v>
      </c>
      <c r="AP2297" s="10">
        <v>7686.4095739148588</v>
      </c>
      <c r="AQ2297" s="10">
        <v>53539.139264663696</v>
      </c>
      <c r="AR2297" s="10">
        <v>53539.139264663696</v>
      </c>
      <c r="AS2297" s="10"/>
      <c r="AT2297" s="10"/>
    </row>
    <row r="2298" spans="1:46" x14ac:dyDescent="0.3">
      <c r="A2298" s="8" t="s">
        <v>828</v>
      </c>
      <c r="B2298" s="8" t="s">
        <v>828</v>
      </c>
      <c r="C2298" s="8" t="s">
        <v>17</v>
      </c>
      <c r="D2298" s="8" t="s">
        <v>421</v>
      </c>
      <c r="E2298" s="8">
        <v>1001</v>
      </c>
      <c r="F2298" s="8" t="s">
        <v>2634</v>
      </c>
      <c r="G2298" s="12"/>
      <c r="H2298" s="13" t="s">
        <v>829</v>
      </c>
      <c r="I2298" s="8" t="s">
        <v>830</v>
      </c>
      <c r="J2298" s="8">
        <v>10000072</v>
      </c>
      <c r="K2298" s="8" t="s">
        <v>482</v>
      </c>
      <c r="L2298" s="8"/>
      <c r="M2298" s="8"/>
      <c r="N2298" s="8" t="s">
        <v>205</v>
      </c>
      <c r="O2298" s="8" t="s">
        <v>205</v>
      </c>
      <c r="P2298" s="8" t="s">
        <v>120</v>
      </c>
      <c r="Q2298" s="14">
        <v>101.11500000000002</v>
      </c>
      <c r="R2298" s="10">
        <v>149876.095500361</v>
      </c>
      <c r="S2298" s="8" t="s">
        <v>16</v>
      </c>
      <c r="T2298" s="11">
        <v>1</v>
      </c>
      <c r="U2298" s="14">
        <v>1482.2340453974282</v>
      </c>
      <c r="V2298" s="14">
        <v>1.4822340453974281</v>
      </c>
      <c r="W2298" s="8" t="s">
        <v>303</v>
      </c>
      <c r="X2298" s="10">
        <v>149876.095500361</v>
      </c>
      <c r="Y2298" s="8" t="s">
        <v>482</v>
      </c>
      <c r="Z2298" s="8" t="s">
        <v>353</v>
      </c>
      <c r="AA2298" s="8"/>
      <c r="AB2298" s="8"/>
      <c r="AC2298" s="8"/>
      <c r="AD2298" s="8"/>
      <c r="AE2298" s="8">
        <v>2011</v>
      </c>
      <c r="AF2298" s="8" t="s">
        <v>115</v>
      </c>
      <c r="AG2298" s="8"/>
      <c r="AH2298" s="8" t="s">
        <v>204</v>
      </c>
      <c r="AI2298" s="8" t="s">
        <v>93</v>
      </c>
      <c r="AJ2298" s="8" t="s">
        <v>94</v>
      </c>
      <c r="AK2298" s="8" t="s">
        <v>119</v>
      </c>
      <c r="AL2298" s="8"/>
      <c r="AM2298" s="15">
        <v>68750.956625000006</v>
      </c>
      <c r="AN2298" s="10">
        <v>101905.00856321686</v>
      </c>
      <c r="AO2298" s="10">
        <v>47971.086937144137</v>
      </c>
      <c r="AP2298" s="10">
        <v>8994.1742565534678</v>
      </c>
      <c r="AQ2298" s="10">
        <v>38976.912680590671</v>
      </c>
      <c r="AR2298" s="10">
        <v>38976.912680590671</v>
      </c>
      <c r="AS2298" s="10"/>
      <c r="AT2298" s="10"/>
    </row>
    <row r="2299" spans="1:46" x14ac:dyDescent="0.3">
      <c r="A2299" s="8" t="s">
        <v>828</v>
      </c>
      <c r="B2299" s="8" t="s">
        <v>828</v>
      </c>
      <c r="C2299" s="8" t="s">
        <v>17</v>
      </c>
      <c r="D2299" s="8" t="s">
        <v>421</v>
      </c>
      <c r="E2299" s="8">
        <v>1001</v>
      </c>
      <c r="F2299" s="8" t="s">
        <v>2635</v>
      </c>
      <c r="G2299" s="12"/>
      <c r="H2299" s="13" t="s">
        <v>829</v>
      </c>
      <c r="I2299" s="8" t="s">
        <v>830</v>
      </c>
      <c r="J2299" s="8">
        <v>10000289</v>
      </c>
      <c r="K2299" s="8" t="s">
        <v>450</v>
      </c>
      <c r="L2299" s="8"/>
      <c r="M2299" s="8"/>
      <c r="N2299" s="8" t="s">
        <v>205</v>
      </c>
      <c r="O2299" s="8" t="s">
        <v>205</v>
      </c>
      <c r="P2299" s="8" t="s">
        <v>25</v>
      </c>
      <c r="Q2299" s="14">
        <v>88.756500000000003</v>
      </c>
      <c r="R2299" s="10">
        <v>685786.85357251856</v>
      </c>
      <c r="S2299" s="8" t="s">
        <v>16</v>
      </c>
      <c r="T2299" s="11">
        <v>1</v>
      </c>
      <c r="U2299" s="14">
        <v>7726.6099223439251</v>
      </c>
      <c r="V2299" s="14">
        <v>7.7266099223439246</v>
      </c>
      <c r="W2299" s="8" t="s">
        <v>303</v>
      </c>
      <c r="X2299" s="10">
        <v>685786.85357251856</v>
      </c>
      <c r="Y2299" s="8" t="s">
        <v>450</v>
      </c>
      <c r="Z2299" s="8" t="s">
        <v>450</v>
      </c>
      <c r="AA2299" s="8"/>
      <c r="AB2299" s="8"/>
      <c r="AC2299" s="8"/>
      <c r="AD2299" s="8"/>
      <c r="AE2299" s="8">
        <v>2011</v>
      </c>
      <c r="AF2299" s="8" t="s">
        <v>25</v>
      </c>
      <c r="AG2299" s="8"/>
      <c r="AH2299" s="8" t="s">
        <v>427</v>
      </c>
      <c r="AI2299" s="8" t="s">
        <v>25</v>
      </c>
      <c r="AJ2299" s="8" t="s">
        <v>428</v>
      </c>
      <c r="AK2299" s="8" t="s">
        <v>25</v>
      </c>
      <c r="AL2299" s="8"/>
      <c r="AM2299" s="15">
        <v>44695.827161324436</v>
      </c>
      <c r="AN2299" s="10">
        <v>345347.2216320585</v>
      </c>
      <c r="AO2299" s="10">
        <v>340439.63194046007</v>
      </c>
      <c r="AP2299" s="10">
        <v>40079.792109073118</v>
      </c>
      <c r="AQ2299" s="10">
        <v>300359.83983138693</v>
      </c>
      <c r="AR2299" s="10">
        <v>300359.83983138693</v>
      </c>
      <c r="AS2299" s="10"/>
      <c r="AT2299" s="10"/>
    </row>
    <row r="2300" spans="1:46" x14ac:dyDescent="0.3">
      <c r="A2300" s="8" t="s">
        <v>828</v>
      </c>
      <c r="B2300" s="8" t="s">
        <v>828</v>
      </c>
      <c r="C2300" s="8" t="s">
        <v>17</v>
      </c>
      <c r="D2300" s="8" t="s">
        <v>421</v>
      </c>
      <c r="E2300" s="8">
        <v>1001</v>
      </c>
      <c r="F2300" s="8" t="s">
        <v>2636</v>
      </c>
      <c r="G2300" s="12"/>
      <c r="H2300" s="13" t="s">
        <v>829</v>
      </c>
      <c r="I2300" s="8" t="s">
        <v>830</v>
      </c>
      <c r="J2300" s="8">
        <v>10001182</v>
      </c>
      <c r="K2300" s="8" t="s">
        <v>525</v>
      </c>
      <c r="L2300" s="8"/>
      <c r="M2300" s="8"/>
      <c r="N2300" s="8" t="s">
        <v>205</v>
      </c>
      <c r="O2300" s="8" t="s">
        <v>205</v>
      </c>
      <c r="P2300" s="8" t="s">
        <v>389</v>
      </c>
      <c r="Q2300" s="14">
        <v>213.46500000000003</v>
      </c>
      <c r="R2300" s="10">
        <v>1849874.6397379918</v>
      </c>
      <c r="S2300" s="8" t="s">
        <v>16</v>
      </c>
      <c r="T2300" s="11">
        <v>1</v>
      </c>
      <c r="U2300" s="14">
        <v>8665.9388646288226</v>
      </c>
      <c r="V2300" s="14">
        <v>8.6659388646288225</v>
      </c>
      <c r="W2300" s="8" t="s">
        <v>303</v>
      </c>
      <c r="X2300" s="10">
        <v>1849874.6397379918</v>
      </c>
      <c r="Y2300" s="8" t="s">
        <v>525</v>
      </c>
      <c r="Z2300" s="8" t="s">
        <v>393</v>
      </c>
      <c r="AA2300" s="8"/>
      <c r="AB2300" s="8"/>
      <c r="AC2300" s="8"/>
      <c r="AD2300" s="8"/>
      <c r="AE2300" s="8">
        <v>2011</v>
      </c>
      <c r="AF2300" s="8" t="s">
        <v>115</v>
      </c>
      <c r="AG2300" s="8"/>
      <c r="AH2300" s="8" t="s">
        <v>204</v>
      </c>
      <c r="AI2300" s="8" t="s">
        <v>93</v>
      </c>
      <c r="AJ2300" s="8" t="s">
        <v>94</v>
      </c>
      <c r="AK2300" s="8" t="s">
        <v>119</v>
      </c>
      <c r="AL2300" s="8"/>
      <c r="AM2300" s="15">
        <v>160345.5859375</v>
      </c>
      <c r="AN2300" s="10">
        <v>1389545.0449474619</v>
      </c>
      <c r="AO2300" s="10">
        <v>460329.59479052993</v>
      </c>
      <c r="AP2300" s="10">
        <v>34495.023664966458</v>
      </c>
      <c r="AQ2300" s="10">
        <v>425834.57112556347</v>
      </c>
      <c r="AR2300" s="10">
        <v>425834.57112556347</v>
      </c>
      <c r="AS2300" s="10"/>
      <c r="AT2300" s="10"/>
    </row>
    <row r="2301" spans="1:46" x14ac:dyDescent="0.3">
      <c r="A2301" s="8" t="s">
        <v>828</v>
      </c>
      <c r="B2301" s="8" t="s">
        <v>828</v>
      </c>
      <c r="C2301" s="8" t="s">
        <v>17</v>
      </c>
      <c r="D2301" s="8" t="s">
        <v>421</v>
      </c>
      <c r="E2301" s="8">
        <v>1001</v>
      </c>
      <c r="F2301" s="8" t="s">
        <v>2637</v>
      </c>
      <c r="G2301" s="12"/>
      <c r="H2301" s="13" t="s">
        <v>829</v>
      </c>
      <c r="I2301" s="8" t="s">
        <v>830</v>
      </c>
      <c r="J2301" s="8">
        <v>10001098</v>
      </c>
      <c r="K2301" s="8" t="s">
        <v>439</v>
      </c>
      <c r="L2301" s="8"/>
      <c r="M2301" s="8"/>
      <c r="N2301" s="8" t="s">
        <v>205</v>
      </c>
      <c r="O2301" s="8" t="s">
        <v>205</v>
      </c>
      <c r="P2301" s="8" t="s">
        <v>25</v>
      </c>
      <c r="Q2301" s="14">
        <v>88.756500000000003</v>
      </c>
      <c r="R2301" s="10">
        <v>783756.40408287838</v>
      </c>
      <c r="S2301" s="8" t="s">
        <v>16</v>
      </c>
      <c r="T2301" s="11">
        <v>1</v>
      </c>
      <c r="U2301" s="14">
        <v>8830.4113398216286</v>
      </c>
      <c r="V2301" s="14">
        <v>8.8304113398216284</v>
      </c>
      <c r="W2301" s="8" t="s">
        <v>303</v>
      </c>
      <c r="X2301" s="10">
        <v>783756.40408287838</v>
      </c>
      <c r="Y2301" s="8" t="s">
        <v>439</v>
      </c>
      <c r="Z2301" s="8" t="s">
        <v>439</v>
      </c>
      <c r="AA2301" s="8"/>
      <c r="AB2301" s="8"/>
      <c r="AC2301" s="8"/>
      <c r="AD2301" s="8"/>
      <c r="AE2301" s="8">
        <v>2011</v>
      </c>
      <c r="AF2301" s="8" t="s">
        <v>25</v>
      </c>
      <c r="AG2301" s="8"/>
      <c r="AH2301" s="8" t="s">
        <v>427</v>
      </c>
      <c r="AI2301" s="8" t="s">
        <v>25</v>
      </c>
      <c r="AJ2301" s="8" t="s">
        <v>428</v>
      </c>
      <c r="AK2301" s="8" t="s">
        <v>25</v>
      </c>
      <c r="AL2301" s="8"/>
      <c r="AM2301" s="15">
        <v>44695.827161324436</v>
      </c>
      <c r="AN2301" s="10">
        <v>394682.53900806681</v>
      </c>
      <c r="AO2301" s="10">
        <v>389073.86507481156</v>
      </c>
      <c r="AP2301" s="10">
        <v>45805.476696083562</v>
      </c>
      <c r="AQ2301" s="10">
        <v>343268.38837872801</v>
      </c>
      <c r="AR2301" s="10">
        <v>343268.38837872801</v>
      </c>
      <c r="AS2301" s="10"/>
      <c r="AT2301" s="10"/>
    </row>
    <row r="2302" spans="1:46" x14ac:dyDescent="0.3">
      <c r="A2302" s="8" t="s">
        <v>828</v>
      </c>
      <c r="B2302" s="8" t="s">
        <v>828</v>
      </c>
      <c r="C2302" s="8" t="s">
        <v>17</v>
      </c>
      <c r="D2302" s="8" t="s">
        <v>421</v>
      </c>
      <c r="E2302" s="8">
        <v>1001</v>
      </c>
      <c r="F2302" s="8" t="s">
        <v>2638</v>
      </c>
      <c r="G2302" s="12"/>
      <c r="H2302" s="13" t="s">
        <v>829</v>
      </c>
      <c r="I2302" s="8" t="s">
        <v>830</v>
      </c>
      <c r="J2302" s="8">
        <v>10001091</v>
      </c>
      <c r="K2302" s="8" t="s">
        <v>505</v>
      </c>
      <c r="L2302" s="8"/>
      <c r="M2302" s="8"/>
      <c r="N2302" s="8" t="s">
        <v>205</v>
      </c>
      <c r="O2302" s="8" t="s">
        <v>205</v>
      </c>
      <c r="P2302" s="8" t="s">
        <v>25</v>
      </c>
      <c r="Q2302" s="14">
        <v>88.756500000000003</v>
      </c>
      <c r="R2302" s="10">
        <v>862132.04449116637</v>
      </c>
      <c r="S2302" s="8" t="s">
        <v>16</v>
      </c>
      <c r="T2302" s="11">
        <v>1</v>
      </c>
      <c r="U2302" s="14">
        <v>9713.4524738037926</v>
      </c>
      <c r="V2302" s="14">
        <v>9.7134524738037928</v>
      </c>
      <c r="W2302" s="8" t="s">
        <v>303</v>
      </c>
      <c r="X2302" s="10">
        <v>862132.04449116637</v>
      </c>
      <c r="Y2302" s="8" t="s">
        <v>505</v>
      </c>
      <c r="Z2302" s="8" t="s">
        <v>506</v>
      </c>
      <c r="AA2302" s="8"/>
      <c r="AB2302" s="8"/>
      <c r="AC2302" s="8"/>
      <c r="AD2302" s="8"/>
      <c r="AE2302" s="8">
        <v>2011</v>
      </c>
      <c r="AF2302" s="8" t="s">
        <v>25</v>
      </c>
      <c r="AG2302" s="8"/>
      <c r="AH2302" s="8" t="s">
        <v>427</v>
      </c>
      <c r="AI2302" s="8" t="s">
        <v>25</v>
      </c>
      <c r="AJ2302" s="8" t="s">
        <v>428</v>
      </c>
      <c r="AK2302" s="8" t="s">
        <v>25</v>
      </c>
      <c r="AL2302" s="8"/>
      <c r="AM2302" s="15">
        <v>44695.827161324436</v>
      </c>
      <c r="AN2302" s="10">
        <v>434150.79290887358</v>
      </c>
      <c r="AO2302" s="10">
        <v>427981.25158229278</v>
      </c>
      <c r="AP2302" s="10">
        <v>124004.28066465087</v>
      </c>
      <c r="AQ2302" s="10">
        <v>303976.97091764188</v>
      </c>
      <c r="AR2302" s="10">
        <v>303976.97091764188</v>
      </c>
      <c r="AS2302" s="10"/>
      <c r="AT2302" s="10"/>
    </row>
    <row r="2303" spans="1:46" x14ac:dyDescent="0.3">
      <c r="A2303" s="8" t="s">
        <v>828</v>
      </c>
      <c r="B2303" s="8" t="s">
        <v>828</v>
      </c>
      <c r="C2303" s="8" t="s">
        <v>17</v>
      </c>
      <c r="D2303" s="8" t="s">
        <v>421</v>
      </c>
      <c r="E2303" s="8">
        <v>1001</v>
      </c>
      <c r="F2303" s="8" t="s">
        <v>2639</v>
      </c>
      <c r="G2303" s="12"/>
      <c r="H2303" s="13" t="s">
        <v>829</v>
      </c>
      <c r="I2303" s="8" t="s">
        <v>830</v>
      </c>
      <c r="J2303" s="8">
        <v>10001091</v>
      </c>
      <c r="K2303" s="8" t="s">
        <v>505</v>
      </c>
      <c r="L2303" s="8"/>
      <c r="M2303" s="8"/>
      <c r="N2303" s="8" t="s">
        <v>205</v>
      </c>
      <c r="O2303" s="8" t="s">
        <v>205</v>
      </c>
      <c r="P2303" s="8" t="s">
        <v>25</v>
      </c>
      <c r="Q2303" s="14">
        <v>88.756500000000003</v>
      </c>
      <c r="R2303" s="10">
        <v>862132.04449116637</v>
      </c>
      <c r="S2303" s="8" t="s">
        <v>16</v>
      </c>
      <c r="T2303" s="11">
        <v>1</v>
      </c>
      <c r="U2303" s="14">
        <v>9713.4524738037926</v>
      </c>
      <c r="V2303" s="14">
        <v>9.7134524738037928</v>
      </c>
      <c r="W2303" s="8" t="s">
        <v>303</v>
      </c>
      <c r="X2303" s="10">
        <v>862132.04449116637</v>
      </c>
      <c r="Y2303" s="8" t="s">
        <v>505</v>
      </c>
      <c r="Z2303" s="8" t="s">
        <v>506</v>
      </c>
      <c r="AA2303" s="8"/>
      <c r="AB2303" s="8"/>
      <c r="AC2303" s="8"/>
      <c r="AD2303" s="8"/>
      <c r="AE2303" s="8">
        <v>2011</v>
      </c>
      <c r="AF2303" s="8" t="s">
        <v>25</v>
      </c>
      <c r="AG2303" s="8"/>
      <c r="AH2303" s="8" t="s">
        <v>427</v>
      </c>
      <c r="AI2303" s="8" t="s">
        <v>25</v>
      </c>
      <c r="AJ2303" s="8" t="s">
        <v>428</v>
      </c>
      <c r="AK2303" s="8" t="s">
        <v>25</v>
      </c>
      <c r="AL2303" s="8"/>
      <c r="AM2303" s="15">
        <v>44695.827161324436</v>
      </c>
      <c r="AN2303" s="10">
        <v>434150.79290887358</v>
      </c>
      <c r="AO2303" s="10">
        <v>427981.25158229278</v>
      </c>
      <c r="AP2303" s="10">
        <v>124004.28066465087</v>
      </c>
      <c r="AQ2303" s="10">
        <v>303976.97091764188</v>
      </c>
      <c r="AR2303" s="10">
        <v>303976.97091764188</v>
      </c>
      <c r="AS2303" s="10"/>
      <c r="AT2303" s="10"/>
    </row>
    <row r="2304" spans="1:46" x14ac:dyDescent="0.3">
      <c r="A2304" s="8" t="s">
        <v>828</v>
      </c>
      <c r="B2304" s="8" t="s">
        <v>828</v>
      </c>
      <c r="C2304" s="8" t="s">
        <v>17</v>
      </c>
      <c r="D2304" s="8" t="s">
        <v>421</v>
      </c>
      <c r="E2304" s="8">
        <v>1001</v>
      </c>
      <c r="F2304" s="8" t="s">
        <v>2640</v>
      </c>
      <c r="G2304" s="12"/>
      <c r="H2304" s="13" t="s">
        <v>829</v>
      </c>
      <c r="I2304" s="8" t="s">
        <v>830</v>
      </c>
      <c r="J2304" s="8">
        <v>10001091</v>
      </c>
      <c r="K2304" s="8" t="s">
        <v>505</v>
      </c>
      <c r="L2304" s="8"/>
      <c r="M2304" s="8"/>
      <c r="N2304" s="8" t="s">
        <v>205</v>
      </c>
      <c r="O2304" s="8" t="s">
        <v>205</v>
      </c>
      <c r="P2304" s="8" t="s">
        <v>25</v>
      </c>
      <c r="Q2304" s="14">
        <v>88.756500000000003</v>
      </c>
      <c r="R2304" s="10">
        <v>862132.04449116637</v>
      </c>
      <c r="S2304" s="8" t="s">
        <v>16</v>
      </c>
      <c r="T2304" s="11">
        <v>1</v>
      </c>
      <c r="U2304" s="14">
        <v>9713.4524738037926</v>
      </c>
      <c r="V2304" s="14">
        <v>9.7134524738037928</v>
      </c>
      <c r="W2304" s="8" t="s">
        <v>303</v>
      </c>
      <c r="X2304" s="10">
        <v>862132.04449116637</v>
      </c>
      <c r="Y2304" s="8" t="s">
        <v>505</v>
      </c>
      <c r="Z2304" s="8" t="s">
        <v>506</v>
      </c>
      <c r="AA2304" s="8"/>
      <c r="AB2304" s="8"/>
      <c r="AC2304" s="8"/>
      <c r="AD2304" s="8"/>
      <c r="AE2304" s="8">
        <v>2011</v>
      </c>
      <c r="AF2304" s="8" t="s">
        <v>25</v>
      </c>
      <c r="AG2304" s="8"/>
      <c r="AH2304" s="8" t="s">
        <v>427</v>
      </c>
      <c r="AI2304" s="8" t="s">
        <v>25</v>
      </c>
      <c r="AJ2304" s="8" t="s">
        <v>428</v>
      </c>
      <c r="AK2304" s="8" t="s">
        <v>25</v>
      </c>
      <c r="AL2304" s="8"/>
      <c r="AM2304" s="15">
        <v>44695.827161324436</v>
      </c>
      <c r="AN2304" s="10">
        <v>434150.79290887358</v>
      </c>
      <c r="AO2304" s="10">
        <v>427981.25158229278</v>
      </c>
      <c r="AP2304" s="10">
        <v>124004.28066465087</v>
      </c>
      <c r="AQ2304" s="10">
        <v>303976.97091764188</v>
      </c>
      <c r="AR2304" s="10">
        <v>303976.97091764188</v>
      </c>
      <c r="AS2304" s="10"/>
      <c r="AT2304" s="10"/>
    </row>
    <row r="2305" spans="1:46" x14ac:dyDescent="0.3">
      <c r="A2305" s="8" t="s">
        <v>828</v>
      </c>
      <c r="B2305" s="8" t="s">
        <v>828</v>
      </c>
      <c r="C2305" s="8" t="s">
        <v>17</v>
      </c>
      <c r="D2305" s="8" t="s">
        <v>421</v>
      </c>
      <c r="E2305" s="8">
        <v>1001</v>
      </c>
      <c r="F2305" s="8" t="s">
        <v>2641</v>
      </c>
      <c r="G2305" s="12"/>
      <c r="H2305" s="13" t="s">
        <v>829</v>
      </c>
      <c r="I2305" s="8" t="s">
        <v>830</v>
      </c>
      <c r="J2305" s="8">
        <v>10001051</v>
      </c>
      <c r="K2305" s="8" t="s">
        <v>490</v>
      </c>
      <c r="L2305" s="8"/>
      <c r="M2305" s="8"/>
      <c r="N2305" s="8" t="s">
        <v>205</v>
      </c>
      <c r="O2305" s="8" t="s">
        <v>205</v>
      </c>
      <c r="P2305" s="8" t="s">
        <v>96</v>
      </c>
      <c r="Q2305" s="14">
        <v>249.41700000000003</v>
      </c>
      <c r="R2305" s="10">
        <v>112794.91057007838</v>
      </c>
      <c r="S2305" s="8" t="s">
        <v>16</v>
      </c>
      <c r="T2305" s="11">
        <v>1</v>
      </c>
      <c r="U2305" s="14">
        <v>452.23425255727705</v>
      </c>
      <c r="V2305" s="14">
        <v>0.45223425255727706</v>
      </c>
      <c r="W2305" s="8" t="s">
        <v>303</v>
      </c>
      <c r="X2305" s="10">
        <v>112794.91057007838</v>
      </c>
      <c r="Y2305" s="8" t="s">
        <v>490</v>
      </c>
      <c r="Z2305" s="8" t="s">
        <v>111</v>
      </c>
      <c r="AA2305" s="8"/>
      <c r="AB2305" s="8"/>
      <c r="AC2305" s="8"/>
      <c r="AD2305" s="8"/>
      <c r="AE2305" s="8">
        <v>2011</v>
      </c>
      <c r="AF2305" s="8" t="s">
        <v>99</v>
      </c>
      <c r="AG2305" s="8"/>
      <c r="AH2305" s="8" t="s">
        <v>91</v>
      </c>
      <c r="AI2305" s="8" t="s">
        <v>93</v>
      </c>
      <c r="AJ2305" s="8" t="s">
        <v>94</v>
      </c>
      <c r="AK2305" s="8" t="s">
        <v>30</v>
      </c>
      <c r="AL2305" s="8"/>
      <c r="AM2305" s="15">
        <v>121831.97997967187</v>
      </c>
      <c r="AN2305" s="10">
        <v>55096.59440368005</v>
      </c>
      <c r="AO2305" s="10">
        <v>57698.316166398334</v>
      </c>
      <c r="AP2305" s="10">
        <v>12609.211615091837</v>
      </c>
      <c r="AQ2305" s="10">
        <v>45089.104551306496</v>
      </c>
      <c r="AR2305" s="10">
        <v>45089.104551306496</v>
      </c>
      <c r="AS2305" s="10"/>
      <c r="AT2305" s="10"/>
    </row>
    <row r="2306" spans="1:46" x14ac:dyDescent="0.3">
      <c r="A2306" s="8" t="s">
        <v>828</v>
      </c>
      <c r="B2306" s="8" t="s">
        <v>828</v>
      </c>
      <c r="C2306" s="8" t="s">
        <v>17</v>
      </c>
      <c r="D2306" s="8" t="s">
        <v>421</v>
      </c>
      <c r="E2306" s="8">
        <v>1001</v>
      </c>
      <c r="F2306" s="8" t="s">
        <v>2642</v>
      </c>
      <c r="G2306" s="12"/>
      <c r="H2306" s="13" t="s">
        <v>829</v>
      </c>
      <c r="I2306" s="8" t="s">
        <v>830</v>
      </c>
      <c r="J2306" s="8">
        <v>10001091</v>
      </c>
      <c r="K2306" s="8" t="s">
        <v>505</v>
      </c>
      <c r="L2306" s="8"/>
      <c r="M2306" s="8"/>
      <c r="N2306" s="8" t="s">
        <v>205</v>
      </c>
      <c r="O2306" s="8" t="s">
        <v>205</v>
      </c>
      <c r="P2306" s="8" t="s">
        <v>25</v>
      </c>
      <c r="Q2306" s="14">
        <v>88.756500000000003</v>
      </c>
      <c r="R2306" s="10">
        <v>862132.04449116637</v>
      </c>
      <c r="S2306" s="8" t="s">
        <v>16</v>
      </c>
      <c r="T2306" s="11">
        <v>1</v>
      </c>
      <c r="U2306" s="14">
        <v>9713.4524738037926</v>
      </c>
      <c r="V2306" s="14">
        <v>9.7134524738037928</v>
      </c>
      <c r="W2306" s="8" t="s">
        <v>303</v>
      </c>
      <c r="X2306" s="10">
        <v>862132.04449116637</v>
      </c>
      <c r="Y2306" s="8" t="s">
        <v>505</v>
      </c>
      <c r="Z2306" s="8" t="s">
        <v>506</v>
      </c>
      <c r="AA2306" s="8"/>
      <c r="AB2306" s="8"/>
      <c r="AC2306" s="8"/>
      <c r="AD2306" s="8"/>
      <c r="AE2306" s="8">
        <v>2011</v>
      </c>
      <c r="AF2306" s="8" t="s">
        <v>25</v>
      </c>
      <c r="AG2306" s="8"/>
      <c r="AH2306" s="8" t="s">
        <v>427</v>
      </c>
      <c r="AI2306" s="8" t="s">
        <v>25</v>
      </c>
      <c r="AJ2306" s="8" t="s">
        <v>428</v>
      </c>
      <c r="AK2306" s="8" t="s">
        <v>25</v>
      </c>
      <c r="AL2306" s="8"/>
      <c r="AM2306" s="15">
        <v>44695.827161324436</v>
      </c>
      <c r="AN2306" s="10">
        <v>434150.79290887358</v>
      </c>
      <c r="AO2306" s="10">
        <v>427981.25158229278</v>
      </c>
      <c r="AP2306" s="10">
        <v>124004.28066465087</v>
      </c>
      <c r="AQ2306" s="10">
        <v>303976.97091764188</v>
      </c>
      <c r="AR2306" s="10">
        <v>303976.97091764188</v>
      </c>
      <c r="AS2306" s="10"/>
      <c r="AT2306" s="10"/>
    </row>
    <row r="2307" spans="1:46" x14ac:dyDescent="0.3">
      <c r="A2307" s="8" t="s">
        <v>828</v>
      </c>
      <c r="B2307" s="8" t="s">
        <v>828</v>
      </c>
      <c r="C2307" s="8" t="s">
        <v>17</v>
      </c>
      <c r="D2307" s="8" t="s">
        <v>421</v>
      </c>
      <c r="E2307" s="8">
        <v>1001</v>
      </c>
      <c r="F2307" s="8" t="s">
        <v>2643</v>
      </c>
      <c r="G2307" s="12"/>
      <c r="H2307" s="13" t="s">
        <v>829</v>
      </c>
      <c r="I2307" s="8" t="s">
        <v>830</v>
      </c>
      <c r="J2307" s="8">
        <v>10001051</v>
      </c>
      <c r="K2307" s="8" t="s">
        <v>490</v>
      </c>
      <c r="L2307" s="8"/>
      <c r="M2307" s="8"/>
      <c r="N2307" s="8" t="s">
        <v>205</v>
      </c>
      <c r="O2307" s="8" t="s">
        <v>205</v>
      </c>
      <c r="P2307" s="8" t="s">
        <v>96</v>
      </c>
      <c r="Q2307" s="14">
        <v>249.41700000000003</v>
      </c>
      <c r="R2307" s="10">
        <v>112794.91057007838</v>
      </c>
      <c r="S2307" s="8" t="s">
        <v>16</v>
      </c>
      <c r="T2307" s="11">
        <v>1</v>
      </c>
      <c r="U2307" s="14">
        <v>452.23425255727705</v>
      </c>
      <c r="V2307" s="14">
        <v>0.45223425255727706</v>
      </c>
      <c r="W2307" s="8" t="s">
        <v>303</v>
      </c>
      <c r="X2307" s="10">
        <v>112794.91057007838</v>
      </c>
      <c r="Y2307" s="8" t="s">
        <v>490</v>
      </c>
      <c r="Z2307" s="8" t="s">
        <v>111</v>
      </c>
      <c r="AA2307" s="8"/>
      <c r="AB2307" s="8"/>
      <c r="AC2307" s="8"/>
      <c r="AD2307" s="8"/>
      <c r="AE2307" s="8">
        <v>2011</v>
      </c>
      <c r="AF2307" s="8" t="s">
        <v>99</v>
      </c>
      <c r="AG2307" s="8"/>
      <c r="AH2307" s="8" t="s">
        <v>91</v>
      </c>
      <c r="AI2307" s="8" t="s">
        <v>93</v>
      </c>
      <c r="AJ2307" s="8" t="s">
        <v>94</v>
      </c>
      <c r="AK2307" s="8" t="s">
        <v>30</v>
      </c>
      <c r="AL2307" s="8"/>
      <c r="AM2307" s="15">
        <v>121831.97997967187</v>
      </c>
      <c r="AN2307" s="10">
        <v>55096.59440368005</v>
      </c>
      <c r="AO2307" s="10">
        <v>57698.316166398334</v>
      </c>
      <c r="AP2307" s="10">
        <v>12609.211615091837</v>
      </c>
      <c r="AQ2307" s="10">
        <v>45089.104551306496</v>
      </c>
      <c r="AR2307" s="10">
        <v>45089.104551306496</v>
      </c>
      <c r="AS2307" s="10"/>
      <c r="AT2307" s="10"/>
    </row>
    <row r="2308" spans="1:46" x14ac:dyDescent="0.3">
      <c r="A2308" s="8" t="s">
        <v>828</v>
      </c>
      <c r="B2308" s="8" t="s">
        <v>828</v>
      </c>
      <c r="C2308" s="8" t="s">
        <v>17</v>
      </c>
      <c r="D2308" s="8" t="s">
        <v>421</v>
      </c>
      <c r="E2308" s="8">
        <v>1001</v>
      </c>
      <c r="F2308" s="8" t="s">
        <v>2644</v>
      </c>
      <c r="G2308" s="12"/>
      <c r="H2308" s="13" t="s">
        <v>829</v>
      </c>
      <c r="I2308" s="8" t="s">
        <v>830</v>
      </c>
      <c r="J2308" s="8">
        <v>10000289</v>
      </c>
      <c r="K2308" s="8" t="s">
        <v>450</v>
      </c>
      <c r="L2308" s="8"/>
      <c r="M2308" s="8"/>
      <c r="N2308" s="8" t="s">
        <v>205</v>
      </c>
      <c r="O2308" s="8" t="s">
        <v>205</v>
      </c>
      <c r="P2308" s="8" t="s">
        <v>25</v>
      </c>
      <c r="Q2308" s="14">
        <v>88.756500000000003</v>
      </c>
      <c r="R2308" s="10">
        <v>509441.66265387094</v>
      </c>
      <c r="S2308" s="8" t="s">
        <v>16</v>
      </c>
      <c r="T2308" s="11">
        <v>1</v>
      </c>
      <c r="U2308" s="14">
        <v>5739.7673708840584</v>
      </c>
      <c r="V2308" s="14">
        <v>5.7397673708840582</v>
      </c>
      <c r="W2308" s="8" t="s">
        <v>303</v>
      </c>
      <c r="X2308" s="10">
        <v>509441.66265387094</v>
      </c>
      <c r="Y2308" s="8" t="s">
        <v>450</v>
      </c>
      <c r="Z2308" s="8" t="s">
        <v>450</v>
      </c>
      <c r="AA2308" s="8"/>
      <c r="AB2308" s="8"/>
      <c r="AC2308" s="8"/>
      <c r="AD2308" s="8"/>
      <c r="AE2308" s="8">
        <v>2011</v>
      </c>
      <c r="AF2308" s="8" t="s">
        <v>25</v>
      </c>
      <c r="AG2308" s="8"/>
      <c r="AH2308" s="8" t="s">
        <v>427</v>
      </c>
      <c r="AI2308" s="8" t="s">
        <v>25</v>
      </c>
      <c r="AJ2308" s="8" t="s">
        <v>428</v>
      </c>
      <c r="AK2308" s="8" t="s">
        <v>25</v>
      </c>
      <c r="AL2308" s="8"/>
      <c r="AM2308" s="15">
        <v>44695.827161324436</v>
      </c>
      <c r="AN2308" s="10">
        <v>256543.65035524344</v>
      </c>
      <c r="AO2308" s="10">
        <v>252898.01229862749</v>
      </c>
      <c r="AP2308" s="10">
        <v>29773.559852454313</v>
      </c>
      <c r="AQ2308" s="10">
        <v>223124.45244617318</v>
      </c>
      <c r="AR2308" s="10">
        <v>223124.45244617318</v>
      </c>
      <c r="AS2308" s="10"/>
      <c r="AT2308" s="10"/>
    </row>
    <row r="2309" spans="1:46" x14ac:dyDescent="0.3">
      <c r="A2309" s="8" t="s">
        <v>828</v>
      </c>
      <c r="B2309" s="8" t="s">
        <v>828</v>
      </c>
      <c r="C2309" s="8" t="s">
        <v>17</v>
      </c>
      <c r="D2309" s="8" t="s">
        <v>421</v>
      </c>
      <c r="E2309" s="8">
        <v>1001</v>
      </c>
      <c r="F2309" s="8" t="s">
        <v>2645</v>
      </c>
      <c r="G2309" s="12"/>
      <c r="H2309" s="13" t="s">
        <v>829</v>
      </c>
      <c r="I2309" s="8" t="s">
        <v>830</v>
      </c>
      <c r="J2309" s="8">
        <v>10000289</v>
      </c>
      <c r="K2309" s="8" t="s">
        <v>450</v>
      </c>
      <c r="L2309" s="8"/>
      <c r="M2309" s="8"/>
      <c r="N2309" s="8" t="s">
        <v>205</v>
      </c>
      <c r="O2309" s="8" t="s">
        <v>205</v>
      </c>
      <c r="P2309" s="8" t="s">
        <v>25</v>
      </c>
      <c r="Q2309" s="14">
        <v>88.756500000000003</v>
      </c>
      <c r="R2309" s="10">
        <v>176345.19091864763</v>
      </c>
      <c r="S2309" s="8" t="s">
        <v>16</v>
      </c>
      <c r="T2309" s="11">
        <v>1</v>
      </c>
      <c r="U2309" s="14">
        <v>1986.8425514598664</v>
      </c>
      <c r="V2309" s="14">
        <v>1.9868425514598664</v>
      </c>
      <c r="W2309" s="8" t="s">
        <v>303</v>
      </c>
      <c r="X2309" s="10">
        <v>176345.19091864763</v>
      </c>
      <c r="Y2309" s="8" t="s">
        <v>450</v>
      </c>
      <c r="Z2309" s="8" t="s">
        <v>450</v>
      </c>
      <c r="AA2309" s="8"/>
      <c r="AB2309" s="8"/>
      <c r="AC2309" s="8"/>
      <c r="AD2309" s="8"/>
      <c r="AE2309" s="8">
        <v>2011</v>
      </c>
      <c r="AF2309" s="8" t="s">
        <v>25</v>
      </c>
      <c r="AG2309" s="8"/>
      <c r="AH2309" s="8" t="s">
        <v>427</v>
      </c>
      <c r="AI2309" s="8" t="s">
        <v>25</v>
      </c>
      <c r="AJ2309" s="8" t="s">
        <v>428</v>
      </c>
      <c r="AK2309" s="8" t="s">
        <v>25</v>
      </c>
      <c r="AL2309" s="8"/>
      <c r="AM2309" s="15">
        <v>44695.827161324436</v>
      </c>
      <c r="AN2309" s="10">
        <v>88803.571276815041</v>
      </c>
      <c r="AO2309" s="10">
        <v>87541.619641832585</v>
      </c>
      <c r="AP2309" s="10">
        <v>10306.232256618801</v>
      </c>
      <c r="AQ2309" s="10">
        <v>77235.387385213777</v>
      </c>
      <c r="AR2309" s="10">
        <v>77235.387385213777</v>
      </c>
      <c r="AS2309" s="10"/>
      <c r="AT2309" s="10"/>
    </row>
    <row r="2310" spans="1:46" x14ac:dyDescent="0.3">
      <c r="A2310" s="8" t="s">
        <v>828</v>
      </c>
      <c r="B2310" s="8" t="s">
        <v>828</v>
      </c>
      <c r="C2310" s="8" t="s">
        <v>17</v>
      </c>
      <c r="D2310" s="8" t="s">
        <v>421</v>
      </c>
      <c r="E2310" s="8">
        <v>1001</v>
      </c>
      <c r="F2310" s="8" t="s">
        <v>2646</v>
      </c>
      <c r="G2310" s="12"/>
      <c r="H2310" s="13" t="s">
        <v>829</v>
      </c>
      <c r="I2310" s="8" t="s">
        <v>830</v>
      </c>
      <c r="J2310" s="8">
        <v>10001091</v>
      </c>
      <c r="K2310" s="8" t="s">
        <v>505</v>
      </c>
      <c r="L2310" s="8"/>
      <c r="M2310" s="8"/>
      <c r="N2310" s="8" t="s">
        <v>205</v>
      </c>
      <c r="O2310" s="8" t="s">
        <v>205</v>
      </c>
      <c r="P2310" s="8" t="s">
        <v>25</v>
      </c>
      <c r="Q2310" s="14">
        <v>88.756500000000003</v>
      </c>
      <c r="R2310" s="10">
        <v>862132.04449116637</v>
      </c>
      <c r="S2310" s="8" t="s">
        <v>16</v>
      </c>
      <c r="T2310" s="11">
        <v>1</v>
      </c>
      <c r="U2310" s="14">
        <v>9713.4524738037926</v>
      </c>
      <c r="V2310" s="14">
        <v>9.7134524738037928</v>
      </c>
      <c r="W2310" s="8" t="s">
        <v>303</v>
      </c>
      <c r="X2310" s="10">
        <v>862132.04449116637</v>
      </c>
      <c r="Y2310" s="8" t="s">
        <v>505</v>
      </c>
      <c r="Z2310" s="8" t="s">
        <v>506</v>
      </c>
      <c r="AA2310" s="8"/>
      <c r="AB2310" s="8"/>
      <c r="AC2310" s="8"/>
      <c r="AD2310" s="8"/>
      <c r="AE2310" s="8">
        <v>2011</v>
      </c>
      <c r="AF2310" s="8" t="s">
        <v>25</v>
      </c>
      <c r="AG2310" s="8"/>
      <c r="AH2310" s="8" t="s">
        <v>427</v>
      </c>
      <c r="AI2310" s="8" t="s">
        <v>25</v>
      </c>
      <c r="AJ2310" s="8" t="s">
        <v>428</v>
      </c>
      <c r="AK2310" s="8" t="s">
        <v>25</v>
      </c>
      <c r="AL2310" s="8"/>
      <c r="AM2310" s="15">
        <v>44695.827161324436</v>
      </c>
      <c r="AN2310" s="10">
        <v>434150.79290887358</v>
      </c>
      <c r="AO2310" s="10">
        <v>427981.25158229278</v>
      </c>
      <c r="AP2310" s="10">
        <v>124004.28066465087</v>
      </c>
      <c r="AQ2310" s="10">
        <v>303976.97091764188</v>
      </c>
      <c r="AR2310" s="10">
        <v>303976.97091764188</v>
      </c>
      <c r="AS2310" s="10"/>
      <c r="AT2310" s="10"/>
    </row>
    <row r="2311" spans="1:46" x14ac:dyDescent="0.3">
      <c r="A2311" s="8" t="s">
        <v>828</v>
      </c>
      <c r="B2311" s="8" t="s">
        <v>828</v>
      </c>
      <c r="C2311" s="8" t="s">
        <v>17</v>
      </c>
      <c r="D2311" s="8" t="s">
        <v>421</v>
      </c>
      <c r="E2311" s="8">
        <v>1001</v>
      </c>
      <c r="F2311" s="8" t="s">
        <v>2647</v>
      </c>
      <c r="G2311" s="12"/>
      <c r="H2311" s="13" t="s">
        <v>829</v>
      </c>
      <c r="I2311" s="8" t="s">
        <v>830</v>
      </c>
      <c r="J2311" s="8">
        <v>10001091</v>
      </c>
      <c r="K2311" s="8" t="s">
        <v>505</v>
      </c>
      <c r="L2311" s="8"/>
      <c r="M2311" s="8"/>
      <c r="N2311" s="8" t="s">
        <v>205</v>
      </c>
      <c r="O2311" s="8" t="s">
        <v>205</v>
      </c>
      <c r="P2311" s="8" t="s">
        <v>25</v>
      </c>
      <c r="Q2311" s="14">
        <v>88.756500000000003</v>
      </c>
      <c r="R2311" s="10">
        <v>862132.04449116637</v>
      </c>
      <c r="S2311" s="8" t="s">
        <v>16</v>
      </c>
      <c r="T2311" s="11">
        <v>1</v>
      </c>
      <c r="U2311" s="14">
        <v>9713.4524738037926</v>
      </c>
      <c r="V2311" s="14">
        <v>9.7134524738037928</v>
      </c>
      <c r="W2311" s="8" t="s">
        <v>303</v>
      </c>
      <c r="X2311" s="10">
        <v>862132.04449116637</v>
      </c>
      <c r="Y2311" s="8" t="s">
        <v>505</v>
      </c>
      <c r="Z2311" s="8" t="s">
        <v>506</v>
      </c>
      <c r="AA2311" s="8"/>
      <c r="AB2311" s="8"/>
      <c r="AC2311" s="8"/>
      <c r="AD2311" s="8"/>
      <c r="AE2311" s="8">
        <v>2011</v>
      </c>
      <c r="AF2311" s="8" t="s">
        <v>25</v>
      </c>
      <c r="AG2311" s="8"/>
      <c r="AH2311" s="8" t="s">
        <v>427</v>
      </c>
      <c r="AI2311" s="8" t="s">
        <v>25</v>
      </c>
      <c r="AJ2311" s="8" t="s">
        <v>428</v>
      </c>
      <c r="AK2311" s="8" t="s">
        <v>25</v>
      </c>
      <c r="AL2311" s="8"/>
      <c r="AM2311" s="15">
        <v>44695.827161324436</v>
      </c>
      <c r="AN2311" s="10">
        <v>434150.79290887358</v>
      </c>
      <c r="AO2311" s="10">
        <v>427981.25158229278</v>
      </c>
      <c r="AP2311" s="10">
        <v>124004.28066465087</v>
      </c>
      <c r="AQ2311" s="10">
        <v>303976.97091764188</v>
      </c>
      <c r="AR2311" s="10">
        <v>303976.97091764188</v>
      </c>
      <c r="AS2311" s="10"/>
      <c r="AT2311" s="10"/>
    </row>
    <row r="2312" spans="1:46" x14ac:dyDescent="0.3">
      <c r="A2312" s="8" t="s">
        <v>828</v>
      </c>
      <c r="B2312" s="8" t="s">
        <v>828</v>
      </c>
      <c r="C2312" s="8" t="s">
        <v>17</v>
      </c>
      <c r="D2312" s="8" t="s">
        <v>421</v>
      </c>
      <c r="E2312" s="8">
        <v>1001</v>
      </c>
      <c r="F2312" s="8" t="s">
        <v>2648</v>
      </c>
      <c r="G2312" s="12"/>
      <c r="H2312" s="13" t="s">
        <v>829</v>
      </c>
      <c r="I2312" s="8" t="s">
        <v>830</v>
      </c>
      <c r="J2312" s="8">
        <v>10001168</v>
      </c>
      <c r="K2312" s="8" t="s">
        <v>439</v>
      </c>
      <c r="L2312" s="8"/>
      <c r="M2312" s="8"/>
      <c r="N2312" s="8" t="s">
        <v>205</v>
      </c>
      <c r="O2312" s="8" t="s">
        <v>205</v>
      </c>
      <c r="P2312" s="8" t="s">
        <v>110</v>
      </c>
      <c r="Q2312" s="14">
        <v>131.44950000000003</v>
      </c>
      <c r="R2312" s="10">
        <v>11388.211935535466</v>
      </c>
      <c r="S2312" s="8" t="s">
        <v>16</v>
      </c>
      <c r="T2312" s="11">
        <v>1</v>
      </c>
      <c r="U2312" s="14">
        <v>86.635642855510781</v>
      </c>
      <c r="V2312" s="14">
        <v>8.6635642855510786E-2</v>
      </c>
      <c r="W2312" s="8" t="s">
        <v>303</v>
      </c>
      <c r="X2312" s="10">
        <v>11388.211935535466</v>
      </c>
      <c r="Y2312" s="8" t="s">
        <v>439</v>
      </c>
      <c r="Z2312" s="8" t="s">
        <v>439</v>
      </c>
      <c r="AA2312" s="8"/>
      <c r="AB2312" s="8"/>
      <c r="AC2312" s="8"/>
      <c r="AD2312" s="8"/>
      <c r="AE2312" s="8">
        <v>2011</v>
      </c>
      <c r="AF2312" s="8" t="s">
        <v>105</v>
      </c>
      <c r="AG2312" s="8"/>
      <c r="AH2312" s="8" t="s">
        <v>100</v>
      </c>
      <c r="AI2312" s="8" t="s">
        <v>93</v>
      </c>
      <c r="AJ2312" s="8" t="s">
        <v>94</v>
      </c>
      <c r="AK2312" s="8" t="s">
        <v>30</v>
      </c>
      <c r="AL2312" s="8"/>
      <c r="AM2312" s="15">
        <v>94898.611359374991</v>
      </c>
      <c r="AN2312" s="10">
        <v>8221.6022012147314</v>
      </c>
      <c r="AO2312" s="10">
        <v>3166.6097343207348</v>
      </c>
      <c r="AP2312" s="10">
        <v>518.36373707567179</v>
      </c>
      <c r="AQ2312" s="10">
        <v>2648.2459972450629</v>
      </c>
      <c r="AR2312" s="10">
        <v>2648.2459972450629</v>
      </c>
      <c r="AS2312" s="10"/>
      <c r="AT2312" s="10"/>
    </row>
    <row r="2313" spans="1:46" x14ac:dyDescent="0.3">
      <c r="A2313" s="8" t="s">
        <v>828</v>
      </c>
      <c r="B2313" s="8" t="s">
        <v>828</v>
      </c>
      <c r="C2313" s="8" t="s">
        <v>17</v>
      </c>
      <c r="D2313" s="8" t="s">
        <v>421</v>
      </c>
      <c r="E2313" s="8">
        <v>1001</v>
      </c>
      <c r="F2313" s="8" t="s">
        <v>2649</v>
      </c>
      <c r="G2313" s="12"/>
      <c r="H2313" s="13" t="s">
        <v>829</v>
      </c>
      <c r="I2313" s="8" t="s">
        <v>830</v>
      </c>
      <c r="J2313" s="8">
        <v>10001168</v>
      </c>
      <c r="K2313" s="8" t="s">
        <v>439</v>
      </c>
      <c r="L2313" s="8"/>
      <c r="M2313" s="8" t="s">
        <v>439</v>
      </c>
      <c r="N2313" s="8" t="s">
        <v>205</v>
      </c>
      <c r="O2313" s="8" t="s">
        <v>205</v>
      </c>
      <c r="P2313" s="8" t="s">
        <v>120</v>
      </c>
      <c r="Q2313" s="14">
        <v>101.11500000000002</v>
      </c>
      <c r="R2313" s="10">
        <v>1161539.7401277975</v>
      </c>
      <c r="S2313" s="8" t="s">
        <v>16</v>
      </c>
      <c r="T2313" s="11">
        <v>1</v>
      </c>
      <c r="U2313" s="14">
        <v>11487.313851830068</v>
      </c>
      <c r="V2313" s="14">
        <v>11.487313851830068</v>
      </c>
      <c r="W2313" s="8" t="s">
        <v>303</v>
      </c>
      <c r="X2313" s="10">
        <v>1161539.7401277975</v>
      </c>
      <c r="Y2313" s="8" t="s">
        <v>439</v>
      </c>
      <c r="Z2313" s="8" t="s">
        <v>439</v>
      </c>
      <c r="AA2313" s="8"/>
      <c r="AB2313" s="8"/>
      <c r="AC2313" s="8"/>
      <c r="AD2313" s="8"/>
      <c r="AE2313" s="8">
        <v>2011</v>
      </c>
      <c r="AF2313" s="8" t="s">
        <v>115</v>
      </c>
      <c r="AG2313" s="8"/>
      <c r="AH2313" s="8" t="s">
        <v>427</v>
      </c>
      <c r="AI2313" s="8" t="s">
        <v>93</v>
      </c>
      <c r="AJ2313" s="8" t="s">
        <v>94</v>
      </c>
      <c r="AK2313" s="8" t="s">
        <v>119</v>
      </c>
      <c r="AL2313" s="8"/>
      <c r="AM2313" s="15">
        <v>68750.956625000006</v>
      </c>
      <c r="AN2313" s="10">
        <v>789763.81636493071</v>
      </c>
      <c r="AO2313" s="10">
        <v>371775.92376286676</v>
      </c>
      <c r="AP2313" s="10">
        <v>38999.260562347612</v>
      </c>
      <c r="AQ2313" s="10">
        <v>332776.66320051916</v>
      </c>
      <c r="AR2313" s="10">
        <v>332776.66320051916</v>
      </c>
      <c r="AS2313" s="10"/>
      <c r="AT2313" s="10"/>
    </row>
    <row r="2314" spans="1:46" x14ac:dyDescent="0.3">
      <c r="A2314" s="8" t="s">
        <v>828</v>
      </c>
      <c r="B2314" s="8" t="s">
        <v>828</v>
      </c>
      <c r="C2314" s="8" t="s">
        <v>17</v>
      </c>
      <c r="D2314" s="8" t="s">
        <v>421</v>
      </c>
      <c r="E2314" s="8">
        <v>1001</v>
      </c>
      <c r="F2314" s="8" t="s">
        <v>2650</v>
      </c>
      <c r="G2314" s="12"/>
      <c r="H2314" s="13" t="s">
        <v>829</v>
      </c>
      <c r="I2314" s="8" t="s">
        <v>830</v>
      </c>
      <c r="J2314" s="8">
        <v>10001085</v>
      </c>
      <c r="K2314" s="8" t="s">
        <v>492</v>
      </c>
      <c r="L2314" s="8"/>
      <c r="M2314" s="8"/>
      <c r="N2314" s="8" t="s">
        <v>205</v>
      </c>
      <c r="O2314" s="8" t="s">
        <v>205</v>
      </c>
      <c r="P2314" s="8" t="s">
        <v>110</v>
      </c>
      <c r="Q2314" s="14">
        <v>131.44950000000003</v>
      </c>
      <c r="R2314" s="10">
        <v>1734512.2794123252</v>
      </c>
      <c r="S2314" s="8" t="s">
        <v>16</v>
      </c>
      <c r="T2314" s="11">
        <v>1</v>
      </c>
      <c r="U2314" s="14">
        <v>13195.274834916259</v>
      </c>
      <c r="V2314" s="14">
        <v>13.19527483491626</v>
      </c>
      <c r="W2314" s="8" t="s">
        <v>303</v>
      </c>
      <c r="X2314" s="10">
        <v>1734512.2794123252</v>
      </c>
      <c r="Y2314" s="8" t="s">
        <v>492</v>
      </c>
      <c r="Z2314" s="8" t="s">
        <v>492</v>
      </c>
      <c r="AA2314" s="8"/>
      <c r="AB2314" s="8"/>
      <c r="AC2314" s="8"/>
      <c r="AD2314" s="8"/>
      <c r="AE2314" s="8">
        <v>2011</v>
      </c>
      <c r="AF2314" s="8" t="s">
        <v>105</v>
      </c>
      <c r="AG2314" s="8"/>
      <c r="AH2314" s="8" t="s">
        <v>106</v>
      </c>
      <c r="AI2314" s="8" t="s">
        <v>93</v>
      </c>
      <c r="AJ2314" s="8" t="s">
        <v>94</v>
      </c>
      <c r="AK2314" s="8" t="s">
        <v>30</v>
      </c>
      <c r="AL2314" s="8"/>
      <c r="AM2314" s="15">
        <v>94898.611359374991</v>
      </c>
      <c r="AN2314" s="10">
        <v>1252213.2583388591</v>
      </c>
      <c r="AO2314" s="10">
        <v>482299.02107346617</v>
      </c>
      <c r="AP2314" s="10">
        <v>78950.78456998695</v>
      </c>
      <c r="AQ2314" s="10">
        <v>403348.23650347919</v>
      </c>
      <c r="AR2314" s="10">
        <v>403348.23650347919</v>
      </c>
      <c r="AS2314" s="10"/>
      <c r="AT2314" s="10"/>
    </row>
    <row r="2315" spans="1:46" x14ac:dyDescent="0.3">
      <c r="A2315" s="8" t="s">
        <v>828</v>
      </c>
      <c r="B2315" s="8" t="s">
        <v>828</v>
      </c>
      <c r="C2315" s="8" t="s">
        <v>17</v>
      </c>
      <c r="D2315" s="8" t="s">
        <v>421</v>
      </c>
      <c r="E2315" s="8">
        <v>1001</v>
      </c>
      <c r="F2315" s="8" t="s">
        <v>2651</v>
      </c>
      <c r="G2315" s="12"/>
      <c r="H2315" s="13" t="s">
        <v>829</v>
      </c>
      <c r="I2315" s="8" t="s">
        <v>830</v>
      </c>
      <c r="J2315" s="8">
        <v>10001051</v>
      </c>
      <c r="K2315" s="8" t="s">
        <v>490</v>
      </c>
      <c r="L2315" s="8"/>
      <c r="M2315" s="8"/>
      <c r="N2315" s="8" t="s">
        <v>205</v>
      </c>
      <c r="O2315" s="8" t="s">
        <v>205</v>
      </c>
      <c r="P2315" s="8" t="s">
        <v>96</v>
      </c>
      <c r="Q2315" s="14">
        <v>249.41700000000003</v>
      </c>
      <c r="R2315" s="10">
        <v>112794.91057007838</v>
      </c>
      <c r="S2315" s="8" t="s">
        <v>16</v>
      </c>
      <c r="T2315" s="11">
        <v>1</v>
      </c>
      <c r="U2315" s="14">
        <v>452.23425255727705</v>
      </c>
      <c r="V2315" s="14">
        <v>0.45223425255727706</v>
      </c>
      <c r="W2315" s="8" t="s">
        <v>303</v>
      </c>
      <c r="X2315" s="10">
        <v>112794.91057007838</v>
      </c>
      <c r="Y2315" s="8" t="s">
        <v>490</v>
      </c>
      <c r="Z2315" s="8" t="s">
        <v>111</v>
      </c>
      <c r="AA2315" s="8"/>
      <c r="AB2315" s="8"/>
      <c r="AC2315" s="8"/>
      <c r="AD2315" s="8"/>
      <c r="AE2315" s="8">
        <v>2011</v>
      </c>
      <c r="AF2315" s="8" t="s">
        <v>99</v>
      </c>
      <c r="AG2315" s="8"/>
      <c r="AH2315" s="8" t="s">
        <v>91</v>
      </c>
      <c r="AI2315" s="8" t="s">
        <v>93</v>
      </c>
      <c r="AJ2315" s="8" t="s">
        <v>94</v>
      </c>
      <c r="AK2315" s="8" t="s">
        <v>30</v>
      </c>
      <c r="AL2315" s="8"/>
      <c r="AM2315" s="15">
        <v>121831.97997967187</v>
      </c>
      <c r="AN2315" s="10">
        <v>55096.59440368005</v>
      </c>
      <c r="AO2315" s="10">
        <v>57698.316166398334</v>
      </c>
      <c r="AP2315" s="10">
        <v>12609.211615091837</v>
      </c>
      <c r="AQ2315" s="10">
        <v>45089.104551306496</v>
      </c>
      <c r="AR2315" s="10">
        <v>45089.104551306496</v>
      </c>
      <c r="AS2315" s="10"/>
      <c r="AT2315" s="10"/>
    </row>
    <row r="2316" spans="1:46" x14ac:dyDescent="0.3">
      <c r="A2316" s="8" t="s">
        <v>828</v>
      </c>
      <c r="B2316" s="8" t="s">
        <v>828</v>
      </c>
      <c r="C2316" s="8" t="s">
        <v>17</v>
      </c>
      <c r="D2316" s="8" t="s">
        <v>421</v>
      </c>
      <c r="E2316" s="8">
        <v>1001</v>
      </c>
      <c r="F2316" s="8" t="s">
        <v>2652</v>
      </c>
      <c r="G2316" s="12"/>
      <c r="H2316" s="13" t="s">
        <v>829</v>
      </c>
      <c r="I2316" s="8" t="s">
        <v>830</v>
      </c>
      <c r="J2316" s="8">
        <v>10000119</v>
      </c>
      <c r="K2316" s="8" t="s">
        <v>440</v>
      </c>
      <c r="L2316" s="8"/>
      <c r="M2316" s="8"/>
      <c r="N2316" s="8" t="s">
        <v>205</v>
      </c>
      <c r="O2316" s="8" t="s">
        <v>205</v>
      </c>
      <c r="P2316" s="8" t="s">
        <v>120</v>
      </c>
      <c r="Q2316" s="14">
        <v>101.11500000000002</v>
      </c>
      <c r="R2316" s="10">
        <v>681254.97954709537</v>
      </c>
      <c r="S2316" s="8" t="s">
        <v>16</v>
      </c>
      <c r="T2316" s="11">
        <v>1</v>
      </c>
      <c r="U2316" s="14">
        <v>6737.4274790792188</v>
      </c>
      <c r="V2316" s="14">
        <v>6.7374274790792184</v>
      </c>
      <c r="W2316" s="8" t="s">
        <v>303</v>
      </c>
      <c r="X2316" s="10">
        <v>681254.97954709537</v>
      </c>
      <c r="Y2316" s="8" t="s">
        <v>440</v>
      </c>
      <c r="Z2316" s="8" t="s">
        <v>111</v>
      </c>
      <c r="AA2316" s="8"/>
      <c r="AB2316" s="8"/>
      <c r="AC2316" s="8"/>
      <c r="AD2316" s="8"/>
      <c r="AE2316" s="8">
        <v>2011</v>
      </c>
      <c r="AF2316" s="8" t="s">
        <v>115</v>
      </c>
      <c r="AG2316" s="8"/>
      <c r="AH2316" s="8" t="s">
        <v>91</v>
      </c>
      <c r="AI2316" s="8" t="s">
        <v>93</v>
      </c>
      <c r="AJ2316" s="8" t="s">
        <v>94</v>
      </c>
      <c r="AK2316" s="8" t="s">
        <v>119</v>
      </c>
      <c r="AL2316" s="8"/>
      <c r="AM2316" s="15">
        <v>63510.956625000006</v>
      </c>
      <c r="AN2316" s="10">
        <v>427900.46438788337</v>
      </c>
      <c r="AO2316" s="10">
        <v>253354.51515921199</v>
      </c>
      <c r="AP2316" s="10">
        <v>22873.466605482565</v>
      </c>
      <c r="AQ2316" s="10">
        <v>230481.04855372943</v>
      </c>
      <c r="AR2316" s="10">
        <v>230481.04855372943</v>
      </c>
      <c r="AS2316" s="10"/>
      <c r="AT2316" s="10"/>
    </row>
    <row r="2317" spans="1:46" x14ac:dyDescent="0.3">
      <c r="A2317" s="8" t="s">
        <v>828</v>
      </c>
      <c r="B2317" s="8" t="s">
        <v>828</v>
      </c>
      <c r="C2317" s="8" t="s">
        <v>17</v>
      </c>
      <c r="D2317" s="8" t="s">
        <v>421</v>
      </c>
      <c r="E2317" s="8">
        <v>1001</v>
      </c>
      <c r="F2317" s="8" t="s">
        <v>2653</v>
      </c>
      <c r="G2317" s="12"/>
      <c r="H2317" s="13" t="s">
        <v>829</v>
      </c>
      <c r="I2317" s="8" t="s">
        <v>830</v>
      </c>
      <c r="J2317" s="8">
        <v>10000119</v>
      </c>
      <c r="K2317" s="8" t="s">
        <v>440</v>
      </c>
      <c r="L2317" s="8"/>
      <c r="M2317" s="8"/>
      <c r="N2317" s="8" t="s">
        <v>205</v>
      </c>
      <c r="O2317" s="8" t="s">
        <v>205</v>
      </c>
      <c r="P2317" s="8" t="s">
        <v>120</v>
      </c>
      <c r="Q2317" s="14">
        <v>101.11500000000002</v>
      </c>
      <c r="R2317" s="10">
        <v>1362509.9590941907</v>
      </c>
      <c r="S2317" s="8" t="s">
        <v>16</v>
      </c>
      <c r="T2317" s="11">
        <v>1</v>
      </c>
      <c r="U2317" s="14">
        <v>13474.854958158438</v>
      </c>
      <c r="V2317" s="14">
        <v>13.474854958158437</v>
      </c>
      <c r="W2317" s="8" t="s">
        <v>303</v>
      </c>
      <c r="X2317" s="10">
        <v>1362509.9590941907</v>
      </c>
      <c r="Y2317" s="8" t="s">
        <v>440</v>
      </c>
      <c r="Z2317" s="8" t="s">
        <v>111</v>
      </c>
      <c r="AA2317" s="8"/>
      <c r="AB2317" s="8"/>
      <c r="AC2317" s="8"/>
      <c r="AD2317" s="8"/>
      <c r="AE2317" s="8">
        <v>2011</v>
      </c>
      <c r="AF2317" s="8" t="s">
        <v>115</v>
      </c>
      <c r="AG2317" s="8"/>
      <c r="AH2317" s="8" t="s">
        <v>91</v>
      </c>
      <c r="AI2317" s="8" t="s">
        <v>93</v>
      </c>
      <c r="AJ2317" s="8" t="s">
        <v>94</v>
      </c>
      <c r="AK2317" s="8" t="s">
        <v>119</v>
      </c>
      <c r="AL2317" s="8"/>
      <c r="AM2317" s="15">
        <v>63510.956625000006</v>
      </c>
      <c r="AN2317" s="10">
        <v>855800.92877576675</v>
      </c>
      <c r="AO2317" s="10">
        <v>506709.03031842399</v>
      </c>
      <c r="AP2317" s="10">
        <v>45746.93321096513</v>
      </c>
      <c r="AQ2317" s="10">
        <v>460962.09710745886</v>
      </c>
      <c r="AR2317" s="10">
        <v>460962.09710745886</v>
      </c>
      <c r="AS2317" s="10"/>
      <c r="AT2317" s="10"/>
    </row>
    <row r="2318" spans="1:46" x14ac:dyDescent="0.3">
      <c r="A2318" s="8" t="s">
        <v>828</v>
      </c>
      <c r="B2318" s="8" t="s">
        <v>828</v>
      </c>
      <c r="C2318" s="8" t="s">
        <v>17</v>
      </c>
      <c r="D2318" s="8" t="s">
        <v>421</v>
      </c>
      <c r="E2318" s="8">
        <v>1001</v>
      </c>
      <c r="F2318" s="8" t="s">
        <v>2654</v>
      </c>
      <c r="G2318" s="12"/>
      <c r="H2318" s="13" t="s">
        <v>829</v>
      </c>
      <c r="I2318" s="8" t="s">
        <v>830</v>
      </c>
      <c r="J2318" s="8">
        <v>10000289</v>
      </c>
      <c r="K2318" s="8" t="s">
        <v>450</v>
      </c>
      <c r="L2318" s="8"/>
      <c r="M2318" s="8"/>
      <c r="N2318" s="8" t="s">
        <v>205</v>
      </c>
      <c r="O2318" s="8" t="s">
        <v>205</v>
      </c>
      <c r="P2318" s="8" t="s">
        <v>442</v>
      </c>
      <c r="Q2318" s="14">
        <v>105.60900000000002</v>
      </c>
      <c r="R2318" s="10">
        <v>296961.3997057149</v>
      </c>
      <c r="S2318" s="8" t="s">
        <v>16</v>
      </c>
      <c r="T2318" s="11">
        <v>1</v>
      </c>
      <c r="U2318" s="14">
        <v>2811.894816783748</v>
      </c>
      <c r="V2318" s="14">
        <v>2.8118948167837479</v>
      </c>
      <c r="W2318" s="8" t="s">
        <v>303</v>
      </c>
      <c r="X2318" s="10">
        <v>296961.3997057149</v>
      </c>
      <c r="Y2318" s="8" t="s">
        <v>450</v>
      </c>
      <c r="Z2318" s="8" t="s">
        <v>450</v>
      </c>
      <c r="AA2318" s="8"/>
      <c r="AB2318" s="8"/>
      <c r="AC2318" s="8"/>
      <c r="AD2318" s="8"/>
      <c r="AE2318" s="8">
        <v>2011</v>
      </c>
      <c r="AF2318" s="8" t="s">
        <v>105</v>
      </c>
      <c r="AG2318" s="8"/>
      <c r="AH2318" s="8" t="s">
        <v>106</v>
      </c>
      <c r="AI2318" s="8" t="s">
        <v>93</v>
      </c>
      <c r="AJ2318" s="8" t="s">
        <v>94</v>
      </c>
      <c r="AK2318" s="8" t="s">
        <v>30</v>
      </c>
      <c r="AL2318" s="8"/>
      <c r="AM2318" s="15">
        <v>80553.233541875001</v>
      </c>
      <c r="AN2318" s="10">
        <v>226507.21987156905</v>
      </c>
      <c r="AO2318" s="10">
        <v>70454.179834145849</v>
      </c>
      <c r="AP2318" s="10">
        <v>14962.896773307286</v>
      </c>
      <c r="AQ2318" s="10">
        <v>55491.283060838563</v>
      </c>
      <c r="AR2318" s="10">
        <v>55491.283060838563</v>
      </c>
      <c r="AS2318" s="10"/>
      <c r="AT2318" s="10"/>
    </row>
    <row r="2319" spans="1:46" x14ac:dyDescent="0.3">
      <c r="A2319" s="8" t="s">
        <v>828</v>
      </c>
      <c r="B2319" s="8" t="s">
        <v>828</v>
      </c>
      <c r="C2319" s="8" t="s">
        <v>17</v>
      </c>
      <c r="D2319" s="8" t="s">
        <v>421</v>
      </c>
      <c r="E2319" s="8">
        <v>1001</v>
      </c>
      <c r="F2319" s="8" t="s">
        <v>2655</v>
      </c>
      <c r="G2319" s="12"/>
      <c r="H2319" s="13" t="s">
        <v>829</v>
      </c>
      <c r="I2319" s="8" t="s">
        <v>830</v>
      </c>
      <c r="J2319" s="8">
        <v>10000289</v>
      </c>
      <c r="K2319" s="8" t="s">
        <v>450</v>
      </c>
      <c r="L2319" s="8"/>
      <c r="M2319" s="8"/>
      <c r="N2319" s="8" t="s">
        <v>205</v>
      </c>
      <c r="O2319" s="8" t="s">
        <v>205</v>
      </c>
      <c r="P2319" s="8" t="s">
        <v>110</v>
      </c>
      <c r="Q2319" s="14">
        <v>131.44950000000003</v>
      </c>
      <c r="R2319" s="10">
        <v>876892.31903623091</v>
      </c>
      <c r="S2319" s="8" t="s">
        <v>16</v>
      </c>
      <c r="T2319" s="11">
        <v>1</v>
      </c>
      <c r="U2319" s="14">
        <v>6670.9444998743302</v>
      </c>
      <c r="V2319" s="14">
        <v>6.6709444998743299</v>
      </c>
      <c r="W2319" s="8" t="s">
        <v>303</v>
      </c>
      <c r="X2319" s="10">
        <v>876892.31903623091</v>
      </c>
      <c r="Y2319" s="8" t="s">
        <v>450</v>
      </c>
      <c r="Z2319" s="8" t="s">
        <v>450</v>
      </c>
      <c r="AA2319" s="8"/>
      <c r="AB2319" s="8"/>
      <c r="AC2319" s="8"/>
      <c r="AD2319" s="8"/>
      <c r="AE2319" s="8">
        <v>2011</v>
      </c>
      <c r="AF2319" s="8" t="s">
        <v>105</v>
      </c>
      <c r="AG2319" s="8"/>
      <c r="AH2319" s="8" t="s">
        <v>106</v>
      </c>
      <c r="AI2319" s="8" t="s">
        <v>93</v>
      </c>
      <c r="AJ2319" s="8" t="s">
        <v>94</v>
      </c>
      <c r="AK2319" s="8" t="s">
        <v>30</v>
      </c>
      <c r="AL2319" s="8"/>
      <c r="AM2319" s="15">
        <v>94898.611359374991</v>
      </c>
      <c r="AN2319" s="10">
        <v>633063.36949353421</v>
      </c>
      <c r="AO2319" s="10">
        <v>243828.9495426967</v>
      </c>
      <c r="AP2319" s="10">
        <v>39914.007754826722</v>
      </c>
      <c r="AQ2319" s="10">
        <v>203914.94178786999</v>
      </c>
      <c r="AR2319" s="10">
        <v>203914.94178786999</v>
      </c>
      <c r="AS2319" s="10"/>
      <c r="AT2319" s="10"/>
    </row>
    <row r="2320" spans="1:46" x14ac:dyDescent="0.3">
      <c r="A2320" s="8" t="s">
        <v>828</v>
      </c>
      <c r="B2320" s="8" t="s">
        <v>828</v>
      </c>
      <c r="C2320" s="8" t="s">
        <v>17</v>
      </c>
      <c r="D2320" s="8" t="s">
        <v>421</v>
      </c>
      <c r="E2320" s="8">
        <v>1001</v>
      </c>
      <c r="F2320" s="8" t="s">
        <v>2656</v>
      </c>
      <c r="G2320" s="12"/>
      <c r="H2320" s="13" t="s">
        <v>829</v>
      </c>
      <c r="I2320" s="8" t="s">
        <v>830</v>
      </c>
      <c r="J2320" s="8">
        <v>10000289</v>
      </c>
      <c r="K2320" s="8" t="s">
        <v>450</v>
      </c>
      <c r="L2320" s="8"/>
      <c r="M2320" s="8"/>
      <c r="N2320" s="8" t="s">
        <v>205</v>
      </c>
      <c r="O2320" s="8" t="s">
        <v>205</v>
      </c>
      <c r="P2320" s="8" t="s">
        <v>144</v>
      </c>
      <c r="Q2320" s="14">
        <v>162.9075</v>
      </c>
      <c r="R2320" s="10">
        <v>209223.49328113429</v>
      </c>
      <c r="S2320" s="8" t="s">
        <v>16</v>
      </c>
      <c r="T2320" s="11">
        <v>1</v>
      </c>
      <c r="U2320" s="14">
        <v>1284.3085387789654</v>
      </c>
      <c r="V2320" s="14">
        <v>1.2843085387789654</v>
      </c>
      <c r="W2320" s="8" t="s">
        <v>303</v>
      </c>
      <c r="X2320" s="10">
        <v>209223.49328113429</v>
      </c>
      <c r="Y2320" s="8" t="s">
        <v>450</v>
      </c>
      <c r="Z2320" s="8" t="s">
        <v>450</v>
      </c>
      <c r="AA2320" s="8"/>
      <c r="AB2320" s="8"/>
      <c r="AC2320" s="8"/>
      <c r="AD2320" s="8"/>
      <c r="AE2320" s="8">
        <v>2011</v>
      </c>
      <c r="AF2320" s="8" t="s">
        <v>145</v>
      </c>
      <c r="AG2320" s="8"/>
      <c r="AH2320" s="8" t="s">
        <v>106</v>
      </c>
      <c r="AI2320" s="8" t="s">
        <v>147</v>
      </c>
      <c r="AJ2320" s="8" t="s">
        <v>147</v>
      </c>
      <c r="AK2320" s="8" t="s">
        <v>32</v>
      </c>
      <c r="AL2320" s="8"/>
      <c r="AM2320" s="15">
        <v>75457.09375</v>
      </c>
      <c r="AN2320" s="10">
        <v>96910.189814569909</v>
      </c>
      <c r="AO2320" s="10">
        <v>112313.30346656438</v>
      </c>
      <c r="AP2320" s="10">
        <v>8732.1461971874924</v>
      </c>
      <c r="AQ2320" s="10">
        <v>103581.15726937688</v>
      </c>
      <c r="AR2320" s="10">
        <v>103581.15726937688</v>
      </c>
      <c r="AS2320" s="10"/>
      <c r="AT2320" s="10"/>
    </row>
    <row r="2321" spans="1:46" x14ac:dyDescent="0.3">
      <c r="A2321" s="8" t="s">
        <v>828</v>
      </c>
      <c r="B2321" s="8" t="s">
        <v>828</v>
      </c>
      <c r="C2321" s="8" t="s">
        <v>17</v>
      </c>
      <c r="D2321" s="8" t="s">
        <v>421</v>
      </c>
      <c r="E2321" s="8">
        <v>1001</v>
      </c>
      <c r="F2321" s="8" t="s">
        <v>2657</v>
      </c>
      <c r="G2321" s="12"/>
      <c r="H2321" s="13" t="s">
        <v>829</v>
      </c>
      <c r="I2321" s="8" t="s">
        <v>830</v>
      </c>
      <c r="J2321" s="8">
        <v>10001168</v>
      </c>
      <c r="K2321" s="8" t="s">
        <v>439</v>
      </c>
      <c r="L2321" s="8"/>
      <c r="M2321" s="8" t="s">
        <v>439</v>
      </c>
      <c r="N2321" s="8" t="s">
        <v>205</v>
      </c>
      <c r="O2321" s="8" t="s">
        <v>205</v>
      </c>
      <c r="P2321" s="8" t="s">
        <v>120</v>
      </c>
      <c r="Q2321" s="14">
        <v>101.11500000000002</v>
      </c>
      <c r="R2321" s="10">
        <v>1199008.764002888</v>
      </c>
      <c r="S2321" s="8" t="s">
        <v>16</v>
      </c>
      <c r="T2321" s="11">
        <v>1</v>
      </c>
      <c r="U2321" s="14">
        <v>11857.872363179426</v>
      </c>
      <c r="V2321" s="14">
        <v>11.857872363179425</v>
      </c>
      <c r="W2321" s="8" t="s">
        <v>303</v>
      </c>
      <c r="X2321" s="10">
        <v>1199008.764002888</v>
      </c>
      <c r="Y2321" s="8" t="s">
        <v>439</v>
      </c>
      <c r="Z2321" s="8" t="s">
        <v>439</v>
      </c>
      <c r="AA2321" s="8"/>
      <c r="AB2321" s="8"/>
      <c r="AC2321" s="8"/>
      <c r="AD2321" s="8"/>
      <c r="AE2321" s="8">
        <v>2011</v>
      </c>
      <c r="AF2321" s="8" t="s">
        <v>115</v>
      </c>
      <c r="AG2321" s="8"/>
      <c r="AH2321" s="8" t="s">
        <v>427</v>
      </c>
      <c r="AI2321" s="8" t="s">
        <v>93</v>
      </c>
      <c r="AJ2321" s="8" t="s">
        <v>94</v>
      </c>
      <c r="AK2321" s="8" t="s">
        <v>119</v>
      </c>
      <c r="AL2321" s="8"/>
      <c r="AM2321" s="15">
        <v>68750.956625000006</v>
      </c>
      <c r="AN2321" s="10">
        <v>815240.0685057349</v>
      </c>
      <c r="AO2321" s="10">
        <v>383768.69549715309</v>
      </c>
      <c r="AP2321" s="10">
        <v>40257.301225649142</v>
      </c>
      <c r="AQ2321" s="10">
        <v>343511.39427150396</v>
      </c>
      <c r="AR2321" s="10">
        <v>343511.39427150396</v>
      </c>
      <c r="AS2321" s="10"/>
      <c r="AT2321" s="10"/>
    </row>
    <row r="2322" spans="1:46" x14ac:dyDescent="0.3">
      <c r="A2322" s="8" t="s">
        <v>828</v>
      </c>
      <c r="B2322" s="8" t="s">
        <v>828</v>
      </c>
      <c r="C2322" s="8" t="s">
        <v>17</v>
      </c>
      <c r="D2322" s="8" t="s">
        <v>421</v>
      </c>
      <c r="E2322" s="8">
        <v>1001</v>
      </c>
      <c r="F2322" s="8" t="s">
        <v>2658</v>
      </c>
      <c r="G2322" s="12"/>
      <c r="H2322" s="13" t="s">
        <v>829</v>
      </c>
      <c r="I2322" s="8" t="s">
        <v>830</v>
      </c>
      <c r="J2322" s="8">
        <v>10000567</v>
      </c>
      <c r="K2322" s="8" t="s">
        <v>445</v>
      </c>
      <c r="L2322" s="8"/>
      <c r="M2322" s="8"/>
      <c r="N2322" s="8" t="s">
        <v>205</v>
      </c>
      <c r="O2322" s="8" t="s">
        <v>205</v>
      </c>
      <c r="P2322" s="8" t="s">
        <v>110</v>
      </c>
      <c r="Q2322" s="14">
        <v>131.44950000000003</v>
      </c>
      <c r="R2322" s="10">
        <v>1571573.2471038946</v>
      </c>
      <c r="S2322" s="8" t="s">
        <v>16</v>
      </c>
      <c r="T2322" s="11">
        <v>1</v>
      </c>
      <c r="U2322" s="14">
        <v>11955.718714060489</v>
      </c>
      <c r="V2322" s="14">
        <v>11.95571871406049</v>
      </c>
      <c r="W2322" s="8" t="s">
        <v>303</v>
      </c>
      <c r="X2322" s="10">
        <v>1571573.2471038946</v>
      </c>
      <c r="Y2322" s="8" t="s">
        <v>445</v>
      </c>
      <c r="Z2322" s="8" t="s">
        <v>445</v>
      </c>
      <c r="AA2322" s="8"/>
      <c r="AB2322" s="8"/>
      <c r="AC2322" s="8"/>
      <c r="AD2322" s="8"/>
      <c r="AE2322" s="8">
        <v>2011</v>
      </c>
      <c r="AF2322" s="8" t="s">
        <v>105</v>
      </c>
      <c r="AG2322" s="8"/>
      <c r="AH2322" s="8" t="s">
        <v>106</v>
      </c>
      <c r="AI2322" s="8" t="s">
        <v>93</v>
      </c>
      <c r="AJ2322" s="8" t="s">
        <v>94</v>
      </c>
      <c r="AK2322" s="8" t="s">
        <v>30</v>
      </c>
      <c r="AL2322" s="8"/>
      <c r="AM2322" s="15">
        <v>94898.611359374991</v>
      </c>
      <c r="AN2322" s="10">
        <v>1134581.103767633</v>
      </c>
      <c r="AO2322" s="10">
        <v>436992.14333626162</v>
      </c>
      <c r="AP2322" s="10">
        <v>71534.195716442715</v>
      </c>
      <c r="AQ2322" s="10">
        <v>365457.94761981891</v>
      </c>
      <c r="AR2322" s="10">
        <v>365457.94761981891</v>
      </c>
      <c r="AS2322" s="10"/>
      <c r="AT2322" s="10"/>
    </row>
    <row r="2323" spans="1:46" x14ac:dyDescent="0.3">
      <c r="A2323" s="8" t="s">
        <v>828</v>
      </c>
      <c r="B2323" s="8" t="s">
        <v>828</v>
      </c>
      <c r="C2323" s="8" t="s">
        <v>17</v>
      </c>
      <c r="D2323" s="8" t="s">
        <v>421</v>
      </c>
      <c r="E2323" s="8">
        <v>1001</v>
      </c>
      <c r="F2323" s="8" t="s">
        <v>2659</v>
      </c>
      <c r="G2323" s="12"/>
      <c r="H2323" s="13" t="s">
        <v>829</v>
      </c>
      <c r="I2323" s="8" t="s">
        <v>830</v>
      </c>
      <c r="J2323" s="8">
        <v>10000567</v>
      </c>
      <c r="K2323" s="8" t="s">
        <v>445</v>
      </c>
      <c r="L2323" s="8"/>
      <c r="M2323" s="8"/>
      <c r="N2323" s="8" t="s">
        <v>205</v>
      </c>
      <c r="O2323" s="8" t="s">
        <v>205</v>
      </c>
      <c r="P2323" s="8" t="s">
        <v>187</v>
      </c>
      <c r="Q2323" s="14">
        <v>258.40500000000003</v>
      </c>
      <c r="R2323" s="10">
        <v>423108.72422841442</v>
      </c>
      <c r="S2323" s="8" t="s">
        <v>16</v>
      </c>
      <c r="T2323" s="11">
        <v>1</v>
      </c>
      <c r="U2323" s="14">
        <v>1637.3859802574036</v>
      </c>
      <c r="V2323" s="14">
        <v>1.6373859802574036</v>
      </c>
      <c r="W2323" s="8" t="s">
        <v>303</v>
      </c>
      <c r="X2323" s="10">
        <v>423108.72422841442</v>
      </c>
      <c r="Y2323" s="8" t="s">
        <v>445</v>
      </c>
      <c r="Z2323" s="8" t="s">
        <v>445</v>
      </c>
      <c r="AA2323" s="8"/>
      <c r="AB2323" s="8"/>
      <c r="AC2323" s="8"/>
      <c r="AD2323" s="8"/>
      <c r="AE2323" s="8">
        <v>2011</v>
      </c>
      <c r="AF2323" s="8" t="s">
        <v>115</v>
      </c>
      <c r="AG2323" s="8"/>
      <c r="AH2323" s="8" t="s">
        <v>106</v>
      </c>
      <c r="AI2323" s="8" t="s">
        <v>93</v>
      </c>
      <c r="AJ2323" s="8" t="s">
        <v>94</v>
      </c>
      <c r="AK2323" s="8" t="s">
        <v>119</v>
      </c>
      <c r="AL2323" s="8"/>
      <c r="AM2323" s="15">
        <v>118423.261375</v>
      </c>
      <c r="AN2323" s="10">
        <v>193904.58791178311</v>
      </c>
      <c r="AO2323" s="10">
        <v>229204.13631663131</v>
      </c>
      <c r="AP2323" s="10">
        <v>11288.96069147778</v>
      </c>
      <c r="AQ2323" s="10">
        <v>217915.17562515353</v>
      </c>
      <c r="AR2323" s="10">
        <v>217915.17562515353</v>
      </c>
      <c r="AS2323" s="10"/>
      <c r="AT2323" s="10"/>
    </row>
    <row r="2324" spans="1:46" x14ac:dyDescent="0.3">
      <c r="A2324" s="8" t="s">
        <v>828</v>
      </c>
      <c r="B2324" s="8" t="s">
        <v>828</v>
      </c>
      <c r="C2324" s="8" t="s">
        <v>17</v>
      </c>
      <c r="D2324" s="8" t="s">
        <v>421</v>
      </c>
      <c r="E2324" s="8">
        <v>1001</v>
      </c>
      <c r="F2324" s="8" t="s">
        <v>2660</v>
      </c>
      <c r="G2324" s="12"/>
      <c r="H2324" s="13" t="s">
        <v>829</v>
      </c>
      <c r="I2324" s="8" t="s">
        <v>830</v>
      </c>
      <c r="J2324" s="8">
        <v>10001183</v>
      </c>
      <c r="K2324" s="8" t="s">
        <v>433</v>
      </c>
      <c r="L2324" s="8"/>
      <c r="M2324" s="8"/>
      <c r="N2324" s="8" t="s">
        <v>205</v>
      </c>
      <c r="O2324" s="8" t="s">
        <v>205</v>
      </c>
      <c r="P2324" s="8" t="s">
        <v>25</v>
      </c>
      <c r="Q2324" s="14">
        <v>88.756500000000003</v>
      </c>
      <c r="R2324" s="10">
        <v>1136446.7859201736</v>
      </c>
      <c r="S2324" s="8" t="s">
        <v>16</v>
      </c>
      <c r="T2324" s="11">
        <v>1</v>
      </c>
      <c r="U2324" s="14">
        <v>12804.096442741362</v>
      </c>
      <c r="V2324" s="14">
        <v>12.804096442741361</v>
      </c>
      <c r="W2324" s="8" t="s">
        <v>303</v>
      </c>
      <c r="X2324" s="10">
        <v>1136446.7859201736</v>
      </c>
      <c r="Y2324" s="8" t="s">
        <v>433</v>
      </c>
      <c r="Z2324" s="8" t="s">
        <v>433</v>
      </c>
      <c r="AA2324" s="8"/>
      <c r="AB2324" s="8"/>
      <c r="AC2324" s="8"/>
      <c r="AD2324" s="8"/>
      <c r="AE2324" s="8">
        <v>2011</v>
      </c>
      <c r="AF2324" s="8" t="s">
        <v>25</v>
      </c>
      <c r="AG2324" s="8"/>
      <c r="AH2324" s="8" t="s">
        <v>427</v>
      </c>
      <c r="AI2324" s="8" t="s">
        <v>25</v>
      </c>
      <c r="AJ2324" s="8" t="s">
        <v>428</v>
      </c>
      <c r="AK2324" s="8" t="s">
        <v>25</v>
      </c>
      <c r="AL2324" s="8"/>
      <c r="AM2324" s="15">
        <v>44695.827161324436</v>
      </c>
      <c r="AN2324" s="10">
        <v>572289.68156169693</v>
      </c>
      <c r="AO2324" s="10">
        <v>564157.1043584767</v>
      </c>
      <c r="AP2324" s="10">
        <v>66417.941209321172</v>
      </c>
      <c r="AQ2324" s="10">
        <v>497739.16314915556</v>
      </c>
      <c r="AR2324" s="10">
        <v>497739.16314915556</v>
      </c>
      <c r="AS2324" s="10"/>
      <c r="AT2324" s="10"/>
    </row>
    <row r="2325" spans="1:46" x14ac:dyDescent="0.3">
      <c r="A2325" s="8" t="s">
        <v>828</v>
      </c>
      <c r="B2325" s="8" t="s">
        <v>828</v>
      </c>
      <c r="C2325" s="8" t="s">
        <v>17</v>
      </c>
      <c r="D2325" s="8" t="s">
        <v>421</v>
      </c>
      <c r="E2325" s="8">
        <v>1001</v>
      </c>
      <c r="F2325" s="8" t="s">
        <v>2661</v>
      </c>
      <c r="G2325" s="12"/>
      <c r="H2325" s="13" t="s">
        <v>829</v>
      </c>
      <c r="I2325" s="8" t="s">
        <v>830</v>
      </c>
      <c r="J2325" s="8">
        <v>10000652</v>
      </c>
      <c r="K2325" s="8" t="s">
        <v>486</v>
      </c>
      <c r="L2325" s="8"/>
      <c r="M2325" s="8"/>
      <c r="N2325" s="8" t="s">
        <v>205</v>
      </c>
      <c r="O2325" s="8" t="s">
        <v>205</v>
      </c>
      <c r="P2325" s="8" t="s">
        <v>110</v>
      </c>
      <c r="Q2325" s="14">
        <v>131.44950000000003</v>
      </c>
      <c r="R2325" s="10">
        <v>706069.14000319887</v>
      </c>
      <c r="S2325" s="8" t="s">
        <v>16</v>
      </c>
      <c r="T2325" s="11">
        <v>1</v>
      </c>
      <c r="U2325" s="14">
        <v>5371.4098570416681</v>
      </c>
      <c r="V2325" s="14">
        <v>5.3714098570416677</v>
      </c>
      <c r="W2325" s="8" t="s">
        <v>303</v>
      </c>
      <c r="X2325" s="10">
        <v>706069.14000319887</v>
      </c>
      <c r="Y2325" s="8" t="s">
        <v>486</v>
      </c>
      <c r="Z2325" s="8" t="s">
        <v>486</v>
      </c>
      <c r="AA2325" s="8"/>
      <c r="AB2325" s="8"/>
      <c r="AC2325" s="8"/>
      <c r="AD2325" s="8"/>
      <c r="AE2325" s="8">
        <v>2011</v>
      </c>
      <c r="AF2325" s="8" t="s">
        <v>105</v>
      </c>
      <c r="AG2325" s="8"/>
      <c r="AH2325" s="8" t="s">
        <v>106</v>
      </c>
      <c r="AI2325" s="8" t="s">
        <v>93</v>
      </c>
      <c r="AJ2325" s="8" t="s">
        <v>94</v>
      </c>
      <c r="AK2325" s="8" t="s">
        <v>30</v>
      </c>
      <c r="AL2325" s="8"/>
      <c r="AM2325" s="15">
        <v>94898.611359374991</v>
      </c>
      <c r="AN2325" s="10">
        <v>509739.33647531318</v>
      </c>
      <c r="AO2325" s="10">
        <v>196329.8035278857</v>
      </c>
      <c r="AP2325" s="10">
        <v>32138.551698691645</v>
      </c>
      <c r="AQ2325" s="10">
        <v>164191.25182919405</v>
      </c>
      <c r="AR2325" s="10">
        <v>164191.25182919405</v>
      </c>
      <c r="AS2325" s="10"/>
      <c r="AT2325" s="10"/>
    </row>
    <row r="2326" spans="1:46" x14ac:dyDescent="0.3">
      <c r="A2326" s="8" t="s">
        <v>828</v>
      </c>
      <c r="B2326" s="8" t="s">
        <v>828</v>
      </c>
      <c r="C2326" s="8" t="s">
        <v>17</v>
      </c>
      <c r="D2326" s="8" t="s">
        <v>421</v>
      </c>
      <c r="E2326" s="8">
        <v>1001</v>
      </c>
      <c r="F2326" s="8" t="s">
        <v>2662</v>
      </c>
      <c r="G2326" s="12"/>
      <c r="H2326" s="13" t="s">
        <v>829</v>
      </c>
      <c r="I2326" s="8" t="s">
        <v>830</v>
      </c>
      <c r="J2326" s="8">
        <v>10001067</v>
      </c>
      <c r="K2326" s="8" t="s">
        <v>499</v>
      </c>
      <c r="L2326" s="8"/>
      <c r="M2326" s="8"/>
      <c r="N2326" s="8" t="s">
        <v>205</v>
      </c>
      <c r="O2326" s="8" t="s">
        <v>205</v>
      </c>
      <c r="P2326" s="8" t="s">
        <v>110</v>
      </c>
      <c r="Q2326" s="14">
        <v>131.44950000000003</v>
      </c>
      <c r="R2326" s="10">
        <v>2803252.1687471918</v>
      </c>
      <c r="S2326" s="8" t="s">
        <v>16</v>
      </c>
      <c r="T2326" s="11">
        <v>1</v>
      </c>
      <c r="U2326" s="14">
        <v>21325.696702894962</v>
      </c>
      <c r="V2326" s="14">
        <v>21.325696702894962</v>
      </c>
      <c r="W2326" s="8" t="s">
        <v>303</v>
      </c>
      <c r="X2326" s="10">
        <v>2803252.1687471918</v>
      </c>
      <c r="Y2326" s="8" t="s">
        <v>499</v>
      </c>
      <c r="Z2326" s="8" t="s">
        <v>149</v>
      </c>
      <c r="AA2326" s="8"/>
      <c r="AB2326" s="8"/>
      <c r="AC2326" s="8"/>
      <c r="AD2326" s="8"/>
      <c r="AE2326" s="8">
        <v>2011</v>
      </c>
      <c r="AF2326" s="8" t="s">
        <v>105</v>
      </c>
      <c r="AG2326" s="8"/>
      <c r="AH2326" s="8" t="s">
        <v>106</v>
      </c>
      <c r="AI2326" s="8" t="s">
        <v>93</v>
      </c>
      <c r="AJ2326" s="8" t="s">
        <v>94</v>
      </c>
      <c r="AK2326" s="8" t="s">
        <v>30</v>
      </c>
      <c r="AL2326" s="8"/>
      <c r="AM2326" s="15">
        <v>89658.611359375005</v>
      </c>
      <c r="AN2326" s="10">
        <v>1912032.3526527644</v>
      </c>
      <c r="AO2326" s="10">
        <v>891219.81609442737</v>
      </c>
      <c r="AP2326" s="10">
        <v>242542.73281646121</v>
      </c>
      <c r="AQ2326" s="10">
        <v>648677.08327796613</v>
      </c>
      <c r="AR2326" s="10">
        <v>648677.08327796613</v>
      </c>
      <c r="AS2326" s="10"/>
      <c r="AT2326" s="10"/>
    </row>
    <row r="2327" spans="1:46" x14ac:dyDescent="0.3">
      <c r="A2327" s="8" t="s">
        <v>828</v>
      </c>
      <c r="B2327" s="8" t="s">
        <v>828</v>
      </c>
      <c r="C2327" s="8" t="s">
        <v>17</v>
      </c>
      <c r="D2327" s="8" t="s">
        <v>421</v>
      </c>
      <c r="E2327" s="8">
        <v>1001</v>
      </c>
      <c r="F2327" s="8" t="s">
        <v>2663</v>
      </c>
      <c r="G2327" s="12"/>
      <c r="H2327" s="13" t="s">
        <v>829</v>
      </c>
      <c r="I2327" s="8" t="s">
        <v>830</v>
      </c>
      <c r="J2327" s="8">
        <v>10001150</v>
      </c>
      <c r="K2327" s="8" t="s">
        <v>518</v>
      </c>
      <c r="L2327" s="8"/>
      <c r="M2327" s="8"/>
      <c r="N2327" s="8" t="s">
        <v>205</v>
      </c>
      <c r="O2327" s="8" t="s">
        <v>205</v>
      </c>
      <c r="P2327" s="8" t="s">
        <v>83</v>
      </c>
      <c r="Q2327" s="14">
        <v>220.20600000000002</v>
      </c>
      <c r="R2327" s="10">
        <v>6352363.6105263168</v>
      </c>
      <c r="S2327" s="8" t="s">
        <v>16</v>
      </c>
      <c r="T2327" s="11">
        <v>1</v>
      </c>
      <c r="U2327" s="14">
        <v>28847.368421052633</v>
      </c>
      <c r="V2327" s="14">
        <v>28.847368421052632</v>
      </c>
      <c r="W2327" s="8" t="s">
        <v>303</v>
      </c>
      <c r="X2327" s="10">
        <v>6352363.6105263168</v>
      </c>
      <c r="Y2327" s="8" t="s">
        <v>518</v>
      </c>
      <c r="Z2327" s="8" t="s">
        <v>86</v>
      </c>
      <c r="AA2327" s="8"/>
      <c r="AB2327" s="8"/>
      <c r="AC2327" s="8"/>
      <c r="AD2327" s="8"/>
      <c r="AE2327" s="8">
        <v>2011</v>
      </c>
      <c r="AF2327" s="8" t="s">
        <v>90</v>
      </c>
      <c r="AG2327" s="8"/>
      <c r="AH2327" s="8" t="s">
        <v>91</v>
      </c>
      <c r="AI2327" s="8" t="s">
        <v>93</v>
      </c>
      <c r="AJ2327" s="8" t="s">
        <v>94</v>
      </c>
      <c r="AK2327" s="8" t="s">
        <v>30</v>
      </c>
      <c r="AL2327" s="8"/>
      <c r="AM2327" s="15">
        <v>121879.97997967187</v>
      </c>
      <c r="AN2327" s="10">
        <v>3515916.6856241133</v>
      </c>
      <c r="AO2327" s="10">
        <v>2836446.9249022035</v>
      </c>
      <c r="AP2327" s="10">
        <v>832478.01948582102</v>
      </c>
      <c r="AQ2327" s="10">
        <v>2003968.9054163825</v>
      </c>
      <c r="AR2327" s="10">
        <v>2003968.9054163825</v>
      </c>
      <c r="AS2327" s="10"/>
      <c r="AT2327" s="10"/>
    </row>
    <row r="2328" spans="1:46" x14ac:dyDescent="0.3">
      <c r="A2328" s="8" t="s">
        <v>828</v>
      </c>
      <c r="B2328" s="8" t="s">
        <v>828</v>
      </c>
      <c r="C2328" s="8" t="s">
        <v>17</v>
      </c>
      <c r="D2328" s="8" t="s">
        <v>421</v>
      </c>
      <c r="E2328" s="8">
        <v>1001</v>
      </c>
      <c r="F2328" s="8" t="s">
        <v>2664</v>
      </c>
      <c r="G2328" s="12"/>
      <c r="H2328" s="13" t="s">
        <v>829</v>
      </c>
      <c r="I2328" s="8" t="s">
        <v>830</v>
      </c>
      <c r="J2328" s="8">
        <v>10001150</v>
      </c>
      <c r="K2328" s="8" t="s">
        <v>518</v>
      </c>
      <c r="L2328" s="8"/>
      <c r="M2328" s="8"/>
      <c r="N2328" s="8" t="s">
        <v>205</v>
      </c>
      <c r="O2328" s="8" t="s">
        <v>205</v>
      </c>
      <c r="P2328" s="8" t="s">
        <v>83</v>
      </c>
      <c r="Q2328" s="14">
        <v>220.20600000000002</v>
      </c>
      <c r="R2328" s="10">
        <v>6352363.6105263168</v>
      </c>
      <c r="S2328" s="8" t="s">
        <v>16</v>
      </c>
      <c r="T2328" s="11">
        <v>1</v>
      </c>
      <c r="U2328" s="14">
        <v>28847.368421052633</v>
      </c>
      <c r="V2328" s="14">
        <v>28.847368421052632</v>
      </c>
      <c r="W2328" s="8" t="s">
        <v>303</v>
      </c>
      <c r="X2328" s="10">
        <v>6352363.6105263168</v>
      </c>
      <c r="Y2328" s="8" t="s">
        <v>518</v>
      </c>
      <c r="Z2328" s="8" t="s">
        <v>86</v>
      </c>
      <c r="AA2328" s="8"/>
      <c r="AB2328" s="8"/>
      <c r="AC2328" s="8"/>
      <c r="AD2328" s="8"/>
      <c r="AE2328" s="8">
        <v>2011</v>
      </c>
      <c r="AF2328" s="8" t="s">
        <v>90</v>
      </c>
      <c r="AG2328" s="8"/>
      <c r="AH2328" s="8" t="s">
        <v>91</v>
      </c>
      <c r="AI2328" s="8" t="s">
        <v>93</v>
      </c>
      <c r="AJ2328" s="8" t="s">
        <v>94</v>
      </c>
      <c r="AK2328" s="8" t="s">
        <v>30</v>
      </c>
      <c r="AL2328" s="8"/>
      <c r="AM2328" s="15">
        <v>121879.97997967187</v>
      </c>
      <c r="AN2328" s="10">
        <v>3515916.6856241133</v>
      </c>
      <c r="AO2328" s="10">
        <v>2836446.9249022035</v>
      </c>
      <c r="AP2328" s="10">
        <v>832478.01948582102</v>
      </c>
      <c r="AQ2328" s="10">
        <v>2003968.9054163825</v>
      </c>
      <c r="AR2328" s="10">
        <v>2003968.9054163825</v>
      </c>
      <c r="AS2328" s="10"/>
      <c r="AT2328" s="10"/>
    </row>
    <row r="2329" spans="1:46" x14ac:dyDescent="0.3">
      <c r="A2329" s="8" t="s">
        <v>828</v>
      </c>
      <c r="B2329" s="8" t="s">
        <v>828</v>
      </c>
      <c r="C2329" s="8" t="s">
        <v>17</v>
      </c>
      <c r="D2329" s="8" t="s">
        <v>421</v>
      </c>
      <c r="E2329" s="8">
        <v>1001</v>
      </c>
      <c r="F2329" s="8" t="s">
        <v>2665</v>
      </c>
      <c r="G2329" s="12"/>
      <c r="H2329" s="13" t="s">
        <v>829</v>
      </c>
      <c r="I2329" s="8" t="s">
        <v>830</v>
      </c>
      <c r="J2329" s="8">
        <v>10000289</v>
      </c>
      <c r="K2329" s="8" t="s">
        <v>450</v>
      </c>
      <c r="L2329" s="8"/>
      <c r="M2329" s="8"/>
      <c r="N2329" s="8" t="s">
        <v>205</v>
      </c>
      <c r="O2329" s="8" t="s">
        <v>205</v>
      </c>
      <c r="P2329" s="8" t="s">
        <v>25</v>
      </c>
      <c r="Q2329" s="14">
        <v>88.756500000000003</v>
      </c>
      <c r="R2329" s="10">
        <v>685786.85357251856</v>
      </c>
      <c r="S2329" s="8" t="s">
        <v>16</v>
      </c>
      <c r="T2329" s="11">
        <v>1</v>
      </c>
      <c r="U2329" s="14">
        <v>7726.6099223439251</v>
      </c>
      <c r="V2329" s="14">
        <v>7.7266099223439246</v>
      </c>
      <c r="W2329" s="8" t="s">
        <v>303</v>
      </c>
      <c r="X2329" s="10">
        <v>685786.85357251856</v>
      </c>
      <c r="Y2329" s="8" t="s">
        <v>450</v>
      </c>
      <c r="Z2329" s="8" t="s">
        <v>450</v>
      </c>
      <c r="AA2329" s="8"/>
      <c r="AB2329" s="8"/>
      <c r="AC2329" s="8"/>
      <c r="AD2329" s="8"/>
      <c r="AE2329" s="8">
        <v>2011</v>
      </c>
      <c r="AF2329" s="8" t="s">
        <v>25</v>
      </c>
      <c r="AG2329" s="8"/>
      <c r="AH2329" s="8" t="s">
        <v>427</v>
      </c>
      <c r="AI2329" s="8" t="s">
        <v>25</v>
      </c>
      <c r="AJ2329" s="8" t="s">
        <v>428</v>
      </c>
      <c r="AK2329" s="8" t="s">
        <v>25</v>
      </c>
      <c r="AL2329" s="8"/>
      <c r="AM2329" s="15">
        <v>44695.827161324436</v>
      </c>
      <c r="AN2329" s="10">
        <v>345347.2216320585</v>
      </c>
      <c r="AO2329" s="10">
        <v>340439.63194046007</v>
      </c>
      <c r="AP2329" s="10">
        <v>40079.792109073118</v>
      </c>
      <c r="AQ2329" s="10">
        <v>300359.83983138693</v>
      </c>
      <c r="AR2329" s="10">
        <v>300359.83983138693</v>
      </c>
      <c r="AS2329" s="10"/>
      <c r="AT2329" s="10"/>
    </row>
    <row r="2330" spans="1:46" x14ac:dyDescent="0.3">
      <c r="A2330" s="8" t="s">
        <v>828</v>
      </c>
      <c r="B2330" s="8" t="s">
        <v>828</v>
      </c>
      <c r="C2330" s="8" t="s">
        <v>17</v>
      </c>
      <c r="D2330" s="8" t="s">
        <v>421</v>
      </c>
      <c r="E2330" s="8">
        <v>1001</v>
      </c>
      <c r="F2330" s="8" t="s">
        <v>2666</v>
      </c>
      <c r="G2330" s="12"/>
      <c r="H2330" s="13" t="s">
        <v>829</v>
      </c>
      <c r="I2330" s="8" t="s">
        <v>830</v>
      </c>
      <c r="J2330" s="8">
        <v>10001108</v>
      </c>
      <c r="K2330" s="8" t="s">
        <v>516</v>
      </c>
      <c r="L2330" s="8"/>
      <c r="M2330" s="8"/>
      <c r="N2330" s="8" t="s">
        <v>205</v>
      </c>
      <c r="O2330" s="8" t="s">
        <v>205</v>
      </c>
      <c r="P2330" s="8" t="s">
        <v>25</v>
      </c>
      <c r="Q2330" s="14">
        <v>88.756500000000003</v>
      </c>
      <c r="R2330" s="10">
        <v>685786.85357251856</v>
      </c>
      <c r="S2330" s="8" t="s">
        <v>16</v>
      </c>
      <c r="T2330" s="11">
        <v>1</v>
      </c>
      <c r="U2330" s="14">
        <v>7726.6099223439251</v>
      </c>
      <c r="V2330" s="14">
        <v>7.7266099223439246</v>
      </c>
      <c r="W2330" s="8" t="s">
        <v>303</v>
      </c>
      <c r="X2330" s="10">
        <v>685786.85357251856</v>
      </c>
      <c r="Y2330" s="8" t="s">
        <v>516</v>
      </c>
      <c r="Z2330" s="8" t="s">
        <v>516</v>
      </c>
      <c r="AA2330" s="8"/>
      <c r="AB2330" s="8"/>
      <c r="AC2330" s="8"/>
      <c r="AD2330" s="8"/>
      <c r="AE2330" s="8">
        <v>2011</v>
      </c>
      <c r="AF2330" s="8" t="s">
        <v>25</v>
      </c>
      <c r="AG2330" s="8"/>
      <c r="AH2330" s="8" t="s">
        <v>427</v>
      </c>
      <c r="AI2330" s="8" t="s">
        <v>25</v>
      </c>
      <c r="AJ2330" s="8" t="s">
        <v>428</v>
      </c>
      <c r="AK2330" s="8" t="s">
        <v>25</v>
      </c>
      <c r="AL2330" s="8"/>
      <c r="AM2330" s="15">
        <v>44695.827161324436</v>
      </c>
      <c r="AN2330" s="10">
        <v>345347.2216320585</v>
      </c>
      <c r="AO2330" s="10">
        <v>340439.63194046007</v>
      </c>
      <c r="AP2330" s="10">
        <v>40079.792109073118</v>
      </c>
      <c r="AQ2330" s="10">
        <v>300359.83983138693</v>
      </c>
      <c r="AR2330" s="10">
        <v>300359.83983138693</v>
      </c>
      <c r="AS2330" s="10"/>
      <c r="AT2330" s="10"/>
    </row>
    <row r="2331" spans="1:46" x14ac:dyDescent="0.3">
      <c r="A2331" s="8" t="s">
        <v>828</v>
      </c>
      <c r="B2331" s="8" t="s">
        <v>828</v>
      </c>
      <c r="C2331" s="8" t="s">
        <v>17</v>
      </c>
      <c r="D2331" s="8" t="s">
        <v>421</v>
      </c>
      <c r="E2331" s="8">
        <v>1001</v>
      </c>
      <c r="F2331" s="8" t="s">
        <v>2667</v>
      </c>
      <c r="G2331" s="12"/>
      <c r="H2331" s="13" t="s">
        <v>829</v>
      </c>
      <c r="I2331" s="8" t="s">
        <v>830</v>
      </c>
      <c r="J2331" s="8">
        <v>10000045</v>
      </c>
      <c r="K2331" s="8" t="s">
        <v>483</v>
      </c>
      <c r="L2331" s="8"/>
      <c r="M2331" s="8"/>
      <c r="N2331" s="8" t="s">
        <v>205</v>
      </c>
      <c r="O2331" s="8" t="s">
        <v>205</v>
      </c>
      <c r="P2331" s="8" t="s">
        <v>25</v>
      </c>
      <c r="Q2331" s="14">
        <v>88.756500000000003</v>
      </c>
      <c r="R2331" s="10">
        <v>685786.85357251856</v>
      </c>
      <c r="S2331" s="8" t="s">
        <v>16</v>
      </c>
      <c r="T2331" s="11">
        <v>1</v>
      </c>
      <c r="U2331" s="14">
        <v>7726.6099223439251</v>
      </c>
      <c r="V2331" s="14">
        <v>7.7266099223439246</v>
      </c>
      <c r="W2331" s="8" t="s">
        <v>303</v>
      </c>
      <c r="X2331" s="10">
        <v>685786.85357251856</v>
      </c>
      <c r="Y2331" s="8" t="s">
        <v>483</v>
      </c>
      <c r="Z2331" s="8" t="s">
        <v>483</v>
      </c>
      <c r="AA2331" s="8"/>
      <c r="AB2331" s="8"/>
      <c r="AC2331" s="8"/>
      <c r="AD2331" s="8"/>
      <c r="AE2331" s="8">
        <v>2011</v>
      </c>
      <c r="AF2331" s="8" t="s">
        <v>25</v>
      </c>
      <c r="AG2331" s="8"/>
      <c r="AH2331" s="8" t="s">
        <v>427</v>
      </c>
      <c r="AI2331" s="8" t="s">
        <v>25</v>
      </c>
      <c r="AJ2331" s="8" t="s">
        <v>428</v>
      </c>
      <c r="AK2331" s="8" t="s">
        <v>25</v>
      </c>
      <c r="AL2331" s="8"/>
      <c r="AM2331" s="15">
        <v>44695.827161324436</v>
      </c>
      <c r="AN2331" s="10">
        <v>345347.2216320585</v>
      </c>
      <c r="AO2331" s="10">
        <v>340439.63194046007</v>
      </c>
      <c r="AP2331" s="10">
        <v>40079.792109073118</v>
      </c>
      <c r="AQ2331" s="10">
        <v>300359.83983138693</v>
      </c>
      <c r="AR2331" s="10">
        <v>300359.83983138693</v>
      </c>
      <c r="AS2331" s="10"/>
      <c r="AT2331" s="10"/>
    </row>
    <row r="2332" spans="1:46" x14ac:dyDescent="0.3">
      <c r="A2332" s="8" t="s">
        <v>828</v>
      </c>
      <c r="B2332" s="8" t="s">
        <v>828</v>
      </c>
      <c r="C2332" s="8" t="s">
        <v>17</v>
      </c>
      <c r="D2332" s="8" t="s">
        <v>421</v>
      </c>
      <c r="E2332" s="8">
        <v>1001</v>
      </c>
      <c r="F2332" s="8" t="s">
        <v>2668</v>
      </c>
      <c r="G2332" s="12"/>
      <c r="H2332" s="13" t="s">
        <v>829</v>
      </c>
      <c r="I2332" s="8" t="s">
        <v>830</v>
      </c>
      <c r="J2332" s="8">
        <v>10001168</v>
      </c>
      <c r="K2332" s="8" t="s">
        <v>439</v>
      </c>
      <c r="L2332" s="8"/>
      <c r="M2332" s="8" t="s">
        <v>439</v>
      </c>
      <c r="N2332" s="8" t="s">
        <v>205</v>
      </c>
      <c r="O2332" s="8" t="s">
        <v>205</v>
      </c>
      <c r="P2332" s="8" t="s">
        <v>120</v>
      </c>
      <c r="Q2332" s="14">
        <v>101.11500000000002</v>
      </c>
      <c r="R2332" s="10">
        <v>1199008.764002888</v>
      </c>
      <c r="S2332" s="8" t="s">
        <v>16</v>
      </c>
      <c r="T2332" s="11">
        <v>1</v>
      </c>
      <c r="U2332" s="14">
        <v>11857.872363179426</v>
      </c>
      <c r="V2332" s="14">
        <v>11.857872363179425</v>
      </c>
      <c r="W2332" s="8" t="s">
        <v>303</v>
      </c>
      <c r="X2332" s="10">
        <v>1199008.764002888</v>
      </c>
      <c r="Y2332" s="8" t="s">
        <v>439</v>
      </c>
      <c r="Z2332" s="8" t="s">
        <v>439</v>
      </c>
      <c r="AA2332" s="8"/>
      <c r="AB2332" s="8"/>
      <c r="AC2332" s="8"/>
      <c r="AD2332" s="8"/>
      <c r="AE2332" s="8">
        <v>2011</v>
      </c>
      <c r="AF2332" s="8" t="s">
        <v>115</v>
      </c>
      <c r="AG2332" s="8"/>
      <c r="AH2332" s="8" t="s">
        <v>427</v>
      </c>
      <c r="AI2332" s="8" t="s">
        <v>93</v>
      </c>
      <c r="AJ2332" s="8" t="s">
        <v>94</v>
      </c>
      <c r="AK2332" s="8" t="s">
        <v>119</v>
      </c>
      <c r="AL2332" s="8"/>
      <c r="AM2332" s="15">
        <v>68750.956625000006</v>
      </c>
      <c r="AN2332" s="10">
        <v>815240.0685057349</v>
      </c>
      <c r="AO2332" s="10">
        <v>383768.69549715309</v>
      </c>
      <c r="AP2332" s="10">
        <v>40257.301225649142</v>
      </c>
      <c r="AQ2332" s="10">
        <v>343511.39427150396</v>
      </c>
      <c r="AR2332" s="10">
        <v>343511.39427150396</v>
      </c>
      <c r="AS2332" s="10"/>
      <c r="AT2332" s="10"/>
    </row>
    <row r="2333" spans="1:46" x14ac:dyDescent="0.3">
      <c r="A2333" s="8" t="s">
        <v>828</v>
      </c>
      <c r="B2333" s="8" t="s">
        <v>828</v>
      </c>
      <c r="C2333" s="8" t="s">
        <v>17</v>
      </c>
      <c r="D2333" s="8" t="s">
        <v>421</v>
      </c>
      <c r="E2333" s="8">
        <v>1001</v>
      </c>
      <c r="F2333" s="8" t="s">
        <v>2669</v>
      </c>
      <c r="G2333" s="12"/>
      <c r="H2333" s="13" t="s">
        <v>829</v>
      </c>
      <c r="I2333" s="8" t="s">
        <v>830</v>
      </c>
      <c r="J2333" s="8">
        <v>10000292</v>
      </c>
      <c r="K2333" s="8" t="s">
        <v>465</v>
      </c>
      <c r="L2333" s="8"/>
      <c r="M2333" s="8"/>
      <c r="N2333" s="8" t="s">
        <v>205</v>
      </c>
      <c r="O2333" s="8" t="s">
        <v>205</v>
      </c>
      <c r="P2333" s="8" t="s">
        <v>110</v>
      </c>
      <c r="Q2333" s="14">
        <v>131.44950000000003</v>
      </c>
      <c r="R2333" s="10">
        <v>1716991.9533576551</v>
      </c>
      <c r="S2333" s="8" t="s">
        <v>16</v>
      </c>
      <c r="T2333" s="11">
        <v>1</v>
      </c>
      <c r="U2333" s="14">
        <v>13061.989230523164</v>
      </c>
      <c r="V2333" s="14">
        <v>13.061989230523164</v>
      </c>
      <c r="W2333" s="8" t="s">
        <v>303</v>
      </c>
      <c r="X2333" s="10">
        <v>1716991.9533576551</v>
      </c>
      <c r="Y2333" s="8" t="s">
        <v>465</v>
      </c>
      <c r="Z2333" s="8" t="s">
        <v>465</v>
      </c>
      <c r="AA2333" s="8"/>
      <c r="AB2333" s="8"/>
      <c r="AC2333" s="8"/>
      <c r="AD2333" s="8"/>
      <c r="AE2333" s="8">
        <v>2011</v>
      </c>
      <c r="AF2333" s="8" t="s">
        <v>105</v>
      </c>
      <c r="AG2333" s="8"/>
      <c r="AH2333" s="8" t="s">
        <v>106</v>
      </c>
      <c r="AI2333" s="8" t="s">
        <v>93</v>
      </c>
      <c r="AJ2333" s="8" t="s">
        <v>94</v>
      </c>
      <c r="AK2333" s="8" t="s">
        <v>30</v>
      </c>
      <c r="AL2333" s="8"/>
      <c r="AM2333" s="15">
        <v>94898.611359374991</v>
      </c>
      <c r="AN2333" s="10">
        <v>1239564.6395677594</v>
      </c>
      <c r="AO2333" s="10">
        <v>477427.31378989574</v>
      </c>
      <c r="AP2333" s="10">
        <v>78153.301897562822</v>
      </c>
      <c r="AQ2333" s="10">
        <v>399274.01189233293</v>
      </c>
      <c r="AR2333" s="10">
        <v>399274.01189233293</v>
      </c>
      <c r="AS2333" s="10"/>
      <c r="AT2333" s="10"/>
    </row>
    <row r="2334" spans="1:46" x14ac:dyDescent="0.3">
      <c r="A2334" s="8" t="s">
        <v>828</v>
      </c>
      <c r="B2334" s="8" t="s">
        <v>828</v>
      </c>
      <c r="C2334" s="8" t="s">
        <v>17</v>
      </c>
      <c r="D2334" s="8" t="s">
        <v>421</v>
      </c>
      <c r="E2334" s="8">
        <v>1001</v>
      </c>
      <c r="F2334" s="8" t="s">
        <v>2670</v>
      </c>
      <c r="G2334" s="12"/>
      <c r="H2334" s="13" t="s">
        <v>829</v>
      </c>
      <c r="I2334" s="8" t="s">
        <v>830</v>
      </c>
      <c r="J2334" s="8">
        <v>10001183</v>
      </c>
      <c r="K2334" s="8" t="s">
        <v>433</v>
      </c>
      <c r="L2334" s="8"/>
      <c r="M2334" s="8"/>
      <c r="N2334" s="8" t="s">
        <v>205</v>
      </c>
      <c r="O2334" s="8" t="s">
        <v>205</v>
      </c>
      <c r="P2334" s="8" t="s">
        <v>25</v>
      </c>
      <c r="Q2334" s="14">
        <v>88.756500000000003</v>
      </c>
      <c r="R2334" s="10">
        <v>1136446.7859201736</v>
      </c>
      <c r="S2334" s="8" t="s">
        <v>16</v>
      </c>
      <c r="T2334" s="11">
        <v>1</v>
      </c>
      <c r="U2334" s="14">
        <v>12804.096442741362</v>
      </c>
      <c r="V2334" s="14">
        <v>12.804096442741361</v>
      </c>
      <c r="W2334" s="8" t="s">
        <v>303</v>
      </c>
      <c r="X2334" s="10">
        <v>1136446.7859201736</v>
      </c>
      <c r="Y2334" s="8" t="s">
        <v>433</v>
      </c>
      <c r="Z2334" s="8" t="s">
        <v>433</v>
      </c>
      <c r="AA2334" s="8"/>
      <c r="AB2334" s="8"/>
      <c r="AC2334" s="8"/>
      <c r="AD2334" s="8"/>
      <c r="AE2334" s="8">
        <v>2011</v>
      </c>
      <c r="AF2334" s="8" t="s">
        <v>25</v>
      </c>
      <c r="AG2334" s="8"/>
      <c r="AH2334" s="8" t="s">
        <v>427</v>
      </c>
      <c r="AI2334" s="8" t="s">
        <v>25</v>
      </c>
      <c r="AJ2334" s="8" t="s">
        <v>428</v>
      </c>
      <c r="AK2334" s="8" t="s">
        <v>25</v>
      </c>
      <c r="AL2334" s="8"/>
      <c r="AM2334" s="15">
        <v>44695.827161324436</v>
      </c>
      <c r="AN2334" s="10">
        <v>572289.68156169693</v>
      </c>
      <c r="AO2334" s="10">
        <v>564157.1043584767</v>
      </c>
      <c r="AP2334" s="10">
        <v>66417.941209321172</v>
      </c>
      <c r="AQ2334" s="10">
        <v>497739.16314915556</v>
      </c>
      <c r="AR2334" s="10">
        <v>497739.16314915556</v>
      </c>
      <c r="AS2334" s="10"/>
      <c r="AT2334" s="10"/>
    </row>
    <row r="2335" spans="1:46" x14ac:dyDescent="0.3">
      <c r="A2335" s="8" t="s">
        <v>828</v>
      </c>
      <c r="B2335" s="8" t="s">
        <v>828</v>
      </c>
      <c r="C2335" s="8" t="s">
        <v>17</v>
      </c>
      <c r="D2335" s="8" t="s">
        <v>421</v>
      </c>
      <c r="E2335" s="8">
        <v>1001</v>
      </c>
      <c r="F2335" s="8" t="s">
        <v>2671</v>
      </c>
      <c r="G2335" s="12"/>
      <c r="H2335" s="13" t="s">
        <v>829</v>
      </c>
      <c r="I2335" s="8" t="s">
        <v>830</v>
      </c>
      <c r="J2335" s="8">
        <v>10000045</v>
      </c>
      <c r="K2335" s="8" t="s">
        <v>483</v>
      </c>
      <c r="L2335" s="8"/>
      <c r="M2335" s="8"/>
      <c r="N2335" s="8" t="s">
        <v>205</v>
      </c>
      <c r="O2335" s="8" t="s">
        <v>205</v>
      </c>
      <c r="P2335" s="8" t="s">
        <v>25</v>
      </c>
      <c r="Q2335" s="14">
        <v>88.756500000000003</v>
      </c>
      <c r="R2335" s="10">
        <v>685786.85357251856</v>
      </c>
      <c r="S2335" s="8" t="s">
        <v>16</v>
      </c>
      <c r="T2335" s="11">
        <v>1</v>
      </c>
      <c r="U2335" s="14">
        <v>7726.6099223439251</v>
      </c>
      <c r="V2335" s="14">
        <v>7.7266099223439246</v>
      </c>
      <c r="W2335" s="8" t="s">
        <v>303</v>
      </c>
      <c r="X2335" s="10">
        <v>685786.85357251856</v>
      </c>
      <c r="Y2335" s="8" t="s">
        <v>483</v>
      </c>
      <c r="Z2335" s="8" t="s">
        <v>483</v>
      </c>
      <c r="AA2335" s="8"/>
      <c r="AB2335" s="8"/>
      <c r="AC2335" s="8"/>
      <c r="AD2335" s="8"/>
      <c r="AE2335" s="8">
        <v>2011</v>
      </c>
      <c r="AF2335" s="8" t="s">
        <v>25</v>
      </c>
      <c r="AG2335" s="8"/>
      <c r="AH2335" s="8" t="s">
        <v>427</v>
      </c>
      <c r="AI2335" s="8" t="s">
        <v>25</v>
      </c>
      <c r="AJ2335" s="8" t="s">
        <v>428</v>
      </c>
      <c r="AK2335" s="8" t="s">
        <v>25</v>
      </c>
      <c r="AL2335" s="8"/>
      <c r="AM2335" s="15">
        <v>44695.827161324436</v>
      </c>
      <c r="AN2335" s="10">
        <v>345347.2216320585</v>
      </c>
      <c r="AO2335" s="10">
        <v>340439.63194046007</v>
      </c>
      <c r="AP2335" s="10">
        <v>40079.792109073118</v>
      </c>
      <c r="AQ2335" s="10">
        <v>300359.83983138693</v>
      </c>
      <c r="AR2335" s="10">
        <v>300359.83983138693</v>
      </c>
      <c r="AS2335" s="10"/>
      <c r="AT2335" s="10"/>
    </row>
    <row r="2336" spans="1:46" x14ac:dyDescent="0.3">
      <c r="A2336" s="8" t="s">
        <v>828</v>
      </c>
      <c r="B2336" s="8" t="s">
        <v>828</v>
      </c>
      <c r="C2336" s="8" t="s">
        <v>17</v>
      </c>
      <c r="D2336" s="8" t="s">
        <v>421</v>
      </c>
      <c r="E2336" s="8">
        <v>1001</v>
      </c>
      <c r="F2336" s="8" t="s">
        <v>2672</v>
      </c>
      <c r="G2336" s="12"/>
      <c r="H2336" s="13" t="s">
        <v>829</v>
      </c>
      <c r="I2336" s="8" t="s">
        <v>830</v>
      </c>
      <c r="J2336" s="8">
        <v>10001183</v>
      </c>
      <c r="K2336" s="8" t="s">
        <v>433</v>
      </c>
      <c r="L2336" s="8"/>
      <c r="M2336" s="8"/>
      <c r="N2336" s="8" t="s">
        <v>205</v>
      </c>
      <c r="O2336" s="8" t="s">
        <v>205</v>
      </c>
      <c r="P2336" s="8" t="s">
        <v>25</v>
      </c>
      <c r="Q2336" s="14">
        <v>88.756500000000003</v>
      </c>
      <c r="R2336" s="10">
        <v>1136446.7859201736</v>
      </c>
      <c r="S2336" s="8" t="s">
        <v>16</v>
      </c>
      <c r="T2336" s="11">
        <v>1</v>
      </c>
      <c r="U2336" s="14">
        <v>12804.096442741362</v>
      </c>
      <c r="V2336" s="14">
        <v>12.804096442741361</v>
      </c>
      <c r="W2336" s="8" t="s">
        <v>303</v>
      </c>
      <c r="X2336" s="10">
        <v>1136446.7859201736</v>
      </c>
      <c r="Y2336" s="8" t="s">
        <v>433</v>
      </c>
      <c r="Z2336" s="8" t="s">
        <v>433</v>
      </c>
      <c r="AA2336" s="8"/>
      <c r="AB2336" s="8"/>
      <c r="AC2336" s="8"/>
      <c r="AD2336" s="8"/>
      <c r="AE2336" s="8">
        <v>2011</v>
      </c>
      <c r="AF2336" s="8" t="s">
        <v>25</v>
      </c>
      <c r="AG2336" s="8"/>
      <c r="AH2336" s="8" t="s">
        <v>427</v>
      </c>
      <c r="AI2336" s="8" t="s">
        <v>25</v>
      </c>
      <c r="AJ2336" s="8" t="s">
        <v>428</v>
      </c>
      <c r="AK2336" s="8" t="s">
        <v>25</v>
      </c>
      <c r="AL2336" s="8"/>
      <c r="AM2336" s="15">
        <v>44695.827161324436</v>
      </c>
      <c r="AN2336" s="10">
        <v>572289.68156169693</v>
      </c>
      <c r="AO2336" s="10">
        <v>564157.1043584767</v>
      </c>
      <c r="AP2336" s="10">
        <v>66417.941209321172</v>
      </c>
      <c r="AQ2336" s="10">
        <v>497739.16314915556</v>
      </c>
      <c r="AR2336" s="10">
        <v>497739.16314915556</v>
      </c>
      <c r="AS2336" s="10"/>
      <c r="AT2336" s="10"/>
    </row>
    <row r="2337" spans="1:46" x14ac:dyDescent="0.3">
      <c r="A2337" s="8" t="s">
        <v>828</v>
      </c>
      <c r="B2337" s="8" t="s">
        <v>828</v>
      </c>
      <c r="C2337" s="8" t="s">
        <v>17</v>
      </c>
      <c r="D2337" s="8" t="s">
        <v>421</v>
      </c>
      <c r="E2337" s="8">
        <v>1001</v>
      </c>
      <c r="F2337" s="8" t="s">
        <v>2673</v>
      </c>
      <c r="G2337" s="12"/>
      <c r="H2337" s="13" t="s">
        <v>829</v>
      </c>
      <c r="I2337" s="8" t="s">
        <v>830</v>
      </c>
      <c r="J2337" s="8">
        <v>10000176</v>
      </c>
      <c r="K2337" s="8" t="s">
        <v>469</v>
      </c>
      <c r="L2337" s="8"/>
      <c r="M2337" s="8"/>
      <c r="N2337" s="8" t="s">
        <v>205</v>
      </c>
      <c r="O2337" s="8" t="s">
        <v>205</v>
      </c>
      <c r="P2337" s="8" t="s">
        <v>25</v>
      </c>
      <c r="Q2337" s="14">
        <v>88.756500000000003</v>
      </c>
      <c r="R2337" s="10">
        <v>862132.04449116637</v>
      </c>
      <c r="S2337" s="8" t="s">
        <v>16</v>
      </c>
      <c r="T2337" s="11">
        <v>1</v>
      </c>
      <c r="U2337" s="14">
        <v>9713.4524738037926</v>
      </c>
      <c r="V2337" s="14">
        <v>9.7134524738037928</v>
      </c>
      <c r="W2337" s="8" t="s">
        <v>303</v>
      </c>
      <c r="X2337" s="10">
        <v>862132.04449116637</v>
      </c>
      <c r="Y2337" s="8" t="s">
        <v>469</v>
      </c>
      <c r="Z2337" s="8" t="s">
        <v>469</v>
      </c>
      <c r="AA2337" s="8"/>
      <c r="AB2337" s="8"/>
      <c r="AC2337" s="8"/>
      <c r="AD2337" s="8"/>
      <c r="AE2337" s="8">
        <v>2011</v>
      </c>
      <c r="AF2337" s="8" t="s">
        <v>25</v>
      </c>
      <c r="AG2337" s="8"/>
      <c r="AH2337" s="8" t="s">
        <v>427</v>
      </c>
      <c r="AI2337" s="8" t="s">
        <v>25</v>
      </c>
      <c r="AJ2337" s="8" t="s">
        <v>428</v>
      </c>
      <c r="AK2337" s="8" t="s">
        <v>25</v>
      </c>
      <c r="AL2337" s="8"/>
      <c r="AM2337" s="15">
        <v>44695.827161324436</v>
      </c>
      <c r="AN2337" s="10">
        <v>434150.79290887358</v>
      </c>
      <c r="AO2337" s="10">
        <v>427981.25158229278</v>
      </c>
      <c r="AP2337" s="10">
        <v>50386.024365691927</v>
      </c>
      <c r="AQ2337" s="10">
        <v>377595.22721660085</v>
      </c>
      <c r="AR2337" s="10">
        <v>377595.22721660085</v>
      </c>
      <c r="AS2337" s="10"/>
      <c r="AT2337" s="10"/>
    </row>
    <row r="2338" spans="1:46" x14ac:dyDescent="0.3">
      <c r="A2338" s="8" t="s">
        <v>828</v>
      </c>
      <c r="B2338" s="8" t="s">
        <v>828</v>
      </c>
      <c r="C2338" s="8" t="s">
        <v>17</v>
      </c>
      <c r="D2338" s="8" t="s">
        <v>421</v>
      </c>
      <c r="E2338" s="8">
        <v>1001</v>
      </c>
      <c r="F2338" s="8" t="s">
        <v>2674</v>
      </c>
      <c r="G2338" s="12"/>
      <c r="H2338" s="13" t="s">
        <v>829</v>
      </c>
      <c r="I2338" s="8" t="s">
        <v>830</v>
      </c>
      <c r="J2338" s="8">
        <v>10000119</v>
      </c>
      <c r="K2338" s="8" t="s">
        <v>440</v>
      </c>
      <c r="L2338" s="8"/>
      <c r="M2338" s="8"/>
      <c r="N2338" s="8" t="s">
        <v>205</v>
      </c>
      <c r="O2338" s="8" t="s">
        <v>205</v>
      </c>
      <c r="P2338" s="8" t="s">
        <v>120</v>
      </c>
      <c r="Q2338" s="14">
        <v>101.11500000000002</v>
      </c>
      <c r="R2338" s="10">
        <v>681254.97954709537</v>
      </c>
      <c r="S2338" s="8" t="s">
        <v>16</v>
      </c>
      <c r="T2338" s="11">
        <v>1</v>
      </c>
      <c r="U2338" s="14">
        <v>6737.4274790792188</v>
      </c>
      <c r="V2338" s="14">
        <v>6.7374274790792184</v>
      </c>
      <c r="W2338" s="8" t="s">
        <v>303</v>
      </c>
      <c r="X2338" s="10">
        <v>681254.97954709537</v>
      </c>
      <c r="Y2338" s="8" t="s">
        <v>440</v>
      </c>
      <c r="Z2338" s="8" t="s">
        <v>111</v>
      </c>
      <c r="AA2338" s="8"/>
      <c r="AB2338" s="8"/>
      <c r="AC2338" s="8"/>
      <c r="AD2338" s="8"/>
      <c r="AE2338" s="8">
        <v>2011</v>
      </c>
      <c r="AF2338" s="8" t="s">
        <v>115</v>
      </c>
      <c r="AG2338" s="8"/>
      <c r="AH2338" s="8" t="s">
        <v>91</v>
      </c>
      <c r="AI2338" s="8" t="s">
        <v>93</v>
      </c>
      <c r="AJ2338" s="8" t="s">
        <v>94</v>
      </c>
      <c r="AK2338" s="8" t="s">
        <v>119</v>
      </c>
      <c r="AL2338" s="8"/>
      <c r="AM2338" s="15">
        <v>63510.956625000006</v>
      </c>
      <c r="AN2338" s="10">
        <v>427900.46438788337</v>
      </c>
      <c r="AO2338" s="10">
        <v>253354.51515921199</v>
      </c>
      <c r="AP2338" s="10">
        <v>22873.466605482565</v>
      </c>
      <c r="AQ2338" s="10">
        <v>230481.04855372943</v>
      </c>
      <c r="AR2338" s="10">
        <v>230481.04855372943</v>
      </c>
      <c r="AS2338" s="10"/>
      <c r="AT2338" s="10"/>
    </row>
    <row r="2339" spans="1:46" x14ac:dyDescent="0.3">
      <c r="A2339" s="8" t="s">
        <v>828</v>
      </c>
      <c r="B2339" s="8" t="s">
        <v>828</v>
      </c>
      <c r="C2339" s="8" t="s">
        <v>17</v>
      </c>
      <c r="D2339" s="8" t="s">
        <v>421</v>
      </c>
      <c r="E2339" s="8">
        <v>1001</v>
      </c>
      <c r="F2339" s="8" t="s">
        <v>2675</v>
      </c>
      <c r="G2339" s="12"/>
      <c r="H2339" s="13" t="s">
        <v>829</v>
      </c>
      <c r="I2339" s="8" t="s">
        <v>830</v>
      </c>
      <c r="J2339" s="8">
        <v>10000119</v>
      </c>
      <c r="K2339" s="8" t="s">
        <v>440</v>
      </c>
      <c r="L2339" s="8"/>
      <c r="M2339" s="8"/>
      <c r="N2339" s="8" t="s">
        <v>205</v>
      </c>
      <c r="O2339" s="8" t="s">
        <v>205</v>
      </c>
      <c r="P2339" s="8" t="s">
        <v>120</v>
      </c>
      <c r="Q2339" s="14">
        <v>101.11500000000002</v>
      </c>
      <c r="R2339" s="10">
        <v>1362509.9590941907</v>
      </c>
      <c r="S2339" s="8" t="s">
        <v>16</v>
      </c>
      <c r="T2339" s="11">
        <v>1</v>
      </c>
      <c r="U2339" s="14">
        <v>13474.854958158438</v>
      </c>
      <c r="V2339" s="14">
        <v>13.474854958158437</v>
      </c>
      <c r="W2339" s="8" t="s">
        <v>303</v>
      </c>
      <c r="X2339" s="10">
        <v>1362509.9590941907</v>
      </c>
      <c r="Y2339" s="8" t="s">
        <v>440</v>
      </c>
      <c r="Z2339" s="8" t="s">
        <v>111</v>
      </c>
      <c r="AA2339" s="8"/>
      <c r="AB2339" s="8"/>
      <c r="AC2339" s="8"/>
      <c r="AD2339" s="8"/>
      <c r="AE2339" s="8">
        <v>2011</v>
      </c>
      <c r="AF2339" s="8" t="s">
        <v>115</v>
      </c>
      <c r="AG2339" s="8"/>
      <c r="AH2339" s="8" t="s">
        <v>91</v>
      </c>
      <c r="AI2339" s="8" t="s">
        <v>93</v>
      </c>
      <c r="AJ2339" s="8" t="s">
        <v>94</v>
      </c>
      <c r="AK2339" s="8" t="s">
        <v>119</v>
      </c>
      <c r="AL2339" s="8"/>
      <c r="AM2339" s="15">
        <v>63510.956625000006</v>
      </c>
      <c r="AN2339" s="10">
        <v>855800.92877576675</v>
      </c>
      <c r="AO2339" s="10">
        <v>506709.03031842399</v>
      </c>
      <c r="AP2339" s="10">
        <v>45746.93321096513</v>
      </c>
      <c r="AQ2339" s="10">
        <v>460962.09710745886</v>
      </c>
      <c r="AR2339" s="10">
        <v>460962.09710745886</v>
      </c>
      <c r="AS2339" s="10"/>
      <c r="AT2339" s="10"/>
    </row>
    <row r="2340" spans="1:46" x14ac:dyDescent="0.3">
      <c r="A2340" s="8" t="s">
        <v>828</v>
      </c>
      <c r="B2340" s="8" t="s">
        <v>828</v>
      </c>
      <c r="C2340" s="8" t="s">
        <v>17</v>
      </c>
      <c r="D2340" s="8" t="s">
        <v>421</v>
      </c>
      <c r="E2340" s="8">
        <v>1001</v>
      </c>
      <c r="F2340" s="8" t="s">
        <v>2676</v>
      </c>
      <c r="G2340" s="12"/>
      <c r="H2340" s="13" t="s">
        <v>829</v>
      </c>
      <c r="I2340" s="8" t="s">
        <v>830</v>
      </c>
      <c r="J2340" s="8">
        <v>10000045</v>
      </c>
      <c r="K2340" s="8" t="s">
        <v>483</v>
      </c>
      <c r="L2340" s="8"/>
      <c r="M2340" s="8"/>
      <c r="N2340" s="8" t="s">
        <v>205</v>
      </c>
      <c r="O2340" s="8" t="s">
        <v>205</v>
      </c>
      <c r="P2340" s="8" t="s">
        <v>25</v>
      </c>
      <c r="Q2340" s="14">
        <v>88.756500000000003</v>
      </c>
      <c r="R2340" s="10">
        <v>685786.85357251856</v>
      </c>
      <c r="S2340" s="8" t="s">
        <v>16</v>
      </c>
      <c r="T2340" s="11">
        <v>1</v>
      </c>
      <c r="U2340" s="14">
        <v>7726.6099223439251</v>
      </c>
      <c r="V2340" s="14">
        <v>7.7266099223439246</v>
      </c>
      <c r="W2340" s="8" t="s">
        <v>303</v>
      </c>
      <c r="X2340" s="10">
        <v>685786.85357251856</v>
      </c>
      <c r="Y2340" s="8" t="s">
        <v>483</v>
      </c>
      <c r="Z2340" s="8" t="s">
        <v>483</v>
      </c>
      <c r="AA2340" s="8"/>
      <c r="AB2340" s="8"/>
      <c r="AC2340" s="8"/>
      <c r="AD2340" s="8"/>
      <c r="AE2340" s="8">
        <v>2011</v>
      </c>
      <c r="AF2340" s="8" t="s">
        <v>25</v>
      </c>
      <c r="AG2340" s="8"/>
      <c r="AH2340" s="8" t="s">
        <v>427</v>
      </c>
      <c r="AI2340" s="8" t="s">
        <v>25</v>
      </c>
      <c r="AJ2340" s="8" t="s">
        <v>428</v>
      </c>
      <c r="AK2340" s="8" t="s">
        <v>25</v>
      </c>
      <c r="AL2340" s="8"/>
      <c r="AM2340" s="15">
        <v>44695.827161324436</v>
      </c>
      <c r="AN2340" s="10">
        <v>345347.2216320585</v>
      </c>
      <c r="AO2340" s="10">
        <v>340439.63194046007</v>
      </c>
      <c r="AP2340" s="10">
        <v>40079.792109073118</v>
      </c>
      <c r="AQ2340" s="10">
        <v>300359.83983138693</v>
      </c>
      <c r="AR2340" s="10">
        <v>300359.83983138693</v>
      </c>
      <c r="AS2340" s="10"/>
      <c r="AT2340" s="10"/>
    </row>
    <row r="2341" spans="1:46" x14ac:dyDescent="0.3">
      <c r="A2341" s="8" t="s">
        <v>828</v>
      </c>
      <c r="B2341" s="8" t="s">
        <v>828</v>
      </c>
      <c r="C2341" s="8" t="s">
        <v>17</v>
      </c>
      <c r="D2341" s="8" t="s">
        <v>421</v>
      </c>
      <c r="E2341" s="8">
        <v>1001</v>
      </c>
      <c r="F2341" s="8" t="s">
        <v>2677</v>
      </c>
      <c r="G2341" s="12"/>
      <c r="H2341" s="13" t="s">
        <v>829</v>
      </c>
      <c r="I2341" s="8" t="s">
        <v>830</v>
      </c>
      <c r="J2341" s="8">
        <v>10000843</v>
      </c>
      <c r="K2341" s="8" t="s">
        <v>443</v>
      </c>
      <c r="L2341" s="8"/>
      <c r="M2341" s="8"/>
      <c r="N2341" s="8" t="s">
        <v>205</v>
      </c>
      <c r="O2341" s="8" t="s">
        <v>205</v>
      </c>
      <c r="P2341" s="8" t="s">
        <v>120</v>
      </c>
      <c r="Q2341" s="14">
        <v>101.11500000000002</v>
      </c>
      <c r="R2341" s="10">
        <v>1199008.764002888</v>
      </c>
      <c r="S2341" s="8" t="s">
        <v>16</v>
      </c>
      <c r="T2341" s="11">
        <v>1</v>
      </c>
      <c r="U2341" s="14">
        <v>11857.872363179426</v>
      </c>
      <c r="V2341" s="14">
        <v>11.857872363179425</v>
      </c>
      <c r="W2341" s="8" t="s">
        <v>303</v>
      </c>
      <c r="X2341" s="10">
        <v>1199008.764002888</v>
      </c>
      <c r="Y2341" s="8" t="s">
        <v>443</v>
      </c>
      <c r="Z2341" s="8" t="s">
        <v>114</v>
      </c>
      <c r="AA2341" s="8"/>
      <c r="AB2341" s="8"/>
      <c r="AC2341" s="8"/>
      <c r="AD2341" s="8"/>
      <c r="AE2341" s="8">
        <v>2011</v>
      </c>
      <c r="AF2341" s="8" t="s">
        <v>115</v>
      </c>
      <c r="AG2341" s="8"/>
      <c r="AH2341" s="8" t="s">
        <v>116</v>
      </c>
      <c r="AI2341" s="8" t="s">
        <v>93</v>
      </c>
      <c r="AJ2341" s="8" t="s">
        <v>94</v>
      </c>
      <c r="AK2341" s="8" t="s">
        <v>119</v>
      </c>
      <c r="AL2341" s="8"/>
      <c r="AM2341" s="15">
        <v>68750.956625000006</v>
      </c>
      <c r="AN2341" s="10">
        <v>815240.0685057349</v>
      </c>
      <c r="AO2341" s="10">
        <v>383768.69549715309</v>
      </c>
      <c r="AP2341" s="10">
        <v>71953.394052427742</v>
      </c>
      <c r="AQ2341" s="10">
        <v>311815.30144472537</v>
      </c>
      <c r="AR2341" s="10">
        <v>311815.30144472537</v>
      </c>
      <c r="AS2341" s="10"/>
      <c r="AT2341" s="10"/>
    </row>
    <row r="2342" spans="1:46" x14ac:dyDescent="0.3">
      <c r="A2342" s="8" t="s">
        <v>828</v>
      </c>
      <c r="B2342" s="8" t="s">
        <v>828</v>
      </c>
      <c r="C2342" s="8" t="s">
        <v>17</v>
      </c>
      <c r="D2342" s="8" t="s">
        <v>421</v>
      </c>
      <c r="E2342" s="8">
        <v>1001</v>
      </c>
      <c r="F2342" s="8" t="s">
        <v>2678</v>
      </c>
      <c r="G2342" s="12"/>
      <c r="H2342" s="13" t="s">
        <v>829</v>
      </c>
      <c r="I2342" s="8" t="s">
        <v>830</v>
      </c>
      <c r="J2342" s="8">
        <v>10000843</v>
      </c>
      <c r="K2342" s="8" t="s">
        <v>443</v>
      </c>
      <c r="L2342" s="8"/>
      <c r="M2342" s="8"/>
      <c r="N2342" s="8" t="s">
        <v>205</v>
      </c>
      <c r="O2342" s="8" t="s">
        <v>205</v>
      </c>
      <c r="P2342" s="8" t="s">
        <v>442</v>
      </c>
      <c r="Q2342" s="14">
        <v>105.60900000000002</v>
      </c>
      <c r="R2342" s="10">
        <v>141480.36909056391</v>
      </c>
      <c r="S2342" s="8" t="s">
        <v>16</v>
      </c>
      <c r="T2342" s="11">
        <v>1</v>
      </c>
      <c r="U2342" s="14">
        <v>1339.6620467059047</v>
      </c>
      <c r="V2342" s="14">
        <v>1.3396620467059046</v>
      </c>
      <c r="W2342" s="8" t="s">
        <v>303</v>
      </c>
      <c r="X2342" s="10">
        <v>141480.36909056391</v>
      </c>
      <c r="Y2342" s="8" t="s">
        <v>443</v>
      </c>
      <c r="Z2342" s="8" t="s">
        <v>114</v>
      </c>
      <c r="AA2342" s="8"/>
      <c r="AB2342" s="8"/>
      <c r="AC2342" s="8"/>
      <c r="AD2342" s="8"/>
      <c r="AE2342" s="8">
        <v>2011</v>
      </c>
      <c r="AF2342" s="8" t="s">
        <v>105</v>
      </c>
      <c r="AG2342" s="8"/>
      <c r="AH2342" s="8" t="s">
        <v>116</v>
      </c>
      <c r="AI2342" s="8" t="s">
        <v>93</v>
      </c>
      <c r="AJ2342" s="8" t="s">
        <v>94</v>
      </c>
      <c r="AK2342" s="8" t="s">
        <v>30</v>
      </c>
      <c r="AL2342" s="8"/>
      <c r="AM2342" s="15">
        <v>80553.233541875001</v>
      </c>
      <c r="AN2342" s="10">
        <v>107914.10971548699</v>
      </c>
      <c r="AO2342" s="10">
        <v>33566.259375076916</v>
      </c>
      <c r="AP2342" s="10">
        <v>10709.641664430488</v>
      </c>
      <c r="AQ2342" s="10">
        <v>22856.617710646427</v>
      </c>
      <c r="AR2342" s="10">
        <v>22856.617710646427</v>
      </c>
      <c r="AS2342" s="10"/>
      <c r="AT2342" s="10"/>
    </row>
    <row r="2343" spans="1:46" x14ac:dyDescent="0.3">
      <c r="A2343" s="8" t="s">
        <v>828</v>
      </c>
      <c r="B2343" s="8" t="s">
        <v>828</v>
      </c>
      <c r="C2343" s="8" t="s">
        <v>17</v>
      </c>
      <c r="D2343" s="8" t="s">
        <v>421</v>
      </c>
      <c r="E2343" s="8">
        <v>1001</v>
      </c>
      <c r="F2343" s="8" t="s">
        <v>2679</v>
      </c>
      <c r="G2343" s="12"/>
      <c r="H2343" s="13" t="s">
        <v>829</v>
      </c>
      <c r="I2343" s="8" t="s">
        <v>830</v>
      </c>
      <c r="J2343" s="8">
        <v>10000842</v>
      </c>
      <c r="K2343" s="8" t="s">
        <v>458</v>
      </c>
      <c r="L2343" s="8"/>
      <c r="M2343" s="8"/>
      <c r="N2343" s="8" t="s">
        <v>205</v>
      </c>
      <c r="O2343" s="8" t="s">
        <v>205</v>
      </c>
      <c r="P2343" s="8" t="s">
        <v>459</v>
      </c>
      <c r="Q2343" s="14">
        <v>89.88000000000001</v>
      </c>
      <c r="R2343" s="10">
        <v>3320383.6649214672</v>
      </c>
      <c r="S2343" s="8" t="s">
        <v>16</v>
      </c>
      <c r="T2343" s="11">
        <v>1</v>
      </c>
      <c r="U2343" s="14">
        <v>36942.408376963358</v>
      </c>
      <c r="V2343" s="14">
        <v>36.942408376963357</v>
      </c>
      <c r="W2343" s="8" t="s">
        <v>303</v>
      </c>
      <c r="X2343" s="10">
        <v>3320383.6649214672</v>
      </c>
      <c r="Y2343" s="8" t="s">
        <v>458</v>
      </c>
      <c r="Z2343" s="8" t="s">
        <v>458</v>
      </c>
      <c r="AA2343" s="8"/>
      <c r="AB2343" s="8"/>
      <c r="AC2343" s="8"/>
      <c r="AD2343" s="8"/>
      <c r="AE2343" s="8">
        <v>2011</v>
      </c>
      <c r="AF2343" s="8" t="s">
        <v>302</v>
      </c>
      <c r="AG2343" s="8"/>
      <c r="AH2343" s="8" t="s">
        <v>91</v>
      </c>
      <c r="AI2343" s="8" t="s">
        <v>248</v>
      </c>
      <c r="AJ2343" s="8" t="s">
        <v>94</v>
      </c>
      <c r="AK2343" s="8" t="s">
        <v>28</v>
      </c>
      <c r="AL2343" s="8"/>
      <c r="AM2343" s="15">
        <v>55076.190987593749</v>
      </c>
      <c r="AN2343" s="10">
        <v>2034647.1393113171</v>
      </c>
      <c r="AO2343" s="10">
        <v>1285736.5256101501</v>
      </c>
      <c r="AP2343" s="10">
        <v>161414.60105221203</v>
      </c>
      <c r="AQ2343" s="10">
        <v>1124321.924557938</v>
      </c>
      <c r="AR2343" s="10">
        <v>1124321.924557938</v>
      </c>
      <c r="AS2343" s="10"/>
      <c r="AT2343" s="10"/>
    </row>
    <row r="2344" spans="1:46" x14ac:dyDescent="0.3">
      <c r="A2344" s="8" t="s">
        <v>828</v>
      </c>
      <c r="B2344" s="8" t="s">
        <v>828</v>
      </c>
      <c r="C2344" s="8" t="s">
        <v>17</v>
      </c>
      <c r="D2344" s="8" t="s">
        <v>421</v>
      </c>
      <c r="E2344" s="8">
        <v>1001</v>
      </c>
      <c r="F2344" s="8" t="s">
        <v>2680</v>
      </c>
      <c r="G2344" s="12"/>
      <c r="H2344" s="13" t="s">
        <v>829</v>
      </c>
      <c r="I2344" s="8" t="s">
        <v>830</v>
      </c>
      <c r="J2344" s="8">
        <v>10001168</v>
      </c>
      <c r="K2344" s="8" t="s">
        <v>439</v>
      </c>
      <c r="L2344" s="8"/>
      <c r="M2344" s="8" t="s">
        <v>439</v>
      </c>
      <c r="N2344" s="8" t="s">
        <v>205</v>
      </c>
      <c r="O2344" s="8" t="s">
        <v>205</v>
      </c>
      <c r="P2344" s="8" t="s">
        <v>120</v>
      </c>
      <c r="Q2344" s="14">
        <v>101.11500000000002</v>
      </c>
      <c r="R2344" s="10">
        <v>1199008.764002888</v>
      </c>
      <c r="S2344" s="8" t="s">
        <v>16</v>
      </c>
      <c r="T2344" s="11">
        <v>1</v>
      </c>
      <c r="U2344" s="14">
        <v>11857.872363179426</v>
      </c>
      <c r="V2344" s="14">
        <v>11.857872363179425</v>
      </c>
      <c r="W2344" s="8" t="s">
        <v>303</v>
      </c>
      <c r="X2344" s="10">
        <v>1199008.764002888</v>
      </c>
      <c r="Y2344" s="8" t="s">
        <v>439</v>
      </c>
      <c r="Z2344" s="8" t="s">
        <v>439</v>
      </c>
      <c r="AA2344" s="8"/>
      <c r="AB2344" s="8"/>
      <c r="AC2344" s="8"/>
      <c r="AD2344" s="8"/>
      <c r="AE2344" s="8">
        <v>2011</v>
      </c>
      <c r="AF2344" s="8" t="s">
        <v>115</v>
      </c>
      <c r="AG2344" s="8"/>
      <c r="AH2344" s="8" t="s">
        <v>427</v>
      </c>
      <c r="AI2344" s="8" t="s">
        <v>93</v>
      </c>
      <c r="AJ2344" s="8" t="s">
        <v>94</v>
      </c>
      <c r="AK2344" s="8" t="s">
        <v>119</v>
      </c>
      <c r="AL2344" s="8"/>
      <c r="AM2344" s="15">
        <v>68750.956625000006</v>
      </c>
      <c r="AN2344" s="10">
        <v>815240.0685057349</v>
      </c>
      <c r="AO2344" s="10">
        <v>383768.69549715309</v>
      </c>
      <c r="AP2344" s="10">
        <v>40257.301225649142</v>
      </c>
      <c r="AQ2344" s="10">
        <v>343511.39427150396</v>
      </c>
      <c r="AR2344" s="10">
        <v>343511.39427150396</v>
      </c>
      <c r="AS2344" s="10"/>
      <c r="AT2344" s="10"/>
    </row>
    <row r="2345" spans="1:46" x14ac:dyDescent="0.3">
      <c r="A2345" s="8" t="s">
        <v>828</v>
      </c>
      <c r="B2345" s="8" t="s">
        <v>828</v>
      </c>
      <c r="C2345" s="8" t="s">
        <v>17</v>
      </c>
      <c r="D2345" s="8" t="s">
        <v>421</v>
      </c>
      <c r="E2345" s="8">
        <v>1001</v>
      </c>
      <c r="F2345" s="8" t="s">
        <v>2681</v>
      </c>
      <c r="G2345" s="12"/>
      <c r="H2345" s="13" t="s">
        <v>829</v>
      </c>
      <c r="I2345" s="8" t="s">
        <v>830</v>
      </c>
      <c r="J2345" s="8">
        <v>10000176</v>
      </c>
      <c r="K2345" s="8" t="s">
        <v>469</v>
      </c>
      <c r="L2345" s="8"/>
      <c r="M2345" s="8"/>
      <c r="N2345" s="8" t="s">
        <v>205</v>
      </c>
      <c r="O2345" s="8" t="s">
        <v>205</v>
      </c>
      <c r="P2345" s="8" t="s">
        <v>25</v>
      </c>
      <c r="Q2345" s="14">
        <v>88.756500000000003</v>
      </c>
      <c r="R2345" s="10">
        <v>862132.04449116637</v>
      </c>
      <c r="S2345" s="8" t="s">
        <v>16</v>
      </c>
      <c r="T2345" s="11">
        <v>1</v>
      </c>
      <c r="U2345" s="14">
        <v>9713.4524738037926</v>
      </c>
      <c r="V2345" s="14">
        <v>9.7134524738037928</v>
      </c>
      <c r="W2345" s="8" t="s">
        <v>303</v>
      </c>
      <c r="X2345" s="10">
        <v>862132.04449116637</v>
      </c>
      <c r="Y2345" s="8" t="s">
        <v>469</v>
      </c>
      <c r="Z2345" s="8" t="s">
        <v>469</v>
      </c>
      <c r="AA2345" s="8"/>
      <c r="AB2345" s="8"/>
      <c r="AC2345" s="8"/>
      <c r="AD2345" s="8"/>
      <c r="AE2345" s="8">
        <v>2011</v>
      </c>
      <c r="AF2345" s="8" t="s">
        <v>25</v>
      </c>
      <c r="AG2345" s="8"/>
      <c r="AH2345" s="8" t="s">
        <v>427</v>
      </c>
      <c r="AI2345" s="8" t="s">
        <v>25</v>
      </c>
      <c r="AJ2345" s="8" t="s">
        <v>428</v>
      </c>
      <c r="AK2345" s="8" t="s">
        <v>25</v>
      </c>
      <c r="AL2345" s="8"/>
      <c r="AM2345" s="15">
        <v>44695.827161324436</v>
      </c>
      <c r="AN2345" s="10">
        <v>434150.79290887358</v>
      </c>
      <c r="AO2345" s="10">
        <v>427981.25158229278</v>
      </c>
      <c r="AP2345" s="10">
        <v>50386.024365691927</v>
      </c>
      <c r="AQ2345" s="10">
        <v>377595.22721660085</v>
      </c>
      <c r="AR2345" s="10">
        <v>377595.22721660085</v>
      </c>
      <c r="AS2345" s="10"/>
      <c r="AT2345" s="10"/>
    </row>
    <row r="2346" spans="1:46" x14ac:dyDescent="0.3">
      <c r="A2346" s="8" t="s">
        <v>828</v>
      </c>
      <c r="B2346" s="8" t="s">
        <v>828</v>
      </c>
      <c r="C2346" s="8" t="s">
        <v>17</v>
      </c>
      <c r="D2346" s="8" t="s">
        <v>421</v>
      </c>
      <c r="E2346" s="8">
        <v>1001</v>
      </c>
      <c r="F2346" s="8" t="s">
        <v>2682</v>
      </c>
      <c r="G2346" s="12"/>
      <c r="H2346" s="13" t="s">
        <v>829</v>
      </c>
      <c r="I2346" s="8" t="s">
        <v>830</v>
      </c>
      <c r="J2346" s="8">
        <v>10000278</v>
      </c>
      <c r="K2346" s="8" t="s">
        <v>439</v>
      </c>
      <c r="L2346" s="8"/>
      <c r="M2346" s="8"/>
      <c r="N2346" s="8" t="s">
        <v>205</v>
      </c>
      <c r="O2346" s="8" t="s">
        <v>205</v>
      </c>
      <c r="P2346" s="8" t="s">
        <v>25</v>
      </c>
      <c r="Q2346" s="14">
        <v>88.756500000000003</v>
      </c>
      <c r="R2346" s="10">
        <v>783756.40408287838</v>
      </c>
      <c r="S2346" s="8" t="s">
        <v>16</v>
      </c>
      <c r="T2346" s="11">
        <v>1</v>
      </c>
      <c r="U2346" s="14">
        <v>8830.4113398216286</v>
      </c>
      <c r="V2346" s="14">
        <v>8.8304113398216284</v>
      </c>
      <c r="W2346" s="8" t="s">
        <v>303</v>
      </c>
      <c r="X2346" s="10">
        <v>783756.40408287838</v>
      </c>
      <c r="Y2346" s="8" t="s">
        <v>439</v>
      </c>
      <c r="Z2346" s="8" t="s">
        <v>439</v>
      </c>
      <c r="AA2346" s="8"/>
      <c r="AB2346" s="8"/>
      <c r="AC2346" s="8"/>
      <c r="AD2346" s="8"/>
      <c r="AE2346" s="8">
        <v>2011</v>
      </c>
      <c r="AF2346" s="8" t="s">
        <v>25</v>
      </c>
      <c r="AG2346" s="8"/>
      <c r="AH2346" s="8" t="s">
        <v>427</v>
      </c>
      <c r="AI2346" s="8" t="s">
        <v>25</v>
      </c>
      <c r="AJ2346" s="8" t="s">
        <v>428</v>
      </c>
      <c r="AK2346" s="8" t="s">
        <v>25</v>
      </c>
      <c r="AL2346" s="8"/>
      <c r="AM2346" s="15">
        <v>44695.827161324436</v>
      </c>
      <c r="AN2346" s="10">
        <v>394682.53900806681</v>
      </c>
      <c r="AO2346" s="10">
        <v>389073.86507481156</v>
      </c>
      <c r="AP2346" s="10">
        <v>45805.476696083562</v>
      </c>
      <c r="AQ2346" s="10">
        <v>343268.38837872801</v>
      </c>
      <c r="AR2346" s="10">
        <v>343268.38837872801</v>
      </c>
      <c r="AS2346" s="10"/>
      <c r="AT2346" s="10"/>
    </row>
    <row r="2347" spans="1:46" x14ac:dyDescent="0.3">
      <c r="A2347" s="8" t="s">
        <v>828</v>
      </c>
      <c r="B2347" s="8" t="s">
        <v>828</v>
      </c>
      <c r="C2347" s="8" t="s">
        <v>17</v>
      </c>
      <c r="D2347" s="8" t="s">
        <v>421</v>
      </c>
      <c r="E2347" s="8">
        <v>1001</v>
      </c>
      <c r="F2347" s="8" t="s">
        <v>2683</v>
      </c>
      <c r="G2347" s="12"/>
      <c r="H2347" s="13" t="s">
        <v>829</v>
      </c>
      <c r="I2347" s="8" t="s">
        <v>830</v>
      </c>
      <c r="J2347" s="8">
        <v>10000269</v>
      </c>
      <c r="K2347" s="8" t="s">
        <v>452</v>
      </c>
      <c r="L2347" s="8"/>
      <c r="M2347" s="8"/>
      <c r="N2347" s="8" t="s">
        <v>205</v>
      </c>
      <c r="O2347" s="8" t="s">
        <v>205</v>
      </c>
      <c r="P2347" s="8" t="s">
        <v>188</v>
      </c>
      <c r="Q2347" s="14">
        <v>134.82000000000002</v>
      </c>
      <c r="R2347" s="10">
        <v>350492.17134416546</v>
      </c>
      <c r="S2347" s="8" t="s">
        <v>16</v>
      </c>
      <c r="T2347" s="11">
        <v>1</v>
      </c>
      <c r="U2347" s="14">
        <v>2599.7045790251104</v>
      </c>
      <c r="V2347" s="14">
        <v>2.5997045790251105</v>
      </c>
      <c r="W2347" s="8" t="s">
        <v>303</v>
      </c>
      <c r="X2347" s="10">
        <v>350492.17134416546</v>
      </c>
      <c r="Y2347" s="8" t="s">
        <v>452</v>
      </c>
      <c r="Z2347" s="8" t="s">
        <v>452</v>
      </c>
      <c r="AA2347" s="8"/>
      <c r="AB2347" s="8"/>
      <c r="AC2347" s="8"/>
      <c r="AD2347" s="8"/>
      <c r="AE2347" s="8">
        <v>2011</v>
      </c>
      <c r="AF2347" s="8" t="s">
        <v>27</v>
      </c>
      <c r="AG2347" s="8"/>
      <c r="AH2347" s="8" t="s">
        <v>106</v>
      </c>
      <c r="AI2347" s="8" t="s">
        <v>93</v>
      </c>
      <c r="AJ2347" s="8" t="s">
        <v>94</v>
      </c>
      <c r="AK2347" s="8" t="s">
        <v>119</v>
      </c>
      <c r="AL2347" s="8"/>
      <c r="AM2347" s="15">
        <v>97288.830962499997</v>
      </c>
      <c r="AN2347" s="10">
        <v>252922.2193412112</v>
      </c>
      <c r="AO2347" s="10">
        <v>97569.952002954262</v>
      </c>
      <c r="AP2347" s="10">
        <v>25447.242600076974</v>
      </c>
      <c r="AQ2347" s="10">
        <v>72122.709402877284</v>
      </c>
      <c r="AR2347" s="10">
        <v>72122.709402877284</v>
      </c>
      <c r="AS2347" s="10"/>
      <c r="AT2347" s="10"/>
    </row>
    <row r="2348" spans="1:46" x14ac:dyDescent="0.3">
      <c r="A2348" s="8" t="s">
        <v>828</v>
      </c>
      <c r="B2348" s="8" t="s">
        <v>828</v>
      </c>
      <c r="C2348" s="8" t="s">
        <v>17</v>
      </c>
      <c r="D2348" s="8" t="s">
        <v>421</v>
      </c>
      <c r="E2348" s="8">
        <v>1001</v>
      </c>
      <c r="F2348" s="8" t="s">
        <v>2684</v>
      </c>
      <c r="G2348" s="12"/>
      <c r="H2348" s="13" t="s">
        <v>829</v>
      </c>
      <c r="I2348" s="8" t="s">
        <v>830</v>
      </c>
      <c r="J2348" s="8">
        <v>10000130</v>
      </c>
      <c r="K2348" s="8" t="s">
        <v>474</v>
      </c>
      <c r="L2348" s="8"/>
      <c r="M2348" s="8"/>
      <c r="N2348" s="8" t="s">
        <v>205</v>
      </c>
      <c r="O2348" s="8" t="s">
        <v>205</v>
      </c>
      <c r="P2348" s="8" t="s">
        <v>110</v>
      </c>
      <c r="Q2348" s="14">
        <v>131.44950000000003</v>
      </c>
      <c r="R2348" s="10">
        <v>1734512.2794123252</v>
      </c>
      <c r="S2348" s="8" t="s">
        <v>16</v>
      </c>
      <c r="T2348" s="11">
        <v>1</v>
      </c>
      <c r="U2348" s="14">
        <v>13195.274834916259</v>
      </c>
      <c r="V2348" s="14">
        <v>13.19527483491626</v>
      </c>
      <c r="W2348" s="8" t="s">
        <v>303</v>
      </c>
      <c r="X2348" s="10">
        <v>1734512.2794123252</v>
      </c>
      <c r="Y2348" s="8" t="s">
        <v>474</v>
      </c>
      <c r="Z2348" s="8" t="s">
        <v>474</v>
      </c>
      <c r="AA2348" s="8"/>
      <c r="AB2348" s="8"/>
      <c r="AC2348" s="8"/>
      <c r="AD2348" s="8"/>
      <c r="AE2348" s="8">
        <v>2011</v>
      </c>
      <c r="AF2348" s="8" t="s">
        <v>105</v>
      </c>
      <c r="AG2348" s="8"/>
      <c r="AH2348" s="8" t="s">
        <v>106</v>
      </c>
      <c r="AI2348" s="8" t="s">
        <v>93</v>
      </c>
      <c r="AJ2348" s="8" t="s">
        <v>94</v>
      </c>
      <c r="AK2348" s="8" t="s">
        <v>30</v>
      </c>
      <c r="AL2348" s="8"/>
      <c r="AM2348" s="15">
        <v>94898.611359374991</v>
      </c>
      <c r="AN2348" s="10">
        <v>1252213.2583388591</v>
      </c>
      <c r="AO2348" s="10">
        <v>482299.02107346617</v>
      </c>
      <c r="AP2348" s="10">
        <v>124817.55989615586</v>
      </c>
      <c r="AQ2348" s="10">
        <v>357481.46117731032</v>
      </c>
      <c r="AR2348" s="10">
        <v>357481.46117731032</v>
      </c>
      <c r="AS2348" s="10"/>
      <c r="AT2348" s="10"/>
    </row>
    <row r="2349" spans="1:46" x14ac:dyDescent="0.3">
      <c r="A2349" s="8" t="s">
        <v>828</v>
      </c>
      <c r="B2349" s="8" t="s">
        <v>828</v>
      </c>
      <c r="C2349" s="8" t="s">
        <v>17</v>
      </c>
      <c r="D2349" s="8" t="s">
        <v>421</v>
      </c>
      <c r="E2349" s="8">
        <v>1001</v>
      </c>
      <c r="F2349" s="8" t="s">
        <v>2685</v>
      </c>
      <c r="G2349" s="12"/>
      <c r="H2349" s="13" t="s">
        <v>829</v>
      </c>
      <c r="I2349" s="8" t="s">
        <v>830</v>
      </c>
      <c r="J2349" s="8">
        <v>10001150</v>
      </c>
      <c r="K2349" s="8" t="s">
        <v>518</v>
      </c>
      <c r="L2349" s="8"/>
      <c r="M2349" s="8"/>
      <c r="N2349" s="8" t="s">
        <v>205</v>
      </c>
      <c r="O2349" s="8" t="s">
        <v>205</v>
      </c>
      <c r="P2349" s="8" t="s">
        <v>83</v>
      </c>
      <c r="Q2349" s="14">
        <v>220.20600000000002</v>
      </c>
      <c r="R2349" s="10">
        <v>12704727.221052634</v>
      </c>
      <c r="S2349" s="8" t="s">
        <v>16</v>
      </c>
      <c r="T2349" s="11">
        <v>1</v>
      </c>
      <c r="U2349" s="14">
        <v>57694.736842105267</v>
      </c>
      <c r="V2349" s="14">
        <v>57.694736842105264</v>
      </c>
      <c r="W2349" s="8" t="s">
        <v>303</v>
      </c>
      <c r="X2349" s="10">
        <v>12704727.221052634</v>
      </c>
      <c r="Y2349" s="8" t="s">
        <v>518</v>
      </c>
      <c r="Z2349" s="8" t="s">
        <v>86</v>
      </c>
      <c r="AA2349" s="8"/>
      <c r="AB2349" s="8"/>
      <c r="AC2349" s="8"/>
      <c r="AD2349" s="8"/>
      <c r="AE2349" s="8">
        <v>2011</v>
      </c>
      <c r="AF2349" s="8" t="s">
        <v>90</v>
      </c>
      <c r="AG2349" s="8"/>
      <c r="AH2349" s="8" t="s">
        <v>91</v>
      </c>
      <c r="AI2349" s="8" t="s">
        <v>93</v>
      </c>
      <c r="AJ2349" s="8" t="s">
        <v>94</v>
      </c>
      <c r="AK2349" s="8" t="s">
        <v>30</v>
      </c>
      <c r="AL2349" s="8"/>
      <c r="AM2349" s="15">
        <v>121879.97997967187</v>
      </c>
      <c r="AN2349" s="10">
        <v>7031833.3712482266</v>
      </c>
      <c r="AO2349" s="10">
        <v>5672893.849804407</v>
      </c>
      <c r="AP2349" s="10">
        <v>1664956.038971642</v>
      </c>
      <c r="AQ2349" s="10">
        <v>4007937.810832765</v>
      </c>
      <c r="AR2349" s="10">
        <v>4007937.810832765</v>
      </c>
      <c r="AS2349" s="10"/>
      <c r="AT2349" s="10"/>
    </row>
    <row r="2350" spans="1:46" x14ac:dyDescent="0.3">
      <c r="A2350" s="8" t="s">
        <v>828</v>
      </c>
      <c r="B2350" s="8" t="s">
        <v>828</v>
      </c>
      <c r="C2350" s="8" t="s">
        <v>17</v>
      </c>
      <c r="D2350" s="8" t="s">
        <v>421</v>
      </c>
      <c r="E2350" s="8">
        <v>1001</v>
      </c>
      <c r="F2350" s="8" t="s">
        <v>2686</v>
      </c>
      <c r="G2350" s="12"/>
      <c r="H2350" s="13" t="s">
        <v>829</v>
      </c>
      <c r="I2350" s="8" t="s">
        <v>830</v>
      </c>
      <c r="J2350" s="8">
        <v>10001098</v>
      </c>
      <c r="K2350" s="8" t="s">
        <v>439</v>
      </c>
      <c r="L2350" s="8"/>
      <c r="M2350" s="8"/>
      <c r="N2350" s="8" t="s">
        <v>205</v>
      </c>
      <c r="O2350" s="8" t="s">
        <v>205</v>
      </c>
      <c r="P2350" s="8" t="s">
        <v>25</v>
      </c>
      <c r="Q2350" s="14">
        <v>88.756500000000003</v>
      </c>
      <c r="R2350" s="10">
        <v>862132.04449116637</v>
      </c>
      <c r="S2350" s="8" t="s">
        <v>16</v>
      </c>
      <c r="T2350" s="11">
        <v>1</v>
      </c>
      <c r="U2350" s="14">
        <v>9713.4524738037926</v>
      </c>
      <c r="V2350" s="14">
        <v>9.7134524738037928</v>
      </c>
      <c r="W2350" s="8" t="s">
        <v>303</v>
      </c>
      <c r="X2350" s="10">
        <v>862132.04449116637</v>
      </c>
      <c r="Y2350" s="8" t="s">
        <v>439</v>
      </c>
      <c r="Z2350" s="8" t="s">
        <v>439</v>
      </c>
      <c r="AA2350" s="8"/>
      <c r="AB2350" s="8"/>
      <c r="AC2350" s="8"/>
      <c r="AD2350" s="8"/>
      <c r="AE2350" s="8">
        <v>2011</v>
      </c>
      <c r="AF2350" s="8" t="s">
        <v>25</v>
      </c>
      <c r="AG2350" s="8"/>
      <c r="AH2350" s="8" t="s">
        <v>427</v>
      </c>
      <c r="AI2350" s="8" t="s">
        <v>25</v>
      </c>
      <c r="AJ2350" s="8" t="s">
        <v>428</v>
      </c>
      <c r="AK2350" s="8" t="s">
        <v>25</v>
      </c>
      <c r="AL2350" s="8"/>
      <c r="AM2350" s="15">
        <v>44695.827161324436</v>
      </c>
      <c r="AN2350" s="10">
        <v>434150.79290887358</v>
      </c>
      <c r="AO2350" s="10">
        <v>427981.25158229278</v>
      </c>
      <c r="AP2350" s="10">
        <v>50386.024365691927</v>
      </c>
      <c r="AQ2350" s="10">
        <v>377595.22721660085</v>
      </c>
      <c r="AR2350" s="10">
        <v>377595.22721660085</v>
      </c>
      <c r="AS2350" s="10"/>
      <c r="AT2350" s="10"/>
    </row>
    <row r="2351" spans="1:46" x14ac:dyDescent="0.3">
      <c r="A2351" s="8" t="s">
        <v>828</v>
      </c>
      <c r="B2351" s="8" t="s">
        <v>828</v>
      </c>
      <c r="C2351" s="8" t="s">
        <v>17</v>
      </c>
      <c r="D2351" s="8" t="s">
        <v>421</v>
      </c>
      <c r="E2351" s="8">
        <v>2001</v>
      </c>
      <c r="F2351" s="8" t="s">
        <v>2687</v>
      </c>
      <c r="G2351" s="12"/>
      <c r="H2351" s="13" t="s">
        <v>829</v>
      </c>
      <c r="I2351" s="8" t="s">
        <v>830</v>
      </c>
      <c r="J2351" s="8">
        <v>10000567</v>
      </c>
      <c r="K2351" s="8" t="s">
        <v>445</v>
      </c>
      <c r="L2351" s="8"/>
      <c r="M2351" s="8"/>
      <c r="N2351" s="8" t="s">
        <v>205</v>
      </c>
      <c r="O2351" s="8" t="s">
        <v>205</v>
      </c>
      <c r="P2351" s="8" t="s">
        <v>399</v>
      </c>
      <c r="Q2351" s="14">
        <v>224.70000000000002</v>
      </c>
      <c r="R2351" s="10">
        <v>2495962.3386698645</v>
      </c>
      <c r="S2351" s="8" t="s">
        <v>16</v>
      </c>
      <c r="T2351" s="11">
        <v>1</v>
      </c>
      <c r="U2351" s="14">
        <v>11107.976585090628</v>
      </c>
      <c r="V2351" s="14">
        <v>11.107976585090627</v>
      </c>
      <c r="W2351" s="8" t="s">
        <v>303</v>
      </c>
      <c r="X2351" s="10">
        <v>2495962.3386698645</v>
      </c>
      <c r="Y2351" s="8" t="s">
        <v>445</v>
      </c>
      <c r="Z2351" s="8" t="s">
        <v>445</v>
      </c>
      <c r="AA2351" s="8"/>
      <c r="AB2351" s="8"/>
      <c r="AC2351" s="8"/>
      <c r="AD2351" s="8"/>
      <c r="AE2351" s="8">
        <v>2011</v>
      </c>
      <c r="AF2351" s="8" t="s">
        <v>145</v>
      </c>
      <c r="AG2351" s="8"/>
      <c r="AH2351" s="8" t="s">
        <v>91</v>
      </c>
      <c r="AI2351" s="8" t="s">
        <v>147</v>
      </c>
      <c r="AJ2351" s="8" t="s">
        <v>147</v>
      </c>
      <c r="AK2351" s="8" t="s">
        <v>26</v>
      </c>
      <c r="AL2351" s="8"/>
      <c r="AM2351" s="15">
        <v>143455.0781882611</v>
      </c>
      <c r="AN2351" s="10">
        <v>1593495.6495275495</v>
      </c>
      <c r="AO2351" s="10">
        <v>902466.68914231495</v>
      </c>
      <c r="AP2351" s="10">
        <v>5553.9882925453139</v>
      </c>
      <c r="AQ2351" s="10">
        <v>896912.70084976964</v>
      </c>
      <c r="AR2351" s="10">
        <v>896912.70084976964</v>
      </c>
      <c r="AS2351" s="10"/>
      <c r="AT2351" s="10"/>
    </row>
    <row r="2352" spans="1:46" x14ac:dyDescent="0.3">
      <c r="A2352" s="8" t="s">
        <v>828</v>
      </c>
      <c r="B2352" s="8" t="s">
        <v>828</v>
      </c>
      <c r="C2352" s="8" t="s">
        <v>17</v>
      </c>
      <c r="D2352" s="8" t="s">
        <v>421</v>
      </c>
      <c r="E2352" s="8">
        <v>2001</v>
      </c>
      <c r="F2352" s="8" t="s">
        <v>2688</v>
      </c>
      <c r="G2352" s="12"/>
      <c r="H2352" s="13" t="s">
        <v>829</v>
      </c>
      <c r="I2352" s="8" t="s">
        <v>830</v>
      </c>
      <c r="J2352" s="8">
        <v>10001047</v>
      </c>
      <c r="K2352" s="8" t="s">
        <v>477</v>
      </c>
      <c r="L2352" s="8"/>
      <c r="M2352" s="8"/>
      <c r="N2352" s="8" t="s">
        <v>205</v>
      </c>
      <c r="O2352" s="8" t="s">
        <v>205</v>
      </c>
      <c r="P2352" s="8" t="s">
        <v>141</v>
      </c>
      <c r="Q2352" s="14">
        <v>190.995</v>
      </c>
      <c r="R2352" s="10">
        <v>197594.01274303731</v>
      </c>
      <c r="S2352" s="8" t="s">
        <v>16</v>
      </c>
      <c r="T2352" s="11">
        <v>1</v>
      </c>
      <c r="U2352" s="14">
        <v>1034.5507094062007</v>
      </c>
      <c r="V2352" s="14">
        <v>1.0345507094062008</v>
      </c>
      <c r="W2352" s="8" t="s">
        <v>303</v>
      </c>
      <c r="X2352" s="10">
        <v>197594.01274303731</v>
      </c>
      <c r="Y2352" s="8" t="s">
        <v>477</v>
      </c>
      <c r="Z2352" s="8" t="s">
        <v>128</v>
      </c>
      <c r="AA2352" s="8"/>
      <c r="AB2352" s="8"/>
      <c r="AC2352" s="8"/>
      <c r="AD2352" s="8"/>
      <c r="AE2352" s="8">
        <v>2011</v>
      </c>
      <c r="AF2352" s="8" t="s">
        <v>36</v>
      </c>
      <c r="AG2352" s="8"/>
      <c r="AH2352" s="8" t="s">
        <v>106</v>
      </c>
      <c r="AI2352" s="8" t="s">
        <v>93</v>
      </c>
      <c r="AJ2352" s="8" t="s">
        <v>94</v>
      </c>
      <c r="AK2352" s="8" t="s">
        <v>38</v>
      </c>
      <c r="AL2352" s="8"/>
      <c r="AM2352" s="15">
        <v>160525.9375</v>
      </c>
      <c r="AN2352" s="10">
        <v>166072.22251872043</v>
      </c>
      <c r="AO2352" s="10">
        <v>31521.790224316879</v>
      </c>
      <c r="AP2352" s="10">
        <v>756.25656857593276</v>
      </c>
      <c r="AQ2352" s="10">
        <v>30765.533655740946</v>
      </c>
      <c r="AR2352" s="10">
        <v>30765.533655740946</v>
      </c>
      <c r="AS2352" s="10"/>
      <c r="AT2352" s="10"/>
    </row>
    <row r="2353" spans="1:46" x14ac:dyDescent="0.3">
      <c r="A2353" s="8" t="s">
        <v>828</v>
      </c>
      <c r="B2353" s="8" t="s">
        <v>828</v>
      </c>
      <c r="C2353" s="8" t="s">
        <v>17</v>
      </c>
      <c r="D2353" s="8" t="s">
        <v>421</v>
      </c>
      <c r="E2353" s="8">
        <v>2001</v>
      </c>
      <c r="F2353" s="8" t="s">
        <v>2689</v>
      </c>
      <c r="G2353" s="12"/>
      <c r="H2353" s="13" t="s">
        <v>829</v>
      </c>
      <c r="I2353" s="8" t="s">
        <v>830</v>
      </c>
      <c r="J2353" s="8">
        <v>10000292</v>
      </c>
      <c r="K2353" s="8" t="s">
        <v>465</v>
      </c>
      <c r="L2353" s="8"/>
      <c r="M2353" s="8"/>
      <c r="N2353" s="8" t="s">
        <v>205</v>
      </c>
      <c r="O2353" s="8" t="s">
        <v>205</v>
      </c>
      <c r="P2353" s="8" t="s">
        <v>260</v>
      </c>
      <c r="Q2353" s="14">
        <v>224.70000000000002</v>
      </c>
      <c r="R2353" s="10">
        <v>117967.50000000001</v>
      </c>
      <c r="S2353" s="8" t="s">
        <v>16</v>
      </c>
      <c r="T2353" s="11">
        <v>1</v>
      </c>
      <c r="U2353" s="14">
        <v>525</v>
      </c>
      <c r="V2353" s="14">
        <v>0.52500000000000002</v>
      </c>
      <c r="W2353" s="8" t="s">
        <v>303</v>
      </c>
      <c r="X2353" s="10">
        <v>117967.50000000001</v>
      </c>
      <c r="Y2353" s="8" t="s">
        <v>465</v>
      </c>
      <c r="Z2353" s="8" t="s">
        <v>465</v>
      </c>
      <c r="AA2353" s="8"/>
      <c r="AB2353" s="8"/>
      <c r="AC2353" s="8"/>
      <c r="AD2353" s="8"/>
      <c r="AE2353" s="8">
        <v>2011</v>
      </c>
      <c r="AF2353" s="8" t="s">
        <v>145</v>
      </c>
      <c r="AG2353" s="8"/>
      <c r="AH2353" s="8" t="s">
        <v>106</v>
      </c>
      <c r="AI2353" s="8" t="s">
        <v>147</v>
      </c>
      <c r="AJ2353" s="8" t="s">
        <v>147</v>
      </c>
      <c r="AK2353" s="8" t="s">
        <v>26</v>
      </c>
      <c r="AL2353" s="8"/>
      <c r="AM2353" s="15">
        <v>71192.793623029967</v>
      </c>
      <c r="AN2353" s="10">
        <v>37376.216652090734</v>
      </c>
      <c r="AO2353" s="10">
        <v>80591.283347909281</v>
      </c>
      <c r="AP2353" s="10">
        <v>4086.1582723500001</v>
      </c>
      <c r="AQ2353" s="10">
        <v>76505.125075559277</v>
      </c>
      <c r="AR2353" s="10">
        <v>76505.125075559277</v>
      </c>
      <c r="AS2353" s="10"/>
      <c r="AT2353" s="10"/>
    </row>
    <row r="2354" spans="1:46" x14ac:dyDescent="0.3">
      <c r="A2354" s="8" t="s">
        <v>828</v>
      </c>
      <c r="B2354" s="8" t="s">
        <v>828</v>
      </c>
      <c r="C2354" s="8" t="s">
        <v>17</v>
      </c>
      <c r="D2354" s="8" t="s">
        <v>421</v>
      </c>
      <c r="E2354" s="8">
        <v>2001</v>
      </c>
      <c r="F2354" s="8" t="s">
        <v>2690</v>
      </c>
      <c r="G2354" s="12"/>
      <c r="H2354" s="13" t="s">
        <v>829</v>
      </c>
      <c r="I2354" s="8" t="s">
        <v>830</v>
      </c>
      <c r="J2354" s="8">
        <v>10000292</v>
      </c>
      <c r="K2354" s="8" t="s">
        <v>465</v>
      </c>
      <c r="L2354" s="8"/>
      <c r="M2354" s="8"/>
      <c r="N2354" s="8" t="s">
        <v>205</v>
      </c>
      <c r="O2354" s="8" t="s">
        <v>205</v>
      </c>
      <c r="P2354" s="8" t="s">
        <v>544</v>
      </c>
      <c r="Q2354" s="14">
        <v>196.61250000000001</v>
      </c>
      <c r="R2354" s="10">
        <v>378563.18765281182</v>
      </c>
      <c r="S2354" s="8" t="s">
        <v>16</v>
      </c>
      <c r="T2354" s="11">
        <v>1</v>
      </c>
      <c r="U2354" s="14">
        <v>1925.4278728606359</v>
      </c>
      <c r="V2354" s="14">
        <v>1.925427872860636</v>
      </c>
      <c r="W2354" s="8" t="s">
        <v>303</v>
      </c>
      <c r="X2354" s="10">
        <v>378563.18765281182</v>
      </c>
      <c r="Y2354" s="8" t="s">
        <v>465</v>
      </c>
      <c r="Z2354" s="8" t="s">
        <v>465</v>
      </c>
      <c r="AA2354" s="8"/>
      <c r="AB2354" s="8"/>
      <c r="AC2354" s="8"/>
      <c r="AD2354" s="8"/>
      <c r="AE2354" s="8">
        <v>2011</v>
      </c>
      <c r="AF2354" s="8" t="s">
        <v>145</v>
      </c>
      <c r="AG2354" s="8"/>
      <c r="AH2354" s="8" t="s">
        <v>106</v>
      </c>
      <c r="AI2354" s="8" t="s">
        <v>147</v>
      </c>
      <c r="AJ2354" s="8" t="s">
        <v>147</v>
      </c>
      <c r="AK2354" s="8" t="s">
        <v>26</v>
      </c>
      <c r="AL2354" s="8"/>
      <c r="AM2354" s="15">
        <v>85295.338384412666</v>
      </c>
      <c r="AN2354" s="10">
        <v>164230.02195042782</v>
      </c>
      <c r="AO2354" s="10">
        <v>214333.16570238399</v>
      </c>
      <c r="AP2354" s="10">
        <v>8394.0856195598699</v>
      </c>
      <c r="AQ2354" s="10">
        <v>205939.08008282413</v>
      </c>
      <c r="AR2354" s="10">
        <v>205939.08008282413</v>
      </c>
      <c r="AS2354" s="10"/>
      <c r="AT2354" s="10"/>
    </row>
    <row r="2355" spans="1:46" x14ac:dyDescent="0.3">
      <c r="A2355" s="8" t="s">
        <v>828</v>
      </c>
      <c r="B2355" s="8" t="s">
        <v>828</v>
      </c>
      <c r="C2355" s="8" t="s">
        <v>17</v>
      </c>
      <c r="D2355" s="8" t="s">
        <v>421</v>
      </c>
      <c r="E2355" s="8">
        <v>2001</v>
      </c>
      <c r="F2355" s="8" t="s">
        <v>2691</v>
      </c>
      <c r="G2355" s="12"/>
      <c r="H2355" s="13" t="s">
        <v>829</v>
      </c>
      <c r="I2355" s="8" t="s">
        <v>830</v>
      </c>
      <c r="J2355" s="8">
        <v>10000994</v>
      </c>
      <c r="K2355" s="8" t="s">
        <v>479</v>
      </c>
      <c r="L2355" s="8"/>
      <c r="M2355" s="8"/>
      <c r="N2355" s="8" t="s">
        <v>205</v>
      </c>
      <c r="O2355" s="8" t="s">
        <v>205</v>
      </c>
      <c r="P2355" s="8" t="s">
        <v>548</v>
      </c>
      <c r="Q2355" s="14">
        <v>146.05500000000001</v>
      </c>
      <c r="R2355" s="10">
        <v>545272</v>
      </c>
      <c r="S2355" s="8" t="s">
        <v>16</v>
      </c>
      <c r="T2355" s="11">
        <v>1</v>
      </c>
      <c r="U2355" s="14">
        <v>3733.333333333333</v>
      </c>
      <c r="V2355" s="14">
        <v>3.7333333333333329</v>
      </c>
      <c r="W2355" s="8" t="s">
        <v>303</v>
      </c>
      <c r="X2355" s="10">
        <v>545272</v>
      </c>
      <c r="Y2355" s="8" t="s">
        <v>479</v>
      </c>
      <c r="Z2355" s="8" t="s">
        <v>479</v>
      </c>
      <c r="AA2355" s="8"/>
      <c r="AB2355" s="8"/>
      <c r="AC2355" s="8"/>
      <c r="AD2355" s="8"/>
      <c r="AE2355" s="8">
        <v>2011</v>
      </c>
      <c r="AF2355" s="8" t="s">
        <v>145</v>
      </c>
      <c r="AG2355" s="8"/>
      <c r="AH2355" s="8" t="s">
        <v>106</v>
      </c>
      <c r="AI2355" s="8" t="s">
        <v>147</v>
      </c>
      <c r="AJ2355" s="8" t="s">
        <v>147</v>
      </c>
      <c r="AK2355" s="8" t="s">
        <v>28</v>
      </c>
      <c r="AL2355" s="8"/>
      <c r="AM2355" s="15">
        <v>91760.580570139151</v>
      </c>
      <c r="AN2355" s="10">
        <v>342572.83412851946</v>
      </c>
      <c r="AO2355" s="10">
        <v>202699.16587148054</v>
      </c>
      <c r="AP2355" s="10">
        <v>7492.6506666666901</v>
      </c>
      <c r="AQ2355" s="10">
        <v>195206.51520481386</v>
      </c>
      <c r="AR2355" s="10">
        <v>195206.51520481386</v>
      </c>
      <c r="AS2355" s="10"/>
      <c r="AT2355" s="10"/>
    </row>
    <row r="2356" spans="1:46" x14ac:dyDescent="0.3">
      <c r="A2356" s="8" t="s">
        <v>828</v>
      </c>
      <c r="B2356" s="8" t="s">
        <v>828</v>
      </c>
      <c r="C2356" s="8" t="s">
        <v>17</v>
      </c>
      <c r="D2356" s="8" t="s">
        <v>421</v>
      </c>
      <c r="E2356" s="8">
        <v>2001</v>
      </c>
      <c r="F2356" s="8" t="s">
        <v>2692</v>
      </c>
      <c r="G2356" s="12"/>
      <c r="H2356" s="13" t="s">
        <v>829</v>
      </c>
      <c r="I2356" s="8" t="s">
        <v>830</v>
      </c>
      <c r="J2356" s="8">
        <v>10000994</v>
      </c>
      <c r="K2356" s="8" t="s">
        <v>479</v>
      </c>
      <c r="L2356" s="8"/>
      <c r="M2356" s="8"/>
      <c r="N2356" s="8" t="s">
        <v>205</v>
      </c>
      <c r="O2356" s="8" t="s">
        <v>205</v>
      </c>
      <c r="P2356" s="8" t="s">
        <v>548</v>
      </c>
      <c r="Q2356" s="14">
        <v>146.05500000000001</v>
      </c>
      <c r="R2356" s="10">
        <v>272636</v>
      </c>
      <c r="S2356" s="8" t="s">
        <v>16</v>
      </c>
      <c r="T2356" s="11">
        <v>1</v>
      </c>
      <c r="U2356" s="14">
        <v>1866.6666666666665</v>
      </c>
      <c r="V2356" s="14">
        <v>1.8666666666666665</v>
      </c>
      <c r="W2356" s="8" t="s">
        <v>303</v>
      </c>
      <c r="X2356" s="10">
        <v>272636</v>
      </c>
      <c r="Y2356" s="8" t="s">
        <v>479</v>
      </c>
      <c r="Z2356" s="8" t="s">
        <v>479</v>
      </c>
      <c r="AA2356" s="8"/>
      <c r="AB2356" s="8"/>
      <c r="AC2356" s="8"/>
      <c r="AD2356" s="8"/>
      <c r="AE2356" s="8">
        <v>2011</v>
      </c>
      <c r="AF2356" s="8" t="s">
        <v>145</v>
      </c>
      <c r="AG2356" s="8"/>
      <c r="AH2356" s="8" t="s">
        <v>106</v>
      </c>
      <c r="AI2356" s="8" t="s">
        <v>147</v>
      </c>
      <c r="AJ2356" s="8" t="s">
        <v>147</v>
      </c>
      <c r="AK2356" s="8" t="s">
        <v>28</v>
      </c>
      <c r="AL2356" s="8"/>
      <c r="AM2356" s="15">
        <v>91760.580570139151</v>
      </c>
      <c r="AN2356" s="10">
        <v>171286.41706425973</v>
      </c>
      <c r="AO2356" s="10">
        <v>101349.58293574027</v>
      </c>
      <c r="AP2356" s="10">
        <v>3746.325333333345</v>
      </c>
      <c r="AQ2356" s="10">
        <v>97603.257602406928</v>
      </c>
      <c r="AR2356" s="10">
        <v>97603.257602406928</v>
      </c>
      <c r="AS2356" s="10"/>
      <c r="AT2356" s="10"/>
    </row>
    <row r="2357" spans="1:46" x14ac:dyDescent="0.3">
      <c r="A2357" s="8" t="s">
        <v>828</v>
      </c>
      <c r="B2357" s="8" t="s">
        <v>828</v>
      </c>
      <c r="C2357" s="8" t="s">
        <v>17</v>
      </c>
      <c r="D2357" s="8" t="s">
        <v>421</v>
      </c>
      <c r="E2357" s="8">
        <v>2001</v>
      </c>
      <c r="F2357" s="8" t="s">
        <v>2693</v>
      </c>
      <c r="G2357" s="12"/>
      <c r="H2357" s="13" t="s">
        <v>829</v>
      </c>
      <c r="I2357" s="8" t="s">
        <v>830</v>
      </c>
      <c r="J2357" s="8">
        <v>10000197</v>
      </c>
      <c r="K2357" s="8" t="s">
        <v>441</v>
      </c>
      <c r="L2357" s="8"/>
      <c r="M2357" s="8"/>
      <c r="N2357" s="8" t="s">
        <v>205</v>
      </c>
      <c r="O2357" s="8" t="s">
        <v>205</v>
      </c>
      <c r="P2357" s="8" t="s">
        <v>533</v>
      </c>
      <c r="Q2357" s="14">
        <v>67.410000000000011</v>
      </c>
      <c r="R2357" s="10">
        <v>685326.29744384205</v>
      </c>
      <c r="S2357" s="8" t="s">
        <v>16</v>
      </c>
      <c r="T2357" s="11">
        <v>1</v>
      </c>
      <c r="U2357" s="14">
        <v>10166.537567776917</v>
      </c>
      <c r="V2357" s="14">
        <v>10.166537567776917</v>
      </c>
      <c r="W2357" s="8" t="s">
        <v>303</v>
      </c>
      <c r="X2357" s="10">
        <v>685326.29744384205</v>
      </c>
      <c r="Y2357" s="8" t="s">
        <v>441</v>
      </c>
      <c r="Z2357" s="8" t="s">
        <v>441</v>
      </c>
      <c r="AA2357" s="8"/>
      <c r="AB2357" s="8"/>
      <c r="AC2357" s="8"/>
      <c r="AD2357" s="8"/>
      <c r="AE2357" s="8">
        <v>2011</v>
      </c>
      <c r="AF2357" s="8" t="s">
        <v>145</v>
      </c>
      <c r="AG2357" s="8"/>
      <c r="AH2357" s="8" t="s">
        <v>116</v>
      </c>
      <c r="AI2357" s="8" t="s">
        <v>147</v>
      </c>
      <c r="AJ2357" s="8" t="s">
        <v>147</v>
      </c>
      <c r="AK2357" s="8" t="s">
        <v>26</v>
      </c>
      <c r="AL2357" s="8"/>
      <c r="AM2357" s="15">
        <v>35852.5565382278</v>
      </c>
      <c r="AN2357" s="10">
        <v>364496.36294673884</v>
      </c>
      <c r="AO2357" s="10">
        <v>320829.93449710321</v>
      </c>
      <c r="AP2357" s="10">
        <v>9364.9081138652582</v>
      </c>
      <c r="AQ2357" s="10">
        <v>311465.02638323797</v>
      </c>
      <c r="AR2357" s="10">
        <v>311465.02638323797</v>
      </c>
      <c r="AS2357" s="10"/>
      <c r="AT2357" s="10"/>
    </row>
    <row r="2358" spans="1:46" x14ac:dyDescent="0.3">
      <c r="A2358" s="8" t="s">
        <v>828</v>
      </c>
      <c r="B2358" s="8" t="s">
        <v>828</v>
      </c>
      <c r="C2358" s="8" t="s">
        <v>17</v>
      </c>
      <c r="D2358" s="8" t="s">
        <v>421</v>
      </c>
      <c r="E2358" s="8">
        <v>2001</v>
      </c>
      <c r="F2358" s="8" t="s">
        <v>2694</v>
      </c>
      <c r="G2358" s="12"/>
      <c r="H2358" s="13" t="s">
        <v>829</v>
      </c>
      <c r="I2358" s="8" t="s">
        <v>830</v>
      </c>
      <c r="J2358" s="8">
        <v>10000070</v>
      </c>
      <c r="K2358" s="8" t="s">
        <v>467</v>
      </c>
      <c r="L2358" s="8"/>
      <c r="M2358" s="8"/>
      <c r="N2358" s="8" t="s">
        <v>205</v>
      </c>
      <c r="O2358" s="8" t="s">
        <v>205</v>
      </c>
      <c r="P2358" s="8" t="s">
        <v>532</v>
      </c>
      <c r="Q2358" s="14">
        <v>73.027500000000003</v>
      </c>
      <c r="R2358" s="10">
        <v>59330.605849582178</v>
      </c>
      <c r="S2358" s="8" t="s">
        <v>16</v>
      </c>
      <c r="T2358" s="11">
        <v>1</v>
      </c>
      <c r="U2358" s="14">
        <v>812.44196843082636</v>
      </c>
      <c r="V2358" s="14">
        <v>0.81244196843082639</v>
      </c>
      <c r="W2358" s="8" t="s">
        <v>303</v>
      </c>
      <c r="X2358" s="10">
        <v>59330.605849582178</v>
      </c>
      <c r="Y2358" s="8" t="s">
        <v>467</v>
      </c>
      <c r="Z2358" s="8" t="s">
        <v>318</v>
      </c>
      <c r="AA2358" s="8"/>
      <c r="AB2358" s="8"/>
      <c r="AC2358" s="8"/>
      <c r="AD2358" s="8"/>
      <c r="AE2358" s="8">
        <v>2011</v>
      </c>
      <c r="AF2358" s="8" t="s">
        <v>145</v>
      </c>
      <c r="AG2358" s="8"/>
      <c r="AH2358" s="8" t="s">
        <v>116</v>
      </c>
      <c r="AI2358" s="8" t="s">
        <v>147</v>
      </c>
      <c r="AJ2358" s="8" t="s">
        <v>147</v>
      </c>
      <c r="AK2358" s="8" t="s">
        <v>26</v>
      </c>
      <c r="AL2358" s="8"/>
      <c r="AM2358" s="15">
        <v>40712.255548352034</v>
      </c>
      <c r="AN2358" s="10">
        <v>33076.34503696196</v>
      </c>
      <c r="AO2358" s="10">
        <v>26254.260812620218</v>
      </c>
      <c r="AP2358" s="10">
        <v>2051.0097154020468</v>
      </c>
      <c r="AQ2358" s="10">
        <v>24203.25109721817</v>
      </c>
      <c r="AR2358" s="10">
        <v>24203.25109721817</v>
      </c>
      <c r="AS2358" s="10"/>
      <c r="AT2358" s="10"/>
    </row>
    <row r="2359" spans="1:46" x14ac:dyDescent="0.3">
      <c r="A2359" s="8" t="s">
        <v>828</v>
      </c>
      <c r="B2359" s="8" t="s">
        <v>828</v>
      </c>
      <c r="C2359" s="8" t="s">
        <v>17</v>
      </c>
      <c r="D2359" s="8" t="s">
        <v>421</v>
      </c>
      <c r="E2359" s="8">
        <v>2001</v>
      </c>
      <c r="F2359" s="8" t="s">
        <v>2695</v>
      </c>
      <c r="G2359" s="12"/>
      <c r="H2359" s="13" t="s">
        <v>829</v>
      </c>
      <c r="I2359" s="8" t="s">
        <v>830</v>
      </c>
      <c r="J2359" s="8">
        <v>10000070</v>
      </c>
      <c r="K2359" s="8" t="s">
        <v>467</v>
      </c>
      <c r="L2359" s="8"/>
      <c r="M2359" s="8"/>
      <c r="N2359" s="8" t="s">
        <v>205</v>
      </c>
      <c r="O2359" s="8" t="s">
        <v>205</v>
      </c>
      <c r="P2359" s="8" t="s">
        <v>539</v>
      </c>
      <c r="Q2359" s="14">
        <v>112.35000000000001</v>
      </c>
      <c r="R2359" s="10">
        <v>336729.30542340636</v>
      </c>
      <c r="S2359" s="8" t="s">
        <v>16</v>
      </c>
      <c r="T2359" s="11">
        <v>1</v>
      </c>
      <c r="U2359" s="14">
        <v>2997.1455756422461</v>
      </c>
      <c r="V2359" s="14">
        <v>2.997145575642246</v>
      </c>
      <c r="W2359" s="8" t="s">
        <v>303</v>
      </c>
      <c r="X2359" s="10">
        <v>336729.30542340636</v>
      </c>
      <c r="Y2359" s="8" t="s">
        <v>467</v>
      </c>
      <c r="Z2359" s="8" t="s">
        <v>318</v>
      </c>
      <c r="AA2359" s="8"/>
      <c r="AB2359" s="8"/>
      <c r="AC2359" s="8"/>
      <c r="AD2359" s="8"/>
      <c r="AE2359" s="8">
        <v>2011</v>
      </c>
      <c r="AF2359" s="8" t="s">
        <v>145</v>
      </c>
      <c r="AG2359" s="8"/>
      <c r="AH2359" s="8" t="s">
        <v>116</v>
      </c>
      <c r="AI2359" s="8" t="s">
        <v>147</v>
      </c>
      <c r="AJ2359" s="8" t="s">
        <v>147</v>
      </c>
      <c r="AK2359" s="8" t="s">
        <v>26</v>
      </c>
      <c r="AL2359" s="8"/>
      <c r="AM2359" s="15">
        <v>61139.22548894924</v>
      </c>
      <c r="AN2359" s="10">
        <v>183243.15917239786</v>
      </c>
      <c r="AO2359" s="10">
        <v>153486.1462510085</v>
      </c>
      <c r="AP2359" s="10">
        <v>17465.916365537556</v>
      </c>
      <c r="AQ2359" s="10">
        <v>136020.22988547094</v>
      </c>
      <c r="AR2359" s="10">
        <v>136020.22988547094</v>
      </c>
      <c r="AS2359" s="10"/>
      <c r="AT2359" s="10"/>
    </row>
    <row r="2360" spans="1:46" x14ac:dyDescent="0.3">
      <c r="A2360" s="8" t="s">
        <v>828</v>
      </c>
      <c r="B2360" s="8" t="s">
        <v>828</v>
      </c>
      <c r="C2360" s="8" t="s">
        <v>17</v>
      </c>
      <c r="D2360" s="8" t="s">
        <v>421</v>
      </c>
      <c r="E2360" s="8">
        <v>2001</v>
      </c>
      <c r="F2360" s="8" t="s">
        <v>2696</v>
      </c>
      <c r="G2360" s="12"/>
      <c r="H2360" s="13" t="s">
        <v>829</v>
      </c>
      <c r="I2360" s="8" t="s">
        <v>830</v>
      </c>
      <c r="J2360" s="8">
        <v>10000889</v>
      </c>
      <c r="K2360" s="8" t="s">
        <v>523</v>
      </c>
      <c r="L2360" s="8"/>
      <c r="M2360" s="8"/>
      <c r="N2360" s="8" t="s">
        <v>205</v>
      </c>
      <c r="O2360" s="8" t="s">
        <v>205</v>
      </c>
      <c r="P2360" s="8" t="s">
        <v>533</v>
      </c>
      <c r="Q2360" s="14">
        <v>67.410000000000011</v>
      </c>
      <c r="R2360" s="10">
        <v>699032.82339271903</v>
      </c>
      <c r="S2360" s="8" t="s">
        <v>16</v>
      </c>
      <c r="T2360" s="11">
        <v>1</v>
      </c>
      <c r="U2360" s="14">
        <v>10369.868319132456</v>
      </c>
      <c r="V2360" s="14">
        <v>10.369868319132456</v>
      </c>
      <c r="W2360" s="8" t="s">
        <v>303</v>
      </c>
      <c r="X2360" s="10">
        <v>699032.82339271903</v>
      </c>
      <c r="Y2360" s="8" t="s">
        <v>523</v>
      </c>
      <c r="Z2360" s="8" t="s">
        <v>523</v>
      </c>
      <c r="AA2360" s="8"/>
      <c r="AB2360" s="8"/>
      <c r="AC2360" s="8"/>
      <c r="AD2360" s="8"/>
      <c r="AE2360" s="8">
        <v>2011</v>
      </c>
      <c r="AF2360" s="8" t="s">
        <v>145</v>
      </c>
      <c r="AG2360" s="8"/>
      <c r="AH2360" s="8" t="s">
        <v>91</v>
      </c>
      <c r="AI2360" s="8" t="s">
        <v>147</v>
      </c>
      <c r="AJ2360" s="8" t="s">
        <v>147</v>
      </c>
      <c r="AK2360" s="8" t="s">
        <v>26</v>
      </c>
      <c r="AL2360" s="8"/>
      <c r="AM2360" s="15">
        <v>35852.5565382278</v>
      </c>
      <c r="AN2360" s="10">
        <v>371786.29020567366</v>
      </c>
      <c r="AO2360" s="10">
        <v>327246.53318704537</v>
      </c>
      <c r="AP2360" s="10">
        <v>9552.2062761425641</v>
      </c>
      <c r="AQ2360" s="10">
        <v>317694.3269109028</v>
      </c>
      <c r="AR2360" s="10">
        <v>317694.3269109028</v>
      </c>
      <c r="AS2360" s="10"/>
      <c r="AT2360" s="10"/>
    </row>
    <row r="2361" spans="1:46" x14ac:dyDescent="0.3">
      <c r="A2361" s="8" t="s">
        <v>828</v>
      </c>
      <c r="B2361" s="8" t="s">
        <v>828</v>
      </c>
      <c r="C2361" s="8" t="s">
        <v>17</v>
      </c>
      <c r="D2361" s="8" t="s">
        <v>421</v>
      </c>
      <c r="E2361" s="8">
        <v>2001</v>
      </c>
      <c r="F2361" s="8" t="s">
        <v>2697</v>
      </c>
      <c r="G2361" s="12"/>
      <c r="H2361" s="13" t="s">
        <v>829</v>
      </c>
      <c r="I2361" s="8" t="s">
        <v>830</v>
      </c>
      <c r="J2361" s="8">
        <v>10000078</v>
      </c>
      <c r="K2361" s="8" t="s">
        <v>473</v>
      </c>
      <c r="L2361" s="8"/>
      <c r="M2361" s="8" t="s">
        <v>473</v>
      </c>
      <c r="N2361" s="8" t="s">
        <v>205</v>
      </c>
      <c r="O2361" s="8" t="s">
        <v>205</v>
      </c>
      <c r="P2361" s="8" t="s">
        <v>430</v>
      </c>
      <c r="Q2361" s="14">
        <v>73.027500000000003</v>
      </c>
      <c r="R2361" s="10">
        <v>781604.49747434712</v>
      </c>
      <c r="S2361" s="8" t="s">
        <v>16</v>
      </c>
      <c r="T2361" s="11">
        <v>1</v>
      </c>
      <c r="U2361" s="14">
        <v>10702.879017826806</v>
      </c>
      <c r="V2361" s="14">
        <v>10.702879017826806</v>
      </c>
      <c r="W2361" s="8" t="s">
        <v>303</v>
      </c>
      <c r="X2361" s="10">
        <v>781604.49747434712</v>
      </c>
      <c r="Y2361" s="8" t="s">
        <v>473</v>
      </c>
      <c r="Z2361" s="8" t="s">
        <v>473</v>
      </c>
      <c r="AA2361" s="8"/>
      <c r="AB2361" s="8"/>
      <c r="AC2361" s="8"/>
      <c r="AD2361" s="8"/>
      <c r="AE2361" s="8">
        <v>2011</v>
      </c>
      <c r="AF2361" s="8" t="s">
        <v>145</v>
      </c>
      <c r="AG2361" s="8"/>
      <c r="AH2361" s="8" t="s">
        <v>116</v>
      </c>
      <c r="AI2361" s="8" t="s">
        <v>147</v>
      </c>
      <c r="AJ2361" s="8" t="s">
        <v>147</v>
      </c>
      <c r="AK2361" s="8" t="s">
        <v>26</v>
      </c>
      <c r="AL2361" s="8"/>
      <c r="AM2361" s="15">
        <v>43875.749411916717</v>
      </c>
      <c r="AN2361" s="10">
        <v>469596.83777223027</v>
      </c>
      <c r="AO2361" s="10">
        <v>312007.65970211686</v>
      </c>
      <c r="AP2361" s="10">
        <v>56081.736463179834</v>
      </c>
      <c r="AQ2361" s="10">
        <v>255925.92323893702</v>
      </c>
      <c r="AR2361" s="10">
        <v>255925.92323893702</v>
      </c>
      <c r="AS2361" s="10"/>
      <c r="AT2361" s="10"/>
    </row>
    <row r="2362" spans="1:46" x14ac:dyDescent="0.3">
      <c r="A2362" s="8" t="s">
        <v>828</v>
      </c>
      <c r="B2362" s="8" t="s">
        <v>828</v>
      </c>
      <c r="C2362" s="8" t="s">
        <v>17</v>
      </c>
      <c r="D2362" s="8" t="s">
        <v>421</v>
      </c>
      <c r="E2362" s="8">
        <v>2001</v>
      </c>
      <c r="F2362" s="8" t="s">
        <v>2698</v>
      </c>
      <c r="G2362" s="12"/>
      <c r="H2362" s="13" t="s">
        <v>829</v>
      </c>
      <c r="I2362" s="8" t="s">
        <v>830</v>
      </c>
      <c r="J2362" s="8">
        <v>10000843</v>
      </c>
      <c r="K2362" s="8" t="s">
        <v>443</v>
      </c>
      <c r="L2362" s="8"/>
      <c r="M2362" s="8"/>
      <c r="N2362" s="8" t="s">
        <v>205</v>
      </c>
      <c r="O2362" s="8" t="s">
        <v>205</v>
      </c>
      <c r="P2362" s="8" t="s">
        <v>538</v>
      </c>
      <c r="Q2362" s="14">
        <v>101.11500000000002</v>
      </c>
      <c r="R2362" s="10">
        <v>1128586.7125984253</v>
      </c>
      <c r="S2362" s="8" t="s">
        <v>16</v>
      </c>
      <c r="T2362" s="11">
        <v>1</v>
      </c>
      <c r="U2362" s="14">
        <v>11161.417322834644</v>
      </c>
      <c r="V2362" s="14">
        <v>11.161417322834644</v>
      </c>
      <c r="W2362" s="8" t="s">
        <v>303</v>
      </c>
      <c r="X2362" s="10">
        <v>1128586.7125984253</v>
      </c>
      <c r="Y2362" s="8" t="s">
        <v>443</v>
      </c>
      <c r="Z2362" s="8" t="s">
        <v>114</v>
      </c>
      <c r="AA2362" s="8"/>
      <c r="AB2362" s="8"/>
      <c r="AC2362" s="8"/>
      <c r="AD2362" s="8"/>
      <c r="AE2362" s="8">
        <v>2011</v>
      </c>
      <c r="AF2362" s="8" t="s">
        <v>145</v>
      </c>
      <c r="AG2362" s="8"/>
      <c r="AH2362" s="8" t="s">
        <v>116</v>
      </c>
      <c r="AI2362" s="8" t="s">
        <v>147</v>
      </c>
      <c r="AJ2362" s="8" t="s">
        <v>147</v>
      </c>
      <c r="AK2362" s="8" t="s">
        <v>26</v>
      </c>
      <c r="AL2362" s="8"/>
      <c r="AM2362" s="15">
        <v>51603.684607617222</v>
      </c>
      <c r="AN2362" s="10">
        <v>575970.25930155441</v>
      </c>
      <c r="AO2362" s="10">
        <v>552616.45329687092</v>
      </c>
      <c r="AP2362" s="10">
        <v>99806.034455433153</v>
      </c>
      <c r="AQ2362" s="10">
        <v>452810.41884143779</v>
      </c>
      <c r="AR2362" s="10">
        <v>452810.41884143779</v>
      </c>
      <c r="AS2362" s="10"/>
      <c r="AT2362" s="10"/>
    </row>
    <row r="2363" spans="1:46" x14ac:dyDescent="0.3">
      <c r="A2363" s="8" t="s">
        <v>828</v>
      </c>
      <c r="B2363" s="8" t="s">
        <v>828</v>
      </c>
      <c r="C2363" s="8" t="s">
        <v>17</v>
      </c>
      <c r="D2363" s="8" t="s">
        <v>421</v>
      </c>
      <c r="E2363" s="8">
        <v>2001</v>
      </c>
      <c r="F2363" s="8" t="s">
        <v>2699</v>
      </c>
      <c r="G2363" s="12"/>
      <c r="H2363" s="13" t="s">
        <v>829</v>
      </c>
      <c r="I2363" s="8" t="s">
        <v>830</v>
      </c>
      <c r="J2363" s="8">
        <v>10000678</v>
      </c>
      <c r="K2363" s="8" t="s">
        <v>475</v>
      </c>
      <c r="L2363" s="8"/>
      <c r="M2363" s="8"/>
      <c r="N2363" s="8" t="s">
        <v>205</v>
      </c>
      <c r="O2363" s="8" t="s">
        <v>205</v>
      </c>
      <c r="P2363" s="8" t="s">
        <v>394</v>
      </c>
      <c r="Q2363" s="14">
        <v>134.82000000000002</v>
      </c>
      <c r="R2363" s="10">
        <v>481586.21307072527</v>
      </c>
      <c r="S2363" s="8" t="s">
        <v>16</v>
      </c>
      <c r="T2363" s="11">
        <v>1</v>
      </c>
      <c r="U2363" s="14">
        <v>3572.0680393912266</v>
      </c>
      <c r="V2363" s="14">
        <v>3.5720680393912265</v>
      </c>
      <c r="W2363" s="8" t="s">
        <v>303</v>
      </c>
      <c r="X2363" s="10">
        <v>481586.21307072527</v>
      </c>
      <c r="Y2363" s="8" t="s">
        <v>475</v>
      </c>
      <c r="Z2363" s="8" t="s">
        <v>476</v>
      </c>
      <c r="AA2363" s="8"/>
      <c r="AB2363" s="8"/>
      <c r="AC2363" s="8"/>
      <c r="AD2363" s="8"/>
      <c r="AE2363" s="8">
        <v>2011</v>
      </c>
      <c r="AF2363" s="8" t="s">
        <v>145</v>
      </c>
      <c r="AG2363" s="8"/>
      <c r="AH2363" s="8" t="s">
        <v>106</v>
      </c>
      <c r="AI2363" s="8" t="s">
        <v>147</v>
      </c>
      <c r="AJ2363" s="8" t="s">
        <v>147</v>
      </c>
      <c r="AK2363" s="8" t="s">
        <v>26</v>
      </c>
      <c r="AL2363" s="8"/>
      <c r="AM2363" s="15">
        <v>73073.730486254601</v>
      </c>
      <c r="AN2363" s="10">
        <v>261024.33718903837</v>
      </c>
      <c r="AO2363" s="10">
        <v>220561.87588168689</v>
      </c>
      <c r="AP2363" s="10">
        <v>15572.769764153973</v>
      </c>
      <c r="AQ2363" s="10">
        <v>204989.10611753291</v>
      </c>
      <c r="AR2363" s="10">
        <v>204989.10611753291</v>
      </c>
      <c r="AS2363" s="10"/>
      <c r="AT2363" s="10"/>
    </row>
    <row r="2364" spans="1:46" x14ac:dyDescent="0.3">
      <c r="A2364" s="8" t="s">
        <v>828</v>
      </c>
      <c r="B2364" s="8" t="s">
        <v>828</v>
      </c>
      <c r="C2364" s="8" t="s">
        <v>17</v>
      </c>
      <c r="D2364" s="8" t="s">
        <v>421</v>
      </c>
      <c r="E2364" s="8">
        <v>2001</v>
      </c>
      <c r="F2364" s="8" t="s">
        <v>2700</v>
      </c>
      <c r="G2364" s="12"/>
      <c r="H2364" s="13" t="s">
        <v>829</v>
      </c>
      <c r="I2364" s="8" t="s">
        <v>830</v>
      </c>
      <c r="J2364" s="8">
        <v>10000078</v>
      </c>
      <c r="K2364" s="8" t="s">
        <v>473</v>
      </c>
      <c r="L2364" s="8"/>
      <c r="M2364" s="8"/>
      <c r="N2364" s="8" t="s">
        <v>205</v>
      </c>
      <c r="O2364" s="8" t="s">
        <v>205</v>
      </c>
      <c r="P2364" s="8" t="s">
        <v>394</v>
      </c>
      <c r="Q2364" s="14">
        <v>134.82000000000002</v>
      </c>
      <c r="R2364" s="10">
        <v>802643.68845120887</v>
      </c>
      <c r="S2364" s="8" t="s">
        <v>16</v>
      </c>
      <c r="T2364" s="11">
        <v>1</v>
      </c>
      <c r="U2364" s="14">
        <v>5953.4467323187118</v>
      </c>
      <c r="V2364" s="14">
        <v>5.9534467323187119</v>
      </c>
      <c r="W2364" s="8" t="s">
        <v>303</v>
      </c>
      <c r="X2364" s="10">
        <v>802643.68845120887</v>
      </c>
      <c r="Y2364" s="8" t="s">
        <v>473</v>
      </c>
      <c r="Z2364" s="8" t="s">
        <v>473</v>
      </c>
      <c r="AA2364" s="8"/>
      <c r="AB2364" s="8"/>
      <c r="AC2364" s="8"/>
      <c r="AD2364" s="8"/>
      <c r="AE2364" s="8">
        <v>2011</v>
      </c>
      <c r="AF2364" s="8" t="s">
        <v>145</v>
      </c>
      <c r="AG2364" s="8"/>
      <c r="AH2364" s="8" t="s">
        <v>116</v>
      </c>
      <c r="AI2364" s="8" t="s">
        <v>147</v>
      </c>
      <c r="AJ2364" s="8" t="s">
        <v>147</v>
      </c>
      <c r="AK2364" s="8" t="s">
        <v>26</v>
      </c>
      <c r="AL2364" s="8"/>
      <c r="AM2364" s="15">
        <v>73073.730486254601</v>
      </c>
      <c r="AN2364" s="10">
        <v>435040.56198173069</v>
      </c>
      <c r="AO2364" s="10">
        <v>367603.12646947819</v>
      </c>
      <c r="AP2364" s="10">
        <v>41868.179389077879</v>
      </c>
      <c r="AQ2364" s="10">
        <v>325734.94708040031</v>
      </c>
      <c r="AR2364" s="10">
        <v>325734.94708040031</v>
      </c>
      <c r="AS2364" s="10"/>
      <c r="AT2364" s="10"/>
    </row>
    <row r="2365" spans="1:46" x14ac:dyDescent="0.3">
      <c r="A2365" s="8" t="s">
        <v>828</v>
      </c>
      <c r="B2365" s="8" t="s">
        <v>828</v>
      </c>
      <c r="C2365" s="8" t="s">
        <v>17</v>
      </c>
      <c r="D2365" s="8" t="s">
        <v>421</v>
      </c>
      <c r="E2365" s="8">
        <v>2001</v>
      </c>
      <c r="F2365" s="8" t="s">
        <v>2701</v>
      </c>
      <c r="G2365" s="12"/>
      <c r="H2365" s="13" t="s">
        <v>829</v>
      </c>
      <c r="I2365" s="8" t="s">
        <v>830</v>
      </c>
      <c r="J2365" s="8">
        <v>10000078</v>
      </c>
      <c r="K2365" s="8" t="s">
        <v>473</v>
      </c>
      <c r="L2365" s="8"/>
      <c r="M2365" s="8"/>
      <c r="N2365" s="8" t="s">
        <v>205</v>
      </c>
      <c r="O2365" s="8" t="s">
        <v>205</v>
      </c>
      <c r="P2365" s="8" t="s">
        <v>394</v>
      </c>
      <c r="Q2365" s="14">
        <v>134.82000000000002</v>
      </c>
      <c r="R2365" s="10">
        <v>80264.368845120873</v>
      </c>
      <c r="S2365" s="8" t="s">
        <v>16</v>
      </c>
      <c r="T2365" s="11">
        <v>1</v>
      </c>
      <c r="U2365" s="14">
        <v>595.34467323187107</v>
      </c>
      <c r="V2365" s="14">
        <v>0.59534467323187112</v>
      </c>
      <c r="W2365" s="8" t="s">
        <v>303</v>
      </c>
      <c r="X2365" s="10">
        <v>80264.368845120873</v>
      </c>
      <c r="Y2365" s="8" t="s">
        <v>473</v>
      </c>
      <c r="Z2365" s="8" t="s">
        <v>473</v>
      </c>
      <c r="AA2365" s="8"/>
      <c r="AB2365" s="8"/>
      <c r="AC2365" s="8"/>
      <c r="AD2365" s="8"/>
      <c r="AE2365" s="8">
        <v>2011</v>
      </c>
      <c r="AF2365" s="8" t="s">
        <v>145</v>
      </c>
      <c r="AG2365" s="8"/>
      <c r="AH2365" s="8" t="s">
        <v>116</v>
      </c>
      <c r="AI2365" s="8" t="s">
        <v>147</v>
      </c>
      <c r="AJ2365" s="8" t="s">
        <v>147</v>
      </c>
      <c r="AK2365" s="8" t="s">
        <v>26</v>
      </c>
      <c r="AL2365" s="8"/>
      <c r="AM2365" s="15">
        <v>73073.730486254601</v>
      </c>
      <c r="AN2365" s="10">
        <v>43504.056198173064</v>
      </c>
      <c r="AO2365" s="10">
        <v>36760.312646947808</v>
      </c>
      <c r="AP2365" s="10">
        <v>4186.8179389077868</v>
      </c>
      <c r="AQ2365" s="10">
        <v>32573.494708040023</v>
      </c>
      <c r="AR2365" s="10">
        <v>32573.494708040023</v>
      </c>
      <c r="AS2365" s="10"/>
      <c r="AT2365" s="10"/>
    </row>
    <row r="2366" spans="1:46" x14ac:dyDescent="0.3">
      <c r="A2366" s="8" t="s">
        <v>828</v>
      </c>
      <c r="B2366" s="8" t="s">
        <v>828</v>
      </c>
      <c r="C2366" s="8" t="s">
        <v>17</v>
      </c>
      <c r="D2366" s="8" t="s">
        <v>421</v>
      </c>
      <c r="E2366" s="8">
        <v>2001</v>
      </c>
      <c r="F2366" s="8" t="s">
        <v>2702</v>
      </c>
      <c r="G2366" s="12"/>
      <c r="H2366" s="13" t="s">
        <v>829</v>
      </c>
      <c r="I2366" s="8" t="s">
        <v>830</v>
      </c>
      <c r="J2366" s="8">
        <v>10001122</v>
      </c>
      <c r="K2366" s="8" t="s">
        <v>551</v>
      </c>
      <c r="L2366" s="8"/>
      <c r="M2366" s="8"/>
      <c r="N2366" s="8" t="s">
        <v>205</v>
      </c>
      <c r="O2366" s="8" t="s">
        <v>205</v>
      </c>
      <c r="P2366" s="8" t="s">
        <v>552</v>
      </c>
      <c r="Q2366" s="14">
        <v>146.05500000000001</v>
      </c>
      <c r="R2366" s="10">
        <v>156424.905</v>
      </c>
      <c r="S2366" s="8" t="s">
        <v>16</v>
      </c>
      <c r="T2366" s="11">
        <v>1</v>
      </c>
      <c r="U2366" s="14">
        <v>1071</v>
      </c>
      <c r="V2366" s="14">
        <v>1.071</v>
      </c>
      <c r="W2366" s="8" t="s">
        <v>303</v>
      </c>
      <c r="X2366" s="10">
        <v>156424.905</v>
      </c>
      <c r="Y2366" s="8" t="s">
        <v>551</v>
      </c>
      <c r="Z2366" s="8" t="s">
        <v>551</v>
      </c>
      <c r="AA2366" s="8"/>
      <c r="AB2366" s="8"/>
      <c r="AC2366" s="8"/>
      <c r="AD2366" s="8"/>
      <c r="AE2366" s="8">
        <v>2011</v>
      </c>
      <c r="AF2366" s="8" t="s">
        <v>145</v>
      </c>
      <c r="AG2366" s="8"/>
      <c r="AH2366" s="8" t="s">
        <v>106</v>
      </c>
      <c r="AI2366" s="8" t="s">
        <v>147</v>
      </c>
      <c r="AJ2366" s="8" t="s">
        <v>147</v>
      </c>
      <c r="AK2366" s="8" t="s">
        <v>26</v>
      </c>
      <c r="AL2366" s="8"/>
      <c r="AM2366" s="15">
        <v>66911.896422374819</v>
      </c>
      <c r="AN2366" s="10">
        <v>71662.641068363431</v>
      </c>
      <c r="AO2366" s="10">
        <v>84762.263931636568</v>
      </c>
      <c r="AP2366" s="10">
        <v>8125.0290450000039</v>
      </c>
      <c r="AQ2366" s="10">
        <v>76637.234886636565</v>
      </c>
      <c r="AR2366" s="10">
        <v>76637.234886636565</v>
      </c>
      <c r="AS2366" s="10"/>
      <c r="AT2366" s="10"/>
    </row>
    <row r="2367" spans="1:46" x14ac:dyDescent="0.3">
      <c r="A2367" s="8" t="s">
        <v>828</v>
      </c>
      <c r="B2367" s="8" t="s">
        <v>828</v>
      </c>
      <c r="C2367" s="8" t="s">
        <v>17</v>
      </c>
      <c r="D2367" s="8" t="s">
        <v>421</v>
      </c>
      <c r="E2367" s="8">
        <v>2001</v>
      </c>
      <c r="F2367" s="8" t="s">
        <v>2703</v>
      </c>
      <c r="G2367" s="12"/>
      <c r="H2367" s="13" t="s">
        <v>829</v>
      </c>
      <c r="I2367" s="8" t="s">
        <v>830</v>
      </c>
      <c r="J2367" s="8">
        <v>10000567</v>
      </c>
      <c r="K2367" s="8" t="s">
        <v>445</v>
      </c>
      <c r="L2367" s="8"/>
      <c r="M2367" s="8"/>
      <c r="N2367" s="8" t="s">
        <v>205</v>
      </c>
      <c r="O2367" s="8" t="s">
        <v>205</v>
      </c>
      <c r="P2367" s="8" t="s">
        <v>311</v>
      </c>
      <c r="Q2367" s="14">
        <v>151.67250000000001</v>
      </c>
      <c r="R2367" s="10">
        <v>107888.98193451262</v>
      </c>
      <c r="S2367" s="8" t="s">
        <v>16</v>
      </c>
      <c r="T2367" s="11">
        <v>1</v>
      </c>
      <c r="U2367" s="14">
        <v>711.32856605193831</v>
      </c>
      <c r="V2367" s="14">
        <v>0.71132856605193828</v>
      </c>
      <c r="W2367" s="8" t="s">
        <v>303</v>
      </c>
      <c r="X2367" s="10">
        <v>107888.98193451262</v>
      </c>
      <c r="Y2367" s="8" t="s">
        <v>445</v>
      </c>
      <c r="Z2367" s="8" t="s">
        <v>445</v>
      </c>
      <c r="AA2367" s="8"/>
      <c r="AB2367" s="8"/>
      <c r="AC2367" s="8"/>
      <c r="AD2367" s="8"/>
      <c r="AE2367" s="8">
        <v>2011</v>
      </c>
      <c r="AF2367" s="8" t="s">
        <v>145</v>
      </c>
      <c r="AG2367" s="8"/>
      <c r="AH2367" s="8" t="s">
        <v>106</v>
      </c>
      <c r="AI2367" s="8" t="s">
        <v>147</v>
      </c>
      <c r="AJ2367" s="8" t="s">
        <v>147</v>
      </c>
      <c r="AK2367" s="8" t="s">
        <v>26</v>
      </c>
      <c r="AL2367" s="8"/>
      <c r="AM2367" s="15">
        <v>95961.473153447543</v>
      </c>
      <c r="AN2367" s="10">
        <v>68260.137094473408</v>
      </c>
      <c r="AO2367" s="10">
        <v>39628.844840039208</v>
      </c>
      <c r="AP2367" s="10">
        <v>3081.1812223108732</v>
      </c>
      <c r="AQ2367" s="10">
        <v>36547.663617728336</v>
      </c>
      <c r="AR2367" s="10">
        <v>36547.663617728336</v>
      </c>
      <c r="AS2367" s="10"/>
      <c r="AT2367" s="10"/>
    </row>
    <row r="2368" spans="1:46" x14ac:dyDescent="0.3">
      <c r="A2368" s="8" t="s">
        <v>828</v>
      </c>
      <c r="B2368" s="8" t="s">
        <v>828</v>
      </c>
      <c r="C2368" s="8" t="s">
        <v>17</v>
      </c>
      <c r="D2368" s="8" t="s">
        <v>421</v>
      </c>
      <c r="E2368" s="8">
        <v>2001</v>
      </c>
      <c r="F2368" s="8" t="s">
        <v>2704</v>
      </c>
      <c r="G2368" s="12"/>
      <c r="H2368" s="13" t="s">
        <v>829</v>
      </c>
      <c r="I2368" s="8" t="s">
        <v>830</v>
      </c>
      <c r="J2368" s="8">
        <v>10000567</v>
      </c>
      <c r="K2368" s="8" t="s">
        <v>445</v>
      </c>
      <c r="L2368" s="8"/>
      <c r="M2368" s="8"/>
      <c r="N2368" s="8" t="s">
        <v>205</v>
      </c>
      <c r="O2368" s="8" t="s">
        <v>205</v>
      </c>
      <c r="P2368" s="8" t="s">
        <v>279</v>
      </c>
      <c r="Q2368" s="14">
        <v>112.35000000000001</v>
      </c>
      <c r="R2368" s="10">
        <v>99539.863695369975</v>
      </c>
      <c r="S2368" s="8" t="s">
        <v>16</v>
      </c>
      <c r="T2368" s="11">
        <v>1</v>
      </c>
      <c r="U2368" s="14">
        <v>885.98009519688446</v>
      </c>
      <c r="V2368" s="14">
        <v>0.88598009519688448</v>
      </c>
      <c r="W2368" s="8" t="s">
        <v>303</v>
      </c>
      <c r="X2368" s="10">
        <v>99539.863695369975</v>
      </c>
      <c r="Y2368" s="8" t="s">
        <v>445</v>
      </c>
      <c r="Z2368" s="8" t="s">
        <v>445</v>
      </c>
      <c r="AA2368" s="8"/>
      <c r="AB2368" s="8"/>
      <c r="AC2368" s="8"/>
      <c r="AD2368" s="8"/>
      <c r="AE2368" s="8">
        <v>2011</v>
      </c>
      <c r="AF2368" s="8" t="s">
        <v>105</v>
      </c>
      <c r="AG2368" s="8"/>
      <c r="AH2368" s="8" t="s">
        <v>106</v>
      </c>
      <c r="AI2368" s="8" t="s">
        <v>93</v>
      </c>
      <c r="AJ2368" s="8" t="s">
        <v>94</v>
      </c>
      <c r="AK2368" s="8" t="s">
        <v>38</v>
      </c>
      <c r="AL2368" s="8"/>
      <c r="AM2368" s="15">
        <v>49797.781875695408</v>
      </c>
      <c r="AN2368" s="10">
        <v>44119.843526822304</v>
      </c>
      <c r="AO2368" s="10">
        <v>55420.020168547671</v>
      </c>
      <c r="AP2368" s="10">
        <v>5554.260079134574</v>
      </c>
      <c r="AQ2368" s="10">
        <v>49865.760089413096</v>
      </c>
      <c r="AR2368" s="10">
        <v>49865.760089413096</v>
      </c>
      <c r="AS2368" s="10"/>
      <c r="AT2368" s="10"/>
    </row>
    <row r="2369" spans="1:46" x14ac:dyDescent="0.3">
      <c r="A2369" s="8" t="s">
        <v>828</v>
      </c>
      <c r="B2369" s="8" t="s">
        <v>828</v>
      </c>
      <c r="C2369" s="8" t="s">
        <v>17</v>
      </c>
      <c r="D2369" s="8" t="s">
        <v>421</v>
      </c>
      <c r="E2369" s="8">
        <v>2001</v>
      </c>
      <c r="F2369" s="8" t="s">
        <v>2705</v>
      </c>
      <c r="G2369" s="12"/>
      <c r="H2369" s="13" t="s">
        <v>829</v>
      </c>
      <c r="I2369" s="8" t="s">
        <v>830</v>
      </c>
      <c r="J2369" s="8">
        <v>10000078</v>
      </c>
      <c r="K2369" s="8" t="s">
        <v>473</v>
      </c>
      <c r="L2369" s="8"/>
      <c r="M2369" s="8" t="s">
        <v>473</v>
      </c>
      <c r="N2369" s="8" t="s">
        <v>205</v>
      </c>
      <c r="O2369" s="8" t="s">
        <v>205</v>
      </c>
      <c r="P2369" s="8" t="s">
        <v>430</v>
      </c>
      <c r="Q2369" s="14">
        <v>73.027500000000003</v>
      </c>
      <c r="R2369" s="10">
        <v>781604.49747434712</v>
      </c>
      <c r="S2369" s="8" t="s">
        <v>16</v>
      </c>
      <c r="T2369" s="11">
        <v>1</v>
      </c>
      <c r="U2369" s="14">
        <v>10702.879017826806</v>
      </c>
      <c r="V2369" s="14">
        <v>10.702879017826806</v>
      </c>
      <c r="W2369" s="8" t="s">
        <v>303</v>
      </c>
      <c r="X2369" s="10">
        <v>781604.49747434712</v>
      </c>
      <c r="Y2369" s="8" t="s">
        <v>473</v>
      </c>
      <c r="Z2369" s="8" t="s">
        <v>473</v>
      </c>
      <c r="AA2369" s="8"/>
      <c r="AB2369" s="8"/>
      <c r="AC2369" s="8"/>
      <c r="AD2369" s="8"/>
      <c r="AE2369" s="8">
        <v>2011</v>
      </c>
      <c r="AF2369" s="8" t="s">
        <v>145</v>
      </c>
      <c r="AG2369" s="8"/>
      <c r="AH2369" s="8" t="s">
        <v>116</v>
      </c>
      <c r="AI2369" s="8" t="s">
        <v>147</v>
      </c>
      <c r="AJ2369" s="8" t="s">
        <v>147</v>
      </c>
      <c r="AK2369" s="8" t="s">
        <v>26</v>
      </c>
      <c r="AL2369" s="8"/>
      <c r="AM2369" s="15">
        <v>43875.749411916717</v>
      </c>
      <c r="AN2369" s="10">
        <v>469596.83777223027</v>
      </c>
      <c r="AO2369" s="10">
        <v>312007.65970211686</v>
      </c>
      <c r="AP2369" s="10">
        <v>56081.736463179834</v>
      </c>
      <c r="AQ2369" s="10">
        <v>255925.92323893702</v>
      </c>
      <c r="AR2369" s="10">
        <v>255925.92323893702</v>
      </c>
      <c r="AS2369" s="10"/>
      <c r="AT2369" s="10"/>
    </row>
    <row r="2370" spans="1:46" x14ac:dyDescent="0.3">
      <c r="A2370" s="8" t="s">
        <v>828</v>
      </c>
      <c r="B2370" s="8" t="s">
        <v>828</v>
      </c>
      <c r="C2370" s="8" t="s">
        <v>17</v>
      </c>
      <c r="D2370" s="8" t="s">
        <v>421</v>
      </c>
      <c r="E2370" s="8">
        <v>2001</v>
      </c>
      <c r="F2370" s="8" t="s">
        <v>2706</v>
      </c>
      <c r="G2370" s="12"/>
      <c r="H2370" s="13" t="s">
        <v>829</v>
      </c>
      <c r="I2370" s="8" t="s">
        <v>830</v>
      </c>
      <c r="J2370" s="8">
        <v>10000567</v>
      </c>
      <c r="K2370" s="8" t="s">
        <v>445</v>
      </c>
      <c r="L2370" s="8"/>
      <c r="M2370" s="8"/>
      <c r="N2370" s="8" t="s">
        <v>205</v>
      </c>
      <c r="O2370" s="8" t="s">
        <v>205</v>
      </c>
      <c r="P2370" s="8" t="s">
        <v>374</v>
      </c>
      <c r="Q2370" s="14">
        <v>111.22650000000002</v>
      </c>
      <c r="R2370" s="10">
        <v>107618.71083671215</v>
      </c>
      <c r="S2370" s="8" t="s">
        <v>16</v>
      </c>
      <c r="T2370" s="11">
        <v>1</v>
      </c>
      <c r="U2370" s="14">
        <v>967.56358274972365</v>
      </c>
      <c r="V2370" s="14">
        <v>0.96756358274972365</v>
      </c>
      <c r="W2370" s="8" t="s">
        <v>303</v>
      </c>
      <c r="X2370" s="10">
        <v>107618.71083671215</v>
      </c>
      <c r="Y2370" s="8" t="s">
        <v>445</v>
      </c>
      <c r="Z2370" s="8" t="s">
        <v>445</v>
      </c>
      <c r="AA2370" s="8"/>
      <c r="AB2370" s="8"/>
      <c r="AC2370" s="8"/>
      <c r="AD2370" s="8"/>
      <c r="AE2370" s="8">
        <v>2011</v>
      </c>
      <c r="AF2370" s="8" t="s">
        <v>145</v>
      </c>
      <c r="AG2370" s="8"/>
      <c r="AH2370" s="8" t="s">
        <v>106</v>
      </c>
      <c r="AI2370" s="8" t="s">
        <v>147</v>
      </c>
      <c r="AJ2370" s="8" t="s">
        <v>147</v>
      </c>
      <c r="AK2370" s="8" t="s">
        <v>26</v>
      </c>
      <c r="AL2370" s="8"/>
      <c r="AM2370" s="15">
        <v>57848.814490233046</v>
      </c>
      <c r="AN2370" s="10">
        <v>55972.406205994012</v>
      </c>
      <c r="AO2370" s="10">
        <v>51646.304630718143</v>
      </c>
      <c r="AP2370" s="10">
        <v>5174.7472605049807</v>
      </c>
      <c r="AQ2370" s="10">
        <v>46471.557370213166</v>
      </c>
      <c r="AR2370" s="10">
        <v>46471.557370213166</v>
      </c>
      <c r="AS2370" s="10"/>
      <c r="AT2370" s="10"/>
    </row>
    <row r="2371" spans="1:46" x14ac:dyDescent="0.3">
      <c r="A2371" s="8" t="s">
        <v>828</v>
      </c>
      <c r="B2371" s="8" t="s">
        <v>828</v>
      </c>
      <c r="C2371" s="8" t="s">
        <v>17</v>
      </c>
      <c r="D2371" s="8" t="s">
        <v>421</v>
      </c>
      <c r="E2371" s="8">
        <v>2001</v>
      </c>
      <c r="F2371" s="8" t="s">
        <v>2707</v>
      </c>
      <c r="G2371" s="12"/>
      <c r="H2371" s="13" t="s">
        <v>829</v>
      </c>
      <c r="I2371" s="8" t="s">
        <v>830</v>
      </c>
      <c r="J2371" s="8">
        <v>10000567</v>
      </c>
      <c r="K2371" s="8" t="s">
        <v>445</v>
      </c>
      <c r="L2371" s="8"/>
      <c r="M2371" s="8"/>
      <c r="N2371" s="8" t="s">
        <v>205</v>
      </c>
      <c r="O2371" s="8" t="s">
        <v>205</v>
      </c>
      <c r="P2371" s="8" t="s">
        <v>311</v>
      </c>
      <c r="Q2371" s="14">
        <v>151.67250000000001</v>
      </c>
      <c r="R2371" s="10">
        <v>75522.287354158834</v>
      </c>
      <c r="S2371" s="8" t="s">
        <v>16</v>
      </c>
      <c r="T2371" s="11">
        <v>1</v>
      </c>
      <c r="U2371" s="14">
        <v>497.92999623635683</v>
      </c>
      <c r="V2371" s="14">
        <v>0.49792999623635681</v>
      </c>
      <c r="W2371" s="8" t="s">
        <v>303</v>
      </c>
      <c r="X2371" s="10">
        <v>75522.287354158834</v>
      </c>
      <c r="Y2371" s="8" t="s">
        <v>445</v>
      </c>
      <c r="Z2371" s="8" t="s">
        <v>445</v>
      </c>
      <c r="AA2371" s="8"/>
      <c r="AB2371" s="8"/>
      <c r="AC2371" s="8"/>
      <c r="AD2371" s="8"/>
      <c r="AE2371" s="8">
        <v>2011</v>
      </c>
      <c r="AF2371" s="8" t="s">
        <v>145</v>
      </c>
      <c r="AG2371" s="8"/>
      <c r="AH2371" s="8" t="s">
        <v>106</v>
      </c>
      <c r="AI2371" s="8" t="s">
        <v>147</v>
      </c>
      <c r="AJ2371" s="8" t="s">
        <v>147</v>
      </c>
      <c r="AK2371" s="8" t="s">
        <v>26</v>
      </c>
      <c r="AL2371" s="8"/>
      <c r="AM2371" s="15">
        <v>95961.473153447543</v>
      </c>
      <c r="AN2371" s="10">
        <v>47782.09596613139</v>
      </c>
      <c r="AO2371" s="10">
        <v>27740.191388027444</v>
      </c>
      <c r="AP2371" s="10">
        <v>2156.8268556176113</v>
      </c>
      <c r="AQ2371" s="10">
        <v>25583.364532409832</v>
      </c>
      <c r="AR2371" s="10">
        <v>25583.364532409832</v>
      </c>
      <c r="AS2371" s="10"/>
      <c r="AT2371" s="10"/>
    </row>
    <row r="2372" spans="1:46" x14ac:dyDescent="0.3">
      <c r="A2372" s="8" t="s">
        <v>828</v>
      </c>
      <c r="B2372" s="8" t="s">
        <v>828</v>
      </c>
      <c r="C2372" s="8" t="s">
        <v>17</v>
      </c>
      <c r="D2372" s="8" t="s">
        <v>421</v>
      </c>
      <c r="E2372" s="8">
        <v>2001</v>
      </c>
      <c r="F2372" s="8" t="s">
        <v>2708</v>
      </c>
      <c r="G2372" s="12"/>
      <c r="H2372" s="13" t="s">
        <v>829</v>
      </c>
      <c r="I2372" s="8" t="s">
        <v>830</v>
      </c>
      <c r="J2372" s="8">
        <v>10000567</v>
      </c>
      <c r="K2372" s="8" t="s">
        <v>445</v>
      </c>
      <c r="L2372" s="8"/>
      <c r="M2372" s="8"/>
      <c r="N2372" s="8" t="s">
        <v>205</v>
      </c>
      <c r="O2372" s="8" t="s">
        <v>205</v>
      </c>
      <c r="P2372" s="8" t="s">
        <v>141</v>
      </c>
      <c r="Q2372" s="14">
        <v>190.995</v>
      </c>
      <c r="R2372" s="10">
        <v>268727.85733053077</v>
      </c>
      <c r="S2372" s="8" t="s">
        <v>16</v>
      </c>
      <c r="T2372" s="11">
        <v>1</v>
      </c>
      <c r="U2372" s="14">
        <v>1406.9889647924331</v>
      </c>
      <c r="V2372" s="14">
        <v>1.4069889647924332</v>
      </c>
      <c r="W2372" s="8" t="s">
        <v>303</v>
      </c>
      <c r="X2372" s="10">
        <v>268727.85733053077</v>
      </c>
      <c r="Y2372" s="8" t="s">
        <v>445</v>
      </c>
      <c r="Z2372" s="8" t="s">
        <v>445</v>
      </c>
      <c r="AA2372" s="8"/>
      <c r="AB2372" s="8"/>
      <c r="AC2372" s="8"/>
      <c r="AD2372" s="8"/>
      <c r="AE2372" s="8">
        <v>2011</v>
      </c>
      <c r="AF2372" s="8" t="s">
        <v>36</v>
      </c>
      <c r="AG2372" s="8"/>
      <c r="AH2372" s="8" t="s">
        <v>106</v>
      </c>
      <c r="AI2372" s="8" t="s">
        <v>93</v>
      </c>
      <c r="AJ2372" s="8" t="s">
        <v>94</v>
      </c>
      <c r="AK2372" s="8" t="s">
        <v>38</v>
      </c>
      <c r="AL2372" s="8"/>
      <c r="AM2372" s="15">
        <v>160525.9375</v>
      </c>
      <c r="AN2372" s="10">
        <v>225858.22262545984</v>
      </c>
      <c r="AO2372" s="10">
        <v>42869.63470507093</v>
      </c>
      <c r="AP2372" s="10">
        <v>1028.5089332632685</v>
      </c>
      <c r="AQ2372" s="10">
        <v>41841.125771807659</v>
      </c>
      <c r="AR2372" s="10">
        <v>41841.125771807659</v>
      </c>
      <c r="AS2372" s="10"/>
      <c r="AT2372" s="10"/>
    </row>
    <row r="2373" spans="1:46" x14ac:dyDescent="0.3">
      <c r="A2373" s="8" t="s">
        <v>828</v>
      </c>
      <c r="B2373" s="8" t="s">
        <v>828</v>
      </c>
      <c r="C2373" s="8" t="s">
        <v>17</v>
      </c>
      <c r="D2373" s="8" t="s">
        <v>421</v>
      </c>
      <c r="E2373" s="8">
        <v>2001</v>
      </c>
      <c r="F2373" s="8" t="s">
        <v>2709</v>
      </c>
      <c r="G2373" s="12"/>
      <c r="H2373" s="13" t="s">
        <v>829</v>
      </c>
      <c r="I2373" s="8" t="s">
        <v>830</v>
      </c>
      <c r="J2373" s="8">
        <v>10000567</v>
      </c>
      <c r="K2373" s="8" t="s">
        <v>445</v>
      </c>
      <c r="L2373" s="8"/>
      <c r="M2373" s="8"/>
      <c r="N2373" s="8" t="s">
        <v>205</v>
      </c>
      <c r="O2373" s="8" t="s">
        <v>205</v>
      </c>
      <c r="P2373" s="8" t="s">
        <v>399</v>
      </c>
      <c r="Q2373" s="14">
        <v>224.70000000000002</v>
      </c>
      <c r="R2373" s="10">
        <v>2495962.3386698645</v>
      </c>
      <c r="S2373" s="8" t="s">
        <v>16</v>
      </c>
      <c r="T2373" s="11">
        <v>1</v>
      </c>
      <c r="U2373" s="14">
        <v>11107.976585090628</v>
      </c>
      <c r="V2373" s="14">
        <v>11.107976585090627</v>
      </c>
      <c r="W2373" s="8" t="s">
        <v>303</v>
      </c>
      <c r="X2373" s="10">
        <v>2495962.3386698645</v>
      </c>
      <c r="Y2373" s="8" t="s">
        <v>445</v>
      </c>
      <c r="Z2373" s="8" t="s">
        <v>445</v>
      </c>
      <c r="AA2373" s="8"/>
      <c r="AB2373" s="8"/>
      <c r="AC2373" s="8"/>
      <c r="AD2373" s="8"/>
      <c r="AE2373" s="8">
        <v>2011</v>
      </c>
      <c r="AF2373" s="8" t="s">
        <v>145</v>
      </c>
      <c r="AG2373" s="8"/>
      <c r="AH2373" s="8" t="s">
        <v>91</v>
      </c>
      <c r="AI2373" s="8" t="s">
        <v>147</v>
      </c>
      <c r="AJ2373" s="8" t="s">
        <v>147</v>
      </c>
      <c r="AK2373" s="8" t="s">
        <v>26</v>
      </c>
      <c r="AL2373" s="8"/>
      <c r="AM2373" s="15">
        <v>143455.0781882611</v>
      </c>
      <c r="AN2373" s="10">
        <v>1593495.6495275495</v>
      </c>
      <c r="AO2373" s="10">
        <v>902466.68914231495</v>
      </c>
      <c r="AP2373" s="10">
        <v>5553.9882925453139</v>
      </c>
      <c r="AQ2373" s="10">
        <v>896912.70084976964</v>
      </c>
      <c r="AR2373" s="10">
        <v>896912.70084976964</v>
      </c>
      <c r="AS2373" s="10"/>
      <c r="AT2373" s="10"/>
    </row>
    <row r="2374" spans="1:46" x14ac:dyDescent="0.3">
      <c r="A2374" s="8" t="s">
        <v>828</v>
      </c>
      <c r="B2374" s="8" t="s">
        <v>828</v>
      </c>
      <c r="C2374" s="8" t="s">
        <v>17</v>
      </c>
      <c r="D2374" s="8" t="s">
        <v>421</v>
      </c>
      <c r="E2374" s="8">
        <v>2001</v>
      </c>
      <c r="F2374" s="8" t="s">
        <v>2710</v>
      </c>
      <c r="G2374" s="12"/>
      <c r="H2374" s="13" t="s">
        <v>829</v>
      </c>
      <c r="I2374" s="8" t="s">
        <v>830</v>
      </c>
      <c r="J2374" s="8">
        <v>10000994</v>
      </c>
      <c r="K2374" s="8" t="s">
        <v>479</v>
      </c>
      <c r="L2374" s="8"/>
      <c r="M2374" s="8"/>
      <c r="N2374" s="8" t="s">
        <v>205</v>
      </c>
      <c r="O2374" s="8" t="s">
        <v>205</v>
      </c>
      <c r="P2374" s="8" t="s">
        <v>548</v>
      </c>
      <c r="Q2374" s="14">
        <v>146.05500000000001</v>
      </c>
      <c r="R2374" s="10">
        <v>545272</v>
      </c>
      <c r="S2374" s="8" t="s">
        <v>16</v>
      </c>
      <c r="T2374" s="11">
        <v>1</v>
      </c>
      <c r="U2374" s="14">
        <v>3733.333333333333</v>
      </c>
      <c r="V2374" s="14">
        <v>3.7333333333333329</v>
      </c>
      <c r="W2374" s="8" t="s">
        <v>303</v>
      </c>
      <c r="X2374" s="10">
        <v>545272</v>
      </c>
      <c r="Y2374" s="8" t="s">
        <v>479</v>
      </c>
      <c r="Z2374" s="8" t="s">
        <v>479</v>
      </c>
      <c r="AA2374" s="8"/>
      <c r="AB2374" s="8"/>
      <c r="AC2374" s="8"/>
      <c r="AD2374" s="8"/>
      <c r="AE2374" s="8">
        <v>2011</v>
      </c>
      <c r="AF2374" s="8" t="s">
        <v>145</v>
      </c>
      <c r="AG2374" s="8"/>
      <c r="AH2374" s="8" t="s">
        <v>106</v>
      </c>
      <c r="AI2374" s="8" t="s">
        <v>147</v>
      </c>
      <c r="AJ2374" s="8" t="s">
        <v>147</v>
      </c>
      <c r="AK2374" s="8" t="s">
        <v>28</v>
      </c>
      <c r="AL2374" s="8"/>
      <c r="AM2374" s="15">
        <v>91760.580570139151</v>
      </c>
      <c r="AN2374" s="10">
        <v>342572.83412851946</v>
      </c>
      <c r="AO2374" s="10">
        <v>202699.16587148054</v>
      </c>
      <c r="AP2374" s="10">
        <v>7492.6506666666901</v>
      </c>
      <c r="AQ2374" s="10">
        <v>195206.51520481386</v>
      </c>
      <c r="AR2374" s="10">
        <v>195206.51520481386</v>
      </c>
      <c r="AS2374" s="10"/>
      <c r="AT2374" s="10"/>
    </row>
    <row r="2375" spans="1:46" x14ac:dyDescent="0.3">
      <c r="A2375" s="8" t="s">
        <v>828</v>
      </c>
      <c r="B2375" s="8" t="s">
        <v>828</v>
      </c>
      <c r="C2375" s="8" t="s">
        <v>17</v>
      </c>
      <c r="D2375" s="8" t="s">
        <v>421</v>
      </c>
      <c r="E2375" s="8">
        <v>2001</v>
      </c>
      <c r="F2375" s="8" t="s">
        <v>2711</v>
      </c>
      <c r="G2375" s="12"/>
      <c r="H2375" s="13" t="s">
        <v>829</v>
      </c>
      <c r="I2375" s="8" t="s">
        <v>830</v>
      </c>
      <c r="J2375" s="8">
        <v>10000269</v>
      </c>
      <c r="K2375" s="8" t="s">
        <v>452</v>
      </c>
      <c r="L2375" s="8"/>
      <c r="M2375" s="8"/>
      <c r="N2375" s="8" t="s">
        <v>205</v>
      </c>
      <c r="O2375" s="8" t="s">
        <v>205</v>
      </c>
      <c r="P2375" s="8" t="s">
        <v>141</v>
      </c>
      <c r="Q2375" s="14">
        <v>190.995</v>
      </c>
      <c r="R2375" s="10">
        <v>395188.02548607462</v>
      </c>
      <c r="S2375" s="8" t="s">
        <v>16</v>
      </c>
      <c r="T2375" s="11">
        <v>1</v>
      </c>
      <c r="U2375" s="14">
        <v>2069.1014188124013</v>
      </c>
      <c r="V2375" s="14">
        <v>2.0691014188124015</v>
      </c>
      <c r="W2375" s="8" t="s">
        <v>303</v>
      </c>
      <c r="X2375" s="10">
        <v>395188.02548607462</v>
      </c>
      <c r="Y2375" s="8" t="s">
        <v>452</v>
      </c>
      <c r="Z2375" s="8" t="s">
        <v>452</v>
      </c>
      <c r="AA2375" s="8"/>
      <c r="AB2375" s="8"/>
      <c r="AC2375" s="8"/>
      <c r="AD2375" s="8"/>
      <c r="AE2375" s="8">
        <v>2011</v>
      </c>
      <c r="AF2375" s="8" t="s">
        <v>36</v>
      </c>
      <c r="AG2375" s="8"/>
      <c r="AH2375" s="8" t="s">
        <v>106</v>
      </c>
      <c r="AI2375" s="8" t="s">
        <v>93</v>
      </c>
      <c r="AJ2375" s="8" t="s">
        <v>94</v>
      </c>
      <c r="AK2375" s="8" t="s">
        <v>38</v>
      </c>
      <c r="AL2375" s="8"/>
      <c r="AM2375" s="15">
        <v>160525.9375</v>
      </c>
      <c r="AN2375" s="10">
        <v>332144.44503744086</v>
      </c>
      <c r="AO2375" s="10">
        <v>63043.580448633758</v>
      </c>
      <c r="AP2375" s="10">
        <v>1512.5131371518655</v>
      </c>
      <c r="AQ2375" s="10">
        <v>61531.067311481893</v>
      </c>
      <c r="AR2375" s="10">
        <v>61531.067311481893</v>
      </c>
      <c r="AS2375" s="10"/>
      <c r="AT2375" s="10"/>
    </row>
    <row r="2376" spans="1:46" x14ac:dyDescent="0.3">
      <c r="A2376" s="8" t="s">
        <v>828</v>
      </c>
      <c r="B2376" s="8" t="s">
        <v>828</v>
      </c>
      <c r="C2376" s="8" t="s">
        <v>17</v>
      </c>
      <c r="D2376" s="8" t="s">
        <v>421</v>
      </c>
      <c r="E2376" s="8">
        <v>2001</v>
      </c>
      <c r="F2376" s="8" t="s">
        <v>2712</v>
      </c>
      <c r="G2376" s="12"/>
      <c r="H2376" s="13" t="s">
        <v>829</v>
      </c>
      <c r="I2376" s="8" t="s">
        <v>830</v>
      </c>
      <c r="J2376" s="8">
        <v>10000130</v>
      </c>
      <c r="K2376" s="8" t="s">
        <v>474</v>
      </c>
      <c r="L2376" s="8"/>
      <c r="M2376" s="8"/>
      <c r="N2376" s="8" t="s">
        <v>205</v>
      </c>
      <c r="O2376" s="8" t="s">
        <v>205</v>
      </c>
      <c r="P2376" s="8" t="s">
        <v>541</v>
      </c>
      <c r="Q2376" s="14">
        <v>151.67250000000001</v>
      </c>
      <c r="R2376" s="10">
        <v>487518.75000000012</v>
      </c>
      <c r="S2376" s="8" t="s">
        <v>16</v>
      </c>
      <c r="T2376" s="11">
        <v>1</v>
      </c>
      <c r="U2376" s="14">
        <v>3214.2857142857147</v>
      </c>
      <c r="V2376" s="14">
        <v>3.2142857142857149</v>
      </c>
      <c r="W2376" s="8" t="s">
        <v>303</v>
      </c>
      <c r="X2376" s="10">
        <v>487518.75000000012</v>
      </c>
      <c r="Y2376" s="8" t="s">
        <v>474</v>
      </c>
      <c r="Z2376" s="8" t="s">
        <v>474</v>
      </c>
      <c r="AA2376" s="8"/>
      <c r="AB2376" s="8"/>
      <c r="AC2376" s="8"/>
      <c r="AD2376" s="8"/>
      <c r="AE2376" s="8">
        <v>2011</v>
      </c>
      <c r="AF2376" s="8" t="s">
        <v>145</v>
      </c>
      <c r="AG2376" s="8"/>
      <c r="AH2376" s="8" t="s">
        <v>106</v>
      </c>
      <c r="AI2376" s="8" t="s">
        <v>147</v>
      </c>
      <c r="AJ2376" s="8" t="s">
        <v>147</v>
      </c>
      <c r="AK2376" s="8" t="s">
        <v>26</v>
      </c>
      <c r="AL2376" s="8"/>
      <c r="AM2376" s="15">
        <v>57914.419447564949</v>
      </c>
      <c r="AN2376" s="10">
        <v>186153.49108145881</v>
      </c>
      <c r="AO2376" s="10">
        <v>301365.25891854131</v>
      </c>
      <c r="AP2376" s="10">
        <v>18215.079827142854</v>
      </c>
      <c r="AQ2376" s="10">
        <v>283150.17909139843</v>
      </c>
      <c r="AR2376" s="10">
        <v>283150.17909139843</v>
      </c>
      <c r="AS2376" s="10"/>
      <c r="AT2376" s="10"/>
    </row>
    <row r="2377" spans="1:46" x14ac:dyDescent="0.3">
      <c r="A2377" s="8" t="s">
        <v>828</v>
      </c>
      <c r="B2377" s="8" t="s">
        <v>828</v>
      </c>
      <c r="C2377" s="8" t="s">
        <v>17</v>
      </c>
      <c r="D2377" s="8" t="s">
        <v>421</v>
      </c>
      <c r="E2377" s="8">
        <v>2001</v>
      </c>
      <c r="F2377" s="8" t="s">
        <v>2713</v>
      </c>
      <c r="G2377" s="12"/>
      <c r="H2377" s="13" t="s">
        <v>829</v>
      </c>
      <c r="I2377" s="8" t="s">
        <v>830</v>
      </c>
      <c r="J2377" s="8">
        <v>10000567</v>
      </c>
      <c r="K2377" s="8" t="s">
        <v>445</v>
      </c>
      <c r="L2377" s="8"/>
      <c r="M2377" s="8"/>
      <c r="N2377" s="8" t="s">
        <v>205</v>
      </c>
      <c r="O2377" s="8" t="s">
        <v>205</v>
      </c>
      <c r="P2377" s="8" t="s">
        <v>399</v>
      </c>
      <c r="Q2377" s="14">
        <v>224.70000000000002</v>
      </c>
      <c r="R2377" s="10">
        <v>2495962.3386698645</v>
      </c>
      <c r="S2377" s="8" t="s">
        <v>16</v>
      </c>
      <c r="T2377" s="11">
        <v>1</v>
      </c>
      <c r="U2377" s="14">
        <v>11107.976585090628</v>
      </c>
      <c r="V2377" s="14">
        <v>11.107976585090627</v>
      </c>
      <c r="W2377" s="8" t="s">
        <v>303</v>
      </c>
      <c r="X2377" s="10">
        <v>2495962.3386698645</v>
      </c>
      <c r="Y2377" s="8" t="s">
        <v>445</v>
      </c>
      <c r="Z2377" s="8" t="s">
        <v>445</v>
      </c>
      <c r="AA2377" s="8"/>
      <c r="AB2377" s="8"/>
      <c r="AC2377" s="8"/>
      <c r="AD2377" s="8"/>
      <c r="AE2377" s="8">
        <v>2011</v>
      </c>
      <c r="AF2377" s="8" t="s">
        <v>145</v>
      </c>
      <c r="AG2377" s="8"/>
      <c r="AH2377" s="8" t="s">
        <v>91</v>
      </c>
      <c r="AI2377" s="8" t="s">
        <v>147</v>
      </c>
      <c r="AJ2377" s="8" t="s">
        <v>147</v>
      </c>
      <c r="AK2377" s="8" t="s">
        <v>26</v>
      </c>
      <c r="AL2377" s="8"/>
      <c r="AM2377" s="15">
        <v>143455.0781882611</v>
      </c>
      <c r="AN2377" s="10">
        <v>1593495.6495275495</v>
      </c>
      <c r="AO2377" s="10">
        <v>902466.68914231495</v>
      </c>
      <c r="AP2377" s="10">
        <v>5553.9882925453139</v>
      </c>
      <c r="AQ2377" s="10">
        <v>896912.70084976964</v>
      </c>
      <c r="AR2377" s="10">
        <v>896912.70084976964</v>
      </c>
      <c r="AS2377" s="10"/>
      <c r="AT2377" s="10"/>
    </row>
    <row r="2378" spans="1:46" x14ac:dyDescent="0.3">
      <c r="A2378" s="8" t="s">
        <v>828</v>
      </c>
      <c r="B2378" s="8" t="s">
        <v>828</v>
      </c>
      <c r="C2378" s="8" t="s">
        <v>17</v>
      </c>
      <c r="D2378" s="8" t="s">
        <v>421</v>
      </c>
      <c r="E2378" s="8">
        <v>2001</v>
      </c>
      <c r="F2378" s="8" t="s">
        <v>2714</v>
      </c>
      <c r="G2378" s="12"/>
      <c r="H2378" s="13" t="s">
        <v>829</v>
      </c>
      <c r="I2378" s="8" t="s">
        <v>830</v>
      </c>
      <c r="J2378" s="8">
        <v>10000146</v>
      </c>
      <c r="K2378" s="8" t="s">
        <v>517</v>
      </c>
      <c r="L2378" s="8"/>
      <c r="M2378" s="8"/>
      <c r="N2378" s="8" t="s">
        <v>205</v>
      </c>
      <c r="O2378" s="8" t="s">
        <v>205</v>
      </c>
      <c r="P2378" s="8" t="s">
        <v>548</v>
      </c>
      <c r="Q2378" s="14">
        <v>146.05500000000001</v>
      </c>
      <c r="R2378" s="10">
        <v>1090544</v>
      </c>
      <c r="S2378" s="8" t="s">
        <v>16</v>
      </c>
      <c r="T2378" s="11">
        <v>1</v>
      </c>
      <c r="U2378" s="14">
        <v>7466.6666666666661</v>
      </c>
      <c r="V2378" s="14">
        <v>7.4666666666666659</v>
      </c>
      <c r="W2378" s="8" t="s">
        <v>303</v>
      </c>
      <c r="X2378" s="10">
        <v>1090544</v>
      </c>
      <c r="Y2378" s="8" t="s">
        <v>517</v>
      </c>
      <c r="Z2378" s="8" t="s">
        <v>517</v>
      </c>
      <c r="AA2378" s="8"/>
      <c r="AB2378" s="8"/>
      <c r="AC2378" s="8"/>
      <c r="AD2378" s="8"/>
      <c r="AE2378" s="8">
        <v>2011</v>
      </c>
      <c r="AF2378" s="8" t="s">
        <v>145</v>
      </c>
      <c r="AG2378" s="8"/>
      <c r="AH2378" s="8" t="s">
        <v>91</v>
      </c>
      <c r="AI2378" s="8" t="s">
        <v>147</v>
      </c>
      <c r="AJ2378" s="8" t="s">
        <v>147</v>
      </c>
      <c r="AK2378" s="8" t="s">
        <v>28</v>
      </c>
      <c r="AL2378" s="8"/>
      <c r="AM2378" s="15">
        <v>91760.580570139151</v>
      </c>
      <c r="AN2378" s="10">
        <v>685145.66825703892</v>
      </c>
      <c r="AO2378" s="10">
        <v>405398.33174296108</v>
      </c>
      <c r="AP2378" s="10">
        <v>14985.30133333338</v>
      </c>
      <c r="AQ2378" s="10">
        <v>390413.03040962771</v>
      </c>
      <c r="AR2378" s="10">
        <v>390413.03040962771</v>
      </c>
      <c r="AS2378" s="10"/>
      <c r="AT2378" s="10"/>
    </row>
    <row r="2379" spans="1:46" x14ac:dyDescent="0.3">
      <c r="A2379" s="8" t="s">
        <v>828</v>
      </c>
      <c r="B2379" s="8" t="s">
        <v>828</v>
      </c>
      <c r="C2379" s="8" t="s">
        <v>17</v>
      </c>
      <c r="D2379" s="8" t="s">
        <v>421</v>
      </c>
      <c r="E2379" s="8">
        <v>2001</v>
      </c>
      <c r="F2379" s="8" t="s">
        <v>2715</v>
      </c>
      <c r="G2379" s="12"/>
      <c r="H2379" s="13" t="s">
        <v>829</v>
      </c>
      <c r="I2379" s="8" t="s">
        <v>830</v>
      </c>
      <c r="J2379" s="8">
        <v>10000078</v>
      </c>
      <c r="K2379" s="8" t="s">
        <v>473</v>
      </c>
      <c r="L2379" s="8"/>
      <c r="M2379" s="8"/>
      <c r="N2379" s="8" t="s">
        <v>205</v>
      </c>
      <c r="O2379" s="8" t="s">
        <v>205</v>
      </c>
      <c r="P2379" s="8" t="s">
        <v>394</v>
      </c>
      <c r="Q2379" s="14">
        <v>134.82000000000002</v>
      </c>
      <c r="R2379" s="10">
        <v>802643.68845120887</v>
      </c>
      <c r="S2379" s="8" t="s">
        <v>16</v>
      </c>
      <c r="T2379" s="11">
        <v>1</v>
      </c>
      <c r="U2379" s="14">
        <v>5953.4467323187118</v>
      </c>
      <c r="V2379" s="14">
        <v>5.9534467323187119</v>
      </c>
      <c r="W2379" s="8" t="s">
        <v>303</v>
      </c>
      <c r="X2379" s="10">
        <v>802643.68845120887</v>
      </c>
      <c r="Y2379" s="8" t="s">
        <v>473</v>
      </c>
      <c r="Z2379" s="8" t="s">
        <v>473</v>
      </c>
      <c r="AA2379" s="8"/>
      <c r="AB2379" s="8"/>
      <c r="AC2379" s="8"/>
      <c r="AD2379" s="8"/>
      <c r="AE2379" s="8">
        <v>2011</v>
      </c>
      <c r="AF2379" s="8" t="s">
        <v>145</v>
      </c>
      <c r="AG2379" s="8"/>
      <c r="AH2379" s="8" t="s">
        <v>116</v>
      </c>
      <c r="AI2379" s="8" t="s">
        <v>147</v>
      </c>
      <c r="AJ2379" s="8" t="s">
        <v>147</v>
      </c>
      <c r="AK2379" s="8" t="s">
        <v>26</v>
      </c>
      <c r="AL2379" s="8"/>
      <c r="AM2379" s="15">
        <v>73073.730486254601</v>
      </c>
      <c r="AN2379" s="10">
        <v>435040.56198173069</v>
      </c>
      <c r="AO2379" s="10">
        <v>367603.12646947819</v>
      </c>
      <c r="AP2379" s="10">
        <v>41868.179389077879</v>
      </c>
      <c r="AQ2379" s="10">
        <v>325734.94708040031</v>
      </c>
      <c r="AR2379" s="10">
        <v>325734.94708040031</v>
      </c>
      <c r="AS2379" s="10"/>
      <c r="AT2379" s="10"/>
    </row>
    <row r="2380" spans="1:46" x14ac:dyDescent="0.3">
      <c r="A2380" s="8" t="s">
        <v>828</v>
      </c>
      <c r="B2380" s="8" t="s">
        <v>828</v>
      </c>
      <c r="C2380" s="8" t="s">
        <v>17</v>
      </c>
      <c r="D2380" s="8" t="s">
        <v>421</v>
      </c>
      <c r="E2380" s="8">
        <v>2001</v>
      </c>
      <c r="F2380" s="8" t="s">
        <v>2716</v>
      </c>
      <c r="G2380" s="12"/>
      <c r="H2380" s="13" t="s">
        <v>829</v>
      </c>
      <c r="I2380" s="8" t="s">
        <v>830</v>
      </c>
      <c r="J2380" s="8">
        <v>10001047</v>
      </c>
      <c r="K2380" s="8" t="s">
        <v>477</v>
      </c>
      <c r="L2380" s="8"/>
      <c r="M2380" s="8"/>
      <c r="N2380" s="8" t="s">
        <v>205</v>
      </c>
      <c r="O2380" s="8" t="s">
        <v>205</v>
      </c>
      <c r="P2380" s="8" t="s">
        <v>141</v>
      </c>
      <c r="Q2380" s="14">
        <v>190.995</v>
      </c>
      <c r="R2380" s="10">
        <v>1053834.7346295323</v>
      </c>
      <c r="S2380" s="8" t="s">
        <v>16</v>
      </c>
      <c r="T2380" s="11">
        <v>1</v>
      </c>
      <c r="U2380" s="14">
        <v>5517.6037834997369</v>
      </c>
      <c r="V2380" s="14">
        <v>5.5176037834997365</v>
      </c>
      <c r="W2380" s="8" t="s">
        <v>303</v>
      </c>
      <c r="X2380" s="10">
        <v>1053834.7346295323</v>
      </c>
      <c r="Y2380" s="8" t="s">
        <v>477</v>
      </c>
      <c r="Z2380" s="8" t="s">
        <v>128</v>
      </c>
      <c r="AA2380" s="8"/>
      <c r="AB2380" s="8"/>
      <c r="AC2380" s="8"/>
      <c r="AD2380" s="8"/>
      <c r="AE2380" s="8">
        <v>2011</v>
      </c>
      <c r="AF2380" s="8" t="s">
        <v>36</v>
      </c>
      <c r="AG2380" s="8"/>
      <c r="AH2380" s="8" t="s">
        <v>106</v>
      </c>
      <c r="AI2380" s="8" t="s">
        <v>93</v>
      </c>
      <c r="AJ2380" s="8" t="s">
        <v>94</v>
      </c>
      <c r="AK2380" s="8" t="s">
        <v>38</v>
      </c>
      <c r="AL2380" s="8"/>
      <c r="AM2380" s="15">
        <v>160525.9375</v>
      </c>
      <c r="AN2380" s="10">
        <v>885718.52009984222</v>
      </c>
      <c r="AO2380" s="10">
        <v>168116.2145296901</v>
      </c>
      <c r="AP2380" s="10">
        <v>4033.3683657383071</v>
      </c>
      <c r="AQ2380" s="10">
        <v>164082.84616395179</v>
      </c>
      <c r="AR2380" s="10">
        <v>164082.84616395179</v>
      </c>
      <c r="AS2380" s="10"/>
      <c r="AT2380" s="10"/>
    </row>
    <row r="2381" spans="1:46" x14ac:dyDescent="0.3">
      <c r="A2381" s="8" t="s">
        <v>828</v>
      </c>
      <c r="B2381" s="8" t="s">
        <v>828</v>
      </c>
      <c r="C2381" s="8" t="s">
        <v>17</v>
      </c>
      <c r="D2381" s="8" t="s">
        <v>421</v>
      </c>
      <c r="E2381" s="8">
        <v>2001</v>
      </c>
      <c r="F2381" s="8" t="s">
        <v>2717</v>
      </c>
      <c r="G2381" s="12"/>
      <c r="H2381" s="13" t="s">
        <v>829</v>
      </c>
      <c r="I2381" s="8" t="s">
        <v>830</v>
      </c>
      <c r="J2381" s="8">
        <v>10001006</v>
      </c>
      <c r="K2381" s="8" t="s">
        <v>556</v>
      </c>
      <c r="L2381" s="8"/>
      <c r="M2381" s="8"/>
      <c r="N2381" s="8" t="s">
        <v>205</v>
      </c>
      <c r="O2381" s="8" t="s">
        <v>205</v>
      </c>
      <c r="P2381" s="8" t="s">
        <v>399</v>
      </c>
      <c r="Q2381" s="14">
        <v>224.70000000000002</v>
      </c>
      <c r="R2381" s="10">
        <v>124798.11693349322</v>
      </c>
      <c r="S2381" s="8" t="s">
        <v>16</v>
      </c>
      <c r="T2381" s="11">
        <v>1</v>
      </c>
      <c r="U2381" s="14">
        <v>555.39882925453139</v>
      </c>
      <c r="V2381" s="14">
        <v>0.55539882925453143</v>
      </c>
      <c r="W2381" s="8" t="s">
        <v>303</v>
      </c>
      <c r="X2381" s="10">
        <v>124798.11693349322</v>
      </c>
      <c r="Y2381" s="8" t="s">
        <v>556</v>
      </c>
      <c r="Z2381" s="8" t="s">
        <v>557</v>
      </c>
      <c r="AA2381" s="8"/>
      <c r="AB2381" s="8"/>
      <c r="AC2381" s="8"/>
      <c r="AD2381" s="8"/>
      <c r="AE2381" s="8">
        <v>2011</v>
      </c>
      <c r="AF2381" s="8" t="s">
        <v>145</v>
      </c>
      <c r="AG2381" s="8"/>
      <c r="AH2381" s="8" t="s">
        <v>91</v>
      </c>
      <c r="AI2381" s="8" t="s">
        <v>147</v>
      </c>
      <c r="AJ2381" s="8" t="s">
        <v>147</v>
      </c>
      <c r="AK2381" s="8" t="s">
        <v>26</v>
      </c>
      <c r="AL2381" s="8"/>
      <c r="AM2381" s="15">
        <v>143455.0781882611</v>
      </c>
      <c r="AN2381" s="10">
        <v>79674.782476377484</v>
      </c>
      <c r="AO2381" s="10">
        <v>45123.334457115736</v>
      </c>
      <c r="AP2381" s="10">
        <v>277.6994146272657</v>
      </c>
      <c r="AQ2381" s="10">
        <v>44845.635042488473</v>
      </c>
      <c r="AR2381" s="10">
        <v>44845.635042488473</v>
      </c>
      <c r="AS2381" s="10"/>
      <c r="AT2381" s="10"/>
    </row>
    <row r="2382" spans="1:46" x14ac:dyDescent="0.3">
      <c r="A2382" s="8" t="s">
        <v>828</v>
      </c>
      <c r="B2382" s="8" t="s">
        <v>828</v>
      </c>
      <c r="C2382" s="8" t="s">
        <v>17</v>
      </c>
      <c r="D2382" s="8" t="s">
        <v>421</v>
      </c>
      <c r="E2382" s="8">
        <v>2001</v>
      </c>
      <c r="F2382" s="8" t="s">
        <v>2718</v>
      </c>
      <c r="G2382" s="12"/>
      <c r="H2382" s="13" t="s">
        <v>829</v>
      </c>
      <c r="I2382" s="8" t="s">
        <v>830</v>
      </c>
      <c r="J2382" s="8">
        <v>10000285</v>
      </c>
      <c r="K2382" s="8" t="s">
        <v>491</v>
      </c>
      <c r="L2382" s="8"/>
      <c r="M2382" s="8" t="s">
        <v>491</v>
      </c>
      <c r="N2382" s="8" t="s">
        <v>205</v>
      </c>
      <c r="O2382" s="8" t="s">
        <v>205</v>
      </c>
      <c r="P2382" s="8" t="s">
        <v>561</v>
      </c>
      <c r="Q2382" s="14">
        <v>73.027500000000003</v>
      </c>
      <c r="R2382" s="10">
        <v>1244372.0930232559</v>
      </c>
      <c r="S2382" s="8" t="s">
        <v>16</v>
      </c>
      <c r="T2382" s="11">
        <v>1</v>
      </c>
      <c r="U2382" s="14">
        <v>17039.773962182135</v>
      </c>
      <c r="V2382" s="14">
        <v>17.039773962182135</v>
      </c>
      <c r="W2382" s="8" t="s">
        <v>303</v>
      </c>
      <c r="X2382" s="10">
        <v>1244372.0930232559</v>
      </c>
      <c r="Y2382" s="8" t="s">
        <v>491</v>
      </c>
      <c r="Z2382" s="8" t="s">
        <v>491</v>
      </c>
      <c r="AA2382" s="8"/>
      <c r="AB2382" s="8"/>
      <c r="AC2382" s="8"/>
      <c r="AD2382" s="8"/>
      <c r="AE2382" s="8">
        <v>2011</v>
      </c>
      <c r="AF2382" s="8" t="s">
        <v>145</v>
      </c>
      <c r="AG2382" s="8"/>
      <c r="AH2382" s="8" t="s">
        <v>91</v>
      </c>
      <c r="AI2382" s="8" t="s">
        <v>93</v>
      </c>
      <c r="AJ2382" s="8" t="s">
        <v>94</v>
      </c>
      <c r="AK2382" s="8" t="s">
        <v>28</v>
      </c>
      <c r="AL2382" s="8"/>
      <c r="AM2382" s="15">
        <v>42302.107278003663</v>
      </c>
      <c r="AN2382" s="10">
        <v>720818.34614116221</v>
      </c>
      <c r="AO2382" s="10">
        <v>523553.74688209372</v>
      </c>
      <c r="AP2382" s="10">
        <v>33514.679417517909</v>
      </c>
      <c r="AQ2382" s="10">
        <v>490039.06746457581</v>
      </c>
      <c r="AR2382" s="10">
        <v>490039.06746457581</v>
      </c>
      <c r="AS2382" s="10"/>
      <c r="AT2382" s="10"/>
    </row>
    <row r="2383" spans="1:46" x14ac:dyDescent="0.3">
      <c r="A2383" s="8" t="s">
        <v>828</v>
      </c>
      <c r="B2383" s="8" t="s">
        <v>828</v>
      </c>
      <c r="C2383" s="8" t="s">
        <v>17</v>
      </c>
      <c r="D2383" s="8" t="s">
        <v>421</v>
      </c>
      <c r="E2383" s="8">
        <v>2001</v>
      </c>
      <c r="F2383" s="8" t="s">
        <v>2719</v>
      </c>
      <c r="G2383" s="12"/>
      <c r="H2383" s="13" t="s">
        <v>829</v>
      </c>
      <c r="I2383" s="8" t="s">
        <v>830</v>
      </c>
      <c r="J2383" s="8">
        <v>10000285</v>
      </c>
      <c r="K2383" s="8" t="s">
        <v>491</v>
      </c>
      <c r="L2383" s="8"/>
      <c r="M2383" s="8" t="s">
        <v>491</v>
      </c>
      <c r="N2383" s="8" t="s">
        <v>205</v>
      </c>
      <c r="O2383" s="8" t="s">
        <v>205</v>
      </c>
      <c r="P2383" s="8" t="s">
        <v>561</v>
      </c>
      <c r="Q2383" s="14">
        <v>73.027500000000003</v>
      </c>
      <c r="R2383" s="10">
        <v>1244372.0930232559</v>
      </c>
      <c r="S2383" s="8" t="s">
        <v>16</v>
      </c>
      <c r="T2383" s="11">
        <v>1</v>
      </c>
      <c r="U2383" s="14">
        <v>17039.773962182135</v>
      </c>
      <c r="V2383" s="14">
        <v>17.039773962182135</v>
      </c>
      <c r="W2383" s="8" t="s">
        <v>303</v>
      </c>
      <c r="X2383" s="10">
        <v>1244372.0930232559</v>
      </c>
      <c r="Y2383" s="8" t="s">
        <v>491</v>
      </c>
      <c r="Z2383" s="8" t="s">
        <v>491</v>
      </c>
      <c r="AA2383" s="8"/>
      <c r="AB2383" s="8"/>
      <c r="AC2383" s="8"/>
      <c r="AD2383" s="8"/>
      <c r="AE2383" s="8">
        <v>2011</v>
      </c>
      <c r="AF2383" s="8" t="s">
        <v>145</v>
      </c>
      <c r="AG2383" s="8"/>
      <c r="AH2383" s="8" t="s">
        <v>91</v>
      </c>
      <c r="AI2383" s="8" t="s">
        <v>93</v>
      </c>
      <c r="AJ2383" s="8" t="s">
        <v>94</v>
      </c>
      <c r="AK2383" s="8" t="s">
        <v>28</v>
      </c>
      <c r="AL2383" s="8"/>
      <c r="AM2383" s="15">
        <v>42302.107278003663</v>
      </c>
      <c r="AN2383" s="10">
        <v>720818.34614116221</v>
      </c>
      <c r="AO2383" s="10">
        <v>523553.74688209372</v>
      </c>
      <c r="AP2383" s="10">
        <v>33514.679417517909</v>
      </c>
      <c r="AQ2383" s="10">
        <v>490039.06746457581</v>
      </c>
      <c r="AR2383" s="10">
        <v>490039.06746457581</v>
      </c>
      <c r="AS2383" s="10"/>
      <c r="AT2383" s="10"/>
    </row>
    <row r="2384" spans="1:46" x14ac:dyDescent="0.3">
      <c r="A2384" s="8" t="s">
        <v>828</v>
      </c>
      <c r="B2384" s="8" t="s">
        <v>828</v>
      </c>
      <c r="C2384" s="8" t="s">
        <v>17</v>
      </c>
      <c r="D2384" s="8" t="s">
        <v>421</v>
      </c>
      <c r="E2384" s="8">
        <v>2001</v>
      </c>
      <c r="F2384" s="8" t="s">
        <v>2720</v>
      </c>
      <c r="G2384" s="12"/>
      <c r="H2384" s="13" t="s">
        <v>829</v>
      </c>
      <c r="I2384" s="8" t="s">
        <v>830</v>
      </c>
      <c r="J2384" s="8">
        <v>10000285</v>
      </c>
      <c r="K2384" s="8" t="s">
        <v>491</v>
      </c>
      <c r="L2384" s="8"/>
      <c r="M2384" s="8" t="s">
        <v>491</v>
      </c>
      <c r="N2384" s="8" t="s">
        <v>205</v>
      </c>
      <c r="O2384" s="8" t="s">
        <v>205</v>
      </c>
      <c r="P2384" s="8" t="s">
        <v>561</v>
      </c>
      <c r="Q2384" s="14">
        <v>73.027500000000003</v>
      </c>
      <c r="R2384" s="10">
        <v>1244372.0930232559</v>
      </c>
      <c r="S2384" s="8" t="s">
        <v>16</v>
      </c>
      <c r="T2384" s="11">
        <v>1</v>
      </c>
      <c r="U2384" s="14">
        <v>17039.773962182135</v>
      </c>
      <c r="V2384" s="14">
        <v>17.039773962182135</v>
      </c>
      <c r="W2384" s="8" t="s">
        <v>303</v>
      </c>
      <c r="X2384" s="10">
        <v>1244372.0930232559</v>
      </c>
      <c r="Y2384" s="8" t="s">
        <v>491</v>
      </c>
      <c r="Z2384" s="8" t="s">
        <v>491</v>
      </c>
      <c r="AA2384" s="8"/>
      <c r="AB2384" s="8"/>
      <c r="AC2384" s="8"/>
      <c r="AD2384" s="8"/>
      <c r="AE2384" s="8">
        <v>2011</v>
      </c>
      <c r="AF2384" s="8" t="s">
        <v>145</v>
      </c>
      <c r="AG2384" s="8"/>
      <c r="AH2384" s="8" t="s">
        <v>91</v>
      </c>
      <c r="AI2384" s="8" t="s">
        <v>93</v>
      </c>
      <c r="AJ2384" s="8" t="s">
        <v>94</v>
      </c>
      <c r="AK2384" s="8" t="s">
        <v>28</v>
      </c>
      <c r="AL2384" s="8"/>
      <c r="AM2384" s="15">
        <v>42302.107278003663</v>
      </c>
      <c r="AN2384" s="10">
        <v>720818.34614116221</v>
      </c>
      <c r="AO2384" s="10">
        <v>523553.74688209372</v>
      </c>
      <c r="AP2384" s="10">
        <v>33514.679417517909</v>
      </c>
      <c r="AQ2384" s="10">
        <v>490039.06746457581</v>
      </c>
      <c r="AR2384" s="10">
        <v>490039.06746457581</v>
      </c>
      <c r="AS2384" s="10"/>
      <c r="AT2384" s="10"/>
    </row>
    <row r="2385" spans="1:46" x14ac:dyDescent="0.3">
      <c r="A2385" s="8" t="s">
        <v>828</v>
      </c>
      <c r="B2385" s="8" t="s">
        <v>828</v>
      </c>
      <c r="C2385" s="8" t="s">
        <v>17</v>
      </c>
      <c r="D2385" s="8" t="s">
        <v>421</v>
      </c>
      <c r="E2385" s="8">
        <v>2001</v>
      </c>
      <c r="F2385" s="8" t="s">
        <v>2721</v>
      </c>
      <c r="G2385" s="12"/>
      <c r="H2385" s="13" t="s">
        <v>829</v>
      </c>
      <c r="I2385" s="8" t="s">
        <v>830</v>
      </c>
      <c r="J2385" s="8">
        <v>10000285</v>
      </c>
      <c r="K2385" s="8" t="s">
        <v>491</v>
      </c>
      <c r="L2385" s="8"/>
      <c r="M2385" s="8"/>
      <c r="N2385" s="8" t="s">
        <v>205</v>
      </c>
      <c r="O2385" s="8" t="s">
        <v>205</v>
      </c>
      <c r="P2385" s="8" t="s">
        <v>374</v>
      </c>
      <c r="Q2385" s="14">
        <v>111.22650000000002</v>
      </c>
      <c r="R2385" s="10">
        <v>710283.49152230006</v>
      </c>
      <c r="S2385" s="8" t="s">
        <v>16</v>
      </c>
      <c r="T2385" s="11">
        <v>1</v>
      </c>
      <c r="U2385" s="14">
        <v>6385.9196461481752</v>
      </c>
      <c r="V2385" s="14">
        <v>6.3859196461481753</v>
      </c>
      <c r="W2385" s="8" t="s">
        <v>303</v>
      </c>
      <c r="X2385" s="10">
        <v>710283.49152230006</v>
      </c>
      <c r="Y2385" s="8" t="s">
        <v>491</v>
      </c>
      <c r="Z2385" s="8" t="s">
        <v>491</v>
      </c>
      <c r="AA2385" s="8"/>
      <c r="AB2385" s="8"/>
      <c r="AC2385" s="8"/>
      <c r="AD2385" s="8"/>
      <c r="AE2385" s="8">
        <v>2011</v>
      </c>
      <c r="AF2385" s="8" t="s">
        <v>145</v>
      </c>
      <c r="AG2385" s="8"/>
      <c r="AH2385" s="8" t="s">
        <v>106</v>
      </c>
      <c r="AI2385" s="8" t="s">
        <v>147</v>
      </c>
      <c r="AJ2385" s="8" t="s">
        <v>147</v>
      </c>
      <c r="AK2385" s="8" t="s">
        <v>26</v>
      </c>
      <c r="AL2385" s="8"/>
      <c r="AM2385" s="15">
        <v>57848.814490233046</v>
      </c>
      <c r="AN2385" s="10">
        <v>369417.88095956045</v>
      </c>
      <c r="AO2385" s="10">
        <v>340865.6105627396</v>
      </c>
      <c r="AP2385" s="10">
        <v>34153.331919332872</v>
      </c>
      <c r="AQ2385" s="10">
        <v>306712.27864340675</v>
      </c>
      <c r="AR2385" s="10">
        <v>306712.27864340675</v>
      </c>
      <c r="AS2385" s="10"/>
      <c r="AT2385" s="10"/>
    </row>
    <row r="2386" spans="1:46" x14ac:dyDescent="0.3">
      <c r="A2386" s="8" t="s">
        <v>828</v>
      </c>
      <c r="B2386" s="8" t="s">
        <v>828</v>
      </c>
      <c r="C2386" s="8" t="s">
        <v>17</v>
      </c>
      <c r="D2386" s="8" t="s">
        <v>421</v>
      </c>
      <c r="E2386" s="8">
        <v>2001</v>
      </c>
      <c r="F2386" s="8" t="s">
        <v>2722</v>
      </c>
      <c r="G2386" s="12"/>
      <c r="H2386" s="13" t="s">
        <v>829</v>
      </c>
      <c r="I2386" s="8" t="s">
        <v>830</v>
      </c>
      <c r="J2386" s="8">
        <v>10000285</v>
      </c>
      <c r="K2386" s="8" t="s">
        <v>491</v>
      </c>
      <c r="L2386" s="8"/>
      <c r="M2386" s="8"/>
      <c r="N2386" s="8" t="s">
        <v>205</v>
      </c>
      <c r="O2386" s="8" t="s">
        <v>205</v>
      </c>
      <c r="P2386" s="8" t="s">
        <v>374</v>
      </c>
      <c r="Q2386" s="14">
        <v>111.22650000000002</v>
      </c>
      <c r="R2386" s="10">
        <v>710283.49152230006</v>
      </c>
      <c r="S2386" s="8" t="s">
        <v>16</v>
      </c>
      <c r="T2386" s="11">
        <v>1</v>
      </c>
      <c r="U2386" s="14">
        <v>6385.9196461481752</v>
      </c>
      <c r="V2386" s="14">
        <v>6.3859196461481753</v>
      </c>
      <c r="W2386" s="8" t="s">
        <v>303</v>
      </c>
      <c r="X2386" s="10">
        <v>710283.49152230006</v>
      </c>
      <c r="Y2386" s="8" t="s">
        <v>491</v>
      </c>
      <c r="Z2386" s="8" t="s">
        <v>491</v>
      </c>
      <c r="AA2386" s="8"/>
      <c r="AB2386" s="8"/>
      <c r="AC2386" s="8"/>
      <c r="AD2386" s="8"/>
      <c r="AE2386" s="8">
        <v>2011</v>
      </c>
      <c r="AF2386" s="8" t="s">
        <v>145</v>
      </c>
      <c r="AG2386" s="8"/>
      <c r="AH2386" s="8" t="s">
        <v>106</v>
      </c>
      <c r="AI2386" s="8" t="s">
        <v>147</v>
      </c>
      <c r="AJ2386" s="8" t="s">
        <v>147</v>
      </c>
      <c r="AK2386" s="8" t="s">
        <v>26</v>
      </c>
      <c r="AL2386" s="8"/>
      <c r="AM2386" s="15">
        <v>57848.814490233046</v>
      </c>
      <c r="AN2386" s="10">
        <v>369417.88095956045</v>
      </c>
      <c r="AO2386" s="10">
        <v>340865.6105627396</v>
      </c>
      <c r="AP2386" s="10">
        <v>34153.331919332872</v>
      </c>
      <c r="AQ2386" s="10">
        <v>306712.27864340675</v>
      </c>
      <c r="AR2386" s="10">
        <v>306712.27864340675</v>
      </c>
      <c r="AS2386" s="10"/>
      <c r="AT2386" s="10"/>
    </row>
    <row r="2387" spans="1:46" x14ac:dyDescent="0.3">
      <c r="A2387" s="8" t="s">
        <v>828</v>
      </c>
      <c r="B2387" s="8" t="s">
        <v>828</v>
      </c>
      <c r="C2387" s="8" t="s">
        <v>17</v>
      </c>
      <c r="D2387" s="8" t="s">
        <v>421</v>
      </c>
      <c r="E2387" s="8">
        <v>2001</v>
      </c>
      <c r="F2387" s="8" t="s">
        <v>2723</v>
      </c>
      <c r="G2387" s="12"/>
      <c r="H2387" s="13" t="s">
        <v>829</v>
      </c>
      <c r="I2387" s="8" t="s">
        <v>830</v>
      </c>
      <c r="J2387" s="8">
        <v>10000285</v>
      </c>
      <c r="K2387" s="8" t="s">
        <v>491</v>
      </c>
      <c r="L2387" s="8"/>
      <c r="M2387" s="8"/>
      <c r="N2387" s="8" t="s">
        <v>205</v>
      </c>
      <c r="O2387" s="8" t="s">
        <v>205</v>
      </c>
      <c r="P2387" s="8" t="s">
        <v>532</v>
      </c>
      <c r="Q2387" s="14">
        <v>73.027500000000003</v>
      </c>
      <c r="R2387" s="10">
        <v>533975.45264623966</v>
      </c>
      <c r="S2387" s="8" t="s">
        <v>16</v>
      </c>
      <c r="T2387" s="11">
        <v>1</v>
      </c>
      <c r="U2387" s="14">
        <v>7311.9777158774377</v>
      </c>
      <c r="V2387" s="14">
        <v>7.3119777158774379</v>
      </c>
      <c r="W2387" s="8" t="s">
        <v>303</v>
      </c>
      <c r="X2387" s="10">
        <v>533975.45264623966</v>
      </c>
      <c r="Y2387" s="8" t="s">
        <v>491</v>
      </c>
      <c r="Z2387" s="8" t="s">
        <v>491</v>
      </c>
      <c r="AA2387" s="8"/>
      <c r="AB2387" s="8"/>
      <c r="AC2387" s="8"/>
      <c r="AD2387" s="8"/>
      <c r="AE2387" s="8">
        <v>2011</v>
      </c>
      <c r="AF2387" s="8" t="s">
        <v>145</v>
      </c>
      <c r="AG2387" s="8"/>
      <c r="AH2387" s="8" t="s">
        <v>91</v>
      </c>
      <c r="AI2387" s="8" t="s">
        <v>147</v>
      </c>
      <c r="AJ2387" s="8" t="s">
        <v>147</v>
      </c>
      <c r="AK2387" s="8" t="s">
        <v>26</v>
      </c>
      <c r="AL2387" s="8"/>
      <c r="AM2387" s="15">
        <v>40712.255548352034</v>
      </c>
      <c r="AN2387" s="10">
        <v>297687.10533265764</v>
      </c>
      <c r="AO2387" s="10">
        <v>236288.34731358202</v>
      </c>
      <c r="AP2387" s="10">
        <v>18459.087438618422</v>
      </c>
      <c r="AQ2387" s="10">
        <v>217829.25987496361</v>
      </c>
      <c r="AR2387" s="10">
        <v>217829.25987496361</v>
      </c>
      <c r="AS2387" s="10"/>
      <c r="AT2387" s="10"/>
    </row>
    <row r="2388" spans="1:46" x14ac:dyDescent="0.3">
      <c r="A2388" s="8" t="s">
        <v>828</v>
      </c>
      <c r="B2388" s="8" t="s">
        <v>828</v>
      </c>
      <c r="C2388" s="8" t="s">
        <v>17</v>
      </c>
      <c r="D2388" s="8" t="s">
        <v>421</v>
      </c>
      <c r="E2388" s="8">
        <v>2001</v>
      </c>
      <c r="F2388" s="8" t="s">
        <v>2724</v>
      </c>
      <c r="G2388" s="12"/>
      <c r="H2388" s="13" t="s">
        <v>829</v>
      </c>
      <c r="I2388" s="8" t="s">
        <v>830</v>
      </c>
      <c r="J2388" s="8">
        <v>10000285</v>
      </c>
      <c r="K2388" s="8" t="s">
        <v>491</v>
      </c>
      <c r="L2388" s="8"/>
      <c r="M2388" s="8"/>
      <c r="N2388" s="8" t="s">
        <v>205</v>
      </c>
      <c r="O2388" s="8" t="s">
        <v>205</v>
      </c>
      <c r="P2388" s="8" t="s">
        <v>532</v>
      </c>
      <c r="Q2388" s="14">
        <v>73.027500000000003</v>
      </c>
      <c r="R2388" s="10">
        <v>533975.45264623966</v>
      </c>
      <c r="S2388" s="8" t="s">
        <v>16</v>
      </c>
      <c r="T2388" s="11">
        <v>1</v>
      </c>
      <c r="U2388" s="14">
        <v>7311.9777158774377</v>
      </c>
      <c r="V2388" s="14">
        <v>7.3119777158774379</v>
      </c>
      <c r="W2388" s="8" t="s">
        <v>303</v>
      </c>
      <c r="X2388" s="10">
        <v>533975.45264623966</v>
      </c>
      <c r="Y2388" s="8" t="s">
        <v>491</v>
      </c>
      <c r="Z2388" s="8" t="s">
        <v>491</v>
      </c>
      <c r="AA2388" s="8"/>
      <c r="AB2388" s="8"/>
      <c r="AC2388" s="8"/>
      <c r="AD2388" s="8"/>
      <c r="AE2388" s="8">
        <v>2011</v>
      </c>
      <c r="AF2388" s="8" t="s">
        <v>145</v>
      </c>
      <c r="AG2388" s="8"/>
      <c r="AH2388" s="8" t="s">
        <v>91</v>
      </c>
      <c r="AI2388" s="8" t="s">
        <v>147</v>
      </c>
      <c r="AJ2388" s="8" t="s">
        <v>147</v>
      </c>
      <c r="AK2388" s="8" t="s">
        <v>26</v>
      </c>
      <c r="AL2388" s="8"/>
      <c r="AM2388" s="15">
        <v>40712.255548352034</v>
      </c>
      <c r="AN2388" s="10">
        <v>297687.10533265764</v>
      </c>
      <c r="AO2388" s="10">
        <v>236288.34731358202</v>
      </c>
      <c r="AP2388" s="10">
        <v>18459.087438618422</v>
      </c>
      <c r="AQ2388" s="10">
        <v>217829.25987496361</v>
      </c>
      <c r="AR2388" s="10">
        <v>217829.25987496361</v>
      </c>
      <c r="AS2388" s="10"/>
      <c r="AT2388" s="10"/>
    </row>
    <row r="2389" spans="1:46" x14ac:dyDescent="0.3">
      <c r="A2389" s="8" t="s">
        <v>828</v>
      </c>
      <c r="B2389" s="8" t="s">
        <v>828</v>
      </c>
      <c r="C2389" s="8" t="s">
        <v>17</v>
      </c>
      <c r="D2389" s="8" t="s">
        <v>421</v>
      </c>
      <c r="E2389" s="8">
        <v>2001</v>
      </c>
      <c r="F2389" s="8" t="s">
        <v>2725</v>
      </c>
      <c r="G2389" s="12"/>
      <c r="H2389" s="13" t="s">
        <v>829</v>
      </c>
      <c r="I2389" s="8" t="s">
        <v>830</v>
      </c>
      <c r="J2389" s="8">
        <v>10000285</v>
      </c>
      <c r="K2389" s="8" t="s">
        <v>491</v>
      </c>
      <c r="L2389" s="8"/>
      <c r="M2389" s="8"/>
      <c r="N2389" s="8" t="s">
        <v>205</v>
      </c>
      <c r="O2389" s="8" t="s">
        <v>205</v>
      </c>
      <c r="P2389" s="8" t="s">
        <v>544</v>
      </c>
      <c r="Q2389" s="14">
        <v>196.61250000000001</v>
      </c>
      <c r="R2389" s="10">
        <v>242280.44009779958</v>
      </c>
      <c r="S2389" s="8" t="s">
        <v>16</v>
      </c>
      <c r="T2389" s="11">
        <v>1</v>
      </c>
      <c r="U2389" s="14">
        <v>1232.2738386308072</v>
      </c>
      <c r="V2389" s="14">
        <v>1.2322738386308072</v>
      </c>
      <c r="W2389" s="8" t="s">
        <v>303</v>
      </c>
      <c r="X2389" s="10">
        <v>242280.44009779958</v>
      </c>
      <c r="Y2389" s="8" t="s">
        <v>491</v>
      </c>
      <c r="Z2389" s="8" t="s">
        <v>491</v>
      </c>
      <c r="AA2389" s="8"/>
      <c r="AB2389" s="8"/>
      <c r="AC2389" s="8"/>
      <c r="AD2389" s="8"/>
      <c r="AE2389" s="8">
        <v>2011</v>
      </c>
      <c r="AF2389" s="8" t="s">
        <v>145</v>
      </c>
      <c r="AG2389" s="8"/>
      <c r="AH2389" s="8" t="s">
        <v>106</v>
      </c>
      <c r="AI2389" s="8" t="s">
        <v>147</v>
      </c>
      <c r="AJ2389" s="8" t="s">
        <v>147</v>
      </c>
      <c r="AK2389" s="8" t="s">
        <v>26</v>
      </c>
      <c r="AL2389" s="8"/>
      <c r="AM2389" s="15">
        <v>85295.338384412666</v>
      </c>
      <c r="AN2389" s="10">
        <v>105107.21404827383</v>
      </c>
      <c r="AO2389" s="10">
        <v>137173.22604952575</v>
      </c>
      <c r="AP2389" s="10">
        <v>5372.2147965183167</v>
      </c>
      <c r="AQ2389" s="10">
        <v>131801.01125300743</v>
      </c>
      <c r="AR2389" s="10">
        <v>131801.01125300743</v>
      </c>
      <c r="AS2389" s="10"/>
      <c r="AT2389" s="10"/>
    </row>
    <row r="2390" spans="1:46" x14ac:dyDescent="0.3">
      <c r="A2390" s="8" t="s">
        <v>828</v>
      </c>
      <c r="B2390" s="8" t="s">
        <v>828</v>
      </c>
      <c r="C2390" s="8" t="s">
        <v>17</v>
      </c>
      <c r="D2390" s="8" t="s">
        <v>421</v>
      </c>
      <c r="E2390" s="8">
        <v>2001</v>
      </c>
      <c r="F2390" s="8" t="s">
        <v>2726</v>
      </c>
      <c r="G2390" s="12"/>
      <c r="H2390" s="13" t="s">
        <v>829</v>
      </c>
      <c r="I2390" s="8" t="s">
        <v>830</v>
      </c>
      <c r="J2390" s="8">
        <v>10000285</v>
      </c>
      <c r="K2390" s="8" t="s">
        <v>491</v>
      </c>
      <c r="L2390" s="8"/>
      <c r="M2390" s="8"/>
      <c r="N2390" s="8" t="s">
        <v>205</v>
      </c>
      <c r="O2390" s="8" t="s">
        <v>205</v>
      </c>
      <c r="P2390" s="8" t="s">
        <v>430</v>
      </c>
      <c r="Q2390" s="14">
        <v>73.027500000000003</v>
      </c>
      <c r="R2390" s="10">
        <v>41685.573198631857</v>
      </c>
      <c r="S2390" s="8" t="s">
        <v>16</v>
      </c>
      <c r="T2390" s="11">
        <v>1</v>
      </c>
      <c r="U2390" s="14">
        <v>570.82021428409644</v>
      </c>
      <c r="V2390" s="14">
        <v>0.57082021428409646</v>
      </c>
      <c r="W2390" s="8" t="s">
        <v>303</v>
      </c>
      <c r="X2390" s="10">
        <v>41685.573198631857</v>
      </c>
      <c r="Y2390" s="8" t="s">
        <v>491</v>
      </c>
      <c r="Z2390" s="8" t="s">
        <v>491</v>
      </c>
      <c r="AA2390" s="8"/>
      <c r="AB2390" s="8"/>
      <c r="AC2390" s="8"/>
      <c r="AD2390" s="8"/>
      <c r="AE2390" s="8">
        <v>2011</v>
      </c>
      <c r="AF2390" s="8" t="s">
        <v>145</v>
      </c>
      <c r="AG2390" s="8"/>
      <c r="AH2390" s="8" t="s">
        <v>91</v>
      </c>
      <c r="AI2390" s="8" t="s">
        <v>147</v>
      </c>
      <c r="AJ2390" s="8" t="s">
        <v>147</v>
      </c>
      <c r="AK2390" s="8" t="s">
        <v>26</v>
      </c>
      <c r="AL2390" s="8"/>
      <c r="AM2390" s="15">
        <v>43875.749411916717</v>
      </c>
      <c r="AN2390" s="10">
        <v>25045.164681185619</v>
      </c>
      <c r="AO2390" s="10">
        <v>16640.408517446238</v>
      </c>
      <c r="AP2390" s="10">
        <v>1465.2235119215311</v>
      </c>
      <c r="AQ2390" s="10">
        <v>15175.185005524707</v>
      </c>
      <c r="AR2390" s="10">
        <v>15175.185005524707</v>
      </c>
      <c r="AS2390" s="10"/>
      <c r="AT2390" s="10"/>
    </row>
    <row r="2391" spans="1:46" x14ac:dyDescent="0.3">
      <c r="A2391" s="8" t="s">
        <v>828</v>
      </c>
      <c r="B2391" s="8" t="s">
        <v>828</v>
      </c>
      <c r="C2391" s="8" t="s">
        <v>17</v>
      </c>
      <c r="D2391" s="8" t="s">
        <v>421</v>
      </c>
      <c r="E2391" s="8">
        <v>2001</v>
      </c>
      <c r="F2391" s="8" t="s">
        <v>2727</v>
      </c>
      <c r="G2391" s="12"/>
      <c r="H2391" s="13" t="s">
        <v>829</v>
      </c>
      <c r="I2391" s="8" t="s">
        <v>830</v>
      </c>
      <c r="J2391" s="8">
        <v>10000285</v>
      </c>
      <c r="K2391" s="8" t="s">
        <v>491</v>
      </c>
      <c r="L2391" s="8"/>
      <c r="M2391" s="8"/>
      <c r="N2391" s="8" t="s">
        <v>205</v>
      </c>
      <c r="O2391" s="8" t="s">
        <v>205</v>
      </c>
      <c r="P2391" s="8" t="s">
        <v>348</v>
      </c>
      <c r="Q2391" s="14">
        <v>151.67250000000001</v>
      </c>
      <c r="R2391" s="10">
        <v>221727.98468499832</v>
      </c>
      <c r="S2391" s="8" t="s">
        <v>16</v>
      </c>
      <c r="T2391" s="11">
        <v>1</v>
      </c>
      <c r="U2391" s="14">
        <v>1461.8865297598331</v>
      </c>
      <c r="V2391" s="14">
        <v>1.4618865297598331</v>
      </c>
      <c r="W2391" s="8" t="s">
        <v>303</v>
      </c>
      <c r="X2391" s="10">
        <v>221727.98468499832</v>
      </c>
      <c r="Y2391" s="8" t="s">
        <v>491</v>
      </c>
      <c r="Z2391" s="8" t="s">
        <v>491</v>
      </c>
      <c r="AA2391" s="8"/>
      <c r="AB2391" s="8"/>
      <c r="AC2391" s="8"/>
      <c r="AD2391" s="8"/>
      <c r="AE2391" s="8">
        <v>2011</v>
      </c>
      <c r="AF2391" s="8" t="s">
        <v>145</v>
      </c>
      <c r="AG2391" s="8"/>
      <c r="AH2391" s="8" t="s">
        <v>106</v>
      </c>
      <c r="AI2391" s="8" t="s">
        <v>147</v>
      </c>
      <c r="AJ2391" s="8" t="s">
        <v>147</v>
      </c>
      <c r="AK2391" s="8" t="s">
        <v>26</v>
      </c>
      <c r="AL2391" s="8"/>
      <c r="AM2391" s="15">
        <v>99656.204409984159</v>
      </c>
      <c r="AN2391" s="10">
        <v>145686.06283394832</v>
      </c>
      <c r="AO2391" s="10">
        <v>76041.921851049992</v>
      </c>
      <c r="AP2391" s="10">
        <v>9038.5382944657267</v>
      </c>
      <c r="AQ2391" s="10">
        <v>67003.38355658426</v>
      </c>
      <c r="AR2391" s="10">
        <v>67003.38355658426</v>
      </c>
      <c r="AS2391" s="10"/>
      <c r="AT2391" s="10"/>
    </row>
    <row r="2392" spans="1:46" x14ac:dyDescent="0.3">
      <c r="A2392" s="8" t="s">
        <v>828</v>
      </c>
      <c r="B2392" s="8" t="s">
        <v>828</v>
      </c>
      <c r="C2392" s="8" t="s">
        <v>17</v>
      </c>
      <c r="D2392" s="8" t="s">
        <v>421</v>
      </c>
      <c r="E2392" s="8">
        <v>3001</v>
      </c>
      <c r="F2392" s="8" t="s">
        <v>2728</v>
      </c>
      <c r="G2392" s="12"/>
      <c r="H2392" s="13" t="s">
        <v>829</v>
      </c>
      <c r="I2392" s="8" t="s">
        <v>830</v>
      </c>
      <c r="J2392" s="8">
        <v>10000261</v>
      </c>
      <c r="K2392" s="8" t="s">
        <v>553</v>
      </c>
      <c r="L2392" s="8"/>
      <c r="M2392" s="8"/>
      <c r="N2392" s="8" t="s">
        <v>205</v>
      </c>
      <c r="O2392" s="8" t="s">
        <v>205</v>
      </c>
      <c r="P2392" s="8" t="s">
        <v>554</v>
      </c>
      <c r="Q2392" s="14">
        <v>16.852500000000003</v>
      </c>
      <c r="R2392" s="10">
        <v>382563.70548570633</v>
      </c>
      <c r="S2392" s="8" t="s">
        <v>16</v>
      </c>
      <c r="T2392" s="11">
        <v>1</v>
      </c>
      <c r="U2392" s="14">
        <v>22700.709419119197</v>
      </c>
      <c r="V2392" s="14">
        <v>1</v>
      </c>
      <c r="W2392" s="8" t="s">
        <v>303</v>
      </c>
      <c r="X2392" s="10">
        <v>382563.70548570633</v>
      </c>
      <c r="Y2392" s="8" t="s">
        <v>553</v>
      </c>
      <c r="Z2392" s="8" t="s">
        <v>553</v>
      </c>
      <c r="AA2392" s="8"/>
      <c r="AB2392" s="8"/>
      <c r="AC2392" s="8"/>
      <c r="AD2392" s="8"/>
      <c r="AE2392" s="8">
        <v>2011</v>
      </c>
      <c r="AF2392" s="8" t="s">
        <v>248</v>
      </c>
      <c r="AG2392" s="8"/>
      <c r="AH2392" s="8" t="s">
        <v>100</v>
      </c>
      <c r="AI2392" s="8" t="s">
        <v>424</v>
      </c>
      <c r="AJ2392" s="8" t="s">
        <v>424</v>
      </c>
      <c r="AK2392" s="8" t="s">
        <v>424</v>
      </c>
      <c r="AL2392" s="8"/>
      <c r="AM2392" s="15">
        <v>5240</v>
      </c>
      <c r="AN2392" s="10">
        <v>118951.71735618458</v>
      </c>
      <c r="AO2392" s="10">
        <v>263611.98812952172</v>
      </c>
      <c r="AP2392" s="10">
        <v>11350.354709559599</v>
      </c>
      <c r="AQ2392" s="10">
        <v>252261.63341996213</v>
      </c>
      <c r="AR2392" s="10">
        <v>252261.63341996213</v>
      </c>
      <c r="AS2392" s="10"/>
      <c r="AT2392" s="10"/>
    </row>
    <row r="2393" spans="1:46" x14ac:dyDescent="0.3">
      <c r="A2393" s="8" t="s">
        <v>828</v>
      </c>
      <c r="B2393" s="8" t="s">
        <v>828</v>
      </c>
      <c r="C2393" s="8" t="s">
        <v>17</v>
      </c>
      <c r="D2393" s="8" t="s">
        <v>421</v>
      </c>
      <c r="E2393" s="8">
        <v>3001</v>
      </c>
      <c r="F2393" s="8" t="s">
        <v>2729</v>
      </c>
      <c r="G2393" s="12"/>
      <c r="H2393" s="13" t="s">
        <v>829</v>
      </c>
      <c r="I2393" s="8" t="s">
        <v>830</v>
      </c>
      <c r="J2393" s="8">
        <v>10000261</v>
      </c>
      <c r="K2393" s="8" t="s">
        <v>553</v>
      </c>
      <c r="L2393" s="8"/>
      <c r="M2393" s="8"/>
      <c r="N2393" s="8" t="s">
        <v>205</v>
      </c>
      <c r="O2393" s="8" t="s">
        <v>205</v>
      </c>
      <c r="P2393" s="8" t="s">
        <v>554</v>
      </c>
      <c r="Q2393" s="14">
        <v>16.852500000000003</v>
      </c>
      <c r="R2393" s="10">
        <v>381072.22905106429</v>
      </c>
      <c r="S2393" s="8" t="s">
        <v>16</v>
      </c>
      <c r="T2393" s="11">
        <v>1</v>
      </c>
      <c r="U2393" s="14">
        <v>22612.207628011525</v>
      </c>
      <c r="V2393" s="14">
        <v>1</v>
      </c>
      <c r="W2393" s="8" t="s">
        <v>303</v>
      </c>
      <c r="X2393" s="10">
        <v>381072.22905106429</v>
      </c>
      <c r="Y2393" s="8" t="s">
        <v>553</v>
      </c>
      <c r="Z2393" s="8" t="s">
        <v>553</v>
      </c>
      <c r="AA2393" s="8"/>
      <c r="AB2393" s="8"/>
      <c r="AC2393" s="8"/>
      <c r="AD2393" s="8"/>
      <c r="AE2393" s="8">
        <v>2011</v>
      </c>
      <c r="AF2393" s="8" t="s">
        <v>248</v>
      </c>
      <c r="AG2393" s="8"/>
      <c r="AH2393" s="8" t="s">
        <v>100</v>
      </c>
      <c r="AI2393" s="8" t="s">
        <v>424</v>
      </c>
      <c r="AJ2393" s="8" t="s">
        <v>424</v>
      </c>
      <c r="AK2393" s="8" t="s">
        <v>424</v>
      </c>
      <c r="AL2393" s="8"/>
      <c r="AM2393" s="15">
        <v>5240</v>
      </c>
      <c r="AN2393" s="10">
        <v>118487.96797078039</v>
      </c>
      <c r="AO2393" s="10">
        <v>262584.2610802839</v>
      </c>
      <c r="AP2393" s="10">
        <v>11306.103814005763</v>
      </c>
      <c r="AQ2393" s="10">
        <v>251278.15726627814</v>
      </c>
      <c r="AR2393" s="10">
        <v>251278.15726627814</v>
      </c>
      <c r="AS2393" s="10"/>
      <c r="AT2393" s="10"/>
    </row>
    <row r="2394" spans="1:46" x14ac:dyDescent="0.3">
      <c r="A2394" s="8" t="s">
        <v>828</v>
      </c>
      <c r="B2394" s="8" t="s">
        <v>828</v>
      </c>
      <c r="C2394" s="8" t="s">
        <v>17</v>
      </c>
      <c r="D2394" s="8" t="s">
        <v>421</v>
      </c>
      <c r="E2394" s="8">
        <v>3001</v>
      </c>
      <c r="F2394" s="8" t="s">
        <v>2730</v>
      </c>
      <c r="G2394" s="12"/>
      <c r="H2394" s="13" t="s">
        <v>829</v>
      </c>
      <c r="I2394" s="8" t="s">
        <v>830</v>
      </c>
      <c r="J2394" s="8">
        <v>10000261</v>
      </c>
      <c r="K2394" s="8" t="s">
        <v>553</v>
      </c>
      <c r="L2394" s="8"/>
      <c r="M2394" s="8"/>
      <c r="N2394" s="8" t="s">
        <v>205</v>
      </c>
      <c r="O2394" s="8" t="s">
        <v>205</v>
      </c>
      <c r="P2394" s="8" t="s">
        <v>554</v>
      </c>
      <c r="Q2394" s="14">
        <v>16.852500000000003</v>
      </c>
      <c r="R2394" s="10">
        <v>376411.36519280757</v>
      </c>
      <c r="S2394" s="8" t="s">
        <v>16</v>
      </c>
      <c r="T2394" s="11">
        <v>1</v>
      </c>
      <c r="U2394" s="14">
        <v>22335.639530800032</v>
      </c>
      <c r="V2394" s="14">
        <v>1</v>
      </c>
      <c r="W2394" s="8" t="s">
        <v>303</v>
      </c>
      <c r="X2394" s="10">
        <v>376411.36519280757</v>
      </c>
      <c r="Y2394" s="8" t="s">
        <v>553</v>
      </c>
      <c r="Z2394" s="8" t="s">
        <v>553</v>
      </c>
      <c r="AA2394" s="8"/>
      <c r="AB2394" s="8"/>
      <c r="AC2394" s="8"/>
      <c r="AD2394" s="8"/>
      <c r="AE2394" s="8">
        <v>2011</v>
      </c>
      <c r="AF2394" s="8" t="s">
        <v>248</v>
      </c>
      <c r="AG2394" s="8"/>
      <c r="AH2394" s="8" t="s">
        <v>100</v>
      </c>
      <c r="AI2394" s="8" t="s">
        <v>424</v>
      </c>
      <c r="AJ2394" s="8" t="s">
        <v>424</v>
      </c>
      <c r="AK2394" s="8" t="s">
        <v>424</v>
      </c>
      <c r="AL2394" s="8"/>
      <c r="AM2394" s="15">
        <v>5240</v>
      </c>
      <c r="AN2394" s="10">
        <v>117038.75114139216</v>
      </c>
      <c r="AO2394" s="10">
        <v>259372.61405141541</v>
      </c>
      <c r="AP2394" s="10">
        <v>11167.819765400016</v>
      </c>
      <c r="AQ2394" s="10">
        <v>248204.79428601539</v>
      </c>
      <c r="AR2394" s="10">
        <v>248204.79428601539</v>
      </c>
      <c r="AS2394" s="10"/>
      <c r="AT2394" s="10"/>
    </row>
    <row r="2395" spans="1:46" x14ac:dyDescent="0.3">
      <c r="A2395" s="8" t="s">
        <v>828</v>
      </c>
      <c r="B2395" s="8" t="s">
        <v>828</v>
      </c>
      <c r="C2395" s="8" t="s">
        <v>17</v>
      </c>
      <c r="D2395" s="8" t="s">
        <v>421</v>
      </c>
      <c r="E2395" s="8">
        <v>3001</v>
      </c>
      <c r="F2395" s="8" t="s">
        <v>2731</v>
      </c>
      <c r="G2395" s="12"/>
      <c r="H2395" s="13" t="s">
        <v>829</v>
      </c>
      <c r="I2395" s="8" t="s">
        <v>830</v>
      </c>
      <c r="J2395" s="8">
        <v>10000289</v>
      </c>
      <c r="K2395" s="8" t="s">
        <v>450</v>
      </c>
      <c r="L2395" s="8"/>
      <c r="M2395" s="8"/>
      <c r="N2395" s="8" t="s">
        <v>205</v>
      </c>
      <c r="O2395" s="8" t="s">
        <v>205</v>
      </c>
      <c r="P2395" s="8" t="s">
        <v>33</v>
      </c>
      <c r="Q2395" s="14">
        <v>2404.2900000000004</v>
      </c>
      <c r="R2395" s="10">
        <v>61921.808490566051</v>
      </c>
      <c r="S2395" s="8" t="s">
        <v>16</v>
      </c>
      <c r="T2395" s="11">
        <v>1</v>
      </c>
      <c r="U2395" s="14">
        <v>25.754716981132077</v>
      </c>
      <c r="V2395" s="14">
        <v>2.5754716981132079E-2</v>
      </c>
      <c r="W2395" s="8" t="s">
        <v>303</v>
      </c>
      <c r="X2395" s="10">
        <v>61921.808490566051</v>
      </c>
      <c r="Y2395" s="8" t="s">
        <v>450</v>
      </c>
      <c r="Z2395" s="8" t="s">
        <v>450</v>
      </c>
      <c r="AA2395" s="8"/>
      <c r="AB2395" s="8"/>
      <c r="AC2395" s="8"/>
      <c r="AD2395" s="8"/>
      <c r="AE2395" s="8">
        <v>2011</v>
      </c>
      <c r="AF2395" s="8" t="s">
        <v>33</v>
      </c>
      <c r="AG2395" s="8"/>
      <c r="AH2395" s="8" t="s">
        <v>106</v>
      </c>
      <c r="AI2395" s="8" t="s">
        <v>215</v>
      </c>
      <c r="AJ2395" s="8" t="s">
        <v>215</v>
      </c>
      <c r="AK2395" s="8" t="s">
        <v>33</v>
      </c>
      <c r="AL2395" s="8"/>
      <c r="AM2395" s="15">
        <v>1077409.9220108553</v>
      </c>
      <c r="AN2395" s="10">
        <v>27748.387614053165</v>
      </c>
      <c r="AO2395" s="10">
        <v>34173.420876512886</v>
      </c>
      <c r="AP2395" s="10">
        <v>177.01819414867842</v>
      </c>
      <c r="AQ2395" s="10">
        <v>33996.402682364205</v>
      </c>
      <c r="AR2395" s="10">
        <v>33996.402682364205</v>
      </c>
      <c r="AS2395" s="10"/>
      <c r="AT2395" s="10"/>
    </row>
    <row r="2396" spans="1:46" x14ac:dyDescent="0.3">
      <c r="A2396" s="8" t="s">
        <v>828</v>
      </c>
      <c r="B2396" s="8" t="s">
        <v>828</v>
      </c>
      <c r="C2396" s="8" t="s">
        <v>17</v>
      </c>
      <c r="D2396" s="8" t="s">
        <v>421</v>
      </c>
      <c r="E2396" s="8">
        <v>3001</v>
      </c>
      <c r="F2396" s="8" t="s">
        <v>2732</v>
      </c>
      <c r="G2396" s="12"/>
      <c r="H2396" s="13" t="s">
        <v>829</v>
      </c>
      <c r="I2396" s="8" t="s">
        <v>830</v>
      </c>
      <c r="J2396" s="8">
        <v>10001232</v>
      </c>
      <c r="K2396" s="8" t="s">
        <v>555</v>
      </c>
      <c r="L2396" s="8"/>
      <c r="M2396" s="8"/>
      <c r="N2396" s="8" t="s">
        <v>205</v>
      </c>
      <c r="O2396" s="8" t="s">
        <v>205</v>
      </c>
      <c r="P2396" s="8" t="s">
        <v>554</v>
      </c>
      <c r="Q2396" s="14">
        <v>16.852500000000003</v>
      </c>
      <c r="R2396" s="10">
        <v>445205.71574067581</v>
      </c>
      <c r="S2396" s="8" t="s">
        <v>16</v>
      </c>
      <c r="T2396" s="11">
        <v>1</v>
      </c>
      <c r="U2396" s="14">
        <v>26417.784645641641</v>
      </c>
      <c r="V2396" s="14">
        <v>1</v>
      </c>
      <c r="W2396" s="8" t="s">
        <v>303</v>
      </c>
      <c r="X2396" s="10">
        <v>445205.71574067581</v>
      </c>
      <c r="Y2396" s="8" t="s">
        <v>555</v>
      </c>
      <c r="Z2396" s="8" t="s">
        <v>555</v>
      </c>
      <c r="AA2396" s="8"/>
      <c r="AB2396" s="8"/>
      <c r="AC2396" s="8"/>
      <c r="AD2396" s="8"/>
      <c r="AE2396" s="8">
        <v>2011</v>
      </c>
      <c r="AF2396" s="8" t="s">
        <v>248</v>
      </c>
      <c r="AG2396" s="8"/>
      <c r="AH2396" s="8" t="s">
        <v>100</v>
      </c>
      <c r="AI2396" s="8" t="s">
        <v>424</v>
      </c>
      <c r="AJ2396" s="8" t="s">
        <v>424</v>
      </c>
      <c r="AK2396" s="8" t="s">
        <v>424</v>
      </c>
      <c r="AL2396" s="8"/>
      <c r="AM2396" s="15">
        <v>5240</v>
      </c>
      <c r="AN2396" s="10">
        <v>138429.19154316222</v>
      </c>
      <c r="AO2396" s="10">
        <v>306776.52419751359</v>
      </c>
      <c r="AP2396" s="10">
        <v>13208.89232282082</v>
      </c>
      <c r="AQ2396" s="10">
        <v>293567.63187469274</v>
      </c>
      <c r="AR2396" s="10">
        <v>293567.63187469274</v>
      </c>
      <c r="AS2396" s="10"/>
      <c r="AT2396" s="10"/>
    </row>
    <row r="2397" spans="1:46" x14ac:dyDescent="0.3">
      <c r="A2397" s="8" t="s">
        <v>828</v>
      </c>
      <c r="B2397" s="8" t="s">
        <v>828</v>
      </c>
      <c r="C2397" s="8" t="s">
        <v>17</v>
      </c>
      <c r="D2397" s="8" t="s">
        <v>421</v>
      </c>
      <c r="E2397" s="8">
        <v>3001</v>
      </c>
      <c r="F2397" s="8" t="s">
        <v>2733</v>
      </c>
      <c r="G2397" s="12"/>
      <c r="H2397" s="13" t="s">
        <v>829</v>
      </c>
      <c r="I2397" s="8" t="s">
        <v>830</v>
      </c>
      <c r="J2397" s="8">
        <v>10000261</v>
      </c>
      <c r="K2397" s="8" t="s">
        <v>553</v>
      </c>
      <c r="L2397" s="8"/>
      <c r="M2397" s="8"/>
      <c r="N2397" s="8" t="s">
        <v>205</v>
      </c>
      <c r="O2397" s="8" t="s">
        <v>205</v>
      </c>
      <c r="P2397" s="8" t="s">
        <v>554</v>
      </c>
      <c r="Q2397" s="14">
        <v>16.852500000000003</v>
      </c>
      <c r="R2397" s="10">
        <v>397851.33894078818</v>
      </c>
      <c r="S2397" s="8" t="s">
        <v>16</v>
      </c>
      <c r="T2397" s="11">
        <v>1</v>
      </c>
      <c r="U2397" s="14">
        <v>23607.85277797289</v>
      </c>
      <c r="V2397" s="14">
        <v>1</v>
      </c>
      <c r="W2397" s="8" t="s">
        <v>303</v>
      </c>
      <c r="X2397" s="10">
        <v>397851.33894078818</v>
      </c>
      <c r="Y2397" s="8" t="s">
        <v>553</v>
      </c>
      <c r="Z2397" s="8" t="s">
        <v>553</v>
      </c>
      <c r="AA2397" s="8"/>
      <c r="AB2397" s="8"/>
      <c r="AC2397" s="8"/>
      <c r="AD2397" s="8"/>
      <c r="AE2397" s="8">
        <v>2011</v>
      </c>
      <c r="AF2397" s="8" t="s">
        <v>248</v>
      </c>
      <c r="AG2397" s="8"/>
      <c r="AH2397" s="8" t="s">
        <v>100</v>
      </c>
      <c r="AI2397" s="8" t="s">
        <v>424</v>
      </c>
      <c r="AJ2397" s="8" t="s">
        <v>424</v>
      </c>
      <c r="AK2397" s="8" t="s">
        <v>424</v>
      </c>
      <c r="AL2397" s="8"/>
      <c r="AM2397" s="15">
        <v>5240</v>
      </c>
      <c r="AN2397" s="10">
        <v>123705.14855657794</v>
      </c>
      <c r="AO2397" s="10">
        <v>274146.1903842102</v>
      </c>
      <c r="AP2397" s="10">
        <v>11803.926388986445</v>
      </c>
      <c r="AQ2397" s="10">
        <v>262342.26399522374</v>
      </c>
      <c r="AR2397" s="10">
        <v>262342.26399522374</v>
      </c>
      <c r="AS2397" s="10"/>
      <c r="AT2397" s="10"/>
    </row>
    <row r="2398" spans="1:46" x14ac:dyDescent="0.3">
      <c r="A2398" s="8" t="s">
        <v>828</v>
      </c>
      <c r="B2398" s="8" t="s">
        <v>828</v>
      </c>
      <c r="C2398" s="8" t="s">
        <v>17</v>
      </c>
      <c r="D2398" s="8" t="s">
        <v>421</v>
      </c>
      <c r="E2398" s="8">
        <v>1001</v>
      </c>
      <c r="F2398" s="8" t="s">
        <v>2734</v>
      </c>
      <c r="G2398" s="12"/>
      <c r="H2398" s="13" t="s">
        <v>829</v>
      </c>
      <c r="I2398" s="8" t="s">
        <v>830</v>
      </c>
      <c r="J2398" s="8">
        <v>10000278</v>
      </c>
      <c r="K2398" s="8" t="s">
        <v>439</v>
      </c>
      <c r="L2398" s="8"/>
      <c r="M2398" s="8"/>
      <c r="N2398" s="8" t="s">
        <v>205</v>
      </c>
      <c r="O2398" s="8" t="s">
        <v>205</v>
      </c>
      <c r="P2398" s="8" t="s">
        <v>25</v>
      </c>
      <c r="Q2398" s="14">
        <v>88.756500000000003</v>
      </c>
      <c r="R2398" s="10">
        <v>7759188.4004204962</v>
      </c>
      <c r="S2398" s="8" t="s">
        <v>16</v>
      </c>
      <c r="T2398" s="11">
        <v>1</v>
      </c>
      <c r="U2398" s="14">
        <v>87421.072264234128</v>
      </c>
      <c r="V2398" s="14">
        <v>87.421072264234127</v>
      </c>
      <c r="W2398" s="8" t="s">
        <v>303</v>
      </c>
      <c r="X2398" s="10">
        <v>7759188.4004204962</v>
      </c>
      <c r="Y2398" s="8" t="s">
        <v>439</v>
      </c>
      <c r="Z2398" s="8" t="s">
        <v>439</v>
      </c>
      <c r="AA2398" s="8"/>
      <c r="AB2398" s="8"/>
      <c r="AC2398" s="8"/>
      <c r="AD2398" s="8"/>
      <c r="AE2398" s="8">
        <v>2011</v>
      </c>
      <c r="AF2398" s="8" t="s">
        <v>25</v>
      </c>
      <c r="AG2398" s="8"/>
      <c r="AH2398" s="8" t="s">
        <v>427</v>
      </c>
      <c r="AI2398" s="8" t="s">
        <v>25</v>
      </c>
      <c r="AJ2398" s="8" t="s">
        <v>428</v>
      </c>
      <c r="AK2398" s="8" t="s">
        <v>25</v>
      </c>
      <c r="AL2398" s="8"/>
      <c r="AM2398" s="15">
        <v>44695.827161324436</v>
      </c>
      <c r="AN2398" s="10">
        <v>3907357.1361798621</v>
      </c>
      <c r="AO2398" s="10">
        <v>3851831.2642406342</v>
      </c>
      <c r="AP2398" s="10">
        <v>453474.21929122729</v>
      </c>
      <c r="AQ2398" s="10">
        <v>3398357.0449494068</v>
      </c>
      <c r="AR2398" s="10">
        <v>3398357.0449494068</v>
      </c>
      <c r="AS2398" s="10"/>
      <c r="AT2398" s="10"/>
    </row>
    <row r="2399" spans="1:46" x14ac:dyDescent="0.3">
      <c r="A2399" s="8" t="s">
        <v>828</v>
      </c>
      <c r="B2399" s="8" t="s">
        <v>828</v>
      </c>
      <c r="C2399" s="8" t="s">
        <v>17</v>
      </c>
      <c r="D2399" s="8" t="s">
        <v>421</v>
      </c>
      <c r="E2399" s="8">
        <v>1001</v>
      </c>
      <c r="F2399" s="8" t="s">
        <v>2735</v>
      </c>
      <c r="G2399" s="12"/>
      <c r="H2399" s="13" t="s">
        <v>829</v>
      </c>
      <c r="I2399" s="8" t="s">
        <v>830</v>
      </c>
      <c r="J2399" s="8">
        <v>10000289</v>
      </c>
      <c r="K2399" s="8" t="s">
        <v>450</v>
      </c>
      <c r="L2399" s="8"/>
      <c r="M2399" s="8"/>
      <c r="N2399" s="8" t="s">
        <v>205</v>
      </c>
      <c r="O2399" s="8" t="s">
        <v>205</v>
      </c>
      <c r="P2399" s="8" t="s">
        <v>25</v>
      </c>
      <c r="Q2399" s="14">
        <v>88.756500000000003</v>
      </c>
      <c r="R2399" s="10">
        <v>11658376.510732817</v>
      </c>
      <c r="S2399" s="8" t="s">
        <v>16</v>
      </c>
      <c r="T2399" s="11">
        <v>1</v>
      </c>
      <c r="U2399" s="14">
        <v>131352.36867984672</v>
      </c>
      <c r="V2399" s="14">
        <v>131.35236867984673</v>
      </c>
      <c r="W2399" s="8" t="s">
        <v>303</v>
      </c>
      <c r="X2399" s="10">
        <v>11658376.510732817</v>
      </c>
      <c r="Y2399" s="8" t="s">
        <v>450</v>
      </c>
      <c r="Z2399" s="8" t="s">
        <v>450</v>
      </c>
      <c r="AA2399" s="8"/>
      <c r="AB2399" s="8"/>
      <c r="AC2399" s="8"/>
      <c r="AD2399" s="8"/>
      <c r="AE2399" s="8">
        <v>2011</v>
      </c>
      <c r="AF2399" s="8" t="s">
        <v>25</v>
      </c>
      <c r="AG2399" s="8"/>
      <c r="AH2399" s="8" t="s">
        <v>427</v>
      </c>
      <c r="AI2399" s="8" t="s">
        <v>25</v>
      </c>
      <c r="AJ2399" s="8" t="s">
        <v>428</v>
      </c>
      <c r="AK2399" s="8" t="s">
        <v>25</v>
      </c>
      <c r="AL2399" s="8"/>
      <c r="AM2399" s="15">
        <v>44695.827161324436</v>
      </c>
      <c r="AN2399" s="10">
        <v>5870902.7677449947</v>
      </c>
      <c r="AO2399" s="10">
        <v>5787473.7429878218</v>
      </c>
      <c r="AP2399" s="10">
        <v>681356.46585424303</v>
      </c>
      <c r="AQ2399" s="10">
        <v>5106117.2771335784</v>
      </c>
      <c r="AR2399" s="10">
        <v>5106117.2771335784</v>
      </c>
      <c r="AS2399" s="10"/>
      <c r="AT2399" s="10"/>
    </row>
    <row r="2400" spans="1:46" x14ac:dyDescent="0.3">
      <c r="A2400" s="8" t="s">
        <v>828</v>
      </c>
      <c r="B2400" s="8" t="s">
        <v>828</v>
      </c>
      <c r="C2400" s="8" t="s">
        <v>17</v>
      </c>
      <c r="D2400" s="8" t="s">
        <v>421</v>
      </c>
      <c r="E2400" s="8">
        <v>1001</v>
      </c>
      <c r="F2400" s="8" t="s">
        <v>2736</v>
      </c>
      <c r="G2400" s="12"/>
      <c r="H2400" s="13" t="s">
        <v>829</v>
      </c>
      <c r="I2400" s="8" t="s">
        <v>830</v>
      </c>
      <c r="J2400" s="8">
        <v>10000289</v>
      </c>
      <c r="K2400" s="8" t="s">
        <v>450</v>
      </c>
      <c r="L2400" s="8"/>
      <c r="M2400" s="8"/>
      <c r="N2400" s="8" t="s">
        <v>205</v>
      </c>
      <c r="O2400" s="8" t="s">
        <v>205</v>
      </c>
      <c r="P2400" s="8" t="s">
        <v>25</v>
      </c>
      <c r="Q2400" s="14">
        <v>88.756500000000003</v>
      </c>
      <c r="R2400" s="10">
        <v>6818680.7155210422</v>
      </c>
      <c r="S2400" s="8" t="s">
        <v>16</v>
      </c>
      <c r="T2400" s="11">
        <v>1</v>
      </c>
      <c r="U2400" s="14">
        <v>76824.578656448168</v>
      </c>
      <c r="V2400" s="14">
        <v>76.824578656448168</v>
      </c>
      <c r="W2400" s="8" t="s">
        <v>303</v>
      </c>
      <c r="X2400" s="10">
        <v>6818680.7155210422</v>
      </c>
      <c r="Y2400" s="8" t="s">
        <v>450</v>
      </c>
      <c r="Z2400" s="8" t="s">
        <v>450</v>
      </c>
      <c r="AA2400" s="8"/>
      <c r="AB2400" s="8"/>
      <c r="AC2400" s="8"/>
      <c r="AD2400" s="8"/>
      <c r="AE2400" s="8">
        <v>2011</v>
      </c>
      <c r="AF2400" s="8" t="s">
        <v>25</v>
      </c>
      <c r="AG2400" s="8"/>
      <c r="AH2400" s="8" t="s">
        <v>427</v>
      </c>
      <c r="AI2400" s="8" t="s">
        <v>25</v>
      </c>
      <c r="AJ2400" s="8" t="s">
        <v>428</v>
      </c>
      <c r="AK2400" s="8" t="s">
        <v>25</v>
      </c>
      <c r="AL2400" s="8"/>
      <c r="AM2400" s="15">
        <v>44695.827161324436</v>
      </c>
      <c r="AN2400" s="10">
        <v>3433738.0893701818</v>
      </c>
      <c r="AO2400" s="10">
        <v>3384942.6261508605</v>
      </c>
      <c r="AP2400" s="10">
        <v>398507.64725592698</v>
      </c>
      <c r="AQ2400" s="10">
        <v>2986434.9788949336</v>
      </c>
      <c r="AR2400" s="10">
        <v>2986434.9788949336</v>
      </c>
      <c r="AS2400" s="10"/>
      <c r="AT2400" s="10"/>
    </row>
    <row r="2401" spans="1:46" x14ac:dyDescent="0.3">
      <c r="A2401" s="8" t="s">
        <v>828</v>
      </c>
      <c r="B2401" s="8" t="s">
        <v>828</v>
      </c>
      <c r="C2401" s="8" t="s">
        <v>17</v>
      </c>
      <c r="D2401" s="8" t="s">
        <v>421</v>
      </c>
      <c r="E2401" s="8">
        <v>1001</v>
      </c>
      <c r="F2401" s="8" t="s">
        <v>2737</v>
      </c>
      <c r="G2401" s="12"/>
      <c r="H2401" s="13" t="s">
        <v>829</v>
      </c>
      <c r="I2401" s="8" t="s">
        <v>830</v>
      </c>
      <c r="J2401" s="8">
        <v>10001091</v>
      </c>
      <c r="K2401" s="8" t="s">
        <v>505</v>
      </c>
      <c r="L2401" s="8"/>
      <c r="M2401" s="8"/>
      <c r="N2401" s="8" t="s">
        <v>205</v>
      </c>
      <c r="O2401" s="8" t="s">
        <v>205</v>
      </c>
      <c r="P2401" s="8" t="s">
        <v>25</v>
      </c>
      <c r="Q2401" s="14">
        <v>88.756500000000003</v>
      </c>
      <c r="R2401" s="10">
        <v>9796955.0510359798</v>
      </c>
      <c r="S2401" s="8" t="s">
        <v>16</v>
      </c>
      <c r="T2401" s="11">
        <v>1</v>
      </c>
      <c r="U2401" s="14">
        <v>110380.14174777035</v>
      </c>
      <c r="V2401" s="14">
        <v>110.38014174777035</v>
      </c>
      <c r="W2401" s="8" t="s">
        <v>303</v>
      </c>
      <c r="X2401" s="10">
        <v>9796955.0510359798</v>
      </c>
      <c r="Y2401" s="8" t="s">
        <v>505</v>
      </c>
      <c r="Z2401" s="8" t="s">
        <v>506</v>
      </c>
      <c r="AA2401" s="8"/>
      <c r="AB2401" s="8"/>
      <c r="AC2401" s="8"/>
      <c r="AD2401" s="8"/>
      <c r="AE2401" s="8">
        <v>2011</v>
      </c>
      <c r="AF2401" s="8" t="s">
        <v>25</v>
      </c>
      <c r="AG2401" s="8"/>
      <c r="AH2401" s="8" t="s">
        <v>427</v>
      </c>
      <c r="AI2401" s="8" t="s">
        <v>25</v>
      </c>
      <c r="AJ2401" s="8" t="s">
        <v>428</v>
      </c>
      <c r="AK2401" s="8" t="s">
        <v>25</v>
      </c>
      <c r="AL2401" s="8"/>
      <c r="AM2401" s="15">
        <v>44695.827161324436</v>
      </c>
      <c r="AN2401" s="10">
        <v>4933531.737600835</v>
      </c>
      <c r="AO2401" s="10">
        <v>4863423.3134351447</v>
      </c>
      <c r="AP2401" s="10">
        <v>1409139.5530073959</v>
      </c>
      <c r="AQ2401" s="10">
        <v>3454283.7604277488</v>
      </c>
      <c r="AR2401" s="10">
        <v>3454283.7604277488</v>
      </c>
      <c r="AS2401" s="10"/>
      <c r="AT2401" s="10"/>
    </row>
    <row r="2402" spans="1:46" x14ac:dyDescent="0.3">
      <c r="A2402" s="8" t="s">
        <v>828</v>
      </c>
      <c r="B2402" s="8" t="s">
        <v>828</v>
      </c>
      <c r="C2402" s="8" t="s">
        <v>17</v>
      </c>
      <c r="D2402" s="8" t="s">
        <v>421</v>
      </c>
      <c r="E2402" s="8">
        <v>1001</v>
      </c>
      <c r="F2402" s="8" t="s">
        <v>2738</v>
      </c>
      <c r="G2402" s="12"/>
      <c r="H2402" s="13" t="s">
        <v>829</v>
      </c>
      <c r="I2402" s="8" t="s">
        <v>830</v>
      </c>
      <c r="J2402" s="8">
        <v>10000045</v>
      </c>
      <c r="K2402" s="8" t="s">
        <v>483</v>
      </c>
      <c r="L2402" s="8"/>
      <c r="M2402" s="8"/>
      <c r="N2402" s="8" t="s">
        <v>205</v>
      </c>
      <c r="O2402" s="8" t="s">
        <v>205</v>
      </c>
      <c r="P2402" s="8" t="s">
        <v>25</v>
      </c>
      <c r="Q2402" s="14">
        <v>88.756500000000003</v>
      </c>
      <c r="R2402" s="10">
        <v>3526903.8183729528</v>
      </c>
      <c r="S2402" s="8" t="s">
        <v>16</v>
      </c>
      <c r="T2402" s="11">
        <v>1</v>
      </c>
      <c r="U2402" s="14">
        <v>39736.851029197329</v>
      </c>
      <c r="V2402" s="14">
        <v>39.736851029197332</v>
      </c>
      <c r="W2402" s="8" t="s">
        <v>303</v>
      </c>
      <c r="X2402" s="10">
        <v>3526903.8183729528</v>
      </c>
      <c r="Y2402" s="8" t="s">
        <v>483</v>
      </c>
      <c r="Z2402" s="8" t="s">
        <v>483</v>
      </c>
      <c r="AA2402" s="8"/>
      <c r="AB2402" s="8"/>
      <c r="AC2402" s="8"/>
      <c r="AD2402" s="8"/>
      <c r="AE2402" s="8">
        <v>2011</v>
      </c>
      <c r="AF2402" s="8" t="s">
        <v>25</v>
      </c>
      <c r="AG2402" s="8"/>
      <c r="AH2402" s="8" t="s">
        <v>427</v>
      </c>
      <c r="AI2402" s="8" t="s">
        <v>25</v>
      </c>
      <c r="AJ2402" s="8" t="s">
        <v>428</v>
      </c>
      <c r="AK2402" s="8" t="s">
        <v>25</v>
      </c>
      <c r="AL2402" s="8"/>
      <c r="AM2402" s="15">
        <v>44695.827161324436</v>
      </c>
      <c r="AN2402" s="10">
        <v>1776071.425536301</v>
      </c>
      <c r="AO2402" s="10">
        <v>1750832.3928366518</v>
      </c>
      <c r="AP2402" s="10">
        <v>206124.64513237606</v>
      </c>
      <c r="AQ2402" s="10">
        <v>1544707.7477042757</v>
      </c>
      <c r="AR2402" s="10">
        <v>1544707.7477042757</v>
      </c>
      <c r="AS2402" s="10"/>
      <c r="AT2402" s="10"/>
    </row>
    <row r="2403" spans="1:46" x14ac:dyDescent="0.3">
      <c r="A2403" s="8" t="s">
        <v>828</v>
      </c>
      <c r="B2403" s="8" t="s">
        <v>828</v>
      </c>
      <c r="C2403" s="8" t="s">
        <v>17</v>
      </c>
      <c r="D2403" s="8" t="s">
        <v>421</v>
      </c>
      <c r="E2403" s="8">
        <v>1001</v>
      </c>
      <c r="F2403" s="8" t="s">
        <v>2739</v>
      </c>
      <c r="G2403" s="12"/>
      <c r="H2403" s="13" t="s">
        <v>829</v>
      </c>
      <c r="I2403" s="8" t="s">
        <v>830</v>
      </c>
      <c r="J2403" s="8">
        <v>10001097</v>
      </c>
      <c r="K2403" s="8" t="s">
        <v>426</v>
      </c>
      <c r="L2403" s="8"/>
      <c r="M2403" s="8"/>
      <c r="N2403" s="8" t="s">
        <v>205</v>
      </c>
      <c r="O2403" s="8" t="s">
        <v>205</v>
      </c>
      <c r="P2403" s="8" t="s">
        <v>25</v>
      </c>
      <c r="Q2403" s="14">
        <v>88.756500000000003</v>
      </c>
      <c r="R2403" s="10">
        <v>9483452.4894028287</v>
      </c>
      <c r="S2403" s="8" t="s">
        <v>16</v>
      </c>
      <c r="T2403" s="11">
        <v>1</v>
      </c>
      <c r="U2403" s="14">
        <v>106847.9772118417</v>
      </c>
      <c r="V2403" s="14">
        <v>106.84797721184171</v>
      </c>
      <c r="W2403" s="8" t="s">
        <v>303</v>
      </c>
      <c r="X2403" s="10">
        <v>9483452.4894028287</v>
      </c>
      <c r="Y2403" s="8" t="s">
        <v>426</v>
      </c>
      <c r="Z2403" s="8" t="s">
        <v>426</v>
      </c>
      <c r="AA2403" s="8"/>
      <c r="AB2403" s="8"/>
      <c r="AC2403" s="8"/>
      <c r="AD2403" s="8"/>
      <c r="AE2403" s="8">
        <v>2011</v>
      </c>
      <c r="AF2403" s="8" t="s">
        <v>25</v>
      </c>
      <c r="AG2403" s="8"/>
      <c r="AH2403" s="8" t="s">
        <v>427</v>
      </c>
      <c r="AI2403" s="8" t="s">
        <v>25</v>
      </c>
      <c r="AJ2403" s="8" t="s">
        <v>428</v>
      </c>
      <c r="AK2403" s="8" t="s">
        <v>25</v>
      </c>
      <c r="AL2403" s="8"/>
      <c r="AM2403" s="15">
        <v>44695.827161324436</v>
      </c>
      <c r="AN2403" s="10">
        <v>4775658.7219976094</v>
      </c>
      <c r="AO2403" s="10">
        <v>4707793.7674052194</v>
      </c>
      <c r="AP2403" s="10">
        <v>1364047.0873111594</v>
      </c>
      <c r="AQ2403" s="10">
        <v>3343746.68009406</v>
      </c>
      <c r="AR2403" s="10">
        <v>3343746.68009406</v>
      </c>
      <c r="AS2403" s="10"/>
      <c r="AT2403" s="10"/>
    </row>
    <row r="2404" spans="1:46" x14ac:dyDescent="0.3">
      <c r="A2404" s="8" t="s">
        <v>828</v>
      </c>
      <c r="B2404" s="8" t="s">
        <v>828</v>
      </c>
      <c r="C2404" s="8" t="s">
        <v>17</v>
      </c>
      <c r="D2404" s="8" t="s">
        <v>421</v>
      </c>
      <c r="E2404" s="8">
        <v>1001</v>
      </c>
      <c r="F2404" s="8" t="s">
        <v>2740</v>
      </c>
      <c r="G2404" s="12"/>
      <c r="H2404" s="13" t="s">
        <v>829</v>
      </c>
      <c r="I2404" s="8" t="s">
        <v>830</v>
      </c>
      <c r="J2404" s="8">
        <v>10000176</v>
      </c>
      <c r="K2404" s="8" t="s">
        <v>469</v>
      </c>
      <c r="L2404" s="8"/>
      <c r="M2404" s="8"/>
      <c r="N2404" s="8" t="s">
        <v>205</v>
      </c>
      <c r="O2404" s="8" t="s">
        <v>205</v>
      </c>
      <c r="P2404" s="8" t="s">
        <v>25</v>
      </c>
      <c r="Q2404" s="14">
        <v>88.756500000000003</v>
      </c>
      <c r="R2404" s="10">
        <v>1665482.3586761164</v>
      </c>
      <c r="S2404" s="8" t="s">
        <v>16</v>
      </c>
      <c r="T2404" s="11">
        <v>1</v>
      </c>
      <c r="U2404" s="14">
        <v>18764.624097120959</v>
      </c>
      <c r="V2404" s="14">
        <v>18.764624097120958</v>
      </c>
      <c r="W2404" s="8" t="s">
        <v>303</v>
      </c>
      <c r="X2404" s="10">
        <v>1665482.3586761164</v>
      </c>
      <c r="Y2404" s="8" t="s">
        <v>469</v>
      </c>
      <c r="Z2404" s="8" t="s">
        <v>469</v>
      </c>
      <c r="AA2404" s="8"/>
      <c r="AB2404" s="8"/>
      <c r="AC2404" s="8"/>
      <c r="AD2404" s="8"/>
      <c r="AE2404" s="8">
        <v>2011</v>
      </c>
      <c r="AF2404" s="8" t="s">
        <v>25</v>
      </c>
      <c r="AG2404" s="8"/>
      <c r="AH2404" s="8" t="s">
        <v>427</v>
      </c>
      <c r="AI2404" s="8" t="s">
        <v>25</v>
      </c>
      <c r="AJ2404" s="8" t="s">
        <v>428</v>
      </c>
      <c r="AK2404" s="8" t="s">
        <v>25</v>
      </c>
      <c r="AL2404" s="8"/>
      <c r="AM2404" s="15">
        <v>44695.827161324436</v>
      </c>
      <c r="AN2404" s="10">
        <v>838700.39539214189</v>
      </c>
      <c r="AO2404" s="10">
        <v>826781.96328397456</v>
      </c>
      <c r="AP2404" s="10">
        <v>97336.637979177554</v>
      </c>
      <c r="AQ2404" s="10">
        <v>729445.32530479704</v>
      </c>
      <c r="AR2404" s="10">
        <v>729445.32530479704</v>
      </c>
      <c r="AS2404" s="10"/>
      <c r="AT2404" s="10"/>
    </row>
    <row r="2405" spans="1:46" x14ac:dyDescent="0.3">
      <c r="A2405" s="8" t="s">
        <v>828</v>
      </c>
      <c r="B2405" s="8" t="s">
        <v>828</v>
      </c>
      <c r="C2405" s="8" t="s">
        <v>17</v>
      </c>
      <c r="D2405" s="8" t="s">
        <v>421</v>
      </c>
      <c r="E2405" s="8">
        <v>1001</v>
      </c>
      <c r="F2405" s="8" t="s">
        <v>2741</v>
      </c>
      <c r="G2405" s="12"/>
      <c r="H2405" s="13" t="s">
        <v>829</v>
      </c>
      <c r="I2405" s="8" t="s">
        <v>830</v>
      </c>
      <c r="J2405" s="8">
        <v>10001108</v>
      </c>
      <c r="K2405" s="8" t="s">
        <v>516</v>
      </c>
      <c r="L2405" s="8"/>
      <c r="M2405" s="8"/>
      <c r="N2405" s="8" t="s">
        <v>205</v>
      </c>
      <c r="O2405" s="8" t="s">
        <v>205</v>
      </c>
      <c r="P2405" s="8" t="s">
        <v>25</v>
      </c>
      <c r="Q2405" s="14">
        <v>88.756500000000003</v>
      </c>
      <c r="R2405" s="10">
        <v>2057360.5607175559</v>
      </c>
      <c r="S2405" s="8" t="s">
        <v>16</v>
      </c>
      <c r="T2405" s="11">
        <v>1</v>
      </c>
      <c r="U2405" s="14">
        <v>23179.829767031777</v>
      </c>
      <c r="V2405" s="14">
        <v>23.179829767031777</v>
      </c>
      <c r="W2405" s="8" t="s">
        <v>303</v>
      </c>
      <c r="X2405" s="10">
        <v>2057360.5607175559</v>
      </c>
      <c r="Y2405" s="8" t="s">
        <v>516</v>
      </c>
      <c r="Z2405" s="8" t="s">
        <v>516</v>
      </c>
      <c r="AA2405" s="8"/>
      <c r="AB2405" s="8"/>
      <c r="AC2405" s="8"/>
      <c r="AD2405" s="8"/>
      <c r="AE2405" s="8">
        <v>2011</v>
      </c>
      <c r="AF2405" s="8" t="s">
        <v>25</v>
      </c>
      <c r="AG2405" s="8"/>
      <c r="AH2405" s="8" t="s">
        <v>427</v>
      </c>
      <c r="AI2405" s="8" t="s">
        <v>25</v>
      </c>
      <c r="AJ2405" s="8" t="s">
        <v>428</v>
      </c>
      <c r="AK2405" s="8" t="s">
        <v>25</v>
      </c>
      <c r="AL2405" s="8"/>
      <c r="AM2405" s="15">
        <v>44695.827161324436</v>
      </c>
      <c r="AN2405" s="10">
        <v>1036041.6648961755</v>
      </c>
      <c r="AO2405" s="10">
        <v>1021318.8958213804</v>
      </c>
      <c r="AP2405" s="10">
        <v>120239.37632721936</v>
      </c>
      <c r="AQ2405" s="10">
        <v>901079.51949416101</v>
      </c>
      <c r="AR2405" s="10">
        <v>901079.51949416101</v>
      </c>
      <c r="AS2405" s="10"/>
      <c r="AT2405" s="10"/>
    </row>
    <row r="2406" spans="1:46" x14ac:dyDescent="0.3">
      <c r="A2406" s="8" t="s">
        <v>828</v>
      </c>
      <c r="B2406" s="8" t="s">
        <v>828</v>
      </c>
      <c r="C2406" s="8" t="s">
        <v>17</v>
      </c>
      <c r="D2406" s="8" t="s">
        <v>421</v>
      </c>
      <c r="E2406" s="8">
        <v>1001</v>
      </c>
      <c r="F2406" s="8" t="s">
        <v>2742</v>
      </c>
      <c r="G2406" s="12"/>
      <c r="H2406" s="13" t="s">
        <v>829</v>
      </c>
      <c r="I2406" s="8" t="s">
        <v>830</v>
      </c>
      <c r="J2406" s="8">
        <v>10000070</v>
      </c>
      <c r="K2406" s="8" t="s">
        <v>467</v>
      </c>
      <c r="L2406" s="8"/>
      <c r="M2406" s="8"/>
      <c r="N2406" s="8" t="s">
        <v>205</v>
      </c>
      <c r="O2406" s="8" t="s">
        <v>205</v>
      </c>
      <c r="P2406" s="8" t="s">
        <v>187</v>
      </c>
      <c r="Q2406" s="14">
        <v>258.40500000000003</v>
      </c>
      <c r="R2406" s="10">
        <v>2034176.5587904539</v>
      </c>
      <c r="S2406" s="8" t="s">
        <v>16</v>
      </c>
      <c r="T2406" s="11">
        <v>1</v>
      </c>
      <c r="U2406" s="14">
        <v>7872.0479820067476</v>
      </c>
      <c r="V2406" s="14">
        <v>7.8720479820067473</v>
      </c>
      <c r="W2406" s="8" t="s">
        <v>303</v>
      </c>
      <c r="X2406" s="10">
        <v>2034176.5587904539</v>
      </c>
      <c r="Y2406" s="8" t="s">
        <v>467</v>
      </c>
      <c r="Z2406" s="8" t="s">
        <v>318</v>
      </c>
      <c r="AA2406" s="8"/>
      <c r="AB2406" s="8"/>
      <c r="AC2406" s="8"/>
      <c r="AD2406" s="8"/>
      <c r="AE2406" s="8">
        <v>2011</v>
      </c>
      <c r="AF2406" s="8" t="s">
        <v>115</v>
      </c>
      <c r="AG2406" s="8"/>
      <c r="AH2406" s="8" t="s">
        <v>116</v>
      </c>
      <c r="AI2406" s="8" t="s">
        <v>93</v>
      </c>
      <c r="AJ2406" s="8" t="s">
        <v>94</v>
      </c>
      <c r="AK2406" s="8" t="s">
        <v>119</v>
      </c>
      <c r="AL2406" s="8"/>
      <c r="AM2406" s="15">
        <v>118423.261375</v>
      </c>
      <c r="AN2406" s="10">
        <v>932233.59572972637</v>
      </c>
      <c r="AO2406" s="10">
        <v>1101942.9630607276</v>
      </c>
      <c r="AP2406" s="10">
        <v>54273.849478258555</v>
      </c>
      <c r="AQ2406" s="10">
        <v>1047669.1135824691</v>
      </c>
      <c r="AR2406" s="10">
        <v>1047669.1135824691</v>
      </c>
      <c r="AS2406" s="10"/>
      <c r="AT2406" s="10"/>
    </row>
    <row r="2407" spans="1:46" x14ac:dyDescent="0.3">
      <c r="A2407" s="8" t="s">
        <v>828</v>
      </c>
      <c r="B2407" s="8" t="s">
        <v>828</v>
      </c>
      <c r="C2407" s="8" t="s">
        <v>17</v>
      </c>
      <c r="D2407" s="8" t="s">
        <v>421</v>
      </c>
      <c r="E2407" s="8">
        <v>1001</v>
      </c>
      <c r="F2407" s="8" t="s">
        <v>2743</v>
      </c>
      <c r="G2407" s="12"/>
      <c r="H2407" s="13" t="s">
        <v>829</v>
      </c>
      <c r="I2407" s="8" t="s">
        <v>830</v>
      </c>
      <c r="J2407" s="8">
        <v>10000197</v>
      </c>
      <c r="K2407" s="8" t="s">
        <v>441</v>
      </c>
      <c r="L2407" s="8"/>
      <c r="M2407" s="8"/>
      <c r="N2407" s="8" t="s">
        <v>205</v>
      </c>
      <c r="O2407" s="8" t="s">
        <v>205</v>
      </c>
      <c r="P2407" s="8" t="s">
        <v>187</v>
      </c>
      <c r="Q2407" s="14">
        <v>258.40500000000003</v>
      </c>
      <c r="R2407" s="10">
        <v>528885.90528551792</v>
      </c>
      <c r="S2407" s="8" t="s">
        <v>16</v>
      </c>
      <c r="T2407" s="11">
        <v>1</v>
      </c>
      <c r="U2407" s="14">
        <v>2046.7324753217542</v>
      </c>
      <c r="V2407" s="14">
        <v>2.0467324753217544</v>
      </c>
      <c r="W2407" s="8" t="s">
        <v>303</v>
      </c>
      <c r="X2407" s="10">
        <v>528885.90528551792</v>
      </c>
      <c r="Y2407" s="8" t="s">
        <v>441</v>
      </c>
      <c r="Z2407" s="8" t="s">
        <v>441</v>
      </c>
      <c r="AA2407" s="8"/>
      <c r="AB2407" s="8"/>
      <c r="AC2407" s="8"/>
      <c r="AD2407" s="8"/>
      <c r="AE2407" s="8">
        <v>2011</v>
      </c>
      <c r="AF2407" s="8" t="s">
        <v>115</v>
      </c>
      <c r="AG2407" s="8"/>
      <c r="AH2407" s="8" t="s">
        <v>116</v>
      </c>
      <c r="AI2407" s="8" t="s">
        <v>93</v>
      </c>
      <c r="AJ2407" s="8" t="s">
        <v>94</v>
      </c>
      <c r="AK2407" s="8" t="s">
        <v>119</v>
      </c>
      <c r="AL2407" s="8"/>
      <c r="AM2407" s="15">
        <v>118423.261375</v>
      </c>
      <c r="AN2407" s="10">
        <v>242380.73488972886</v>
      </c>
      <c r="AO2407" s="10">
        <v>286505.17039578909</v>
      </c>
      <c r="AP2407" s="10">
        <v>14111.200864347225</v>
      </c>
      <c r="AQ2407" s="10">
        <v>272393.96953144186</v>
      </c>
      <c r="AR2407" s="10">
        <v>272393.96953144186</v>
      </c>
      <c r="AS2407" s="10"/>
      <c r="AT2407" s="10"/>
    </row>
    <row r="2408" spans="1:46" x14ac:dyDescent="0.3">
      <c r="A2408" s="8" t="s">
        <v>828</v>
      </c>
      <c r="B2408" s="8" t="s">
        <v>828</v>
      </c>
      <c r="C2408" s="8" t="s">
        <v>17</v>
      </c>
      <c r="D2408" s="8" t="s">
        <v>421</v>
      </c>
      <c r="E2408" s="8">
        <v>1001</v>
      </c>
      <c r="F2408" s="8" t="s">
        <v>2744</v>
      </c>
      <c r="G2408" s="12"/>
      <c r="H2408" s="13" t="s">
        <v>829</v>
      </c>
      <c r="I2408" s="8" t="s">
        <v>830</v>
      </c>
      <c r="J2408" s="8">
        <v>10000289</v>
      </c>
      <c r="K2408" s="8" t="s">
        <v>450</v>
      </c>
      <c r="L2408" s="8"/>
      <c r="M2408" s="8"/>
      <c r="N2408" s="8" t="s">
        <v>205</v>
      </c>
      <c r="O2408" s="8" t="s">
        <v>205</v>
      </c>
      <c r="P2408" s="8" t="s">
        <v>187</v>
      </c>
      <c r="Q2408" s="14">
        <v>258.40500000000003</v>
      </c>
      <c r="R2408" s="10">
        <v>406835.31175809074</v>
      </c>
      <c r="S2408" s="8" t="s">
        <v>16</v>
      </c>
      <c r="T2408" s="11">
        <v>1</v>
      </c>
      <c r="U2408" s="14">
        <v>1574.4095964013495</v>
      </c>
      <c r="V2408" s="14">
        <v>1.5744095964013496</v>
      </c>
      <c r="W2408" s="8" t="s">
        <v>303</v>
      </c>
      <c r="X2408" s="10">
        <v>406835.31175809074</v>
      </c>
      <c r="Y2408" s="8" t="s">
        <v>450</v>
      </c>
      <c r="Z2408" s="8" t="s">
        <v>450</v>
      </c>
      <c r="AA2408" s="8"/>
      <c r="AB2408" s="8"/>
      <c r="AC2408" s="8"/>
      <c r="AD2408" s="8"/>
      <c r="AE2408" s="8">
        <v>2011</v>
      </c>
      <c r="AF2408" s="8" t="s">
        <v>115</v>
      </c>
      <c r="AG2408" s="8"/>
      <c r="AH2408" s="8" t="s">
        <v>106</v>
      </c>
      <c r="AI2408" s="8" t="s">
        <v>93</v>
      </c>
      <c r="AJ2408" s="8" t="s">
        <v>94</v>
      </c>
      <c r="AK2408" s="8" t="s">
        <v>119</v>
      </c>
      <c r="AL2408" s="8"/>
      <c r="AM2408" s="15">
        <v>118423.261375</v>
      </c>
      <c r="AN2408" s="10">
        <v>186446.71914594527</v>
      </c>
      <c r="AO2408" s="10">
        <v>220388.59261214547</v>
      </c>
      <c r="AP2408" s="10">
        <v>10854.769895651712</v>
      </c>
      <c r="AQ2408" s="10">
        <v>209533.82271649374</v>
      </c>
      <c r="AR2408" s="10">
        <v>209533.82271649374</v>
      </c>
      <c r="AS2408" s="10"/>
      <c r="AT2408" s="10"/>
    </row>
    <row r="2409" spans="1:46" x14ac:dyDescent="0.3">
      <c r="A2409" s="8" t="s">
        <v>828</v>
      </c>
      <c r="B2409" s="8" t="s">
        <v>828</v>
      </c>
      <c r="C2409" s="8" t="s">
        <v>17</v>
      </c>
      <c r="D2409" s="8" t="s">
        <v>421</v>
      </c>
      <c r="E2409" s="8">
        <v>1001</v>
      </c>
      <c r="F2409" s="8" t="s">
        <v>2745</v>
      </c>
      <c r="G2409" s="12"/>
      <c r="H2409" s="13" t="s">
        <v>829</v>
      </c>
      <c r="I2409" s="8" t="s">
        <v>830</v>
      </c>
      <c r="J2409" s="8">
        <v>10000567</v>
      </c>
      <c r="K2409" s="8" t="s">
        <v>445</v>
      </c>
      <c r="L2409" s="8"/>
      <c r="M2409" s="8"/>
      <c r="N2409" s="8" t="s">
        <v>205</v>
      </c>
      <c r="O2409" s="8" t="s">
        <v>205</v>
      </c>
      <c r="P2409" s="8" t="s">
        <v>187</v>
      </c>
      <c r="Q2409" s="14">
        <v>258.40500000000003</v>
      </c>
      <c r="R2409" s="10">
        <v>414972.01799325255</v>
      </c>
      <c r="S2409" s="8" t="s">
        <v>16</v>
      </c>
      <c r="T2409" s="11">
        <v>1</v>
      </c>
      <c r="U2409" s="14">
        <v>1605.8977883293765</v>
      </c>
      <c r="V2409" s="14">
        <v>1.6058977883293764</v>
      </c>
      <c r="W2409" s="8" t="s">
        <v>303</v>
      </c>
      <c r="X2409" s="10">
        <v>414972.01799325255</v>
      </c>
      <c r="Y2409" s="8" t="s">
        <v>445</v>
      </c>
      <c r="Z2409" s="8" t="s">
        <v>445</v>
      </c>
      <c r="AA2409" s="8"/>
      <c r="AB2409" s="8"/>
      <c r="AC2409" s="8"/>
      <c r="AD2409" s="8"/>
      <c r="AE2409" s="8">
        <v>2011</v>
      </c>
      <c r="AF2409" s="8" t="s">
        <v>115</v>
      </c>
      <c r="AG2409" s="8"/>
      <c r="AH2409" s="8" t="s">
        <v>106</v>
      </c>
      <c r="AI2409" s="8" t="s">
        <v>93</v>
      </c>
      <c r="AJ2409" s="8" t="s">
        <v>94</v>
      </c>
      <c r="AK2409" s="8" t="s">
        <v>119</v>
      </c>
      <c r="AL2409" s="8"/>
      <c r="AM2409" s="15">
        <v>118423.261375</v>
      </c>
      <c r="AN2409" s="10">
        <v>190175.65352886418</v>
      </c>
      <c r="AO2409" s="10">
        <v>224796.36446438837</v>
      </c>
      <c r="AP2409" s="10">
        <v>11071.865293564744</v>
      </c>
      <c r="AQ2409" s="10">
        <v>213724.49917082363</v>
      </c>
      <c r="AR2409" s="10">
        <v>213724.49917082363</v>
      </c>
      <c r="AS2409" s="10"/>
      <c r="AT2409" s="10"/>
    </row>
    <row r="2410" spans="1:46" x14ac:dyDescent="0.3">
      <c r="A2410" s="8" t="s">
        <v>828</v>
      </c>
      <c r="B2410" s="8" t="s">
        <v>828</v>
      </c>
      <c r="C2410" s="8" t="s">
        <v>17</v>
      </c>
      <c r="D2410" s="8" t="s">
        <v>421</v>
      </c>
      <c r="E2410" s="8">
        <v>1001</v>
      </c>
      <c r="F2410" s="8" t="s">
        <v>2746</v>
      </c>
      <c r="G2410" s="12"/>
      <c r="H2410" s="13" t="s">
        <v>829</v>
      </c>
      <c r="I2410" s="8" t="s">
        <v>830</v>
      </c>
      <c r="J2410" s="8">
        <v>10000843</v>
      </c>
      <c r="K2410" s="8" t="s">
        <v>443</v>
      </c>
      <c r="L2410" s="8"/>
      <c r="M2410" s="8"/>
      <c r="N2410" s="8" t="s">
        <v>205</v>
      </c>
      <c r="O2410" s="8" t="s">
        <v>205</v>
      </c>
      <c r="P2410" s="8" t="s">
        <v>120</v>
      </c>
      <c r="Q2410" s="14">
        <v>101.11500000000002</v>
      </c>
      <c r="R2410" s="10">
        <v>2398017.528005776</v>
      </c>
      <c r="S2410" s="8" t="s">
        <v>16</v>
      </c>
      <c r="T2410" s="11">
        <v>1</v>
      </c>
      <c r="U2410" s="14">
        <v>23715.744726358851</v>
      </c>
      <c r="V2410" s="14">
        <v>23.715744726358849</v>
      </c>
      <c r="W2410" s="8" t="s">
        <v>303</v>
      </c>
      <c r="X2410" s="10">
        <v>2398017.528005776</v>
      </c>
      <c r="Y2410" s="8" t="s">
        <v>443</v>
      </c>
      <c r="Z2410" s="8" t="s">
        <v>114</v>
      </c>
      <c r="AA2410" s="8"/>
      <c r="AB2410" s="8"/>
      <c r="AC2410" s="8"/>
      <c r="AD2410" s="8"/>
      <c r="AE2410" s="8">
        <v>2011</v>
      </c>
      <c r="AF2410" s="8" t="s">
        <v>115</v>
      </c>
      <c r="AG2410" s="8"/>
      <c r="AH2410" s="8" t="s">
        <v>116</v>
      </c>
      <c r="AI2410" s="8" t="s">
        <v>93</v>
      </c>
      <c r="AJ2410" s="8" t="s">
        <v>94</v>
      </c>
      <c r="AK2410" s="8" t="s">
        <v>119</v>
      </c>
      <c r="AL2410" s="8"/>
      <c r="AM2410" s="15">
        <v>68750.956625000006</v>
      </c>
      <c r="AN2410" s="10">
        <v>1630480.1370114698</v>
      </c>
      <c r="AO2410" s="10">
        <v>767537.39099430619</v>
      </c>
      <c r="AP2410" s="10">
        <v>143906.78810485548</v>
      </c>
      <c r="AQ2410" s="10">
        <v>623630.60288945073</v>
      </c>
      <c r="AR2410" s="10">
        <v>623630.60288945073</v>
      </c>
      <c r="AS2410" s="10"/>
      <c r="AT2410" s="10"/>
    </row>
    <row r="2411" spans="1:46" x14ac:dyDescent="0.3">
      <c r="A2411" s="8" t="s">
        <v>828</v>
      </c>
      <c r="B2411" s="8" t="s">
        <v>828</v>
      </c>
      <c r="C2411" s="8" t="s">
        <v>17</v>
      </c>
      <c r="D2411" s="8" t="s">
        <v>421</v>
      </c>
      <c r="E2411" s="8">
        <v>1001</v>
      </c>
      <c r="F2411" s="8" t="s">
        <v>2747</v>
      </c>
      <c r="G2411" s="12"/>
      <c r="H2411" s="13" t="s">
        <v>829</v>
      </c>
      <c r="I2411" s="8" t="s">
        <v>830</v>
      </c>
      <c r="J2411" s="8">
        <v>10000119</v>
      </c>
      <c r="K2411" s="8" t="s">
        <v>440</v>
      </c>
      <c r="L2411" s="8"/>
      <c r="M2411" s="8"/>
      <c r="N2411" s="8" t="s">
        <v>205</v>
      </c>
      <c r="O2411" s="8" t="s">
        <v>205</v>
      </c>
      <c r="P2411" s="8" t="s">
        <v>120</v>
      </c>
      <c r="Q2411" s="14">
        <v>101.11500000000002</v>
      </c>
      <c r="R2411" s="10">
        <v>2384392.4284148337</v>
      </c>
      <c r="S2411" s="8" t="s">
        <v>16</v>
      </c>
      <c r="T2411" s="11">
        <v>1</v>
      </c>
      <c r="U2411" s="14">
        <v>23580.996176777266</v>
      </c>
      <c r="V2411" s="14">
        <v>23.580996176777266</v>
      </c>
      <c r="W2411" s="8" t="s">
        <v>303</v>
      </c>
      <c r="X2411" s="10">
        <v>2384392.4284148337</v>
      </c>
      <c r="Y2411" s="8" t="s">
        <v>440</v>
      </c>
      <c r="Z2411" s="8" t="s">
        <v>111</v>
      </c>
      <c r="AA2411" s="8"/>
      <c r="AB2411" s="8"/>
      <c r="AC2411" s="8"/>
      <c r="AD2411" s="8"/>
      <c r="AE2411" s="8">
        <v>2011</v>
      </c>
      <c r="AF2411" s="8" t="s">
        <v>115</v>
      </c>
      <c r="AG2411" s="8"/>
      <c r="AH2411" s="8" t="s">
        <v>91</v>
      </c>
      <c r="AI2411" s="8" t="s">
        <v>93</v>
      </c>
      <c r="AJ2411" s="8" t="s">
        <v>94</v>
      </c>
      <c r="AK2411" s="8" t="s">
        <v>119</v>
      </c>
      <c r="AL2411" s="8"/>
      <c r="AM2411" s="15">
        <v>68750.956625000006</v>
      </c>
      <c r="AN2411" s="10">
        <v>1621216.0453239048</v>
      </c>
      <c r="AO2411" s="10">
        <v>763176.3830909289</v>
      </c>
      <c r="AP2411" s="10">
        <v>80057.133119188642</v>
      </c>
      <c r="AQ2411" s="10">
        <v>683119.2499717403</v>
      </c>
      <c r="AR2411" s="10">
        <v>683119.2499717403</v>
      </c>
      <c r="AS2411" s="10"/>
      <c r="AT2411" s="10"/>
    </row>
    <row r="2412" spans="1:46" x14ac:dyDescent="0.3">
      <c r="A2412" s="8" t="s">
        <v>828</v>
      </c>
      <c r="B2412" s="8" t="s">
        <v>828</v>
      </c>
      <c r="C2412" s="8" t="s">
        <v>17</v>
      </c>
      <c r="D2412" s="8" t="s">
        <v>421</v>
      </c>
      <c r="E2412" s="8">
        <v>1001</v>
      </c>
      <c r="F2412" s="8" t="s">
        <v>2748</v>
      </c>
      <c r="G2412" s="12"/>
      <c r="H2412" s="13" t="s">
        <v>829</v>
      </c>
      <c r="I2412" s="8" t="s">
        <v>830</v>
      </c>
      <c r="J2412" s="8">
        <v>10000119</v>
      </c>
      <c r="K2412" s="8" t="s">
        <v>440</v>
      </c>
      <c r="L2412" s="8"/>
      <c r="M2412" s="8"/>
      <c r="N2412" s="8" t="s">
        <v>205</v>
      </c>
      <c r="O2412" s="8" t="s">
        <v>205</v>
      </c>
      <c r="P2412" s="8" t="s">
        <v>120</v>
      </c>
      <c r="Q2412" s="14">
        <v>101.11500000000002</v>
      </c>
      <c r="R2412" s="10">
        <v>6131294.8159238584</v>
      </c>
      <c r="S2412" s="8" t="s">
        <v>16</v>
      </c>
      <c r="T2412" s="11">
        <v>1</v>
      </c>
      <c r="U2412" s="14">
        <v>60636.847311712969</v>
      </c>
      <c r="V2412" s="14">
        <v>60.63684731171297</v>
      </c>
      <c r="W2412" s="8" t="s">
        <v>303</v>
      </c>
      <c r="X2412" s="10">
        <v>6131294.8159238584</v>
      </c>
      <c r="Y2412" s="8" t="s">
        <v>440</v>
      </c>
      <c r="Z2412" s="8" t="s">
        <v>111</v>
      </c>
      <c r="AA2412" s="8"/>
      <c r="AB2412" s="8"/>
      <c r="AC2412" s="8"/>
      <c r="AD2412" s="8"/>
      <c r="AE2412" s="8">
        <v>2011</v>
      </c>
      <c r="AF2412" s="8" t="s">
        <v>115</v>
      </c>
      <c r="AG2412" s="8"/>
      <c r="AH2412" s="8" t="s">
        <v>91</v>
      </c>
      <c r="AI2412" s="8" t="s">
        <v>93</v>
      </c>
      <c r="AJ2412" s="8" t="s">
        <v>94</v>
      </c>
      <c r="AK2412" s="8" t="s">
        <v>119</v>
      </c>
      <c r="AL2412" s="8"/>
      <c r="AM2412" s="15">
        <v>63510.956625000006</v>
      </c>
      <c r="AN2412" s="10">
        <v>3851104.1794909504</v>
      </c>
      <c r="AO2412" s="10">
        <v>2280190.636432908</v>
      </c>
      <c r="AP2412" s="10">
        <v>205861.19944934311</v>
      </c>
      <c r="AQ2412" s="10">
        <v>2074329.4369835649</v>
      </c>
      <c r="AR2412" s="10">
        <v>2074329.4369835649</v>
      </c>
      <c r="AS2412" s="10"/>
      <c r="AT2412" s="10"/>
    </row>
    <row r="2413" spans="1:46" x14ac:dyDescent="0.3">
      <c r="A2413" s="8" t="s">
        <v>828</v>
      </c>
      <c r="B2413" s="8" t="s">
        <v>828</v>
      </c>
      <c r="C2413" s="8" t="s">
        <v>17</v>
      </c>
      <c r="D2413" s="8" t="s">
        <v>421</v>
      </c>
      <c r="E2413" s="8">
        <v>1001</v>
      </c>
      <c r="F2413" s="8" t="s">
        <v>2749</v>
      </c>
      <c r="G2413" s="12"/>
      <c r="H2413" s="13" t="s">
        <v>829</v>
      </c>
      <c r="I2413" s="8" t="s">
        <v>830</v>
      </c>
      <c r="J2413" s="8">
        <v>10001167</v>
      </c>
      <c r="K2413" s="8" t="s">
        <v>522</v>
      </c>
      <c r="L2413" s="8"/>
      <c r="M2413" s="8"/>
      <c r="N2413" s="8" t="s">
        <v>205</v>
      </c>
      <c r="O2413" s="8" t="s">
        <v>205</v>
      </c>
      <c r="P2413" s="8" t="s">
        <v>120</v>
      </c>
      <c r="Q2413" s="14">
        <v>101.11500000000002</v>
      </c>
      <c r="R2413" s="10">
        <v>7194052.584017328</v>
      </c>
      <c r="S2413" s="8" t="s">
        <v>16</v>
      </c>
      <c r="T2413" s="11">
        <v>1</v>
      </c>
      <c r="U2413" s="14">
        <v>71147.234179076564</v>
      </c>
      <c r="V2413" s="14">
        <v>71.147234179076563</v>
      </c>
      <c r="W2413" s="8" t="s">
        <v>303</v>
      </c>
      <c r="X2413" s="10">
        <v>7194052.584017328</v>
      </c>
      <c r="Y2413" s="8" t="s">
        <v>522</v>
      </c>
      <c r="Z2413" s="8" t="s">
        <v>111</v>
      </c>
      <c r="AA2413" s="8"/>
      <c r="AB2413" s="8"/>
      <c r="AC2413" s="8"/>
      <c r="AD2413" s="8"/>
      <c r="AE2413" s="8">
        <v>2011</v>
      </c>
      <c r="AF2413" s="8" t="s">
        <v>115</v>
      </c>
      <c r="AG2413" s="8"/>
      <c r="AH2413" s="8" t="s">
        <v>91</v>
      </c>
      <c r="AI2413" s="8" t="s">
        <v>93</v>
      </c>
      <c r="AJ2413" s="8" t="s">
        <v>94</v>
      </c>
      <c r="AK2413" s="8" t="s">
        <v>119</v>
      </c>
      <c r="AL2413" s="8"/>
      <c r="AM2413" s="15">
        <v>68750.956625000006</v>
      </c>
      <c r="AN2413" s="10">
        <v>4891440.4110344108</v>
      </c>
      <c r="AO2413" s="10">
        <v>2302612.1729829172</v>
      </c>
      <c r="AP2413" s="10">
        <v>241543.80735389492</v>
      </c>
      <c r="AQ2413" s="10">
        <v>2061068.3656290222</v>
      </c>
      <c r="AR2413" s="10">
        <v>2061068.3656290222</v>
      </c>
      <c r="AS2413" s="10"/>
      <c r="AT2413" s="10"/>
    </row>
    <row r="2414" spans="1:46" x14ac:dyDescent="0.3">
      <c r="A2414" s="8" t="s">
        <v>828</v>
      </c>
      <c r="B2414" s="8" t="s">
        <v>828</v>
      </c>
      <c r="C2414" s="8" t="s">
        <v>17</v>
      </c>
      <c r="D2414" s="8" t="s">
        <v>421</v>
      </c>
      <c r="E2414" s="8">
        <v>1001</v>
      </c>
      <c r="F2414" s="8" t="s">
        <v>2750</v>
      </c>
      <c r="G2414" s="12"/>
      <c r="H2414" s="13" t="s">
        <v>829</v>
      </c>
      <c r="I2414" s="8" t="s">
        <v>830</v>
      </c>
      <c r="J2414" s="8">
        <v>10000124</v>
      </c>
      <c r="K2414" s="8" t="s">
        <v>453</v>
      </c>
      <c r="L2414" s="8"/>
      <c r="M2414" s="8"/>
      <c r="N2414" s="8" t="s">
        <v>205</v>
      </c>
      <c r="O2414" s="8" t="s">
        <v>205</v>
      </c>
      <c r="P2414" s="8" t="s">
        <v>120</v>
      </c>
      <c r="Q2414" s="14">
        <v>101.11500000000002</v>
      </c>
      <c r="R2414" s="10">
        <v>149876.095500361</v>
      </c>
      <c r="S2414" s="8" t="s">
        <v>16</v>
      </c>
      <c r="T2414" s="11">
        <v>1</v>
      </c>
      <c r="U2414" s="14">
        <v>1482.2340453974282</v>
      </c>
      <c r="V2414" s="14">
        <v>1.4822340453974281</v>
      </c>
      <c r="W2414" s="8" t="s">
        <v>303</v>
      </c>
      <c r="X2414" s="10">
        <v>149876.095500361</v>
      </c>
      <c r="Y2414" s="8" t="s">
        <v>453</v>
      </c>
      <c r="Z2414" s="8" t="s">
        <v>249</v>
      </c>
      <c r="AA2414" s="8"/>
      <c r="AB2414" s="8"/>
      <c r="AC2414" s="8"/>
      <c r="AD2414" s="8"/>
      <c r="AE2414" s="8">
        <v>2011</v>
      </c>
      <c r="AF2414" s="8" t="s">
        <v>115</v>
      </c>
      <c r="AG2414" s="8"/>
      <c r="AH2414" s="8" t="s">
        <v>116</v>
      </c>
      <c r="AI2414" s="8" t="s">
        <v>93</v>
      </c>
      <c r="AJ2414" s="8" t="s">
        <v>94</v>
      </c>
      <c r="AK2414" s="8" t="s">
        <v>119</v>
      </c>
      <c r="AL2414" s="8"/>
      <c r="AM2414" s="15">
        <v>68750.956625000006</v>
      </c>
      <c r="AN2414" s="10">
        <v>101905.00856321686</v>
      </c>
      <c r="AO2414" s="10">
        <v>47971.086937144137</v>
      </c>
      <c r="AP2414" s="10">
        <v>8994.1742565534678</v>
      </c>
      <c r="AQ2414" s="10">
        <v>38976.912680590671</v>
      </c>
      <c r="AR2414" s="10">
        <v>38976.912680590671</v>
      </c>
      <c r="AS2414" s="10"/>
      <c r="AT2414" s="10"/>
    </row>
    <row r="2415" spans="1:46" x14ac:dyDescent="0.3">
      <c r="A2415" s="8" t="s">
        <v>828</v>
      </c>
      <c r="B2415" s="8" t="s">
        <v>828</v>
      </c>
      <c r="C2415" s="8" t="s">
        <v>17</v>
      </c>
      <c r="D2415" s="8" t="s">
        <v>421</v>
      </c>
      <c r="E2415" s="8">
        <v>1001</v>
      </c>
      <c r="F2415" s="8" t="s">
        <v>2751</v>
      </c>
      <c r="G2415" s="12"/>
      <c r="H2415" s="13" t="s">
        <v>829</v>
      </c>
      <c r="I2415" s="8" t="s">
        <v>830</v>
      </c>
      <c r="J2415" s="8">
        <v>10000703</v>
      </c>
      <c r="K2415" s="8" t="s">
        <v>457</v>
      </c>
      <c r="L2415" s="8"/>
      <c r="M2415" s="8"/>
      <c r="N2415" s="8" t="s">
        <v>205</v>
      </c>
      <c r="O2415" s="8" t="s">
        <v>205</v>
      </c>
      <c r="P2415" s="8" t="s">
        <v>120</v>
      </c>
      <c r="Q2415" s="14">
        <v>101.11500000000002</v>
      </c>
      <c r="R2415" s="10">
        <v>136250.99590941906</v>
      </c>
      <c r="S2415" s="8" t="s">
        <v>16</v>
      </c>
      <c r="T2415" s="11">
        <v>1</v>
      </c>
      <c r="U2415" s="14">
        <v>1347.4854958158437</v>
      </c>
      <c r="V2415" s="14">
        <v>1.3474854958158438</v>
      </c>
      <c r="W2415" s="8" t="s">
        <v>303</v>
      </c>
      <c r="X2415" s="10">
        <v>136250.99590941906</v>
      </c>
      <c r="Y2415" s="8" t="s">
        <v>457</v>
      </c>
      <c r="Z2415" s="8" t="s">
        <v>457</v>
      </c>
      <c r="AA2415" s="8"/>
      <c r="AB2415" s="8"/>
      <c r="AC2415" s="8"/>
      <c r="AD2415" s="8"/>
      <c r="AE2415" s="8">
        <v>2011</v>
      </c>
      <c r="AF2415" s="8" t="s">
        <v>115</v>
      </c>
      <c r="AG2415" s="8"/>
      <c r="AH2415" s="8" t="s">
        <v>116</v>
      </c>
      <c r="AI2415" s="8" t="s">
        <v>93</v>
      </c>
      <c r="AJ2415" s="8" t="s">
        <v>94</v>
      </c>
      <c r="AK2415" s="8" t="s">
        <v>119</v>
      </c>
      <c r="AL2415" s="8"/>
      <c r="AM2415" s="15">
        <v>68750.956625000006</v>
      </c>
      <c r="AN2415" s="10">
        <v>92640.916875651703</v>
      </c>
      <c r="AO2415" s="10">
        <v>43610.079033767353</v>
      </c>
      <c r="AP2415" s="10">
        <v>4574.6933210964935</v>
      </c>
      <c r="AQ2415" s="10">
        <v>39035.385712670861</v>
      </c>
      <c r="AR2415" s="10">
        <v>39035.385712670861</v>
      </c>
      <c r="AS2415" s="10"/>
      <c r="AT2415" s="10"/>
    </row>
    <row r="2416" spans="1:46" x14ac:dyDescent="0.3">
      <c r="A2416" s="8" t="s">
        <v>828</v>
      </c>
      <c r="B2416" s="8" t="s">
        <v>828</v>
      </c>
      <c r="C2416" s="8" t="s">
        <v>17</v>
      </c>
      <c r="D2416" s="8" t="s">
        <v>421</v>
      </c>
      <c r="E2416" s="8">
        <v>1001</v>
      </c>
      <c r="F2416" s="8" t="s">
        <v>2752</v>
      </c>
      <c r="G2416" s="12"/>
      <c r="H2416" s="13" t="s">
        <v>829</v>
      </c>
      <c r="I2416" s="8" t="s">
        <v>830</v>
      </c>
      <c r="J2416" s="8">
        <v>10000289</v>
      </c>
      <c r="K2416" s="8" t="s">
        <v>450</v>
      </c>
      <c r="L2416" s="8"/>
      <c r="M2416" s="8"/>
      <c r="N2416" s="8" t="s">
        <v>205</v>
      </c>
      <c r="O2416" s="8" t="s">
        <v>205</v>
      </c>
      <c r="P2416" s="8" t="s">
        <v>120</v>
      </c>
      <c r="Q2416" s="14">
        <v>101.11500000000002</v>
      </c>
      <c r="R2416" s="10">
        <v>272501.99181883811</v>
      </c>
      <c r="S2416" s="8" t="s">
        <v>16</v>
      </c>
      <c r="T2416" s="11">
        <v>1</v>
      </c>
      <c r="U2416" s="14">
        <v>2694.9709916316874</v>
      </c>
      <c r="V2416" s="14">
        <v>2.6949709916316875</v>
      </c>
      <c r="W2416" s="8" t="s">
        <v>303</v>
      </c>
      <c r="X2416" s="10">
        <v>272501.99181883811</v>
      </c>
      <c r="Y2416" s="8" t="s">
        <v>450</v>
      </c>
      <c r="Z2416" s="8" t="s">
        <v>450</v>
      </c>
      <c r="AA2416" s="8"/>
      <c r="AB2416" s="8"/>
      <c r="AC2416" s="8"/>
      <c r="AD2416" s="8"/>
      <c r="AE2416" s="8">
        <v>2011</v>
      </c>
      <c r="AF2416" s="8" t="s">
        <v>115</v>
      </c>
      <c r="AG2416" s="8"/>
      <c r="AH2416" s="8" t="s">
        <v>91</v>
      </c>
      <c r="AI2416" s="8" t="s">
        <v>93</v>
      </c>
      <c r="AJ2416" s="8" t="s">
        <v>94</v>
      </c>
      <c r="AK2416" s="8" t="s">
        <v>119</v>
      </c>
      <c r="AL2416" s="8"/>
      <c r="AM2416" s="15">
        <v>68750.956625000006</v>
      </c>
      <c r="AN2416" s="10">
        <v>185281.83375130341</v>
      </c>
      <c r="AO2416" s="10">
        <v>87220.158067534707</v>
      </c>
      <c r="AP2416" s="10">
        <v>9149.386642192987</v>
      </c>
      <c r="AQ2416" s="10">
        <v>78070.771425341722</v>
      </c>
      <c r="AR2416" s="10">
        <v>78070.771425341722</v>
      </c>
      <c r="AS2416" s="10"/>
      <c r="AT2416" s="10"/>
    </row>
    <row r="2417" spans="1:46" x14ac:dyDescent="0.3">
      <c r="A2417" s="8" t="s">
        <v>828</v>
      </c>
      <c r="B2417" s="8" t="s">
        <v>828</v>
      </c>
      <c r="C2417" s="8" t="s">
        <v>17</v>
      </c>
      <c r="D2417" s="8" t="s">
        <v>421</v>
      </c>
      <c r="E2417" s="8">
        <v>1001</v>
      </c>
      <c r="F2417" s="8" t="s">
        <v>2753</v>
      </c>
      <c r="G2417" s="12"/>
      <c r="H2417" s="13" t="s">
        <v>829</v>
      </c>
      <c r="I2417" s="8" t="s">
        <v>830</v>
      </c>
      <c r="J2417" s="8">
        <v>10001006</v>
      </c>
      <c r="K2417" s="8" t="s">
        <v>556</v>
      </c>
      <c r="L2417" s="8"/>
      <c r="M2417" s="8"/>
      <c r="N2417" s="8" t="s">
        <v>205</v>
      </c>
      <c r="O2417" s="8" t="s">
        <v>205</v>
      </c>
      <c r="P2417" s="8" t="s">
        <v>120</v>
      </c>
      <c r="Q2417" s="14">
        <v>101.11500000000002</v>
      </c>
      <c r="R2417" s="10">
        <v>408752.9877282572</v>
      </c>
      <c r="S2417" s="8" t="s">
        <v>16</v>
      </c>
      <c r="T2417" s="11">
        <v>1</v>
      </c>
      <c r="U2417" s="14">
        <v>4042.4564874475313</v>
      </c>
      <c r="V2417" s="14">
        <v>4.0424564874475317</v>
      </c>
      <c r="W2417" s="8" t="s">
        <v>303</v>
      </c>
      <c r="X2417" s="10">
        <v>408752.9877282572</v>
      </c>
      <c r="Y2417" s="8" t="s">
        <v>556</v>
      </c>
      <c r="Z2417" s="8" t="s">
        <v>557</v>
      </c>
      <c r="AA2417" s="8"/>
      <c r="AB2417" s="8"/>
      <c r="AC2417" s="8"/>
      <c r="AD2417" s="8"/>
      <c r="AE2417" s="8">
        <v>2011</v>
      </c>
      <c r="AF2417" s="8" t="s">
        <v>115</v>
      </c>
      <c r="AG2417" s="8"/>
      <c r="AH2417" s="8" t="s">
        <v>91</v>
      </c>
      <c r="AI2417" s="8" t="s">
        <v>93</v>
      </c>
      <c r="AJ2417" s="8" t="s">
        <v>94</v>
      </c>
      <c r="AK2417" s="8" t="s">
        <v>119</v>
      </c>
      <c r="AL2417" s="8"/>
      <c r="AM2417" s="15">
        <v>68750.956625000006</v>
      </c>
      <c r="AN2417" s="10">
        <v>277922.75062695512</v>
      </c>
      <c r="AO2417" s="10">
        <v>130830.23710130207</v>
      </c>
      <c r="AP2417" s="10">
        <v>13724.079963289483</v>
      </c>
      <c r="AQ2417" s="10">
        <v>117106.1571380126</v>
      </c>
      <c r="AR2417" s="10">
        <v>117106.1571380126</v>
      </c>
      <c r="AS2417" s="10"/>
      <c r="AT2417" s="10"/>
    </row>
    <row r="2418" spans="1:46" x14ac:dyDescent="0.3">
      <c r="A2418" s="8" t="s">
        <v>828</v>
      </c>
      <c r="B2418" s="8" t="s">
        <v>828</v>
      </c>
      <c r="C2418" s="8" t="s">
        <v>17</v>
      </c>
      <c r="D2418" s="8" t="s">
        <v>421</v>
      </c>
      <c r="E2418" s="8">
        <v>1001</v>
      </c>
      <c r="F2418" s="8" t="s">
        <v>2754</v>
      </c>
      <c r="G2418" s="12"/>
      <c r="H2418" s="13" t="s">
        <v>829</v>
      </c>
      <c r="I2418" s="8" t="s">
        <v>830</v>
      </c>
      <c r="J2418" s="8">
        <v>10000567</v>
      </c>
      <c r="K2418" s="8" t="s">
        <v>445</v>
      </c>
      <c r="L2418" s="8"/>
      <c r="M2418" s="8"/>
      <c r="N2418" s="8" t="s">
        <v>205</v>
      </c>
      <c r="O2418" s="8" t="s">
        <v>205</v>
      </c>
      <c r="P2418" s="8" t="s">
        <v>120</v>
      </c>
      <c r="Q2418" s="14">
        <v>101.11500000000002</v>
      </c>
      <c r="R2418" s="10">
        <v>138976.01582760745</v>
      </c>
      <c r="S2418" s="8" t="s">
        <v>16</v>
      </c>
      <c r="T2418" s="11">
        <v>1</v>
      </c>
      <c r="U2418" s="14">
        <v>1374.4352057321607</v>
      </c>
      <c r="V2418" s="14">
        <v>1.3744352057321607</v>
      </c>
      <c r="W2418" s="8" t="s">
        <v>303</v>
      </c>
      <c r="X2418" s="10">
        <v>138976.01582760745</v>
      </c>
      <c r="Y2418" s="8" t="s">
        <v>445</v>
      </c>
      <c r="Z2418" s="8" t="s">
        <v>445</v>
      </c>
      <c r="AA2418" s="8"/>
      <c r="AB2418" s="8"/>
      <c r="AC2418" s="8"/>
      <c r="AD2418" s="8"/>
      <c r="AE2418" s="8">
        <v>2011</v>
      </c>
      <c r="AF2418" s="8" t="s">
        <v>115</v>
      </c>
      <c r="AG2418" s="8"/>
      <c r="AH2418" s="8" t="s">
        <v>91</v>
      </c>
      <c r="AI2418" s="8" t="s">
        <v>93</v>
      </c>
      <c r="AJ2418" s="8" t="s">
        <v>94</v>
      </c>
      <c r="AK2418" s="8" t="s">
        <v>119</v>
      </c>
      <c r="AL2418" s="8"/>
      <c r="AM2418" s="15">
        <v>68750.956625000006</v>
      </c>
      <c r="AN2418" s="10">
        <v>94493.735213164735</v>
      </c>
      <c r="AO2418" s="10">
        <v>44482.280614442716</v>
      </c>
      <c r="AP2418" s="10">
        <v>4666.1871875184243</v>
      </c>
      <c r="AQ2418" s="10">
        <v>39816.093426924293</v>
      </c>
      <c r="AR2418" s="10">
        <v>39816.093426924293</v>
      </c>
      <c r="AS2418" s="10"/>
      <c r="AT2418" s="10"/>
    </row>
    <row r="2419" spans="1:46" x14ac:dyDescent="0.3">
      <c r="A2419" s="8" t="s">
        <v>828</v>
      </c>
      <c r="B2419" s="8" t="s">
        <v>828</v>
      </c>
      <c r="C2419" s="8" t="s">
        <v>17</v>
      </c>
      <c r="D2419" s="8" t="s">
        <v>421</v>
      </c>
      <c r="E2419" s="8">
        <v>1001</v>
      </c>
      <c r="F2419" s="8" t="s">
        <v>2755</v>
      </c>
      <c r="G2419" s="12"/>
      <c r="H2419" s="13" t="s">
        <v>829</v>
      </c>
      <c r="I2419" s="8" t="s">
        <v>830</v>
      </c>
      <c r="J2419" s="8">
        <v>10000101</v>
      </c>
      <c r="K2419" s="8" t="s">
        <v>485</v>
      </c>
      <c r="L2419" s="8"/>
      <c r="M2419" s="8"/>
      <c r="N2419" s="8" t="s">
        <v>205</v>
      </c>
      <c r="O2419" s="8" t="s">
        <v>205</v>
      </c>
      <c r="P2419" s="8" t="s">
        <v>163</v>
      </c>
      <c r="Q2419" s="14">
        <v>258.40500000000003</v>
      </c>
      <c r="R2419" s="10">
        <v>270298.11715481174</v>
      </c>
      <c r="S2419" s="8" t="s">
        <v>16</v>
      </c>
      <c r="T2419" s="11">
        <v>1</v>
      </c>
      <c r="U2419" s="14">
        <v>1046.0251046025105</v>
      </c>
      <c r="V2419" s="14">
        <v>1.0460251046025104</v>
      </c>
      <c r="W2419" s="8" t="s">
        <v>303</v>
      </c>
      <c r="X2419" s="10">
        <v>270298.11715481174</v>
      </c>
      <c r="Y2419" s="8" t="s">
        <v>485</v>
      </c>
      <c r="Z2419" s="8" t="s">
        <v>485</v>
      </c>
      <c r="AA2419" s="8"/>
      <c r="AB2419" s="8"/>
      <c r="AC2419" s="8"/>
      <c r="AD2419" s="8"/>
      <c r="AE2419" s="8">
        <v>2011</v>
      </c>
      <c r="AF2419" s="8" t="s">
        <v>115</v>
      </c>
      <c r="AG2419" s="8"/>
      <c r="AH2419" s="8" t="s">
        <v>106</v>
      </c>
      <c r="AI2419" s="8" t="s">
        <v>93</v>
      </c>
      <c r="AJ2419" s="8" t="s">
        <v>94</v>
      </c>
      <c r="AK2419" s="8" t="s">
        <v>119</v>
      </c>
      <c r="AL2419" s="8"/>
      <c r="AM2419" s="15">
        <v>117310.6800625</v>
      </c>
      <c r="AN2419" s="10">
        <v>122709.9163833682</v>
      </c>
      <c r="AO2419" s="10">
        <v>147588.20077144355</v>
      </c>
      <c r="AP2419" s="10">
        <v>7044.0763210739469</v>
      </c>
      <c r="AQ2419" s="10">
        <v>140544.12445036959</v>
      </c>
      <c r="AR2419" s="10">
        <v>140544.12445036959</v>
      </c>
      <c r="AS2419" s="10"/>
      <c r="AT2419" s="10"/>
    </row>
    <row r="2420" spans="1:46" x14ac:dyDescent="0.3">
      <c r="A2420" s="8" t="s">
        <v>828</v>
      </c>
      <c r="B2420" s="8" t="s">
        <v>828</v>
      </c>
      <c r="C2420" s="8" t="s">
        <v>17</v>
      </c>
      <c r="D2420" s="8" t="s">
        <v>421</v>
      </c>
      <c r="E2420" s="8">
        <v>1001</v>
      </c>
      <c r="F2420" s="8" t="s">
        <v>2756</v>
      </c>
      <c r="G2420" s="12"/>
      <c r="H2420" s="13" t="s">
        <v>829</v>
      </c>
      <c r="I2420" s="8" t="s">
        <v>830</v>
      </c>
      <c r="J2420" s="8">
        <v>10000285</v>
      </c>
      <c r="K2420" s="8" t="s">
        <v>491</v>
      </c>
      <c r="L2420" s="8"/>
      <c r="M2420" s="8"/>
      <c r="N2420" s="8" t="s">
        <v>205</v>
      </c>
      <c r="O2420" s="8" t="s">
        <v>205</v>
      </c>
      <c r="P2420" s="8" t="s">
        <v>243</v>
      </c>
      <c r="Q2420" s="14">
        <v>179.76000000000002</v>
      </c>
      <c r="R2420" s="10">
        <v>728874.0144810942</v>
      </c>
      <c r="S2420" s="8" t="s">
        <v>16</v>
      </c>
      <c r="T2420" s="11">
        <v>1</v>
      </c>
      <c r="U2420" s="14">
        <v>4054.7063555913114</v>
      </c>
      <c r="V2420" s="14">
        <v>4.0547063555913114</v>
      </c>
      <c r="W2420" s="8" t="s">
        <v>303</v>
      </c>
      <c r="X2420" s="10">
        <v>728874.0144810942</v>
      </c>
      <c r="Y2420" s="8" t="s">
        <v>491</v>
      </c>
      <c r="Z2420" s="8" t="s">
        <v>491</v>
      </c>
      <c r="AA2420" s="8"/>
      <c r="AB2420" s="8"/>
      <c r="AC2420" s="8"/>
      <c r="AD2420" s="8"/>
      <c r="AE2420" s="8">
        <v>2011</v>
      </c>
      <c r="AF2420" s="8" t="s">
        <v>115</v>
      </c>
      <c r="AG2420" s="8"/>
      <c r="AH2420" s="8" t="s">
        <v>106</v>
      </c>
      <c r="AI2420" s="8" t="s">
        <v>93</v>
      </c>
      <c r="AJ2420" s="8" t="s">
        <v>94</v>
      </c>
      <c r="AK2420" s="8" t="s">
        <v>119</v>
      </c>
      <c r="AL2420" s="8"/>
      <c r="AM2420" s="15">
        <v>106033.3195</v>
      </c>
      <c r="AN2420" s="10">
        <v>429933.9744810941</v>
      </c>
      <c r="AO2420" s="10">
        <v>298940.0400000001</v>
      </c>
      <c r="AP2420" s="10">
        <v>26858.209652459343</v>
      </c>
      <c r="AQ2420" s="10">
        <v>272081.83034754073</v>
      </c>
      <c r="AR2420" s="10">
        <v>272081.83034754073</v>
      </c>
      <c r="AS2420" s="10"/>
      <c r="AT2420" s="10"/>
    </row>
    <row r="2421" spans="1:46" x14ac:dyDescent="0.3">
      <c r="A2421" s="8" t="s">
        <v>828</v>
      </c>
      <c r="B2421" s="8" t="s">
        <v>828</v>
      </c>
      <c r="C2421" s="8" t="s">
        <v>17</v>
      </c>
      <c r="D2421" s="8" t="s">
        <v>421</v>
      </c>
      <c r="E2421" s="8">
        <v>1001</v>
      </c>
      <c r="F2421" s="8" t="s">
        <v>2757</v>
      </c>
      <c r="G2421" s="12"/>
      <c r="H2421" s="13" t="s">
        <v>829</v>
      </c>
      <c r="I2421" s="8" t="s">
        <v>830</v>
      </c>
      <c r="J2421" s="8">
        <v>10000088</v>
      </c>
      <c r="K2421" s="8" t="s">
        <v>447</v>
      </c>
      <c r="L2421" s="8"/>
      <c r="M2421" s="8"/>
      <c r="N2421" s="8" t="s">
        <v>205</v>
      </c>
      <c r="O2421" s="8" t="s">
        <v>205</v>
      </c>
      <c r="P2421" s="8" t="s">
        <v>232</v>
      </c>
      <c r="Q2421" s="14">
        <v>146.05500000000001</v>
      </c>
      <c r="R2421" s="10">
        <v>1659365.3174157306</v>
      </c>
      <c r="S2421" s="8" t="s">
        <v>16</v>
      </c>
      <c r="T2421" s="11">
        <v>1</v>
      </c>
      <c r="U2421" s="14">
        <v>11361.235955056181</v>
      </c>
      <c r="V2421" s="14">
        <v>11.361235955056181</v>
      </c>
      <c r="W2421" s="8" t="s">
        <v>303</v>
      </c>
      <c r="X2421" s="10">
        <v>1659365.3174157306</v>
      </c>
      <c r="Y2421" s="8" t="s">
        <v>447</v>
      </c>
      <c r="Z2421" s="8" t="s">
        <v>350</v>
      </c>
      <c r="AA2421" s="8"/>
      <c r="AB2421" s="8"/>
      <c r="AC2421" s="8"/>
      <c r="AD2421" s="8"/>
      <c r="AE2421" s="8">
        <v>2011</v>
      </c>
      <c r="AF2421" s="8" t="s">
        <v>115</v>
      </c>
      <c r="AG2421" s="8"/>
      <c r="AH2421" s="8" t="s">
        <v>116</v>
      </c>
      <c r="AI2421" s="8" t="s">
        <v>93</v>
      </c>
      <c r="AJ2421" s="8" t="s">
        <v>94</v>
      </c>
      <c r="AK2421" s="8" t="s">
        <v>119</v>
      </c>
      <c r="AL2421" s="8"/>
      <c r="AM2421" s="15">
        <v>70062.798750000002</v>
      </c>
      <c r="AN2421" s="10">
        <v>795999.98827036528</v>
      </c>
      <c r="AO2421" s="10">
        <v>863365.32914536528</v>
      </c>
      <c r="AP2421" s="10">
        <v>78862.933649493047</v>
      </c>
      <c r="AQ2421" s="10">
        <v>784502.39549587225</v>
      </c>
      <c r="AR2421" s="10">
        <v>784502.39549587225</v>
      </c>
      <c r="AS2421" s="10"/>
      <c r="AT2421" s="10"/>
    </row>
    <row r="2422" spans="1:46" x14ac:dyDescent="0.3">
      <c r="A2422" s="8" t="s">
        <v>828</v>
      </c>
      <c r="B2422" s="8" t="s">
        <v>828</v>
      </c>
      <c r="C2422" s="8" t="s">
        <v>17</v>
      </c>
      <c r="D2422" s="8" t="s">
        <v>421</v>
      </c>
      <c r="E2422" s="8">
        <v>1001</v>
      </c>
      <c r="F2422" s="8" t="s">
        <v>2758</v>
      </c>
      <c r="G2422" s="12"/>
      <c r="H2422" s="13" t="s">
        <v>829</v>
      </c>
      <c r="I2422" s="8" t="s">
        <v>830</v>
      </c>
      <c r="J2422" s="8">
        <v>10001006</v>
      </c>
      <c r="K2422" s="8" t="s">
        <v>556</v>
      </c>
      <c r="L2422" s="8"/>
      <c r="M2422" s="8"/>
      <c r="N2422" s="8" t="s">
        <v>205</v>
      </c>
      <c r="O2422" s="8" t="s">
        <v>205</v>
      </c>
      <c r="P2422" s="8" t="s">
        <v>232</v>
      </c>
      <c r="Q2422" s="14">
        <v>146.05500000000001</v>
      </c>
      <c r="R2422" s="10">
        <v>184373.92415730341</v>
      </c>
      <c r="S2422" s="8" t="s">
        <v>16</v>
      </c>
      <c r="T2422" s="11">
        <v>1</v>
      </c>
      <c r="U2422" s="14">
        <v>1262.359550561798</v>
      </c>
      <c r="V2422" s="14">
        <v>1.2623595505617979</v>
      </c>
      <c r="W2422" s="8" t="s">
        <v>303</v>
      </c>
      <c r="X2422" s="10">
        <v>184373.92415730341</v>
      </c>
      <c r="Y2422" s="8" t="s">
        <v>556</v>
      </c>
      <c r="Z2422" s="8" t="s">
        <v>557</v>
      </c>
      <c r="AA2422" s="8"/>
      <c r="AB2422" s="8"/>
      <c r="AC2422" s="8"/>
      <c r="AD2422" s="8"/>
      <c r="AE2422" s="8">
        <v>2011</v>
      </c>
      <c r="AF2422" s="8" t="s">
        <v>115</v>
      </c>
      <c r="AG2422" s="8"/>
      <c r="AH2422" s="8" t="s">
        <v>91</v>
      </c>
      <c r="AI2422" s="8" t="s">
        <v>93</v>
      </c>
      <c r="AJ2422" s="8" t="s">
        <v>94</v>
      </c>
      <c r="AK2422" s="8" t="s">
        <v>119</v>
      </c>
      <c r="AL2422" s="8"/>
      <c r="AM2422" s="15">
        <v>70062.798750000002</v>
      </c>
      <c r="AN2422" s="10">
        <v>88444.4431411517</v>
      </c>
      <c r="AO2422" s="10">
        <v>95929.481016151709</v>
      </c>
      <c r="AP2422" s="10">
        <v>8762.5481832770056</v>
      </c>
      <c r="AQ2422" s="10">
        <v>87166.932832874707</v>
      </c>
      <c r="AR2422" s="10">
        <v>87166.932832874707</v>
      </c>
      <c r="AS2422" s="10"/>
      <c r="AT2422" s="10"/>
    </row>
    <row r="2423" spans="1:46" x14ac:dyDescent="0.3">
      <c r="A2423" s="8" t="s">
        <v>828</v>
      </c>
      <c r="B2423" s="8" t="s">
        <v>828</v>
      </c>
      <c r="C2423" s="8" t="s">
        <v>17</v>
      </c>
      <c r="D2423" s="8" t="s">
        <v>421</v>
      </c>
      <c r="E2423" s="8">
        <v>1001</v>
      </c>
      <c r="F2423" s="8" t="s">
        <v>2759</v>
      </c>
      <c r="G2423" s="12"/>
      <c r="H2423" s="13" t="s">
        <v>829</v>
      </c>
      <c r="I2423" s="8" t="s">
        <v>830</v>
      </c>
      <c r="J2423" s="8">
        <v>10000638</v>
      </c>
      <c r="K2423" s="8" t="s">
        <v>460</v>
      </c>
      <c r="L2423" s="8"/>
      <c r="M2423" s="8"/>
      <c r="N2423" s="8" t="s">
        <v>205</v>
      </c>
      <c r="O2423" s="8" t="s">
        <v>205</v>
      </c>
      <c r="P2423" s="8" t="s">
        <v>188</v>
      </c>
      <c r="Q2423" s="14">
        <v>134.82000000000002</v>
      </c>
      <c r="R2423" s="10">
        <v>424838.99556868547</v>
      </c>
      <c r="S2423" s="8" t="s">
        <v>16</v>
      </c>
      <c r="T2423" s="11">
        <v>1</v>
      </c>
      <c r="U2423" s="14">
        <v>3151.1570654849829</v>
      </c>
      <c r="V2423" s="14">
        <v>3.1511570654849828</v>
      </c>
      <c r="W2423" s="8" t="s">
        <v>303</v>
      </c>
      <c r="X2423" s="10">
        <v>424838.99556868547</v>
      </c>
      <c r="Y2423" s="8" t="s">
        <v>460</v>
      </c>
      <c r="Z2423" s="8" t="s">
        <v>128</v>
      </c>
      <c r="AA2423" s="8"/>
      <c r="AB2423" s="8"/>
      <c r="AC2423" s="8"/>
      <c r="AD2423" s="8"/>
      <c r="AE2423" s="8">
        <v>2011</v>
      </c>
      <c r="AF2423" s="8" t="s">
        <v>27</v>
      </c>
      <c r="AG2423" s="8"/>
      <c r="AH2423" s="8" t="s">
        <v>106</v>
      </c>
      <c r="AI2423" s="8" t="s">
        <v>93</v>
      </c>
      <c r="AJ2423" s="8" t="s">
        <v>94</v>
      </c>
      <c r="AK2423" s="8" t="s">
        <v>119</v>
      </c>
      <c r="AL2423" s="8"/>
      <c r="AM2423" s="15">
        <v>97288.830962499997</v>
      </c>
      <c r="AN2423" s="10">
        <v>306572.38708025601</v>
      </c>
      <c r="AO2423" s="10">
        <v>118266.60848842945</v>
      </c>
      <c r="AP2423" s="10">
        <v>40481.380851800932</v>
      </c>
      <c r="AQ2423" s="10">
        <v>77785.227636628522</v>
      </c>
      <c r="AR2423" s="10">
        <v>77785.227636628522</v>
      </c>
      <c r="AS2423" s="10"/>
      <c r="AT2423" s="10"/>
    </row>
    <row r="2424" spans="1:46" x14ac:dyDescent="0.3">
      <c r="A2424" s="8" t="s">
        <v>828</v>
      </c>
      <c r="B2424" s="8" t="s">
        <v>828</v>
      </c>
      <c r="C2424" s="8" t="s">
        <v>17</v>
      </c>
      <c r="D2424" s="8" t="s">
        <v>421</v>
      </c>
      <c r="E2424" s="8">
        <v>1001</v>
      </c>
      <c r="F2424" s="8" t="s">
        <v>2760</v>
      </c>
      <c r="G2424" s="12"/>
      <c r="H2424" s="13" t="s">
        <v>829</v>
      </c>
      <c r="I2424" s="8" t="s">
        <v>830</v>
      </c>
      <c r="J2424" s="8">
        <v>10000289</v>
      </c>
      <c r="K2424" s="8" t="s">
        <v>450</v>
      </c>
      <c r="L2424" s="8"/>
      <c r="M2424" s="8"/>
      <c r="N2424" s="8" t="s">
        <v>205</v>
      </c>
      <c r="O2424" s="8" t="s">
        <v>205</v>
      </c>
      <c r="P2424" s="8" t="s">
        <v>188</v>
      </c>
      <c r="Q2424" s="14">
        <v>134.82000000000002</v>
      </c>
      <c r="R2424" s="10">
        <v>424838.99556868547</v>
      </c>
      <c r="S2424" s="8" t="s">
        <v>16</v>
      </c>
      <c r="T2424" s="11">
        <v>1</v>
      </c>
      <c r="U2424" s="14">
        <v>3151.1570654849829</v>
      </c>
      <c r="V2424" s="14">
        <v>3.1511570654849828</v>
      </c>
      <c r="W2424" s="8" t="s">
        <v>303</v>
      </c>
      <c r="X2424" s="10">
        <v>424838.99556868547</v>
      </c>
      <c r="Y2424" s="8" t="s">
        <v>450</v>
      </c>
      <c r="Z2424" s="8" t="s">
        <v>450</v>
      </c>
      <c r="AA2424" s="8"/>
      <c r="AB2424" s="8"/>
      <c r="AC2424" s="8"/>
      <c r="AD2424" s="8"/>
      <c r="AE2424" s="8">
        <v>2011</v>
      </c>
      <c r="AF2424" s="8" t="s">
        <v>27</v>
      </c>
      <c r="AG2424" s="8"/>
      <c r="AH2424" s="8" t="s">
        <v>106</v>
      </c>
      <c r="AI2424" s="8" t="s">
        <v>93</v>
      </c>
      <c r="AJ2424" s="8" t="s">
        <v>94</v>
      </c>
      <c r="AK2424" s="8" t="s">
        <v>119</v>
      </c>
      <c r="AL2424" s="8"/>
      <c r="AM2424" s="15">
        <v>97288.830962499997</v>
      </c>
      <c r="AN2424" s="10">
        <v>306572.38708025601</v>
      </c>
      <c r="AO2424" s="10">
        <v>118266.60848842945</v>
      </c>
      <c r="AP2424" s="10">
        <v>30845.142545547853</v>
      </c>
      <c r="AQ2424" s="10">
        <v>87421.465942881594</v>
      </c>
      <c r="AR2424" s="10">
        <v>87421.465942881594</v>
      </c>
      <c r="AS2424" s="10"/>
      <c r="AT2424" s="10"/>
    </row>
    <row r="2425" spans="1:46" x14ac:dyDescent="0.3">
      <c r="A2425" s="8" t="s">
        <v>828</v>
      </c>
      <c r="B2425" s="8" t="s">
        <v>828</v>
      </c>
      <c r="C2425" s="8" t="s">
        <v>17</v>
      </c>
      <c r="D2425" s="8" t="s">
        <v>421</v>
      </c>
      <c r="E2425" s="8">
        <v>1001</v>
      </c>
      <c r="F2425" s="8" t="s">
        <v>2761</v>
      </c>
      <c r="G2425" s="12"/>
      <c r="H2425" s="13" t="s">
        <v>829</v>
      </c>
      <c r="I2425" s="8" t="s">
        <v>830</v>
      </c>
      <c r="J2425" s="8">
        <v>10000143</v>
      </c>
      <c r="K2425" s="8" t="s">
        <v>470</v>
      </c>
      <c r="L2425" s="8"/>
      <c r="M2425" s="8"/>
      <c r="N2425" s="8" t="s">
        <v>205</v>
      </c>
      <c r="O2425" s="8" t="s">
        <v>205</v>
      </c>
      <c r="P2425" s="8" t="s">
        <v>188</v>
      </c>
      <c r="Q2425" s="14">
        <v>134.82000000000002</v>
      </c>
      <c r="R2425" s="10">
        <v>212419.49778434273</v>
      </c>
      <c r="S2425" s="8" t="s">
        <v>16</v>
      </c>
      <c r="T2425" s="11">
        <v>1</v>
      </c>
      <c r="U2425" s="14">
        <v>1575.5785327424915</v>
      </c>
      <c r="V2425" s="14">
        <v>1.5755785327424914</v>
      </c>
      <c r="W2425" s="8" t="s">
        <v>303</v>
      </c>
      <c r="X2425" s="10">
        <v>212419.49778434273</v>
      </c>
      <c r="Y2425" s="8" t="s">
        <v>470</v>
      </c>
      <c r="Z2425" s="8" t="s">
        <v>470</v>
      </c>
      <c r="AA2425" s="8"/>
      <c r="AB2425" s="8"/>
      <c r="AC2425" s="8"/>
      <c r="AD2425" s="8"/>
      <c r="AE2425" s="8">
        <v>2011</v>
      </c>
      <c r="AF2425" s="8" t="s">
        <v>27</v>
      </c>
      <c r="AG2425" s="8"/>
      <c r="AH2425" s="8" t="s">
        <v>106</v>
      </c>
      <c r="AI2425" s="8" t="s">
        <v>93</v>
      </c>
      <c r="AJ2425" s="8" t="s">
        <v>94</v>
      </c>
      <c r="AK2425" s="8" t="s">
        <v>119</v>
      </c>
      <c r="AL2425" s="8"/>
      <c r="AM2425" s="15">
        <v>97288.830962499997</v>
      </c>
      <c r="AN2425" s="10">
        <v>153286.19354012801</v>
      </c>
      <c r="AO2425" s="10">
        <v>59133.304244214727</v>
      </c>
      <c r="AP2425" s="10">
        <v>15422.571272773926</v>
      </c>
      <c r="AQ2425" s="10">
        <v>43710.732971440797</v>
      </c>
      <c r="AR2425" s="10">
        <v>43710.732971440797</v>
      </c>
      <c r="AS2425" s="10"/>
      <c r="AT2425" s="10"/>
    </row>
    <row r="2426" spans="1:46" x14ac:dyDescent="0.3">
      <c r="A2426" s="8" t="s">
        <v>828</v>
      </c>
      <c r="B2426" s="8" t="s">
        <v>828</v>
      </c>
      <c r="C2426" s="8" t="s">
        <v>17</v>
      </c>
      <c r="D2426" s="8" t="s">
        <v>421</v>
      </c>
      <c r="E2426" s="8">
        <v>1001</v>
      </c>
      <c r="F2426" s="8" t="s">
        <v>2762</v>
      </c>
      <c r="G2426" s="12"/>
      <c r="H2426" s="13" t="s">
        <v>829</v>
      </c>
      <c r="I2426" s="8" t="s">
        <v>830</v>
      </c>
      <c r="J2426" s="8">
        <v>10000567</v>
      </c>
      <c r="K2426" s="8" t="s">
        <v>445</v>
      </c>
      <c r="L2426" s="8"/>
      <c r="M2426" s="8"/>
      <c r="N2426" s="8" t="s">
        <v>205</v>
      </c>
      <c r="O2426" s="8" t="s">
        <v>205</v>
      </c>
      <c r="P2426" s="8" t="s">
        <v>188</v>
      </c>
      <c r="Q2426" s="14">
        <v>134.82000000000002</v>
      </c>
      <c r="R2426" s="10">
        <v>220916.27769571645</v>
      </c>
      <c r="S2426" s="8" t="s">
        <v>16</v>
      </c>
      <c r="T2426" s="11">
        <v>1</v>
      </c>
      <c r="U2426" s="14">
        <v>1638.6016740521911</v>
      </c>
      <c r="V2426" s="14">
        <v>1.6386016740521911</v>
      </c>
      <c r="W2426" s="8" t="s">
        <v>303</v>
      </c>
      <c r="X2426" s="10">
        <v>220916.27769571645</v>
      </c>
      <c r="Y2426" s="8" t="s">
        <v>445</v>
      </c>
      <c r="Z2426" s="8" t="s">
        <v>445</v>
      </c>
      <c r="AA2426" s="8"/>
      <c r="AB2426" s="8"/>
      <c r="AC2426" s="8"/>
      <c r="AD2426" s="8"/>
      <c r="AE2426" s="8">
        <v>2011</v>
      </c>
      <c r="AF2426" s="8" t="s">
        <v>27</v>
      </c>
      <c r="AG2426" s="8"/>
      <c r="AH2426" s="8" t="s">
        <v>106</v>
      </c>
      <c r="AI2426" s="8" t="s">
        <v>93</v>
      </c>
      <c r="AJ2426" s="8" t="s">
        <v>94</v>
      </c>
      <c r="AK2426" s="8" t="s">
        <v>119</v>
      </c>
      <c r="AL2426" s="8"/>
      <c r="AM2426" s="15">
        <v>97288.830962499997</v>
      </c>
      <c r="AN2426" s="10">
        <v>159417.64128173314</v>
      </c>
      <c r="AO2426" s="10">
        <v>61498.636413983302</v>
      </c>
      <c r="AP2426" s="10">
        <v>16039.474123684884</v>
      </c>
      <c r="AQ2426" s="10">
        <v>45459.162290298416</v>
      </c>
      <c r="AR2426" s="10">
        <v>45459.162290298416</v>
      </c>
      <c r="AS2426" s="10"/>
      <c r="AT2426" s="10"/>
    </row>
    <row r="2427" spans="1:46" x14ac:dyDescent="0.3">
      <c r="A2427" s="8" t="s">
        <v>828</v>
      </c>
      <c r="B2427" s="8" t="s">
        <v>828</v>
      </c>
      <c r="C2427" s="8" t="s">
        <v>17</v>
      </c>
      <c r="D2427" s="8" t="s">
        <v>421</v>
      </c>
      <c r="E2427" s="8">
        <v>1001</v>
      </c>
      <c r="F2427" s="8" t="s">
        <v>2763</v>
      </c>
      <c r="G2427" s="12"/>
      <c r="H2427" s="13" t="s">
        <v>829</v>
      </c>
      <c r="I2427" s="8" t="s">
        <v>830</v>
      </c>
      <c r="J2427" s="8">
        <v>10000292</v>
      </c>
      <c r="K2427" s="8" t="s">
        <v>465</v>
      </c>
      <c r="L2427" s="8"/>
      <c r="M2427" s="8"/>
      <c r="N2427" s="8" t="s">
        <v>205</v>
      </c>
      <c r="O2427" s="8" t="s">
        <v>205</v>
      </c>
      <c r="P2427" s="8" t="s">
        <v>188</v>
      </c>
      <c r="Q2427" s="14">
        <v>134.82000000000002</v>
      </c>
      <c r="R2427" s="10">
        <v>1869291.5805022158</v>
      </c>
      <c r="S2427" s="8" t="s">
        <v>16</v>
      </c>
      <c r="T2427" s="11">
        <v>1</v>
      </c>
      <c r="U2427" s="14">
        <v>13865.091088133922</v>
      </c>
      <c r="V2427" s="14">
        <v>13.865091088133923</v>
      </c>
      <c r="W2427" s="8" t="s">
        <v>303</v>
      </c>
      <c r="X2427" s="10">
        <v>1869291.5805022158</v>
      </c>
      <c r="Y2427" s="8" t="s">
        <v>465</v>
      </c>
      <c r="Z2427" s="8" t="s">
        <v>465</v>
      </c>
      <c r="AA2427" s="8"/>
      <c r="AB2427" s="8"/>
      <c r="AC2427" s="8"/>
      <c r="AD2427" s="8"/>
      <c r="AE2427" s="8">
        <v>2011</v>
      </c>
      <c r="AF2427" s="8" t="s">
        <v>27</v>
      </c>
      <c r="AG2427" s="8"/>
      <c r="AH2427" s="8" t="s">
        <v>106</v>
      </c>
      <c r="AI2427" s="8" t="s">
        <v>93</v>
      </c>
      <c r="AJ2427" s="8" t="s">
        <v>94</v>
      </c>
      <c r="AK2427" s="8" t="s">
        <v>119</v>
      </c>
      <c r="AL2427" s="8"/>
      <c r="AM2427" s="15">
        <v>97288.830962499997</v>
      </c>
      <c r="AN2427" s="10">
        <v>1348918.5031531265</v>
      </c>
      <c r="AO2427" s="10">
        <v>520373.07734908932</v>
      </c>
      <c r="AP2427" s="10">
        <v>135718.62720041053</v>
      </c>
      <c r="AQ2427" s="10">
        <v>384654.45014867879</v>
      </c>
      <c r="AR2427" s="10">
        <v>384654.45014867879</v>
      </c>
      <c r="AS2427" s="10"/>
      <c r="AT2427" s="10"/>
    </row>
    <row r="2428" spans="1:46" x14ac:dyDescent="0.3">
      <c r="A2428" s="8" t="s">
        <v>828</v>
      </c>
      <c r="B2428" s="8" t="s">
        <v>828</v>
      </c>
      <c r="C2428" s="8" t="s">
        <v>17</v>
      </c>
      <c r="D2428" s="8" t="s">
        <v>421</v>
      </c>
      <c r="E2428" s="8">
        <v>1001</v>
      </c>
      <c r="F2428" s="8" t="s">
        <v>2764</v>
      </c>
      <c r="G2428" s="12"/>
      <c r="H2428" s="13" t="s">
        <v>829</v>
      </c>
      <c r="I2428" s="8" t="s">
        <v>830</v>
      </c>
      <c r="J2428" s="8">
        <v>10000638</v>
      </c>
      <c r="K2428" s="8" t="s">
        <v>460</v>
      </c>
      <c r="L2428" s="8"/>
      <c r="M2428" s="8"/>
      <c r="N2428" s="8" t="s">
        <v>205</v>
      </c>
      <c r="O2428" s="8" t="s">
        <v>205</v>
      </c>
      <c r="P2428" s="8" t="s">
        <v>157</v>
      </c>
      <c r="Q2428" s="14">
        <v>114.59700000000001</v>
      </c>
      <c r="R2428" s="10">
        <v>2635331.7073170734</v>
      </c>
      <c r="S2428" s="8" t="s">
        <v>16</v>
      </c>
      <c r="T2428" s="11">
        <v>1</v>
      </c>
      <c r="U2428" s="14">
        <v>22996.515679442509</v>
      </c>
      <c r="V2428" s="14">
        <v>22.99651567944251</v>
      </c>
      <c r="W2428" s="8" t="s">
        <v>303</v>
      </c>
      <c r="X2428" s="10">
        <v>2635331.7073170734</v>
      </c>
      <c r="Y2428" s="8" t="s">
        <v>460</v>
      </c>
      <c r="Z2428" s="8" t="s">
        <v>128</v>
      </c>
      <c r="AA2428" s="8"/>
      <c r="AB2428" s="8"/>
      <c r="AC2428" s="8"/>
      <c r="AD2428" s="8"/>
      <c r="AE2428" s="8">
        <v>2011</v>
      </c>
      <c r="AF2428" s="8" t="s">
        <v>27</v>
      </c>
      <c r="AG2428" s="8"/>
      <c r="AH2428" s="8" t="s">
        <v>106</v>
      </c>
      <c r="AI2428" s="8" t="s">
        <v>93</v>
      </c>
      <c r="AJ2428" s="8" t="s">
        <v>94</v>
      </c>
      <c r="AK2428" s="8" t="s">
        <v>119</v>
      </c>
      <c r="AL2428" s="8"/>
      <c r="AM2428" s="15">
        <v>69220.517282100001</v>
      </c>
      <c r="AN2428" s="10">
        <v>1591830.7110169339</v>
      </c>
      <c r="AO2428" s="10">
        <v>1043500.9963001395</v>
      </c>
      <c r="AP2428" s="10">
        <v>216971.81180429985</v>
      </c>
      <c r="AQ2428" s="10">
        <v>826529.18449583964</v>
      </c>
      <c r="AR2428" s="10">
        <v>826529.18449583964</v>
      </c>
      <c r="AS2428" s="10"/>
      <c r="AT2428" s="10"/>
    </row>
    <row r="2429" spans="1:46" x14ac:dyDescent="0.3">
      <c r="A2429" s="8" t="s">
        <v>828</v>
      </c>
      <c r="B2429" s="8" t="s">
        <v>828</v>
      </c>
      <c r="C2429" s="8" t="s">
        <v>17</v>
      </c>
      <c r="D2429" s="8" t="s">
        <v>421</v>
      </c>
      <c r="E2429" s="8">
        <v>1001</v>
      </c>
      <c r="F2429" s="8" t="s">
        <v>2765</v>
      </c>
      <c r="G2429" s="12"/>
      <c r="H2429" s="13" t="s">
        <v>829</v>
      </c>
      <c r="I2429" s="8" t="s">
        <v>830</v>
      </c>
      <c r="J2429" s="8">
        <v>10000289</v>
      </c>
      <c r="K2429" s="8" t="s">
        <v>450</v>
      </c>
      <c r="L2429" s="8"/>
      <c r="M2429" s="8"/>
      <c r="N2429" s="8" t="s">
        <v>205</v>
      </c>
      <c r="O2429" s="8" t="s">
        <v>205</v>
      </c>
      <c r="P2429" s="8" t="s">
        <v>157</v>
      </c>
      <c r="Q2429" s="14">
        <v>114.59700000000001</v>
      </c>
      <c r="R2429" s="10">
        <v>299469.51219512196</v>
      </c>
      <c r="S2429" s="8" t="s">
        <v>16</v>
      </c>
      <c r="T2429" s="11">
        <v>1</v>
      </c>
      <c r="U2429" s="14">
        <v>2613.240418118467</v>
      </c>
      <c r="V2429" s="14">
        <v>2.6132404181184672</v>
      </c>
      <c r="W2429" s="8" t="s">
        <v>303</v>
      </c>
      <c r="X2429" s="10">
        <v>299469.51219512196</v>
      </c>
      <c r="Y2429" s="8" t="s">
        <v>450</v>
      </c>
      <c r="Z2429" s="8" t="s">
        <v>450</v>
      </c>
      <c r="AA2429" s="8"/>
      <c r="AB2429" s="8"/>
      <c r="AC2429" s="8"/>
      <c r="AD2429" s="8"/>
      <c r="AE2429" s="8">
        <v>2011</v>
      </c>
      <c r="AF2429" s="8" t="s">
        <v>27</v>
      </c>
      <c r="AG2429" s="8"/>
      <c r="AH2429" s="8" t="s">
        <v>106</v>
      </c>
      <c r="AI2429" s="8" t="s">
        <v>93</v>
      </c>
      <c r="AJ2429" s="8" t="s">
        <v>94</v>
      </c>
      <c r="AK2429" s="8" t="s">
        <v>119</v>
      </c>
      <c r="AL2429" s="8"/>
      <c r="AM2429" s="15">
        <v>69220.517282100001</v>
      </c>
      <c r="AN2429" s="10">
        <v>180889.85352465158</v>
      </c>
      <c r="AO2429" s="10">
        <v>118579.65867047038</v>
      </c>
      <c r="AP2429" s="10">
        <v>16664.598506427843</v>
      </c>
      <c r="AQ2429" s="10">
        <v>101915.06016404254</v>
      </c>
      <c r="AR2429" s="10">
        <v>101915.06016404254</v>
      </c>
      <c r="AS2429" s="10"/>
      <c r="AT2429" s="10"/>
    </row>
    <row r="2430" spans="1:46" x14ac:dyDescent="0.3">
      <c r="A2430" s="8" t="s">
        <v>828</v>
      </c>
      <c r="B2430" s="8" t="s">
        <v>828</v>
      </c>
      <c r="C2430" s="8" t="s">
        <v>17</v>
      </c>
      <c r="D2430" s="8" t="s">
        <v>421</v>
      </c>
      <c r="E2430" s="8">
        <v>1001</v>
      </c>
      <c r="F2430" s="8" t="s">
        <v>2766</v>
      </c>
      <c r="G2430" s="12"/>
      <c r="H2430" s="13" t="s">
        <v>829</v>
      </c>
      <c r="I2430" s="8" t="s">
        <v>830</v>
      </c>
      <c r="J2430" s="8">
        <v>10000567</v>
      </c>
      <c r="K2430" s="8" t="s">
        <v>445</v>
      </c>
      <c r="L2430" s="8"/>
      <c r="M2430" s="8"/>
      <c r="N2430" s="8" t="s">
        <v>205</v>
      </c>
      <c r="O2430" s="8" t="s">
        <v>205</v>
      </c>
      <c r="P2430" s="8" t="s">
        <v>157</v>
      </c>
      <c r="Q2430" s="14">
        <v>114.59700000000001</v>
      </c>
      <c r="R2430" s="10">
        <v>314442.9878048781</v>
      </c>
      <c r="S2430" s="8" t="s">
        <v>16</v>
      </c>
      <c r="T2430" s="11">
        <v>1</v>
      </c>
      <c r="U2430" s="14">
        <v>2743.9024390243903</v>
      </c>
      <c r="V2430" s="14">
        <v>2.7439024390243905</v>
      </c>
      <c r="W2430" s="8" t="s">
        <v>303</v>
      </c>
      <c r="X2430" s="10">
        <v>314442.9878048781</v>
      </c>
      <c r="Y2430" s="8" t="s">
        <v>445</v>
      </c>
      <c r="Z2430" s="8" t="s">
        <v>445</v>
      </c>
      <c r="AA2430" s="8"/>
      <c r="AB2430" s="8"/>
      <c r="AC2430" s="8"/>
      <c r="AD2430" s="8"/>
      <c r="AE2430" s="8">
        <v>2011</v>
      </c>
      <c r="AF2430" s="8" t="s">
        <v>27</v>
      </c>
      <c r="AG2430" s="8"/>
      <c r="AH2430" s="8" t="s">
        <v>106</v>
      </c>
      <c r="AI2430" s="8" t="s">
        <v>93</v>
      </c>
      <c r="AJ2430" s="8" t="s">
        <v>94</v>
      </c>
      <c r="AK2430" s="8" t="s">
        <v>119</v>
      </c>
      <c r="AL2430" s="8"/>
      <c r="AM2430" s="15">
        <v>69220.517282100001</v>
      </c>
      <c r="AN2430" s="10">
        <v>189934.34620088417</v>
      </c>
      <c r="AO2430" s="10">
        <v>124508.64160399392</v>
      </c>
      <c r="AP2430" s="10">
        <v>17497.828431749233</v>
      </c>
      <c r="AQ2430" s="10">
        <v>107010.81317224469</v>
      </c>
      <c r="AR2430" s="10">
        <v>107010.81317224469</v>
      </c>
      <c r="AS2430" s="10"/>
      <c r="AT2430" s="10"/>
    </row>
    <row r="2431" spans="1:46" x14ac:dyDescent="0.3">
      <c r="A2431" s="8" t="s">
        <v>828</v>
      </c>
      <c r="B2431" s="8" t="s">
        <v>828</v>
      </c>
      <c r="C2431" s="8" t="s">
        <v>17</v>
      </c>
      <c r="D2431" s="8" t="s">
        <v>421</v>
      </c>
      <c r="E2431" s="8">
        <v>1001</v>
      </c>
      <c r="F2431" s="8" t="s">
        <v>2767</v>
      </c>
      <c r="G2431" s="12"/>
      <c r="H2431" s="13" t="s">
        <v>829</v>
      </c>
      <c r="I2431" s="8" t="s">
        <v>830</v>
      </c>
      <c r="J2431" s="8">
        <v>10001150</v>
      </c>
      <c r="K2431" s="8" t="s">
        <v>518</v>
      </c>
      <c r="L2431" s="8"/>
      <c r="M2431" s="8"/>
      <c r="N2431" s="8" t="s">
        <v>205</v>
      </c>
      <c r="O2431" s="8" t="s">
        <v>205</v>
      </c>
      <c r="P2431" s="8" t="s">
        <v>83</v>
      </c>
      <c r="Q2431" s="14">
        <v>220.20600000000002</v>
      </c>
      <c r="R2431" s="10">
        <v>31761818.052631579</v>
      </c>
      <c r="S2431" s="8" t="s">
        <v>16</v>
      </c>
      <c r="T2431" s="11">
        <v>1</v>
      </c>
      <c r="U2431" s="14">
        <v>144236.84210526315</v>
      </c>
      <c r="V2431" s="14">
        <v>144.23684210526315</v>
      </c>
      <c r="W2431" s="8" t="s">
        <v>303</v>
      </c>
      <c r="X2431" s="10">
        <v>31761818.052631579</v>
      </c>
      <c r="Y2431" s="8" t="s">
        <v>518</v>
      </c>
      <c r="Z2431" s="8" t="s">
        <v>86</v>
      </c>
      <c r="AA2431" s="8"/>
      <c r="AB2431" s="8"/>
      <c r="AC2431" s="8"/>
      <c r="AD2431" s="8"/>
      <c r="AE2431" s="8">
        <v>2011</v>
      </c>
      <c r="AF2431" s="8" t="s">
        <v>90</v>
      </c>
      <c r="AG2431" s="8"/>
      <c r="AH2431" s="8" t="s">
        <v>91</v>
      </c>
      <c r="AI2431" s="8" t="s">
        <v>93</v>
      </c>
      <c r="AJ2431" s="8" t="s">
        <v>94</v>
      </c>
      <c r="AK2431" s="8" t="s">
        <v>30</v>
      </c>
      <c r="AL2431" s="8"/>
      <c r="AM2431" s="15">
        <v>121879.97997967187</v>
      </c>
      <c r="AN2431" s="10">
        <v>17579583.428120565</v>
      </c>
      <c r="AO2431" s="10">
        <v>14182234.624511015</v>
      </c>
      <c r="AP2431" s="10">
        <v>4162390.0974291046</v>
      </c>
      <c r="AQ2431" s="10">
        <v>10019844.527081911</v>
      </c>
      <c r="AR2431" s="10">
        <v>10019844.527081911</v>
      </c>
      <c r="AS2431" s="10"/>
      <c r="AT2431" s="10"/>
    </row>
    <row r="2432" spans="1:46" x14ac:dyDescent="0.3">
      <c r="A2432" s="8" t="s">
        <v>828</v>
      </c>
      <c r="B2432" s="8" t="s">
        <v>828</v>
      </c>
      <c r="C2432" s="8" t="s">
        <v>17</v>
      </c>
      <c r="D2432" s="8" t="s">
        <v>421</v>
      </c>
      <c r="E2432" s="8">
        <v>1001</v>
      </c>
      <c r="F2432" s="8" t="s">
        <v>2768</v>
      </c>
      <c r="G2432" s="12"/>
      <c r="H2432" s="13" t="s">
        <v>829</v>
      </c>
      <c r="I2432" s="8" t="s">
        <v>830</v>
      </c>
      <c r="J2432" s="8">
        <v>10000289</v>
      </c>
      <c r="K2432" s="8" t="s">
        <v>450</v>
      </c>
      <c r="L2432" s="8"/>
      <c r="M2432" s="8"/>
      <c r="N2432" s="8" t="s">
        <v>205</v>
      </c>
      <c r="O2432" s="8" t="s">
        <v>205</v>
      </c>
      <c r="P2432" s="8" t="s">
        <v>442</v>
      </c>
      <c r="Q2432" s="14">
        <v>105.60900000000002</v>
      </c>
      <c r="R2432" s="10">
        <v>736876.92234668706</v>
      </c>
      <c r="S2432" s="8" t="s">
        <v>16</v>
      </c>
      <c r="T2432" s="11">
        <v>1</v>
      </c>
      <c r="U2432" s="14">
        <v>6977.4064932599204</v>
      </c>
      <c r="V2432" s="14">
        <v>6.9774064932599202</v>
      </c>
      <c r="W2432" s="8" t="s">
        <v>303</v>
      </c>
      <c r="X2432" s="10">
        <v>736876.92234668706</v>
      </c>
      <c r="Y2432" s="8" t="s">
        <v>450</v>
      </c>
      <c r="Z2432" s="8" t="s">
        <v>450</v>
      </c>
      <c r="AA2432" s="8"/>
      <c r="AB2432" s="8"/>
      <c r="AC2432" s="8"/>
      <c r="AD2432" s="8"/>
      <c r="AE2432" s="8">
        <v>2011</v>
      </c>
      <c r="AF2432" s="8" t="s">
        <v>105</v>
      </c>
      <c r="AG2432" s="8"/>
      <c r="AH2432" s="8" t="s">
        <v>106</v>
      </c>
      <c r="AI2432" s="8" t="s">
        <v>93</v>
      </c>
      <c r="AJ2432" s="8" t="s">
        <v>94</v>
      </c>
      <c r="AK2432" s="8" t="s">
        <v>30</v>
      </c>
      <c r="AL2432" s="8"/>
      <c r="AM2432" s="15">
        <v>80553.233541875001</v>
      </c>
      <c r="AN2432" s="10">
        <v>562052.65476816148</v>
      </c>
      <c r="AO2432" s="10">
        <v>174824.26757852559</v>
      </c>
      <c r="AP2432" s="10">
        <v>37128.776112425025</v>
      </c>
      <c r="AQ2432" s="10">
        <v>137695.49146610056</v>
      </c>
      <c r="AR2432" s="10">
        <v>137695.49146610056</v>
      </c>
      <c r="AS2432" s="10"/>
      <c r="AT2432" s="10"/>
    </row>
    <row r="2433" spans="1:46" x14ac:dyDescent="0.3">
      <c r="A2433" s="8" t="s">
        <v>828</v>
      </c>
      <c r="B2433" s="8" t="s">
        <v>828</v>
      </c>
      <c r="C2433" s="8" t="s">
        <v>17</v>
      </c>
      <c r="D2433" s="8" t="s">
        <v>421</v>
      </c>
      <c r="E2433" s="8">
        <v>1001</v>
      </c>
      <c r="F2433" s="8" t="s">
        <v>2769</v>
      </c>
      <c r="G2433" s="12"/>
      <c r="H2433" s="13" t="s">
        <v>829</v>
      </c>
      <c r="I2433" s="8" t="s">
        <v>830</v>
      </c>
      <c r="J2433" s="8">
        <v>10000053</v>
      </c>
      <c r="K2433" s="8" t="s">
        <v>448</v>
      </c>
      <c r="L2433" s="8"/>
      <c r="M2433" s="8"/>
      <c r="N2433" s="8" t="s">
        <v>205</v>
      </c>
      <c r="O2433" s="8" t="s">
        <v>205</v>
      </c>
      <c r="P2433" s="8" t="s">
        <v>110</v>
      </c>
      <c r="Q2433" s="14">
        <v>131.44950000000003</v>
      </c>
      <c r="R2433" s="10">
        <v>175203.26054669949</v>
      </c>
      <c r="S2433" s="8" t="s">
        <v>16</v>
      </c>
      <c r="T2433" s="11">
        <v>1</v>
      </c>
      <c r="U2433" s="14">
        <v>1332.8560439309351</v>
      </c>
      <c r="V2433" s="14">
        <v>1.3328560439309352</v>
      </c>
      <c r="W2433" s="8" t="s">
        <v>303</v>
      </c>
      <c r="X2433" s="10">
        <v>175203.26054669949</v>
      </c>
      <c r="Y2433" s="8" t="s">
        <v>189</v>
      </c>
      <c r="Z2433" s="8" t="s">
        <v>189</v>
      </c>
      <c r="AA2433" s="8"/>
      <c r="AB2433" s="8"/>
      <c r="AC2433" s="8"/>
      <c r="AD2433" s="8"/>
      <c r="AE2433" s="8">
        <v>2011</v>
      </c>
      <c r="AF2433" s="8" t="s">
        <v>105</v>
      </c>
      <c r="AG2433" s="8"/>
      <c r="AH2433" s="8" t="s">
        <v>106</v>
      </c>
      <c r="AI2433" s="8" t="s">
        <v>93</v>
      </c>
      <c r="AJ2433" s="8" t="s">
        <v>94</v>
      </c>
      <c r="AK2433" s="8" t="s">
        <v>30</v>
      </c>
      <c r="AL2433" s="8"/>
      <c r="AM2433" s="15">
        <v>94898.611359374991</v>
      </c>
      <c r="AN2433" s="10">
        <v>126486.18771099586</v>
      </c>
      <c r="AO2433" s="10">
        <v>48717.072835703628</v>
      </c>
      <c r="AP2433" s="10">
        <v>11537.550929668494</v>
      </c>
      <c r="AQ2433" s="10">
        <v>37179.521906035137</v>
      </c>
      <c r="AR2433" s="10">
        <v>37179.521906035137</v>
      </c>
      <c r="AS2433" s="10"/>
      <c r="AT2433" s="10"/>
    </row>
    <row r="2434" spans="1:46" x14ac:dyDescent="0.3">
      <c r="A2434" s="8" t="s">
        <v>828</v>
      </c>
      <c r="B2434" s="8" t="s">
        <v>828</v>
      </c>
      <c r="C2434" s="8" t="s">
        <v>17</v>
      </c>
      <c r="D2434" s="8" t="s">
        <v>421</v>
      </c>
      <c r="E2434" s="8">
        <v>1001</v>
      </c>
      <c r="F2434" s="8" t="s">
        <v>2770</v>
      </c>
      <c r="G2434" s="12"/>
      <c r="H2434" s="13" t="s">
        <v>829</v>
      </c>
      <c r="I2434" s="8" t="s">
        <v>830</v>
      </c>
      <c r="J2434" s="8">
        <v>10000070</v>
      </c>
      <c r="K2434" s="8" t="s">
        <v>467</v>
      </c>
      <c r="L2434" s="8"/>
      <c r="M2434" s="8"/>
      <c r="N2434" s="8" t="s">
        <v>205</v>
      </c>
      <c r="O2434" s="8" t="s">
        <v>205</v>
      </c>
      <c r="P2434" s="8" t="s">
        <v>110</v>
      </c>
      <c r="Q2434" s="14">
        <v>131.44950000000003</v>
      </c>
      <c r="R2434" s="10">
        <v>876016.30273349758</v>
      </c>
      <c r="S2434" s="8" t="s">
        <v>16</v>
      </c>
      <c r="T2434" s="11">
        <v>1</v>
      </c>
      <c r="U2434" s="14">
        <v>6664.2802196546763</v>
      </c>
      <c r="V2434" s="14">
        <v>6.6642802196546764</v>
      </c>
      <c r="W2434" s="8" t="s">
        <v>303</v>
      </c>
      <c r="X2434" s="10">
        <v>876016.30273349758</v>
      </c>
      <c r="Y2434" s="8" t="s">
        <v>467</v>
      </c>
      <c r="Z2434" s="8" t="s">
        <v>318</v>
      </c>
      <c r="AA2434" s="8"/>
      <c r="AB2434" s="8"/>
      <c r="AC2434" s="8"/>
      <c r="AD2434" s="8"/>
      <c r="AE2434" s="8">
        <v>2011</v>
      </c>
      <c r="AF2434" s="8" t="s">
        <v>105</v>
      </c>
      <c r="AG2434" s="8"/>
      <c r="AH2434" s="8" t="s">
        <v>116</v>
      </c>
      <c r="AI2434" s="8" t="s">
        <v>93</v>
      </c>
      <c r="AJ2434" s="8" t="s">
        <v>94</v>
      </c>
      <c r="AK2434" s="8" t="s">
        <v>30</v>
      </c>
      <c r="AL2434" s="8"/>
      <c r="AM2434" s="15">
        <v>94898.611359374991</v>
      </c>
      <c r="AN2434" s="10">
        <v>632430.93855497928</v>
      </c>
      <c r="AO2434" s="10">
        <v>243585.3641785183</v>
      </c>
      <c r="AP2434" s="10">
        <v>39874.133621205525</v>
      </c>
      <c r="AQ2434" s="10">
        <v>203711.23055731278</v>
      </c>
      <c r="AR2434" s="10">
        <v>203711.23055731278</v>
      </c>
      <c r="AS2434" s="10"/>
      <c r="AT2434" s="10"/>
    </row>
    <row r="2435" spans="1:46" x14ac:dyDescent="0.3">
      <c r="A2435" s="8" t="s">
        <v>828</v>
      </c>
      <c r="B2435" s="8" t="s">
        <v>828</v>
      </c>
      <c r="C2435" s="8" t="s">
        <v>17</v>
      </c>
      <c r="D2435" s="8" t="s">
        <v>421</v>
      </c>
      <c r="E2435" s="8">
        <v>1001</v>
      </c>
      <c r="F2435" s="8" t="s">
        <v>2771</v>
      </c>
      <c r="G2435" s="12"/>
      <c r="H2435" s="13" t="s">
        <v>829</v>
      </c>
      <c r="I2435" s="8" t="s">
        <v>830</v>
      </c>
      <c r="J2435" s="8">
        <v>10000074</v>
      </c>
      <c r="K2435" s="8" t="s">
        <v>535</v>
      </c>
      <c r="L2435" s="8"/>
      <c r="M2435" s="8" t="s">
        <v>535</v>
      </c>
      <c r="N2435" s="8" t="s">
        <v>205</v>
      </c>
      <c r="O2435" s="8" t="s">
        <v>205</v>
      </c>
      <c r="P2435" s="8" t="s">
        <v>110</v>
      </c>
      <c r="Q2435" s="14">
        <v>131.44950000000003</v>
      </c>
      <c r="R2435" s="10">
        <v>350406.52109339897</v>
      </c>
      <c r="S2435" s="8" t="s">
        <v>16</v>
      </c>
      <c r="T2435" s="11">
        <v>1</v>
      </c>
      <c r="U2435" s="14">
        <v>2665.7120878618703</v>
      </c>
      <c r="V2435" s="14">
        <v>2.6657120878618703</v>
      </c>
      <c r="W2435" s="8" t="s">
        <v>303</v>
      </c>
      <c r="X2435" s="10">
        <v>350406.52109339897</v>
      </c>
      <c r="Y2435" s="8" t="s">
        <v>462</v>
      </c>
      <c r="Z2435" s="8" t="s">
        <v>535</v>
      </c>
      <c r="AA2435" s="8"/>
      <c r="AB2435" s="8"/>
      <c r="AC2435" s="8"/>
      <c r="AD2435" s="8"/>
      <c r="AE2435" s="8">
        <v>2011</v>
      </c>
      <c r="AF2435" s="8" t="s">
        <v>105</v>
      </c>
      <c r="AG2435" s="8"/>
      <c r="AH2435" s="8" t="s">
        <v>116</v>
      </c>
      <c r="AI2435" s="8" t="s">
        <v>93</v>
      </c>
      <c r="AJ2435" s="8" t="s">
        <v>94</v>
      </c>
      <c r="AK2435" s="8" t="s">
        <v>30</v>
      </c>
      <c r="AL2435" s="8"/>
      <c r="AM2435" s="15">
        <v>94898.611359374991</v>
      </c>
      <c r="AN2435" s="10">
        <v>252972.37542199172</v>
      </c>
      <c r="AO2435" s="10">
        <v>97434.145671407256</v>
      </c>
      <c r="AP2435" s="10">
        <v>15949.653448482208</v>
      </c>
      <c r="AQ2435" s="10">
        <v>81484.492222925051</v>
      </c>
      <c r="AR2435" s="10">
        <v>81484.492222925051</v>
      </c>
      <c r="AS2435" s="10"/>
      <c r="AT2435" s="10"/>
    </row>
    <row r="2436" spans="1:46" x14ac:dyDescent="0.3">
      <c r="A2436" s="8" t="s">
        <v>828</v>
      </c>
      <c r="B2436" s="8" t="s">
        <v>828</v>
      </c>
      <c r="C2436" s="8" t="s">
        <v>17</v>
      </c>
      <c r="D2436" s="8" t="s">
        <v>421</v>
      </c>
      <c r="E2436" s="8">
        <v>1001</v>
      </c>
      <c r="F2436" s="8" t="s">
        <v>2772</v>
      </c>
      <c r="G2436" s="12"/>
      <c r="H2436" s="13" t="s">
        <v>829</v>
      </c>
      <c r="I2436" s="8" t="s">
        <v>830</v>
      </c>
      <c r="J2436" s="8">
        <v>10000119</v>
      </c>
      <c r="K2436" s="8" t="s">
        <v>440</v>
      </c>
      <c r="L2436" s="8"/>
      <c r="M2436" s="8"/>
      <c r="N2436" s="8" t="s">
        <v>205</v>
      </c>
      <c r="O2436" s="8" t="s">
        <v>205</v>
      </c>
      <c r="P2436" s="8" t="s">
        <v>110</v>
      </c>
      <c r="Q2436" s="14">
        <v>131.44950000000003</v>
      </c>
      <c r="R2436" s="10">
        <v>876016.30273349758</v>
      </c>
      <c r="S2436" s="8" t="s">
        <v>16</v>
      </c>
      <c r="T2436" s="11">
        <v>1</v>
      </c>
      <c r="U2436" s="14">
        <v>6664.2802196546763</v>
      </c>
      <c r="V2436" s="14">
        <v>6.6642802196546764</v>
      </c>
      <c r="W2436" s="8" t="s">
        <v>303</v>
      </c>
      <c r="X2436" s="10">
        <v>876016.30273349758</v>
      </c>
      <c r="Y2436" s="8" t="s">
        <v>440</v>
      </c>
      <c r="Z2436" s="8" t="s">
        <v>111</v>
      </c>
      <c r="AA2436" s="8"/>
      <c r="AB2436" s="8"/>
      <c r="AC2436" s="8"/>
      <c r="AD2436" s="8"/>
      <c r="AE2436" s="8">
        <v>2011</v>
      </c>
      <c r="AF2436" s="8" t="s">
        <v>105</v>
      </c>
      <c r="AG2436" s="8"/>
      <c r="AH2436" s="8" t="s">
        <v>91</v>
      </c>
      <c r="AI2436" s="8" t="s">
        <v>93</v>
      </c>
      <c r="AJ2436" s="8" t="s">
        <v>94</v>
      </c>
      <c r="AK2436" s="8" t="s">
        <v>30</v>
      </c>
      <c r="AL2436" s="8"/>
      <c r="AM2436" s="15">
        <v>94898.611359374991</v>
      </c>
      <c r="AN2436" s="10">
        <v>632430.93855497928</v>
      </c>
      <c r="AO2436" s="10">
        <v>243585.3641785183</v>
      </c>
      <c r="AP2436" s="10">
        <v>39874.133621205525</v>
      </c>
      <c r="AQ2436" s="10">
        <v>203711.23055731278</v>
      </c>
      <c r="AR2436" s="10">
        <v>203711.23055731278</v>
      </c>
      <c r="AS2436" s="10"/>
      <c r="AT2436" s="10"/>
    </row>
    <row r="2437" spans="1:46" x14ac:dyDescent="0.3">
      <c r="A2437" s="8" t="s">
        <v>828</v>
      </c>
      <c r="B2437" s="8" t="s">
        <v>828</v>
      </c>
      <c r="C2437" s="8" t="s">
        <v>17</v>
      </c>
      <c r="D2437" s="8" t="s">
        <v>421</v>
      </c>
      <c r="E2437" s="8">
        <v>1001</v>
      </c>
      <c r="F2437" s="8" t="s">
        <v>2773</v>
      </c>
      <c r="G2437" s="12"/>
      <c r="H2437" s="13" t="s">
        <v>829</v>
      </c>
      <c r="I2437" s="8" t="s">
        <v>830</v>
      </c>
      <c r="J2437" s="8">
        <v>10000124</v>
      </c>
      <c r="K2437" s="8" t="s">
        <v>453</v>
      </c>
      <c r="L2437" s="8"/>
      <c r="M2437" s="8"/>
      <c r="N2437" s="8" t="s">
        <v>205</v>
      </c>
      <c r="O2437" s="8" t="s">
        <v>205</v>
      </c>
      <c r="P2437" s="8" t="s">
        <v>110</v>
      </c>
      <c r="Q2437" s="14">
        <v>131.44950000000003</v>
      </c>
      <c r="R2437" s="10">
        <v>350406.52109339897</v>
      </c>
      <c r="S2437" s="8" t="s">
        <v>16</v>
      </c>
      <c r="T2437" s="11">
        <v>1</v>
      </c>
      <c r="U2437" s="14">
        <v>2665.7120878618703</v>
      </c>
      <c r="V2437" s="14">
        <v>2.6657120878618703</v>
      </c>
      <c r="W2437" s="8" t="s">
        <v>303</v>
      </c>
      <c r="X2437" s="10">
        <v>350406.52109339897</v>
      </c>
      <c r="Y2437" s="8" t="s">
        <v>453</v>
      </c>
      <c r="Z2437" s="8" t="s">
        <v>249</v>
      </c>
      <c r="AA2437" s="8"/>
      <c r="AB2437" s="8"/>
      <c r="AC2437" s="8"/>
      <c r="AD2437" s="8"/>
      <c r="AE2437" s="8">
        <v>2011</v>
      </c>
      <c r="AF2437" s="8" t="s">
        <v>105</v>
      </c>
      <c r="AG2437" s="8"/>
      <c r="AH2437" s="8" t="s">
        <v>116</v>
      </c>
      <c r="AI2437" s="8" t="s">
        <v>93</v>
      </c>
      <c r="AJ2437" s="8" t="s">
        <v>94</v>
      </c>
      <c r="AK2437" s="8" t="s">
        <v>30</v>
      </c>
      <c r="AL2437" s="8"/>
      <c r="AM2437" s="15">
        <v>94898.611359374991</v>
      </c>
      <c r="AN2437" s="10">
        <v>252972.37542199172</v>
      </c>
      <c r="AO2437" s="10">
        <v>97434.145671407256</v>
      </c>
      <c r="AP2437" s="10">
        <v>23075.101859336988</v>
      </c>
      <c r="AQ2437" s="10">
        <v>74359.043812070275</v>
      </c>
      <c r="AR2437" s="10">
        <v>74359.043812070275</v>
      </c>
      <c r="AS2437" s="10"/>
      <c r="AT2437" s="10"/>
    </row>
    <row r="2438" spans="1:46" x14ac:dyDescent="0.3">
      <c r="A2438" s="8" t="s">
        <v>828</v>
      </c>
      <c r="B2438" s="8" t="s">
        <v>828</v>
      </c>
      <c r="C2438" s="8" t="s">
        <v>17</v>
      </c>
      <c r="D2438" s="8" t="s">
        <v>421</v>
      </c>
      <c r="E2438" s="8">
        <v>1001</v>
      </c>
      <c r="F2438" s="8" t="s">
        <v>2774</v>
      </c>
      <c r="G2438" s="12"/>
      <c r="H2438" s="13" t="s">
        <v>829</v>
      </c>
      <c r="I2438" s="8" t="s">
        <v>830</v>
      </c>
      <c r="J2438" s="8">
        <v>10000638</v>
      </c>
      <c r="K2438" s="8" t="s">
        <v>460</v>
      </c>
      <c r="L2438" s="8"/>
      <c r="M2438" s="8"/>
      <c r="N2438" s="8" t="s">
        <v>205</v>
      </c>
      <c r="O2438" s="8" t="s">
        <v>205</v>
      </c>
      <c r="P2438" s="8" t="s">
        <v>110</v>
      </c>
      <c r="Q2438" s="14">
        <v>131.44950000000003</v>
      </c>
      <c r="R2438" s="10">
        <v>876016.30273349758</v>
      </c>
      <c r="S2438" s="8" t="s">
        <v>16</v>
      </c>
      <c r="T2438" s="11">
        <v>1</v>
      </c>
      <c r="U2438" s="14">
        <v>6664.2802196546763</v>
      </c>
      <c r="V2438" s="14">
        <v>6.6642802196546764</v>
      </c>
      <c r="W2438" s="8" t="s">
        <v>303</v>
      </c>
      <c r="X2438" s="10">
        <v>876016.30273349758</v>
      </c>
      <c r="Y2438" s="8" t="s">
        <v>460</v>
      </c>
      <c r="Z2438" s="8" t="s">
        <v>128</v>
      </c>
      <c r="AA2438" s="8"/>
      <c r="AB2438" s="8"/>
      <c r="AC2438" s="8"/>
      <c r="AD2438" s="8"/>
      <c r="AE2438" s="8">
        <v>2011</v>
      </c>
      <c r="AF2438" s="8" t="s">
        <v>105</v>
      </c>
      <c r="AG2438" s="8"/>
      <c r="AH2438" s="8" t="s">
        <v>106</v>
      </c>
      <c r="AI2438" s="8" t="s">
        <v>93</v>
      </c>
      <c r="AJ2438" s="8" t="s">
        <v>94</v>
      </c>
      <c r="AK2438" s="8" t="s">
        <v>30</v>
      </c>
      <c r="AL2438" s="8"/>
      <c r="AM2438" s="15">
        <v>94898.611359374991</v>
      </c>
      <c r="AN2438" s="10">
        <v>632430.93855497928</v>
      </c>
      <c r="AO2438" s="10">
        <v>243585.3641785183</v>
      </c>
      <c r="AP2438" s="10">
        <v>60253.502532909428</v>
      </c>
      <c r="AQ2438" s="10">
        <v>183331.86164560888</v>
      </c>
      <c r="AR2438" s="10">
        <v>183331.86164560888</v>
      </c>
      <c r="AS2438" s="10"/>
      <c r="AT2438" s="10"/>
    </row>
    <row r="2439" spans="1:46" x14ac:dyDescent="0.3">
      <c r="A2439" s="8" t="s">
        <v>828</v>
      </c>
      <c r="B2439" s="8" t="s">
        <v>828</v>
      </c>
      <c r="C2439" s="8" t="s">
        <v>17</v>
      </c>
      <c r="D2439" s="8" t="s">
        <v>421</v>
      </c>
      <c r="E2439" s="8">
        <v>1001</v>
      </c>
      <c r="F2439" s="8" t="s">
        <v>2775</v>
      </c>
      <c r="G2439" s="12"/>
      <c r="H2439" s="13" t="s">
        <v>829</v>
      </c>
      <c r="I2439" s="8" t="s">
        <v>830</v>
      </c>
      <c r="J2439" s="8">
        <v>10000703</v>
      </c>
      <c r="K2439" s="8" t="s">
        <v>457</v>
      </c>
      <c r="L2439" s="8"/>
      <c r="M2439" s="8"/>
      <c r="N2439" s="8" t="s">
        <v>205</v>
      </c>
      <c r="O2439" s="8" t="s">
        <v>205</v>
      </c>
      <c r="P2439" s="8" t="s">
        <v>110</v>
      </c>
      <c r="Q2439" s="14">
        <v>131.44950000000003</v>
      </c>
      <c r="R2439" s="10">
        <v>5256097.8164009852</v>
      </c>
      <c r="S2439" s="8" t="s">
        <v>16</v>
      </c>
      <c r="T2439" s="11">
        <v>1</v>
      </c>
      <c r="U2439" s="14">
        <v>39985.681317928058</v>
      </c>
      <c r="V2439" s="14">
        <v>39.985681317928055</v>
      </c>
      <c r="W2439" s="8" t="s">
        <v>303</v>
      </c>
      <c r="X2439" s="10">
        <v>5256097.8164009852</v>
      </c>
      <c r="Y2439" s="8" t="s">
        <v>457</v>
      </c>
      <c r="Z2439" s="8" t="s">
        <v>457</v>
      </c>
      <c r="AA2439" s="8"/>
      <c r="AB2439" s="8"/>
      <c r="AC2439" s="8"/>
      <c r="AD2439" s="8"/>
      <c r="AE2439" s="8">
        <v>2011</v>
      </c>
      <c r="AF2439" s="8" t="s">
        <v>105</v>
      </c>
      <c r="AG2439" s="8"/>
      <c r="AH2439" s="8" t="s">
        <v>116</v>
      </c>
      <c r="AI2439" s="8" t="s">
        <v>93</v>
      </c>
      <c r="AJ2439" s="8" t="s">
        <v>94</v>
      </c>
      <c r="AK2439" s="8" t="s">
        <v>30</v>
      </c>
      <c r="AL2439" s="8"/>
      <c r="AM2439" s="15">
        <v>94898.611359374991</v>
      </c>
      <c r="AN2439" s="10">
        <v>3794585.6313298754</v>
      </c>
      <c r="AO2439" s="10">
        <v>1461512.1850711098</v>
      </c>
      <c r="AP2439" s="10">
        <v>239244.80172723313</v>
      </c>
      <c r="AQ2439" s="10">
        <v>1222267.3833438766</v>
      </c>
      <c r="AR2439" s="10">
        <v>1222267.3833438766</v>
      </c>
      <c r="AS2439" s="10"/>
      <c r="AT2439" s="10"/>
    </row>
    <row r="2440" spans="1:46" x14ac:dyDescent="0.3">
      <c r="A2440" s="8" t="s">
        <v>828</v>
      </c>
      <c r="B2440" s="8" t="s">
        <v>828</v>
      </c>
      <c r="C2440" s="8" t="s">
        <v>17</v>
      </c>
      <c r="D2440" s="8" t="s">
        <v>421</v>
      </c>
      <c r="E2440" s="8">
        <v>1001</v>
      </c>
      <c r="F2440" s="8" t="s">
        <v>2776</v>
      </c>
      <c r="G2440" s="12"/>
      <c r="H2440" s="13" t="s">
        <v>829</v>
      </c>
      <c r="I2440" s="8" t="s">
        <v>830</v>
      </c>
      <c r="J2440" s="8">
        <v>10000703</v>
      </c>
      <c r="K2440" s="8" t="s">
        <v>457</v>
      </c>
      <c r="L2440" s="8"/>
      <c r="M2440" s="8"/>
      <c r="N2440" s="8" t="s">
        <v>205</v>
      </c>
      <c r="O2440" s="8" t="s">
        <v>205</v>
      </c>
      <c r="P2440" s="8" t="s">
        <v>110</v>
      </c>
      <c r="Q2440" s="14">
        <v>131.44950000000003</v>
      </c>
      <c r="R2440" s="10">
        <v>1576829.3449202958</v>
      </c>
      <c r="S2440" s="8" t="s">
        <v>16</v>
      </c>
      <c r="T2440" s="11">
        <v>1</v>
      </c>
      <c r="U2440" s="14">
        <v>11995.704395378418</v>
      </c>
      <c r="V2440" s="14">
        <v>11.995704395378418</v>
      </c>
      <c r="W2440" s="8" t="s">
        <v>303</v>
      </c>
      <c r="X2440" s="10">
        <v>1576829.3449202958</v>
      </c>
      <c r="Y2440" s="8" t="s">
        <v>457</v>
      </c>
      <c r="Z2440" s="8" t="s">
        <v>457</v>
      </c>
      <c r="AA2440" s="8"/>
      <c r="AB2440" s="8"/>
      <c r="AC2440" s="8"/>
      <c r="AD2440" s="8"/>
      <c r="AE2440" s="8">
        <v>2011</v>
      </c>
      <c r="AF2440" s="8" t="s">
        <v>105</v>
      </c>
      <c r="AG2440" s="8"/>
      <c r="AH2440" s="8" t="s">
        <v>116</v>
      </c>
      <c r="AI2440" s="8" t="s">
        <v>93</v>
      </c>
      <c r="AJ2440" s="8" t="s">
        <v>94</v>
      </c>
      <c r="AK2440" s="8" t="s">
        <v>30</v>
      </c>
      <c r="AL2440" s="8"/>
      <c r="AM2440" s="15">
        <v>94898.611359374991</v>
      </c>
      <c r="AN2440" s="10">
        <v>1138375.6893989628</v>
      </c>
      <c r="AO2440" s="10">
        <v>438453.65552133298</v>
      </c>
      <c r="AP2440" s="10">
        <v>71773.44051816994</v>
      </c>
      <c r="AQ2440" s="10">
        <v>366680.21500316303</v>
      </c>
      <c r="AR2440" s="10">
        <v>366680.21500316303</v>
      </c>
      <c r="AS2440" s="10"/>
      <c r="AT2440" s="10"/>
    </row>
    <row r="2441" spans="1:46" x14ac:dyDescent="0.3">
      <c r="A2441" s="8" t="s">
        <v>828</v>
      </c>
      <c r="B2441" s="8" t="s">
        <v>828</v>
      </c>
      <c r="C2441" s="8" t="s">
        <v>17</v>
      </c>
      <c r="D2441" s="8" t="s">
        <v>421</v>
      </c>
      <c r="E2441" s="8">
        <v>1001</v>
      </c>
      <c r="F2441" s="8" t="s">
        <v>2777</v>
      </c>
      <c r="G2441" s="12"/>
      <c r="H2441" s="13" t="s">
        <v>829</v>
      </c>
      <c r="I2441" s="8" t="s">
        <v>830</v>
      </c>
      <c r="J2441" s="8">
        <v>10000289</v>
      </c>
      <c r="K2441" s="8" t="s">
        <v>450</v>
      </c>
      <c r="L2441" s="8"/>
      <c r="M2441" s="8"/>
      <c r="N2441" s="8" t="s">
        <v>205</v>
      </c>
      <c r="O2441" s="8" t="s">
        <v>205</v>
      </c>
      <c r="P2441" s="8" t="s">
        <v>110</v>
      </c>
      <c r="Q2441" s="14">
        <v>131.44950000000003</v>
      </c>
      <c r="R2441" s="10">
        <v>1576829.3449202958</v>
      </c>
      <c r="S2441" s="8" t="s">
        <v>16</v>
      </c>
      <c r="T2441" s="11">
        <v>1</v>
      </c>
      <c r="U2441" s="14">
        <v>11995.704395378418</v>
      </c>
      <c r="V2441" s="14">
        <v>11.995704395378418</v>
      </c>
      <c r="W2441" s="8" t="s">
        <v>303</v>
      </c>
      <c r="X2441" s="10">
        <v>1576829.3449202958</v>
      </c>
      <c r="Y2441" s="8" t="s">
        <v>450</v>
      </c>
      <c r="Z2441" s="8" t="s">
        <v>450</v>
      </c>
      <c r="AA2441" s="8"/>
      <c r="AB2441" s="8"/>
      <c r="AC2441" s="8"/>
      <c r="AD2441" s="8"/>
      <c r="AE2441" s="8">
        <v>2011</v>
      </c>
      <c r="AF2441" s="8" t="s">
        <v>105</v>
      </c>
      <c r="AG2441" s="8"/>
      <c r="AH2441" s="8" t="s">
        <v>106</v>
      </c>
      <c r="AI2441" s="8" t="s">
        <v>93</v>
      </c>
      <c r="AJ2441" s="8" t="s">
        <v>94</v>
      </c>
      <c r="AK2441" s="8" t="s">
        <v>30</v>
      </c>
      <c r="AL2441" s="8"/>
      <c r="AM2441" s="15">
        <v>94898.611359374991</v>
      </c>
      <c r="AN2441" s="10">
        <v>1138375.6893989628</v>
      </c>
      <c r="AO2441" s="10">
        <v>438453.65552133298</v>
      </c>
      <c r="AP2441" s="10">
        <v>71773.44051816994</v>
      </c>
      <c r="AQ2441" s="10">
        <v>366680.21500316303</v>
      </c>
      <c r="AR2441" s="10">
        <v>366680.21500316303</v>
      </c>
      <c r="AS2441" s="10"/>
      <c r="AT2441" s="10"/>
    </row>
    <row r="2442" spans="1:46" x14ac:dyDescent="0.3">
      <c r="A2442" s="8" t="s">
        <v>828</v>
      </c>
      <c r="B2442" s="8" t="s">
        <v>828</v>
      </c>
      <c r="C2442" s="8" t="s">
        <v>17</v>
      </c>
      <c r="D2442" s="8" t="s">
        <v>421</v>
      </c>
      <c r="E2442" s="8">
        <v>1001</v>
      </c>
      <c r="F2442" s="8" t="s">
        <v>2778</v>
      </c>
      <c r="G2442" s="12"/>
      <c r="H2442" s="13" t="s">
        <v>829</v>
      </c>
      <c r="I2442" s="8" t="s">
        <v>830</v>
      </c>
      <c r="J2442" s="8">
        <v>10000137</v>
      </c>
      <c r="K2442" s="8" t="s">
        <v>484</v>
      </c>
      <c r="L2442" s="8"/>
      <c r="M2442" s="8"/>
      <c r="N2442" s="8" t="s">
        <v>205</v>
      </c>
      <c r="O2442" s="8" t="s">
        <v>205</v>
      </c>
      <c r="P2442" s="8" t="s">
        <v>110</v>
      </c>
      <c r="Q2442" s="14">
        <v>131.44950000000003</v>
      </c>
      <c r="R2442" s="10">
        <v>1536532.5949945548</v>
      </c>
      <c r="S2442" s="8" t="s">
        <v>16</v>
      </c>
      <c r="T2442" s="11">
        <v>1</v>
      </c>
      <c r="U2442" s="14">
        <v>11689.147505274303</v>
      </c>
      <c r="V2442" s="14">
        <v>11.689147505274303</v>
      </c>
      <c r="W2442" s="8" t="s">
        <v>303</v>
      </c>
      <c r="X2442" s="10">
        <v>1536532.5949945548</v>
      </c>
      <c r="Y2442" s="8" t="s">
        <v>484</v>
      </c>
      <c r="Z2442" s="8" t="s">
        <v>484</v>
      </c>
      <c r="AA2442" s="8"/>
      <c r="AB2442" s="8"/>
      <c r="AC2442" s="8"/>
      <c r="AD2442" s="8"/>
      <c r="AE2442" s="8">
        <v>2011</v>
      </c>
      <c r="AF2442" s="8" t="s">
        <v>105</v>
      </c>
      <c r="AG2442" s="8"/>
      <c r="AH2442" s="8" t="s">
        <v>106</v>
      </c>
      <c r="AI2442" s="8" t="s">
        <v>93</v>
      </c>
      <c r="AJ2442" s="8" t="s">
        <v>94</v>
      </c>
      <c r="AK2442" s="8" t="s">
        <v>30</v>
      </c>
      <c r="AL2442" s="8"/>
      <c r="AM2442" s="15">
        <v>94898.611359374991</v>
      </c>
      <c r="AN2442" s="10">
        <v>1109283.8662254338</v>
      </c>
      <c r="AO2442" s="10">
        <v>427248.72876912099</v>
      </c>
      <c r="AP2442" s="10">
        <v>69939.230371594487</v>
      </c>
      <c r="AQ2442" s="10">
        <v>357309.49839752651</v>
      </c>
      <c r="AR2442" s="10">
        <v>357309.49839752651</v>
      </c>
      <c r="AS2442" s="10"/>
      <c r="AT2442" s="10"/>
    </row>
    <row r="2443" spans="1:46" x14ac:dyDescent="0.3">
      <c r="A2443" s="8" t="s">
        <v>828</v>
      </c>
      <c r="B2443" s="8" t="s">
        <v>828</v>
      </c>
      <c r="C2443" s="8" t="s">
        <v>17</v>
      </c>
      <c r="D2443" s="8" t="s">
        <v>421</v>
      </c>
      <c r="E2443" s="8">
        <v>1001</v>
      </c>
      <c r="F2443" s="8" t="s">
        <v>2779</v>
      </c>
      <c r="G2443" s="12"/>
      <c r="H2443" s="13" t="s">
        <v>829</v>
      </c>
      <c r="I2443" s="8" t="s">
        <v>830</v>
      </c>
      <c r="J2443" s="8">
        <v>10000143</v>
      </c>
      <c r="K2443" s="8" t="s">
        <v>470</v>
      </c>
      <c r="L2443" s="8"/>
      <c r="M2443" s="8"/>
      <c r="N2443" s="8" t="s">
        <v>205</v>
      </c>
      <c r="O2443" s="8" t="s">
        <v>205</v>
      </c>
      <c r="P2443" s="8" t="s">
        <v>110</v>
      </c>
      <c r="Q2443" s="14">
        <v>131.44950000000003</v>
      </c>
      <c r="R2443" s="10">
        <v>1576829.3449202958</v>
      </c>
      <c r="S2443" s="8" t="s">
        <v>16</v>
      </c>
      <c r="T2443" s="11">
        <v>1</v>
      </c>
      <c r="U2443" s="14">
        <v>11995.704395378418</v>
      </c>
      <c r="V2443" s="14">
        <v>11.995704395378418</v>
      </c>
      <c r="W2443" s="8" t="s">
        <v>303</v>
      </c>
      <c r="X2443" s="10">
        <v>1576829.3449202958</v>
      </c>
      <c r="Y2443" s="8" t="s">
        <v>470</v>
      </c>
      <c r="Z2443" s="8" t="s">
        <v>470</v>
      </c>
      <c r="AA2443" s="8"/>
      <c r="AB2443" s="8"/>
      <c r="AC2443" s="8"/>
      <c r="AD2443" s="8"/>
      <c r="AE2443" s="8">
        <v>2011</v>
      </c>
      <c r="AF2443" s="8" t="s">
        <v>105</v>
      </c>
      <c r="AG2443" s="8"/>
      <c r="AH2443" s="8" t="s">
        <v>106</v>
      </c>
      <c r="AI2443" s="8" t="s">
        <v>93</v>
      </c>
      <c r="AJ2443" s="8" t="s">
        <v>94</v>
      </c>
      <c r="AK2443" s="8" t="s">
        <v>30</v>
      </c>
      <c r="AL2443" s="8"/>
      <c r="AM2443" s="15">
        <v>94898.611359374991</v>
      </c>
      <c r="AN2443" s="10">
        <v>1138375.6893989628</v>
      </c>
      <c r="AO2443" s="10">
        <v>438453.65552133298</v>
      </c>
      <c r="AP2443" s="10">
        <v>71773.44051816994</v>
      </c>
      <c r="AQ2443" s="10">
        <v>366680.21500316303</v>
      </c>
      <c r="AR2443" s="10">
        <v>366680.21500316303</v>
      </c>
      <c r="AS2443" s="10"/>
      <c r="AT2443" s="10"/>
    </row>
    <row r="2444" spans="1:46" x14ac:dyDescent="0.3">
      <c r="A2444" s="8" t="s">
        <v>828</v>
      </c>
      <c r="B2444" s="8" t="s">
        <v>828</v>
      </c>
      <c r="C2444" s="8" t="s">
        <v>17</v>
      </c>
      <c r="D2444" s="8" t="s">
        <v>421</v>
      </c>
      <c r="E2444" s="8">
        <v>1001</v>
      </c>
      <c r="F2444" s="8" t="s">
        <v>2780</v>
      </c>
      <c r="G2444" s="12"/>
      <c r="H2444" s="13" t="s">
        <v>829</v>
      </c>
      <c r="I2444" s="8" t="s">
        <v>830</v>
      </c>
      <c r="J2444" s="8">
        <v>10000567</v>
      </c>
      <c r="K2444" s="8" t="s">
        <v>445</v>
      </c>
      <c r="L2444" s="8"/>
      <c r="M2444" s="8"/>
      <c r="N2444" s="8" t="s">
        <v>205</v>
      </c>
      <c r="O2444" s="8" t="s">
        <v>205</v>
      </c>
      <c r="P2444" s="8" t="s">
        <v>110</v>
      </c>
      <c r="Q2444" s="14">
        <v>131.44950000000003</v>
      </c>
      <c r="R2444" s="10">
        <v>3504065.2109339903</v>
      </c>
      <c r="S2444" s="8" t="s">
        <v>16</v>
      </c>
      <c r="T2444" s="11">
        <v>1</v>
      </c>
      <c r="U2444" s="14">
        <v>26657.120878618705</v>
      </c>
      <c r="V2444" s="14">
        <v>26.657120878618706</v>
      </c>
      <c r="W2444" s="8" t="s">
        <v>303</v>
      </c>
      <c r="X2444" s="10">
        <v>3504065.2109339903</v>
      </c>
      <c r="Y2444" s="8" t="s">
        <v>445</v>
      </c>
      <c r="Z2444" s="8" t="s">
        <v>445</v>
      </c>
      <c r="AA2444" s="8"/>
      <c r="AB2444" s="8"/>
      <c r="AC2444" s="8"/>
      <c r="AD2444" s="8"/>
      <c r="AE2444" s="8">
        <v>2011</v>
      </c>
      <c r="AF2444" s="8" t="s">
        <v>105</v>
      </c>
      <c r="AG2444" s="8"/>
      <c r="AH2444" s="8" t="s">
        <v>106</v>
      </c>
      <c r="AI2444" s="8" t="s">
        <v>93</v>
      </c>
      <c r="AJ2444" s="8" t="s">
        <v>94</v>
      </c>
      <c r="AK2444" s="8" t="s">
        <v>30</v>
      </c>
      <c r="AL2444" s="8"/>
      <c r="AM2444" s="15">
        <v>94898.611359374991</v>
      </c>
      <c r="AN2444" s="10">
        <v>2529723.7542199171</v>
      </c>
      <c r="AO2444" s="10">
        <v>974341.4567140732</v>
      </c>
      <c r="AP2444" s="10">
        <v>159496.5344848221</v>
      </c>
      <c r="AQ2444" s="10">
        <v>814844.92222925113</v>
      </c>
      <c r="AR2444" s="10">
        <v>814844.92222925113</v>
      </c>
      <c r="AS2444" s="10"/>
      <c r="AT2444" s="10"/>
    </row>
    <row r="2445" spans="1:46" x14ac:dyDescent="0.3">
      <c r="A2445" s="8" t="s">
        <v>828</v>
      </c>
      <c r="B2445" s="8" t="s">
        <v>828</v>
      </c>
      <c r="C2445" s="8" t="s">
        <v>17</v>
      </c>
      <c r="D2445" s="8" t="s">
        <v>421</v>
      </c>
      <c r="E2445" s="8">
        <v>1001</v>
      </c>
      <c r="F2445" s="8" t="s">
        <v>2781</v>
      </c>
      <c r="G2445" s="12"/>
      <c r="H2445" s="13" t="s">
        <v>829</v>
      </c>
      <c r="I2445" s="8" t="s">
        <v>830</v>
      </c>
      <c r="J2445" s="8">
        <v>10000292</v>
      </c>
      <c r="K2445" s="8" t="s">
        <v>465</v>
      </c>
      <c r="L2445" s="8"/>
      <c r="M2445" s="8"/>
      <c r="N2445" s="8" t="s">
        <v>205</v>
      </c>
      <c r="O2445" s="8" t="s">
        <v>205</v>
      </c>
      <c r="P2445" s="8" t="s">
        <v>110</v>
      </c>
      <c r="Q2445" s="14">
        <v>131.44950000000003</v>
      </c>
      <c r="R2445" s="10">
        <v>1541788.6928109557</v>
      </c>
      <c r="S2445" s="8" t="s">
        <v>16</v>
      </c>
      <c r="T2445" s="11">
        <v>1</v>
      </c>
      <c r="U2445" s="14">
        <v>11729.133186592229</v>
      </c>
      <c r="V2445" s="14">
        <v>11.729133186592229</v>
      </c>
      <c r="W2445" s="8" t="s">
        <v>303</v>
      </c>
      <c r="X2445" s="10">
        <v>1541788.6928109557</v>
      </c>
      <c r="Y2445" s="8" t="s">
        <v>465</v>
      </c>
      <c r="Z2445" s="8" t="s">
        <v>465</v>
      </c>
      <c r="AA2445" s="8"/>
      <c r="AB2445" s="8"/>
      <c r="AC2445" s="8"/>
      <c r="AD2445" s="8"/>
      <c r="AE2445" s="8">
        <v>2011</v>
      </c>
      <c r="AF2445" s="8" t="s">
        <v>105</v>
      </c>
      <c r="AG2445" s="8"/>
      <c r="AH2445" s="8" t="s">
        <v>106</v>
      </c>
      <c r="AI2445" s="8" t="s">
        <v>93</v>
      </c>
      <c r="AJ2445" s="8" t="s">
        <v>94</v>
      </c>
      <c r="AK2445" s="8" t="s">
        <v>30</v>
      </c>
      <c r="AL2445" s="8"/>
      <c r="AM2445" s="15">
        <v>94898.611359374991</v>
      </c>
      <c r="AN2445" s="10">
        <v>1113078.4518567636</v>
      </c>
      <c r="AO2445" s="10">
        <v>428710.24095419212</v>
      </c>
      <c r="AP2445" s="10">
        <v>70178.475173321713</v>
      </c>
      <c r="AQ2445" s="10">
        <v>358531.7657808704</v>
      </c>
      <c r="AR2445" s="10">
        <v>358531.7657808704</v>
      </c>
      <c r="AS2445" s="10"/>
      <c r="AT2445" s="10"/>
    </row>
    <row r="2446" spans="1:46" x14ac:dyDescent="0.3">
      <c r="A2446" s="8" t="s">
        <v>828</v>
      </c>
      <c r="B2446" s="8" t="s">
        <v>828</v>
      </c>
      <c r="C2446" s="8" t="s">
        <v>17</v>
      </c>
      <c r="D2446" s="8" t="s">
        <v>421</v>
      </c>
      <c r="E2446" s="8">
        <v>1001</v>
      </c>
      <c r="F2446" s="8" t="s">
        <v>2782</v>
      </c>
      <c r="G2446" s="12"/>
      <c r="H2446" s="13" t="s">
        <v>829</v>
      </c>
      <c r="I2446" s="8" t="s">
        <v>830</v>
      </c>
      <c r="J2446" s="8">
        <v>10000078</v>
      </c>
      <c r="K2446" s="8" t="s">
        <v>473</v>
      </c>
      <c r="L2446" s="8"/>
      <c r="M2446" s="8" t="s">
        <v>473</v>
      </c>
      <c r="N2446" s="8" t="s">
        <v>205</v>
      </c>
      <c r="O2446" s="8" t="s">
        <v>205</v>
      </c>
      <c r="P2446" s="8" t="s">
        <v>2783</v>
      </c>
      <c r="Q2446" s="14">
        <v>125.83200000000001</v>
      </c>
      <c r="R2446" s="10">
        <v>4145054.1176470593</v>
      </c>
      <c r="S2446" s="8" t="s">
        <v>16</v>
      </c>
      <c r="T2446" s="11">
        <v>1</v>
      </c>
      <c r="U2446" s="14">
        <v>32941.176470588238</v>
      </c>
      <c r="V2446" s="14">
        <v>32.941176470588239</v>
      </c>
      <c r="W2446" s="8" t="s">
        <v>303</v>
      </c>
      <c r="X2446" s="10">
        <v>4145054.1176470593</v>
      </c>
      <c r="Y2446" s="8" t="s">
        <v>473</v>
      </c>
      <c r="Z2446" s="8" t="s">
        <v>473</v>
      </c>
      <c r="AA2446" s="8"/>
      <c r="AB2446" s="8"/>
      <c r="AC2446" s="8"/>
      <c r="AD2446" s="8"/>
      <c r="AE2446" s="8">
        <v>2011</v>
      </c>
      <c r="AF2446" s="8" t="s">
        <v>105</v>
      </c>
      <c r="AG2446" s="8"/>
      <c r="AH2446" s="8" t="s">
        <v>116</v>
      </c>
      <c r="AI2446" s="8" t="s">
        <v>93</v>
      </c>
      <c r="AJ2446" s="8" t="s">
        <v>94</v>
      </c>
      <c r="AK2446" s="8" t="s">
        <v>30</v>
      </c>
      <c r="AL2446" s="8"/>
      <c r="AM2446" s="15">
        <v>89658.611359375005</v>
      </c>
      <c r="AN2446" s="10">
        <v>2953460.1388970595</v>
      </c>
      <c r="AO2446" s="10">
        <v>1191593.9787499998</v>
      </c>
      <c r="AP2446" s="10">
        <v>285147.4493012107</v>
      </c>
      <c r="AQ2446" s="10">
        <v>906446.52944878908</v>
      </c>
      <c r="AR2446" s="10">
        <v>906446.52944878908</v>
      </c>
      <c r="AS2446" s="10"/>
      <c r="AT2446" s="10"/>
    </row>
    <row r="2447" spans="1:46" x14ac:dyDescent="0.3">
      <c r="A2447" s="8" t="s">
        <v>828</v>
      </c>
      <c r="B2447" s="8" t="s">
        <v>828</v>
      </c>
      <c r="C2447" s="8" t="s">
        <v>17</v>
      </c>
      <c r="D2447" s="8" t="s">
        <v>421</v>
      </c>
      <c r="E2447" s="8">
        <v>1001</v>
      </c>
      <c r="F2447" s="8" t="s">
        <v>2784</v>
      </c>
      <c r="G2447" s="12"/>
      <c r="H2447" s="13" t="s">
        <v>829</v>
      </c>
      <c r="I2447" s="8" t="s">
        <v>830</v>
      </c>
      <c r="J2447" s="8">
        <v>10000289</v>
      </c>
      <c r="K2447" s="8" t="s">
        <v>450</v>
      </c>
      <c r="L2447" s="8"/>
      <c r="M2447" s="8" t="s">
        <v>450</v>
      </c>
      <c r="N2447" s="8" t="s">
        <v>205</v>
      </c>
      <c r="O2447" s="8" t="s">
        <v>205</v>
      </c>
      <c r="P2447" s="8" t="s">
        <v>2783</v>
      </c>
      <c r="Q2447" s="14">
        <v>125.83200000000001</v>
      </c>
      <c r="R2447" s="10">
        <v>5181317.6470588241</v>
      </c>
      <c r="S2447" s="8" t="s">
        <v>16</v>
      </c>
      <c r="T2447" s="11">
        <v>1</v>
      </c>
      <c r="U2447" s="14">
        <v>41176.470588235294</v>
      </c>
      <c r="V2447" s="14">
        <v>41.176470588235297</v>
      </c>
      <c r="W2447" s="8" t="s">
        <v>303</v>
      </c>
      <c r="X2447" s="10">
        <v>5181317.6470588241</v>
      </c>
      <c r="Y2447" s="8" t="s">
        <v>450</v>
      </c>
      <c r="Z2447" s="8" t="s">
        <v>450</v>
      </c>
      <c r="AA2447" s="8"/>
      <c r="AB2447" s="8"/>
      <c r="AC2447" s="8"/>
      <c r="AD2447" s="8"/>
      <c r="AE2447" s="8">
        <v>2011</v>
      </c>
      <c r="AF2447" s="8" t="s">
        <v>105</v>
      </c>
      <c r="AG2447" s="8"/>
      <c r="AH2447" s="8" t="s">
        <v>106</v>
      </c>
      <c r="AI2447" s="8" t="s">
        <v>93</v>
      </c>
      <c r="AJ2447" s="8" t="s">
        <v>94</v>
      </c>
      <c r="AK2447" s="8" t="s">
        <v>30</v>
      </c>
      <c r="AL2447" s="8"/>
      <c r="AM2447" s="15">
        <v>89658.611359375005</v>
      </c>
      <c r="AN2447" s="10">
        <v>3691825.1736213239</v>
      </c>
      <c r="AO2447" s="10">
        <v>1489492.4734375002</v>
      </c>
      <c r="AP2447" s="10">
        <v>246369.60574416042</v>
      </c>
      <c r="AQ2447" s="10">
        <v>1243122.8676933397</v>
      </c>
      <c r="AR2447" s="10">
        <v>1243122.8676933397</v>
      </c>
      <c r="AS2447" s="10"/>
      <c r="AT2447" s="10"/>
    </row>
    <row r="2448" spans="1:46" x14ac:dyDescent="0.3">
      <c r="A2448" s="8" t="s">
        <v>828</v>
      </c>
      <c r="B2448" s="8" t="s">
        <v>828</v>
      </c>
      <c r="C2448" s="8" t="s">
        <v>17</v>
      </c>
      <c r="D2448" s="8" t="s">
        <v>421</v>
      </c>
      <c r="E2448" s="8">
        <v>1001</v>
      </c>
      <c r="F2448" s="8" t="s">
        <v>2785</v>
      </c>
      <c r="G2448" s="12"/>
      <c r="H2448" s="13" t="s">
        <v>829</v>
      </c>
      <c r="I2448" s="8" t="s">
        <v>830</v>
      </c>
      <c r="J2448" s="8">
        <v>10001067</v>
      </c>
      <c r="K2448" s="8" t="s">
        <v>499</v>
      </c>
      <c r="L2448" s="8"/>
      <c r="M2448" s="8" t="s">
        <v>499</v>
      </c>
      <c r="N2448" s="8" t="s">
        <v>205</v>
      </c>
      <c r="O2448" s="8" t="s">
        <v>205</v>
      </c>
      <c r="P2448" s="8" t="s">
        <v>2783</v>
      </c>
      <c r="Q2448" s="14">
        <v>125.83200000000001</v>
      </c>
      <c r="R2448" s="10">
        <v>4145054.1176470593</v>
      </c>
      <c r="S2448" s="8" t="s">
        <v>16</v>
      </c>
      <c r="T2448" s="11">
        <v>1</v>
      </c>
      <c r="U2448" s="14">
        <v>32941.176470588238</v>
      </c>
      <c r="V2448" s="14">
        <v>32.941176470588239</v>
      </c>
      <c r="W2448" s="8" t="s">
        <v>303</v>
      </c>
      <c r="X2448" s="10">
        <v>4145054.1176470593</v>
      </c>
      <c r="Y2448" s="8" t="s">
        <v>499</v>
      </c>
      <c r="Z2448" s="8" t="s">
        <v>149</v>
      </c>
      <c r="AA2448" s="8"/>
      <c r="AB2448" s="8"/>
      <c r="AC2448" s="8"/>
      <c r="AD2448" s="8"/>
      <c r="AE2448" s="8">
        <v>2011</v>
      </c>
      <c r="AF2448" s="8" t="s">
        <v>105</v>
      </c>
      <c r="AG2448" s="8"/>
      <c r="AH2448" s="8" t="s">
        <v>106</v>
      </c>
      <c r="AI2448" s="8" t="s">
        <v>93</v>
      </c>
      <c r="AJ2448" s="8" t="s">
        <v>94</v>
      </c>
      <c r="AK2448" s="8" t="s">
        <v>30</v>
      </c>
      <c r="AL2448" s="8"/>
      <c r="AM2448" s="15">
        <v>89658.611359375005</v>
      </c>
      <c r="AN2448" s="10">
        <v>2953460.1388970595</v>
      </c>
      <c r="AO2448" s="10">
        <v>1191593.9787499998</v>
      </c>
      <c r="AP2448" s="10">
        <v>374648.62577179895</v>
      </c>
      <c r="AQ2448" s="10">
        <v>816945.35297820088</v>
      </c>
      <c r="AR2448" s="10">
        <v>816945.35297820088</v>
      </c>
      <c r="AS2448" s="10"/>
      <c r="AT2448" s="10"/>
    </row>
    <row r="2449" spans="1:46" x14ac:dyDescent="0.3">
      <c r="A2449" s="8" t="s">
        <v>828</v>
      </c>
      <c r="B2449" s="8" t="s">
        <v>828</v>
      </c>
      <c r="C2449" s="8" t="s">
        <v>17</v>
      </c>
      <c r="D2449" s="8" t="s">
        <v>421</v>
      </c>
      <c r="E2449" s="8">
        <v>1001</v>
      </c>
      <c r="F2449" s="8" t="s">
        <v>2786</v>
      </c>
      <c r="G2449" s="12"/>
      <c r="H2449" s="13" t="s">
        <v>829</v>
      </c>
      <c r="I2449" s="8" t="s">
        <v>830</v>
      </c>
      <c r="J2449" s="8">
        <v>10000197</v>
      </c>
      <c r="K2449" s="8" t="s">
        <v>441</v>
      </c>
      <c r="L2449" s="8"/>
      <c r="M2449" s="8" t="s">
        <v>441</v>
      </c>
      <c r="N2449" s="8" t="s">
        <v>205</v>
      </c>
      <c r="O2449" s="8" t="s">
        <v>205</v>
      </c>
      <c r="P2449" s="8" t="s">
        <v>2787</v>
      </c>
      <c r="Q2449" s="14">
        <v>101.11500000000002</v>
      </c>
      <c r="R2449" s="10">
        <v>849366.00000000023</v>
      </c>
      <c r="S2449" s="8" t="s">
        <v>16</v>
      </c>
      <c r="T2449" s="11">
        <v>1</v>
      </c>
      <c r="U2449" s="14">
        <v>8400</v>
      </c>
      <c r="V2449" s="14">
        <v>8.4</v>
      </c>
      <c r="W2449" s="8" t="s">
        <v>303</v>
      </c>
      <c r="X2449" s="10">
        <v>849366.00000000023</v>
      </c>
      <c r="Y2449" s="8" t="s">
        <v>441</v>
      </c>
      <c r="Z2449" s="8" t="s">
        <v>441</v>
      </c>
      <c r="AA2449" s="8"/>
      <c r="AB2449" s="8"/>
      <c r="AC2449" s="8"/>
      <c r="AD2449" s="8"/>
      <c r="AE2449" s="8">
        <v>2011</v>
      </c>
      <c r="AF2449" s="8" t="s">
        <v>105</v>
      </c>
      <c r="AG2449" s="8"/>
      <c r="AH2449" s="8" t="s">
        <v>116</v>
      </c>
      <c r="AI2449" s="8" t="s">
        <v>93</v>
      </c>
      <c r="AJ2449" s="8" t="s">
        <v>94</v>
      </c>
      <c r="AK2449" s="8" t="s">
        <v>30</v>
      </c>
      <c r="AL2449" s="8"/>
      <c r="AM2449" s="15">
        <v>89658.611359375005</v>
      </c>
      <c r="AN2449" s="10">
        <v>753132.33541875007</v>
      </c>
      <c r="AO2449" s="10">
        <v>96233.664581250167</v>
      </c>
      <c r="AP2449" s="10">
        <v>50259.399571808724</v>
      </c>
      <c r="AQ2449" s="10">
        <v>45974.265009441442</v>
      </c>
      <c r="AR2449" s="10">
        <v>45974.265009441442</v>
      </c>
      <c r="AS2449" s="10"/>
      <c r="AT2449" s="10"/>
    </row>
    <row r="2450" spans="1:46" x14ac:dyDescent="0.3">
      <c r="A2450" s="8" t="s">
        <v>828</v>
      </c>
      <c r="B2450" s="8" t="s">
        <v>828</v>
      </c>
      <c r="C2450" s="8" t="s">
        <v>17</v>
      </c>
      <c r="D2450" s="8" t="s">
        <v>421</v>
      </c>
      <c r="E2450" s="8">
        <v>1001</v>
      </c>
      <c r="F2450" s="8" t="s">
        <v>2788</v>
      </c>
      <c r="G2450" s="12"/>
      <c r="H2450" s="13" t="s">
        <v>829</v>
      </c>
      <c r="I2450" s="8" t="s">
        <v>830</v>
      </c>
      <c r="J2450" s="8">
        <v>10000289</v>
      </c>
      <c r="K2450" s="8" t="s">
        <v>450</v>
      </c>
      <c r="L2450" s="8"/>
      <c r="M2450" s="8"/>
      <c r="N2450" s="8" t="s">
        <v>205</v>
      </c>
      <c r="O2450" s="8" t="s">
        <v>205</v>
      </c>
      <c r="P2450" s="8" t="s">
        <v>472</v>
      </c>
      <c r="Q2450" s="14">
        <v>134.82000000000002</v>
      </c>
      <c r="R2450" s="10">
        <v>836225.31645569648</v>
      </c>
      <c r="S2450" s="8" t="s">
        <v>16</v>
      </c>
      <c r="T2450" s="11">
        <v>1</v>
      </c>
      <c r="U2450" s="14">
        <v>6202.5316455696211</v>
      </c>
      <c r="V2450" s="14">
        <v>6.2025316455696213</v>
      </c>
      <c r="W2450" s="8" t="s">
        <v>303</v>
      </c>
      <c r="X2450" s="10">
        <v>836225.31645569648</v>
      </c>
      <c r="Y2450" s="8" t="s">
        <v>450</v>
      </c>
      <c r="Z2450" s="8" t="s">
        <v>450</v>
      </c>
      <c r="AA2450" s="8"/>
      <c r="AB2450" s="8"/>
      <c r="AC2450" s="8"/>
      <c r="AD2450" s="8"/>
      <c r="AE2450" s="8">
        <v>2011</v>
      </c>
      <c r="AF2450" s="8" t="s">
        <v>105</v>
      </c>
      <c r="AG2450" s="8"/>
      <c r="AH2450" s="8" t="s">
        <v>106</v>
      </c>
      <c r="AI2450" s="8" t="s">
        <v>93</v>
      </c>
      <c r="AJ2450" s="8" t="s">
        <v>94</v>
      </c>
      <c r="AK2450" s="8" t="s">
        <v>30</v>
      </c>
      <c r="AL2450" s="8"/>
      <c r="AM2450" s="15">
        <v>100727.48746403125</v>
      </c>
      <c r="AN2450" s="10">
        <v>624765.42857437115</v>
      </c>
      <c r="AO2450" s="10">
        <v>211459.88788132532</v>
      </c>
      <c r="AP2450" s="10">
        <v>38558.152618247441</v>
      </c>
      <c r="AQ2450" s="10">
        <v>172901.73526307789</v>
      </c>
      <c r="AR2450" s="10">
        <v>172901.73526307789</v>
      </c>
      <c r="AS2450" s="10"/>
      <c r="AT2450" s="10"/>
    </row>
    <row r="2451" spans="1:46" x14ac:dyDescent="0.3">
      <c r="A2451" s="8" t="s">
        <v>828</v>
      </c>
      <c r="B2451" s="8" t="s">
        <v>828</v>
      </c>
      <c r="C2451" s="8" t="s">
        <v>17</v>
      </c>
      <c r="D2451" s="8" t="s">
        <v>421</v>
      </c>
      <c r="E2451" s="8">
        <v>1001</v>
      </c>
      <c r="F2451" s="8" t="s">
        <v>2789</v>
      </c>
      <c r="G2451" s="12"/>
      <c r="H2451" s="13" t="s">
        <v>829</v>
      </c>
      <c r="I2451" s="8" t="s">
        <v>830</v>
      </c>
      <c r="J2451" s="8">
        <v>10000285</v>
      </c>
      <c r="K2451" s="8" t="s">
        <v>491</v>
      </c>
      <c r="L2451" s="8"/>
      <c r="M2451" s="8"/>
      <c r="N2451" s="8" t="s">
        <v>205</v>
      </c>
      <c r="O2451" s="8" t="s">
        <v>205</v>
      </c>
      <c r="P2451" s="8" t="s">
        <v>472</v>
      </c>
      <c r="Q2451" s="14">
        <v>134.82000000000002</v>
      </c>
      <c r="R2451" s="10">
        <v>501735.18987341778</v>
      </c>
      <c r="S2451" s="8" t="s">
        <v>16</v>
      </c>
      <c r="T2451" s="11">
        <v>1</v>
      </c>
      <c r="U2451" s="14">
        <v>3721.5189873417721</v>
      </c>
      <c r="V2451" s="14">
        <v>3.721518987341772</v>
      </c>
      <c r="W2451" s="8" t="s">
        <v>303</v>
      </c>
      <c r="X2451" s="10">
        <v>501735.18987341778</v>
      </c>
      <c r="Y2451" s="8" t="s">
        <v>491</v>
      </c>
      <c r="Z2451" s="8" t="s">
        <v>491</v>
      </c>
      <c r="AA2451" s="8"/>
      <c r="AB2451" s="8"/>
      <c r="AC2451" s="8"/>
      <c r="AD2451" s="8"/>
      <c r="AE2451" s="8">
        <v>2011</v>
      </c>
      <c r="AF2451" s="8" t="s">
        <v>105</v>
      </c>
      <c r="AG2451" s="8"/>
      <c r="AH2451" s="8" t="s">
        <v>106</v>
      </c>
      <c r="AI2451" s="8" t="s">
        <v>93</v>
      </c>
      <c r="AJ2451" s="8" t="s">
        <v>94</v>
      </c>
      <c r="AK2451" s="8" t="s">
        <v>30</v>
      </c>
      <c r="AL2451" s="8"/>
      <c r="AM2451" s="15">
        <v>100727.48746403125</v>
      </c>
      <c r="AN2451" s="10">
        <v>374859.25714462262</v>
      </c>
      <c r="AO2451" s="10">
        <v>126875.93272879516</v>
      </c>
      <c r="AP2451" s="10">
        <v>23134.891570948461</v>
      </c>
      <c r="AQ2451" s="10">
        <v>103741.0411578467</v>
      </c>
      <c r="AR2451" s="10">
        <v>103741.0411578467</v>
      </c>
      <c r="AS2451" s="10"/>
      <c r="AT2451" s="10"/>
    </row>
    <row r="2452" spans="1:46" x14ac:dyDescent="0.3">
      <c r="A2452" s="8" t="s">
        <v>828</v>
      </c>
      <c r="B2452" s="8" t="s">
        <v>828</v>
      </c>
      <c r="C2452" s="8" t="s">
        <v>17</v>
      </c>
      <c r="D2452" s="8" t="s">
        <v>421</v>
      </c>
      <c r="E2452" s="8">
        <v>1001</v>
      </c>
      <c r="F2452" s="8" t="s">
        <v>2790</v>
      </c>
      <c r="G2452" s="12"/>
      <c r="H2452" s="13" t="s">
        <v>829</v>
      </c>
      <c r="I2452" s="8" t="s">
        <v>830</v>
      </c>
      <c r="J2452" s="8">
        <v>10000143</v>
      </c>
      <c r="K2452" s="8" t="s">
        <v>470</v>
      </c>
      <c r="L2452" s="8"/>
      <c r="M2452" s="8"/>
      <c r="N2452" s="8" t="s">
        <v>205</v>
      </c>
      <c r="O2452" s="8" t="s">
        <v>205</v>
      </c>
      <c r="P2452" s="8" t="s">
        <v>471</v>
      </c>
      <c r="Q2452" s="14">
        <v>210.09450000000001</v>
      </c>
      <c r="R2452" s="10">
        <v>569245.11612021865</v>
      </c>
      <c r="S2452" s="8" t="s">
        <v>16</v>
      </c>
      <c r="T2452" s="11">
        <v>1</v>
      </c>
      <c r="U2452" s="14">
        <v>2709.4717668488161</v>
      </c>
      <c r="V2452" s="14">
        <v>2.7094717668488162</v>
      </c>
      <c r="W2452" s="8" t="s">
        <v>303</v>
      </c>
      <c r="X2452" s="10">
        <v>569245.11612021865</v>
      </c>
      <c r="Y2452" s="8" t="s">
        <v>470</v>
      </c>
      <c r="Z2452" s="8" t="s">
        <v>470</v>
      </c>
      <c r="AA2452" s="8"/>
      <c r="AB2452" s="8"/>
      <c r="AC2452" s="8"/>
      <c r="AD2452" s="8"/>
      <c r="AE2452" s="8">
        <v>2011</v>
      </c>
      <c r="AF2452" s="8" t="s">
        <v>105</v>
      </c>
      <c r="AG2452" s="8"/>
      <c r="AH2452" s="8" t="s">
        <v>91</v>
      </c>
      <c r="AI2452" s="8" t="s">
        <v>93</v>
      </c>
      <c r="AJ2452" s="8" t="s">
        <v>94</v>
      </c>
      <c r="AK2452" s="8" t="s">
        <v>30</v>
      </c>
      <c r="AL2452" s="8"/>
      <c r="AM2452" s="15">
        <v>94898.611359374991</v>
      </c>
      <c r="AN2452" s="10">
        <v>257125.1081913849</v>
      </c>
      <c r="AO2452" s="10">
        <v>312120.00792883371</v>
      </c>
      <c r="AP2452" s="10">
        <v>18520.992817601946</v>
      </c>
      <c r="AQ2452" s="10">
        <v>293599.01511123177</v>
      </c>
      <c r="AR2452" s="10">
        <v>293599.01511123177</v>
      </c>
      <c r="AS2452" s="10"/>
      <c r="AT2452" s="10"/>
    </row>
    <row r="2453" spans="1:46" x14ac:dyDescent="0.3">
      <c r="A2453" s="8" t="s">
        <v>828</v>
      </c>
      <c r="B2453" s="8" t="s">
        <v>828</v>
      </c>
      <c r="C2453" s="8" t="s">
        <v>17</v>
      </c>
      <c r="D2453" s="8" t="s">
        <v>421</v>
      </c>
      <c r="E2453" s="8">
        <v>1001</v>
      </c>
      <c r="F2453" s="8" t="s">
        <v>2791</v>
      </c>
      <c r="G2453" s="12"/>
      <c r="H2453" s="13" t="s">
        <v>829</v>
      </c>
      <c r="I2453" s="8" t="s">
        <v>830</v>
      </c>
      <c r="J2453" s="8">
        <v>10000638</v>
      </c>
      <c r="K2453" s="8" t="s">
        <v>460</v>
      </c>
      <c r="L2453" s="8"/>
      <c r="M2453" s="8"/>
      <c r="N2453" s="8" t="s">
        <v>205</v>
      </c>
      <c r="O2453" s="8" t="s">
        <v>205</v>
      </c>
      <c r="P2453" s="8" t="s">
        <v>461</v>
      </c>
      <c r="Q2453" s="14">
        <v>112.35000000000001</v>
      </c>
      <c r="R2453" s="10">
        <v>872863.48501664831</v>
      </c>
      <c r="S2453" s="8" t="s">
        <v>16</v>
      </c>
      <c r="T2453" s="11">
        <v>1</v>
      </c>
      <c r="U2453" s="14">
        <v>7769.1453940066594</v>
      </c>
      <c r="V2453" s="14">
        <v>7.7691453940066593</v>
      </c>
      <c r="W2453" s="8" t="s">
        <v>303</v>
      </c>
      <c r="X2453" s="10">
        <v>872863.48501664831</v>
      </c>
      <c r="Y2453" s="8" t="s">
        <v>460</v>
      </c>
      <c r="Z2453" s="8" t="s">
        <v>128</v>
      </c>
      <c r="AA2453" s="8"/>
      <c r="AB2453" s="8"/>
      <c r="AC2453" s="8"/>
      <c r="AD2453" s="8"/>
      <c r="AE2453" s="8">
        <v>2011</v>
      </c>
      <c r="AF2453" s="8" t="s">
        <v>105</v>
      </c>
      <c r="AG2453" s="8"/>
      <c r="AH2453" s="8" t="s">
        <v>106</v>
      </c>
      <c r="AI2453" s="8" t="s">
        <v>93</v>
      </c>
      <c r="AJ2453" s="8" t="s">
        <v>94</v>
      </c>
      <c r="AK2453" s="8" t="s">
        <v>30</v>
      </c>
      <c r="AL2453" s="8"/>
      <c r="AM2453" s="15">
        <v>78311.768257890624</v>
      </c>
      <c r="AN2453" s="10">
        <v>608415.51365730783</v>
      </c>
      <c r="AO2453" s="10">
        <v>264447.97135934047</v>
      </c>
      <c r="AP2453" s="10">
        <v>66495.821602140015</v>
      </c>
      <c r="AQ2453" s="10">
        <v>197952.14975720044</v>
      </c>
      <c r="AR2453" s="10">
        <v>197952.14975720044</v>
      </c>
      <c r="AS2453" s="10"/>
      <c r="AT2453" s="10"/>
    </row>
    <row r="2454" spans="1:46" x14ac:dyDescent="0.3">
      <c r="A2454" s="8" t="s">
        <v>828</v>
      </c>
      <c r="B2454" s="8" t="s">
        <v>828</v>
      </c>
      <c r="C2454" s="8" t="s">
        <v>17</v>
      </c>
      <c r="D2454" s="8" t="s">
        <v>421</v>
      </c>
      <c r="E2454" s="8">
        <v>1001</v>
      </c>
      <c r="F2454" s="8" t="s">
        <v>2792</v>
      </c>
      <c r="G2454" s="12"/>
      <c r="H2454" s="13" t="s">
        <v>829</v>
      </c>
      <c r="I2454" s="8" t="s">
        <v>830</v>
      </c>
      <c r="J2454" s="8">
        <v>10000703</v>
      </c>
      <c r="K2454" s="8" t="s">
        <v>457</v>
      </c>
      <c r="L2454" s="8"/>
      <c r="M2454" s="8"/>
      <c r="N2454" s="8" t="s">
        <v>205</v>
      </c>
      <c r="O2454" s="8" t="s">
        <v>205</v>
      </c>
      <c r="P2454" s="8" t="s">
        <v>256</v>
      </c>
      <c r="Q2454" s="14">
        <v>258.40500000000003</v>
      </c>
      <c r="R2454" s="10">
        <v>447362.32481450954</v>
      </c>
      <c r="S2454" s="8" t="s">
        <v>16</v>
      </c>
      <c r="T2454" s="11">
        <v>1</v>
      </c>
      <c r="U2454" s="14">
        <v>1731.244847485573</v>
      </c>
      <c r="V2454" s="14">
        <v>1.7312448474855731</v>
      </c>
      <c r="W2454" s="8" t="s">
        <v>303</v>
      </c>
      <c r="X2454" s="10">
        <v>447362.32481450954</v>
      </c>
      <c r="Y2454" s="8" t="s">
        <v>457</v>
      </c>
      <c r="Z2454" s="8" t="s">
        <v>457</v>
      </c>
      <c r="AA2454" s="8"/>
      <c r="AB2454" s="8"/>
      <c r="AC2454" s="8"/>
      <c r="AD2454" s="8"/>
      <c r="AE2454" s="8">
        <v>2011</v>
      </c>
      <c r="AF2454" s="8" t="s">
        <v>99</v>
      </c>
      <c r="AG2454" s="8"/>
      <c r="AH2454" s="8" t="s">
        <v>91</v>
      </c>
      <c r="AI2454" s="8" t="s">
        <v>93</v>
      </c>
      <c r="AJ2454" s="8" t="s">
        <v>94</v>
      </c>
      <c r="AK2454" s="8" t="s">
        <v>30</v>
      </c>
      <c r="AL2454" s="8"/>
      <c r="AM2454" s="15">
        <v>140683.31559679686</v>
      </c>
      <c r="AN2454" s="10">
        <v>243557.26525414133</v>
      </c>
      <c r="AO2454" s="10">
        <v>203805.05956036822</v>
      </c>
      <c r="AP2454" s="10">
        <v>69602.05479548352</v>
      </c>
      <c r="AQ2454" s="10">
        <v>134203.00476488471</v>
      </c>
      <c r="AR2454" s="10">
        <v>134203.00476488471</v>
      </c>
      <c r="AS2454" s="10"/>
      <c r="AT2454" s="10"/>
    </row>
    <row r="2455" spans="1:46" x14ac:dyDescent="0.3">
      <c r="A2455" s="8" t="s">
        <v>828</v>
      </c>
      <c r="B2455" s="8" t="s">
        <v>828</v>
      </c>
      <c r="C2455" s="8" t="s">
        <v>17</v>
      </c>
      <c r="D2455" s="8" t="s">
        <v>421</v>
      </c>
      <c r="E2455" s="8">
        <v>1001</v>
      </c>
      <c r="F2455" s="8" t="s">
        <v>2793</v>
      </c>
      <c r="G2455" s="12"/>
      <c r="H2455" s="13" t="s">
        <v>829</v>
      </c>
      <c r="I2455" s="8" t="s">
        <v>830</v>
      </c>
      <c r="J2455" s="8">
        <v>10000289</v>
      </c>
      <c r="K2455" s="8" t="s">
        <v>450</v>
      </c>
      <c r="L2455" s="8"/>
      <c r="M2455" s="8"/>
      <c r="N2455" s="8" t="s">
        <v>205</v>
      </c>
      <c r="O2455" s="8" t="s">
        <v>205</v>
      </c>
      <c r="P2455" s="8" t="s">
        <v>256</v>
      </c>
      <c r="Q2455" s="14">
        <v>258.40500000000003</v>
      </c>
      <c r="R2455" s="10">
        <v>447362.32481450954</v>
      </c>
      <c r="S2455" s="8" t="s">
        <v>16</v>
      </c>
      <c r="T2455" s="11">
        <v>1</v>
      </c>
      <c r="U2455" s="14">
        <v>1731.244847485573</v>
      </c>
      <c r="V2455" s="14">
        <v>1.7312448474855731</v>
      </c>
      <c r="W2455" s="8" t="s">
        <v>303</v>
      </c>
      <c r="X2455" s="10">
        <v>447362.32481450954</v>
      </c>
      <c r="Y2455" s="8" t="s">
        <v>450</v>
      </c>
      <c r="Z2455" s="8" t="s">
        <v>450</v>
      </c>
      <c r="AA2455" s="8"/>
      <c r="AB2455" s="8"/>
      <c r="AC2455" s="8"/>
      <c r="AD2455" s="8"/>
      <c r="AE2455" s="8">
        <v>2011</v>
      </c>
      <c r="AF2455" s="8" t="s">
        <v>99</v>
      </c>
      <c r="AG2455" s="8"/>
      <c r="AH2455" s="8" t="s">
        <v>91</v>
      </c>
      <c r="AI2455" s="8" t="s">
        <v>93</v>
      </c>
      <c r="AJ2455" s="8" t="s">
        <v>94</v>
      </c>
      <c r="AK2455" s="8" t="s">
        <v>30</v>
      </c>
      <c r="AL2455" s="8"/>
      <c r="AM2455" s="15">
        <v>140683.31559679686</v>
      </c>
      <c r="AN2455" s="10">
        <v>243557.26525414133</v>
      </c>
      <c r="AO2455" s="10">
        <v>203805.05956036822</v>
      </c>
      <c r="AP2455" s="10">
        <v>69602.05479548352</v>
      </c>
      <c r="AQ2455" s="10">
        <v>134203.00476488471</v>
      </c>
      <c r="AR2455" s="10">
        <v>134203.00476488471</v>
      </c>
      <c r="AS2455" s="10"/>
      <c r="AT2455" s="10"/>
    </row>
    <row r="2456" spans="1:46" x14ac:dyDescent="0.3">
      <c r="A2456" s="8" t="s">
        <v>828</v>
      </c>
      <c r="B2456" s="8" t="s">
        <v>828</v>
      </c>
      <c r="C2456" s="8" t="s">
        <v>17</v>
      </c>
      <c r="D2456" s="8" t="s">
        <v>421</v>
      </c>
      <c r="E2456" s="8">
        <v>1001</v>
      </c>
      <c r="F2456" s="8" t="s">
        <v>2794</v>
      </c>
      <c r="G2456" s="12"/>
      <c r="H2456" s="13" t="s">
        <v>829</v>
      </c>
      <c r="I2456" s="8" t="s">
        <v>830</v>
      </c>
      <c r="J2456" s="8">
        <v>10000143</v>
      </c>
      <c r="K2456" s="8" t="s">
        <v>470</v>
      </c>
      <c r="L2456" s="8"/>
      <c r="M2456" s="8"/>
      <c r="N2456" s="8" t="s">
        <v>205</v>
      </c>
      <c r="O2456" s="8" t="s">
        <v>205</v>
      </c>
      <c r="P2456" s="8" t="s">
        <v>256</v>
      </c>
      <c r="Q2456" s="14">
        <v>258.40500000000003</v>
      </c>
      <c r="R2456" s="10">
        <v>2236811.624072548</v>
      </c>
      <c r="S2456" s="8" t="s">
        <v>16</v>
      </c>
      <c r="T2456" s="11">
        <v>1</v>
      </c>
      <c r="U2456" s="14">
        <v>8656.2242374278667</v>
      </c>
      <c r="V2456" s="14">
        <v>8.6562242374278675</v>
      </c>
      <c r="W2456" s="8" t="s">
        <v>303</v>
      </c>
      <c r="X2456" s="10">
        <v>2236811.624072548</v>
      </c>
      <c r="Y2456" s="8" t="s">
        <v>470</v>
      </c>
      <c r="Z2456" s="8" t="s">
        <v>470</v>
      </c>
      <c r="AA2456" s="8"/>
      <c r="AB2456" s="8"/>
      <c r="AC2456" s="8"/>
      <c r="AD2456" s="8"/>
      <c r="AE2456" s="8">
        <v>2011</v>
      </c>
      <c r="AF2456" s="8" t="s">
        <v>99</v>
      </c>
      <c r="AG2456" s="8"/>
      <c r="AH2456" s="8" t="s">
        <v>91</v>
      </c>
      <c r="AI2456" s="8" t="s">
        <v>93</v>
      </c>
      <c r="AJ2456" s="8" t="s">
        <v>94</v>
      </c>
      <c r="AK2456" s="8" t="s">
        <v>30</v>
      </c>
      <c r="AL2456" s="8"/>
      <c r="AM2456" s="15">
        <v>140683.31559679686</v>
      </c>
      <c r="AN2456" s="10">
        <v>1217786.326270707</v>
      </c>
      <c r="AO2456" s="10">
        <v>1019025.2978018411</v>
      </c>
      <c r="AP2456" s="10">
        <v>348010.27397741773</v>
      </c>
      <c r="AQ2456" s="10">
        <v>671015.02382442332</v>
      </c>
      <c r="AR2456" s="10">
        <v>671015.02382442332</v>
      </c>
      <c r="AS2456" s="10"/>
      <c r="AT2456" s="10"/>
    </row>
    <row r="2457" spans="1:46" x14ac:dyDescent="0.3">
      <c r="A2457" s="8" t="s">
        <v>828</v>
      </c>
      <c r="B2457" s="8" t="s">
        <v>828</v>
      </c>
      <c r="C2457" s="8" t="s">
        <v>17</v>
      </c>
      <c r="D2457" s="8" t="s">
        <v>421</v>
      </c>
      <c r="E2457" s="8">
        <v>1001</v>
      </c>
      <c r="F2457" s="8" t="s">
        <v>2795</v>
      </c>
      <c r="G2457" s="12"/>
      <c r="H2457" s="13" t="s">
        <v>829</v>
      </c>
      <c r="I2457" s="8" t="s">
        <v>830</v>
      </c>
      <c r="J2457" s="8">
        <v>10000994</v>
      </c>
      <c r="K2457" s="8" t="s">
        <v>479</v>
      </c>
      <c r="L2457" s="8"/>
      <c r="M2457" s="8"/>
      <c r="N2457" s="8" t="s">
        <v>205</v>
      </c>
      <c r="O2457" s="8" t="s">
        <v>205</v>
      </c>
      <c r="P2457" s="8" t="s">
        <v>256</v>
      </c>
      <c r="Q2457" s="14">
        <v>258.40500000000003</v>
      </c>
      <c r="R2457" s="10">
        <v>447362.32481450954</v>
      </c>
      <c r="S2457" s="8" t="s">
        <v>16</v>
      </c>
      <c r="T2457" s="11">
        <v>1</v>
      </c>
      <c r="U2457" s="14">
        <v>1731.244847485573</v>
      </c>
      <c r="V2457" s="14">
        <v>1.7312448474855731</v>
      </c>
      <c r="W2457" s="8" t="s">
        <v>303</v>
      </c>
      <c r="X2457" s="10">
        <v>447362.32481450954</v>
      </c>
      <c r="Y2457" s="8" t="s">
        <v>479</v>
      </c>
      <c r="Z2457" s="8" t="s">
        <v>479</v>
      </c>
      <c r="AA2457" s="8"/>
      <c r="AB2457" s="8"/>
      <c r="AC2457" s="8"/>
      <c r="AD2457" s="8"/>
      <c r="AE2457" s="8">
        <v>2011</v>
      </c>
      <c r="AF2457" s="8" t="s">
        <v>99</v>
      </c>
      <c r="AG2457" s="8"/>
      <c r="AH2457" s="8" t="s">
        <v>91</v>
      </c>
      <c r="AI2457" s="8" t="s">
        <v>93</v>
      </c>
      <c r="AJ2457" s="8" t="s">
        <v>94</v>
      </c>
      <c r="AK2457" s="8" t="s">
        <v>30</v>
      </c>
      <c r="AL2457" s="8"/>
      <c r="AM2457" s="15">
        <v>140683.31559679686</v>
      </c>
      <c r="AN2457" s="10">
        <v>243557.26525414133</v>
      </c>
      <c r="AO2457" s="10">
        <v>203805.05956036822</v>
      </c>
      <c r="AP2457" s="10">
        <v>69602.05479548352</v>
      </c>
      <c r="AQ2457" s="10">
        <v>134203.00476488471</v>
      </c>
      <c r="AR2457" s="10">
        <v>134203.00476488471</v>
      </c>
      <c r="AS2457" s="10"/>
      <c r="AT2457" s="10"/>
    </row>
    <row r="2458" spans="1:46" x14ac:dyDescent="0.3">
      <c r="A2458" s="8" t="s">
        <v>828</v>
      </c>
      <c r="B2458" s="8" t="s">
        <v>828</v>
      </c>
      <c r="C2458" s="8" t="s">
        <v>17</v>
      </c>
      <c r="D2458" s="8" t="s">
        <v>421</v>
      </c>
      <c r="E2458" s="8">
        <v>1001</v>
      </c>
      <c r="F2458" s="8" t="s">
        <v>2796</v>
      </c>
      <c r="G2458" s="12"/>
      <c r="H2458" s="13" t="s">
        <v>829</v>
      </c>
      <c r="I2458" s="8" t="s">
        <v>830</v>
      </c>
      <c r="J2458" s="8">
        <v>10001051</v>
      </c>
      <c r="K2458" s="8" t="s">
        <v>490</v>
      </c>
      <c r="L2458" s="8"/>
      <c r="M2458" s="8"/>
      <c r="N2458" s="8" t="s">
        <v>205</v>
      </c>
      <c r="O2458" s="8" t="s">
        <v>205</v>
      </c>
      <c r="P2458" s="8" t="s">
        <v>96</v>
      </c>
      <c r="Q2458" s="14">
        <v>249.41700000000003</v>
      </c>
      <c r="R2458" s="10">
        <v>1240744.0162708622</v>
      </c>
      <c r="S2458" s="8" t="s">
        <v>16</v>
      </c>
      <c r="T2458" s="11">
        <v>1</v>
      </c>
      <c r="U2458" s="14">
        <v>4974.5767781300474</v>
      </c>
      <c r="V2458" s="14">
        <v>4.9745767781300474</v>
      </c>
      <c r="W2458" s="8" t="s">
        <v>303</v>
      </c>
      <c r="X2458" s="10">
        <v>1240744.0162708622</v>
      </c>
      <c r="Y2458" s="8" t="s">
        <v>490</v>
      </c>
      <c r="Z2458" s="8" t="s">
        <v>111</v>
      </c>
      <c r="AA2458" s="8"/>
      <c r="AB2458" s="8"/>
      <c r="AC2458" s="8"/>
      <c r="AD2458" s="8"/>
      <c r="AE2458" s="8">
        <v>2011</v>
      </c>
      <c r="AF2458" s="8" t="s">
        <v>99</v>
      </c>
      <c r="AG2458" s="8"/>
      <c r="AH2458" s="8" t="s">
        <v>91</v>
      </c>
      <c r="AI2458" s="8" t="s">
        <v>93</v>
      </c>
      <c r="AJ2458" s="8" t="s">
        <v>94</v>
      </c>
      <c r="AK2458" s="8" t="s">
        <v>30</v>
      </c>
      <c r="AL2458" s="8"/>
      <c r="AM2458" s="15">
        <v>121831.97997967187</v>
      </c>
      <c r="AN2458" s="10">
        <v>606062.5384404806</v>
      </c>
      <c r="AO2458" s="10">
        <v>634681.4778303816</v>
      </c>
      <c r="AP2458" s="10">
        <v>138701.32776601022</v>
      </c>
      <c r="AQ2458" s="10">
        <v>495980.15006437141</v>
      </c>
      <c r="AR2458" s="10">
        <v>495980.15006437141</v>
      </c>
      <c r="AS2458" s="10"/>
      <c r="AT2458" s="10"/>
    </row>
    <row r="2459" spans="1:46" x14ac:dyDescent="0.3">
      <c r="A2459" s="8" t="s">
        <v>828</v>
      </c>
      <c r="B2459" s="8" t="s">
        <v>828</v>
      </c>
      <c r="C2459" s="8" t="s">
        <v>17</v>
      </c>
      <c r="D2459" s="8" t="s">
        <v>421</v>
      </c>
      <c r="E2459" s="8">
        <v>1001</v>
      </c>
      <c r="F2459" s="8" t="s">
        <v>2797</v>
      </c>
      <c r="G2459" s="12"/>
      <c r="H2459" s="13" t="s">
        <v>829</v>
      </c>
      <c r="I2459" s="8" t="s">
        <v>830</v>
      </c>
      <c r="J2459" s="8">
        <v>10000285</v>
      </c>
      <c r="K2459" s="8" t="s">
        <v>491</v>
      </c>
      <c r="L2459" s="8"/>
      <c r="M2459" s="8"/>
      <c r="N2459" s="8" t="s">
        <v>205</v>
      </c>
      <c r="O2459" s="8" t="s">
        <v>205</v>
      </c>
      <c r="P2459" s="8" t="s">
        <v>96</v>
      </c>
      <c r="Q2459" s="14">
        <v>249.41700000000003</v>
      </c>
      <c r="R2459" s="10">
        <v>62663.839205599099</v>
      </c>
      <c r="S2459" s="8" t="s">
        <v>16</v>
      </c>
      <c r="T2459" s="11">
        <v>1</v>
      </c>
      <c r="U2459" s="14">
        <v>251.24125142070946</v>
      </c>
      <c r="V2459" s="14">
        <v>0.25124125142070947</v>
      </c>
      <c r="W2459" s="8" t="s">
        <v>303</v>
      </c>
      <c r="X2459" s="10">
        <v>62663.839205599099</v>
      </c>
      <c r="Y2459" s="8" t="s">
        <v>491</v>
      </c>
      <c r="Z2459" s="8" t="s">
        <v>491</v>
      </c>
      <c r="AA2459" s="8"/>
      <c r="AB2459" s="8"/>
      <c r="AC2459" s="8"/>
      <c r="AD2459" s="8"/>
      <c r="AE2459" s="8">
        <v>2011</v>
      </c>
      <c r="AF2459" s="8" t="s">
        <v>99</v>
      </c>
      <c r="AG2459" s="8"/>
      <c r="AH2459" s="8" t="s">
        <v>91</v>
      </c>
      <c r="AI2459" s="8" t="s">
        <v>93</v>
      </c>
      <c r="AJ2459" s="8" t="s">
        <v>94</v>
      </c>
      <c r="AK2459" s="8" t="s">
        <v>30</v>
      </c>
      <c r="AL2459" s="8"/>
      <c r="AM2459" s="15">
        <v>121831.97997967187</v>
      </c>
      <c r="AN2459" s="10">
        <v>30609.219113155585</v>
      </c>
      <c r="AO2459" s="10">
        <v>32054.620092443514</v>
      </c>
      <c r="AP2459" s="10">
        <v>7005.1175639399098</v>
      </c>
      <c r="AQ2459" s="10">
        <v>25049.502528503603</v>
      </c>
      <c r="AR2459" s="10">
        <v>25049.502528503603</v>
      </c>
      <c r="AS2459" s="10"/>
      <c r="AT2459" s="10"/>
    </row>
    <row r="2460" spans="1:46" x14ac:dyDescent="0.3">
      <c r="A2460" s="8" t="s">
        <v>828</v>
      </c>
      <c r="B2460" s="8" t="s">
        <v>828</v>
      </c>
      <c r="C2460" s="8" t="s">
        <v>17</v>
      </c>
      <c r="D2460" s="8" t="s">
        <v>421</v>
      </c>
      <c r="E2460" s="8">
        <v>1001</v>
      </c>
      <c r="F2460" s="8" t="s">
        <v>2798</v>
      </c>
      <c r="G2460" s="12"/>
      <c r="H2460" s="13" t="s">
        <v>829</v>
      </c>
      <c r="I2460" s="8" t="s">
        <v>830</v>
      </c>
      <c r="J2460" s="8">
        <v>10000143</v>
      </c>
      <c r="K2460" s="8" t="s">
        <v>470</v>
      </c>
      <c r="L2460" s="8"/>
      <c r="M2460" s="8"/>
      <c r="N2460" s="8" t="s">
        <v>205</v>
      </c>
      <c r="O2460" s="8" t="s">
        <v>205</v>
      </c>
      <c r="P2460" s="8" t="s">
        <v>96</v>
      </c>
      <c r="Q2460" s="14">
        <v>249.41700000000003</v>
      </c>
      <c r="R2460" s="10">
        <v>37598.303523359464</v>
      </c>
      <c r="S2460" s="8" t="s">
        <v>16</v>
      </c>
      <c r="T2460" s="11">
        <v>1</v>
      </c>
      <c r="U2460" s="14">
        <v>150.74475085242568</v>
      </c>
      <c r="V2460" s="14">
        <v>0.15074475085242567</v>
      </c>
      <c r="W2460" s="8" t="s">
        <v>303</v>
      </c>
      <c r="X2460" s="10">
        <v>37598.303523359464</v>
      </c>
      <c r="Y2460" s="8" t="s">
        <v>470</v>
      </c>
      <c r="Z2460" s="8" t="s">
        <v>470</v>
      </c>
      <c r="AA2460" s="8"/>
      <c r="AB2460" s="8"/>
      <c r="AC2460" s="8"/>
      <c r="AD2460" s="8"/>
      <c r="AE2460" s="8">
        <v>2011</v>
      </c>
      <c r="AF2460" s="8" t="s">
        <v>99</v>
      </c>
      <c r="AG2460" s="8"/>
      <c r="AH2460" s="8" t="s">
        <v>91</v>
      </c>
      <c r="AI2460" s="8" t="s">
        <v>93</v>
      </c>
      <c r="AJ2460" s="8" t="s">
        <v>94</v>
      </c>
      <c r="AK2460" s="8" t="s">
        <v>30</v>
      </c>
      <c r="AL2460" s="8"/>
      <c r="AM2460" s="15">
        <v>121831.97997967187</v>
      </c>
      <c r="AN2460" s="10">
        <v>18365.53146789335</v>
      </c>
      <c r="AO2460" s="10">
        <v>19232.772055466114</v>
      </c>
      <c r="AP2460" s="10">
        <v>4203.0705383639452</v>
      </c>
      <c r="AQ2460" s="10">
        <v>15029.701517102169</v>
      </c>
      <c r="AR2460" s="10">
        <v>15029.701517102169</v>
      </c>
      <c r="AS2460" s="10"/>
      <c r="AT2460" s="10"/>
    </row>
    <row r="2461" spans="1:46" x14ac:dyDescent="0.3">
      <c r="A2461" s="8" t="s">
        <v>828</v>
      </c>
      <c r="B2461" s="8" t="s">
        <v>828</v>
      </c>
      <c r="C2461" s="8" t="s">
        <v>17</v>
      </c>
      <c r="D2461" s="8" t="s">
        <v>421</v>
      </c>
      <c r="E2461" s="8">
        <v>1001</v>
      </c>
      <c r="F2461" s="8" t="s">
        <v>2799</v>
      </c>
      <c r="G2461" s="12"/>
      <c r="H2461" s="13" t="s">
        <v>829</v>
      </c>
      <c r="I2461" s="8" t="s">
        <v>830</v>
      </c>
      <c r="J2461" s="8">
        <v>10000638</v>
      </c>
      <c r="K2461" s="8" t="s">
        <v>460</v>
      </c>
      <c r="L2461" s="8"/>
      <c r="M2461" s="8"/>
      <c r="N2461" s="8" t="s">
        <v>205</v>
      </c>
      <c r="O2461" s="8" t="s">
        <v>205</v>
      </c>
      <c r="P2461" s="8" t="s">
        <v>144</v>
      </c>
      <c r="Q2461" s="14">
        <v>162.9075</v>
      </c>
      <c r="R2461" s="10">
        <v>1025605.3592212463</v>
      </c>
      <c r="S2461" s="8" t="s">
        <v>16</v>
      </c>
      <c r="T2461" s="11">
        <v>1</v>
      </c>
      <c r="U2461" s="14">
        <v>6295.6300920537506</v>
      </c>
      <c r="V2461" s="14">
        <v>6.2956300920537505</v>
      </c>
      <c r="W2461" s="8" t="s">
        <v>303</v>
      </c>
      <c r="X2461" s="10">
        <v>1025605.3592212463</v>
      </c>
      <c r="Y2461" s="8" t="s">
        <v>460</v>
      </c>
      <c r="Z2461" s="8" t="s">
        <v>128</v>
      </c>
      <c r="AA2461" s="8"/>
      <c r="AB2461" s="8"/>
      <c r="AC2461" s="8"/>
      <c r="AD2461" s="8"/>
      <c r="AE2461" s="8">
        <v>2011</v>
      </c>
      <c r="AF2461" s="8" t="s">
        <v>145</v>
      </c>
      <c r="AG2461" s="8"/>
      <c r="AH2461" s="8" t="s">
        <v>106</v>
      </c>
      <c r="AI2461" s="8" t="s">
        <v>147</v>
      </c>
      <c r="AJ2461" s="8" t="s">
        <v>147</v>
      </c>
      <c r="AK2461" s="8" t="s">
        <v>32</v>
      </c>
      <c r="AL2461" s="8"/>
      <c r="AM2461" s="15">
        <v>75457.09375</v>
      </c>
      <c r="AN2461" s="10">
        <v>475049.95007142099</v>
      </c>
      <c r="AO2461" s="10">
        <v>550555.40914982534</v>
      </c>
      <c r="AP2461" s="10">
        <v>62056.675043007577</v>
      </c>
      <c r="AQ2461" s="10">
        <v>488498.73410681775</v>
      </c>
      <c r="AR2461" s="10">
        <v>488498.73410681775</v>
      </c>
      <c r="AS2461" s="10"/>
      <c r="AT2461" s="10"/>
    </row>
    <row r="2462" spans="1:46" x14ac:dyDescent="0.3">
      <c r="A2462" s="8" t="s">
        <v>828</v>
      </c>
      <c r="B2462" s="8" t="s">
        <v>828</v>
      </c>
      <c r="C2462" s="8" t="s">
        <v>17</v>
      </c>
      <c r="D2462" s="8" t="s">
        <v>421</v>
      </c>
      <c r="E2462" s="8">
        <v>1001</v>
      </c>
      <c r="F2462" s="8" t="s">
        <v>2800</v>
      </c>
      <c r="G2462" s="12"/>
      <c r="H2462" s="13" t="s">
        <v>829</v>
      </c>
      <c r="I2462" s="8" t="s">
        <v>830</v>
      </c>
      <c r="J2462" s="8">
        <v>10000703</v>
      </c>
      <c r="K2462" s="8" t="s">
        <v>457</v>
      </c>
      <c r="L2462" s="8"/>
      <c r="M2462" s="8"/>
      <c r="N2462" s="8" t="s">
        <v>205</v>
      </c>
      <c r="O2462" s="8" t="s">
        <v>205</v>
      </c>
      <c r="P2462" s="8" t="s">
        <v>144</v>
      </c>
      <c r="Q2462" s="14">
        <v>162.9075</v>
      </c>
      <c r="R2462" s="10">
        <v>205121.07184424929</v>
      </c>
      <c r="S2462" s="8" t="s">
        <v>16</v>
      </c>
      <c r="T2462" s="11">
        <v>1</v>
      </c>
      <c r="U2462" s="14">
        <v>1259.1260184107502</v>
      </c>
      <c r="V2462" s="14">
        <v>1.2591260184107502</v>
      </c>
      <c r="W2462" s="8" t="s">
        <v>303</v>
      </c>
      <c r="X2462" s="10">
        <v>205121.07184424929</v>
      </c>
      <c r="Y2462" s="8" t="s">
        <v>457</v>
      </c>
      <c r="Z2462" s="8" t="s">
        <v>457</v>
      </c>
      <c r="AA2462" s="8"/>
      <c r="AB2462" s="8"/>
      <c r="AC2462" s="8"/>
      <c r="AD2462" s="8"/>
      <c r="AE2462" s="8">
        <v>2011</v>
      </c>
      <c r="AF2462" s="8" t="s">
        <v>145</v>
      </c>
      <c r="AG2462" s="8"/>
      <c r="AH2462" s="8" t="s">
        <v>116</v>
      </c>
      <c r="AI2462" s="8" t="s">
        <v>147</v>
      </c>
      <c r="AJ2462" s="8" t="s">
        <v>147</v>
      </c>
      <c r="AK2462" s="8" t="s">
        <v>32</v>
      </c>
      <c r="AL2462" s="8"/>
      <c r="AM2462" s="15">
        <v>75457.09375</v>
      </c>
      <c r="AN2462" s="10">
        <v>95009.990014284209</v>
      </c>
      <c r="AO2462" s="10">
        <v>110111.08182996509</v>
      </c>
      <c r="AP2462" s="10">
        <v>8560.9276443014624</v>
      </c>
      <c r="AQ2462" s="10">
        <v>101550.15418566362</v>
      </c>
      <c r="AR2462" s="10">
        <v>101550.15418566362</v>
      </c>
      <c r="AS2462" s="10"/>
      <c r="AT2462" s="10"/>
    </row>
    <row r="2463" spans="1:46" x14ac:dyDescent="0.3">
      <c r="A2463" s="8" t="s">
        <v>828</v>
      </c>
      <c r="B2463" s="8" t="s">
        <v>828</v>
      </c>
      <c r="C2463" s="8" t="s">
        <v>17</v>
      </c>
      <c r="D2463" s="8" t="s">
        <v>421</v>
      </c>
      <c r="E2463" s="8">
        <v>1001</v>
      </c>
      <c r="F2463" s="8" t="s">
        <v>2801</v>
      </c>
      <c r="G2463" s="12"/>
      <c r="H2463" s="13" t="s">
        <v>829</v>
      </c>
      <c r="I2463" s="8" t="s">
        <v>830</v>
      </c>
      <c r="J2463" s="8">
        <v>10000289</v>
      </c>
      <c r="K2463" s="8" t="s">
        <v>450</v>
      </c>
      <c r="L2463" s="8"/>
      <c r="M2463" s="8"/>
      <c r="N2463" s="8" t="s">
        <v>205</v>
      </c>
      <c r="O2463" s="8" t="s">
        <v>205</v>
      </c>
      <c r="P2463" s="8" t="s">
        <v>144</v>
      </c>
      <c r="Q2463" s="14">
        <v>162.9075</v>
      </c>
      <c r="R2463" s="10">
        <v>205121.07184424929</v>
      </c>
      <c r="S2463" s="8" t="s">
        <v>16</v>
      </c>
      <c r="T2463" s="11">
        <v>1</v>
      </c>
      <c r="U2463" s="14">
        <v>1259.1260184107502</v>
      </c>
      <c r="V2463" s="14">
        <v>1.2591260184107502</v>
      </c>
      <c r="W2463" s="8" t="s">
        <v>303</v>
      </c>
      <c r="X2463" s="10">
        <v>205121.07184424929</v>
      </c>
      <c r="Y2463" s="8" t="s">
        <v>450</v>
      </c>
      <c r="Z2463" s="8" t="s">
        <v>450</v>
      </c>
      <c r="AA2463" s="8"/>
      <c r="AB2463" s="8"/>
      <c r="AC2463" s="8"/>
      <c r="AD2463" s="8"/>
      <c r="AE2463" s="8">
        <v>2011</v>
      </c>
      <c r="AF2463" s="8" t="s">
        <v>145</v>
      </c>
      <c r="AG2463" s="8"/>
      <c r="AH2463" s="8" t="s">
        <v>106</v>
      </c>
      <c r="AI2463" s="8" t="s">
        <v>147</v>
      </c>
      <c r="AJ2463" s="8" t="s">
        <v>147</v>
      </c>
      <c r="AK2463" s="8" t="s">
        <v>32</v>
      </c>
      <c r="AL2463" s="8"/>
      <c r="AM2463" s="15">
        <v>75457.09375</v>
      </c>
      <c r="AN2463" s="10">
        <v>95009.990014284209</v>
      </c>
      <c r="AO2463" s="10">
        <v>110111.08182996509</v>
      </c>
      <c r="AP2463" s="10">
        <v>8560.9276443014624</v>
      </c>
      <c r="AQ2463" s="10">
        <v>101550.15418566362</v>
      </c>
      <c r="AR2463" s="10">
        <v>101550.15418566362</v>
      </c>
      <c r="AS2463" s="10"/>
      <c r="AT2463" s="10"/>
    </row>
    <row r="2464" spans="1:46" x14ac:dyDescent="0.3">
      <c r="A2464" s="8" t="s">
        <v>828</v>
      </c>
      <c r="B2464" s="8" t="s">
        <v>828</v>
      </c>
      <c r="C2464" s="8" t="s">
        <v>17</v>
      </c>
      <c r="D2464" s="8" t="s">
        <v>421</v>
      </c>
      <c r="E2464" s="8">
        <v>1001</v>
      </c>
      <c r="F2464" s="8" t="s">
        <v>2802</v>
      </c>
      <c r="G2464" s="12"/>
      <c r="H2464" s="13" t="s">
        <v>829</v>
      </c>
      <c r="I2464" s="8" t="s">
        <v>830</v>
      </c>
      <c r="J2464" s="8">
        <v>10000285</v>
      </c>
      <c r="K2464" s="8" t="s">
        <v>491</v>
      </c>
      <c r="L2464" s="8"/>
      <c r="M2464" s="8"/>
      <c r="N2464" s="8" t="s">
        <v>205</v>
      </c>
      <c r="O2464" s="8" t="s">
        <v>205</v>
      </c>
      <c r="P2464" s="8" t="s">
        <v>144</v>
      </c>
      <c r="Q2464" s="14">
        <v>162.9075</v>
      </c>
      <c r="R2464" s="10">
        <v>205121.07184424929</v>
      </c>
      <c r="S2464" s="8" t="s">
        <v>16</v>
      </c>
      <c r="T2464" s="11">
        <v>1</v>
      </c>
      <c r="U2464" s="14">
        <v>1259.1260184107502</v>
      </c>
      <c r="V2464" s="14">
        <v>1.2591260184107502</v>
      </c>
      <c r="W2464" s="8" t="s">
        <v>303</v>
      </c>
      <c r="X2464" s="10">
        <v>205121.07184424929</v>
      </c>
      <c r="Y2464" s="8" t="s">
        <v>491</v>
      </c>
      <c r="Z2464" s="8" t="s">
        <v>491</v>
      </c>
      <c r="AA2464" s="8"/>
      <c r="AB2464" s="8"/>
      <c r="AC2464" s="8"/>
      <c r="AD2464" s="8"/>
      <c r="AE2464" s="8">
        <v>2011</v>
      </c>
      <c r="AF2464" s="8" t="s">
        <v>145</v>
      </c>
      <c r="AG2464" s="8"/>
      <c r="AH2464" s="8" t="s">
        <v>106</v>
      </c>
      <c r="AI2464" s="8" t="s">
        <v>147</v>
      </c>
      <c r="AJ2464" s="8" t="s">
        <v>147</v>
      </c>
      <c r="AK2464" s="8" t="s">
        <v>32</v>
      </c>
      <c r="AL2464" s="8"/>
      <c r="AM2464" s="15">
        <v>75457.09375</v>
      </c>
      <c r="AN2464" s="10">
        <v>95009.990014284209</v>
      </c>
      <c r="AO2464" s="10">
        <v>110111.08182996509</v>
      </c>
      <c r="AP2464" s="10">
        <v>8560.9276443014624</v>
      </c>
      <c r="AQ2464" s="10">
        <v>101550.15418566362</v>
      </c>
      <c r="AR2464" s="10">
        <v>101550.15418566362</v>
      </c>
      <c r="AS2464" s="10"/>
      <c r="AT2464" s="10"/>
    </row>
    <row r="2465" spans="1:46" x14ac:dyDescent="0.3">
      <c r="A2465" s="8" t="s">
        <v>828</v>
      </c>
      <c r="B2465" s="8" t="s">
        <v>828</v>
      </c>
      <c r="C2465" s="8" t="s">
        <v>17</v>
      </c>
      <c r="D2465" s="8" t="s">
        <v>421</v>
      </c>
      <c r="E2465" s="8">
        <v>1001</v>
      </c>
      <c r="F2465" s="8" t="s">
        <v>2803</v>
      </c>
      <c r="G2465" s="12"/>
      <c r="H2465" s="13" t="s">
        <v>829</v>
      </c>
      <c r="I2465" s="8" t="s">
        <v>830</v>
      </c>
      <c r="J2465" s="8">
        <v>10000143</v>
      </c>
      <c r="K2465" s="8" t="s">
        <v>470</v>
      </c>
      <c r="L2465" s="8"/>
      <c r="M2465" s="8"/>
      <c r="N2465" s="8" t="s">
        <v>205</v>
      </c>
      <c r="O2465" s="8" t="s">
        <v>205</v>
      </c>
      <c r="P2465" s="8" t="s">
        <v>144</v>
      </c>
      <c r="Q2465" s="14">
        <v>162.9075</v>
      </c>
      <c r="R2465" s="10">
        <v>205121.07184424929</v>
      </c>
      <c r="S2465" s="8" t="s">
        <v>16</v>
      </c>
      <c r="T2465" s="11">
        <v>1</v>
      </c>
      <c r="U2465" s="14">
        <v>1259.1260184107502</v>
      </c>
      <c r="V2465" s="14">
        <v>1.2591260184107502</v>
      </c>
      <c r="W2465" s="8" t="s">
        <v>303</v>
      </c>
      <c r="X2465" s="10">
        <v>205121.07184424929</v>
      </c>
      <c r="Y2465" s="8" t="s">
        <v>470</v>
      </c>
      <c r="Z2465" s="8" t="s">
        <v>470</v>
      </c>
      <c r="AA2465" s="8"/>
      <c r="AB2465" s="8"/>
      <c r="AC2465" s="8"/>
      <c r="AD2465" s="8"/>
      <c r="AE2465" s="8">
        <v>2011</v>
      </c>
      <c r="AF2465" s="8" t="s">
        <v>145</v>
      </c>
      <c r="AG2465" s="8"/>
      <c r="AH2465" s="8" t="s">
        <v>106</v>
      </c>
      <c r="AI2465" s="8" t="s">
        <v>147</v>
      </c>
      <c r="AJ2465" s="8" t="s">
        <v>147</v>
      </c>
      <c r="AK2465" s="8" t="s">
        <v>32</v>
      </c>
      <c r="AL2465" s="8"/>
      <c r="AM2465" s="15">
        <v>75457.09375</v>
      </c>
      <c r="AN2465" s="10">
        <v>95009.990014284209</v>
      </c>
      <c r="AO2465" s="10">
        <v>110111.08182996509</v>
      </c>
      <c r="AP2465" s="10">
        <v>8560.9276443014624</v>
      </c>
      <c r="AQ2465" s="10">
        <v>101550.15418566362</v>
      </c>
      <c r="AR2465" s="10">
        <v>101550.15418566362</v>
      </c>
      <c r="AS2465" s="10"/>
      <c r="AT2465" s="10"/>
    </row>
    <row r="2466" spans="1:46" x14ac:dyDescent="0.3">
      <c r="A2466" s="8" t="s">
        <v>828</v>
      </c>
      <c r="B2466" s="8" t="s">
        <v>828</v>
      </c>
      <c r="C2466" s="8" t="s">
        <v>17</v>
      </c>
      <c r="D2466" s="8" t="s">
        <v>421</v>
      </c>
      <c r="E2466" s="8">
        <v>1001</v>
      </c>
      <c r="F2466" s="8" t="s">
        <v>2804</v>
      </c>
      <c r="G2466" s="12"/>
      <c r="H2466" s="13" t="s">
        <v>829</v>
      </c>
      <c r="I2466" s="8" t="s">
        <v>830</v>
      </c>
      <c r="J2466" s="8">
        <v>10000567</v>
      </c>
      <c r="K2466" s="8" t="s">
        <v>445</v>
      </c>
      <c r="L2466" s="8"/>
      <c r="M2466" s="8"/>
      <c r="N2466" s="8" t="s">
        <v>205</v>
      </c>
      <c r="O2466" s="8" t="s">
        <v>205</v>
      </c>
      <c r="P2466" s="8" t="s">
        <v>144</v>
      </c>
      <c r="Q2466" s="14">
        <v>162.9075</v>
      </c>
      <c r="R2466" s="10">
        <v>410242.14368849859</v>
      </c>
      <c r="S2466" s="8" t="s">
        <v>16</v>
      </c>
      <c r="T2466" s="11">
        <v>1</v>
      </c>
      <c r="U2466" s="14">
        <v>2518.2520368215005</v>
      </c>
      <c r="V2466" s="14">
        <v>2.5182520368215005</v>
      </c>
      <c r="W2466" s="8" t="s">
        <v>303</v>
      </c>
      <c r="X2466" s="10">
        <v>410242.14368849859</v>
      </c>
      <c r="Y2466" s="8" t="s">
        <v>445</v>
      </c>
      <c r="Z2466" s="8" t="s">
        <v>445</v>
      </c>
      <c r="AA2466" s="8"/>
      <c r="AB2466" s="8"/>
      <c r="AC2466" s="8"/>
      <c r="AD2466" s="8"/>
      <c r="AE2466" s="8">
        <v>2011</v>
      </c>
      <c r="AF2466" s="8" t="s">
        <v>145</v>
      </c>
      <c r="AG2466" s="8"/>
      <c r="AH2466" s="8" t="s">
        <v>106</v>
      </c>
      <c r="AI2466" s="8" t="s">
        <v>147</v>
      </c>
      <c r="AJ2466" s="8" t="s">
        <v>147</v>
      </c>
      <c r="AK2466" s="8" t="s">
        <v>32</v>
      </c>
      <c r="AL2466" s="8"/>
      <c r="AM2466" s="15">
        <v>75457.09375</v>
      </c>
      <c r="AN2466" s="10">
        <v>190019.98002856842</v>
      </c>
      <c r="AO2466" s="10">
        <v>220222.16365993017</v>
      </c>
      <c r="AP2466" s="10">
        <v>17121.855288602925</v>
      </c>
      <c r="AQ2466" s="10">
        <v>203100.30837132724</v>
      </c>
      <c r="AR2466" s="10">
        <v>203100.30837132724</v>
      </c>
      <c r="AS2466" s="10"/>
      <c r="AT2466" s="10"/>
    </row>
    <row r="2467" spans="1:46" x14ac:dyDescent="0.3">
      <c r="A2467" s="8" t="s">
        <v>828</v>
      </c>
      <c r="B2467" s="8" t="s">
        <v>828</v>
      </c>
      <c r="C2467" s="8" t="s">
        <v>17</v>
      </c>
      <c r="D2467" s="8" t="s">
        <v>421</v>
      </c>
      <c r="E2467" s="8">
        <v>1001</v>
      </c>
      <c r="F2467" s="8" t="s">
        <v>2805</v>
      </c>
      <c r="G2467" s="12"/>
      <c r="H2467" s="13" t="s">
        <v>829</v>
      </c>
      <c r="I2467" s="8" t="s">
        <v>830</v>
      </c>
      <c r="J2467" s="8">
        <v>10000292</v>
      </c>
      <c r="K2467" s="8" t="s">
        <v>465</v>
      </c>
      <c r="L2467" s="8"/>
      <c r="M2467" s="8"/>
      <c r="N2467" s="8" t="s">
        <v>205</v>
      </c>
      <c r="O2467" s="8" t="s">
        <v>205</v>
      </c>
      <c r="P2467" s="8" t="s">
        <v>144</v>
      </c>
      <c r="Q2467" s="14">
        <v>162.9075</v>
      </c>
      <c r="R2467" s="10">
        <v>512802.67961062316</v>
      </c>
      <c r="S2467" s="8" t="s">
        <v>16</v>
      </c>
      <c r="T2467" s="11">
        <v>1</v>
      </c>
      <c r="U2467" s="14">
        <v>3147.8150460268753</v>
      </c>
      <c r="V2467" s="14">
        <v>3.1478150460268752</v>
      </c>
      <c r="W2467" s="8" t="s">
        <v>303</v>
      </c>
      <c r="X2467" s="10">
        <v>512802.67961062316</v>
      </c>
      <c r="Y2467" s="8" t="s">
        <v>465</v>
      </c>
      <c r="Z2467" s="8" t="s">
        <v>465</v>
      </c>
      <c r="AA2467" s="8"/>
      <c r="AB2467" s="8"/>
      <c r="AC2467" s="8"/>
      <c r="AD2467" s="8"/>
      <c r="AE2467" s="8">
        <v>2011</v>
      </c>
      <c r="AF2467" s="8" t="s">
        <v>145</v>
      </c>
      <c r="AG2467" s="8"/>
      <c r="AH2467" s="8" t="s">
        <v>106</v>
      </c>
      <c r="AI2467" s="8" t="s">
        <v>147</v>
      </c>
      <c r="AJ2467" s="8" t="s">
        <v>147</v>
      </c>
      <c r="AK2467" s="8" t="s">
        <v>32</v>
      </c>
      <c r="AL2467" s="8"/>
      <c r="AM2467" s="15">
        <v>75457.09375</v>
      </c>
      <c r="AN2467" s="10">
        <v>237524.97503571049</v>
      </c>
      <c r="AO2467" s="10">
        <v>275277.70457491267</v>
      </c>
      <c r="AP2467" s="10">
        <v>21402.319110753651</v>
      </c>
      <c r="AQ2467" s="10">
        <v>253875.38546415902</v>
      </c>
      <c r="AR2467" s="10">
        <v>253875.38546415902</v>
      </c>
      <c r="AS2467" s="10"/>
      <c r="AT2467" s="10"/>
    </row>
    <row r="2468" spans="1:46" x14ac:dyDescent="0.3">
      <c r="A2468" s="8" t="s">
        <v>828</v>
      </c>
      <c r="B2468" s="8" t="s">
        <v>828</v>
      </c>
      <c r="C2468" s="8" t="s">
        <v>17</v>
      </c>
      <c r="D2468" s="8" t="s">
        <v>421</v>
      </c>
      <c r="E2468" s="8">
        <v>1001</v>
      </c>
      <c r="F2468" s="8" t="s">
        <v>2806</v>
      </c>
      <c r="G2468" s="12"/>
      <c r="H2468" s="13" t="s">
        <v>829</v>
      </c>
      <c r="I2468" s="8" t="s">
        <v>830</v>
      </c>
      <c r="J2468" s="8" t="s">
        <v>2807</v>
      </c>
      <c r="K2468" s="8" t="s">
        <v>439</v>
      </c>
      <c r="L2468" s="8"/>
      <c r="M2468" s="8" t="s">
        <v>439</v>
      </c>
      <c r="N2468" s="8" t="s">
        <v>205</v>
      </c>
      <c r="O2468" s="8" t="s">
        <v>205</v>
      </c>
      <c r="P2468" s="8" t="s">
        <v>420</v>
      </c>
      <c r="Q2468" s="14">
        <v>162.9075</v>
      </c>
      <c r="R2468" s="10">
        <v>14254406.25</v>
      </c>
      <c r="S2468" s="8" t="s">
        <v>16</v>
      </c>
      <c r="T2468" s="11">
        <v>1</v>
      </c>
      <c r="U2468" s="14">
        <v>87500</v>
      </c>
      <c r="V2468" s="14">
        <v>87.5</v>
      </c>
      <c r="W2468" s="8" t="s">
        <v>303</v>
      </c>
      <c r="X2468" s="10">
        <v>14254406.25</v>
      </c>
      <c r="Y2468" s="8" t="s">
        <v>439</v>
      </c>
      <c r="Z2468" s="8" t="s">
        <v>439</v>
      </c>
      <c r="AA2468" s="8"/>
      <c r="AB2468" s="8"/>
      <c r="AC2468" s="8"/>
      <c r="AD2468" s="8"/>
      <c r="AE2468" s="8">
        <v>2011</v>
      </c>
      <c r="AF2468" s="8" t="s">
        <v>145</v>
      </c>
      <c r="AG2468" s="8"/>
      <c r="AH2468" s="8" t="s">
        <v>427</v>
      </c>
      <c r="AI2468" s="8" t="s">
        <v>147</v>
      </c>
      <c r="AJ2468" s="8" t="s">
        <v>147</v>
      </c>
      <c r="AK2468" s="8" t="s">
        <v>32</v>
      </c>
      <c r="AL2468" s="8"/>
      <c r="AM2468" s="15">
        <v>75457.09375</v>
      </c>
      <c r="AN2468" s="10">
        <v>6602495.703125</v>
      </c>
      <c r="AO2468" s="10">
        <v>7651910.546875</v>
      </c>
      <c r="AP2468" s="10">
        <v>591905.26595428633</v>
      </c>
      <c r="AQ2468" s="10">
        <v>7060005.2809207141</v>
      </c>
      <c r="AR2468" s="10">
        <v>7060005.2809207141</v>
      </c>
      <c r="AS2468" s="10"/>
      <c r="AT2468" s="10"/>
    </row>
    <row r="2469" spans="1:46" x14ac:dyDescent="0.3">
      <c r="A2469" s="8" t="s">
        <v>828</v>
      </c>
      <c r="B2469" s="8" t="s">
        <v>828</v>
      </c>
      <c r="C2469" s="8" t="s">
        <v>17</v>
      </c>
      <c r="D2469" s="8" t="s">
        <v>421</v>
      </c>
      <c r="E2469" s="8">
        <v>1001</v>
      </c>
      <c r="F2469" s="8" t="s">
        <v>2808</v>
      </c>
      <c r="G2469" s="12"/>
      <c r="H2469" s="13" t="s">
        <v>829</v>
      </c>
      <c r="I2469" s="8" t="s">
        <v>830</v>
      </c>
      <c r="J2469" s="8">
        <v>10000611</v>
      </c>
      <c r="K2469" s="8" t="s">
        <v>468</v>
      </c>
      <c r="L2469" s="8"/>
      <c r="M2469" s="8"/>
      <c r="N2469" s="8" t="s">
        <v>205</v>
      </c>
      <c r="O2469" s="8" t="s">
        <v>205</v>
      </c>
      <c r="P2469" s="8" t="s">
        <v>455</v>
      </c>
      <c r="Q2469" s="14">
        <v>123.58500000000001</v>
      </c>
      <c r="R2469" s="10">
        <v>3728322.0801608972</v>
      </c>
      <c r="S2469" s="8" t="s">
        <v>16</v>
      </c>
      <c r="T2469" s="11">
        <v>1</v>
      </c>
      <c r="U2469" s="14">
        <v>30168.079298951303</v>
      </c>
      <c r="V2469" s="14">
        <v>30.168079298951302</v>
      </c>
      <c r="W2469" s="8" t="s">
        <v>303</v>
      </c>
      <c r="X2469" s="10">
        <v>3728322.0801608972</v>
      </c>
      <c r="Y2469" s="8" t="s">
        <v>468</v>
      </c>
      <c r="Z2469" s="8" t="s">
        <v>468</v>
      </c>
      <c r="AA2469" s="8"/>
      <c r="AB2469" s="8"/>
      <c r="AC2469" s="8"/>
      <c r="AD2469" s="8"/>
      <c r="AE2469" s="8">
        <v>2011</v>
      </c>
      <c r="AF2469" s="8" t="s">
        <v>302</v>
      </c>
      <c r="AG2469" s="8"/>
      <c r="AH2469" s="8" t="s">
        <v>91</v>
      </c>
      <c r="AI2469" s="8" t="s">
        <v>248</v>
      </c>
      <c r="AJ2469" s="8" t="s">
        <v>94</v>
      </c>
      <c r="AK2469" s="8" t="s">
        <v>30</v>
      </c>
      <c r="AL2469" s="8"/>
      <c r="AM2469" s="15">
        <v>80553.233541875001</v>
      </c>
      <c r="AN2469" s="10">
        <v>2430136.3372782287</v>
      </c>
      <c r="AO2469" s="10">
        <v>1298185.7428826685</v>
      </c>
      <c r="AP2469" s="10">
        <v>162759.92924925213</v>
      </c>
      <c r="AQ2469" s="10">
        <v>1135425.8136334163</v>
      </c>
      <c r="AR2469" s="10">
        <v>1135425.8136334163</v>
      </c>
      <c r="AS2469" s="10"/>
      <c r="AT2469" s="10"/>
    </row>
    <row r="2470" spans="1:46" x14ac:dyDescent="0.3">
      <c r="A2470" s="8" t="s">
        <v>828</v>
      </c>
      <c r="B2470" s="8" t="s">
        <v>828</v>
      </c>
      <c r="C2470" s="8" t="s">
        <v>17</v>
      </c>
      <c r="D2470" s="8" t="s">
        <v>421</v>
      </c>
      <c r="E2470" s="8">
        <v>1001</v>
      </c>
      <c r="F2470" s="8" t="s">
        <v>2809</v>
      </c>
      <c r="G2470" s="12"/>
      <c r="H2470" s="13" t="s">
        <v>829</v>
      </c>
      <c r="I2470" s="8" t="s">
        <v>830</v>
      </c>
      <c r="J2470" s="8">
        <v>10000285</v>
      </c>
      <c r="K2470" s="8" t="s">
        <v>491</v>
      </c>
      <c r="L2470" s="8"/>
      <c r="M2470" s="8"/>
      <c r="N2470" s="8" t="s">
        <v>205</v>
      </c>
      <c r="O2470" s="8" t="s">
        <v>205</v>
      </c>
      <c r="P2470" s="8" t="s">
        <v>459</v>
      </c>
      <c r="Q2470" s="14">
        <v>89.88000000000001</v>
      </c>
      <c r="R2470" s="10">
        <v>329403.1413612566</v>
      </c>
      <c r="S2470" s="8" t="s">
        <v>16</v>
      </c>
      <c r="T2470" s="11">
        <v>1</v>
      </c>
      <c r="U2470" s="14">
        <v>3664.9214659685863</v>
      </c>
      <c r="V2470" s="14">
        <v>3.6649214659685865</v>
      </c>
      <c r="W2470" s="8" t="s">
        <v>303</v>
      </c>
      <c r="X2470" s="10">
        <v>329403.1413612566</v>
      </c>
      <c r="Y2470" s="8" t="s">
        <v>491</v>
      </c>
      <c r="Z2470" s="8" t="s">
        <v>491</v>
      </c>
      <c r="AA2470" s="8"/>
      <c r="AB2470" s="8"/>
      <c r="AC2470" s="8"/>
      <c r="AD2470" s="8"/>
      <c r="AE2470" s="8">
        <v>2011</v>
      </c>
      <c r="AF2470" s="8" t="s">
        <v>302</v>
      </c>
      <c r="AG2470" s="8"/>
      <c r="AH2470" s="8" t="s">
        <v>91</v>
      </c>
      <c r="AI2470" s="8" t="s">
        <v>248</v>
      </c>
      <c r="AJ2470" s="8" t="s">
        <v>94</v>
      </c>
      <c r="AK2470" s="8" t="s">
        <v>28</v>
      </c>
      <c r="AL2470" s="8"/>
      <c r="AM2470" s="15">
        <v>55076.190987593749</v>
      </c>
      <c r="AN2470" s="10">
        <v>201849.91461421794</v>
      </c>
      <c r="AO2470" s="10">
        <v>127553.22674703866</v>
      </c>
      <c r="AP2470" s="10">
        <v>16013.353278989289</v>
      </c>
      <c r="AQ2470" s="10">
        <v>111539.87346804937</v>
      </c>
      <c r="AR2470" s="10">
        <v>111539.87346804937</v>
      </c>
      <c r="AS2470" s="10"/>
      <c r="AT2470" s="10"/>
    </row>
    <row r="2471" spans="1:46" x14ac:dyDescent="0.3">
      <c r="A2471" s="8" t="s">
        <v>828</v>
      </c>
      <c r="B2471" s="8" t="s">
        <v>828</v>
      </c>
      <c r="C2471" s="8" t="s">
        <v>17</v>
      </c>
      <c r="D2471" s="8" t="s">
        <v>421</v>
      </c>
      <c r="E2471" s="8">
        <v>1001</v>
      </c>
      <c r="F2471" s="8" t="s">
        <v>2810</v>
      </c>
      <c r="G2471" s="12"/>
      <c r="H2471" s="13" t="s">
        <v>829</v>
      </c>
      <c r="I2471" s="8" t="s">
        <v>830</v>
      </c>
      <c r="J2471" s="8">
        <v>10000842</v>
      </c>
      <c r="K2471" s="8" t="s">
        <v>458</v>
      </c>
      <c r="L2471" s="8"/>
      <c r="M2471" s="8"/>
      <c r="N2471" s="8" t="s">
        <v>205</v>
      </c>
      <c r="O2471" s="8" t="s">
        <v>205</v>
      </c>
      <c r="P2471" s="8" t="s">
        <v>459</v>
      </c>
      <c r="Q2471" s="14">
        <v>89.88000000000001</v>
      </c>
      <c r="R2471" s="10">
        <v>3320383.6649214672</v>
      </c>
      <c r="S2471" s="8" t="s">
        <v>16</v>
      </c>
      <c r="T2471" s="11">
        <v>1</v>
      </c>
      <c r="U2471" s="14">
        <v>36942.408376963358</v>
      </c>
      <c r="V2471" s="14">
        <v>36.942408376963357</v>
      </c>
      <c r="W2471" s="8" t="s">
        <v>303</v>
      </c>
      <c r="X2471" s="10">
        <v>3320383.6649214672</v>
      </c>
      <c r="Y2471" s="8" t="s">
        <v>458</v>
      </c>
      <c r="Z2471" s="8" t="s">
        <v>458</v>
      </c>
      <c r="AA2471" s="8"/>
      <c r="AB2471" s="8"/>
      <c r="AC2471" s="8"/>
      <c r="AD2471" s="8"/>
      <c r="AE2471" s="8">
        <v>2011</v>
      </c>
      <c r="AF2471" s="8" t="s">
        <v>302</v>
      </c>
      <c r="AG2471" s="8"/>
      <c r="AH2471" s="8" t="s">
        <v>91</v>
      </c>
      <c r="AI2471" s="8" t="s">
        <v>248</v>
      </c>
      <c r="AJ2471" s="8" t="s">
        <v>94</v>
      </c>
      <c r="AK2471" s="8" t="s">
        <v>28</v>
      </c>
      <c r="AL2471" s="8"/>
      <c r="AM2471" s="15">
        <v>55076.190987593749</v>
      </c>
      <c r="AN2471" s="10">
        <v>2034647.1393113171</v>
      </c>
      <c r="AO2471" s="10">
        <v>1285736.5256101501</v>
      </c>
      <c r="AP2471" s="10">
        <v>161414.60105221203</v>
      </c>
      <c r="AQ2471" s="10">
        <v>1124321.924557938</v>
      </c>
      <c r="AR2471" s="10">
        <v>1124321.924557938</v>
      </c>
      <c r="AS2471" s="10"/>
      <c r="AT2471" s="10"/>
    </row>
    <row r="2472" spans="1:46" x14ac:dyDescent="0.3">
      <c r="A2472" s="8" t="s">
        <v>828</v>
      </c>
      <c r="B2472" s="8" t="s">
        <v>828</v>
      </c>
      <c r="C2472" s="8" t="s">
        <v>17</v>
      </c>
      <c r="D2472" s="8" t="s">
        <v>421</v>
      </c>
      <c r="E2472" s="8">
        <v>3001</v>
      </c>
      <c r="F2472" s="8" t="s">
        <v>2811</v>
      </c>
      <c r="G2472" s="12"/>
      <c r="H2472" s="13" t="s">
        <v>829</v>
      </c>
      <c r="I2472" s="8" t="s">
        <v>830</v>
      </c>
      <c r="J2472" s="8">
        <v>10000130</v>
      </c>
      <c r="K2472" s="8" t="s">
        <v>474</v>
      </c>
      <c r="L2472" s="8"/>
      <c r="M2472" s="8"/>
      <c r="N2472" s="8" t="s">
        <v>205</v>
      </c>
      <c r="O2472" s="8" t="s">
        <v>205</v>
      </c>
      <c r="P2472" s="8" t="s">
        <v>33</v>
      </c>
      <c r="Q2472" s="14">
        <v>2404.2900000000004</v>
      </c>
      <c r="R2472" s="10">
        <v>619218.08490566048</v>
      </c>
      <c r="S2472" s="8" t="s">
        <v>16</v>
      </c>
      <c r="T2472" s="11">
        <v>1</v>
      </c>
      <c r="U2472" s="14">
        <v>257.54716981132077</v>
      </c>
      <c r="V2472" s="14">
        <v>0.25754716981132075</v>
      </c>
      <c r="W2472" s="8" t="s">
        <v>303</v>
      </c>
      <c r="X2472" s="10">
        <v>619218.08490566048</v>
      </c>
      <c r="Y2472" s="8" t="s">
        <v>474</v>
      </c>
      <c r="Z2472" s="8" t="s">
        <v>474</v>
      </c>
      <c r="AA2472" s="8"/>
      <c r="AB2472" s="8"/>
      <c r="AC2472" s="8"/>
      <c r="AD2472" s="8"/>
      <c r="AE2472" s="8">
        <v>2011</v>
      </c>
      <c r="AF2472" s="8" t="s">
        <v>33</v>
      </c>
      <c r="AG2472" s="8"/>
      <c r="AH2472" s="8" t="s">
        <v>106</v>
      </c>
      <c r="AI2472" s="8" t="s">
        <v>215</v>
      </c>
      <c r="AJ2472" s="8" t="s">
        <v>215</v>
      </c>
      <c r="AK2472" s="8" t="s">
        <v>33</v>
      </c>
      <c r="AL2472" s="8"/>
      <c r="AM2472" s="15">
        <v>1077409.9220108553</v>
      </c>
      <c r="AN2472" s="10">
        <v>277483.87614053162</v>
      </c>
      <c r="AO2472" s="10">
        <v>341734.20876512886</v>
      </c>
      <c r="AP2472" s="10">
        <v>2665.4159037509949</v>
      </c>
      <c r="AQ2472" s="10">
        <v>339068.79286137788</v>
      </c>
      <c r="AR2472" s="10">
        <v>339068.79286137788</v>
      </c>
      <c r="AS2472" s="10"/>
      <c r="AT2472" s="10"/>
    </row>
    <row r="2473" spans="1:46" x14ac:dyDescent="0.3">
      <c r="A2473" s="8" t="s">
        <v>828</v>
      </c>
      <c r="B2473" s="8" t="s">
        <v>828</v>
      </c>
      <c r="C2473" s="8" t="s">
        <v>17</v>
      </c>
      <c r="D2473" s="8" t="s">
        <v>421</v>
      </c>
      <c r="E2473" s="8">
        <v>2001</v>
      </c>
      <c r="F2473" s="8" t="s">
        <v>2812</v>
      </c>
      <c r="G2473" s="12"/>
      <c r="H2473" s="13" t="s">
        <v>829</v>
      </c>
      <c r="I2473" s="8" t="s">
        <v>830</v>
      </c>
      <c r="J2473" s="8">
        <v>10000638</v>
      </c>
      <c r="K2473" s="8" t="s">
        <v>460</v>
      </c>
      <c r="L2473" s="8"/>
      <c r="M2473" s="8"/>
      <c r="N2473" s="8" t="s">
        <v>205</v>
      </c>
      <c r="O2473" s="8" t="s">
        <v>205</v>
      </c>
      <c r="P2473" s="8" t="s">
        <v>279</v>
      </c>
      <c r="Q2473" s="14">
        <v>112.35000000000001</v>
      </c>
      <c r="R2473" s="10">
        <v>1276152.0986585894</v>
      </c>
      <c r="S2473" s="8" t="s">
        <v>16</v>
      </c>
      <c r="T2473" s="11">
        <v>1</v>
      </c>
      <c r="U2473" s="14">
        <v>11358.719169190827</v>
      </c>
      <c r="V2473" s="14">
        <v>11.358719169190827</v>
      </c>
      <c r="W2473" s="8" t="s">
        <v>303</v>
      </c>
      <c r="X2473" s="10">
        <v>1276152.0986585894</v>
      </c>
      <c r="Y2473" s="8" t="s">
        <v>460</v>
      </c>
      <c r="Z2473" s="8" t="s">
        <v>128</v>
      </c>
      <c r="AA2473" s="8"/>
      <c r="AB2473" s="8"/>
      <c r="AC2473" s="8"/>
      <c r="AD2473" s="8"/>
      <c r="AE2473" s="8">
        <v>2011</v>
      </c>
      <c r="AF2473" s="8" t="s">
        <v>105</v>
      </c>
      <c r="AG2473" s="8"/>
      <c r="AH2473" s="8" t="s">
        <v>106</v>
      </c>
      <c r="AI2473" s="8" t="s">
        <v>93</v>
      </c>
      <c r="AJ2473" s="8" t="s">
        <v>94</v>
      </c>
      <c r="AK2473" s="8" t="s">
        <v>38</v>
      </c>
      <c r="AL2473" s="8"/>
      <c r="AM2473" s="15">
        <v>49797.781875695408</v>
      </c>
      <c r="AN2473" s="10">
        <v>565639.01957464498</v>
      </c>
      <c r="AO2473" s="10">
        <v>710513.07908394444</v>
      </c>
      <c r="AP2473" s="10">
        <v>105943.42577239292</v>
      </c>
      <c r="AQ2473" s="10">
        <v>604569.65331155155</v>
      </c>
      <c r="AR2473" s="10">
        <v>604569.65331155155</v>
      </c>
      <c r="AS2473" s="10"/>
      <c r="AT2473" s="10"/>
    </row>
    <row r="2474" spans="1:46" x14ac:dyDescent="0.3">
      <c r="A2474" s="8" t="s">
        <v>828</v>
      </c>
      <c r="B2474" s="8" t="s">
        <v>828</v>
      </c>
      <c r="C2474" s="8" t="s">
        <v>17</v>
      </c>
      <c r="D2474" s="8" t="s">
        <v>421</v>
      </c>
      <c r="E2474" s="8">
        <v>2001</v>
      </c>
      <c r="F2474" s="8" t="s">
        <v>2813</v>
      </c>
      <c r="G2474" s="12"/>
      <c r="H2474" s="13" t="s">
        <v>829</v>
      </c>
      <c r="I2474" s="8" t="s">
        <v>830</v>
      </c>
      <c r="J2474" s="8">
        <v>10000261</v>
      </c>
      <c r="K2474" s="8" t="s">
        <v>553</v>
      </c>
      <c r="L2474" s="8"/>
      <c r="M2474" s="8"/>
      <c r="N2474" s="8" t="s">
        <v>205</v>
      </c>
      <c r="O2474" s="8" t="s">
        <v>205</v>
      </c>
      <c r="P2474" s="8" t="s">
        <v>2814</v>
      </c>
      <c r="Q2474" s="14">
        <v>16.852500000000003</v>
      </c>
      <c r="R2474" s="10">
        <v>1398259.157476997</v>
      </c>
      <c r="S2474" s="8" t="s">
        <v>16</v>
      </c>
      <c r="T2474" s="11">
        <v>1</v>
      </c>
      <c r="U2474" s="14">
        <v>82970.429163447363</v>
      </c>
      <c r="V2474" s="14">
        <v>1</v>
      </c>
      <c r="W2474" s="8" t="s">
        <v>303</v>
      </c>
      <c r="X2474" s="10">
        <v>1398259.157476997</v>
      </c>
      <c r="Y2474" s="8" t="s">
        <v>553</v>
      </c>
      <c r="Z2474" s="8" t="s">
        <v>553</v>
      </c>
      <c r="AA2474" s="8"/>
      <c r="AB2474" s="8"/>
      <c r="AC2474" s="8"/>
      <c r="AD2474" s="8"/>
      <c r="AE2474" s="8">
        <v>2011</v>
      </c>
      <c r="AF2474" s="8" t="s">
        <v>248</v>
      </c>
      <c r="AG2474" s="8"/>
      <c r="AH2474" s="8" t="s">
        <v>100</v>
      </c>
      <c r="AI2474" s="8" t="s">
        <v>424</v>
      </c>
      <c r="AJ2474" s="8" t="s">
        <v>424</v>
      </c>
      <c r="AK2474" s="8" t="s">
        <v>424</v>
      </c>
      <c r="AL2474" s="8"/>
      <c r="AM2474" s="15">
        <v>5240</v>
      </c>
      <c r="AN2474" s="10">
        <v>434765.0488164642</v>
      </c>
      <c r="AO2474" s="10">
        <v>963494.10866053286</v>
      </c>
      <c r="AP2474" s="10">
        <v>41485.214581723681</v>
      </c>
      <c r="AQ2474" s="10">
        <v>922008.89407880919</v>
      </c>
      <c r="AR2474" s="10">
        <v>922008.89407880919</v>
      </c>
      <c r="AS2474" s="10"/>
      <c r="AT2474" s="10"/>
    </row>
    <row r="2475" spans="1:46" x14ac:dyDescent="0.3">
      <c r="A2475" s="8" t="s">
        <v>828</v>
      </c>
      <c r="B2475" s="8" t="s">
        <v>828</v>
      </c>
      <c r="C2475" s="8" t="s">
        <v>17</v>
      </c>
      <c r="D2475" s="8" t="s">
        <v>421</v>
      </c>
      <c r="E2475" s="8">
        <v>2001</v>
      </c>
      <c r="F2475" s="8" t="s">
        <v>2815</v>
      </c>
      <c r="G2475" s="12"/>
      <c r="H2475" s="13" t="s">
        <v>829</v>
      </c>
      <c r="I2475" s="8" t="s">
        <v>830</v>
      </c>
      <c r="J2475" s="8">
        <v>10000638</v>
      </c>
      <c r="K2475" s="8" t="s">
        <v>460</v>
      </c>
      <c r="L2475" s="8"/>
      <c r="M2475" s="8"/>
      <c r="N2475" s="8" t="s">
        <v>205</v>
      </c>
      <c r="O2475" s="8" t="s">
        <v>205</v>
      </c>
      <c r="P2475" s="8" t="s">
        <v>141</v>
      </c>
      <c r="Q2475" s="14">
        <v>190.995</v>
      </c>
      <c r="R2475" s="10">
        <v>1317293.4182869154</v>
      </c>
      <c r="S2475" s="8" t="s">
        <v>16</v>
      </c>
      <c r="T2475" s="11">
        <v>1</v>
      </c>
      <c r="U2475" s="14">
        <v>6897.004729374672</v>
      </c>
      <c r="V2475" s="14">
        <v>6.8970047293746717</v>
      </c>
      <c r="W2475" s="8" t="s">
        <v>303</v>
      </c>
      <c r="X2475" s="10">
        <v>1317293.4182869154</v>
      </c>
      <c r="Y2475" s="8" t="s">
        <v>460</v>
      </c>
      <c r="Z2475" s="8" t="s">
        <v>128</v>
      </c>
      <c r="AA2475" s="8"/>
      <c r="AB2475" s="8"/>
      <c r="AC2475" s="8"/>
      <c r="AD2475" s="8"/>
      <c r="AE2475" s="8">
        <v>2011</v>
      </c>
      <c r="AF2475" s="8" t="s">
        <v>36</v>
      </c>
      <c r="AG2475" s="8"/>
      <c r="AH2475" s="8" t="s">
        <v>106</v>
      </c>
      <c r="AI2475" s="8" t="s">
        <v>93</v>
      </c>
      <c r="AJ2475" s="8" t="s">
        <v>94</v>
      </c>
      <c r="AK2475" s="8" t="s">
        <v>38</v>
      </c>
      <c r="AL2475" s="8"/>
      <c r="AM2475" s="15">
        <v>160525.9375</v>
      </c>
      <c r="AN2475" s="10">
        <v>1107148.150124803</v>
      </c>
      <c r="AO2475" s="10">
        <v>210145.26816211245</v>
      </c>
      <c r="AP2475" s="10">
        <v>26132.750919600428</v>
      </c>
      <c r="AQ2475" s="10">
        <v>184012.51724251203</v>
      </c>
      <c r="AR2475" s="10">
        <v>184012.51724251203</v>
      </c>
      <c r="AS2475" s="10"/>
      <c r="AT2475" s="10"/>
    </row>
    <row r="2476" spans="1:46" x14ac:dyDescent="0.3">
      <c r="A2476" s="8" t="s">
        <v>828</v>
      </c>
      <c r="B2476" s="8" t="s">
        <v>828</v>
      </c>
      <c r="C2476" s="8" t="s">
        <v>17</v>
      </c>
      <c r="D2476" s="8" t="s">
        <v>421</v>
      </c>
      <c r="E2476" s="8">
        <v>2001</v>
      </c>
      <c r="F2476" s="8" t="s">
        <v>2816</v>
      </c>
      <c r="G2476" s="12"/>
      <c r="H2476" s="13" t="s">
        <v>829</v>
      </c>
      <c r="I2476" s="8" t="s">
        <v>830</v>
      </c>
      <c r="J2476" s="8">
        <v>10000292</v>
      </c>
      <c r="K2476" s="8" t="s">
        <v>465</v>
      </c>
      <c r="L2476" s="8"/>
      <c r="M2476" s="8"/>
      <c r="N2476" s="8" t="s">
        <v>205</v>
      </c>
      <c r="O2476" s="8" t="s">
        <v>205</v>
      </c>
      <c r="P2476" s="8" t="s">
        <v>141</v>
      </c>
      <c r="Q2476" s="14">
        <v>190.995</v>
      </c>
      <c r="R2476" s="10">
        <v>1580752.1019442985</v>
      </c>
      <c r="S2476" s="8" t="s">
        <v>16</v>
      </c>
      <c r="T2476" s="11">
        <v>1</v>
      </c>
      <c r="U2476" s="14">
        <v>8276.4056752496053</v>
      </c>
      <c r="V2476" s="14">
        <v>8.276405675249606</v>
      </c>
      <c r="W2476" s="8" t="s">
        <v>303</v>
      </c>
      <c r="X2476" s="10">
        <v>1580752.1019442985</v>
      </c>
      <c r="Y2476" s="8" t="s">
        <v>465</v>
      </c>
      <c r="Z2476" s="8" t="s">
        <v>465</v>
      </c>
      <c r="AA2476" s="8"/>
      <c r="AB2476" s="8"/>
      <c r="AC2476" s="8"/>
      <c r="AD2476" s="8"/>
      <c r="AE2476" s="8">
        <v>2011</v>
      </c>
      <c r="AF2476" s="8" t="s">
        <v>36</v>
      </c>
      <c r="AG2476" s="8"/>
      <c r="AH2476" s="8" t="s">
        <v>106</v>
      </c>
      <c r="AI2476" s="8" t="s">
        <v>93</v>
      </c>
      <c r="AJ2476" s="8" t="s">
        <v>94</v>
      </c>
      <c r="AK2476" s="8" t="s">
        <v>38</v>
      </c>
      <c r="AL2476" s="8"/>
      <c r="AM2476" s="15">
        <v>160525.9375</v>
      </c>
      <c r="AN2476" s="10">
        <v>1328577.7801497635</v>
      </c>
      <c r="AO2476" s="10">
        <v>252174.32179453503</v>
      </c>
      <c r="AP2476" s="10">
        <v>6050.0525486074621</v>
      </c>
      <c r="AQ2476" s="10">
        <v>246124.26924592757</v>
      </c>
      <c r="AR2476" s="10">
        <v>246124.26924592757</v>
      </c>
      <c r="AS2476" s="10"/>
      <c r="AT2476" s="10"/>
    </row>
    <row r="2477" spans="1:46" x14ac:dyDescent="0.3">
      <c r="A2477" s="8" t="s">
        <v>828</v>
      </c>
      <c r="B2477" s="8" t="s">
        <v>828</v>
      </c>
      <c r="C2477" s="8" t="s">
        <v>17</v>
      </c>
      <c r="D2477" s="8" t="s">
        <v>421</v>
      </c>
      <c r="E2477" s="8">
        <v>2001</v>
      </c>
      <c r="F2477" s="8" t="s">
        <v>2817</v>
      </c>
      <c r="G2477" s="12"/>
      <c r="H2477" s="13" t="s">
        <v>829</v>
      </c>
      <c r="I2477" s="8" t="s">
        <v>830</v>
      </c>
      <c r="J2477" s="8">
        <v>10000285</v>
      </c>
      <c r="K2477" s="8" t="s">
        <v>491</v>
      </c>
      <c r="L2477" s="8"/>
      <c r="M2477" s="8" t="s">
        <v>491</v>
      </c>
      <c r="N2477" s="8" t="s">
        <v>205</v>
      </c>
      <c r="O2477" s="8" t="s">
        <v>205</v>
      </c>
      <c r="P2477" s="8" t="s">
        <v>561</v>
      </c>
      <c r="Q2477" s="14">
        <v>73.027500000000003</v>
      </c>
      <c r="R2477" s="10">
        <v>4444186.0465116277</v>
      </c>
      <c r="S2477" s="8" t="s">
        <v>16</v>
      </c>
      <c r="T2477" s="11">
        <v>1</v>
      </c>
      <c r="U2477" s="14">
        <v>60856.335579221908</v>
      </c>
      <c r="V2477" s="14">
        <v>60.856335579221906</v>
      </c>
      <c r="W2477" s="8" t="s">
        <v>303</v>
      </c>
      <c r="X2477" s="10">
        <v>4444186.0465116277</v>
      </c>
      <c r="Y2477" s="8" t="s">
        <v>491</v>
      </c>
      <c r="Z2477" s="8" t="s">
        <v>491</v>
      </c>
      <c r="AA2477" s="8"/>
      <c r="AB2477" s="8"/>
      <c r="AC2477" s="8"/>
      <c r="AD2477" s="8"/>
      <c r="AE2477" s="8">
        <v>2011</v>
      </c>
      <c r="AF2477" s="8" t="s">
        <v>145</v>
      </c>
      <c r="AG2477" s="8"/>
      <c r="AH2477" s="8" t="s">
        <v>91</v>
      </c>
      <c r="AI2477" s="8" t="s">
        <v>93</v>
      </c>
      <c r="AJ2477" s="8" t="s">
        <v>94</v>
      </c>
      <c r="AK2477" s="8" t="s">
        <v>28</v>
      </c>
      <c r="AL2477" s="8"/>
      <c r="AM2477" s="15">
        <v>42302.107278003663</v>
      </c>
      <c r="AN2477" s="10">
        <v>2574351.2362184362</v>
      </c>
      <c r="AO2477" s="10">
        <v>1869834.8102931916</v>
      </c>
      <c r="AP2477" s="10">
        <v>119695.28363399251</v>
      </c>
      <c r="AQ2477" s="10">
        <v>1750139.526659199</v>
      </c>
      <c r="AR2477" s="10">
        <v>1750139.526659199</v>
      </c>
      <c r="AS2477" s="10"/>
      <c r="AT2477" s="10"/>
    </row>
    <row r="2478" spans="1:46" x14ac:dyDescent="0.3">
      <c r="A2478" s="8" t="s">
        <v>828</v>
      </c>
      <c r="B2478" s="8" t="s">
        <v>828</v>
      </c>
      <c r="C2478" s="8" t="s">
        <v>17</v>
      </c>
      <c r="D2478" s="8" t="s">
        <v>421</v>
      </c>
      <c r="E2478" s="8">
        <v>2001</v>
      </c>
      <c r="F2478" s="8" t="s">
        <v>2818</v>
      </c>
      <c r="G2478" s="12"/>
      <c r="H2478" s="13" t="s">
        <v>829</v>
      </c>
      <c r="I2478" s="8" t="s">
        <v>830</v>
      </c>
      <c r="J2478" s="8">
        <v>10000842</v>
      </c>
      <c r="K2478" s="8" t="s">
        <v>458</v>
      </c>
      <c r="L2478" s="8"/>
      <c r="M2478" s="8" t="s">
        <v>458</v>
      </c>
      <c r="N2478" s="8" t="s">
        <v>205</v>
      </c>
      <c r="O2478" s="8" t="s">
        <v>205</v>
      </c>
      <c r="P2478" s="8" t="s">
        <v>561</v>
      </c>
      <c r="Q2478" s="14">
        <v>73.027500000000003</v>
      </c>
      <c r="R2478" s="10">
        <v>888837.20930232573</v>
      </c>
      <c r="S2478" s="8" t="s">
        <v>16</v>
      </c>
      <c r="T2478" s="11">
        <v>1</v>
      </c>
      <c r="U2478" s="14">
        <v>12171.267115844383</v>
      </c>
      <c r="V2478" s="14">
        <v>12.171267115844383</v>
      </c>
      <c r="W2478" s="8" t="s">
        <v>303</v>
      </c>
      <c r="X2478" s="10">
        <v>888837.20930232573</v>
      </c>
      <c r="Y2478" s="8" t="s">
        <v>458</v>
      </c>
      <c r="Z2478" s="8" t="s">
        <v>458</v>
      </c>
      <c r="AA2478" s="8"/>
      <c r="AB2478" s="8"/>
      <c r="AC2478" s="8"/>
      <c r="AD2478" s="8"/>
      <c r="AE2478" s="8">
        <v>2011</v>
      </c>
      <c r="AF2478" s="8" t="s">
        <v>145</v>
      </c>
      <c r="AG2478" s="8"/>
      <c r="AH2478" s="8" t="s">
        <v>91</v>
      </c>
      <c r="AI2478" s="8" t="s">
        <v>93</v>
      </c>
      <c r="AJ2478" s="8" t="s">
        <v>94</v>
      </c>
      <c r="AK2478" s="8" t="s">
        <v>28</v>
      </c>
      <c r="AL2478" s="8"/>
      <c r="AM2478" s="15">
        <v>42302.107278003663</v>
      </c>
      <c r="AN2478" s="10">
        <v>514870.24724368734</v>
      </c>
      <c r="AO2478" s="10">
        <v>373966.9620586384</v>
      </c>
      <c r="AP2478" s="10">
        <v>23939.056726798506</v>
      </c>
      <c r="AQ2478" s="10">
        <v>350027.90533183987</v>
      </c>
      <c r="AR2478" s="10">
        <v>350027.90533183987</v>
      </c>
      <c r="AS2478" s="10"/>
      <c r="AT2478" s="10"/>
    </row>
    <row r="2479" spans="1:46" x14ac:dyDescent="0.3">
      <c r="A2479" s="8" t="s">
        <v>828</v>
      </c>
      <c r="B2479" s="8" t="s">
        <v>828</v>
      </c>
      <c r="C2479" s="8" t="s">
        <v>17</v>
      </c>
      <c r="D2479" s="8" t="s">
        <v>421</v>
      </c>
      <c r="E2479" s="8">
        <v>2001</v>
      </c>
      <c r="F2479" s="8" t="s">
        <v>2819</v>
      </c>
      <c r="G2479" s="12"/>
      <c r="H2479" s="13" t="s">
        <v>829</v>
      </c>
      <c r="I2479" s="8" t="s">
        <v>830</v>
      </c>
      <c r="J2479" s="8">
        <v>10000567</v>
      </c>
      <c r="K2479" s="8" t="s">
        <v>445</v>
      </c>
      <c r="L2479" s="8"/>
      <c r="M2479" s="8"/>
      <c r="N2479" s="8" t="s">
        <v>205</v>
      </c>
      <c r="O2479" s="8" t="s">
        <v>205</v>
      </c>
      <c r="P2479" s="8" t="s">
        <v>2820</v>
      </c>
      <c r="Q2479" s="14">
        <v>235.93500000000003</v>
      </c>
      <c r="R2479" s="10">
        <v>448789.40217391314</v>
      </c>
      <c r="S2479" s="8" t="s">
        <v>16</v>
      </c>
      <c r="T2479" s="11">
        <v>1</v>
      </c>
      <c r="U2479" s="14">
        <v>1902.1739130434785</v>
      </c>
      <c r="V2479" s="14">
        <v>1.9021739130434785</v>
      </c>
      <c r="W2479" s="8" t="s">
        <v>303</v>
      </c>
      <c r="X2479" s="10">
        <v>448789.40217391314</v>
      </c>
      <c r="Y2479" s="8" t="s">
        <v>445</v>
      </c>
      <c r="Z2479" s="8" t="s">
        <v>445</v>
      </c>
      <c r="AA2479" s="8"/>
      <c r="AB2479" s="8"/>
      <c r="AC2479" s="8"/>
      <c r="AD2479" s="8"/>
      <c r="AE2479" s="8">
        <v>2011</v>
      </c>
      <c r="AF2479" s="8" t="s">
        <v>145</v>
      </c>
      <c r="AG2479" s="8"/>
      <c r="AH2479" s="8" t="s">
        <v>91</v>
      </c>
      <c r="AI2479" s="8" t="s">
        <v>93</v>
      </c>
      <c r="AJ2479" s="8" t="s">
        <v>94</v>
      </c>
      <c r="AK2479" s="8" t="s">
        <v>28</v>
      </c>
      <c r="AL2479" s="8"/>
      <c r="AM2479" s="15">
        <v>110049.61913645116</v>
      </c>
      <c r="AN2479" s="10">
        <v>209333.51466172776</v>
      </c>
      <c r="AO2479" s="10">
        <v>239455.88751218538</v>
      </c>
      <c r="AP2479" s="10">
        <v>3447.4010108695365</v>
      </c>
      <c r="AQ2479" s="10">
        <v>236008.48650131584</v>
      </c>
      <c r="AR2479" s="10">
        <v>236008.48650131584</v>
      </c>
      <c r="AS2479" s="10"/>
      <c r="AT2479" s="10"/>
    </row>
    <row r="2480" spans="1:46" x14ac:dyDescent="0.3">
      <c r="A2480" s="8" t="s">
        <v>828</v>
      </c>
      <c r="B2480" s="8" t="s">
        <v>828</v>
      </c>
      <c r="C2480" s="8" t="s">
        <v>17</v>
      </c>
      <c r="D2480" s="8" t="s">
        <v>421</v>
      </c>
      <c r="E2480" s="8">
        <v>2001</v>
      </c>
      <c r="F2480" s="8" t="s">
        <v>2821</v>
      </c>
      <c r="G2480" s="12"/>
      <c r="H2480" s="13" t="s">
        <v>829</v>
      </c>
      <c r="I2480" s="8" t="s">
        <v>830</v>
      </c>
      <c r="J2480" s="8">
        <v>10000285</v>
      </c>
      <c r="K2480" s="8" t="s">
        <v>491</v>
      </c>
      <c r="L2480" s="8"/>
      <c r="M2480" s="8"/>
      <c r="N2480" s="8" t="s">
        <v>205</v>
      </c>
      <c r="O2480" s="8" t="s">
        <v>205</v>
      </c>
      <c r="P2480" s="8" t="s">
        <v>544</v>
      </c>
      <c r="Q2480" s="14">
        <v>196.61250000000001</v>
      </c>
      <c r="R2480" s="10">
        <v>252375.45843520787</v>
      </c>
      <c r="S2480" s="8" t="s">
        <v>16</v>
      </c>
      <c r="T2480" s="11">
        <v>1</v>
      </c>
      <c r="U2480" s="14">
        <v>1283.6185819070906</v>
      </c>
      <c r="V2480" s="14">
        <v>1.2836185819070907</v>
      </c>
      <c r="W2480" s="8" t="s">
        <v>303</v>
      </c>
      <c r="X2480" s="10">
        <v>252375.45843520787</v>
      </c>
      <c r="Y2480" s="8" t="s">
        <v>491</v>
      </c>
      <c r="Z2480" s="8" t="s">
        <v>491</v>
      </c>
      <c r="AA2480" s="8"/>
      <c r="AB2480" s="8"/>
      <c r="AC2480" s="8"/>
      <c r="AD2480" s="8"/>
      <c r="AE2480" s="8">
        <v>2011</v>
      </c>
      <c r="AF2480" s="8" t="s">
        <v>145</v>
      </c>
      <c r="AG2480" s="8"/>
      <c r="AH2480" s="8" t="s">
        <v>106</v>
      </c>
      <c r="AI2480" s="8" t="s">
        <v>147</v>
      </c>
      <c r="AJ2480" s="8" t="s">
        <v>147</v>
      </c>
      <c r="AK2480" s="8" t="s">
        <v>26</v>
      </c>
      <c r="AL2480" s="8"/>
      <c r="AM2480" s="15">
        <v>85295.338384412666</v>
      </c>
      <c r="AN2480" s="10">
        <v>109486.68130028523</v>
      </c>
      <c r="AO2480" s="10">
        <v>142888.77713492262</v>
      </c>
      <c r="AP2480" s="10">
        <v>5596.0570797065793</v>
      </c>
      <c r="AQ2480" s="10">
        <v>137292.72005521605</v>
      </c>
      <c r="AR2480" s="10">
        <v>137292.72005521605</v>
      </c>
      <c r="AS2480" s="10"/>
      <c r="AT2480" s="10"/>
    </row>
    <row r="2481" spans="1:46" x14ac:dyDescent="0.3">
      <c r="A2481" s="8" t="s">
        <v>828</v>
      </c>
      <c r="B2481" s="8" t="s">
        <v>828</v>
      </c>
      <c r="C2481" s="8" t="s">
        <v>17</v>
      </c>
      <c r="D2481" s="8" t="s">
        <v>421</v>
      </c>
      <c r="E2481" s="8">
        <v>2001</v>
      </c>
      <c r="F2481" s="8" t="s">
        <v>2822</v>
      </c>
      <c r="G2481" s="12"/>
      <c r="H2481" s="13" t="s">
        <v>829</v>
      </c>
      <c r="I2481" s="8" t="s">
        <v>830</v>
      </c>
      <c r="J2481" s="8">
        <v>10000143</v>
      </c>
      <c r="K2481" s="8" t="s">
        <v>470</v>
      </c>
      <c r="L2481" s="8"/>
      <c r="M2481" s="8"/>
      <c r="N2481" s="8" t="s">
        <v>205</v>
      </c>
      <c r="O2481" s="8" t="s">
        <v>205</v>
      </c>
      <c r="P2481" s="8" t="s">
        <v>544</v>
      </c>
      <c r="Q2481" s="14">
        <v>196.61250000000001</v>
      </c>
      <c r="R2481" s="10">
        <v>252375.45843520787</v>
      </c>
      <c r="S2481" s="8" t="s">
        <v>16</v>
      </c>
      <c r="T2481" s="11">
        <v>1</v>
      </c>
      <c r="U2481" s="14">
        <v>1283.6185819070906</v>
      </c>
      <c r="V2481" s="14">
        <v>1.2836185819070907</v>
      </c>
      <c r="W2481" s="8" t="s">
        <v>303</v>
      </c>
      <c r="X2481" s="10">
        <v>252375.45843520787</v>
      </c>
      <c r="Y2481" s="8" t="s">
        <v>470</v>
      </c>
      <c r="Z2481" s="8" t="s">
        <v>470</v>
      </c>
      <c r="AA2481" s="8"/>
      <c r="AB2481" s="8"/>
      <c r="AC2481" s="8"/>
      <c r="AD2481" s="8"/>
      <c r="AE2481" s="8">
        <v>2011</v>
      </c>
      <c r="AF2481" s="8" t="s">
        <v>145</v>
      </c>
      <c r="AG2481" s="8"/>
      <c r="AH2481" s="8" t="s">
        <v>106</v>
      </c>
      <c r="AI2481" s="8" t="s">
        <v>147</v>
      </c>
      <c r="AJ2481" s="8" t="s">
        <v>147</v>
      </c>
      <c r="AK2481" s="8" t="s">
        <v>26</v>
      </c>
      <c r="AL2481" s="8"/>
      <c r="AM2481" s="15">
        <v>85295.338384412666</v>
      </c>
      <c r="AN2481" s="10">
        <v>109486.68130028523</v>
      </c>
      <c r="AO2481" s="10">
        <v>142888.77713492262</v>
      </c>
      <c r="AP2481" s="10">
        <v>5596.0570797065793</v>
      </c>
      <c r="AQ2481" s="10">
        <v>137292.72005521605</v>
      </c>
      <c r="AR2481" s="10">
        <v>137292.72005521605</v>
      </c>
      <c r="AS2481" s="10"/>
      <c r="AT2481" s="10"/>
    </row>
    <row r="2482" spans="1:46" x14ac:dyDescent="0.3">
      <c r="A2482" s="8" t="s">
        <v>828</v>
      </c>
      <c r="B2482" s="8" t="s">
        <v>828</v>
      </c>
      <c r="C2482" s="8" t="s">
        <v>17</v>
      </c>
      <c r="D2482" s="8" t="s">
        <v>421</v>
      </c>
      <c r="E2482" s="8">
        <v>2001</v>
      </c>
      <c r="F2482" s="8" t="s">
        <v>2823</v>
      </c>
      <c r="G2482" s="12"/>
      <c r="H2482" s="13" t="s">
        <v>829</v>
      </c>
      <c r="I2482" s="8" t="s">
        <v>830</v>
      </c>
      <c r="J2482" s="8">
        <v>10000292</v>
      </c>
      <c r="K2482" s="8" t="s">
        <v>465</v>
      </c>
      <c r="L2482" s="8"/>
      <c r="M2482" s="8"/>
      <c r="N2482" s="8" t="s">
        <v>205</v>
      </c>
      <c r="O2482" s="8" t="s">
        <v>205</v>
      </c>
      <c r="P2482" s="8" t="s">
        <v>544</v>
      </c>
      <c r="Q2482" s="14">
        <v>196.61250000000001</v>
      </c>
      <c r="R2482" s="10">
        <v>302850.55012224946</v>
      </c>
      <c r="S2482" s="8" t="s">
        <v>16</v>
      </c>
      <c r="T2482" s="11">
        <v>1</v>
      </c>
      <c r="U2482" s="14">
        <v>1540.3422982885088</v>
      </c>
      <c r="V2482" s="14">
        <v>1.5403422982885089</v>
      </c>
      <c r="W2482" s="8" t="s">
        <v>303</v>
      </c>
      <c r="X2482" s="10">
        <v>302850.55012224946</v>
      </c>
      <c r="Y2482" s="8" t="s">
        <v>465</v>
      </c>
      <c r="Z2482" s="8" t="s">
        <v>465</v>
      </c>
      <c r="AA2482" s="8"/>
      <c r="AB2482" s="8"/>
      <c r="AC2482" s="8"/>
      <c r="AD2482" s="8"/>
      <c r="AE2482" s="8">
        <v>2011</v>
      </c>
      <c r="AF2482" s="8" t="s">
        <v>145</v>
      </c>
      <c r="AG2482" s="8"/>
      <c r="AH2482" s="8" t="s">
        <v>106</v>
      </c>
      <c r="AI2482" s="8" t="s">
        <v>147</v>
      </c>
      <c r="AJ2482" s="8" t="s">
        <v>147</v>
      </c>
      <c r="AK2482" s="8" t="s">
        <v>26</v>
      </c>
      <c r="AL2482" s="8"/>
      <c r="AM2482" s="15">
        <v>85295.338384412666</v>
      </c>
      <c r="AN2482" s="10">
        <v>131384.01756034227</v>
      </c>
      <c r="AO2482" s="10">
        <v>171466.5325619072</v>
      </c>
      <c r="AP2482" s="10">
        <v>6715.2684956478961</v>
      </c>
      <c r="AQ2482" s="10">
        <v>164751.26406625929</v>
      </c>
      <c r="AR2482" s="10">
        <v>164751.26406625929</v>
      </c>
      <c r="AS2482" s="10"/>
      <c r="AT2482" s="10"/>
    </row>
    <row r="2483" spans="1:46" x14ac:dyDescent="0.3">
      <c r="A2483" s="8" t="s">
        <v>828</v>
      </c>
      <c r="B2483" s="8" t="s">
        <v>828</v>
      </c>
      <c r="C2483" s="8" t="s">
        <v>17</v>
      </c>
      <c r="D2483" s="8" t="s">
        <v>421</v>
      </c>
      <c r="E2483" s="8">
        <v>2001</v>
      </c>
      <c r="F2483" s="8" t="s">
        <v>2824</v>
      </c>
      <c r="G2483" s="12"/>
      <c r="H2483" s="13" t="s">
        <v>829</v>
      </c>
      <c r="I2483" s="8" t="s">
        <v>830</v>
      </c>
      <c r="J2483" s="8">
        <v>10000070</v>
      </c>
      <c r="K2483" s="8" t="s">
        <v>467</v>
      </c>
      <c r="L2483" s="8"/>
      <c r="M2483" s="8"/>
      <c r="N2483" s="8" t="s">
        <v>205</v>
      </c>
      <c r="O2483" s="8" t="s">
        <v>205</v>
      </c>
      <c r="P2483" s="8" t="s">
        <v>532</v>
      </c>
      <c r="Q2483" s="14">
        <v>73.027500000000003</v>
      </c>
      <c r="R2483" s="10">
        <v>118661.21169916436</v>
      </c>
      <c r="S2483" s="8" t="s">
        <v>16</v>
      </c>
      <c r="T2483" s="11">
        <v>1</v>
      </c>
      <c r="U2483" s="14">
        <v>1624.8839368616527</v>
      </c>
      <c r="V2483" s="14">
        <v>1.6248839368616528</v>
      </c>
      <c r="W2483" s="8" t="s">
        <v>303</v>
      </c>
      <c r="X2483" s="10">
        <v>118661.21169916436</v>
      </c>
      <c r="Y2483" s="8" t="s">
        <v>467</v>
      </c>
      <c r="Z2483" s="8" t="s">
        <v>318</v>
      </c>
      <c r="AA2483" s="8"/>
      <c r="AB2483" s="8"/>
      <c r="AC2483" s="8"/>
      <c r="AD2483" s="8"/>
      <c r="AE2483" s="8">
        <v>2011</v>
      </c>
      <c r="AF2483" s="8" t="s">
        <v>145</v>
      </c>
      <c r="AG2483" s="8"/>
      <c r="AH2483" s="8" t="s">
        <v>116</v>
      </c>
      <c r="AI2483" s="8" t="s">
        <v>147</v>
      </c>
      <c r="AJ2483" s="8" t="s">
        <v>147</v>
      </c>
      <c r="AK2483" s="8" t="s">
        <v>26</v>
      </c>
      <c r="AL2483" s="8"/>
      <c r="AM2483" s="15">
        <v>40712.255548352034</v>
      </c>
      <c r="AN2483" s="10">
        <v>66152.690073923921</v>
      </c>
      <c r="AO2483" s="10">
        <v>52508.521625240435</v>
      </c>
      <c r="AP2483" s="10">
        <v>4102.0194308040936</v>
      </c>
      <c r="AQ2483" s="10">
        <v>48406.50219443634</v>
      </c>
      <c r="AR2483" s="10">
        <v>48406.50219443634</v>
      </c>
      <c r="AS2483" s="10"/>
      <c r="AT2483" s="10"/>
    </row>
    <row r="2484" spans="1:46" x14ac:dyDescent="0.3">
      <c r="A2484" s="8" t="s">
        <v>828</v>
      </c>
      <c r="B2484" s="8" t="s">
        <v>828</v>
      </c>
      <c r="C2484" s="8" t="s">
        <v>17</v>
      </c>
      <c r="D2484" s="8" t="s">
        <v>421</v>
      </c>
      <c r="E2484" s="8">
        <v>2001</v>
      </c>
      <c r="F2484" s="8" t="s">
        <v>2825</v>
      </c>
      <c r="G2484" s="12"/>
      <c r="H2484" s="13" t="s">
        <v>829</v>
      </c>
      <c r="I2484" s="8" t="s">
        <v>830</v>
      </c>
      <c r="J2484" s="8">
        <v>10000611</v>
      </c>
      <c r="K2484" s="8" t="s">
        <v>468</v>
      </c>
      <c r="L2484" s="8"/>
      <c r="M2484" s="8"/>
      <c r="N2484" s="8" t="s">
        <v>205</v>
      </c>
      <c r="O2484" s="8" t="s">
        <v>205</v>
      </c>
      <c r="P2484" s="8" t="s">
        <v>532</v>
      </c>
      <c r="Q2484" s="14">
        <v>73.027500000000003</v>
      </c>
      <c r="R2484" s="10">
        <v>237322.42339832871</v>
      </c>
      <c r="S2484" s="8" t="s">
        <v>16</v>
      </c>
      <c r="T2484" s="11">
        <v>1</v>
      </c>
      <c r="U2484" s="14">
        <v>3249.7678737233055</v>
      </c>
      <c r="V2484" s="14">
        <v>3.2497678737233056</v>
      </c>
      <c r="W2484" s="8" t="s">
        <v>303</v>
      </c>
      <c r="X2484" s="10">
        <v>237322.42339832871</v>
      </c>
      <c r="Y2484" s="8" t="s">
        <v>468</v>
      </c>
      <c r="Z2484" s="8" t="s">
        <v>468</v>
      </c>
      <c r="AA2484" s="8"/>
      <c r="AB2484" s="8"/>
      <c r="AC2484" s="8"/>
      <c r="AD2484" s="8"/>
      <c r="AE2484" s="8">
        <v>2011</v>
      </c>
      <c r="AF2484" s="8" t="s">
        <v>145</v>
      </c>
      <c r="AG2484" s="8"/>
      <c r="AH2484" s="8" t="s">
        <v>91</v>
      </c>
      <c r="AI2484" s="8" t="s">
        <v>147</v>
      </c>
      <c r="AJ2484" s="8" t="s">
        <v>147</v>
      </c>
      <c r="AK2484" s="8" t="s">
        <v>26</v>
      </c>
      <c r="AL2484" s="8"/>
      <c r="AM2484" s="15">
        <v>40712.255548352034</v>
      </c>
      <c r="AN2484" s="10">
        <v>132305.38014784784</v>
      </c>
      <c r="AO2484" s="10">
        <v>105017.04325048087</v>
      </c>
      <c r="AP2484" s="10">
        <v>8204.0388616081873</v>
      </c>
      <c r="AQ2484" s="10">
        <v>96813.00438887268</v>
      </c>
      <c r="AR2484" s="10">
        <v>96813.00438887268</v>
      </c>
      <c r="AS2484" s="10"/>
      <c r="AT2484" s="10"/>
    </row>
    <row r="2485" spans="1:46" x14ac:dyDescent="0.3">
      <c r="A2485" s="8" t="s">
        <v>828</v>
      </c>
      <c r="B2485" s="8" t="s">
        <v>828</v>
      </c>
      <c r="C2485" s="8" t="s">
        <v>17</v>
      </c>
      <c r="D2485" s="8" t="s">
        <v>421</v>
      </c>
      <c r="E2485" s="8">
        <v>2001</v>
      </c>
      <c r="F2485" s="8" t="s">
        <v>2826</v>
      </c>
      <c r="G2485" s="12"/>
      <c r="H2485" s="13" t="s">
        <v>829</v>
      </c>
      <c r="I2485" s="8" t="s">
        <v>830</v>
      </c>
      <c r="J2485" s="8">
        <v>10000285</v>
      </c>
      <c r="K2485" s="8" t="s">
        <v>491</v>
      </c>
      <c r="L2485" s="8"/>
      <c r="M2485" s="8"/>
      <c r="N2485" s="8" t="s">
        <v>205</v>
      </c>
      <c r="O2485" s="8" t="s">
        <v>205</v>
      </c>
      <c r="P2485" s="8" t="s">
        <v>532</v>
      </c>
      <c r="Q2485" s="14">
        <v>73.027500000000003</v>
      </c>
      <c r="R2485" s="10">
        <v>1186612.1169916436</v>
      </c>
      <c r="S2485" s="8" t="s">
        <v>16</v>
      </c>
      <c r="T2485" s="11">
        <v>1</v>
      </c>
      <c r="U2485" s="14">
        <v>16248.839368616527</v>
      </c>
      <c r="V2485" s="14">
        <v>16.248839368616526</v>
      </c>
      <c r="W2485" s="8" t="s">
        <v>303</v>
      </c>
      <c r="X2485" s="10">
        <v>1186612.1169916436</v>
      </c>
      <c r="Y2485" s="8" t="s">
        <v>491</v>
      </c>
      <c r="Z2485" s="8" t="s">
        <v>491</v>
      </c>
      <c r="AA2485" s="8"/>
      <c r="AB2485" s="8"/>
      <c r="AC2485" s="8"/>
      <c r="AD2485" s="8"/>
      <c r="AE2485" s="8">
        <v>2011</v>
      </c>
      <c r="AF2485" s="8" t="s">
        <v>145</v>
      </c>
      <c r="AG2485" s="8"/>
      <c r="AH2485" s="8" t="s">
        <v>91</v>
      </c>
      <c r="AI2485" s="8" t="s">
        <v>147</v>
      </c>
      <c r="AJ2485" s="8" t="s">
        <v>147</v>
      </c>
      <c r="AK2485" s="8" t="s">
        <v>26</v>
      </c>
      <c r="AL2485" s="8"/>
      <c r="AM2485" s="15">
        <v>40712.255548352034</v>
      </c>
      <c r="AN2485" s="10">
        <v>661526.90073923906</v>
      </c>
      <c r="AO2485" s="10">
        <v>525085.2162524045</v>
      </c>
      <c r="AP2485" s="10">
        <v>41020.194308040926</v>
      </c>
      <c r="AQ2485" s="10">
        <v>484065.0219443636</v>
      </c>
      <c r="AR2485" s="10">
        <v>484065.0219443636</v>
      </c>
      <c r="AS2485" s="10"/>
      <c r="AT2485" s="10"/>
    </row>
    <row r="2486" spans="1:46" x14ac:dyDescent="0.3">
      <c r="A2486" s="8" t="s">
        <v>828</v>
      </c>
      <c r="B2486" s="8" t="s">
        <v>828</v>
      </c>
      <c r="C2486" s="8" t="s">
        <v>17</v>
      </c>
      <c r="D2486" s="8" t="s">
        <v>421</v>
      </c>
      <c r="E2486" s="8">
        <v>2001</v>
      </c>
      <c r="F2486" s="8" t="s">
        <v>2827</v>
      </c>
      <c r="G2486" s="12"/>
      <c r="H2486" s="13" t="s">
        <v>829</v>
      </c>
      <c r="I2486" s="8" t="s">
        <v>830</v>
      </c>
      <c r="J2486" s="8">
        <v>10000567</v>
      </c>
      <c r="K2486" s="8" t="s">
        <v>445</v>
      </c>
      <c r="L2486" s="8"/>
      <c r="M2486" s="8"/>
      <c r="N2486" s="8" t="s">
        <v>205</v>
      </c>
      <c r="O2486" s="8" t="s">
        <v>205</v>
      </c>
      <c r="P2486" s="8" t="s">
        <v>532</v>
      </c>
      <c r="Q2486" s="14">
        <v>73.027500000000003</v>
      </c>
      <c r="R2486" s="10">
        <v>1044218.6629526463</v>
      </c>
      <c r="S2486" s="8" t="s">
        <v>16</v>
      </c>
      <c r="T2486" s="11">
        <v>1</v>
      </c>
      <c r="U2486" s="14">
        <v>14298.978644382543</v>
      </c>
      <c r="V2486" s="14">
        <v>14.298978644382544</v>
      </c>
      <c r="W2486" s="8" t="s">
        <v>303</v>
      </c>
      <c r="X2486" s="10">
        <v>1044218.6629526463</v>
      </c>
      <c r="Y2486" s="8" t="s">
        <v>445</v>
      </c>
      <c r="Z2486" s="8" t="s">
        <v>445</v>
      </c>
      <c r="AA2486" s="8"/>
      <c r="AB2486" s="8"/>
      <c r="AC2486" s="8"/>
      <c r="AD2486" s="8"/>
      <c r="AE2486" s="8">
        <v>2011</v>
      </c>
      <c r="AF2486" s="8" t="s">
        <v>145</v>
      </c>
      <c r="AG2486" s="8"/>
      <c r="AH2486" s="8" t="s">
        <v>91</v>
      </c>
      <c r="AI2486" s="8" t="s">
        <v>147</v>
      </c>
      <c r="AJ2486" s="8" t="s">
        <v>147</v>
      </c>
      <c r="AK2486" s="8" t="s">
        <v>26</v>
      </c>
      <c r="AL2486" s="8"/>
      <c r="AM2486" s="15">
        <v>40712.255548352034</v>
      </c>
      <c r="AN2486" s="10">
        <v>582143.67265053047</v>
      </c>
      <c r="AO2486" s="10">
        <v>462074.9903021158</v>
      </c>
      <c r="AP2486" s="10">
        <v>36097.770991076017</v>
      </c>
      <c r="AQ2486" s="10">
        <v>425977.21931103978</v>
      </c>
      <c r="AR2486" s="10">
        <v>425977.21931103978</v>
      </c>
      <c r="AS2486" s="10"/>
      <c r="AT2486" s="10"/>
    </row>
    <row r="2487" spans="1:46" x14ac:dyDescent="0.3">
      <c r="A2487" s="8" t="s">
        <v>828</v>
      </c>
      <c r="B2487" s="8" t="s">
        <v>828</v>
      </c>
      <c r="C2487" s="8" t="s">
        <v>17</v>
      </c>
      <c r="D2487" s="8" t="s">
        <v>421</v>
      </c>
      <c r="E2487" s="8">
        <v>2001</v>
      </c>
      <c r="F2487" s="8" t="s">
        <v>2828</v>
      </c>
      <c r="G2487" s="12"/>
      <c r="H2487" s="13" t="s">
        <v>829</v>
      </c>
      <c r="I2487" s="8" t="s">
        <v>830</v>
      </c>
      <c r="J2487" s="8">
        <v>10000937</v>
      </c>
      <c r="K2487" s="8" t="s">
        <v>504</v>
      </c>
      <c r="L2487" s="8"/>
      <c r="M2487" s="8"/>
      <c r="N2487" s="8" t="s">
        <v>205</v>
      </c>
      <c r="O2487" s="8" t="s">
        <v>205</v>
      </c>
      <c r="P2487" s="8" t="s">
        <v>533</v>
      </c>
      <c r="Q2487" s="14">
        <v>67.410000000000011</v>
      </c>
      <c r="R2487" s="10">
        <v>1096522.0759101475</v>
      </c>
      <c r="S2487" s="8" t="s">
        <v>16</v>
      </c>
      <c r="T2487" s="11">
        <v>1</v>
      </c>
      <c r="U2487" s="14">
        <v>16266.460108443069</v>
      </c>
      <c r="V2487" s="14">
        <v>16.26646010844307</v>
      </c>
      <c r="W2487" s="8" t="s">
        <v>303</v>
      </c>
      <c r="X2487" s="10">
        <v>1096522.0759101475</v>
      </c>
      <c r="Y2487" s="8" t="s">
        <v>504</v>
      </c>
      <c r="Z2487" s="8" t="s">
        <v>504</v>
      </c>
      <c r="AA2487" s="8"/>
      <c r="AB2487" s="8"/>
      <c r="AC2487" s="8"/>
      <c r="AD2487" s="8"/>
      <c r="AE2487" s="8">
        <v>2011</v>
      </c>
      <c r="AF2487" s="8" t="s">
        <v>145</v>
      </c>
      <c r="AG2487" s="8"/>
      <c r="AH2487" s="8" t="s">
        <v>91</v>
      </c>
      <c r="AI2487" s="8" t="s">
        <v>147</v>
      </c>
      <c r="AJ2487" s="8" t="s">
        <v>147</v>
      </c>
      <c r="AK2487" s="8" t="s">
        <v>26</v>
      </c>
      <c r="AL2487" s="8"/>
      <c r="AM2487" s="15">
        <v>35852.5565382278</v>
      </c>
      <c r="AN2487" s="10">
        <v>583194.18071478233</v>
      </c>
      <c r="AO2487" s="10">
        <v>513327.89519536518</v>
      </c>
      <c r="AP2487" s="10">
        <v>14983.852982184415</v>
      </c>
      <c r="AQ2487" s="10">
        <v>498344.04221318074</v>
      </c>
      <c r="AR2487" s="10">
        <v>498344.04221318074</v>
      </c>
      <c r="AS2487" s="10"/>
      <c r="AT2487" s="10"/>
    </row>
    <row r="2488" spans="1:46" x14ac:dyDescent="0.3">
      <c r="A2488" s="8" t="s">
        <v>828</v>
      </c>
      <c r="B2488" s="8" t="s">
        <v>828</v>
      </c>
      <c r="C2488" s="8" t="s">
        <v>17</v>
      </c>
      <c r="D2488" s="8" t="s">
        <v>421</v>
      </c>
      <c r="E2488" s="8">
        <v>2001</v>
      </c>
      <c r="F2488" s="8" t="s">
        <v>2829</v>
      </c>
      <c r="G2488" s="12"/>
      <c r="H2488" s="13" t="s">
        <v>829</v>
      </c>
      <c r="I2488" s="8" t="s">
        <v>830</v>
      </c>
      <c r="J2488" s="8">
        <v>10000889</v>
      </c>
      <c r="K2488" s="8" t="s">
        <v>523</v>
      </c>
      <c r="L2488" s="8"/>
      <c r="M2488" s="8"/>
      <c r="N2488" s="8" t="s">
        <v>205</v>
      </c>
      <c r="O2488" s="8" t="s">
        <v>205</v>
      </c>
      <c r="P2488" s="8" t="s">
        <v>533</v>
      </c>
      <c r="Q2488" s="14">
        <v>67.410000000000011</v>
      </c>
      <c r="R2488" s="10">
        <v>685326.29744384205</v>
      </c>
      <c r="S2488" s="8" t="s">
        <v>16</v>
      </c>
      <c r="T2488" s="11">
        <v>1</v>
      </c>
      <c r="U2488" s="14">
        <v>10166.537567776917</v>
      </c>
      <c r="V2488" s="14">
        <v>10.166537567776917</v>
      </c>
      <c r="W2488" s="8" t="s">
        <v>303</v>
      </c>
      <c r="X2488" s="10">
        <v>685326.29744384205</v>
      </c>
      <c r="Y2488" s="8" t="s">
        <v>523</v>
      </c>
      <c r="Z2488" s="8" t="s">
        <v>523</v>
      </c>
      <c r="AA2488" s="8"/>
      <c r="AB2488" s="8"/>
      <c r="AC2488" s="8"/>
      <c r="AD2488" s="8"/>
      <c r="AE2488" s="8">
        <v>2011</v>
      </c>
      <c r="AF2488" s="8" t="s">
        <v>145</v>
      </c>
      <c r="AG2488" s="8"/>
      <c r="AH2488" s="8" t="s">
        <v>91</v>
      </c>
      <c r="AI2488" s="8" t="s">
        <v>147</v>
      </c>
      <c r="AJ2488" s="8" t="s">
        <v>147</v>
      </c>
      <c r="AK2488" s="8" t="s">
        <v>26</v>
      </c>
      <c r="AL2488" s="8"/>
      <c r="AM2488" s="15">
        <v>35852.5565382278</v>
      </c>
      <c r="AN2488" s="10">
        <v>364496.36294673884</v>
      </c>
      <c r="AO2488" s="10">
        <v>320829.93449710321</v>
      </c>
      <c r="AP2488" s="10">
        <v>9364.9081138652582</v>
      </c>
      <c r="AQ2488" s="10">
        <v>311465.02638323797</v>
      </c>
      <c r="AR2488" s="10">
        <v>311465.02638323797</v>
      </c>
      <c r="AS2488" s="10"/>
      <c r="AT2488" s="10"/>
    </row>
    <row r="2489" spans="1:46" x14ac:dyDescent="0.3">
      <c r="A2489" s="8" t="s">
        <v>828</v>
      </c>
      <c r="B2489" s="8" t="s">
        <v>828</v>
      </c>
      <c r="C2489" s="8" t="s">
        <v>17</v>
      </c>
      <c r="D2489" s="8" t="s">
        <v>421</v>
      </c>
      <c r="E2489" s="8">
        <v>2001</v>
      </c>
      <c r="F2489" s="8" t="s">
        <v>2830</v>
      </c>
      <c r="G2489" s="12"/>
      <c r="H2489" s="13" t="s">
        <v>829</v>
      </c>
      <c r="I2489" s="8" t="s">
        <v>830</v>
      </c>
      <c r="J2489" s="8">
        <v>10000197</v>
      </c>
      <c r="K2489" s="8" t="s">
        <v>441</v>
      </c>
      <c r="L2489" s="8"/>
      <c r="M2489" s="8"/>
      <c r="N2489" s="8" t="s">
        <v>205</v>
      </c>
      <c r="O2489" s="8" t="s">
        <v>205</v>
      </c>
      <c r="P2489" s="8" t="s">
        <v>533</v>
      </c>
      <c r="Q2489" s="14">
        <v>67.410000000000011</v>
      </c>
      <c r="R2489" s="10">
        <v>685326.29744384205</v>
      </c>
      <c r="S2489" s="8" t="s">
        <v>16</v>
      </c>
      <c r="T2489" s="11">
        <v>1</v>
      </c>
      <c r="U2489" s="14">
        <v>10166.537567776917</v>
      </c>
      <c r="V2489" s="14">
        <v>10.166537567776917</v>
      </c>
      <c r="W2489" s="8" t="s">
        <v>303</v>
      </c>
      <c r="X2489" s="10">
        <v>685326.29744384205</v>
      </c>
      <c r="Y2489" s="8" t="s">
        <v>441</v>
      </c>
      <c r="Z2489" s="8" t="s">
        <v>441</v>
      </c>
      <c r="AA2489" s="8"/>
      <c r="AB2489" s="8"/>
      <c r="AC2489" s="8"/>
      <c r="AD2489" s="8"/>
      <c r="AE2489" s="8">
        <v>2011</v>
      </c>
      <c r="AF2489" s="8" t="s">
        <v>145</v>
      </c>
      <c r="AG2489" s="8"/>
      <c r="AH2489" s="8" t="s">
        <v>116</v>
      </c>
      <c r="AI2489" s="8" t="s">
        <v>147</v>
      </c>
      <c r="AJ2489" s="8" t="s">
        <v>147</v>
      </c>
      <c r="AK2489" s="8" t="s">
        <v>26</v>
      </c>
      <c r="AL2489" s="8"/>
      <c r="AM2489" s="15">
        <v>35852.5565382278</v>
      </c>
      <c r="AN2489" s="10">
        <v>364496.36294673884</v>
      </c>
      <c r="AO2489" s="10">
        <v>320829.93449710321</v>
      </c>
      <c r="AP2489" s="10">
        <v>9364.9081138652582</v>
      </c>
      <c r="AQ2489" s="10">
        <v>311465.02638323797</v>
      </c>
      <c r="AR2489" s="10">
        <v>311465.02638323797</v>
      </c>
      <c r="AS2489" s="10"/>
      <c r="AT2489" s="10"/>
    </row>
    <row r="2490" spans="1:46" x14ac:dyDescent="0.3">
      <c r="A2490" s="8" t="s">
        <v>828</v>
      </c>
      <c r="B2490" s="8" t="s">
        <v>828</v>
      </c>
      <c r="C2490" s="8" t="s">
        <v>17</v>
      </c>
      <c r="D2490" s="8" t="s">
        <v>421</v>
      </c>
      <c r="E2490" s="8">
        <v>2001</v>
      </c>
      <c r="F2490" s="8" t="s">
        <v>2831</v>
      </c>
      <c r="G2490" s="12"/>
      <c r="H2490" s="13" t="s">
        <v>829</v>
      </c>
      <c r="I2490" s="8" t="s">
        <v>830</v>
      </c>
      <c r="J2490" s="8">
        <v>10000078</v>
      </c>
      <c r="K2490" s="8" t="s">
        <v>473</v>
      </c>
      <c r="L2490" s="8"/>
      <c r="M2490" s="8" t="s">
        <v>473</v>
      </c>
      <c r="N2490" s="8" t="s">
        <v>205</v>
      </c>
      <c r="O2490" s="8" t="s">
        <v>205</v>
      </c>
      <c r="P2490" s="8" t="s">
        <v>430</v>
      </c>
      <c r="Q2490" s="14">
        <v>73.027500000000003</v>
      </c>
      <c r="R2490" s="10">
        <v>434224.72081908182</v>
      </c>
      <c r="S2490" s="8" t="s">
        <v>16</v>
      </c>
      <c r="T2490" s="11">
        <v>1</v>
      </c>
      <c r="U2490" s="14">
        <v>5946.0438987926709</v>
      </c>
      <c r="V2490" s="14">
        <v>5.9460438987926709</v>
      </c>
      <c r="W2490" s="8" t="s">
        <v>303</v>
      </c>
      <c r="X2490" s="10">
        <v>434224.72081908182</v>
      </c>
      <c r="Y2490" s="8" t="s">
        <v>473</v>
      </c>
      <c r="Z2490" s="8" t="s">
        <v>473</v>
      </c>
      <c r="AA2490" s="8"/>
      <c r="AB2490" s="8"/>
      <c r="AC2490" s="8"/>
      <c r="AD2490" s="8"/>
      <c r="AE2490" s="8">
        <v>2011</v>
      </c>
      <c r="AF2490" s="8" t="s">
        <v>145</v>
      </c>
      <c r="AG2490" s="8"/>
      <c r="AH2490" s="8" t="s">
        <v>116</v>
      </c>
      <c r="AI2490" s="8" t="s">
        <v>147</v>
      </c>
      <c r="AJ2490" s="8" t="s">
        <v>147</v>
      </c>
      <c r="AK2490" s="8" t="s">
        <v>26</v>
      </c>
      <c r="AL2490" s="8"/>
      <c r="AM2490" s="15">
        <v>43875.749411916717</v>
      </c>
      <c r="AN2490" s="10">
        <v>260887.13209568351</v>
      </c>
      <c r="AO2490" s="10">
        <v>173337.58872339831</v>
      </c>
      <c r="AP2490" s="10">
        <v>31156.520257322132</v>
      </c>
      <c r="AQ2490" s="10">
        <v>142181.06846607616</v>
      </c>
      <c r="AR2490" s="10">
        <v>142181.06846607616</v>
      </c>
      <c r="AS2490" s="10"/>
      <c r="AT2490" s="10"/>
    </row>
    <row r="2491" spans="1:46" x14ac:dyDescent="0.3">
      <c r="A2491" s="8" t="s">
        <v>828</v>
      </c>
      <c r="B2491" s="8" t="s">
        <v>828</v>
      </c>
      <c r="C2491" s="8" t="s">
        <v>17</v>
      </c>
      <c r="D2491" s="8" t="s">
        <v>421</v>
      </c>
      <c r="E2491" s="8">
        <v>2001</v>
      </c>
      <c r="F2491" s="8" t="s">
        <v>2832</v>
      </c>
      <c r="G2491" s="12"/>
      <c r="H2491" s="13" t="s">
        <v>829</v>
      </c>
      <c r="I2491" s="8" t="s">
        <v>830</v>
      </c>
      <c r="J2491" s="8">
        <v>10000937</v>
      </c>
      <c r="K2491" s="8" t="s">
        <v>504</v>
      </c>
      <c r="L2491" s="8"/>
      <c r="M2491" s="8"/>
      <c r="N2491" s="8" t="s">
        <v>205</v>
      </c>
      <c r="O2491" s="8" t="s">
        <v>205</v>
      </c>
      <c r="P2491" s="8" t="s">
        <v>430</v>
      </c>
      <c r="Q2491" s="14">
        <v>73.027500000000003</v>
      </c>
      <c r="R2491" s="10">
        <v>434224.72081908182</v>
      </c>
      <c r="S2491" s="8" t="s">
        <v>16</v>
      </c>
      <c r="T2491" s="11">
        <v>1</v>
      </c>
      <c r="U2491" s="14">
        <v>5946.0438987926709</v>
      </c>
      <c r="V2491" s="14">
        <v>5.9460438987926709</v>
      </c>
      <c r="W2491" s="8" t="s">
        <v>303</v>
      </c>
      <c r="X2491" s="10">
        <v>434224.72081908182</v>
      </c>
      <c r="Y2491" s="8" t="s">
        <v>504</v>
      </c>
      <c r="Z2491" s="8" t="s">
        <v>504</v>
      </c>
      <c r="AA2491" s="8"/>
      <c r="AB2491" s="8"/>
      <c r="AC2491" s="8"/>
      <c r="AD2491" s="8"/>
      <c r="AE2491" s="8">
        <v>2011</v>
      </c>
      <c r="AF2491" s="8" t="s">
        <v>145</v>
      </c>
      <c r="AG2491" s="8"/>
      <c r="AH2491" s="8" t="s">
        <v>91</v>
      </c>
      <c r="AI2491" s="8" t="s">
        <v>147</v>
      </c>
      <c r="AJ2491" s="8" t="s">
        <v>147</v>
      </c>
      <c r="AK2491" s="8" t="s">
        <v>26</v>
      </c>
      <c r="AL2491" s="8"/>
      <c r="AM2491" s="15">
        <v>43875.749411916717</v>
      </c>
      <c r="AN2491" s="10">
        <v>260887.13209568351</v>
      </c>
      <c r="AO2491" s="10">
        <v>173337.58872339831</v>
      </c>
      <c r="AP2491" s="10">
        <v>15262.744915849282</v>
      </c>
      <c r="AQ2491" s="10">
        <v>158074.84380754904</v>
      </c>
      <c r="AR2491" s="10">
        <v>158074.84380754904</v>
      </c>
      <c r="AS2491" s="10"/>
      <c r="AT2491" s="10"/>
    </row>
    <row r="2492" spans="1:46" x14ac:dyDescent="0.3">
      <c r="A2492" s="8" t="s">
        <v>828</v>
      </c>
      <c r="B2492" s="8" t="s">
        <v>828</v>
      </c>
      <c r="C2492" s="8" t="s">
        <v>17</v>
      </c>
      <c r="D2492" s="8" t="s">
        <v>421</v>
      </c>
      <c r="E2492" s="8">
        <v>2001</v>
      </c>
      <c r="F2492" s="8" t="s">
        <v>2833</v>
      </c>
      <c r="G2492" s="12"/>
      <c r="H2492" s="13" t="s">
        <v>829</v>
      </c>
      <c r="I2492" s="8" t="s">
        <v>830</v>
      </c>
      <c r="J2492" s="8">
        <v>10000124</v>
      </c>
      <c r="K2492" s="8" t="s">
        <v>453</v>
      </c>
      <c r="L2492" s="8"/>
      <c r="M2492" s="8" t="s">
        <v>453</v>
      </c>
      <c r="N2492" s="8" t="s">
        <v>205</v>
      </c>
      <c r="O2492" s="8" t="s">
        <v>205</v>
      </c>
      <c r="P2492" s="8" t="s">
        <v>430</v>
      </c>
      <c r="Q2492" s="14">
        <v>73.027500000000003</v>
      </c>
      <c r="R2492" s="10">
        <v>781604.49747434712</v>
      </c>
      <c r="S2492" s="8" t="s">
        <v>16</v>
      </c>
      <c r="T2492" s="11">
        <v>1</v>
      </c>
      <c r="U2492" s="14">
        <v>10702.879017826806</v>
      </c>
      <c r="V2492" s="14">
        <v>10.702879017826806</v>
      </c>
      <c r="W2492" s="8" t="s">
        <v>303</v>
      </c>
      <c r="X2492" s="10">
        <v>781604.49747434712</v>
      </c>
      <c r="Y2492" s="8" t="s">
        <v>453</v>
      </c>
      <c r="Z2492" s="8" t="s">
        <v>249</v>
      </c>
      <c r="AA2492" s="8"/>
      <c r="AB2492" s="8"/>
      <c r="AC2492" s="8"/>
      <c r="AD2492" s="8"/>
      <c r="AE2492" s="8">
        <v>2011</v>
      </c>
      <c r="AF2492" s="8" t="s">
        <v>145</v>
      </c>
      <c r="AG2492" s="8"/>
      <c r="AH2492" s="8" t="s">
        <v>116</v>
      </c>
      <c r="AI2492" s="8" t="s">
        <v>147</v>
      </c>
      <c r="AJ2492" s="8" t="s">
        <v>147</v>
      </c>
      <c r="AK2492" s="8" t="s">
        <v>26</v>
      </c>
      <c r="AL2492" s="8"/>
      <c r="AM2492" s="15">
        <v>43875.749411916717</v>
      </c>
      <c r="AN2492" s="10">
        <v>469596.83777223027</v>
      </c>
      <c r="AO2492" s="10">
        <v>312007.65970211686</v>
      </c>
      <c r="AP2492" s="10">
        <v>56081.736463179834</v>
      </c>
      <c r="AQ2492" s="10">
        <v>255925.92323893702</v>
      </c>
      <c r="AR2492" s="10">
        <v>255925.92323893702</v>
      </c>
      <c r="AS2492" s="10"/>
      <c r="AT2492" s="10"/>
    </row>
    <row r="2493" spans="1:46" x14ac:dyDescent="0.3">
      <c r="A2493" s="8" t="s">
        <v>828</v>
      </c>
      <c r="B2493" s="8" t="s">
        <v>828</v>
      </c>
      <c r="C2493" s="8" t="s">
        <v>17</v>
      </c>
      <c r="D2493" s="8" t="s">
        <v>421</v>
      </c>
      <c r="E2493" s="8">
        <v>2001</v>
      </c>
      <c r="F2493" s="8" t="s">
        <v>2834</v>
      </c>
      <c r="G2493" s="12"/>
      <c r="H2493" s="13" t="s">
        <v>829</v>
      </c>
      <c r="I2493" s="8" t="s">
        <v>830</v>
      </c>
      <c r="J2493" s="8">
        <v>10000703</v>
      </c>
      <c r="K2493" s="8" t="s">
        <v>457</v>
      </c>
      <c r="L2493" s="8"/>
      <c r="M2493" s="8" t="s">
        <v>457</v>
      </c>
      <c r="N2493" s="8" t="s">
        <v>205</v>
      </c>
      <c r="O2493" s="8" t="s">
        <v>205</v>
      </c>
      <c r="P2493" s="8" t="s">
        <v>430</v>
      </c>
      <c r="Q2493" s="14">
        <v>73.027500000000003</v>
      </c>
      <c r="R2493" s="10">
        <v>781604.49747434712</v>
      </c>
      <c r="S2493" s="8" t="s">
        <v>16</v>
      </c>
      <c r="T2493" s="11">
        <v>1</v>
      </c>
      <c r="U2493" s="14">
        <v>10702.879017826806</v>
      </c>
      <c r="V2493" s="14">
        <v>10.702879017826806</v>
      </c>
      <c r="W2493" s="8" t="s">
        <v>303</v>
      </c>
      <c r="X2493" s="10">
        <v>781604.49747434712</v>
      </c>
      <c r="Y2493" s="8" t="s">
        <v>457</v>
      </c>
      <c r="Z2493" s="8" t="s">
        <v>457</v>
      </c>
      <c r="AA2493" s="8"/>
      <c r="AB2493" s="8"/>
      <c r="AC2493" s="8"/>
      <c r="AD2493" s="8"/>
      <c r="AE2493" s="8">
        <v>2011</v>
      </c>
      <c r="AF2493" s="8" t="s">
        <v>145</v>
      </c>
      <c r="AG2493" s="8"/>
      <c r="AH2493" s="8" t="s">
        <v>116</v>
      </c>
      <c r="AI2493" s="8" t="s">
        <v>147</v>
      </c>
      <c r="AJ2493" s="8" t="s">
        <v>147</v>
      </c>
      <c r="AK2493" s="8" t="s">
        <v>26</v>
      </c>
      <c r="AL2493" s="8"/>
      <c r="AM2493" s="15">
        <v>43875.749411916717</v>
      </c>
      <c r="AN2493" s="10">
        <v>469596.83777223027</v>
      </c>
      <c r="AO2493" s="10">
        <v>312007.65970211686</v>
      </c>
      <c r="AP2493" s="10">
        <v>27472.940848528702</v>
      </c>
      <c r="AQ2493" s="10">
        <v>284534.71885358816</v>
      </c>
      <c r="AR2493" s="10">
        <v>284534.71885358816</v>
      </c>
      <c r="AS2493" s="10"/>
      <c r="AT2493" s="10"/>
    </row>
    <row r="2494" spans="1:46" x14ac:dyDescent="0.3">
      <c r="A2494" s="8" t="s">
        <v>828</v>
      </c>
      <c r="B2494" s="8" t="s">
        <v>828</v>
      </c>
      <c r="C2494" s="8" t="s">
        <v>17</v>
      </c>
      <c r="D2494" s="8" t="s">
        <v>421</v>
      </c>
      <c r="E2494" s="8">
        <v>2001</v>
      </c>
      <c r="F2494" s="8" t="s">
        <v>2835</v>
      </c>
      <c r="G2494" s="12"/>
      <c r="H2494" s="13" t="s">
        <v>829</v>
      </c>
      <c r="I2494" s="8" t="s">
        <v>830</v>
      </c>
      <c r="J2494" s="8">
        <v>10001006</v>
      </c>
      <c r="K2494" s="8" t="s">
        <v>556</v>
      </c>
      <c r="L2494" s="8"/>
      <c r="M2494" s="8"/>
      <c r="N2494" s="8" t="s">
        <v>205</v>
      </c>
      <c r="O2494" s="8" t="s">
        <v>205</v>
      </c>
      <c r="P2494" s="8" t="s">
        <v>399</v>
      </c>
      <c r="Q2494" s="14">
        <v>224.70000000000002</v>
      </c>
      <c r="R2494" s="10">
        <v>124798.11693349322</v>
      </c>
      <c r="S2494" s="8" t="s">
        <v>16</v>
      </c>
      <c r="T2494" s="11">
        <v>1</v>
      </c>
      <c r="U2494" s="14">
        <v>555.39882925453139</v>
      </c>
      <c r="V2494" s="14">
        <v>0.55539882925453143</v>
      </c>
      <c r="W2494" s="8" t="s">
        <v>303</v>
      </c>
      <c r="X2494" s="10">
        <v>124798.11693349322</v>
      </c>
      <c r="Y2494" s="8" t="s">
        <v>556</v>
      </c>
      <c r="Z2494" s="8" t="s">
        <v>557</v>
      </c>
      <c r="AA2494" s="8"/>
      <c r="AB2494" s="8"/>
      <c r="AC2494" s="8"/>
      <c r="AD2494" s="8"/>
      <c r="AE2494" s="8">
        <v>2011</v>
      </c>
      <c r="AF2494" s="8" t="s">
        <v>145</v>
      </c>
      <c r="AG2494" s="8"/>
      <c r="AH2494" s="8" t="s">
        <v>91</v>
      </c>
      <c r="AI2494" s="8" t="s">
        <v>147</v>
      </c>
      <c r="AJ2494" s="8" t="s">
        <v>147</v>
      </c>
      <c r="AK2494" s="8" t="s">
        <v>26</v>
      </c>
      <c r="AL2494" s="8"/>
      <c r="AM2494" s="15">
        <v>143455.0781882611</v>
      </c>
      <c r="AN2494" s="10">
        <v>79674.782476377484</v>
      </c>
      <c r="AO2494" s="10">
        <v>45123.334457115736</v>
      </c>
      <c r="AP2494" s="10">
        <v>277.6994146272657</v>
      </c>
      <c r="AQ2494" s="10">
        <v>44845.635042488473</v>
      </c>
      <c r="AR2494" s="10">
        <v>44845.635042488473</v>
      </c>
      <c r="AS2494" s="10"/>
      <c r="AT2494" s="10"/>
    </row>
    <row r="2495" spans="1:46" x14ac:dyDescent="0.3">
      <c r="A2495" s="8" t="s">
        <v>828</v>
      </c>
      <c r="B2495" s="8" t="s">
        <v>828</v>
      </c>
      <c r="C2495" s="8" t="s">
        <v>17</v>
      </c>
      <c r="D2495" s="8" t="s">
        <v>421</v>
      </c>
      <c r="E2495" s="8">
        <v>2001</v>
      </c>
      <c r="F2495" s="8" t="s">
        <v>2836</v>
      </c>
      <c r="G2495" s="12"/>
      <c r="H2495" s="13" t="s">
        <v>829</v>
      </c>
      <c r="I2495" s="8" t="s">
        <v>830</v>
      </c>
      <c r="J2495" s="8">
        <v>10000567</v>
      </c>
      <c r="K2495" s="8" t="s">
        <v>445</v>
      </c>
      <c r="L2495" s="8"/>
      <c r="M2495" s="8"/>
      <c r="N2495" s="8" t="s">
        <v>205</v>
      </c>
      <c r="O2495" s="8" t="s">
        <v>205</v>
      </c>
      <c r="P2495" s="8" t="s">
        <v>399</v>
      </c>
      <c r="Q2495" s="14">
        <v>224.70000000000002</v>
      </c>
      <c r="R2495" s="10">
        <v>4991924.6773397289</v>
      </c>
      <c r="S2495" s="8" t="s">
        <v>16</v>
      </c>
      <c r="T2495" s="11">
        <v>1</v>
      </c>
      <c r="U2495" s="14">
        <v>22215.953170181256</v>
      </c>
      <c r="V2495" s="14">
        <v>22.215953170181255</v>
      </c>
      <c r="W2495" s="8" t="s">
        <v>303</v>
      </c>
      <c r="X2495" s="10">
        <v>4991924.6773397289</v>
      </c>
      <c r="Y2495" s="8" t="s">
        <v>445</v>
      </c>
      <c r="Z2495" s="8" t="s">
        <v>445</v>
      </c>
      <c r="AA2495" s="8"/>
      <c r="AB2495" s="8"/>
      <c r="AC2495" s="8"/>
      <c r="AD2495" s="8"/>
      <c r="AE2495" s="8">
        <v>2011</v>
      </c>
      <c r="AF2495" s="8" t="s">
        <v>145</v>
      </c>
      <c r="AG2495" s="8"/>
      <c r="AH2495" s="8" t="s">
        <v>91</v>
      </c>
      <c r="AI2495" s="8" t="s">
        <v>147</v>
      </c>
      <c r="AJ2495" s="8" t="s">
        <v>147</v>
      </c>
      <c r="AK2495" s="8" t="s">
        <v>26</v>
      </c>
      <c r="AL2495" s="8"/>
      <c r="AM2495" s="15">
        <v>143455.0781882611</v>
      </c>
      <c r="AN2495" s="10">
        <v>3186991.299055099</v>
      </c>
      <c r="AO2495" s="10">
        <v>1804933.3782846299</v>
      </c>
      <c r="AP2495" s="10">
        <v>11107.976585090628</v>
      </c>
      <c r="AQ2495" s="10">
        <v>1793825.4016995393</v>
      </c>
      <c r="AR2495" s="10">
        <v>1793825.4016995393</v>
      </c>
      <c r="AS2495" s="10"/>
      <c r="AT2495" s="10"/>
    </row>
    <row r="2496" spans="1:46" x14ac:dyDescent="0.3">
      <c r="A2496" s="8" t="s">
        <v>828</v>
      </c>
      <c r="B2496" s="8" t="s">
        <v>828</v>
      </c>
      <c r="C2496" s="8" t="s">
        <v>17</v>
      </c>
      <c r="D2496" s="8" t="s">
        <v>421</v>
      </c>
      <c r="E2496" s="8">
        <v>2001</v>
      </c>
      <c r="F2496" s="8" t="s">
        <v>2837</v>
      </c>
      <c r="G2496" s="12"/>
      <c r="H2496" s="13" t="s">
        <v>829</v>
      </c>
      <c r="I2496" s="8" t="s">
        <v>830</v>
      </c>
      <c r="J2496" s="8">
        <v>10000078</v>
      </c>
      <c r="K2496" s="8" t="s">
        <v>473</v>
      </c>
      <c r="L2496" s="8"/>
      <c r="M2496" s="8"/>
      <c r="N2496" s="8" t="s">
        <v>205</v>
      </c>
      <c r="O2496" s="8" t="s">
        <v>205</v>
      </c>
      <c r="P2496" s="8" t="s">
        <v>394</v>
      </c>
      <c r="Q2496" s="14">
        <v>134.82000000000002</v>
      </c>
      <c r="R2496" s="10">
        <v>642114.95076096698</v>
      </c>
      <c r="S2496" s="8" t="s">
        <v>16</v>
      </c>
      <c r="T2496" s="11">
        <v>1</v>
      </c>
      <c r="U2496" s="14">
        <v>4762.7573858549686</v>
      </c>
      <c r="V2496" s="14">
        <v>4.762757385854969</v>
      </c>
      <c r="W2496" s="8" t="s">
        <v>303</v>
      </c>
      <c r="X2496" s="10">
        <v>642114.95076096698</v>
      </c>
      <c r="Y2496" s="8" t="s">
        <v>473</v>
      </c>
      <c r="Z2496" s="8" t="s">
        <v>473</v>
      </c>
      <c r="AA2496" s="8"/>
      <c r="AB2496" s="8"/>
      <c r="AC2496" s="8"/>
      <c r="AD2496" s="8"/>
      <c r="AE2496" s="8">
        <v>2011</v>
      </c>
      <c r="AF2496" s="8" t="s">
        <v>145</v>
      </c>
      <c r="AG2496" s="8"/>
      <c r="AH2496" s="8" t="s">
        <v>116</v>
      </c>
      <c r="AI2496" s="8" t="s">
        <v>147</v>
      </c>
      <c r="AJ2496" s="8" t="s">
        <v>147</v>
      </c>
      <c r="AK2496" s="8" t="s">
        <v>26</v>
      </c>
      <c r="AL2496" s="8"/>
      <c r="AM2496" s="15">
        <v>73073.730486254601</v>
      </c>
      <c r="AN2496" s="10">
        <v>348032.44958538451</v>
      </c>
      <c r="AO2496" s="10">
        <v>294082.50117558247</v>
      </c>
      <c r="AP2496" s="10">
        <v>33494.543511262294</v>
      </c>
      <c r="AQ2496" s="10">
        <v>260587.95766432019</v>
      </c>
      <c r="AR2496" s="10">
        <v>260587.95766432019</v>
      </c>
      <c r="AS2496" s="10"/>
      <c r="AT2496" s="10"/>
    </row>
    <row r="2497" spans="1:46" x14ac:dyDescent="0.3">
      <c r="A2497" s="8" t="s">
        <v>828</v>
      </c>
      <c r="B2497" s="8" t="s">
        <v>828</v>
      </c>
      <c r="C2497" s="8" t="s">
        <v>17</v>
      </c>
      <c r="D2497" s="8" t="s">
        <v>421</v>
      </c>
      <c r="E2497" s="8">
        <v>2001</v>
      </c>
      <c r="F2497" s="8" t="s">
        <v>2838</v>
      </c>
      <c r="G2497" s="12"/>
      <c r="H2497" s="13" t="s">
        <v>829</v>
      </c>
      <c r="I2497" s="8" t="s">
        <v>830</v>
      </c>
      <c r="J2497" s="8">
        <v>10000285</v>
      </c>
      <c r="K2497" s="8" t="s">
        <v>491</v>
      </c>
      <c r="L2497" s="8"/>
      <c r="M2497" s="8"/>
      <c r="N2497" s="8" t="s">
        <v>205</v>
      </c>
      <c r="O2497" s="8" t="s">
        <v>205</v>
      </c>
      <c r="P2497" s="8" t="s">
        <v>394</v>
      </c>
      <c r="Q2497" s="14">
        <v>134.82000000000002</v>
      </c>
      <c r="R2497" s="10">
        <v>160528.73769024175</v>
      </c>
      <c r="S2497" s="8" t="s">
        <v>16</v>
      </c>
      <c r="T2497" s="11">
        <v>1</v>
      </c>
      <c r="U2497" s="14">
        <v>1190.6893464637421</v>
      </c>
      <c r="V2497" s="14">
        <v>1.1906893464637422</v>
      </c>
      <c r="W2497" s="8" t="s">
        <v>303</v>
      </c>
      <c r="X2497" s="10">
        <v>160528.73769024175</v>
      </c>
      <c r="Y2497" s="8" t="s">
        <v>491</v>
      </c>
      <c r="Z2497" s="8" t="s">
        <v>491</v>
      </c>
      <c r="AA2497" s="8"/>
      <c r="AB2497" s="8"/>
      <c r="AC2497" s="8"/>
      <c r="AD2497" s="8"/>
      <c r="AE2497" s="8">
        <v>2011</v>
      </c>
      <c r="AF2497" s="8" t="s">
        <v>145</v>
      </c>
      <c r="AG2497" s="8"/>
      <c r="AH2497" s="8" t="s">
        <v>106</v>
      </c>
      <c r="AI2497" s="8" t="s">
        <v>147</v>
      </c>
      <c r="AJ2497" s="8" t="s">
        <v>147</v>
      </c>
      <c r="AK2497" s="8" t="s">
        <v>26</v>
      </c>
      <c r="AL2497" s="8"/>
      <c r="AM2497" s="15">
        <v>73073.730486254601</v>
      </c>
      <c r="AN2497" s="10">
        <v>87008.112396346129</v>
      </c>
      <c r="AO2497" s="10">
        <v>73520.625293895617</v>
      </c>
      <c r="AP2497" s="10">
        <v>5190.9232547179909</v>
      </c>
      <c r="AQ2497" s="10">
        <v>68329.702039177631</v>
      </c>
      <c r="AR2497" s="10">
        <v>68329.702039177631</v>
      </c>
      <c r="AS2497" s="10"/>
      <c r="AT2497" s="10"/>
    </row>
    <row r="2498" spans="1:46" x14ac:dyDescent="0.3">
      <c r="A2498" s="8" t="s">
        <v>828</v>
      </c>
      <c r="B2498" s="8" t="s">
        <v>828</v>
      </c>
      <c r="C2498" s="8" t="s">
        <v>17</v>
      </c>
      <c r="D2498" s="8" t="s">
        <v>421</v>
      </c>
      <c r="E2498" s="8">
        <v>2001</v>
      </c>
      <c r="F2498" s="8" t="s">
        <v>2839</v>
      </c>
      <c r="G2498" s="12"/>
      <c r="H2498" s="13" t="s">
        <v>829</v>
      </c>
      <c r="I2498" s="8" t="s">
        <v>830</v>
      </c>
      <c r="J2498" s="8">
        <v>10000130</v>
      </c>
      <c r="K2498" s="8" t="s">
        <v>474</v>
      </c>
      <c r="L2498" s="8"/>
      <c r="M2498" s="8"/>
      <c r="N2498" s="8" t="s">
        <v>205</v>
      </c>
      <c r="O2498" s="8" t="s">
        <v>205</v>
      </c>
      <c r="P2498" s="8" t="s">
        <v>394</v>
      </c>
      <c r="Q2498" s="14">
        <v>134.82000000000002</v>
      </c>
      <c r="R2498" s="10">
        <v>321057.47538048349</v>
      </c>
      <c r="S2498" s="8" t="s">
        <v>16</v>
      </c>
      <c r="T2498" s="11">
        <v>1</v>
      </c>
      <c r="U2498" s="14">
        <v>2381.3786929274843</v>
      </c>
      <c r="V2498" s="14">
        <v>2.3813786929274845</v>
      </c>
      <c r="W2498" s="8" t="s">
        <v>303</v>
      </c>
      <c r="X2498" s="10">
        <v>321057.47538048349</v>
      </c>
      <c r="Y2498" s="8" t="s">
        <v>474</v>
      </c>
      <c r="Z2498" s="8" t="s">
        <v>474</v>
      </c>
      <c r="AA2498" s="8"/>
      <c r="AB2498" s="8"/>
      <c r="AC2498" s="8"/>
      <c r="AD2498" s="8"/>
      <c r="AE2498" s="8">
        <v>2011</v>
      </c>
      <c r="AF2498" s="8" t="s">
        <v>145</v>
      </c>
      <c r="AG2498" s="8"/>
      <c r="AH2498" s="8" t="s">
        <v>106</v>
      </c>
      <c r="AI2498" s="8" t="s">
        <v>147</v>
      </c>
      <c r="AJ2498" s="8" t="s">
        <v>147</v>
      </c>
      <c r="AK2498" s="8" t="s">
        <v>26</v>
      </c>
      <c r="AL2498" s="8"/>
      <c r="AM2498" s="15">
        <v>73073.730486254601</v>
      </c>
      <c r="AN2498" s="10">
        <v>174016.22479269226</v>
      </c>
      <c r="AO2498" s="10">
        <v>147041.25058779123</v>
      </c>
      <c r="AP2498" s="10">
        <v>18659.518846051917</v>
      </c>
      <c r="AQ2498" s="10">
        <v>128381.73174173932</v>
      </c>
      <c r="AR2498" s="10">
        <v>128381.73174173932</v>
      </c>
      <c r="AS2498" s="10"/>
      <c r="AT2498" s="10"/>
    </row>
    <row r="2499" spans="1:46" x14ac:dyDescent="0.3">
      <c r="A2499" s="8" t="s">
        <v>828</v>
      </c>
      <c r="B2499" s="8" t="s">
        <v>828</v>
      </c>
      <c r="C2499" s="8" t="s">
        <v>17</v>
      </c>
      <c r="D2499" s="8" t="s">
        <v>421</v>
      </c>
      <c r="E2499" s="8">
        <v>2001</v>
      </c>
      <c r="F2499" s="8" t="s">
        <v>2840</v>
      </c>
      <c r="G2499" s="12"/>
      <c r="H2499" s="13" t="s">
        <v>829</v>
      </c>
      <c r="I2499" s="8" t="s">
        <v>830</v>
      </c>
      <c r="J2499" s="8">
        <v>10000130</v>
      </c>
      <c r="K2499" s="8" t="s">
        <v>474</v>
      </c>
      <c r="L2499" s="8"/>
      <c r="M2499" s="8"/>
      <c r="N2499" s="8" t="s">
        <v>205</v>
      </c>
      <c r="O2499" s="8" t="s">
        <v>205</v>
      </c>
      <c r="P2499" s="8" t="s">
        <v>541</v>
      </c>
      <c r="Q2499" s="14">
        <v>151.67250000000001</v>
      </c>
      <c r="R2499" s="10">
        <v>325012.50000000006</v>
      </c>
      <c r="S2499" s="8" t="s">
        <v>16</v>
      </c>
      <c r="T2499" s="11">
        <v>1</v>
      </c>
      <c r="U2499" s="14">
        <v>2142.8571428571431</v>
      </c>
      <c r="V2499" s="14">
        <v>2.1428571428571432</v>
      </c>
      <c r="W2499" s="8" t="s">
        <v>303</v>
      </c>
      <c r="X2499" s="10">
        <v>325012.50000000006</v>
      </c>
      <c r="Y2499" s="8" t="s">
        <v>474</v>
      </c>
      <c r="Z2499" s="8" t="s">
        <v>474</v>
      </c>
      <c r="AA2499" s="8"/>
      <c r="AB2499" s="8"/>
      <c r="AC2499" s="8"/>
      <c r="AD2499" s="8"/>
      <c r="AE2499" s="8">
        <v>2011</v>
      </c>
      <c r="AF2499" s="8" t="s">
        <v>145</v>
      </c>
      <c r="AG2499" s="8"/>
      <c r="AH2499" s="8" t="s">
        <v>106</v>
      </c>
      <c r="AI2499" s="8" t="s">
        <v>147</v>
      </c>
      <c r="AJ2499" s="8" t="s">
        <v>147</v>
      </c>
      <c r="AK2499" s="8" t="s">
        <v>26</v>
      </c>
      <c r="AL2499" s="8"/>
      <c r="AM2499" s="15">
        <v>57914.419447564949</v>
      </c>
      <c r="AN2499" s="10">
        <v>124102.3273876392</v>
      </c>
      <c r="AO2499" s="10">
        <v>200910.17261236085</v>
      </c>
      <c r="AP2499" s="10">
        <v>12143.38655142857</v>
      </c>
      <c r="AQ2499" s="10">
        <v>188766.7860609323</v>
      </c>
      <c r="AR2499" s="10">
        <v>188766.7860609323</v>
      </c>
      <c r="AS2499" s="10"/>
      <c r="AT2499" s="10"/>
    </row>
    <row r="2500" spans="1:46" x14ac:dyDescent="0.3">
      <c r="A2500" s="8" t="s">
        <v>828</v>
      </c>
      <c r="B2500" s="8" t="s">
        <v>828</v>
      </c>
      <c r="C2500" s="8" t="s">
        <v>17</v>
      </c>
      <c r="D2500" s="8" t="s">
        <v>421</v>
      </c>
      <c r="E2500" s="8">
        <v>2001</v>
      </c>
      <c r="F2500" s="8" t="s">
        <v>2841</v>
      </c>
      <c r="G2500" s="12"/>
      <c r="H2500" s="13" t="s">
        <v>829</v>
      </c>
      <c r="I2500" s="8" t="s">
        <v>830</v>
      </c>
      <c r="J2500" s="8">
        <v>10001122</v>
      </c>
      <c r="K2500" s="8" t="s">
        <v>551</v>
      </c>
      <c r="L2500" s="8"/>
      <c r="M2500" s="8"/>
      <c r="N2500" s="8" t="s">
        <v>205</v>
      </c>
      <c r="O2500" s="8" t="s">
        <v>205</v>
      </c>
      <c r="P2500" s="8" t="s">
        <v>552</v>
      </c>
      <c r="Q2500" s="14">
        <v>146.05500000000001</v>
      </c>
      <c r="R2500" s="10">
        <v>306715.5</v>
      </c>
      <c r="S2500" s="8" t="s">
        <v>16</v>
      </c>
      <c r="T2500" s="11">
        <v>1</v>
      </c>
      <c r="U2500" s="14">
        <v>2100</v>
      </c>
      <c r="V2500" s="14">
        <v>2.1</v>
      </c>
      <c r="W2500" s="8" t="s">
        <v>303</v>
      </c>
      <c r="X2500" s="10">
        <v>306715.5</v>
      </c>
      <c r="Y2500" s="8" t="s">
        <v>551</v>
      </c>
      <c r="Z2500" s="8" t="s">
        <v>551</v>
      </c>
      <c r="AA2500" s="8"/>
      <c r="AB2500" s="8"/>
      <c r="AC2500" s="8"/>
      <c r="AD2500" s="8"/>
      <c r="AE2500" s="8">
        <v>2011</v>
      </c>
      <c r="AF2500" s="8" t="s">
        <v>145</v>
      </c>
      <c r="AG2500" s="8"/>
      <c r="AH2500" s="8" t="s">
        <v>106</v>
      </c>
      <c r="AI2500" s="8" t="s">
        <v>147</v>
      </c>
      <c r="AJ2500" s="8" t="s">
        <v>147</v>
      </c>
      <c r="AK2500" s="8" t="s">
        <v>26</v>
      </c>
      <c r="AL2500" s="8"/>
      <c r="AM2500" s="15">
        <v>66911.896422374819</v>
      </c>
      <c r="AN2500" s="10">
        <v>140514.98248698714</v>
      </c>
      <c r="AO2500" s="10">
        <v>166200.51751301286</v>
      </c>
      <c r="AP2500" s="10">
        <v>15931.429500000009</v>
      </c>
      <c r="AQ2500" s="10">
        <v>150269.08801301286</v>
      </c>
      <c r="AR2500" s="10">
        <v>150269.08801301286</v>
      </c>
      <c r="AS2500" s="10"/>
      <c r="AT2500" s="10"/>
    </row>
    <row r="2501" spans="1:46" x14ac:dyDescent="0.3">
      <c r="A2501" s="8" t="s">
        <v>828</v>
      </c>
      <c r="B2501" s="8" t="s">
        <v>828</v>
      </c>
      <c r="C2501" s="8" t="s">
        <v>17</v>
      </c>
      <c r="D2501" s="8" t="s">
        <v>421</v>
      </c>
      <c r="E2501" s="8">
        <v>2001</v>
      </c>
      <c r="F2501" s="8" t="s">
        <v>2842</v>
      </c>
      <c r="G2501" s="12"/>
      <c r="H2501" s="13" t="s">
        <v>829</v>
      </c>
      <c r="I2501" s="8" t="s">
        <v>830</v>
      </c>
      <c r="J2501" s="8">
        <v>10000703</v>
      </c>
      <c r="K2501" s="8" t="s">
        <v>457</v>
      </c>
      <c r="L2501" s="8"/>
      <c r="M2501" s="8"/>
      <c r="N2501" s="8" t="s">
        <v>205</v>
      </c>
      <c r="O2501" s="8" t="s">
        <v>205</v>
      </c>
      <c r="P2501" s="8" t="s">
        <v>374</v>
      </c>
      <c r="Q2501" s="14">
        <v>111.22650000000002</v>
      </c>
      <c r="R2501" s="10">
        <v>5380935.541835608</v>
      </c>
      <c r="S2501" s="8" t="s">
        <v>16</v>
      </c>
      <c r="T2501" s="11">
        <v>1</v>
      </c>
      <c r="U2501" s="14">
        <v>48378.179137486186</v>
      </c>
      <c r="V2501" s="14">
        <v>48.378179137486185</v>
      </c>
      <c r="W2501" s="8" t="s">
        <v>303</v>
      </c>
      <c r="X2501" s="10">
        <v>5380935.541835608</v>
      </c>
      <c r="Y2501" s="8" t="s">
        <v>457</v>
      </c>
      <c r="Z2501" s="8" t="s">
        <v>457</v>
      </c>
      <c r="AA2501" s="8"/>
      <c r="AB2501" s="8"/>
      <c r="AC2501" s="8"/>
      <c r="AD2501" s="8"/>
      <c r="AE2501" s="8">
        <v>2011</v>
      </c>
      <c r="AF2501" s="8" t="s">
        <v>145</v>
      </c>
      <c r="AG2501" s="8"/>
      <c r="AH2501" s="8" t="s">
        <v>116</v>
      </c>
      <c r="AI2501" s="8" t="s">
        <v>147</v>
      </c>
      <c r="AJ2501" s="8" t="s">
        <v>147</v>
      </c>
      <c r="AK2501" s="8" t="s">
        <v>26</v>
      </c>
      <c r="AL2501" s="8"/>
      <c r="AM2501" s="15">
        <v>57848.814490233046</v>
      </c>
      <c r="AN2501" s="10">
        <v>2798620.3102997011</v>
      </c>
      <c r="AO2501" s="10">
        <v>2582315.2315359069</v>
      </c>
      <c r="AP2501" s="10">
        <v>258737.36302524907</v>
      </c>
      <c r="AQ2501" s="10">
        <v>2323577.8685106579</v>
      </c>
      <c r="AR2501" s="10">
        <v>2323577.8685106579</v>
      </c>
      <c r="AS2501" s="10"/>
      <c r="AT2501" s="10"/>
    </row>
    <row r="2502" spans="1:46" x14ac:dyDescent="0.3">
      <c r="A2502" s="8" t="s">
        <v>828</v>
      </c>
      <c r="B2502" s="8" t="s">
        <v>828</v>
      </c>
      <c r="C2502" s="8" t="s">
        <v>17</v>
      </c>
      <c r="D2502" s="8" t="s">
        <v>421</v>
      </c>
      <c r="E2502" s="8">
        <v>2001</v>
      </c>
      <c r="F2502" s="8" t="s">
        <v>2843</v>
      </c>
      <c r="G2502" s="12"/>
      <c r="H2502" s="13" t="s">
        <v>829</v>
      </c>
      <c r="I2502" s="8" t="s">
        <v>830</v>
      </c>
      <c r="J2502" s="8">
        <v>10000285</v>
      </c>
      <c r="K2502" s="8" t="s">
        <v>491</v>
      </c>
      <c r="L2502" s="8"/>
      <c r="M2502" s="8"/>
      <c r="N2502" s="8" t="s">
        <v>205</v>
      </c>
      <c r="O2502" s="8" t="s">
        <v>205</v>
      </c>
      <c r="P2502" s="8" t="s">
        <v>374</v>
      </c>
      <c r="Q2502" s="14">
        <v>111.22650000000002</v>
      </c>
      <c r="R2502" s="10">
        <v>1793645.1806118693</v>
      </c>
      <c r="S2502" s="8" t="s">
        <v>16</v>
      </c>
      <c r="T2502" s="11">
        <v>1</v>
      </c>
      <c r="U2502" s="14">
        <v>16126.059712495395</v>
      </c>
      <c r="V2502" s="14">
        <v>16.126059712495394</v>
      </c>
      <c r="W2502" s="8" t="s">
        <v>303</v>
      </c>
      <c r="X2502" s="10">
        <v>1793645.1806118693</v>
      </c>
      <c r="Y2502" s="8" t="s">
        <v>491</v>
      </c>
      <c r="Z2502" s="8" t="s">
        <v>491</v>
      </c>
      <c r="AA2502" s="8"/>
      <c r="AB2502" s="8"/>
      <c r="AC2502" s="8"/>
      <c r="AD2502" s="8"/>
      <c r="AE2502" s="8">
        <v>2011</v>
      </c>
      <c r="AF2502" s="8" t="s">
        <v>145</v>
      </c>
      <c r="AG2502" s="8"/>
      <c r="AH2502" s="8" t="s">
        <v>106</v>
      </c>
      <c r="AI2502" s="8" t="s">
        <v>147</v>
      </c>
      <c r="AJ2502" s="8" t="s">
        <v>147</v>
      </c>
      <c r="AK2502" s="8" t="s">
        <v>26</v>
      </c>
      <c r="AL2502" s="8"/>
      <c r="AM2502" s="15">
        <v>57848.814490233046</v>
      </c>
      <c r="AN2502" s="10">
        <v>932873.43676656694</v>
      </c>
      <c r="AO2502" s="10">
        <v>860771.74384530238</v>
      </c>
      <c r="AP2502" s="10">
        <v>86245.787675083018</v>
      </c>
      <c r="AQ2502" s="10">
        <v>774525.95617021935</v>
      </c>
      <c r="AR2502" s="10">
        <v>774525.95617021935</v>
      </c>
      <c r="AS2502" s="10"/>
      <c r="AT2502" s="10"/>
    </row>
    <row r="2503" spans="1:46" x14ac:dyDescent="0.3">
      <c r="A2503" s="8" t="s">
        <v>828</v>
      </c>
      <c r="B2503" s="8" t="s">
        <v>828</v>
      </c>
      <c r="C2503" s="8" t="s">
        <v>17</v>
      </c>
      <c r="D2503" s="8" t="s">
        <v>421</v>
      </c>
      <c r="E2503" s="8">
        <v>2001</v>
      </c>
      <c r="F2503" s="8" t="s">
        <v>2844</v>
      </c>
      <c r="G2503" s="12"/>
      <c r="H2503" s="13" t="s">
        <v>829</v>
      </c>
      <c r="I2503" s="8" t="s">
        <v>830</v>
      </c>
      <c r="J2503" s="8">
        <v>10000130</v>
      </c>
      <c r="K2503" s="8" t="s">
        <v>474</v>
      </c>
      <c r="L2503" s="8"/>
      <c r="M2503" s="8"/>
      <c r="N2503" s="8" t="s">
        <v>205</v>
      </c>
      <c r="O2503" s="8" t="s">
        <v>205</v>
      </c>
      <c r="P2503" s="8" t="s">
        <v>374</v>
      </c>
      <c r="Q2503" s="14">
        <v>111.22650000000002</v>
      </c>
      <c r="R2503" s="10">
        <v>358729.03612237383</v>
      </c>
      <c r="S2503" s="8" t="s">
        <v>16</v>
      </c>
      <c r="T2503" s="11">
        <v>1</v>
      </c>
      <c r="U2503" s="14">
        <v>3225.2119424990788</v>
      </c>
      <c r="V2503" s="14">
        <v>3.2252119424990786</v>
      </c>
      <c r="W2503" s="8" t="s">
        <v>303</v>
      </c>
      <c r="X2503" s="10">
        <v>358729.03612237383</v>
      </c>
      <c r="Y2503" s="8" t="s">
        <v>474</v>
      </c>
      <c r="Z2503" s="8" t="s">
        <v>474</v>
      </c>
      <c r="AA2503" s="8"/>
      <c r="AB2503" s="8"/>
      <c r="AC2503" s="8"/>
      <c r="AD2503" s="8"/>
      <c r="AE2503" s="8">
        <v>2011</v>
      </c>
      <c r="AF2503" s="8" t="s">
        <v>145</v>
      </c>
      <c r="AG2503" s="8"/>
      <c r="AH2503" s="8" t="s">
        <v>106</v>
      </c>
      <c r="AI2503" s="8" t="s">
        <v>147</v>
      </c>
      <c r="AJ2503" s="8" t="s">
        <v>147</v>
      </c>
      <c r="AK2503" s="8" t="s">
        <v>26</v>
      </c>
      <c r="AL2503" s="8"/>
      <c r="AM2503" s="15">
        <v>57848.814490233046</v>
      </c>
      <c r="AN2503" s="10">
        <v>186574.68735331338</v>
      </c>
      <c r="AO2503" s="10">
        <v>172154.34876906045</v>
      </c>
      <c r="AP2503" s="10">
        <v>28459.994247143401</v>
      </c>
      <c r="AQ2503" s="10">
        <v>143694.35452191706</v>
      </c>
      <c r="AR2503" s="10">
        <v>143694.35452191706</v>
      </c>
      <c r="AS2503" s="10"/>
      <c r="AT2503" s="10"/>
    </row>
    <row r="2504" spans="1:46" x14ac:dyDescent="0.3">
      <c r="A2504" s="8" t="s">
        <v>828</v>
      </c>
      <c r="B2504" s="8" t="s">
        <v>828</v>
      </c>
      <c r="C2504" s="8" t="s">
        <v>17</v>
      </c>
      <c r="D2504" s="8" t="s">
        <v>421</v>
      </c>
      <c r="E2504" s="8">
        <v>2001</v>
      </c>
      <c r="F2504" s="8" t="s">
        <v>2845</v>
      </c>
      <c r="G2504" s="12"/>
      <c r="H2504" s="13" t="s">
        <v>829</v>
      </c>
      <c r="I2504" s="8" t="s">
        <v>830</v>
      </c>
      <c r="J2504" s="8">
        <v>10000289</v>
      </c>
      <c r="K2504" s="8" t="s">
        <v>450</v>
      </c>
      <c r="L2504" s="8"/>
      <c r="M2504" s="8"/>
      <c r="N2504" s="8" t="s">
        <v>205</v>
      </c>
      <c r="O2504" s="8" t="s">
        <v>205</v>
      </c>
      <c r="P2504" s="8" t="s">
        <v>311</v>
      </c>
      <c r="Q2504" s="14">
        <v>151.67250000000001</v>
      </c>
      <c r="R2504" s="10">
        <v>179814.96989085435</v>
      </c>
      <c r="S2504" s="8" t="s">
        <v>16</v>
      </c>
      <c r="T2504" s="11">
        <v>1</v>
      </c>
      <c r="U2504" s="14">
        <v>1185.5476100865637</v>
      </c>
      <c r="V2504" s="14">
        <v>1.1855476100865638</v>
      </c>
      <c r="W2504" s="8" t="s">
        <v>303</v>
      </c>
      <c r="X2504" s="10">
        <v>179814.96989085435</v>
      </c>
      <c r="Y2504" s="8" t="s">
        <v>450</v>
      </c>
      <c r="Z2504" s="8" t="s">
        <v>450</v>
      </c>
      <c r="AA2504" s="8"/>
      <c r="AB2504" s="8"/>
      <c r="AC2504" s="8"/>
      <c r="AD2504" s="8"/>
      <c r="AE2504" s="8">
        <v>2011</v>
      </c>
      <c r="AF2504" s="8" t="s">
        <v>145</v>
      </c>
      <c r="AG2504" s="8"/>
      <c r="AH2504" s="8" t="s">
        <v>106</v>
      </c>
      <c r="AI2504" s="8" t="s">
        <v>147</v>
      </c>
      <c r="AJ2504" s="8" t="s">
        <v>147</v>
      </c>
      <c r="AK2504" s="8" t="s">
        <v>26</v>
      </c>
      <c r="AL2504" s="8"/>
      <c r="AM2504" s="15">
        <v>95961.473153447543</v>
      </c>
      <c r="AN2504" s="10">
        <v>113766.89515745568</v>
      </c>
      <c r="AO2504" s="10">
        <v>66048.074733398666</v>
      </c>
      <c r="AP2504" s="10">
        <v>5135.3020371847888</v>
      </c>
      <c r="AQ2504" s="10">
        <v>60912.772696213877</v>
      </c>
      <c r="AR2504" s="10">
        <v>60912.772696213877</v>
      </c>
      <c r="AS2504" s="10"/>
      <c r="AT2504" s="10"/>
    </row>
    <row r="2505" spans="1:46" x14ac:dyDescent="0.3">
      <c r="A2505" s="8" t="s">
        <v>828</v>
      </c>
      <c r="B2505" s="8" t="s">
        <v>828</v>
      </c>
      <c r="C2505" s="8" t="s">
        <v>17</v>
      </c>
      <c r="D2505" s="8" t="s">
        <v>421</v>
      </c>
      <c r="E2505" s="8">
        <v>2001</v>
      </c>
      <c r="F2505" s="8" t="s">
        <v>2846</v>
      </c>
      <c r="G2505" s="12"/>
      <c r="H2505" s="13" t="s">
        <v>829</v>
      </c>
      <c r="I2505" s="8" t="s">
        <v>830</v>
      </c>
      <c r="J2505" s="8">
        <v>10000130</v>
      </c>
      <c r="K2505" s="8" t="s">
        <v>474</v>
      </c>
      <c r="L2505" s="8"/>
      <c r="M2505" s="8"/>
      <c r="N2505" s="8" t="s">
        <v>205</v>
      </c>
      <c r="O2505" s="8" t="s">
        <v>205</v>
      </c>
      <c r="P2505" s="8" t="s">
        <v>311</v>
      </c>
      <c r="Q2505" s="14">
        <v>151.67250000000001</v>
      </c>
      <c r="R2505" s="10">
        <v>359629.9397817087</v>
      </c>
      <c r="S2505" s="8" t="s">
        <v>16</v>
      </c>
      <c r="T2505" s="11">
        <v>1</v>
      </c>
      <c r="U2505" s="14">
        <v>2371.0952201731275</v>
      </c>
      <c r="V2505" s="14">
        <v>2.3710952201731277</v>
      </c>
      <c r="W2505" s="8" t="s">
        <v>303</v>
      </c>
      <c r="X2505" s="10">
        <v>359629.9397817087</v>
      </c>
      <c r="Y2505" s="8" t="s">
        <v>474</v>
      </c>
      <c r="Z2505" s="8" t="s">
        <v>474</v>
      </c>
      <c r="AA2505" s="8"/>
      <c r="AB2505" s="8"/>
      <c r="AC2505" s="8"/>
      <c r="AD2505" s="8"/>
      <c r="AE2505" s="8">
        <v>2011</v>
      </c>
      <c r="AF2505" s="8" t="s">
        <v>145</v>
      </c>
      <c r="AG2505" s="8"/>
      <c r="AH2505" s="8" t="s">
        <v>106</v>
      </c>
      <c r="AI2505" s="8" t="s">
        <v>147</v>
      </c>
      <c r="AJ2505" s="8" t="s">
        <v>147</v>
      </c>
      <c r="AK2505" s="8" t="s">
        <v>26</v>
      </c>
      <c r="AL2505" s="8"/>
      <c r="AM2505" s="15">
        <v>95961.473153447543</v>
      </c>
      <c r="AN2505" s="10">
        <v>227533.79031491137</v>
      </c>
      <c r="AO2505" s="10">
        <v>132096.14946679733</v>
      </c>
      <c r="AP2505" s="10">
        <v>18512.53105969137</v>
      </c>
      <c r="AQ2505" s="10">
        <v>113583.61840710597</v>
      </c>
      <c r="AR2505" s="10">
        <v>113583.61840710597</v>
      </c>
      <c r="AS2505" s="10"/>
      <c r="AT2505" s="10"/>
    </row>
    <row r="2506" spans="1:46" x14ac:dyDescent="0.3">
      <c r="A2506" s="8" t="s">
        <v>828</v>
      </c>
      <c r="B2506" s="8" t="s">
        <v>828</v>
      </c>
      <c r="C2506" s="8" t="s">
        <v>17</v>
      </c>
      <c r="D2506" s="8" t="s">
        <v>421</v>
      </c>
      <c r="E2506" s="8">
        <v>2001</v>
      </c>
      <c r="F2506" s="8" t="s">
        <v>2847</v>
      </c>
      <c r="G2506" s="12"/>
      <c r="H2506" s="13" t="s">
        <v>829</v>
      </c>
      <c r="I2506" s="8" t="s">
        <v>830</v>
      </c>
      <c r="J2506" s="8">
        <v>10000070</v>
      </c>
      <c r="K2506" s="8" t="s">
        <v>467</v>
      </c>
      <c r="L2506" s="8"/>
      <c r="M2506" s="8"/>
      <c r="N2506" s="8" t="s">
        <v>205</v>
      </c>
      <c r="O2506" s="8" t="s">
        <v>205</v>
      </c>
      <c r="P2506" s="8" t="s">
        <v>539</v>
      </c>
      <c r="Q2506" s="14">
        <v>112.35000000000001</v>
      </c>
      <c r="R2506" s="10">
        <v>673458.61084681272</v>
      </c>
      <c r="S2506" s="8" t="s">
        <v>16</v>
      </c>
      <c r="T2506" s="11">
        <v>1</v>
      </c>
      <c r="U2506" s="14">
        <v>5994.2911512844921</v>
      </c>
      <c r="V2506" s="14">
        <v>5.9942911512844921</v>
      </c>
      <c r="W2506" s="8" t="s">
        <v>303</v>
      </c>
      <c r="X2506" s="10">
        <v>673458.61084681272</v>
      </c>
      <c r="Y2506" s="8" t="s">
        <v>467</v>
      </c>
      <c r="Z2506" s="8" t="s">
        <v>318</v>
      </c>
      <c r="AA2506" s="8"/>
      <c r="AB2506" s="8"/>
      <c r="AC2506" s="8"/>
      <c r="AD2506" s="8"/>
      <c r="AE2506" s="8">
        <v>2011</v>
      </c>
      <c r="AF2506" s="8" t="s">
        <v>145</v>
      </c>
      <c r="AG2506" s="8"/>
      <c r="AH2506" s="8" t="s">
        <v>116</v>
      </c>
      <c r="AI2506" s="8" t="s">
        <v>147</v>
      </c>
      <c r="AJ2506" s="8" t="s">
        <v>147</v>
      </c>
      <c r="AK2506" s="8" t="s">
        <v>26</v>
      </c>
      <c r="AL2506" s="8"/>
      <c r="AM2506" s="15">
        <v>61139.22548894924</v>
      </c>
      <c r="AN2506" s="10">
        <v>366486.31834479573</v>
      </c>
      <c r="AO2506" s="10">
        <v>306972.29250201699</v>
      </c>
      <c r="AP2506" s="10">
        <v>34931.832731075112</v>
      </c>
      <c r="AQ2506" s="10">
        <v>272040.45977094187</v>
      </c>
      <c r="AR2506" s="10">
        <v>272040.45977094187</v>
      </c>
      <c r="AS2506" s="10"/>
      <c r="AT2506" s="10"/>
    </row>
    <row r="2507" spans="1:46" x14ac:dyDescent="0.3">
      <c r="A2507" s="8" t="s">
        <v>828</v>
      </c>
      <c r="B2507" s="8" t="s">
        <v>828</v>
      </c>
      <c r="C2507" s="8" t="s">
        <v>17</v>
      </c>
      <c r="D2507" s="8" t="s">
        <v>421</v>
      </c>
      <c r="E2507" s="8">
        <v>2001</v>
      </c>
      <c r="F2507" s="8" t="s">
        <v>2848</v>
      </c>
      <c r="G2507" s="12"/>
      <c r="H2507" s="13" t="s">
        <v>829</v>
      </c>
      <c r="I2507" s="8" t="s">
        <v>830</v>
      </c>
      <c r="J2507" s="8">
        <v>10000843</v>
      </c>
      <c r="K2507" s="8" t="s">
        <v>443</v>
      </c>
      <c r="L2507" s="8"/>
      <c r="M2507" s="8"/>
      <c r="N2507" s="8" t="s">
        <v>205</v>
      </c>
      <c r="O2507" s="8" t="s">
        <v>205</v>
      </c>
      <c r="P2507" s="8" t="s">
        <v>538</v>
      </c>
      <c r="Q2507" s="14">
        <v>101.11500000000002</v>
      </c>
      <c r="R2507" s="10">
        <v>1097237.0816929135</v>
      </c>
      <c r="S2507" s="8" t="s">
        <v>16</v>
      </c>
      <c r="T2507" s="11">
        <v>1</v>
      </c>
      <c r="U2507" s="14">
        <v>10851.377952755905</v>
      </c>
      <c r="V2507" s="14">
        <v>10.851377952755906</v>
      </c>
      <c r="W2507" s="8" t="s">
        <v>303</v>
      </c>
      <c r="X2507" s="10">
        <v>1097237.0816929135</v>
      </c>
      <c r="Y2507" s="8" t="s">
        <v>443</v>
      </c>
      <c r="Z2507" s="8" t="s">
        <v>114</v>
      </c>
      <c r="AA2507" s="8"/>
      <c r="AB2507" s="8"/>
      <c r="AC2507" s="8"/>
      <c r="AD2507" s="8"/>
      <c r="AE2507" s="8">
        <v>2011</v>
      </c>
      <c r="AF2507" s="8" t="s">
        <v>145</v>
      </c>
      <c r="AG2507" s="8"/>
      <c r="AH2507" s="8" t="s">
        <v>116</v>
      </c>
      <c r="AI2507" s="8" t="s">
        <v>147</v>
      </c>
      <c r="AJ2507" s="8" t="s">
        <v>147</v>
      </c>
      <c r="AK2507" s="8" t="s">
        <v>26</v>
      </c>
      <c r="AL2507" s="8"/>
      <c r="AM2507" s="15">
        <v>51603.684607617222</v>
      </c>
      <c r="AN2507" s="10">
        <v>559971.08543206681</v>
      </c>
      <c r="AO2507" s="10">
        <v>537265.99626084673</v>
      </c>
      <c r="AP2507" s="10">
        <v>97033.644609448907</v>
      </c>
      <c r="AQ2507" s="10">
        <v>440232.35165139782</v>
      </c>
      <c r="AR2507" s="10">
        <v>440232.35165139782</v>
      </c>
      <c r="AS2507" s="10"/>
      <c r="AT2507" s="10"/>
    </row>
    <row r="2508" spans="1:46" x14ac:dyDescent="0.3">
      <c r="A2508" s="8" t="s">
        <v>828</v>
      </c>
      <c r="B2508" s="8" t="s">
        <v>828</v>
      </c>
      <c r="C2508" s="8" t="s">
        <v>17</v>
      </c>
      <c r="D2508" s="8" t="s">
        <v>421</v>
      </c>
      <c r="E2508" s="8">
        <v>2001</v>
      </c>
      <c r="F2508" s="8" t="s">
        <v>2849</v>
      </c>
      <c r="G2508" s="12"/>
      <c r="H2508" s="13" t="s">
        <v>829</v>
      </c>
      <c r="I2508" s="8" t="s">
        <v>830</v>
      </c>
      <c r="J2508" s="8">
        <v>10000143</v>
      </c>
      <c r="K2508" s="8" t="s">
        <v>470</v>
      </c>
      <c r="L2508" s="8"/>
      <c r="M2508" s="8"/>
      <c r="N2508" s="8" t="s">
        <v>205</v>
      </c>
      <c r="O2508" s="8" t="s">
        <v>205</v>
      </c>
      <c r="P2508" s="8" t="s">
        <v>538</v>
      </c>
      <c r="Q2508" s="14">
        <v>101.11500000000002</v>
      </c>
      <c r="R2508" s="10">
        <v>125398.52362204727</v>
      </c>
      <c r="S2508" s="8" t="s">
        <v>16</v>
      </c>
      <c r="T2508" s="11">
        <v>1</v>
      </c>
      <c r="U2508" s="14">
        <v>1240.1574803149606</v>
      </c>
      <c r="V2508" s="14">
        <v>1.2401574803149606</v>
      </c>
      <c r="W2508" s="8" t="s">
        <v>303</v>
      </c>
      <c r="X2508" s="10">
        <v>125398.52362204727</v>
      </c>
      <c r="Y2508" s="8" t="s">
        <v>470</v>
      </c>
      <c r="Z2508" s="8" t="s">
        <v>470</v>
      </c>
      <c r="AA2508" s="8"/>
      <c r="AB2508" s="8"/>
      <c r="AC2508" s="8"/>
      <c r="AD2508" s="8"/>
      <c r="AE2508" s="8">
        <v>2011</v>
      </c>
      <c r="AF2508" s="8" t="s">
        <v>145</v>
      </c>
      <c r="AG2508" s="8"/>
      <c r="AH2508" s="8" t="s">
        <v>106</v>
      </c>
      <c r="AI2508" s="8" t="s">
        <v>147</v>
      </c>
      <c r="AJ2508" s="8" t="s">
        <v>147</v>
      </c>
      <c r="AK2508" s="8" t="s">
        <v>26</v>
      </c>
      <c r="AL2508" s="8"/>
      <c r="AM2508" s="15">
        <v>51603.684607617222</v>
      </c>
      <c r="AN2508" s="10">
        <v>63996.695477950496</v>
      </c>
      <c r="AO2508" s="10">
        <v>61401.828144096777</v>
      </c>
      <c r="AP2508" s="10">
        <v>7774.618439055128</v>
      </c>
      <c r="AQ2508" s="10">
        <v>53627.209705041649</v>
      </c>
      <c r="AR2508" s="10">
        <v>53627.209705041649</v>
      </c>
      <c r="AS2508" s="10"/>
      <c r="AT2508" s="10"/>
    </row>
    <row r="2509" spans="1:46" x14ac:dyDescent="0.3">
      <c r="A2509" s="8" t="s">
        <v>828</v>
      </c>
      <c r="B2509" s="8" t="s">
        <v>828</v>
      </c>
      <c r="C2509" s="8" t="s">
        <v>17</v>
      </c>
      <c r="D2509" s="8" t="s">
        <v>421</v>
      </c>
      <c r="E2509" s="8">
        <v>2001</v>
      </c>
      <c r="F2509" s="8" t="s">
        <v>2850</v>
      </c>
      <c r="G2509" s="12"/>
      <c r="H2509" s="13" t="s">
        <v>829</v>
      </c>
      <c r="I2509" s="8" t="s">
        <v>830</v>
      </c>
      <c r="J2509" s="8">
        <v>10000567</v>
      </c>
      <c r="K2509" s="8" t="s">
        <v>445</v>
      </c>
      <c r="L2509" s="8"/>
      <c r="M2509" s="8"/>
      <c r="N2509" s="8" t="s">
        <v>205</v>
      </c>
      <c r="O2509" s="8" t="s">
        <v>205</v>
      </c>
      <c r="P2509" s="8" t="s">
        <v>548</v>
      </c>
      <c r="Q2509" s="14">
        <v>146.05500000000001</v>
      </c>
      <c r="R2509" s="10">
        <v>272636</v>
      </c>
      <c r="S2509" s="8" t="s">
        <v>16</v>
      </c>
      <c r="T2509" s="11">
        <v>1</v>
      </c>
      <c r="U2509" s="14">
        <v>1866.6666666666665</v>
      </c>
      <c r="V2509" s="14">
        <v>1.8666666666666665</v>
      </c>
      <c r="W2509" s="8" t="s">
        <v>303</v>
      </c>
      <c r="X2509" s="10">
        <v>272636</v>
      </c>
      <c r="Y2509" s="8" t="s">
        <v>445</v>
      </c>
      <c r="Z2509" s="8" t="s">
        <v>445</v>
      </c>
      <c r="AA2509" s="8"/>
      <c r="AB2509" s="8"/>
      <c r="AC2509" s="8"/>
      <c r="AD2509" s="8"/>
      <c r="AE2509" s="8">
        <v>2011</v>
      </c>
      <c r="AF2509" s="8" t="s">
        <v>145</v>
      </c>
      <c r="AG2509" s="8"/>
      <c r="AH2509" s="8" t="s">
        <v>116</v>
      </c>
      <c r="AI2509" s="8" t="s">
        <v>147</v>
      </c>
      <c r="AJ2509" s="8" t="s">
        <v>147</v>
      </c>
      <c r="AK2509" s="8" t="s">
        <v>28</v>
      </c>
      <c r="AL2509" s="8"/>
      <c r="AM2509" s="15">
        <v>91760.580570139151</v>
      </c>
      <c r="AN2509" s="10">
        <v>171286.41706425973</v>
      </c>
      <c r="AO2509" s="10">
        <v>101349.58293574027</v>
      </c>
      <c r="AP2509" s="10">
        <v>3746.325333333345</v>
      </c>
      <c r="AQ2509" s="10">
        <v>97603.257602406928</v>
      </c>
      <c r="AR2509" s="10">
        <v>97603.257602406928</v>
      </c>
      <c r="AS2509" s="10"/>
      <c r="AT2509" s="10"/>
    </row>
    <row r="2510" spans="1:46" x14ac:dyDescent="0.3">
      <c r="A2510" s="8" t="s">
        <v>828</v>
      </c>
      <c r="B2510" s="8" t="s">
        <v>828</v>
      </c>
      <c r="C2510" s="8" t="s">
        <v>17</v>
      </c>
      <c r="D2510" s="8" t="s">
        <v>421</v>
      </c>
      <c r="E2510" s="8">
        <v>2001</v>
      </c>
      <c r="F2510" s="8" t="s">
        <v>2851</v>
      </c>
      <c r="G2510" s="12"/>
      <c r="H2510" s="13" t="s">
        <v>829</v>
      </c>
      <c r="I2510" s="8" t="s">
        <v>830</v>
      </c>
      <c r="J2510" s="8">
        <v>10000994</v>
      </c>
      <c r="K2510" s="8" t="s">
        <v>479</v>
      </c>
      <c r="L2510" s="8"/>
      <c r="M2510" s="8"/>
      <c r="N2510" s="8" t="s">
        <v>205</v>
      </c>
      <c r="O2510" s="8" t="s">
        <v>205</v>
      </c>
      <c r="P2510" s="8" t="s">
        <v>548</v>
      </c>
      <c r="Q2510" s="14">
        <v>146.05500000000001</v>
      </c>
      <c r="R2510" s="10">
        <v>545272</v>
      </c>
      <c r="S2510" s="8" t="s">
        <v>16</v>
      </c>
      <c r="T2510" s="11">
        <v>1</v>
      </c>
      <c r="U2510" s="14">
        <v>3733.333333333333</v>
      </c>
      <c r="V2510" s="14">
        <v>3.7333333333333329</v>
      </c>
      <c r="W2510" s="8" t="s">
        <v>303</v>
      </c>
      <c r="X2510" s="10">
        <v>545272</v>
      </c>
      <c r="Y2510" s="8" t="s">
        <v>479</v>
      </c>
      <c r="Z2510" s="8" t="s">
        <v>479</v>
      </c>
      <c r="AA2510" s="8"/>
      <c r="AB2510" s="8"/>
      <c r="AC2510" s="8"/>
      <c r="AD2510" s="8"/>
      <c r="AE2510" s="8">
        <v>2011</v>
      </c>
      <c r="AF2510" s="8" t="s">
        <v>145</v>
      </c>
      <c r="AG2510" s="8"/>
      <c r="AH2510" s="8" t="s">
        <v>106</v>
      </c>
      <c r="AI2510" s="8" t="s">
        <v>147</v>
      </c>
      <c r="AJ2510" s="8" t="s">
        <v>147</v>
      </c>
      <c r="AK2510" s="8" t="s">
        <v>28</v>
      </c>
      <c r="AL2510" s="8"/>
      <c r="AM2510" s="15">
        <v>91760.580570139151</v>
      </c>
      <c r="AN2510" s="10">
        <v>342572.83412851946</v>
      </c>
      <c r="AO2510" s="10">
        <v>202699.16587148054</v>
      </c>
      <c r="AP2510" s="10">
        <v>7492.6506666666901</v>
      </c>
      <c r="AQ2510" s="10">
        <v>195206.51520481386</v>
      </c>
      <c r="AR2510" s="10">
        <v>195206.51520481386</v>
      </c>
      <c r="AS2510" s="10"/>
      <c r="AT2510" s="10"/>
    </row>
    <row r="2511" spans="1:46" x14ac:dyDescent="0.3">
      <c r="A2511" s="8" t="s">
        <v>828</v>
      </c>
      <c r="B2511" s="8" t="s">
        <v>828</v>
      </c>
      <c r="C2511" s="8" t="s">
        <v>17</v>
      </c>
      <c r="D2511" s="8" t="s">
        <v>421</v>
      </c>
      <c r="E2511" s="8">
        <v>2001</v>
      </c>
      <c r="F2511" s="8" t="s">
        <v>2852</v>
      </c>
      <c r="G2511" s="12"/>
      <c r="H2511" s="13" t="s">
        <v>829</v>
      </c>
      <c r="I2511" s="8" t="s">
        <v>830</v>
      </c>
      <c r="J2511" s="8">
        <v>10000937</v>
      </c>
      <c r="K2511" s="8" t="s">
        <v>504</v>
      </c>
      <c r="L2511" s="8"/>
      <c r="M2511" s="8"/>
      <c r="N2511" s="8" t="s">
        <v>205</v>
      </c>
      <c r="O2511" s="8" t="s">
        <v>205</v>
      </c>
      <c r="P2511" s="8" t="s">
        <v>548</v>
      </c>
      <c r="Q2511" s="14">
        <v>146.05500000000001</v>
      </c>
      <c r="R2511" s="10">
        <v>817908</v>
      </c>
      <c r="S2511" s="8" t="s">
        <v>16</v>
      </c>
      <c r="T2511" s="11">
        <v>1</v>
      </c>
      <c r="U2511" s="14">
        <v>5600</v>
      </c>
      <c r="V2511" s="14">
        <v>5.6</v>
      </c>
      <c r="W2511" s="8" t="s">
        <v>303</v>
      </c>
      <c r="X2511" s="10">
        <v>817908</v>
      </c>
      <c r="Y2511" s="8" t="s">
        <v>504</v>
      </c>
      <c r="Z2511" s="8" t="s">
        <v>504</v>
      </c>
      <c r="AA2511" s="8"/>
      <c r="AB2511" s="8"/>
      <c r="AC2511" s="8"/>
      <c r="AD2511" s="8"/>
      <c r="AE2511" s="8">
        <v>2011</v>
      </c>
      <c r="AF2511" s="8" t="s">
        <v>145</v>
      </c>
      <c r="AG2511" s="8"/>
      <c r="AH2511" s="8" t="s">
        <v>91</v>
      </c>
      <c r="AI2511" s="8" t="s">
        <v>147</v>
      </c>
      <c r="AJ2511" s="8" t="s">
        <v>147</v>
      </c>
      <c r="AK2511" s="8" t="s">
        <v>28</v>
      </c>
      <c r="AL2511" s="8"/>
      <c r="AM2511" s="15">
        <v>91760.580570139151</v>
      </c>
      <c r="AN2511" s="10">
        <v>513859.25119277922</v>
      </c>
      <c r="AO2511" s="10">
        <v>304048.74880722078</v>
      </c>
      <c r="AP2511" s="10">
        <v>11238.976000000035</v>
      </c>
      <c r="AQ2511" s="10">
        <v>292809.77280722075</v>
      </c>
      <c r="AR2511" s="10">
        <v>292809.77280722075</v>
      </c>
      <c r="AS2511" s="10"/>
      <c r="AT2511" s="10"/>
    </row>
    <row r="2512" spans="1:46" x14ac:dyDescent="0.3">
      <c r="A2512" s="8" t="s">
        <v>828</v>
      </c>
      <c r="B2512" s="8" t="s">
        <v>828</v>
      </c>
      <c r="C2512" s="8" t="s">
        <v>17</v>
      </c>
      <c r="D2512" s="8" t="s">
        <v>421</v>
      </c>
      <c r="E2512" s="8">
        <v>2001</v>
      </c>
      <c r="F2512" s="8" t="s">
        <v>2853</v>
      </c>
      <c r="G2512" s="12"/>
      <c r="H2512" s="13" t="s">
        <v>829</v>
      </c>
      <c r="I2512" s="8" t="s">
        <v>830</v>
      </c>
      <c r="J2512" s="8">
        <v>10000146</v>
      </c>
      <c r="K2512" s="8" t="s">
        <v>517</v>
      </c>
      <c r="L2512" s="8"/>
      <c r="M2512" s="8"/>
      <c r="N2512" s="8" t="s">
        <v>205</v>
      </c>
      <c r="O2512" s="8" t="s">
        <v>205</v>
      </c>
      <c r="P2512" s="8" t="s">
        <v>548</v>
      </c>
      <c r="Q2512" s="14">
        <v>146.05500000000001</v>
      </c>
      <c r="R2512" s="10">
        <v>817908</v>
      </c>
      <c r="S2512" s="8" t="s">
        <v>16</v>
      </c>
      <c r="T2512" s="11">
        <v>1</v>
      </c>
      <c r="U2512" s="14">
        <v>5600</v>
      </c>
      <c r="V2512" s="14">
        <v>5.6</v>
      </c>
      <c r="W2512" s="8" t="s">
        <v>303</v>
      </c>
      <c r="X2512" s="10">
        <v>817908</v>
      </c>
      <c r="Y2512" s="8" t="s">
        <v>517</v>
      </c>
      <c r="Z2512" s="8" t="s">
        <v>517</v>
      </c>
      <c r="AA2512" s="8"/>
      <c r="AB2512" s="8"/>
      <c r="AC2512" s="8"/>
      <c r="AD2512" s="8"/>
      <c r="AE2512" s="8">
        <v>2011</v>
      </c>
      <c r="AF2512" s="8" t="s">
        <v>145</v>
      </c>
      <c r="AG2512" s="8"/>
      <c r="AH2512" s="8" t="s">
        <v>91</v>
      </c>
      <c r="AI2512" s="8" t="s">
        <v>147</v>
      </c>
      <c r="AJ2512" s="8" t="s">
        <v>147</v>
      </c>
      <c r="AK2512" s="8" t="s">
        <v>28</v>
      </c>
      <c r="AL2512" s="8"/>
      <c r="AM2512" s="15">
        <v>91760.580570139151</v>
      </c>
      <c r="AN2512" s="10">
        <v>513859.25119277922</v>
      </c>
      <c r="AO2512" s="10">
        <v>304048.74880722078</v>
      </c>
      <c r="AP2512" s="10">
        <v>11238.976000000035</v>
      </c>
      <c r="AQ2512" s="10">
        <v>292809.77280722075</v>
      </c>
      <c r="AR2512" s="10">
        <v>292809.77280722075</v>
      </c>
      <c r="AS2512" s="10"/>
      <c r="AT2512" s="10"/>
    </row>
    <row r="2513" spans="1:46" x14ac:dyDescent="0.3">
      <c r="A2513" s="8" t="s">
        <v>828</v>
      </c>
      <c r="B2513" s="8" t="s">
        <v>828</v>
      </c>
      <c r="C2513" s="8" t="s">
        <v>17</v>
      </c>
      <c r="D2513" s="8" t="s">
        <v>421</v>
      </c>
      <c r="E2513" s="8">
        <v>2001</v>
      </c>
      <c r="F2513" s="8" t="s">
        <v>2854</v>
      </c>
      <c r="G2513" s="12"/>
      <c r="H2513" s="13" t="s">
        <v>829</v>
      </c>
      <c r="I2513" s="8" t="s">
        <v>830</v>
      </c>
      <c r="J2513" s="8">
        <v>10000567</v>
      </c>
      <c r="K2513" s="8" t="s">
        <v>445</v>
      </c>
      <c r="L2513" s="8"/>
      <c r="M2513" s="8"/>
      <c r="N2513" s="8" t="s">
        <v>205</v>
      </c>
      <c r="O2513" s="8" t="s">
        <v>205</v>
      </c>
      <c r="P2513" s="8" t="s">
        <v>537</v>
      </c>
      <c r="Q2513" s="14">
        <v>123.58500000000001</v>
      </c>
      <c r="R2513" s="10">
        <v>388410</v>
      </c>
      <c r="S2513" s="8" t="s">
        <v>16</v>
      </c>
      <c r="T2513" s="11">
        <v>1</v>
      </c>
      <c r="U2513" s="14">
        <v>3142.8571428571427</v>
      </c>
      <c r="V2513" s="14">
        <v>3.1428571428571428</v>
      </c>
      <c r="W2513" s="8" t="s">
        <v>303</v>
      </c>
      <c r="X2513" s="10">
        <v>388410</v>
      </c>
      <c r="Y2513" s="8" t="s">
        <v>445</v>
      </c>
      <c r="Z2513" s="8" t="s">
        <v>445</v>
      </c>
      <c r="AA2513" s="8"/>
      <c r="AB2513" s="8"/>
      <c r="AC2513" s="8"/>
      <c r="AD2513" s="8"/>
      <c r="AE2513" s="8">
        <v>2011</v>
      </c>
      <c r="AF2513" s="8" t="s">
        <v>145</v>
      </c>
      <c r="AG2513" s="8"/>
      <c r="AH2513" s="8" t="s">
        <v>106</v>
      </c>
      <c r="AI2513" s="8" t="s">
        <v>147</v>
      </c>
      <c r="AJ2513" s="8" t="s">
        <v>147</v>
      </c>
      <c r="AK2513" s="8" t="s">
        <v>28</v>
      </c>
      <c r="AL2513" s="8"/>
      <c r="AM2513" s="15">
        <v>50384.010792102068</v>
      </c>
      <c r="AN2513" s="10">
        <v>158349.74820374936</v>
      </c>
      <c r="AO2513" s="10">
        <v>230060.25179625064</v>
      </c>
      <c r="AP2513" s="10">
        <v>2737.3704285714339</v>
      </c>
      <c r="AQ2513" s="10">
        <v>227322.88136767922</v>
      </c>
      <c r="AR2513" s="10">
        <v>227322.88136767922</v>
      </c>
      <c r="AS2513" s="10"/>
      <c r="AT2513" s="10"/>
    </row>
    <row r="2514" spans="1:46" x14ac:dyDescent="0.3">
      <c r="A2514" s="8" t="s">
        <v>828</v>
      </c>
      <c r="B2514" s="8" t="s">
        <v>828</v>
      </c>
      <c r="C2514" s="8" t="s">
        <v>17</v>
      </c>
      <c r="D2514" s="8" t="s">
        <v>421</v>
      </c>
      <c r="E2514" s="8">
        <v>1001</v>
      </c>
      <c r="F2514" s="8" t="s">
        <v>2855</v>
      </c>
      <c r="G2514" s="12"/>
      <c r="H2514" s="13" t="s">
        <v>829</v>
      </c>
      <c r="I2514" s="8" t="s">
        <v>830</v>
      </c>
      <c r="J2514" s="8">
        <v>10000278</v>
      </c>
      <c r="K2514" s="8" t="s">
        <v>439</v>
      </c>
      <c r="L2514" s="8"/>
      <c r="M2514" s="8"/>
      <c r="N2514" s="8" t="s">
        <v>205</v>
      </c>
      <c r="O2514" s="8" t="s">
        <v>205</v>
      </c>
      <c r="P2514" s="8" t="s">
        <v>25</v>
      </c>
      <c r="Q2514" s="14">
        <v>88.756500000000003</v>
      </c>
      <c r="R2514" s="10">
        <v>8621320.4449116625</v>
      </c>
      <c r="S2514" s="8" t="s">
        <v>16</v>
      </c>
      <c r="T2514" s="11">
        <v>1</v>
      </c>
      <c r="U2514" s="14">
        <v>97134.524738037915</v>
      </c>
      <c r="V2514" s="14">
        <v>97.134524738037911</v>
      </c>
      <c r="W2514" s="8" t="s">
        <v>303</v>
      </c>
      <c r="X2514" s="10">
        <v>8621320.4449116625</v>
      </c>
      <c r="Y2514" s="8" t="s">
        <v>439</v>
      </c>
      <c r="Z2514" s="8" t="s">
        <v>439</v>
      </c>
      <c r="AA2514" s="8"/>
      <c r="AB2514" s="8"/>
      <c r="AC2514" s="8"/>
      <c r="AD2514" s="8"/>
      <c r="AE2514" s="8">
        <v>2011</v>
      </c>
      <c r="AF2514" s="8" t="s">
        <v>25</v>
      </c>
      <c r="AG2514" s="8"/>
      <c r="AH2514" s="8" t="s">
        <v>427</v>
      </c>
      <c r="AI2514" s="8" t="s">
        <v>25</v>
      </c>
      <c r="AJ2514" s="8" t="s">
        <v>428</v>
      </c>
      <c r="AK2514" s="8" t="s">
        <v>25</v>
      </c>
      <c r="AL2514" s="8"/>
      <c r="AM2514" s="15">
        <v>44695.827161324436</v>
      </c>
      <c r="AN2514" s="10">
        <v>4341507.929088735</v>
      </c>
      <c r="AO2514" s="10">
        <v>4279812.5158229275</v>
      </c>
      <c r="AP2514" s="10">
        <v>503860.24365691916</v>
      </c>
      <c r="AQ2514" s="10">
        <v>3775952.2721660081</v>
      </c>
      <c r="AR2514" s="10">
        <v>3775952.2721660081</v>
      </c>
      <c r="AS2514" s="10"/>
      <c r="AT2514" s="10"/>
    </row>
    <row r="2515" spans="1:46" x14ac:dyDescent="0.3">
      <c r="A2515" s="8" t="s">
        <v>828</v>
      </c>
      <c r="B2515" s="8" t="s">
        <v>828</v>
      </c>
      <c r="C2515" s="8" t="s">
        <v>17</v>
      </c>
      <c r="D2515" s="8" t="s">
        <v>421</v>
      </c>
      <c r="E2515" s="8">
        <v>1001</v>
      </c>
      <c r="F2515" s="8" t="s">
        <v>2856</v>
      </c>
      <c r="G2515" s="12"/>
      <c r="H2515" s="13" t="s">
        <v>829</v>
      </c>
      <c r="I2515" s="8" t="s">
        <v>830</v>
      </c>
      <c r="J2515" s="8">
        <v>10000289</v>
      </c>
      <c r="K2515" s="8" t="s">
        <v>450</v>
      </c>
      <c r="L2515" s="8"/>
      <c r="M2515" s="8"/>
      <c r="N2515" s="8" t="s">
        <v>205</v>
      </c>
      <c r="O2515" s="8" t="s">
        <v>205</v>
      </c>
      <c r="P2515" s="8" t="s">
        <v>25</v>
      </c>
      <c r="Q2515" s="14">
        <v>88.756500000000003</v>
      </c>
      <c r="R2515" s="10">
        <v>12344163.364305334</v>
      </c>
      <c r="S2515" s="8" t="s">
        <v>16</v>
      </c>
      <c r="T2515" s="11">
        <v>1</v>
      </c>
      <c r="U2515" s="14">
        <v>139078.97860219065</v>
      </c>
      <c r="V2515" s="14">
        <v>139.07897860219066</v>
      </c>
      <c r="W2515" s="8" t="s">
        <v>303</v>
      </c>
      <c r="X2515" s="10">
        <v>12344163.364305334</v>
      </c>
      <c r="Y2515" s="8" t="s">
        <v>450</v>
      </c>
      <c r="Z2515" s="8" t="s">
        <v>450</v>
      </c>
      <c r="AA2515" s="8"/>
      <c r="AB2515" s="8"/>
      <c r="AC2515" s="8"/>
      <c r="AD2515" s="8"/>
      <c r="AE2515" s="8">
        <v>2011</v>
      </c>
      <c r="AF2515" s="8" t="s">
        <v>25</v>
      </c>
      <c r="AG2515" s="8"/>
      <c r="AH2515" s="8" t="s">
        <v>427</v>
      </c>
      <c r="AI2515" s="8" t="s">
        <v>25</v>
      </c>
      <c r="AJ2515" s="8" t="s">
        <v>428</v>
      </c>
      <c r="AK2515" s="8" t="s">
        <v>25</v>
      </c>
      <c r="AL2515" s="8"/>
      <c r="AM2515" s="15">
        <v>44695.827161324436</v>
      </c>
      <c r="AN2515" s="10">
        <v>6216249.9893770535</v>
      </c>
      <c r="AO2515" s="10">
        <v>6127913.3749282807</v>
      </c>
      <c r="AP2515" s="10">
        <v>721436.25796331617</v>
      </c>
      <c r="AQ2515" s="10">
        <v>5406477.1169649642</v>
      </c>
      <c r="AR2515" s="10">
        <v>5406477.1169649642</v>
      </c>
      <c r="AS2515" s="10"/>
      <c r="AT2515" s="10"/>
    </row>
    <row r="2516" spans="1:46" x14ac:dyDescent="0.3">
      <c r="A2516" s="8" t="s">
        <v>828</v>
      </c>
      <c r="B2516" s="8" t="s">
        <v>828</v>
      </c>
      <c r="C2516" s="8" t="s">
        <v>17</v>
      </c>
      <c r="D2516" s="8" t="s">
        <v>421</v>
      </c>
      <c r="E2516" s="8">
        <v>1001</v>
      </c>
      <c r="F2516" s="8" t="s">
        <v>2857</v>
      </c>
      <c r="G2516" s="12"/>
      <c r="H2516" s="13" t="s">
        <v>829</v>
      </c>
      <c r="I2516" s="8" t="s">
        <v>830</v>
      </c>
      <c r="J2516" s="8">
        <v>10000289</v>
      </c>
      <c r="K2516" s="8" t="s">
        <v>450</v>
      </c>
      <c r="L2516" s="8"/>
      <c r="M2516" s="8"/>
      <c r="N2516" s="8" t="s">
        <v>205</v>
      </c>
      <c r="O2516" s="8" t="s">
        <v>205</v>
      </c>
      <c r="P2516" s="8" t="s">
        <v>25</v>
      </c>
      <c r="Q2516" s="14">
        <v>88.756500000000003</v>
      </c>
      <c r="R2516" s="10">
        <v>5682233.9296008684</v>
      </c>
      <c r="S2516" s="8" t="s">
        <v>16</v>
      </c>
      <c r="T2516" s="11">
        <v>1</v>
      </c>
      <c r="U2516" s="14">
        <v>64020.482213706811</v>
      </c>
      <c r="V2516" s="14">
        <v>64.020482213706813</v>
      </c>
      <c r="W2516" s="8" t="s">
        <v>303</v>
      </c>
      <c r="X2516" s="10">
        <v>5682233.9296008684</v>
      </c>
      <c r="Y2516" s="8" t="s">
        <v>450</v>
      </c>
      <c r="Z2516" s="8" t="s">
        <v>450</v>
      </c>
      <c r="AA2516" s="8"/>
      <c r="AB2516" s="8"/>
      <c r="AC2516" s="8"/>
      <c r="AD2516" s="8"/>
      <c r="AE2516" s="8">
        <v>2011</v>
      </c>
      <c r="AF2516" s="8" t="s">
        <v>25</v>
      </c>
      <c r="AG2516" s="8"/>
      <c r="AH2516" s="8" t="s">
        <v>427</v>
      </c>
      <c r="AI2516" s="8" t="s">
        <v>25</v>
      </c>
      <c r="AJ2516" s="8" t="s">
        <v>428</v>
      </c>
      <c r="AK2516" s="8" t="s">
        <v>25</v>
      </c>
      <c r="AL2516" s="8"/>
      <c r="AM2516" s="15">
        <v>44695.827161324436</v>
      </c>
      <c r="AN2516" s="10">
        <v>2861448.407808485</v>
      </c>
      <c r="AO2516" s="10">
        <v>2820785.5217923834</v>
      </c>
      <c r="AP2516" s="10">
        <v>332089.70604660589</v>
      </c>
      <c r="AQ2516" s="10">
        <v>2488695.8157457775</v>
      </c>
      <c r="AR2516" s="10">
        <v>2488695.8157457775</v>
      </c>
      <c r="AS2516" s="10"/>
      <c r="AT2516" s="10"/>
    </row>
    <row r="2517" spans="1:46" x14ac:dyDescent="0.3">
      <c r="A2517" s="8" t="s">
        <v>828</v>
      </c>
      <c r="B2517" s="8" t="s">
        <v>828</v>
      </c>
      <c r="C2517" s="8" t="s">
        <v>17</v>
      </c>
      <c r="D2517" s="8" t="s">
        <v>421</v>
      </c>
      <c r="E2517" s="8">
        <v>1001</v>
      </c>
      <c r="F2517" s="8" t="s">
        <v>2858</v>
      </c>
      <c r="G2517" s="12"/>
      <c r="H2517" s="13" t="s">
        <v>829</v>
      </c>
      <c r="I2517" s="8" t="s">
        <v>830</v>
      </c>
      <c r="J2517" s="8">
        <v>10001091</v>
      </c>
      <c r="K2517" s="8" t="s">
        <v>505</v>
      </c>
      <c r="L2517" s="8"/>
      <c r="M2517" s="8"/>
      <c r="N2517" s="8" t="s">
        <v>205</v>
      </c>
      <c r="O2517" s="8" t="s">
        <v>205</v>
      </c>
      <c r="P2517" s="8" t="s">
        <v>25</v>
      </c>
      <c r="Q2517" s="14">
        <v>88.756500000000003</v>
      </c>
      <c r="R2517" s="10">
        <v>9796955.0510359798</v>
      </c>
      <c r="S2517" s="8" t="s">
        <v>16</v>
      </c>
      <c r="T2517" s="11">
        <v>1</v>
      </c>
      <c r="U2517" s="14">
        <v>110380.14174777035</v>
      </c>
      <c r="V2517" s="14">
        <v>110.38014174777035</v>
      </c>
      <c r="W2517" s="8" t="s">
        <v>303</v>
      </c>
      <c r="X2517" s="10">
        <v>9796955.0510359798</v>
      </c>
      <c r="Y2517" s="8" t="s">
        <v>505</v>
      </c>
      <c r="Z2517" s="8" t="s">
        <v>506</v>
      </c>
      <c r="AA2517" s="8"/>
      <c r="AB2517" s="8"/>
      <c r="AC2517" s="8"/>
      <c r="AD2517" s="8"/>
      <c r="AE2517" s="8">
        <v>2011</v>
      </c>
      <c r="AF2517" s="8" t="s">
        <v>25</v>
      </c>
      <c r="AG2517" s="8"/>
      <c r="AH2517" s="8" t="s">
        <v>427</v>
      </c>
      <c r="AI2517" s="8" t="s">
        <v>25</v>
      </c>
      <c r="AJ2517" s="8" t="s">
        <v>428</v>
      </c>
      <c r="AK2517" s="8" t="s">
        <v>25</v>
      </c>
      <c r="AL2517" s="8"/>
      <c r="AM2517" s="15">
        <v>44695.827161324436</v>
      </c>
      <c r="AN2517" s="10">
        <v>4933531.737600835</v>
      </c>
      <c r="AO2517" s="10">
        <v>4863423.3134351447</v>
      </c>
      <c r="AP2517" s="10">
        <v>1409139.5530073959</v>
      </c>
      <c r="AQ2517" s="10">
        <v>3454283.7604277488</v>
      </c>
      <c r="AR2517" s="10">
        <v>3454283.7604277488</v>
      </c>
      <c r="AS2517" s="10"/>
      <c r="AT2517" s="10"/>
    </row>
    <row r="2518" spans="1:46" x14ac:dyDescent="0.3">
      <c r="A2518" s="8" t="s">
        <v>828</v>
      </c>
      <c r="B2518" s="8" t="s">
        <v>828</v>
      </c>
      <c r="C2518" s="8" t="s">
        <v>17</v>
      </c>
      <c r="D2518" s="8" t="s">
        <v>421</v>
      </c>
      <c r="E2518" s="8">
        <v>1001</v>
      </c>
      <c r="F2518" s="8" t="s">
        <v>2859</v>
      </c>
      <c r="G2518" s="12"/>
      <c r="H2518" s="13" t="s">
        <v>829</v>
      </c>
      <c r="I2518" s="8" t="s">
        <v>830</v>
      </c>
      <c r="J2518" s="8">
        <v>10000045</v>
      </c>
      <c r="K2518" s="8" t="s">
        <v>483</v>
      </c>
      <c r="L2518" s="8"/>
      <c r="M2518" s="8"/>
      <c r="N2518" s="8" t="s">
        <v>205</v>
      </c>
      <c r="O2518" s="8" t="s">
        <v>205</v>
      </c>
      <c r="P2518" s="8" t="s">
        <v>25</v>
      </c>
      <c r="Q2518" s="14">
        <v>88.756500000000003</v>
      </c>
      <c r="R2518" s="10">
        <v>2057360.5607175559</v>
      </c>
      <c r="S2518" s="8" t="s">
        <v>16</v>
      </c>
      <c r="T2518" s="11">
        <v>1</v>
      </c>
      <c r="U2518" s="14">
        <v>23179.829767031777</v>
      </c>
      <c r="V2518" s="14">
        <v>23.179829767031777</v>
      </c>
      <c r="W2518" s="8" t="s">
        <v>303</v>
      </c>
      <c r="X2518" s="10">
        <v>2057360.5607175559</v>
      </c>
      <c r="Y2518" s="8" t="s">
        <v>483</v>
      </c>
      <c r="Z2518" s="8" t="s">
        <v>483</v>
      </c>
      <c r="AA2518" s="8"/>
      <c r="AB2518" s="8"/>
      <c r="AC2518" s="8"/>
      <c r="AD2518" s="8"/>
      <c r="AE2518" s="8">
        <v>2011</v>
      </c>
      <c r="AF2518" s="8" t="s">
        <v>25</v>
      </c>
      <c r="AG2518" s="8"/>
      <c r="AH2518" s="8" t="s">
        <v>427</v>
      </c>
      <c r="AI2518" s="8" t="s">
        <v>25</v>
      </c>
      <c r="AJ2518" s="8" t="s">
        <v>428</v>
      </c>
      <c r="AK2518" s="8" t="s">
        <v>25</v>
      </c>
      <c r="AL2518" s="8"/>
      <c r="AM2518" s="15">
        <v>44695.827161324436</v>
      </c>
      <c r="AN2518" s="10">
        <v>1036041.6648961755</v>
      </c>
      <c r="AO2518" s="10">
        <v>1021318.8958213804</v>
      </c>
      <c r="AP2518" s="10">
        <v>120239.37632721936</v>
      </c>
      <c r="AQ2518" s="10">
        <v>901079.51949416101</v>
      </c>
      <c r="AR2518" s="10">
        <v>901079.51949416101</v>
      </c>
      <c r="AS2518" s="10"/>
      <c r="AT2518" s="10"/>
    </row>
    <row r="2519" spans="1:46" x14ac:dyDescent="0.3">
      <c r="A2519" s="8" t="s">
        <v>828</v>
      </c>
      <c r="B2519" s="8" t="s">
        <v>828</v>
      </c>
      <c r="C2519" s="8" t="s">
        <v>17</v>
      </c>
      <c r="D2519" s="8" t="s">
        <v>421</v>
      </c>
      <c r="E2519" s="8">
        <v>1001</v>
      </c>
      <c r="F2519" s="8" t="s">
        <v>2860</v>
      </c>
      <c r="G2519" s="12"/>
      <c r="H2519" s="13" t="s">
        <v>829</v>
      </c>
      <c r="I2519" s="8" t="s">
        <v>830</v>
      </c>
      <c r="J2519" s="8">
        <v>10001097</v>
      </c>
      <c r="K2519" s="8" t="s">
        <v>426</v>
      </c>
      <c r="L2519" s="8"/>
      <c r="M2519" s="8"/>
      <c r="N2519" s="8" t="s">
        <v>205</v>
      </c>
      <c r="O2519" s="8" t="s">
        <v>205</v>
      </c>
      <c r="P2519" s="8" t="s">
        <v>25</v>
      </c>
      <c r="Q2519" s="14">
        <v>88.756500000000003</v>
      </c>
      <c r="R2519" s="10">
        <v>6897056.3559293309</v>
      </c>
      <c r="S2519" s="8" t="s">
        <v>16</v>
      </c>
      <c r="T2519" s="11">
        <v>1</v>
      </c>
      <c r="U2519" s="14">
        <v>77707.619790430341</v>
      </c>
      <c r="V2519" s="14">
        <v>77.707619790430343</v>
      </c>
      <c r="W2519" s="8" t="s">
        <v>303</v>
      </c>
      <c r="X2519" s="10">
        <v>6897056.3559293309</v>
      </c>
      <c r="Y2519" s="8" t="s">
        <v>426</v>
      </c>
      <c r="Z2519" s="8" t="s">
        <v>426</v>
      </c>
      <c r="AA2519" s="8"/>
      <c r="AB2519" s="8"/>
      <c r="AC2519" s="8"/>
      <c r="AD2519" s="8"/>
      <c r="AE2519" s="8">
        <v>2011</v>
      </c>
      <c r="AF2519" s="8" t="s">
        <v>25</v>
      </c>
      <c r="AG2519" s="8"/>
      <c r="AH2519" s="8" t="s">
        <v>427</v>
      </c>
      <c r="AI2519" s="8" t="s">
        <v>25</v>
      </c>
      <c r="AJ2519" s="8" t="s">
        <v>428</v>
      </c>
      <c r="AK2519" s="8" t="s">
        <v>25</v>
      </c>
      <c r="AL2519" s="8"/>
      <c r="AM2519" s="15">
        <v>44695.827161324436</v>
      </c>
      <c r="AN2519" s="10">
        <v>3473206.3432709887</v>
      </c>
      <c r="AO2519" s="10">
        <v>3423850.0126583423</v>
      </c>
      <c r="AP2519" s="10">
        <v>992034.24531720695</v>
      </c>
      <c r="AQ2519" s="10">
        <v>2431815.7673411351</v>
      </c>
      <c r="AR2519" s="10">
        <v>2431815.7673411351</v>
      </c>
      <c r="AS2519" s="10"/>
      <c r="AT2519" s="10"/>
    </row>
    <row r="2520" spans="1:46" x14ac:dyDescent="0.3">
      <c r="A2520" s="8" t="s">
        <v>828</v>
      </c>
      <c r="B2520" s="8" t="s">
        <v>828</v>
      </c>
      <c r="C2520" s="8" t="s">
        <v>17</v>
      </c>
      <c r="D2520" s="8" t="s">
        <v>421</v>
      </c>
      <c r="E2520" s="8">
        <v>1001</v>
      </c>
      <c r="F2520" s="8" t="s">
        <v>2861</v>
      </c>
      <c r="G2520" s="12"/>
      <c r="H2520" s="13" t="s">
        <v>829</v>
      </c>
      <c r="I2520" s="8" t="s">
        <v>830</v>
      </c>
      <c r="J2520" s="8">
        <v>10000084</v>
      </c>
      <c r="K2520" s="8" t="s">
        <v>438</v>
      </c>
      <c r="L2520" s="8"/>
      <c r="M2520" s="8"/>
      <c r="N2520" s="8" t="s">
        <v>205</v>
      </c>
      <c r="O2520" s="8" t="s">
        <v>205</v>
      </c>
      <c r="P2520" s="8" t="s">
        <v>25</v>
      </c>
      <c r="Q2520" s="14">
        <v>88.756500000000003</v>
      </c>
      <c r="R2520" s="10">
        <v>3428934.2678625933</v>
      </c>
      <c r="S2520" s="8" t="s">
        <v>16</v>
      </c>
      <c r="T2520" s="11">
        <v>1</v>
      </c>
      <c r="U2520" s="14">
        <v>38633.049611719631</v>
      </c>
      <c r="V2520" s="14">
        <v>38.633049611719628</v>
      </c>
      <c r="W2520" s="8" t="s">
        <v>303</v>
      </c>
      <c r="X2520" s="10">
        <v>3428934.2678625933</v>
      </c>
      <c r="Y2520" s="8" t="s">
        <v>438</v>
      </c>
      <c r="Z2520" s="8" t="s">
        <v>438</v>
      </c>
      <c r="AA2520" s="8"/>
      <c r="AB2520" s="8"/>
      <c r="AC2520" s="8"/>
      <c r="AD2520" s="8"/>
      <c r="AE2520" s="8">
        <v>2011</v>
      </c>
      <c r="AF2520" s="8" t="s">
        <v>25</v>
      </c>
      <c r="AG2520" s="8"/>
      <c r="AH2520" s="8" t="s">
        <v>427</v>
      </c>
      <c r="AI2520" s="8" t="s">
        <v>25</v>
      </c>
      <c r="AJ2520" s="8" t="s">
        <v>428</v>
      </c>
      <c r="AK2520" s="8" t="s">
        <v>25</v>
      </c>
      <c r="AL2520" s="8"/>
      <c r="AM2520" s="15">
        <v>44695.827161324436</v>
      </c>
      <c r="AN2520" s="10">
        <v>1726736.1081602925</v>
      </c>
      <c r="AO2520" s="10">
        <v>1702198.1597023008</v>
      </c>
      <c r="AP2520" s="10">
        <v>493198.84355258866</v>
      </c>
      <c r="AQ2520" s="10">
        <v>1208999.3161497121</v>
      </c>
      <c r="AR2520" s="10">
        <v>1208999.3161497121</v>
      </c>
      <c r="AS2520" s="10"/>
      <c r="AT2520" s="10"/>
    </row>
    <row r="2521" spans="1:46" x14ac:dyDescent="0.3">
      <c r="A2521" s="8" t="s">
        <v>828</v>
      </c>
      <c r="B2521" s="8" t="s">
        <v>828</v>
      </c>
      <c r="C2521" s="8" t="s">
        <v>17</v>
      </c>
      <c r="D2521" s="8" t="s">
        <v>421</v>
      </c>
      <c r="E2521" s="8">
        <v>1001</v>
      </c>
      <c r="F2521" s="8" t="s">
        <v>2862</v>
      </c>
      <c r="G2521" s="12"/>
      <c r="H2521" s="13" t="s">
        <v>829</v>
      </c>
      <c r="I2521" s="8" t="s">
        <v>830</v>
      </c>
      <c r="J2521" s="8">
        <v>10000944</v>
      </c>
      <c r="K2521" s="8" t="s">
        <v>489</v>
      </c>
      <c r="L2521" s="8"/>
      <c r="M2521" s="8"/>
      <c r="N2521" s="8" t="s">
        <v>205</v>
      </c>
      <c r="O2521" s="8" t="s">
        <v>205</v>
      </c>
      <c r="P2521" s="8" t="s">
        <v>25</v>
      </c>
      <c r="Q2521" s="14">
        <v>88.756500000000003</v>
      </c>
      <c r="R2521" s="10">
        <v>489847.752551799</v>
      </c>
      <c r="S2521" s="8" t="s">
        <v>16</v>
      </c>
      <c r="T2521" s="11">
        <v>1</v>
      </c>
      <c r="U2521" s="14">
        <v>5519.0070873885179</v>
      </c>
      <c r="V2521" s="14">
        <v>5.519007087388518</v>
      </c>
      <c r="W2521" s="8" t="s">
        <v>303</v>
      </c>
      <c r="X2521" s="10">
        <v>489847.752551799</v>
      </c>
      <c r="Y2521" s="8" t="s">
        <v>489</v>
      </c>
      <c r="Z2521" s="8" t="s">
        <v>489</v>
      </c>
      <c r="AA2521" s="8"/>
      <c r="AB2521" s="8"/>
      <c r="AC2521" s="8"/>
      <c r="AD2521" s="8"/>
      <c r="AE2521" s="8">
        <v>2011</v>
      </c>
      <c r="AF2521" s="8" t="s">
        <v>25</v>
      </c>
      <c r="AG2521" s="8"/>
      <c r="AH2521" s="8" t="s">
        <v>427</v>
      </c>
      <c r="AI2521" s="8" t="s">
        <v>25</v>
      </c>
      <c r="AJ2521" s="8" t="s">
        <v>428</v>
      </c>
      <c r="AK2521" s="8" t="s">
        <v>25</v>
      </c>
      <c r="AL2521" s="8"/>
      <c r="AM2521" s="15">
        <v>44695.827161324436</v>
      </c>
      <c r="AN2521" s="10">
        <v>246676.58688004178</v>
      </c>
      <c r="AO2521" s="10">
        <v>243171.16567175722</v>
      </c>
      <c r="AP2521" s="10">
        <v>28628.422935052229</v>
      </c>
      <c r="AQ2521" s="10">
        <v>214542.742736705</v>
      </c>
      <c r="AR2521" s="10">
        <v>214542.742736705</v>
      </c>
      <c r="AS2521" s="10"/>
      <c r="AT2521" s="10"/>
    </row>
    <row r="2522" spans="1:46" x14ac:dyDescent="0.3">
      <c r="A2522" s="8" t="s">
        <v>828</v>
      </c>
      <c r="B2522" s="8" t="s">
        <v>828</v>
      </c>
      <c r="C2522" s="8" t="s">
        <v>17</v>
      </c>
      <c r="D2522" s="8" t="s">
        <v>421</v>
      </c>
      <c r="E2522" s="8">
        <v>1001</v>
      </c>
      <c r="F2522" s="8" t="s">
        <v>2863</v>
      </c>
      <c r="G2522" s="12"/>
      <c r="H2522" s="13" t="s">
        <v>829</v>
      </c>
      <c r="I2522" s="8" t="s">
        <v>830</v>
      </c>
      <c r="J2522" s="8">
        <v>10001108</v>
      </c>
      <c r="K2522" s="8" t="s">
        <v>516</v>
      </c>
      <c r="L2522" s="8"/>
      <c r="M2522" s="8"/>
      <c r="N2522" s="8" t="s">
        <v>205</v>
      </c>
      <c r="O2522" s="8" t="s">
        <v>205</v>
      </c>
      <c r="P2522" s="8" t="s">
        <v>25</v>
      </c>
      <c r="Q2522" s="14">
        <v>88.756500000000003</v>
      </c>
      <c r="R2522" s="10">
        <v>2743147.4142900743</v>
      </c>
      <c r="S2522" s="8" t="s">
        <v>16</v>
      </c>
      <c r="T2522" s="11">
        <v>1</v>
      </c>
      <c r="U2522" s="14">
        <v>30906.4396893757</v>
      </c>
      <c r="V2522" s="14">
        <v>30.906439689375699</v>
      </c>
      <c r="W2522" s="8" t="s">
        <v>303</v>
      </c>
      <c r="X2522" s="10">
        <v>2743147.4142900743</v>
      </c>
      <c r="Y2522" s="8" t="s">
        <v>516</v>
      </c>
      <c r="Z2522" s="8" t="s">
        <v>516</v>
      </c>
      <c r="AA2522" s="8"/>
      <c r="AB2522" s="8"/>
      <c r="AC2522" s="8"/>
      <c r="AD2522" s="8"/>
      <c r="AE2522" s="8">
        <v>2011</v>
      </c>
      <c r="AF2522" s="8" t="s">
        <v>25</v>
      </c>
      <c r="AG2522" s="8"/>
      <c r="AH2522" s="8" t="s">
        <v>427</v>
      </c>
      <c r="AI2522" s="8" t="s">
        <v>25</v>
      </c>
      <c r="AJ2522" s="8" t="s">
        <v>428</v>
      </c>
      <c r="AK2522" s="8" t="s">
        <v>25</v>
      </c>
      <c r="AL2522" s="8"/>
      <c r="AM2522" s="15">
        <v>44695.827161324436</v>
      </c>
      <c r="AN2522" s="10">
        <v>1381388.886528234</v>
      </c>
      <c r="AO2522" s="10">
        <v>1361758.5277618403</v>
      </c>
      <c r="AP2522" s="10">
        <v>160319.16843629247</v>
      </c>
      <c r="AQ2522" s="10">
        <v>1201439.3593255477</v>
      </c>
      <c r="AR2522" s="10">
        <v>1201439.3593255477</v>
      </c>
      <c r="AS2522" s="10"/>
      <c r="AT2522" s="10"/>
    </row>
    <row r="2523" spans="1:46" x14ac:dyDescent="0.3">
      <c r="A2523" s="8" t="s">
        <v>828</v>
      </c>
      <c r="B2523" s="8" t="s">
        <v>828</v>
      </c>
      <c r="C2523" s="8" t="s">
        <v>17</v>
      </c>
      <c r="D2523" s="8" t="s">
        <v>421</v>
      </c>
      <c r="E2523" s="8">
        <v>1001</v>
      </c>
      <c r="F2523" s="8" t="s">
        <v>2864</v>
      </c>
      <c r="G2523" s="12"/>
      <c r="H2523" s="13" t="s">
        <v>829</v>
      </c>
      <c r="I2523" s="8" t="s">
        <v>830</v>
      </c>
      <c r="J2523" s="8">
        <v>10000298</v>
      </c>
      <c r="K2523" s="8" t="s">
        <v>466</v>
      </c>
      <c r="L2523" s="8"/>
      <c r="M2523" s="8"/>
      <c r="N2523" s="8" t="s">
        <v>205</v>
      </c>
      <c r="O2523" s="8" t="s">
        <v>205</v>
      </c>
      <c r="P2523" s="8" t="s">
        <v>389</v>
      </c>
      <c r="Q2523" s="14">
        <v>213.46500000000003</v>
      </c>
      <c r="R2523" s="10">
        <v>1986902.3908296949</v>
      </c>
      <c r="S2523" s="8" t="s">
        <v>16</v>
      </c>
      <c r="T2523" s="11">
        <v>1</v>
      </c>
      <c r="U2523" s="14">
        <v>9307.8602620087349</v>
      </c>
      <c r="V2523" s="14">
        <v>9.3078602620087345</v>
      </c>
      <c r="W2523" s="8" t="s">
        <v>303</v>
      </c>
      <c r="X2523" s="10">
        <v>1986902.3908296949</v>
      </c>
      <c r="Y2523" s="8" t="s">
        <v>466</v>
      </c>
      <c r="Z2523" s="8" t="s">
        <v>128</v>
      </c>
      <c r="AA2523" s="8"/>
      <c r="AB2523" s="8"/>
      <c r="AC2523" s="8"/>
      <c r="AD2523" s="8"/>
      <c r="AE2523" s="8">
        <v>2011</v>
      </c>
      <c r="AF2523" s="8" t="s">
        <v>115</v>
      </c>
      <c r="AG2523" s="8"/>
      <c r="AH2523" s="8" t="s">
        <v>204</v>
      </c>
      <c r="AI2523" s="8" t="s">
        <v>93</v>
      </c>
      <c r="AJ2523" s="8" t="s">
        <v>94</v>
      </c>
      <c r="AK2523" s="8" t="s">
        <v>119</v>
      </c>
      <c r="AL2523" s="8"/>
      <c r="AM2523" s="15">
        <v>160345.5859375</v>
      </c>
      <c r="AN2523" s="10">
        <v>1492474.3075361629</v>
      </c>
      <c r="AO2523" s="10">
        <v>494428.08329353202</v>
      </c>
      <c r="AP2523" s="10">
        <v>37050.210603112115</v>
      </c>
      <c r="AQ2523" s="10">
        <v>457377.8726904199</v>
      </c>
      <c r="AR2523" s="10">
        <v>457377.8726904199</v>
      </c>
      <c r="AS2523" s="10"/>
      <c r="AT2523" s="10"/>
    </row>
    <row r="2524" spans="1:46" x14ac:dyDescent="0.3">
      <c r="A2524" s="8" t="s">
        <v>828</v>
      </c>
      <c r="B2524" s="8" t="s">
        <v>828</v>
      </c>
      <c r="C2524" s="8" t="s">
        <v>17</v>
      </c>
      <c r="D2524" s="8" t="s">
        <v>421</v>
      </c>
      <c r="E2524" s="8">
        <v>1001</v>
      </c>
      <c r="F2524" s="8" t="s">
        <v>2865</v>
      </c>
      <c r="G2524" s="12"/>
      <c r="H2524" s="13" t="s">
        <v>829</v>
      </c>
      <c r="I2524" s="8" t="s">
        <v>830</v>
      </c>
      <c r="J2524" s="8">
        <v>10000070</v>
      </c>
      <c r="K2524" s="8" t="s">
        <v>467</v>
      </c>
      <c r="L2524" s="8"/>
      <c r="M2524" s="8"/>
      <c r="N2524" s="8" t="s">
        <v>205</v>
      </c>
      <c r="O2524" s="8" t="s">
        <v>205</v>
      </c>
      <c r="P2524" s="8" t="s">
        <v>187</v>
      </c>
      <c r="Q2524" s="14">
        <v>258.40500000000003</v>
      </c>
      <c r="R2524" s="10">
        <v>3661517.8058228167</v>
      </c>
      <c r="S2524" s="8" t="s">
        <v>16</v>
      </c>
      <c r="T2524" s="11">
        <v>1</v>
      </c>
      <c r="U2524" s="14">
        <v>14169.686367612145</v>
      </c>
      <c r="V2524" s="14">
        <v>14.169686367612146</v>
      </c>
      <c r="W2524" s="8" t="s">
        <v>303</v>
      </c>
      <c r="X2524" s="10">
        <v>3661517.8058228167</v>
      </c>
      <c r="Y2524" s="8" t="s">
        <v>467</v>
      </c>
      <c r="Z2524" s="8" t="s">
        <v>318</v>
      </c>
      <c r="AA2524" s="8"/>
      <c r="AB2524" s="8"/>
      <c r="AC2524" s="8"/>
      <c r="AD2524" s="8"/>
      <c r="AE2524" s="8">
        <v>2011</v>
      </c>
      <c r="AF2524" s="8" t="s">
        <v>115</v>
      </c>
      <c r="AG2524" s="8"/>
      <c r="AH2524" s="8" t="s">
        <v>116</v>
      </c>
      <c r="AI2524" s="8" t="s">
        <v>93</v>
      </c>
      <c r="AJ2524" s="8" t="s">
        <v>94</v>
      </c>
      <c r="AK2524" s="8" t="s">
        <v>119</v>
      </c>
      <c r="AL2524" s="8"/>
      <c r="AM2524" s="15">
        <v>118423.261375</v>
      </c>
      <c r="AN2524" s="10">
        <v>1678020.4723135075</v>
      </c>
      <c r="AO2524" s="10">
        <v>1983497.3335093092</v>
      </c>
      <c r="AP2524" s="10">
        <v>97692.929060865397</v>
      </c>
      <c r="AQ2524" s="10">
        <v>1885804.4044484438</v>
      </c>
      <c r="AR2524" s="10">
        <v>1885804.4044484438</v>
      </c>
      <c r="AS2524" s="10"/>
      <c r="AT2524" s="10"/>
    </row>
    <row r="2525" spans="1:46" x14ac:dyDescent="0.3">
      <c r="A2525" s="8" t="s">
        <v>828</v>
      </c>
      <c r="B2525" s="8" t="s">
        <v>828</v>
      </c>
      <c r="C2525" s="8" t="s">
        <v>17</v>
      </c>
      <c r="D2525" s="8" t="s">
        <v>421</v>
      </c>
      <c r="E2525" s="8">
        <v>1001</v>
      </c>
      <c r="F2525" s="8" t="s">
        <v>2866</v>
      </c>
      <c r="G2525" s="12"/>
      <c r="H2525" s="13" t="s">
        <v>829</v>
      </c>
      <c r="I2525" s="8" t="s">
        <v>830</v>
      </c>
      <c r="J2525" s="8">
        <v>10000078</v>
      </c>
      <c r="K2525" s="8" t="s">
        <v>473</v>
      </c>
      <c r="L2525" s="8"/>
      <c r="M2525" s="8"/>
      <c r="N2525" s="8" t="s">
        <v>205</v>
      </c>
      <c r="O2525" s="8" t="s">
        <v>205</v>
      </c>
      <c r="P2525" s="8" t="s">
        <v>187</v>
      </c>
      <c r="Q2525" s="14">
        <v>258.40500000000003</v>
      </c>
      <c r="R2525" s="10">
        <v>813670.62351618148</v>
      </c>
      <c r="S2525" s="8" t="s">
        <v>16</v>
      </c>
      <c r="T2525" s="11">
        <v>1</v>
      </c>
      <c r="U2525" s="14">
        <v>3148.819192802699</v>
      </c>
      <c r="V2525" s="14">
        <v>3.1488191928026992</v>
      </c>
      <c r="W2525" s="8" t="s">
        <v>303</v>
      </c>
      <c r="X2525" s="10">
        <v>813670.62351618148</v>
      </c>
      <c r="Y2525" s="8" t="s">
        <v>473</v>
      </c>
      <c r="Z2525" s="8" t="s">
        <v>473</v>
      </c>
      <c r="AA2525" s="8"/>
      <c r="AB2525" s="8"/>
      <c r="AC2525" s="8"/>
      <c r="AD2525" s="8"/>
      <c r="AE2525" s="8">
        <v>2011</v>
      </c>
      <c r="AF2525" s="8" t="s">
        <v>115</v>
      </c>
      <c r="AG2525" s="8"/>
      <c r="AH2525" s="8" t="s">
        <v>116</v>
      </c>
      <c r="AI2525" s="8" t="s">
        <v>93</v>
      </c>
      <c r="AJ2525" s="8" t="s">
        <v>94</v>
      </c>
      <c r="AK2525" s="8" t="s">
        <v>119</v>
      </c>
      <c r="AL2525" s="8"/>
      <c r="AM2525" s="15">
        <v>118423.261375</v>
      </c>
      <c r="AN2525" s="10">
        <v>372893.43829189055</v>
      </c>
      <c r="AO2525" s="10">
        <v>440777.18522429094</v>
      </c>
      <c r="AP2525" s="10">
        <v>30126.333493664992</v>
      </c>
      <c r="AQ2525" s="10">
        <v>410650.85173062596</v>
      </c>
      <c r="AR2525" s="10">
        <v>410650.85173062596</v>
      </c>
      <c r="AS2525" s="10"/>
      <c r="AT2525" s="10"/>
    </row>
    <row r="2526" spans="1:46" x14ac:dyDescent="0.3">
      <c r="A2526" s="8" t="s">
        <v>828</v>
      </c>
      <c r="B2526" s="8" t="s">
        <v>828</v>
      </c>
      <c r="C2526" s="8" t="s">
        <v>17</v>
      </c>
      <c r="D2526" s="8" t="s">
        <v>421</v>
      </c>
      <c r="E2526" s="8">
        <v>1001</v>
      </c>
      <c r="F2526" s="8" t="s">
        <v>2867</v>
      </c>
      <c r="G2526" s="12"/>
      <c r="H2526" s="13" t="s">
        <v>829</v>
      </c>
      <c r="I2526" s="8" t="s">
        <v>830</v>
      </c>
      <c r="J2526" s="8">
        <v>10000197</v>
      </c>
      <c r="K2526" s="8" t="s">
        <v>441</v>
      </c>
      <c r="L2526" s="8"/>
      <c r="M2526" s="8"/>
      <c r="N2526" s="8" t="s">
        <v>205</v>
      </c>
      <c r="O2526" s="8" t="s">
        <v>205</v>
      </c>
      <c r="P2526" s="8" t="s">
        <v>187</v>
      </c>
      <c r="Q2526" s="14">
        <v>258.40500000000003</v>
      </c>
      <c r="R2526" s="10">
        <v>528885.90528551792</v>
      </c>
      <c r="S2526" s="8" t="s">
        <v>16</v>
      </c>
      <c r="T2526" s="11">
        <v>1</v>
      </c>
      <c r="U2526" s="14">
        <v>2046.7324753217542</v>
      </c>
      <c r="V2526" s="14">
        <v>2.0467324753217544</v>
      </c>
      <c r="W2526" s="8" t="s">
        <v>303</v>
      </c>
      <c r="X2526" s="10">
        <v>528885.90528551792</v>
      </c>
      <c r="Y2526" s="8" t="s">
        <v>441</v>
      </c>
      <c r="Z2526" s="8" t="s">
        <v>441</v>
      </c>
      <c r="AA2526" s="8"/>
      <c r="AB2526" s="8"/>
      <c r="AC2526" s="8"/>
      <c r="AD2526" s="8"/>
      <c r="AE2526" s="8">
        <v>2011</v>
      </c>
      <c r="AF2526" s="8" t="s">
        <v>115</v>
      </c>
      <c r="AG2526" s="8"/>
      <c r="AH2526" s="8" t="s">
        <v>116</v>
      </c>
      <c r="AI2526" s="8" t="s">
        <v>93</v>
      </c>
      <c r="AJ2526" s="8" t="s">
        <v>94</v>
      </c>
      <c r="AK2526" s="8" t="s">
        <v>119</v>
      </c>
      <c r="AL2526" s="8"/>
      <c r="AM2526" s="15">
        <v>118423.261375</v>
      </c>
      <c r="AN2526" s="10">
        <v>242380.73488972886</v>
      </c>
      <c r="AO2526" s="10">
        <v>286505.17039578909</v>
      </c>
      <c r="AP2526" s="10">
        <v>14111.200864347225</v>
      </c>
      <c r="AQ2526" s="10">
        <v>272393.96953144186</v>
      </c>
      <c r="AR2526" s="10">
        <v>272393.96953144186</v>
      </c>
      <c r="AS2526" s="10"/>
      <c r="AT2526" s="10"/>
    </row>
    <row r="2527" spans="1:46" x14ac:dyDescent="0.3">
      <c r="A2527" s="8" t="s">
        <v>828</v>
      </c>
      <c r="B2527" s="8" t="s">
        <v>828</v>
      </c>
      <c r="C2527" s="8" t="s">
        <v>17</v>
      </c>
      <